3" x14ac:dyDescent="0.25">
      <c r="A11935" s="71"/>
      <c r="B11935" s="71"/>
      <c r="C11935" s="71"/>
      <c r="K11935" s="71"/>
      <c r="L11935" s="71"/>
      <c r="N11935" s="71"/>
      <c r="O11935" s="71"/>
      <c r="P11935" s="71"/>
      <c r="S11935" s="71"/>
      <c r="T11935" s="71"/>
      <c r="U11935" s="71"/>
      <c r="AE11935" s="71"/>
      <c r="AF11935" s="71"/>
      <c r="AG11935" s="71"/>
    </row>
    <row r="11936" spans="1:33" x14ac:dyDescent="0.25">
      <c r="A11936" s="71"/>
      <c r="B11936" s="71"/>
      <c r="C11936" s="71"/>
      <c r="K11936" s="71"/>
      <c r="L11936" s="71"/>
      <c r="N11936" s="71"/>
      <c r="O11936" s="71"/>
      <c r="P11936" s="71"/>
      <c r="S11936" s="71"/>
      <c r="T11936" s="71"/>
      <c r="U11936" s="71"/>
      <c r="AE11936" s="71"/>
      <c r="AF11936" s="71"/>
      <c r="AG11936" s="71"/>
    </row>
    <row r="11937" spans="1:33" x14ac:dyDescent="0.25">
      <c r="A11937" s="71"/>
      <c r="B11937" s="71"/>
      <c r="C11937" s="71"/>
      <c r="K11937" s="71"/>
      <c r="L11937" s="71"/>
      <c r="N11937" s="71"/>
      <c r="O11937" s="71"/>
      <c r="P11937" s="71"/>
      <c r="S11937" s="71"/>
      <c r="T11937" s="71"/>
      <c r="U11937" s="71"/>
      <c r="AE11937" s="71"/>
      <c r="AF11937" s="71"/>
      <c r="AG11937" s="71"/>
    </row>
    <row r="11938" spans="1:33" x14ac:dyDescent="0.25">
      <c r="A11938" s="71"/>
      <c r="B11938" s="71"/>
      <c r="C11938" s="71"/>
      <c r="K11938" s="71"/>
      <c r="L11938" s="71"/>
      <c r="N11938" s="71"/>
      <c r="O11938" s="71"/>
      <c r="P11938" s="71"/>
      <c r="S11938" s="71"/>
      <c r="T11938" s="71"/>
      <c r="U11938" s="71"/>
      <c r="AE11938" s="71"/>
      <c r="AF11938" s="71"/>
      <c r="AG11938" s="71"/>
    </row>
    <row r="11939" spans="1:33" x14ac:dyDescent="0.25">
      <c r="A11939" s="71"/>
      <c r="B11939" s="71"/>
      <c r="C11939" s="71"/>
      <c r="K11939" s="71"/>
      <c r="L11939" s="71"/>
      <c r="N11939" s="71"/>
      <c r="O11939" s="71"/>
      <c r="P11939" s="71"/>
      <c r="S11939" s="71"/>
      <c r="T11939" s="71"/>
      <c r="U11939" s="71"/>
      <c r="AE11939" s="71"/>
      <c r="AF11939" s="71"/>
      <c r="AG11939" s="71"/>
    </row>
    <row r="11940" spans="1:33" x14ac:dyDescent="0.25">
      <c r="A11940" s="71"/>
      <c r="B11940" s="71"/>
      <c r="C11940" s="71"/>
      <c r="K11940" s="71"/>
      <c r="L11940" s="71"/>
      <c r="N11940" s="71"/>
      <c r="O11940" s="71"/>
      <c r="P11940" s="71"/>
      <c r="S11940" s="71"/>
      <c r="T11940" s="71"/>
      <c r="U11940" s="71"/>
      <c r="AE11940" s="71"/>
      <c r="AF11940" s="71"/>
      <c r="AG11940" s="71"/>
    </row>
    <row r="11941" spans="1:33" x14ac:dyDescent="0.25">
      <c r="A11941" s="71"/>
      <c r="B11941" s="71"/>
      <c r="C11941" s="71"/>
      <c r="K11941" s="71"/>
      <c r="L11941" s="71"/>
      <c r="N11941" s="71"/>
      <c r="O11941" s="71"/>
      <c r="P11941" s="71"/>
      <c r="S11941" s="71"/>
      <c r="T11941" s="71"/>
      <c r="U11941" s="71"/>
      <c r="AE11941" s="71"/>
      <c r="AF11941" s="71"/>
      <c r="AG11941" s="71"/>
    </row>
    <row r="11942" spans="1:33" x14ac:dyDescent="0.25">
      <c r="A11942" s="71"/>
      <c r="B11942" s="71"/>
      <c r="C11942" s="71"/>
      <c r="K11942" s="71"/>
      <c r="L11942" s="71"/>
      <c r="N11942" s="71"/>
      <c r="O11942" s="71"/>
      <c r="P11942" s="71"/>
      <c r="S11942" s="71"/>
      <c r="T11942" s="71"/>
      <c r="U11942" s="71"/>
      <c r="AE11942" s="71"/>
      <c r="AF11942" s="71"/>
      <c r="AG11942" s="71"/>
    </row>
    <row r="11943" spans="1:33" x14ac:dyDescent="0.25">
      <c r="A11943" s="71"/>
      <c r="B11943" s="71"/>
      <c r="C11943" s="71"/>
      <c r="K11943" s="71"/>
      <c r="L11943" s="71"/>
      <c r="N11943" s="71"/>
      <c r="O11943" s="71"/>
      <c r="P11943" s="71"/>
      <c r="S11943" s="71"/>
      <c r="T11943" s="71"/>
      <c r="U11943" s="71"/>
      <c r="AE11943" s="71"/>
      <c r="AF11943" s="71"/>
      <c r="AG11943" s="71"/>
    </row>
    <row r="11944" spans="1:33" x14ac:dyDescent="0.25">
      <c r="A11944" s="71"/>
      <c r="B11944" s="71"/>
      <c r="C11944" s="71"/>
      <c r="K11944" s="71"/>
      <c r="L11944" s="71"/>
      <c r="N11944" s="71"/>
      <c r="O11944" s="71"/>
      <c r="P11944" s="71"/>
      <c r="S11944" s="71"/>
      <c r="T11944" s="71"/>
      <c r="U11944" s="71"/>
      <c r="AE11944" s="71"/>
      <c r="AF11944" s="71"/>
      <c r="AG11944" s="71"/>
    </row>
    <row r="11945" spans="1:33" x14ac:dyDescent="0.25">
      <c r="A11945" s="71"/>
      <c r="B11945" s="71"/>
      <c r="C11945" s="71"/>
      <c r="K11945" s="71"/>
      <c r="L11945" s="71"/>
      <c r="N11945" s="71"/>
      <c r="O11945" s="71"/>
      <c r="P11945" s="71"/>
      <c r="S11945" s="71"/>
      <c r="T11945" s="71"/>
      <c r="U11945" s="71"/>
      <c r="AE11945" s="71"/>
      <c r="AF11945" s="71"/>
      <c r="AG11945" s="71"/>
    </row>
    <row r="11946" spans="1:33" x14ac:dyDescent="0.25">
      <c r="A11946" s="71"/>
      <c r="B11946" s="71"/>
      <c r="C11946" s="71"/>
      <c r="K11946" s="71"/>
      <c r="L11946" s="71"/>
      <c r="N11946" s="71"/>
      <c r="O11946" s="71"/>
      <c r="P11946" s="71"/>
      <c r="S11946" s="71"/>
      <c r="T11946" s="71"/>
      <c r="U11946" s="71"/>
      <c r="AE11946" s="71"/>
      <c r="AF11946" s="71"/>
      <c r="AG11946" s="71"/>
    </row>
    <row r="11947" spans="1:33" x14ac:dyDescent="0.25">
      <c r="A11947" s="71"/>
      <c r="B11947" s="71"/>
      <c r="C11947" s="71"/>
      <c r="K11947" s="71"/>
      <c r="L11947" s="71"/>
      <c r="N11947" s="71"/>
      <c r="O11947" s="71"/>
      <c r="P11947" s="71"/>
      <c r="S11947" s="71"/>
      <c r="T11947" s="71"/>
      <c r="U11947" s="71"/>
      <c r="AE11947" s="71"/>
      <c r="AF11947" s="71"/>
      <c r="AG11947" s="71"/>
    </row>
    <row r="11948" spans="1:33" x14ac:dyDescent="0.25">
      <c r="A11948" s="71"/>
      <c r="B11948" s="71"/>
      <c r="C11948" s="71"/>
      <c r="K11948" s="71"/>
      <c r="L11948" s="71"/>
      <c r="N11948" s="71"/>
      <c r="O11948" s="71"/>
      <c r="P11948" s="71"/>
      <c r="S11948" s="71"/>
      <c r="T11948" s="71"/>
      <c r="U11948" s="71"/>
      <c r="AE11948" s="71"/>
      <c r="AF11948" s="71"/>
      <c r="AG11948" s="71"/>
    </row>
    <row r="11949" spans="1:33" x14ac:dyDescent="0.25">
      <c r="A11949" s="71"/>
      <c r="B11949" s="71"/>
      <c r="C11949" s="71"/>
      <c r="K11949" s="71"/>
      <c r="L11949" s="71"/>
      <c r="N11949" s="71"/>
      <c r="O11949" s="71"/>
      <c r="P11949" s="71"/>
      <c r="S11949" s="71"/>
      <c r="T11949" s="71"/>
      <c r="U11949" s="71"/>
      <c r="AE11949" s="71"/>
      <c r="AF11949" s="71"/>
      <c r="AG11949" s="71"/>
    </row>
    <row r="11950" spans="1:33" x14ac:dyDescent="0.25">
      <c r="A11950" s="71"/>
      <c r="B11950" s="71"/>
      <c r="C11950" s="71"/>
      <c r="K11950" s="71"/>
      <c r="L11950" s="71"/>
      <c r="N11950" s="71"/>
      <c r="O11950" s="71"/>
      <c r="P11950" s="71"/>
      <c r="S11950" s="71"/>
      <c r="T11950" s="71"/>
      <c r="U11950" s="71"/>
      <c r="AE11950" s="71"/>
      <c r="AF11950" s="71"/>
      <c r="AG11950" s="71"/>
    </row>
    <row r="11951" spans="1:33" x14ac:dyDescent="0.25">
      <c r="A11951" s="71"/>
      <c r="B11951" s="71"/>
      <c r="C11951" s="71"/>
      <c r="K11951" s="71"/>
      <c r="L11951" s="71"/>
      <c r="N11951" s="71"/>
      <c r="O11951" s="71"/>
      <c r="P11951" s="71"/>
      <c r="S11951" s="71"/>
      <c r="T11951" s="71"/>
      <c r="U11951" s="71"/>
      <c r="AE11951" s="71"/>
      <c r="AF11951" s="71"/>
      <c r="AG11951" s="71"/>
    </row>
    <row r="11952" spans="1:33" x14ac:dyDescent="0.25">
      <c r="A11952" s="71"/>
      <c r="B11952" s="71"/>
      <c r="C11952" s="71"/>
      <c r="K11952" s="71"/>
      <c r="L11952" s="71"/>
      <c r="N11952" s="71"/>
      <c r="O11952" s="71"/>
      <c r="P11952" s="71"/>
      <c r="S11952" s="71"/>
      <c r="T11952" s="71"/>
      <c r="U11952" s="71"/>
      <c r="AE11952" s="71"/>
      <c r="AF11952" s="71"/>
      <c r="AG11952" s="71"/>
    </row>
    <row r="11953" spans="1:33" x14ac:dyDescent="0.25">
      <c r="A11953" s="71"/>
      <c r="B11953" s="71"/>
      <c r="C11953" s="71"/>
      <c r="K11953" s="71"/>
      <c r="L11953" s="71"/>
      <c r="N11953" s="71"/>
      <c r="O11953" s="71"/>
      <c r="P11953" s="71"/>
      <c r="S11953" s="71"/>
      <c r="T11953" s="71"/>
      <c r="U11953" s="71"/>
      <c r="AE11953" s="71"/>
      <c r="AF11953" s="71"/>
      <c r="AG11953" s="71"/>
    </row>
    <row r="11954" spans="1:33" x14ac:dyDescent="0.25">
      <c r="A11954" s="71"/>
      <c r="B11954" s="71"/>
      <c r="C11954" s="71"/>
      <c r="K11954" s="71"/>
      <c r="L11954" s="71"/>
      <c r="N11954" s="71"/>
      <c r="O11954" s="71"/>
      <c r="P11954" s="71"/>
      <c r="S11954" s="71"/>
      <c r="T11954" s="71"/>
      <c r="U11954" s="71"/>
      <c r="AE11954" s="71"/>
      <c r="AF11954" s="71"/>
      <c r="AG11954" s="71"/>
    </row>
    <row r="11955" spans="1:33" x14ac:dyDescent="0.25">
      <c r="A11955" s="71"/>
      <c r="B11955" s="71"/>
      <c r="C11955" s="71"/>
      <c r="K11955" s="71"/>
      <c r="L11955" s="71"/>
      <c r="N11955" s="71"/>
      <c r="O11955" s="71"/>
      <c r="P11955" s="71"/>
      <c r="S11955" s="71"/>
      <c r="T11955" s="71"/>
      <c r="U11955" s="71"/>
      <c r="AE11955" s="71"/>
      <c r="AF11955" s="71"/>
      <c r="AG11955" s="71"/>
    </row>
    <row r="11956" spans="1:33" x14ac:dyDescent="0.25">
      <c r="A11956" s="71"/>
      <c r="B11956" s="71"/>
      <c r="C11956" s="71"/>
      <c r="K11956" s="71"/>
      <c r="L11956" s="71"/>
      <c r="N11956" s="71"/>
      <c r="O11956" s="71"/>
      <c r="P11956" s="71"/>
      <c r="S11956" s="71"/>
      <c r="T11956" s="71"/>
      <c r="U11956" s="71"/>
      <c r="AE11956" s="71"/>
      <c r="AF11956" s="71"/>
      <c r="AG11956" s="71"/>
    </row>
    <row r="11957" spans="1:33" x14ac:dyDescent="0.25">
      <c r="A11957" s="71"/>
      <c r="B11957" s="71"/>
      <c r="C11957" s="71"/>
      <c r="K11957" s="71"/>
      <c r="L11957" s="71"/>
      <c r="N11957" s="71"/>
      <c r="O11957" s="71"/>
      <c r="P11957" s="71"/>
      <c r="S11957" s="71"/>
      <c r="T11957" s="71"/>
      <c r="U11957" s="71"/>
      <c r="AE11957" s="71"/>
      <c r="AF11957" s="71"/>
      <c r="AG11957" s="71"/>
    </row>
    <row r="11958" spans="1:33" x14ac:dyDescent="0.25">
      <c r="A11958" s="71"/>
      <c r="B11958" s="71"/>
      <c r="C11958" s="71"/>
      <c r="K11958" s="71"/>
      <c r="L11958" s="71"/>
      <c r="N11958" s="71"/>
      <c r="O11958" s="71"/>
      <c r="P11958" s="71"/>
      <c r="S11958" s="71"/>
      <c r="T11958" s="71"/>
      <c r="U11958" s="71"/>
      <c r="AE11958" s="71"/>
      <c r="AF11958" s="71"/>
      <c r="AG11958" s="71"/>
    </row>
    <row r="11959" spans="1:33" x14ac:dyDescent="0.25">
      <c r="A11959" s="71"/>
      <c r="B11959" s="71"/>
      <c r="C11959" s="71"/>
      <c r="K11959" s="71"/>
      <c r="L11959" s="71"/>
      <c r="N11959" s="71"/>
      <c r="O11959" s="71"/>
      <c r="P11959" s="71"/>
      <c r="S11959" s="71"/>
      <c r="T11959" s="71"/>
      <c r="U11959" s="71"/>
      <c r="AE11959" s="71"/>
      <c r="AF11959" s="71"/>
      <c r="AG11959" s="71"/>
    </row>
    <row r="11960" spans="1:33" x14ac:dyDescent="0.25">
      <c r="A11960" s="71"/>
      <c r="B11960" s="71"/>
      <c r="C11960" s="71"/>
      <c r="K11960" s="71"/>
      <c r="L11960" s="71"/>
      <c r="N11960" s="71"/>
      <c r="O11960" s="71"/>
      <c r="P11960" s="71"/>
      <c r="S11960" s="71"/>
      <c r="T11960" s="71"/>
      <c r="U11960" s="71"/>
      <c r="AE11960" s="71"/>
      <c r="AF11960" s="71"/>
      <c r="AG11960" s="71"/>
    </row>
    <row r="11961" spans="1:33" x14ac:dyDescent="0.25">
      <c r="A11961" s="71"/>
      <c r="B11961" s="71"/>
      <c r="C11961" s="71"/>
      <c r="K11961" s="71"/>
      <c r="L11961" s="71"/>
      <c r="N11961" s="71"/>
      <c r="O11961" s="71"/>
      <c r="P11961" s="71"/>
      <c r="S11961" s="71"/>
      <c r="T11961" s="71"/>
      <c r="U11961" s="71"/>
      <c r="AE11961" s="71"/>
      <c r="AF11961" s="71"/>
      <c r="AG11961" s="71"/>
    </row>
    <row r="11962" spans="1:33" x14ac:dyDescent="0.25">
      <c r="A11962" s="71"/>
      <c r="B11962" s="71"/>
      <c r="C11962" s="71"/>
      <c r="K11962" s="71"/>
      <c r="L11962" s="71"/>
      <c r="N11962" s="71"/>
      <c r="O11962" s="71"/>
      <c r="P11962" s="71"/>
      <c r="S11962" s="71"/>
      <c r="T11962" s="71"/>
      <c r="U11962" s="71"/>
      <c r="AE11962" s="71"/>
      <c r="AF11962" s="71"/>
      <c r="AG11962" s="71"/>
    </row>
    <row r="11963" spans="1:33" x14ac:dyDescent="0.25">
      <c r="A11963" s="71"/>
      <c r="B11963" s="71"/>
      <c r="C11963" s="71"/>
      <c r="K11963" s="71"/>
      <c r="L11963" s="71"/>
      <c r="N11963" s="71"/>
      <c r="O11963" s="71"/>
      <c r="P11963" s="71"/>
      <c r="S11963" s="71"/>
      <c r="T11963" s="71"/>
      <c r="U11963" s="71"/>
      <c r="AE11963" s="71"/>
      <c r="AF11963" s="71"/>
      <c r="AG11963" s="71"/>
    </row>
    <row r="11964" spans="1:33" x14ac:dyDescent="0.25">
      <c r="A11964" s="71"/>
      <c r="B11964" s="71"/>
      <c r="C11964" s="71"/>
      <c r="K11964" s="71"/>
      <c r="L11964" s="71"/>
      <c r="N11964" s="71"/>
      <c r="O11964" s="71"/>
      <c r="P11964" s="71"/>
      <c r="S11964" s="71"/>
      <c r="T11964" s="71"/>
      <c r="U11964" s="71"/>
      <c r="AE11964" s="71"/>
      <c r="AF11964" s="71"/>
      <c r="AG11964" s="71"/>
    </row>
    <row r="11965" spans="1:33" x14ac:dyDescent="0.25">
      <c r="A11965" s="71"/>
      <c r="B11965" s="71"/>
      <c r="C11965" s="71"/>
      <c r="K11965" s="71"/>
      <c r="L11965" s="71"/>
      <c r="N11965" s="71"/>
      <c r="O11965" s="71"/>
      <c r="P11965" s="71"/>
      <c r="S11965" s="71"/>
      <c r="T11965" s="71"/>
      <c r="U11965" s="71"/>
      <c r="AE11965" s="71"/>
      <c r="AF11965" s="71"/>
      <c r="AG11965" s="71"/>
    </row>
    <row r="11966" spans="1:33" x14ac:dyDescent="0.25">
      <c r="A11966" s="71"/>
      <c r="B11966" s="71"/>
      <c r="C11966" s="71"/>
      <c r="K11966" s="71"/>
      <c r="L11966" s="71"/>
      <c r="N11966" s="71"/>
      <c r="O11966" s="71"/>
      <c r="P11966" s="71"/>
      <c r="S11966" s="71"/>
      <c r="T11966" s="71"/>
      <c r="U11966" s="71"/>
      <c r="AE11966" s="71"/>
      <c r="AF11966" s="71"/>
      <c r="AG11966" s="71"/>
    </row>
    <row r="11967" spans="1:33" x14ac:dyDescent="0.25">
      <c r="A11967" s="71"/>
      <c r="B11967" s="71"/>
      <c r="C11967" s="71"/>
      <c r="K11967" s="71"/>
      <c r="L11967" s="71"/>
      <c r="N11967" s="71"/>
      <c r="O11967" s="71"/>
      <c r="P11967" s="71"/>
      <c r="S11967" s="71"/>
      <c r="T11967" s="71"/>
      <c r="U11967" s="71"/>
      <c r="AE11967" s="71"/>
      <c r="AF11967" s="71"/>
      <c r="AG11967" s="71"/>
    </row>
    <row r="11968" spans="1:33" x14ac:dyDescent="0.25">
      <c r="A11968" s="71"/>
      <c r="B11968" s="71"/>
      <c r="C11968" s="71"/>
      <c r="K11968" s="71"/>
      <c r="L11968" s="71"/>
      <c r="N11968" s="71"/>
      <c r="O11968" s="71"/>
      <c r="P11968" s="71"/>
      <c r="S11968" s="71"/>
      <c r="T11968" s="71"/>
      <c r="U11968" s="71"/>
      <c r="AE11968" s="71"/>
      <c r="AF11968" s="71"/>
      <c r="AG11968" s="71"/>
    </row>
    <row r="11969" spans="1:33" x14ac:dyDescent="0.25">
      <c r="A11969" s="71"/>
      <c r="B11969" s="71"/>
      <c r="C11969" s="71"/>
      <c r="K11969" s="71"/>
      <c r="L11969" s="71"/>
      <c r="N11969" s="71"/>
      <c r="O11969" s="71"/>
      <c r="P11969" s="71"/>
      <c r="S11969" s="71"/>
      <c r="T11969" s="71"/>
      <c r="U11969" s="71"/>
      <c r="AE11969" s="71"/>
      <c r="AF11969" s="71"/>
      <c r="AG11969" s="71"/>
    </row>
    <row r="11970" spans="1:33" x14ac:dyDescent="0.25">
      <c r="A11970" s="71"/>
      <c r="B11970" s="71"/>
      <c r="C11970" s="71"/>
      <c r="K11970" s="71"/>
      <c r="L11970" s="71"/>
      <c r="N11970" s="71"/>
      <c r="O11970" s="71"/>
      <c r="P11970" s="71"/>
      <c r="S11970" s="71"/>
      <c r="T11970" s="71"/>
      <c r="U11970" s="71"/>
      <c r="AE11970" s="71"/>
      <c r="AF11970" s="71"/>
      <c r="AG11970" s="71"/>
    </row>
    <row r="11971" spans="1:33" x14ac:dyDescent="0.25">
      <c r="A11971" s="71"/>
      <c r="B11971" s="71"/>
      <c r="C11971" s="71"/>
      <c r="K11971" s="71"/>
      <c r="L11971" s="71"/>
      <c r="N11971" s="71"/>
      <c r="O11971" s="71"/>
      <c r="P11971" s="71"/>
      <c r="S11971" s="71"/>
      <c r="T11971" s="71"/>
      <c r="U11971" s="71"/>
      <c r="AE11971" s="71"/>
      <c r="AF11971" s="71"/>
      <c r="AG11971" s="71"/>
    </row>
    <row r="11972" spans="1:33" x14ac:dyDescent="0.25">
      <c r="A11972" s="71"/>
      <c r="B11972" s="71"/>
      <c r="C11972" s="71"/>
      <c r="K11972" s="71"/>
      <c r="L11972" s="71"/>
      <c r="N11972" s="71"/>
      <c r="O11972" s="71"/>
      <c r="P11972" s="71"/>
      <c r="S11972" s="71"/>
      <c r="T11972" s="71"/>
      <c r="U11972" s="71"/>
      <c r="AE11972" s="71"/>
      <c r="AF11972" s="71"/>
      <c r="AG11972" s="71"/>
    </row>
    <row r="11973" spans="1:33" x14ac:dyDescent="0.25">
      <c r="A11973" s="71"/>
      <c r="B11973" s="71"/>
      <c r="C11973" s="71"/>
      <c r="K11973" s="71"/>
      <c r="L11973" s="71"/>
      <c r="N11973" s="71"/>
      <c r="O11973" s="71"/>
      <c r="P11973" s="71"/>
      <c r="S11973" s="71"/>
      <c r="T11973" s="71"/>
      <c r="U11973" s="71"/>
      <c r="AE11973" s="71"/>
      <c r="AF11973" s="71"/>
      <c r="AG11973" s="71"/>
    </row>
    <row r="11974" spans="1:33" x14ac:dyDescent="0.25">
      <c r="A11974" s="71"/>
      <c r="B11974" s="71"/>
      <c r="C11974" s="71"/>
      <c r="K11974" s="71"/>
      <c r="L11974" s="71"/>
      <c r="N11974" s="71"/>
      <c r="O11974" s="71"/>
      <c r="P11974" s="71"/>
      <c r="S11974" s="71"/>
      <c r="T11974" s="71"/>
      <c r="U11974" s="71"/>
      <c r="AE11974" s="71"/>
      <c r="AF11974" s="71"/>
      <c r="AG11974" s="71"/>
    </row>
    <row r="11975" spans="1:33" x14ac:dyDescent="0.25">
      <c r="A11975" s="71"/>
      <c r="B11975" s="71"/>
      <c r="C11975" s="71"/>
      <c r="K11975" s="71"/>
      <c r="L11975" s="71"/>
      <c r="N11975" s="71"/>
      <c r="O11975" s="71"/>
      <c r="P11975" s="71"/>
      <c r="S11975" s="71"/>
      <c r="T11975" s="71"/>
      <c r="U11975" s="71"/>
      <c r="AE11975" s="71"/>
      <c r="AF11975" s="71"/>
      <c r="AG11975" s="71"/>
    </row>
    <row r="11976" spans="1:33" x14ac:dyDescent="0.25">
      <c r="A11976" s="71"/>
      <c r="B11976" s="71"/>
      <c r="C11976" s="71"/>
      <c r="K11976" s="71"/>
      <c r="L11976" s="71"/>
      <c r="N11976" s="71"/>
      <c r="O11976" s="71"/>
      <c r="P11976" s="71"/>
      <c r="S11976" s="71"/>
      <c r="T11976" s="71"/>
      <c r="U11976" s="71"/>
      <c r="AE11976" s="71"/>
      <c r="AF11976" s="71"/>
      <c r="AG11976" s="71"/>
    </row>
    <row r="11977" spans="1:33" x14ac:dyDescent="0.25">
      <c r="A11977" s="71"/>
      <c r="B11977" s="71"/>
      <c r="C11977" s="71"/>
      <c r="K11977" s="71"/>
      <c r="L11977" s="71"/>
      <c r="N11977" s="71"/>
      <c r="O11977" s="71"/>
      <c r="P11977" s="71"/>
      <c r="S11977" s="71"/>
      <c r="T11977" s="71"/>
      <c r="U11977" s="71"/>
      <c r="AE11977" s="71"/>
      <c r="AF11977" s="71"/>
      <c r="AG11977" s="71"/>
    </row>
    <row r="11978" spans="1:33" x14ac:dyDescent="0.25">
      <c r="A11978" s="71"/>
      <c r="B11978" s="71"/>
      <c r="C11978" s="71"/>
      <c r="K11978" s="71"/>
      <c r="L11978" s="71"/>
      <c r="N11978" s="71"/>
      <c r="O11978" s="71"/>
      <c r="P11978" s="71"/>
      <c r="S11978" s="71"/>
      <c r="T11978" s="71"/>
      <c r="U11978" s="71"/>
      <c r="AE11978" s="71"/>
      <c r="AF11978" s="71"/>
      <c r="AG11978" s="71"/>
    </row>
    <row r="11979" spans="1:33" x14ac:dyDescent="0.25">
      <c r="A11979" s="71"/>
      <c r="B11979" s="71"/>
      <c r="C11979" s="71"/>
      <c r="K11979" s="71"/>
      <c r="L11979" s="71"/>
      <c r="N11979" s="71"/>
      <c r="O11979" s="71"/>
      <c r="P11979" s="71"/>
      <c r="S11979" s="71"/>
      <c r="T11979" s="71"/>
      <c r="U11979" s="71"/>
      <c r="AE11979" s="71"/>
      <c r="AF11979" s="71"/>
      <c r="AG11979" s="71"/>
    </row>
    <row r="11980" spans="1:33" x14ac:dyDescent="0.25">
      <c r="A11980" s="71"/>
      <c r="B11980" s="71"/>
      <c r="C11980" s="71"/>
      <c r="K11980" s="71"/>
      <c r="L11980" s="71"/>
      <c r="N11980" s="71"/>
      <c r="O11980" s="71"/>
      <c r="P11980" s="71"/>
      <c r="S11980" s="71"/>
      <c r="T11980" s="71"/>
      <c r="U11980" s="71"/>
      <c r="AE11980" s="71"/>
      <c r="AF11980" s="71"/>
      <c r="AG11980" s="71"/>
    </row>
    <row r="11981" spans="1:33" x14ac:dyDescent="0.25">
      <c r="A11981" s="71"/>
      <c r="B11981" s="71"/>
      <c r="C11981" s="71"/>
      <c r="K11981" s="71"/>
      <c r="L11981" s="71"/>
      <c r="N11981" s="71"/>
      <c r="O11981" s="71"/>
      <c r="P11981" s="71"/>
      <c r="S11981" s="71"/>
      <c r="T11981" s="71"/>
      <c r="U11981" s="71"/>
      <c r="AE11981" s="71"/>
      <c r="AF11981" s="71"/>
      <c r="AG11981" s="71"/>
    </row>
    <row r="11982" spans="1:33" x14ac:dyDescent="0.25">
      <c r="A11982" s="71"/>
      <c r="B11982" s="71"/>
      <c r="C11982" s="71"/>
      <c r="K11982" s="71"/>
      <c r="L11982" s="71"/>
      <c r="N11982" s="71"/>
      <c r="O11982" s="71"/>
      <c r="P11982" s="71"/>
      <c r="S11982" s="71"/>
      <c r="T11982" s="71"/>
      <c r="U11982" s="71"/>
      <c r="AE11982" s="71"/>
      <c r="AF11982" s="71"/>
      <c r="AG11982" s="71"/>
    </row>
    <row r="11983" spans="1:33" x14ac:dyDescent="0.25">
      <c r="A11983" s="71"/>
      <c r="B11983" s="71"/>
      <c r="C11983" s="71"/>
      <c r="K11983" s="71"/>
      <c r="L11983" s="71"/>
      <c r="N11983" s="71"/>
      <c r="O11983" s="71"/>
      <c r="P11983" s="71"/>
      <c r="S11983" s="71"/>
      <c r="T11983" s="71"/>
      <c r="U11983" s="71"/>
      <c r="AE11983" s="71"/>
      <c r="AF11983" s="71"/>
      <c r="AG11983" s="71"/>
    </row>
    <row r="11984" spans="1:33" x14ac:dyDescent="0.25">
      <c r="A11984" s="71"/>
      <c r="B11984" s="71"/>
      <c r="C11984" s="71"/>
      <c r="K11984" s="71"/>
      <c r="L11984" s="71"/>
      <c r="N11984" s="71"/>
      <c r="O11984" s="71"/>
      <c r="P11984" s="71"/>
      <c r="S11984" s="71"/>
      <c r="T11984" s="71"/>
      <c r="U11984" s="71"/>
      <c r="AE11984" s="71"/>
      <c r="AF11984" s="71"/>
      <c r="AG11984" s="71"/>
    </row>
    <row r="11985" spans="1:33" x14ac:dyDescent="0.25">
      <c r="A11985" s="71"/>
      <c r="B11985" s="71"/>
      <c r="C11985" s="71"/>
      <c r="K11985" s="71"/>
      <c r="L11985" s="71"/>
      <c r="N11985" s="71"/>
      <c r="O11985" s="71"/>
      <c r="P11985" s="71"/>
      <c r="S11985" s="71"/>
      <c r="T11985" s="71"/>
      <c r="U11985" s="71"/>
      <c r="AE11985" s="71"/>
      <c r="AF11985" s="71"/>
      <c r="AG11985" s="71"/>
    </row>
    <row r="11986" spans="1:33" x14ac:dyDescent="0.25">
      <c r="A11986" s="71"/>
      <c r="B11986" s="71"/>
      <c r="C11986" s="71"/>
      <c r="K11986" s="71"/>
      <c r="L11986" s="71"/>
      <c r="N11986" s="71"/>
      <c r="O11986" s="71"/>
      <c r="P11986" s="71"/>
      <c r="S11986" s="71"/>
      <c r="T11986" s="71"/>
      <c r="U11986" s="71"/>
      <c r="AE11986" s="71"/>
      <c r="AF11986" s="71"/>
      <c r="AG11986" s="71"/>
    </row>
    <row r="11987" spans="1:33" x14ac:dyDescent="0.25">
      <c r="A11987" s="71"/>
      <c r="B11987" s="71"/>
      <c r="C11987" s="71"/>
      <c r="K11987" s="71"/>
      <c r="L11987" s="71"/>
      <c r="N11987" s="71"/>
      <c r="O11987" s="71"/>
      <c r="P11987" s="71"/>
      <c r="S11987" s="71"/>
      <c r="T11987" s="71"/>
      <c r="U11987" s="71"/>
      <c r="AE11987" s="71"/>
      <c r="AF11987" s="71"/>
      <c r="AG11987" s="71"/>
    </row>
    <row r="11988" spans="1:33" x14ac:dyDescent="0.25">
      <c r="A11988" s="71"/>
      <c r="B11988" s="71"/>
      <c r="C11988" s="71"/>
      <c r="K11988" s="71"/>
      <c r="L11988" s="71"/>
      <c r="N11988" s="71"/>
      <c r="O11988" s="71"/>
      <c r="P11988" s="71"/>
      <c r="S11988" s="71"/>
      <c r="T11988" s="71"/>
      <c r="U11988" s="71"/>
      <c r="AE11988" s="71"/>
      <c r="AF11988" s="71"/>
      <c r="AG11988" s="71"/>
    </row>
    <row r="11989" spans="1:33" x14ac:dyDescent="0.25">
      <c r="A11989" s="71"/>
      <c r="B11989" s="71"/>
      <c r="C11989" s="71"/>
      <c r="K11989" s="71"/>
      <c r="L11989" s="71"/>
      <c r="N11989" s="71"/>
      <c r="O11989" s="71"/>
      <c r="P11989" s="71"/>
      <c r="S11989" s="71"/>
      <c r="T11989" s="71"/>
      <c r="U11989" s="71"/>
      <c r="AE11989" s="71"/>
      <c r="AF11989" s="71"/>
      <c r="AG11989" s="71"/>
    </row>
    <row r="11990" spans="1:33" x14ac:dyDescent="0.25">
      <c r="A11990" s="71"/>
      <c r="B11990" s="71"/>
      <c r="C11990" s="71"/>
      <c r="K11990" s="71"/>
      <c r="L11990" s="71"/>
      <c r="N11990" s="71"/>
      <c r="O11990" s="71"/>
      <c r="P11990" s="71"/>
      <c r="S11990" s="71"/>
      <c r="T11990" s="71"/>
      <c r="U11990" s="71"/>
      <c r="AE11990" s="71"/>
      <c r="AF11990" s="71"/>
      <c r="AG11990" s="71"/>
    </row>
    <row r="11991" spans="1:33" x14ac:dyDescent="0.25">
      <c r="A11991" s="71"/>
      <c r="B11991" s="71"/>
      <c r="C11991" s="71"/>
      <c r="K11991" s="71"/>
      <c r="L11991" s="71"/>
      <c r="N11991" s="71"/>
      <c r="O11991" s="71"/>
      <c r="P11991" s="71"/>
      <c r="S11991" s="71"/>
      <c r="T11991" s="71"/>
      <c r="U11991" s="71"/>
      <c r="AE11991" s="71"/>
      <c r="AF11991" s="71"/>
      <c r="AG11991" s="71"/>
    </row>
    <row r="11992" spans="1:33" x14ac:dyDescent="0.25">
      <c r="A11992" s="71"/>
      <c r="B11992" s="71"/>
      <c r="C11992" s="71"/>
      <c r="K11992" s="71"/>
      <c r="L11992" s="71"/>
      <c r="N11992" s="71"/>
      <c r="O11992" s="71"/>
      <c r="P11992" s="71"/>
      <c r="S11992" s="71"/>
      <c r="T11992" s="71"/>
      <c r="U11992" s="71"/>
      <c r="AE11992" s="71"/>
      <c r="AF11992" s="71"/>
      <c r="AG11992" s="71"/>
    </row>
    <row r="11993" spans="1:33" x14ac:dyDescent="0.25">
      <c r="A11993" s="71"/>
      <c r="B11993" s="71"/>
      <c r="C11993" s="71"/>
      <c r="K11993" s="71"/>
      <c r="L11993" s="71"/>
      <c r="N11993" s="71"/>
      <c r="O11993" s="71"/>
      <c r="P11993" s="71"/>
      <c r="S11993" s="71"/>
      <c r="T11993" s="71"/>
      <c r="U11993" s="71"/>
      <c r="AE11993" s="71"/>
      <c r="AF11993" s="71"/>
      <c r="AG11993" s="71"/>
    </row>
    <row r="11994" spans="1:33" x14ac:dyDescent="0.25">
      <c r="A11994" s="71"/>
      <c r="B11994" s="71"/>
      <c r="C11994" s="71"/>
      <c r="K11994" s="71"/>
      <c r="L11994" s="71"/>
      <c r="N11994" s="71"/>
      <c r="O11994" s="71"/>
      <c r="P11994" s="71"/>
      <c r="S11994" s="71"/>
      <c r="T11994" s="71"/>
      <c r="U11994" s="71"/>
      <c r="AE11994" s="71"/>
      <c r="AF11994" s="71"/>
      <c r="AG11994" s="71"/>
    </row>
    <row r="11995" spans="1:33" x14ac:dyDescent="0.25">
      <c r="A11995" s="71"/>
      <c r="B11995" s="71"/>
      <c r="C11995" s="71"/>
      <c r="K11995" s="71"/>
      <c r="L11995" s="71"/>
      <c r="N11995" s="71"/>
      <c r="O11995" s="71"/>
      <c r="P11995" s="71"/>
      <c r="S11995" s="71"/>
      <c r="T11995" s="71"/>
      <c r="U11995" s="71"/>
      <c r="AE11995" s="71"/>
      <c r="AF11995" s="71"/>
      <c r="AG11995" s="71"/>
    </row>
    <row r="11996" spans="1:33" x14ac:dyDescent="0.25">
      <c r="A11996" s="71"/>
      <c r="B11996" s="71"/>
      <c r="C11996" s="71"/>
      <c r="K11996" s="71"/>
      <c r="L11996" s="71"/>
      <c r="N11996" s="71"/>
      <c r="O11996" s="71"/>
      <c r="P11996" s="71"/>
      <c r="S11996" s="71"/>
      <c r="T11996" s="71"/>
      <c r="U11996" s="71"/>
      <c r="AE11996" s="71"/>
      <c r="AF11996" s="71"/>
      <c r="AG11996" s="71"/>
    </row>
    <row r="11997" spans="1:33" x14ac:dyDescent="0.25">
      <c r="A11997" s="71"/>
      <c r="B11997" s="71"/>
      <c r="C11997" s="71"/>
      <c r="K11997" s="71"/>
      <c r="L11997" s="71"/>
      <c r="N11997" s="71"/>
      <c r="O11997" s="71"/>
      <c r="P11997" s="71"/>
      <c r="S11997" s="71"/>
      <c r="T11997" s="71"/>
      <c r="U11997" s="71"/>
      <c r="AE11997" s="71"/>
      <c r="AF11997" s="71"/>
      <c r="AG11997" s="71"/>
    </row>
    <row r="11998" spans="1:33" x14ac:dyDescent="0.25">
      <c r="A11998" s="71"/>
      <c r="B11998" s="71"/>
      <c r="C11998" s="71"/>
      <c r="K11998" s="71"/>
      <c r="L11998" s="71"/>
      <c r="N11998" s="71"/>
      <c r="O11998" s="71"/>
      <c r="P11998" s="71"/>
      <c r="S11998" s="71"/>
      <c r="T11998" s="71"/>
      <c r="U11998" s="71"/>
      <c r="AE11998" s="71"/>
      <c r="AF11998" s="71"/>
      <c r="AG11998" s="71"/>
    </row>
    <row r="11999" spans="1:33" x14ac:dyDescent="0.25">
      <c r="A11999" s="71"/>
      <c r="B11999" s="71"/>
      <c r="C11999" s="71"/>
      <c r="K11999" s="71"/>
      <c r="L11999" s="71"/>
      <c r="N11999" s="71"/>
      <c r="O11999" s="71"/>
      <c r="P11999" s="71"/>
      <c r="S11999" s="71"/>
      <c r="T11999" s="71"/>
      <c r="U11999" s="71"/>
      <c r="AE11999" s="71"/>
      <c r="AF11999" s="71"/>
      <c r="AG11999" s="71"/>
    </row>
    <row r="12000" spans="1:33" x14ac:dyDescent="0.25">
      <c r="A12000" s="71"/>
      <c r="B12000" s="71"/>
      <c r="C12000" s="71"/>
      <c r="K12000" s="71"/>
      <c r="L12000" s="71"/>
      <c r="N12000" s="71"/>
      <c r="O12000" s="71"/>
      <c r="P12000" s="71"/>
      <c r="S12000" s="71"/>
      <c r="T12000" s="71"/>
      <c r="U12000" s="71"/>
      <c r="AE12000" s="71"/>
      <c r="AF12000" s="71"/>
      <c r="AG12000" s="71"/>
    </row>
    <row r="12001" spans="1:33" x14ac:dyDescent="0.25">
      <c r="A12001" s="71"/>
      <c r="B12001" s="71"/>
      <c r="C12001" s="71"/>
      <c r="K12001" s="71"/>
      <c r="L12001" s="71"/>
      <c r="N12001" s="71"/>
      <c r="O12001" s="71"/>
      <c r="P12001" s="71"/>
      <c r="S12001" s="71"/>
      <c r="T12001" s="71"/>
      <c r="U12001" s="71"/>
      <c r="AE12001" s="71"/>
      <c r="AF12001" s="71"/>
      <c r="AG12001" s="71"/>
    </row>
    <row r="12002" spans="1:33" x14ac:dyDescent="0.25">
      <c r="A12002" s="71"/>
      <c r="B12002" s="71"/>
      <c r="C12002" s="71"/>
      <c r="K12002" s="71"/>
      <c r="L12002" s="71"/>
      <c r="N12002" s="71"/>
      <c r="O12002" s="71"/>
      <c r="P12002" s="71"/>
      <c r="S12002" s="71"/>
      <c r="T12002" s="71"/>
      <c r="U12002" s="71"/>
      <c r="AE12002" s="71"/>
      <c r="AF12002" s="71"/>
      <c r="AG12002" s="71"/>
    </row>
    <row r="12003" spans="1:33" x14ac:dyDescent="0.25">
      <c r="A12003" s="71"/>
      <c r="B12003" s="71"/>
      <c r="C12003" s="71"/>
      <c r="K12003" s="71"/>
      <c r="L12003" s="71"/>
      <c r="N12003" s="71"/>
      <c r="O12003" s="71"/>
      <c r="P12003" s="71"/>
      <c r="S12003" s="71"/>
      <c r="T12003" s="71"/>
      <c r="U12003" s="71"/>
      <c r="AE12003" s="71"/>
      <c r="AF12003" s="71"/>
      <c r="AG12003" s="71"/>
    </row>
    <row r="12004" spans="1:33" x14ac:dyDescent="0.25">
      <c r="A12004" s="71"/>
      <c r="B12004" s="71"/>
      <c r="C12004" s="71"/>
      <c r="K12004" s="71"/>
      <c r="L12004" s="71"/>
      <c r="N12004" s="71"/>
      <c r="O12004" s="71"/>
      <c r="P12004" s="71"/>
      <c r="S12004" s="71"/>
      <c r="T12004" s="71"/>
      <c r="U12004" s="71"/>
      <c r="AE12004" s="71"/>
      <c r="AF12004" s="71"/>
      <c r="AG12004" s="71"/>
    </row>
    <row r="12005" spans="1:33" x14ac:dyDescent="0.25">
      <c r="A12005" s="71"/>
      <c r="B12005" s="71"/>
      <c r="C12005" s="71"/>
      <c r="K12005" s="71"/>
      <c r="L12005" s="71"/>
      <c r="N12005" s="71"/>
      <c r="O12005" s="71"/>
      <c r="P12005" s="71"/>
      <c r="S12005" s="71"/>
      <c r="T12005" s="71"/>
      <c r="U12005" s="71"/>
      <c r="AE12005" s="71"/>
      <c r="AF12005" s="71"/>
      <c r="AG12005" s="71"/>
    </row>
    <row r="12006" spans="1:33" x14ac:dyDescent="0.25">
      <c r="A12006" s="71"/>
      <c r="B12006" s="71"/>
      <c r="C12006" s="71"/>
      <c r="K12006" s="71"/>
      <c r="L12006" s="71"/>
      <c r="N12006" s="71"/>
      <c r="O12006" s="71"/>
      <c r="P12006" s="71"/>
      <c r="S12006" s="71"/>
      <c r="T12006" s="71"/>
      <c r="U12006" s="71"/>
      <c r="AE12006" s="71"/>
      <c r="AF12006" s="71"/>
      <c r="AG12006" s="71"/>
    </row>
    <row r="12007" spans="1:33" x14ac:dyDescent="0.25">
      <c r="A12007" s="71"/>
      <c r="B12007" s="71"/>
      <c r="C12007" s="71"/>
      <c r="K12007" s="71"/>
      <c r="L12007" s="71"/>
      <c r="N12007" s="71"/>
      <c r="O12007" s="71"/>
      <c r="P12007" s="71"/>
      <c r="S12007" s="71"/>
      <c r="T12007" s="71"/>
      <c r="U12007" s="71"/>
      <c r="AE12007" s="71"/>
      <c r="AF12007" s="71"/>
      <c r="AG12007" s="71"/>
    </row>
    <row r="12008" spans="1:33" x14ac:dyDescent="0.25">
      <c r="A12008" s="71"/>
      <c r="B12008" s="71"/>
      <c r="C12008" s="71"/>
      <c r="K12008" s="71"/>
      <c r="L12008" s="71"/>
      <c r="N12008" s="71"/>
      <c r="O12008" s="71"/>
      <c r="P12008" s="71"/>
      <c r="S12008" s="71"/>
      <c r="T12008" s="71"/>
      <c r="U12008" s="71"/>
      <c r="AE12008" s="71"/>
      <c r="AF12008" s="71"/>
      <c r="AG12008" s="71"/>
    </row>
    <row r="12009" spans="1:33" x14ac:dyDescent="0.25">
      <c r="A12009" s="71"/>
      <c r="B12009" s="71"/>
      <c r="C12009" s="71"/>
      <c r="K12009" s="71"/>
      <c r="L12009" s="71"/>
      <c r="N12009" s="71"/>
      <c r="O12009" s="71"/>
      <c r="P12009" s="71"/>
      <c r="S12009" s="71"/>
      <c r="T12009" s="71"/>
      <c r="U12009" s="71"/>
      <c r="AE12009" s="71"/>
      <c r="AF12009" s="71"/>
      <c r="AG12009" s="71"/>
    </row>
    <row r="12010" spans="1:33" x14ac:dyDescent="0.25">
      <c r="A12010" s="71"/>
      <c r="B12010" s="71"/>
      <c r="C12010" s="71"/>
      <c r="K12010" s="71"/>
      <c r="L12010" s="71"/>
      <c r="N12010" s="71"/>
      <c r="O12010" s="71"/>
      <c r="P12010" s="71"/>
      <c r="S12010" s="71"/>
      <c r="T12010" s="71"/>
      <c r="U12010" s="71"/>
      <c r="AE12010" s="71"/>
      <c r="AF12010" s="71"/>
      <c r="AG12010" s="71"/>
    </row>
    <row r="12011" spans="1:33" x14ac:dyDescent="0.25">
      <c r="A12011" s="71"/>
      <c r="B12011" s="71"/>
      <c r="C12011" s="71"/>
      <c r="K12011" s="71"/>
      <c r="L12011" s="71"/>
      <c r="N12011" s="71"/>
      <c r="O12011" s="71"/>
      <c r="P12011" s="71"/>
      <c r="S12011" s="71"/>
      <c r="T12011" s="71"/>
      <c r="U12011" s="71"/>
      <c r="AE12011" s="71"/>
      <c r="AF12011" s="71"/>
      <c r="AG12011" s="71"/>
    </row>
    <row r="12012" spans="1:33" x14ac:dyDescent="0.25">
      <c r="A12012" s="71"/>
      <c r="B12012" s="71"/>
      <c r="C12012" s="71"/>
      <c r="K12012" s="71"/>
      <c r="L12012" s="71"/>
      <c r="N12012" s="71"/>
      <c r="O12012" s="71"/>
      <c r="P12012" s="71"/>
      <c r="S12012" s="71"/>
      <c r="T12012" s="71"/>
      <c r="U12012" s="71"/>
      <c r="AE12012" s="71"/>
      <c r="AF12012" s="71"/>
      <c r="AG12012" s="71"/>
    </row>
    <row r="12013" spans="1:33" x14ac:dyDescent="0.25">
      <c r="A12013" s="71"/>
      <c r="B12013" s="71"/>
      <c r="C12013" s="71"/>
      <c r="K12013" s="71"/>
      <c r="L12013" s="71"/>
      <c r="N12013" s="71"/>
      <c r="O12013" s="71"/>
      <c r="P12013" s="71"/>
      <c r="S12013" s="71"/>
      <c r="T12013" s="71"/>
      <c r="U12013" s="71"/>
      <c r="AE12013" s="71"/>
      <c r="AF12013" s="71"/>
      <c r="AG12013" s="71"/>
    </row>
    <row r="12014" spans="1:33" x14ac:dyDescent="0.25">
      <c r="A12014" s="71"/>
      <c r="B12014" s="71"/>
      <c r="C12014" s="71"/>
      <c r="K12014" s="71"/>
      <c r="L12014" s="71"/>
      <c r="N12014" s="71"/>
      <c r="O12014" s="71"/>
      <c r="P12014" s="71"/>
      <c r="S12014" s="71"/>
      <c r="T12014" s="71"/>
      <c r="U12014" s="71"/>
      <c r="AE12014" s="71"/>
      <c r="AF12014" s="71"/>
      <c r="AG12014" s="71"/>
    </row>
    <row r="12015" spans="1:33" x14ac:dyDescent="0.25">
      <c r="A12015" s="71"/>
      <c r="B12015" s="71"/>
      <c r="C12015" s="71"/>
      <c r="K12015" s="71"/>
      <c r="L12015" s="71"/>
      <c r="N12015" s="71"/>
      <c r="O12015" s="71"/>
      <c r="P12015" s="71"/>
      <c r="S12015" s="71"/>
      <c r="T12015" s="71"/>
      <c r="U12015" s="71"/>
      <c r="AE12015" s="71"/>
      <c r="AF12015" s="71"/>
      <c r="AG12015" s="71"/>
    </row>
    <row r="12016" spans="1:33" x14ac:dyDescent="0.25">
      <c r="A12016" s="71"/>
      <c r="B12016" s="71"/>
      <c r="C12016" s="71"/>
      <c r="K12016" s="71"/>
      <c r="L12016" s="71"/>
      <c r="N12016" s="71"/>
      <c r="O12016" s="71"/>
      <c r="P12016" s="71"/>
      <c r="S12016" s="71"/>
      <c r="T12016" s="71"/>
      <c r="U12016" s="71"/>
      <c r="AE12016" s="71"/>
      <c r="AF12016" s="71"/>
      <c r="AG12016" s="71"/>
    </row>
    <row r="12017" spans="1:33" x14ac:dyDescent="0.25">
      <c r="A12017" s="71"/>
      <c r="B12017" s="71"/>
      <c r="C12017" s="71"/>
      <c r="K12017" s="71"/>
      <c r="L12017" s="71"/>
      <c r="N12017" s="71"/>
      <c r="O12017" s="71"/>
      <c r="P12017" s="71"/>
      <c r="S12017" s="71"/>
      <c r="T12017" s="71"/>
      <c r="U12017" s="71"/>
      <c r="AE12017" s="71"/>
      <c r="AF12017" s="71"/>
      <c r="AG12017" s="71"/>
    </row>
    <row r="12018" spans="1:33" x14ac:dyDescent="0.25">
      <c r="A12018" s="71"/>
      <c r="B12018" s="71"/>
      <c r="C12018" s="71"/>
      <c r="K12018" s="71"/>
      <c r="L12018" s="71"/>
      <c r="N12018" s="71"/>
      <c r="O12018" s="71"/>
      <c r="P12018" s="71"/>
      <c r="S12018" s="71"/>
      <c r="T12018" s="71"/>
      <c r="U12018" s="71"/>
      <c r="AE12018" s="71"/>
      <c r="AF12018" s="71"/>
      <c r="AG12018" s="71"/>
    </row>
    <row r="12019" spans="1:33" x14ac:dyDescent="0.25">
      <c r="A12019" s="71"/>
      <c r="B12019" s="71"/>
      <c r="C12019" s="71"/>
      <c r="K12019" s="71"/>
      <c r="L12019" s="71"/>
      <c r="N12019" s="71"/>
      <c r="O12019" s="71"/>
      <c r="P12019" s="71"/>
      <c r="S12019" s="71"/>
      <c r="T12019" s="71"/>
      <c r="U12019" s="71"/>
      <c r="AE12019" s="71"/>
      <c r="AF12019" s="71"/>
      <c r="AG12019" s="71"/>
    </row>
    <row r="12020" spans="1:33" x14ac:dyDescent="0.25">
      <c r="A12020" s="71"/>
      <c r="B12020" s="71"/>
      <c r="C12020" s="71"/>
      <c r="K12020" s="71"/>
      <c r="L12020" s="71"/>
      <c r="N12020" s="71"/>
      <c r="O12020" s="71"/>
      <c r="P12020" s="71"/>
      <c r="S12020" s="71"/>
      <c r="T12020" s="71"/>
      <c r="U12020" s="71"/>
      <c r="AE12020" s="71"/>
      <c r="AF12020" s="71"/>
      <c r="AG12020" s="71"/>
    </row>
    <row r="12021" spans="1:33" x14ac:dyDescent="0.25">
      <c r="A12021" s="71"/>
      <c r="B12021" s="71"/>
      <c r="C12021" s="71"/>
      <c r="K12021" s="71"/>
      <c r="L12021" s="71"/>
      <c r="N12021" s="71"/>
      <c r="O12021" s="71"/>
      <c r="P12021" s="71"/>
      <c r="S12021" s="71"/>
      <c r="T12021" s="71"/>
      <c r="U12021" s="71"/>
      <c r="AE12021" s="71"/>
      <c r="AF12021" s="71"/>
      <c r="AG12021" s="71"/>
    </row>
    <row r="12022" spans="1:33" x14ac:dyDescent="0.25">
      <c r="A12022" s="71"/>
      <c r="B12022" s="71"/>
      <c r="C12022" s="71"/>
      <c r="K12022" s="71"/>
      <c r="L12022" s="71"/>
      <c r="N12022" s="71"/>
      <c r="O12022" s="71"/>
      <c r="P12022" s="71"/>
      <c r="S12022" s="71"/>
      <c r="T12022" s="71"/>
      <c r="U12022" s="71"/>
      <c r="AE12022" s="71"/>
      <c r="AF12022" s="71"/>
      <c r="AG12022" s="71"/>
    </row>
    <row r="12023" spans="1:33" x14ac:dyDescent="0.25">
      <c r="A12023" s="71"/>
      <c r="B12023" s="71"/>
      <c r="C12023" s="71"/>
      <c r="K12023" s="71"/>
      <c r="L12023" s="71"/>
      <c r="N12023" s="71"/>
      <c r="O12023" s="71"/>
      <c r="P12023" s="71"/>
      <c r="S12023" s="71"/>
      <c r="T12023" s="71"/>
      <c r="U12023" s="71"/>
      <c r="AE12023" s="71"/>
      <c r="AF12023" s="71"/>
      <c r="AG12023" s="71"/>
    </row>
    <row r="12024" spans="1:33" x14ac:dyDescent="0.25">
      <c r="A12024" s="71"/>
      <c r="B12024" s="71"/>
      <c r="C12024" s="71"/>
      <c r="K12024" s="71"/>
      <c r="L12024" s="71"/>
      <c r="N12024" s="71"/>
      <c r="O12024" s="71"/>
      <c r="P12024" s="71"/>
      <c r="S12024" s="71"/>
      <c r="T12024" s="71"/>
      <c r="U12024" s="71"/>
      <c r="AE12024" s="71"/>
      <c r="AF12024" s="71"/>
      <c r="AG12024" s="71"/>
    </row>
    <row r="12025" spans="1:33" x14ac:dyDescent="0.25">
      <c r="A12025" s="71"/>
      <c r="B12025" s="71"/>
      <c r="C12025" s="71"/>
      <c r="K12025" s="71"/>
      <c r="L12025" s="71"/>
      <c r="N12025" s="71"/>
      <c r="O12025" s="71"/>
      <c r="P12025" s="71"/>
      <c r="S12025" s="71"/>
      <c r="T12025" s="71"/>
      <c r="U12025" s="71"/>
      <c r="AE12025" s="71"/>
      <c r="AF12025" s="71"/>
      <c r="AG12025" s="71"/>
    </row>
    <row r="12026" spans="1:33" x14ac:dyDescent="0.25">
      <c r="A12026" s="71"/>
      <c r="B12026" s="71"/>
      <c r="C12026" s="71"/>
      <c r="K12026" s="71"/>
      <c r="L12026" s="71"/>
      <c r="N12026" s="71"/>
      <c r="O12026" s="71"/>
      <c r="P12026" s="71"/>
      <c r="S12026" s="71"/>
      <c r="T12026" s="71"/>
      <c r="U12026" s="71"/>
      <c r="AE12026" s="71"/>
      <c r="AF12026" s="71"/>
      <c r="AG12026" s="71"/>
    </row>
    <row r="12027" spans="1:33" x14ac:dyDescent="0.25">
      <c r="A12027" s="71"/>
      <c r="B12027" s="71"/>
      <c r="C12027" s="71"/>
      <c r="K12027" s="71"/>
      <c r="L12027" s="71"/>
      <c r="N12027" s="71"/>
      <c r="O12027" s="71"/>
      <c r="P12027" s="71"/>
      <c r="S12027" s="71"/>
      <c r="T12027" s="71"/>
      <c r="U12027" s="71"/>
      <c r="AE12027" s="71"/>
      <c r="AF12027" s="71"/>
      <c r="AG12027" s="71"/>
    </row>
    <row r="12028" spans="1:33" x14ac:dyDescent="0.25">
      <c r="A12028" s="71"/>
      <c r="B12028" s="71"/>
      <c r="C12028" s="71"/>
      <c r="K12028" s="71"/>
      <c r="L12028" s="71"/>
      <c r="N12028" s="71"/>
      <c r="O12028" s="71"/>
      <c r="P12028" s="71"/>
      <c r="S12028" s="71"/>
      <c r="T12028" s="71"/>
      <c r="U12028" s="71"/>
      <c r="AE12028" s="71"/>
      <c r="AF12028" s="71"/>
      <c r="AG12028" s="71"/>
    </row>
    <row r="12029" spans="1:33" x14ac:dyDescent="0.25">
      <c r="A12029" s="71"/>
      <c r="B12029" s="71"/>
      <c r="C12029" s="71"/>
      <c r="K12029" s="71"/>
      <c r="L12029" s="71"/>
      <c r="N12029" s="71"/>
      <c r="O12029" s="71"/>
      <c r="P12029" s="71"/>
      <c r="S12029" s="71"/>
      <c r="T12029" s="71"/>
      <c r="U12029" s="71"/>
      <c r="AE12029" s="71"/>
      <c r="AF12029" s="71"/>
      <c r="AG12029" s="71"/>
    </row>
    <row r="12030" spans="1:33" x14ac:dyDescent="0.25">
      <c r="A12030" s="71"/>
      <c r="B12030" s="71"/>
      <c r="C12030" s="71"/>
      <c r="K12030" s="71"/>
      <c r="L12030" s="71"/>
      <c r="N12030" s="71"/>
      <c r="O12030" s="71"/>
      <c r="P12030" s="71"/>
      <c r="S12030" s="71"/>
      <c r="T12030" s="71"/>
      <c r="U12030" s="71"/>
      <c r="AE12030" s="71"/>
      <c r="AF12030" s="71"/>
      <c r="AG12030" s="71"/>
    </row>
    <row r="12031" spans="1:33" x14ac:dyDescent="0.25">
      <c r="A12031" s="71"/>
      <c r="B12031" s="71"/>
      <c r="C12031" s="71"/>
      <c r="K12031" s="71"/>
      <c r="L12031" s="71"/>
      <c r="N12031" s="71"/>
      <c r="O12031" s="71"/>
      <c r="P12031" s="71"/>
      <c r="S12031" s="71"/>
      <c r="T12031" s="71"/>
      <c r="U12031" s="71"/>
      <c r="AE12031" s="71"/>
      <c r="AF12031" s="71"/>
      <c r="AG12031" s="71"/>
    </row>
    <row r="12032" spans="1:33" x14ac:dyDescent="0.25">
      <c r="A12032" s="71"/>
      <c r="B12032" s="71"/>
      <c r="C12032" s="71"/>
      <c r="K12032" s="71"/>
      <c r="L12032" s="71"/>
      <c r="N12032" s="71"/>
      <c r="O12032" s="71"/>
      <c r="P12032" s="71"/>
      <c r="S12032" s="71"/>
      <c r="T12032" s="71"/>
      <c r="U12032" s="71"/>
      <c r="AE12032" s="71"/>
      <c r="AF12032" s="71"/>
      <c r="AG12032" s="71"/>
    </row>
    <row r="12033" spans="1:33" x14ac:dyDescent="0.25">
      <c r="A12033" s="71"/>
      <c r="B12033" s="71"/>
      <c r="C12033" s="71"/>
      <c r="K12033" s="71"/>
      <c r="L12033" s="71"/>
      <c r="N12033" s="71"/>
      <c r="O12033" s="71"/>
      <c r="P12033" s="71"/>
      <c r="S12033" s="71"/>
      <c r="T12033" s="71"/>
      <c r="U12033" s="71"/>
      <c r="AE12033" s="71"/>
      <c r="AF12033" s="71"/>
      <c r="AG12033" s="71"/>
    </row>
    <row r="12034" spans="1:33" x14ac:dyDescent="0.25">
      <c r="A12034" s="71"/>
      <c r="B12034" s="71"/>
      <c r="C12034" s="71"/>
      <c r="K12034" s="71"/>
      <c r="L12034" s="71"/>
      <c r="N12034" s="71"/>
      <c r="O12034" s="71"/>
      <c r="P12034" s="71"/>
      <c r="S12034" s="71"/>
      <c r="T12034" s="71"/>
      <c r="U12034" s="71"/>
      <c r="AE12034" s="71"/>
      <c r="AF12034" s="71"/>
      <c r="AG12034" s="71"/>
    </row>
    <row r="12035" spans="1:33" x14ac:dyDescent="0.25">
      <c r="A12035" s="71"/>
      <c r="B12035" s="71"/>
      <c r="C12035" s="71"/>
      <c r="K12035" s="71"/>
      <c r="L12035" s="71"/>
      <c r="N12035" s="71"/>
      <c r="O12035" s="71"/>
      <c r="P12035" s="71"/>
      <c r="S12035" s="71"/>
      <c r="T12035" s="71"/>
      <c r="U12035" s="71"/>
      <c r="AE12035" s="71"/>
      <c r="AF12035" s="71"/>
      <c r="AG12035" s="71"/>
    </row>
    <row r="12036" spans="1:33" x14ac:dyDescent="0.25">
      <c r="A12036" s="71"/>
      <c r="B12036" s="71"/>
      <c r="C12036" s="71"/>
      <c r="K12036" s="71"/>
      <c r="L12036" s="71"/>
      <c r="N12036" s="71"/>
      <c r="O12036" s="71"/>
      <c r="P12036" s="71"/>
      <c r="S12036" s="71"/>
      <c r="T12036" s="71"/>
      <c r="U12036" s="71"/>
      <c r="AE12036" s="71"/>
      <c r="AF12036" s="71"/>
      <c r="AG12036" s="71"/>
    </row>
    <row r="12037" spans="1:33" x14ac:dyDescent="0.25">
      <c r="A12037" s="71"/>
      <c r="B12037" s="71"/>
      <c r="C12037" s="71"/>
      <c r="K12037" s="71"/>
      <c r="L12037" s="71"/>
      <c r="N12037" s="71"/>
      <c r="O12037" s="71"/>
      <c r="P12037" s="71"/>
      <c r="S12037" s="71"/>
      <c r="T12037" s="71"/>
      <c r="U12037" s="71"/>
      <c r="AE12037" s="71"/>
      <c r="AF12037" s="71"/>
      <c r="AG12037" s="71"/>
    </row>
    <row r="12038" spans="1:33" x14ac:dyDescent="0.25">
      <c r="A12038" s="71"/>
      <c r="B12038" s="71"/>
      <c r="C12038" s="71"/>
      <c r="K12038" s="71"/>
      <c r="L12038" s="71"/>
      <c r="N12038" s="71"/>
      <c r="O12038" s="71"/>
      <c r="P12038" s="71"/>
      <c r="S12038" s="71"/>
      <c r="T12038" s="71"/>
      <c r="U12038" s="71"/>
      <c r="AE12038" s="71"/>
      <c r="AF12038" s="71"/>
      <c r="AG12038" s="71"/>
    </row>
    <row r="12039" spans="1:33" x14ac:dyDescent="0.25">
      <c r="A12039" s="71"/>
      <c r="B12039" s="71"/>
      <c r="C12039" s="71"/>
      <c r="K12039" s="71"/>
      <c r="L12039" s="71"/>
      <c r="N12039" s="71"/>
      <c r="O12039" s="71"/>
      <c r="P12039" s="71"/>
      <c r="S12039" s="71"/>
      <c r="T12039" s="71"/>
      <c r="U12039" s="71"/>
      <c r="AE12039" s="71"/>
      <c r="AF12039" s="71"/>
      <c r="AG12039" s="71"/>
    </row>
    <row r="12040" spans="1:33" x14ac:dyDescent="0.25">
      <c r="A12040" s="71"/>
      <c r="B12040" s="71"/>
      <c r="C12040" s="71"/>
      <c r="K12040" s="71"/>
      <c r="L12040" s="71"/>
      <c r="N12040" s="71"/>
      <c r="O12040" s="71"/>
      <c r="P12040" s="71"/>
      <c r="S12040" s="71"/>
      <c r="T12040" s="71"/>
      <c r="U12040" s="71"/>
      <c r="AE12040" s="71"/>
      <c r="AF12040" s="71"/>
      <c r="AG12040" s="71"/>
    </row>
    <row r="12041" spans="1:33" x14ac:dyDescent="0.25">
      <c r="A12041" s="71"/>
      <c r="B12041" s="71"/>
      <c r="C12041" s="71"/>
      <c r="K12041" s="71"/>
      <c r="L12041" s="71"/>
      <c r="N12041" s="71"/>
      <c r="O12041" s="71"/>
      <c r="P12041" s="71"/>
      <c r="S12041" s="71"/>
      <c r="T12041" s="71"/>
      <c r="U12041" s="71"/>
      <c r="AE12041" s="71"/>
      <c r="AF12041" s="71"/>
      <c r="AG12041" s="71"/>
    </row>
    <row r="12042" spans="1:33" x14ac:dyDescent="0.25">
      <c r="A12042" s="71"/>
      <c r="B12042" s="71"/>
      <c r="C12042" s="71"/>
      <c r="K12042" s="71"/>
      <c r="L12042" s="71"/>
      <c r="N12042" s="71"/>
      <c r="O12042" s="71"/>
      <c r="P12042" s="71"/>
      <c r="S12042" s="71"/>
      <c r="T12042" s="71"/>
      <c r="U12042" s="71"/>
      <c r="AE12042" s="71"/>
      <c r="AF12042" s="71"/>
      <c r="AG12042" s="71"/>
    </row>
    <row r="12043" spans="1:33" x14ac:dyDescent="0.25">
      <c r="A12043" s="71"/>
      <c r="B12043" s="71"/>
      <c r="C12043" s="71"/>
      <c r="K12043" s="71"/>
      <c r="L12043" s="71"/>
      <c r="N12043" s="71"/>
      <c r="O12043" s="71"/>
      <c r="P12043" s="71"/>
      <c r="S12043" s="71"/>
      <c r="T12043" s="71"/>
      <c r="U12043" s="71"/>
      <c r="AE12043" s="71"/>
      <c r="AF12043" s="71"/>
      <c r="AG12043" s="71"/>
    </row>
    <row r="12044" spans="1:33" x14ac:dyDescent="0.25">
      <c r="A12044" s="71"/>
      <c r="B12044" s="71"/>
      <c r="C12044" s="71"/>
      <c r="K12044" s="71"/>
      <c r="L12044" s="71"/>
      <c r="N12044" s="71"/>
      <c r="O12044" s="71"/>
      <c r="P12044" s="71"/>
      <c r="S12044" s="71"/>
      <c r="T12044" s="71"/>
      <c r="U12044" s="71"/>
      <c r="AE12044" s="71"/>
      <c r="AF12044" s="71"/>
      <c r="AG12044" s="71"/>
    </row>
    <row r="12045" spans="1:33" x14ac:dyDescent="0.25">
      <c r="A12045" s="71"/>
      <c r="B12045" s="71"/>
      <c r="C12045" s="71"/>
      <c r="K12045" s="71"/>
      <c r="L12045" s="71"/>
      <c r="N12045" s="71"/>
      <c r="O12045" s="71"/>
      <c r="P12045" s="71"/>
      <c r="S12045" s="71"/>
      <c r="T12045" s="71"/>
      <c r="U12045" s="71"/>
      <c r="AE12045" s="71"/>
      <c r="AF12045" s="71"/>
      <c r="AG12045" s="71"/>
    </row>
    <row r="12046" spans="1:33" x14ac:dyDescent="0.25">
      <c r="A12046" s="71"/>
      <c r="B12046" s="71"/>
      <c r="C12046" s="71"/>
      <c r="K12046" s="71"/>
      <c r="L12046" s="71"/>
      <c r="N12046" s="71"/>
      <c r="O12046" s="71"/>
      <c r="P12046" s="71"/>
      <c r="S12046" s="71"/>
      <c r="T12046" s="71"/>
      <c r="U12046" s="71"/>
      <c r="AE12046" s="71"/>
      <c r="AF12046" s="71"/>
      <c r="AG12046" s="71"/>
    </row>
    <row r="12047" spans="1:33" x14ac:dyDescent="0.25">
      <c r="A12047" s="71"/>
      <c r="B12047" s="71"/>
      <c r="C12047" s="71"/>
      <c r="K12047" s="71"/>
      <c r="L12047" s="71"/>
      <c r="N12047" s="71"/>
      <c r="O12047" s="71"/>
      <c r="P12047" s="71"/>
      <c r="S12047" s="71"/>
      <c r="T12047" s="71"/>
      <c r="U12047" s="71"/>
      <c r="AE12047" s="71"/>
      <c r="AF12047" s="71"/>
      <c r="AG12047" s="71"/>
    </row>
    <row r="12048" spans="1:33" x14ac:dyDescent="0.25">
      <c r="A12048" s="71"/>
      <c r="B12048" s="71"/>
      <c r="C12048" s="71"/>
      <c r="K12048" s="71"/>
      <c r="L12048" s="71"/>
      <c r="N12048" s="71"/>
      <c r="O12048" s="71"/>
      <c r="P12048" s="71"/>
      <c r="S12048" s="71"/>
      <c r="T12048" s="71"/>
      <c r="U12048" s="71"/>
      <c r="AE12048" s="71"/>
      <c r="AF12048" s="71"/>
      <c r="AG12048" s="71"/>
    </row>
    <row r="12049" spans="1:33" x14ac:dyDescent="0.25">
      <c r="A12049" s="71"/>
      <c r="B12049" s="71"/>
      <c r="C12049" s="71"/>
      <c r="K12049" s="71"/>
      <c r="L12049" s="71"/>
      <c r="N12049" s="71"/>
      <c r="O12049" s="71"/>
      <c r="P12049" s="71"/>
      <c r="S12049" s="71"/>
      <c r="T12049" s="71"/>
      <c r="U12049" s="71"/>
      <c r="AE12049" s="71"/>
      <c r="AF12049" s="71"/>
      <c r="AG12049" s="71"/>
    </row>
    <row r="12050" spans="1:33" x14ac:dyDescent="0.25">
      <c r="A12050" s="71"/>
      <c r="B12050" s="71"/>
      <c r="C12050" s="71"/>
      <c r="K12050" s="71"/>
      <c r="L12050" s="71"/>
      <c r="N12050" s="71"/>
      <c r="O12050" s="71"/>
      <c r="P12050" s="71"/>
      <c r="S12050" s="71"/>
      <c r="T12050" s="71"/>
      <c r="U12050" s="71"/>
      <c r="AE12050" s="71"/>
      <c r="AF12050" s="71"/>
      <c r="AG12050" s="71"/>
    </row>
    <row r="12051" spans="1:33" x14ac:dyDescent="0.25">
      <c r="A12051" s="71"/>
      <c r="B12051" s="71"/>
      <c r="C12051" s="71"/>
      <c r="K12051" s="71"/>
      <c r="L12051" s="71"/>
      <c r="N12051" s="71"/>
      <c r="O12051" s="71"/>
      <c r="P12051" s="71"/>
      <c r="S12051" s="71"/>
      <c r="T12051" s="71"/>
      <c r="U12051" s="71"/>
      <c r="AE12051" s="71"/>
      <c r="AF12051" s="71"/>
      <c r="AG12051" s="71"/>
    </row>
    <row r="12052" spans="1:33" x14ac:dyDescent="0.25">
      <c r="A12052" s="71"/>
      <c r="B12052" s="71"/>
      <c r="C12052" s="71"/>
      <c r="K12052" s="71"/>
      <c r="L12052" s="71"/>
      <c r="N12052" s="71"/>
      <c r="O12052" s="71"/>
      <c r="P12052" s="71"/>
      <c r="S12052" s="71"/>
      <c r="T12052" s="71"/>
      <c r="U12052" s="71"/>
      <c r="AE12052" s="71"/>
      <c r="AF12052" s="71"/>
      <c r="AG12052" s="71"/>
    </row>
    <row r="12053" spans="1:33" x14ac:dyDescent="0.25">
      <c r="A12053" s="71"/>
      <c r="B12053" s="71"/>
      <c r="C12053" s="71"/>
      <c r="K12053" s="71"/>
      <c r="L12053" s="71"/>
      <c r="N12053" s="71"/>
      <c r="O12053" s="71"/>
      <c r="P12053" s="71"/>
      <c r="S12053" s="71"/>
      <c r="T12053" s="71"/>
      <c r="U12053" s="71"/>
      <c r="AE12053" s="71"/>
      <c r="AF12053" s="71"/>
      <c r="AG12053" s="71"/>
    </row>
    <row r="12054" spans="1:33" x14ac:dyDescent="0.25">
      <c r="A12054" s="71"/>
      <c r="B12054" s="71"/>
      <c r="C12054" s="71"/>
      <c r="K12054" s="71"/>
      <c r="L12054" s="71"/>
      <c r="N12054" s="71"/>
      <c r="O12054" s="71"/>
      <c r="P12054" s="71"/>
      <c r="S12054" s="71"/>
      <c r="T12054" s="71"/>
      <c r="U12054" s="71"/>
      <c r="AE12054" s="71"/>
      <c r="AF12054" s="71"/>
      <c r="AG12054" s="71"/>
    </row>
    <row r="12055" spans="1:33" x14ac:dyDescent="0.25">
      <c r="A12055" s="71"/>
      <c r="B12055" s="71"/>
      <c r="C12055" s="71"/>
      <c r="K12055" s="71"/>
      <c r="L12055" s="71"/>
      <c r="N12055" s="71"/>
      <c r="O12055" s="71"/>
      <c r="P12055" s="71"/>
      <c r="S12055" s="71"/>
      <c r="T12055" s="71"/>
      <c r="U12055" s="71"/>
      <c r="AE12055" s="71"/>
      <c r="AF12055" s="71"/>
      <c r="AG12055" s="71"/>
    </row>
    <row r="12056" spans="1:33" x14ac:dyDescent="0.25">
      <c r="A12056" s="71"/>
      <c r="B12056" s="71"/>
      <c r="C12056" s="71"/>
      <c r="K12056" s="71"/>
      <c r="L12056" s="71"/>
      <c r="N12056" s="71"/>
      <c r="O12056" s="71"/>
      <c r="P12056" s="71"/>
      <c r="S12056" s="71"/>
      <c r="T12056" s="71"/>
      <c r="U12056" s="71"/>
      <c r="AE12056" s="71"/>
      <c r="AF12056" s="71"/>
      <c r="AG12056" s="71"/>
    </row>
    <row r="12057" spans="1:33" x14ac:dyDescent="0.25">
      <c r="A12057" s="71"/>
      <c r="B12057" s="71"/>
      <c r="C12057" s="71"/>
      <c r="K12057" s="71"/>
      <c r="L12057" s="71"/>
      <c r="N12057" s="71"/>
      <c r="O12057" s="71"/>
      <c r="P12057" s="71"/>
      <c r="S12057" s="71"/>
      <c r="T12057" s="71"/>
      <c r="U12057" s="71"/>
      <c r="AE12057" s="71"/>
      <c r="AF12057" s="71"/>
      <c r="AG12057" s="71"/>
    </row>
    <row r="12058" spans="1:33" x14ac:dyDescent="0.25">
      <c r="A12058" s="71"/>
      <c r="B12058" s="71"/>
      <c r="C12058" s="71"/>
      <c r="K12058" s="71"/>
      <c r="L12058" s="71"/>
      <c r="N12058" s="71"/>
      <c r="O12058" s="71"/>
      <c r="P12058" s="71"/>
      <c r="S12058" s="71"/>
      <c r="T12058" s="71"/>
      <c r="U12058" s="71"/>
      <c r="AE12058" s="71"/>
      <c r="AF12058" s="71"/>
      <c r="AG12058" s="71"/>
    </row>
    <row r="12059" spans="1:33" x14ac:dyDescent="0.25">
      <c r="A12059" s="71"/>
      <c r="B12059" s="71"/>
      <c r="C12059" s="71"/>
      <c r="K12059" s="71"/>
      <c r="L12059" s="71"/>
      <c r="N12059" s="71"/>
      <c r="O12059" s="71"/>
      <c r="P12059" s="71"/>
      <c r="S12059" s="71"/>
      <c r="T12059" s="71"/>
      <c r="U12059" s="71"/>
      <c r="AE12059" s="71"/>
      <c r="AF12059" s="71"/>
      <c r="AG12059" s="71"/>
    </row>
    <row r="12060" spans="1:33" x14ac:dyDescent="0.25">
      <c r="A12060" s="71"/>
      <c r="B12060" s="71"/>
      <c r="C12060" s="71"/>
      <c r="K12060" s="71"/>
      <c r="L12060" s="71"/>
      <c r="N12060" s="71"/>
      <c r="O12060" s="71"/>
      <c r="P12060" s="71"/>
      <c r="S12060" s="71"/>
      <c r="T12060" s="71"/>
      <c r="U12060" s="71"/>
      <c r="AE12060" s="71"/>
      <c r="AF12060" s="71"/>
      <c r="AG12060" s="71"/>
    </row>
    <row r="12061" spans="1:33" x14ac:dyDescent="0.25">
      <c r="A12061" s="71"/>
      <c r="B12061" s="71"/>
      <c r="C12061" s="71"/>
      <c r="K12061" s="71"/>
      <c r="L12061" s="71"/>
      <c r="N12061" s="71"/>
      <c r="O12061" s="71"/>
      <c r="P12061" s="71"/>
      <c r="S12061" s="71"/>
      <c r="T12061" s="71"/>
      <c r="U12061" s="71"/>
      <c r="AE12061" s="71"/>
      <c r="AF12061" s="71"/>
      <c r="AG12061" s="71"/>
    </row>
    <row r="12062" spans="1:33" x14ac:dyDescent="0.25">
      <c r="A12062" s="71"/>
      <c r="B12062" s="71"/>
      <c r="C12062" s="71"/>
      <c r="K12062" s="71"/>
      <c r="L12062" s="71"/>
      <c r="N12062" s="71"/>
      <c r="O12062" s="71"/>
      <c r="P12062" s="71"/>
      <c r="S12062" s="71"/>
      <c r="T12062" s="71"/>
      <c r="U12062" s="71"/>
      <c r="AE12062" s="71"/>
      <c r="AF12062" s="71"/>
      <c r="AG12062" s="71"/>
    </row>
    <row r="12063" spans="1:33" x14ac:dyDescent="0.25">
      <c r="A12063" s="71"/>
      <c r="B12063" s="71"/>
      <c r="C12063" s="71"/>
      <c r="K12063" s="71"/>
      <c r="L12063" s="71"/>
      <c r="N12063" s="71"/>
      <c r="O12063" s="71"/>
      <c r="P12063" s="71"/>
      <c r="S12063" s="71"/>
      <c r="T12063" s="71"/>
      <c r="U12063" s="71"/>
      <c r="AE12063" s="71"/>
      <c r="AF12063" s="71"/>
      <c r="AG12063" s="71"/>
    </row>
    <row r="12064" spans="1:33" x14ac:dyDescent="0.25">
      <c r="A12064" s="71"/>
      <c r="B12064" s="71"/>
      <c r="C12064" s="71"/>
      <c r="K12064" s="71"/>
      <c r="L12064" s="71"/>
      <c r="N12064" s="71"/>
      <c r="O12064" s="71"/>
      <c r="P12064" s="71"/>
      <c r="S12064" s="71"/>
      <c r="T12064" s="71"/>
      <c r="U12064" s="71"/>
      <c r="AE12064" s="71"/>
      <c r="AF12064" s="71"/>
      <c r="AG12064" s="71"/>
    </row>
    <row r="12065" spans="1:33" x14ac:dyDescent="0.25">
      <c r="A12065" s="71"/>
      <c r="B12065" s="71"/>
      <c r="C12065" s="71"/>
      <c r="K12065" s="71"/>
      <c r="L12065" s="71"/>
      <c r="N12065" s="71"/>
      <c r="O12065" s="71"/>
      <c r="P12065" s="71"/>
      <c r="S12065" s="71"/>
      <c r="T12065" s="71"/>
      <c r="U12065" s="71"/>
      <c r="AE12065" s="71"/>
      <c r="AF12065" s="71"/>
      <c r="AG12065" s="71"/>
    </row>
    <row r="12066" spans="1:33" x14ac:dyDescent="0.25">
      <c r="A12066" s="71"/>
      <c r="B12066" s="71"/>
      <c r="C12066" s="71"/>
      <c r="K12066" s="71"/>
      <c r="L12066" s="71"/>
      <c r="N12066" s="71"/>
      <c r="O12066" s="71"/>
      <c r="P12066" s="71"/>
      <c r="S12066" s="71"/>
      <c r="T12066" s="71"/>
      <c r="U12066" s="71"/>
      <c r="AE12066" s="71"/>
      <c r="AF12066" s="71"/>
      <c r="AG12066" s="71"/>
    </row>
    <row r="12067" spans="1:33" x14ac:dyDescent="0.25">
      <c r="A12067" s="71"/>
      <c r="B12067" s="71"/>
      <c r="C12067" s="71"/>
      <c r="K12067" s="71"/>
      <c r="L12067" s="71"/>
      <c r="N12067" s="71"/>
      <c r="O12067" s="71"/>
      <c r="P12067" s="71"/>
      <c r="S12067" s="71"/>
      <c r="T12067" s="71"/>
      <c r="U12067" s="71"/>
      <c r="AE12067" s="71"/>
      <c r="AF12067" s="71"/>
      <c r="AG12067" s="71"/>
    </row>
    <row r="12068" spans="1:33" x14ac:dyDescent="0.25">
      <c r="A12068" s="71"/>
      <c r="B12068" s="71"/>
      <c r="C12068" s="71"/>
      <c r="K12068" s="71"/>
      <c r="L12068" s="71"/>
      <c r="N12068" s="71"/>
      <c r="O12068" s="71"/>
      <c r="P12068" s="71"/>
      <c r="S12068" s="71"/>
      <c r="T12068" s="71"/>
      <c r="U12068" s="71"/>
      <c r="AE12068" s="71"/>
      <c r="AF12068" s="71"/>
      <c r="AG12068" s="71"/>
    </row>
    <row r="12069" spans="1:33" x14ac:dyDescent="0.25">
      <c r="A12069" s="71"/>
      <c r="B12069" s="71"/>
      <c r="C12069" s="71"/>
      <c r="K12069" s="71"/>
      <c r="L12069" s="71"/>
      <c r="N12069" s="71"/>
      <c r="O12069" s="71"/>
      <c r="P12069" s="71"/>
      <c r="S12069" s="71"/>
      <c r="T12069" s="71"/>
      <c r="U12069" s="71"/>
      <c r="AE12069" s="71"/>
      <c r="AF12069" s="71"/>
      <c r="AG12069" s="71"/>
    </row>
    <row r="12070" spans="1:33" x14ac:dyDescent="0.25">
      <c r="A12070" s="71"/>
      <c r="B12070" s="71"/>
      <c r="C12070" s="71"/>
      <c r="K12070" s="71"/>
      <c r="L12070" s="71"/>
      <c r="N12070" s="71"/>
      <c r="O12070" s="71"/>
      <c r="P12070" s="71"/>
      <c r="S12070" s="71"/>
      <c r="T12070" s="71"/>
      <c r="U12070" s="71"/>
      <c r="AE12070" s="71"/>
      <c r="AF12070" s="71"/>
      <c r="AG12070" s="71"/>
    </row>
    <row r="12071" spans="1:33" x14ac:dyDescent="0.25">
      <c r="A12071" s="71"/>
      <c r="B12071" s="71"/>
      <c r="C12071" s="71"/>
      <c r="K12071" s="71"/>
      <c r="L12071" s="71"/>
      <c r="N12071" s="71"/>
      <c r="O12071" s="71"/>
      <c r="P12071" s="71"/>
      <c r="S12071" s="71"/>
      <c r="T12071" s="71"/>
      <c r="U12071" s="71"/>
      <c r="AE12071" s="71"/>
      <c r="AF12071" s="71"/>
      <c r="AG12071" s="71"/>
    </row>
    <row r="12072" spans="1:33" x14ac:dyDescent="0.25">
      <c r="A12072" s="71"/>
      <c r="B12072" s="71"/>
      <c r="C12072" s="71"/>
      <c r="K12072" s="71"/>
      <c r="L12072" s="71"/>
      <c r="N12072" s="71"/>
      <c r="O12072" s="71"/>
      <c r="P12072" s="71"/>
      <c r="S12072" s="71"/>
      <c r="T12072" s="71"/>
      <c r="U12072" s="71"/>
      <c r="AE12072" s="71"/>
      <c r="AF12072" s="71"/>
      <c r="AG12072" s="71"/>
    </row>
    <row r="12073" spans="1:33" x14ac:dyDescent="0.25">
      <c r="A12073" s="71"/>
      <c r="B12073" s="71"/>
      <c r="C12073" s="71"/>
      <c r="K12073" s="71"/>
      <c r="L12073" s="71"/>
      <c r="N12073" s="71"/>
      <c r="O12073" s="71"/>
      <c r="P12073" s="71"/>
      <c r="S12073" s="71"/>
      <c r="T12073" s="71"/>
      <c r="U12073" s="71"/>
      <c r="AE12073" s="71"/>
      <c r="AF12073" s="71"/>
      <c r="AG12073" s="71"/>
    </row>
    <row r="12074" spans="1:33" x14ac:dyDescent="0.25">
      <c r="A12074" s="71"/>
      <c r="B12074" s="71"/>
      <c r="C12074" s="71"/>
      <c r="K12074" s="71"/>
      <c r="L12074" s="71"/>
      <c r="N12074" s="71"/>
      <c r="O12074" s="71"/>
      <c r="P12074" s="71"/>
      <c r="S12074" s="71"/>
      <c r="T12074" s="71"/>
      <c r="U12074" s="71"/>
      <c r="AE12074" s="71"/>
      <c r="AF12074" s="71"/>
      <c r="AG12074" s="71"/>
    </row>
    <row r="12075" spans="1:33" x14ac:dyDescent="0.25">
      <c r="A12075" s="71"/>
      <c r="B12075" s="71"/>
      <c r="C12075" s="71"/>
      <c r="K12075" s="71"/>
      <c r="L12075" s="71"/>
      <c r="N12075" s="71"/>
      <c r="O12075" s="71"/>
      <c r="P12075" s="71"/>
      <c r="S12075" s="71"/>
      <c r="T12075" s="71"/>
      <c r="U12075" s="71"/>
      <c r="AE12075" s="71"/>
      <c r="AF12075" s="71"/>
      <c r="AG12075" s="71"/>
    </row>
    <row r="12076" spans="1:33" x14ac:dyDescent="0.25">
      <c r="A12076" s="71"/>
      <c r="B12076" s="71"/>
      <c r="C12076" s="71"/>
      <c r="K12076" s="71"/>
      <c r="L12076" s="71"/>
      <c r="N12076" s="71"/>
      <c r="O12076" s="71"/>
      <c r="P12076" s="71"/>
      <c r="S12076" s="71"/>
      <c r="T12076" s="71"/>
      <c r="U12076" s="71"/>
      <c r="AE12076" s="71"/>
      <c r="AF12076" s="71"/>
      <c r="AG12076" s="71"/>
    </row>
    <row r="12077" spans="1:33" x14ac:dyDescent="0.25">
      <c r="A12077" s="71"/>
      <c r="B12077" s="71"/>
      <c r="C12077" s="71"/>
      <c r="K12077" s="71"/>
      <c r="L12077" s="71"/>
      <c r="N12077" s="71"/>
      <c r="O12077" s="71"/>
      <c r="P12077" s="71"/>
      <c r="S12077" s="71"/>
      <c r="T12077" s="71"/>
      <c r="U12077" s="71"/>
      <c r="AE12077" s="71"/>
      <c r="AF12077" s="71"/>
      <c r="AG12077" s="71"/>
    </row>
    <row r="12078" spans="1:33" x14ac:dyDescent="0.25">
      <c r="A12078" s="71"/>
      <c r="B12078" s="71"/>
      <c r="C12078" s="71"/>
      <c r="K12078" s="71"/>
      <c r="L12078" s="71"/>
      <c r="N12078" s="71"/>
      <c r="O12078" s="71"/>
      <c r="P12078" s="71"/>
      <c r="S12078" s="71"/>
      <c r="T12078" s="71"/>
      <c r="U12078" s="71"/>
      <c r="AE12078" s="71"/>
      <c r="AF12078" s="71"/>
      <c r="AG12078" s="71"/>
    </row>
    <row r="12079" spans="1:33" x14ac:dyDescent="0.25">
      <c r="A12079" s="71"/>
      <c r="B12079" s="71"/>
      <c r="C12079" s="71"/>
      <c r="K12079" s="71"/>
      <c r="L12079" s="71"/>
      <c r="N12079" s="71"/>
      <c r="O12079" s="71"/>
      <c r="P12079" s="71"/>
      <c r="S12079" s="71"/>
      <c r="T12079" s="71"/>
      <c r="U12079" s="71"/>
      <c r="AE12079" s="71"/>
      <c r="AF12079" s="71"/>
      <c r="AG12079" s="71"/>
    </row>
    <row r="12080" spans="1:33" x14ac:dyDescent="0.25">
      <c r="A12080" s="71"/>
      <c r="B12080" s="71"/>
      <c r="C12080" s="71"/>
      <c r="K12080" s="71"/>
      <c r="L12080" s="71"/>
      <c r="N12080" s="71"/>
      <c r="O12080" s="71"/>
      <c r="P12080" s="71"/>
      <c r="S12080" s="71"/>
      <c r="T12080" s="71"/>
      <c r="U12080" s="71"/>
      <c r="AE12080" s="71"/>
      <c r="AF12080" s="71"/>
      <c r="AG12080" s="71"/>
    </row>
    <row r="12081" spans="1:33" x14ac:dyDescent="0.25">
      <c r="A12081" s="71"/>
      <c r="B12081" s="71"/>
      <c r="C12081" s="71"/>
      <c r="K12081" s="71"/>
      <c r="L12081" s="71"/>
      <c r="N12081" s="71"/>
      <c r="O12081" s="71"/>
      <c r="P12081" s="71"/>
      <c r="S12081" s="71"/>
      <c r="T12081" s="71"/>
      <c r="U12081" s="71"/>
      <c r="AE12081" s="71"/>
      <c r="AF12081" s="71"/>
      <c r="AG12081" s="71"/>
    </row>
    <row r="12082" spans="1:33" x14ac:dyDescent="0.25">
      <c r="A12082" s="71"/>
      <c r="B12082" s="71"/>
      <c r="C12082" s="71"/>
      <c r="K12082" s="71"/>
      <c r="L12082" s="71"/>
      <c r="N12082" s="71"/>
      <c r="O12082" s="71"/>
      <c r="P12082" s="71"/>
      <c r="S12082" s="71"/>
      <c r="T12082" s="71"/>
      <c r="U12082" s="71"/>
      <c r="AE12082" s="71"/>
      <c r="AF12082" s="71"/>
      <c r="AG12082" s="71"/>
    </row>
    <row r="12083" spans="1:33" x14ac:dyDescent="0.25">
      <c r="A12083" s="71"/>
      <c r="B12083" s="71"/>
      <c r="C12083" s="71"/>
      <c r="K12083" s="71"/>
      <c r="L12083" s="71"/>
      <c r="N12083" s="71"/>
      <c r="O12083" s="71"/>
      <c r="P12083" s="71"/>
      <c r="S12083" s="71"/>
      <c r="T12083" s="71"/>
      <c r="U12083" s="71"/>
      <c r="AE12083" s="71"/>
      <c r="AF12083" s="71"/>
      <c r="AG12083" s="71"/>
    </row>
    <row r="12084" spans="1:33" x14ac:dyDescent="0.25">
      <c r="A12084" s="71"/>
      <c r="B12084" s="71"/>
      <c r="C12084" s="71"/>
      <c r="K12084" s="71"/>
      <c r="L12084" s="71"/>
      <c r="N12084" s="71"/>
      <c r="O12084" s="71"/>
      <c r="P12084" s="71"/>
      <c r="S12084" s="71"/>
      <c r="T12084" s="71"/>
      <c r="U12084" s="71"/>
      <c r="AE12084" s="71"/>
      <c r="AF12084" s="71"/>
      <c r="AG12084" s="71"/>
    </row>
    <row r="12085" spans="1:33" x14ac:dyDescent="0.25">
      <c r="A12085" s="71"/>
      <c r="B12085" s="71"/>
      <c r="C12085" s="71"/>
      <c r="K12085" s="71"/>
      <c r="L12085" s="71"/>
      <c r="N12085" s="71"/>
      <c r="O12085" s="71"/>
      <c r="P12085" s="71"/>
      <c r="S12085" s="71"/>
      <c r="T12085" s="71"/>
      <c r="U12085" s="71"/>
      <c r="AE12085" s="71"/>
      <c r="AF12085" s="71"/>
      <c r="AG12085" s="71"/>
    </row>
    <row r="12086" spans="1:33" x14ac:dyDescent="0.25">
      <c r="A12086" s="71"/>
      <c r="B12086" s="71"/>
      <c r="C12086" s="71"/>
      <c r="K12086" s="71"/>
      <c r="L12086" s="71"/>
      <c r="N12086" s="71"/>
      <c r="O12086" s="71"/>
      <c r="P12086" s="71"/>
      <c r="S12086" s="71"/>
      <c r="T12086" s="71"/>
      <c r="U12086" s="71"/>
      <c r="AE12086" s="71"/>
      <c r="AF12086" s="71"/>
      <c r="AG12086" s="71"/>
    </row>
    <row r="12087" spans="1:33" x14ac:dyDescent="0.25">
      <c r="A12087" s="71"/>
      <c r="B12087" s="71"/>
      <c r="C12087" s="71"/>
      <c r="K12087" s="71"/>
      <c r="L12087" s="71"/>
      <c r="N12087" s="71"/>
      <c r="O12087" s="71"/>
      <c r="P12087" s="71"/>
      <c r="S12087" s="71"/>
      <c r="T12087" s="71"/>
      <c r="U12087" s="71"/>
      <c r="AE12087" s="71"/>
      <c r="AF12087" s="71"/>
      <c r="AG12087" s="71"/>
    </row>
    <row r="12088" spans="1:33" x14ac:dyDescent="0.25">
      <c r="A12088" s="71"/>
      <c r="B12088" s="71"/>
      <c r="C12088" s="71"/>
      <c r="K12088" s="71"/>
      <c r="L12088" s="71"/>
      <c r="N12088" s="71"/>
      <c r="O12088" s="71"/>
      <c r="P12088" s="71"/>
      <c r="S12088" s="71"/>
      <c r="T12088" s="71"/>
      <c r="U12088" s="71"/>
      <c r="AE12088" s="71"/>
      <c r="AF12088" s="71"/>
      <c r="AG12088" s="71"/>
    </row>
    <row r="12089" spans="1:33" x14ac:dyDescent="0.25">
      <c r="A12089" s="71"/>
      <c r="B12089" s="71"/>
      <c r="C12089" s="71"/>
      <c r="K12089" s="71"/>
      <c r="L12089" s="71"/>
      <c r="N12089" s="71"/>
      <c r="O12089" s="71"/>
      <c r="P12089" s="71"/>
      <c r="S12089" s="71"/>
      <c r="T12089" s="71"/>
      <c r="U12089" s="71"/>
      <c r="AE12089" s="71"/>
      <c r="AF12089" s="71"/>
      <c r="AG12089" s="71"/>
    </row>
    <row r="12090" spans="1:33" x14ac:dyDescent="0.25">
      <c r="A12090" s="71"/>
      <c r="B12090" s="71"/>
      <c r="C12090" s="71"/>
      <c r="K12090" s="71"/>
      <c r="L12090" s="71"/>
      <c r="N12090" s="71"/>
      <c r="O12090" s="71"/>
      <c r="P12090" s="71"/>
      <c r="S12090" s="71"/>
      <c r="T12090" s="71"/>
      <c r="U12090" s="71"/>
      <c r="AE12090" s="71"/>
      <c r="AF12090" s="71"/>
      <c r="AG12090" s="71"/>
    </row>
    <row r="12091" spans="1:33" x14ac:dyDescent="0.25">
      <c r="A12091" s="71"/>
      <c r="B12091" s="71"/>
      <c r="C12091" s="71"/>
      <c r="K12091" s="71"/>
      <c r="L12091" s="71"/>
      <c r="N12091" s="71"/>
      <c r="O12091" s="71"/>
      <c r="P12091" s="71"/>
      <c r="S12091" s="71"/>
      <c r="T12091" s="71"/>
      <c r="U12091" s="71"/>
      <c r="AE12091" s="71"/>
      <c r="AF12091" s="71"/>
      <c r="AG12091" s="71"/>
    </row>
    <row r="12092" spans="1:33" x14ac:dyDescent="0.25">
      <c r="A12092" s="71"/>
      <c r="B12092" s="71"/>
      <c r="C12092" s="71"/>
      <c r="K12092" s="71"/>
      <c r="L12092" s="71"/>
      <c r="N12092" s="71"/>
      <c r="O12092" s="71"/>
      <c r="P12092" s="71"/>
      <c r="S12092" s="71"/>
      <c r="T12092" s="71"/>
      <c r="U12092" s="71"/>
      <c r="AE12092" s="71"/>
      <c r="AF12092" s="71"/>
      <c r="AG12092" s="71"/>
    </row>
    <row r="12093" spans="1:33" x14ac:dyDescent="0.25">
      <c r="A12093" s="71"/>
      <c r="B12093" s="71"/>
      <c r="C12093" s="71"/>
      <c r="K12093" s="71"/>
      <c r="L12093" s="71"/>
      <c r="N12093" s="71"/>
      <c r="O12093" s="71"/>
      <c r="P12093" s="71"/>
      <c r="S12093" s="71"/>
      <c r="T12093" s="71"/>
      <c r="U12093" s="71"/>
      <c r="AE12093" s="71"/>
      <c r="AF12093" s="71"/>
      <c r="AG12093" s="71"/>
    </row>
    <row r="12094" spans="1:33" x14ac:dyDescent="0.25">
      <c r="A12094" s="71"/>
      <c r="B12094" s="71"/>
      <c r="C12094" s="71"/>
      <c r="K12094" s="71"/>
      <c r="L12094" s="71"/>
      <c r="N12094" s="71"/>
      <c r="O12094" s="71"/>
      <c r="P12094" s="71"/>
      <c r="S12094" s="71"/>
      <c r="T12094" s="71"/>
      <c r="U12094" s="71"/>
      <c r="AE12094" s="71"/>
      <c r="AF12094" s="71"/>
      <c r="AG12094" s="71"/>
    </row>
    <row r="12095" spans="1:33" x14ac:dyDescent="0.25">
      <c r="A12095" s="71"/>
      <c r="B12095" s="71"/>
      <c r="C12095" s="71"/>
      <c r="K12095" s="71"/>
      <c r="L12095" s="71"/>
      <c r="N12095" s="71"/>
      <c r="O12095" s="71"/>
      <c r="P12095" s="71"/>
      <c r="S12095" s="71"/>
      <c r="T12095" s="71"/>
      <c r="U12095" s="71"/>
      <c r="AE12095" s="71"/>
      <c r="AF12095" s="71"/>
      <c r="AG12095" s="71"/>
    </row>
    <row r="12096" spans="1:33" x14ac:dyDescent="0.25">
      <c r="A12096" s="71"/>
      <c r="B12096" s="71"/>
      <c r="C12096" s="71"/>
      <c r="K12096" s="71"/>
      <c r="L12096" s="71"/>
      <c r="N12096" s="71"/>
      <c r="O12096" s="71"/>
      <c r="P12096" s="71"/>
      <c r="S12096" s="71"/>
      <c r="T12096" s="71"/>
      <c r="U12096" s="71"/>
      <c r="AE12096" s="71"/>
      <c r="AF12096" s="71"/>
      <c r="AG12096" s="71"/>
    </row>
    <row r="12097" spans="1:33" x14ac:dyDescent="0.25">
      <c r="A12097" s="71"/>
      <c r="B12097" s="71"/>
      <c r="C12097" s="71"/>
      <c r="K12097" s="71"/>
      <c r="L12097" s="71"/>
      <c r="N12097" s="71"/>
      <c r="O12097" s="71"/>
      <c r="P12097" s="71"/>
      <c r="S12097" s="71"/>
      <c r="T12097" s="71"/>
      <c r="U12097" s="71"/>
      <c r="AE12097" s="71"/>
      <c r="AF12097" s="71"/>
      <c r="AG12097" s="71"/>
    </row>
    <row r="12098" spans="1:33" x14ac:dyDescent="0.25">
      <c r="A12098" s="71"/>
      <c r="B12098" s="71"/>
      <c r="C12098" s="71"/>
      <c r="K12098" s="71"/>
      <c r="L12098" s="71"/>
      <c r="N12098" s="71"/>
      <c r="O12098" s="71"/>
      <c r="P12098" s="71"/>
      <c r="S12098" s="71"/>
      <c r="T12098" s="71"/>
      <c r="U12098" s="71"/>
      <c r="AE12098" s="71"/>
      <c r="AF12098" s="71"/>
      <c r="AG12098" s="71"/>
    </row>
    <row r="12099" spans="1:33" x14ac:dyDescent="0.25">
      <c r="A12099" s="71"/>
      <c r="B12099" s="71"/>
      <c r="C12099" s="71"/>
      <c r="K12099" s="71"/>
      <c r="L12099" s="71"/>
      <c r="N12099" s="71"/>
      <c r="O12099" s="71"/>
      <c r="P12099" s="71"/>
      <c r="S12099" s="71"/>
      <c r="T12099" s="71"/>
      <c r="U12099" s="71"/>
      <c r="AE12099" s="71"/>
      <c r="AF12099" s="71"/>
      <c r="AG12099" s="71"/>
    </row>
    <row r="12100" spans="1:33" x14ac:dyDescent="0.25">
      <c r="A12100" s="71"/>
      <c r="B12100" s="71"/>
      <c r="C12100" s="71"/>
      <c r="K12100" s="71"/>
      <c r="L12100" s="71"/>
      <c r="N12100" s="71"/>
      <c r="O12100" s="71"/>
      <c r="P12100" s="71"/>
      <c r="S12100" s="71"/>
      <c r="T12100" s="71"/>
      <c r="U12100" s="71"/>
      <c r="AE12100" s="71"/>
      <c r="AF12100" s="71"/>
      <c r="AG12100" s="71"/>
    </row>
    <row r="12101" spans="1:33" x14ac:dyDescent="0.25">
      <c r="A12101" s="71"/>
      <c r="B12101" s="71"/>
      <c r="C12101" s="71"/>
      <c r="K12101" s="71"/>
      <c r="L12101" s="71"/>
      <c r="N12101" s="71"/>
      <c r="O12101" s="71"/>
      <c r="P12101" s="71"/>
      <c r="S12101" s="71"/>
      <c r="T12101" s="71"/>
      <c r="U12101" s="71"/>
      <c r="AE12101" s="71"/>
      <c r="AF12101" s="71"/>
      <c r="AG12101" s="71"/>
    </row>
    <row r="12102" spans="1:33" x14ac:dyDescent="0.25">
      <c r="A12102" s="71"/>
      <c r="B12102" s="71"/>
      <c r="C12102" s="71"/>
      <c r="K12102" s="71"/>
      <c r="L12102" s="71"/>
      <c r="N12102" s="71"/>
      <c r="O12102" s="71"/>
      <c r="P12102" s="71"/>
      <c r="S12102" s="71"/>
      <c r="T12102" s="71"/>
      <c r="U12102" s="71"/>
      <c r="AE12102" s="71"/>
      <c r="AF12102" s="71"/>
      <c r="AG12102" s="71"/>
    </row>
    <row r="12103" spans="1:33" x14ac:dyDescent="0.25">
      <c r="A12103" s="71"/>
      <c r="B12103" s="71"/>
      <c r="C12103" s="71"/>
      <c r="K12103" s="71"/>
      <c r="L12103" s="71"/>
      <c r="N12103" s="71"/>
      <c r="O12103" s="71"/>
      <c r="P12103" s="71"/>
      <c r="S12103" s="71"/>
      <c r="T12103" s="71"/>
      <c r="U12103" s="71"/>
      <c r="AE12103" s="71"/>
      <c r="AF12103" s="71"/>
      <c r="AG12103" s="71"/>
    </row>
    <row r="12104" spans="1:33" x14ac:dyDescent="0.25">
      <c r="A12104" s="71"/>
      <c r="B12104" s="71"/>
      <c r="C12104" s="71"/>
      <c r="K12104" s="71"/>
      <c r="L12104" s="71"/>
      <c r="N12104" s="71"/>
      <c r="O12104" s="71"/>
      <c r="P12104" s="71"/>
      <c r="S12104" s="71"/>
      <c r="T12104" s="71"/>
      <c r="U12104" s="71"/>
      <c r="AE12104" s="71"/>
      <c r="AF12104" s="71"/>
      <c r="AG12104" s="71"/>
    </row>
    <row r="12105" spans="1:33" x14ac:dyDescent="0.25">
      <c r="A12105" s="71"/>
      <c r="B12105" s="71"/>
      <c r="C12105" s="71"/>
      <c r="K12105" s="71"/>
      <c r="L12105" s="71"/>
      <c r="N12105" s="71"/>
      <c r="O12105" s="71"/>
      <c r="P12105" s="71"/>
      <c r="S12105" s="71"/>
      <c r="T12105" s="71"/>
      <c r="U12105" s="71"/>
      <c r="AE12105" s="71"/>
      <c r="AF12105" s="71"/>
      <c r="AG12105" s="71"/>
    </row>
    <row r="12106" spans="1:33" x14ac:dyDescent="0.25">
      <c r="A12106" s="71"/>
      <c r="B12106" s="71"/>
      <c r="C12106" s="71"/>
      <c r="K12106" s="71"/>
      <c r="L12106" s="71"/>
      <c r="N12106" s="71"/>
      <c r="O12106" s="71"/>
      <c r="P12106" s="71"/>
      <c r="S12106" s="71"/>
      <c r="T12106" s="71"/>
      <c r="U12106" s="71"/>
      <c r="AE12106" s="71"/>
      <c r="AF12106" s="71"/>
      <c r="AG12106" s="71"/>
    </row>
    <row r="12107" spans="1:33" x14ac:dyDescent="0.25">
      <c r="A12107" s="71"/>
      <c r="B12107" s="71"/>
      <c r="C12107" s="71"/>
      <c r="K12107" s="71"/>
      <c r="L12107" s="71"/>
      <c r="N12107" s="71"/>
      <c r="O12107" s="71"/>
      <c r="P12107" s="71"/>
      <c r="S12107" s="71"/>
      <c r="T12107" s="71"/>
      <c r="U12107" s="71"/>
      <c r="AE12107" s="71"/>
      <c r="AF12107" s="71"/>
      <c r="AG12107" s="71"/>
    </row>
    <row r="12108" spans="1:33" x14ac:dyDescent="0.25">
      <c r="A12108" s="71"/>
      <c r="B12108" s="71"/>
      <c r="C12108" s="71"/>
      <c r="K12108" s="71"/>
      <c r="L12108" s="71"/>
      <c r="N12108" s="71"/>
      <c r="O12108" s="71"/>
      <c r="P12108" s="71"/>
      <c r="S12108" s="71"/>
      <c r="T12108" s="71"/>
      <c r="U12108" s="71"/>
      <c r="AE12108" s="71"/>
      <c r="AF12108" s="71"/>
      <c r="AG12108" s="71"/>
    </row>
    <row r="12109" spans="1:33" x14ac:dyDescent="0.25">
      <c r="A12109" s="71"/>
      <c r="B12109" s="71"/>
      <c r="C12109" s="71"/>
      <c r="K12109" s="71"/>
      <c r="L12109" s="71"/>
      <c r="N12109" s="71"/>
      <c r="O12109" s="71"/>
      <c r="P12109" s="71"/>
      <c r="S12109" s="71"/>
      <c r="T12109" s="71"/>
      <c r="U12109" s="71"/>
      <c r="AE12109" s="71"/>
      <c r="AF12109" s="71"/>
      <c r="AG12109" s="71"/>
    </row>
    <row r="12110" spans="1:33" x14ac:dyDescent="0.25">
      <c r="A12110" s="71"/>
      <c r="B12110" s="71"/>
      <c r="C12110" s="71"/>
      <c r="K12110" s="71"/>
      <c r="L12110" s="71"/>
      <c r="N12110" s="71"/>
      <c r="O12110" s="71"/>
      <c r="P12110" s="71"/>
      <c r="S12110" s="71"/>
      <c r="T12110" s="71"/>
      <c r="U12110" s="71"/>
      <c r="AE12110" s="71"/>
      <c r="AF12110" s="71"/>
      <c r="AG12110" s="71"/>
    </row>
    <row r="12111" spans="1:33" x14ac:dyDescent="0.25">
      <c r="A12111" s="71"/>
      <c r="B12111" s="71"/>
      <c r="C12111" s="71"/>
      <c r="K12111" s="71"/>
      <c r="L12111" s="71"/>
      <c r="N12111" s="71"/>
      <c r="O12111" s="71"/>
      <c r="P12111" s="71"/>
      <c r="S12111" s="71"/>
      <c r="T12111" s="71"/>
      <c r="U12111" s="71"/>
      <c r="AE12111" s="71"/>
      <c r="AF12111" s="71"/>
      <c r="AG12111" s="71"/>
    </row>
    <row r="12112" spans="1:33" x14ac:dyDescent="0.25">
      <c r="A12112" s="71"/>
      <c r="B12112" s="71"/>
      <c r="C12112" s="71"/>
      <c r="K12112" s="71"/>
      <c r="L12112" s="71"/>
      <c r="N12112" s="71"/>
      <c r="O12112" s="71"/>
      <c r="P12112" s="71"/>
      <c r="S12112" s="71"/>
      <c r="T12112" s="71"/>
      <c r="U12112" s="71"/>
      <c r="AE12112" s="71"/>
      <c r="AF12112" s="71"/>
      <c r="AG12112" s="71"/>
    </row>
    <row r="12113" spans="1:33" x14ac:dyDescent="0.25">
      <c r="A12113" s="71"/>
      <c r="B12113" s="71"/>
      <c r="C12113" s="71"/>
      <c r="K12113" s="71"/>
      <c r="L12113" s="71"/>
      <c r="N12113" s="71"/>
      <c r="O12113" s="71"/>
      <c r="P12113" s="71"/>
      <c r="S12113" s="71"/>
      <c r="T12113" s="71"/>
      <c r="U12113" s="71"/>
      <c r="AE12113" s="71"/>
      <c r="AF12113" s="71"/>
      <c r="AG12113" s="71"/>
    </row>
    <row r="12114" spans="1:33" x14ac:dyDescent="0.25">
      <c r="A12114" s="71"/>
      <c r="B12114" s="71"/>
      <c r="C12114" s="71"/>
      <c r="K12114" s="71"/>
      <c r="L12114" s="71"/>
      <c r="N12114" s="71"/>
      <c r="O12114" s="71"/>
      <c r="P12114" s="71"/>
      <c r="S12114" s="71"/>
      <c r="T12114" s="71"/>
      <c r="U12114" s="71"/>
      <c r="AE12114" s="71"/>
      <c r="AF12114" s="71"/>
      <c r="AG12114" s="71"/>
    </row>
    <row r="12115" spans="1:33" x14ac:dyDescent="0.25">
      <c r="A12115" s="71"/>
      <c r="B12115" s="71"/>
      <c r="C12115" s="71"/>
      <c r="K12115" s="71"/>
      <c r="L12115" s="71"/>
      <c r="N12115" s="71"/>
      <c r="O12115" s="71"/>
      <c r="P12115" s="71"/>
      <c r="S12115" s="71"/>
      <c r="T12115" s="71"/>
      <c r="U12115" s="71"/>
      <c r="AE12115" s="71"/>
      <c r="AF12115" s="71"/>
      <c r="AG12115" s="71"/>
    </row>
    <row r="12116" spans="1:33" x14ac:dyDescent="0.25">
      <c r="A12116" s="71"/>
      <c r="B12116" s="71"/>
      <c r="C12116" s="71"/>
      <c r="K12116" s="71"/>
      <c r="L12116" s="71"/>
      <c r="N12116" s="71"/>
      <c r="O12116" s="71"/>
      <c r="P12116" s="71"/>
      <c r="S12116" s="71"/>
      <c r="T12116" s="71"/>
      <c r="U12116" s="71"/>
      <c r="AE12116" s="71"/>
      <c r="AF12116" s="71"/>
      <c r="AG12116" s="71"/>
    </row>
    <row r="12117" spans="1:33" x14ac:dyDescent="0.25">
      <c r="A12117" s="71"/>
      <c r="B12117" s="71"/>
      <c r="C12117" s="71"/>
      <c r="K12117" s="71"/>
      <c r="L12117" s="71"/>
      <c r="N12117" s="71"/>
      <c r="O12117" s="71"/>
      <c r="P12117" s="71"/>
      <c r="S12117" s="71"/>
      <c r="T12117" s="71"/>
      <c r="U12117" s="71"/>
      <c r="AE12117" s="71"/>
      <c r="AF12117" s="71"/>
      <c r="AG12117" s="71"/>
    </row>
    <row r="12118" spans="1:33" x14ac:dyDescent="0.25">
      <c r="A12118" s="71"/>
      <c r="B12118" s="71"/>
      <c r="C12118" s="71"/>
      <c r="K12118" s="71"/>
      <c r="L12118" s="71"/>
      <c r="N12118" s="71"/>
      <c r="O12118" s="71"/>
      <c r="P12118" s="71"/>
      <c r="S12118" s="71"/>
      <c r="T12118" s="71"/>
      <c r="U12118" s="71"/>
      <c r="AE12118" s="71"/>
      <c r="AF12118" s="71"/>
      <c r="AG12118" s="71"/>
    </row>
    <row r="12119" spans="1:33" x14ac:dyDescent="0.25">
      <c r="A12119" s="71"/>
      <c r="B12119" s="71"/>
      <c r="C12119" s="71"/>
      <c r="K12119" s="71"/>
      <c r="L12119" s="71"/>
      <c r="N12119" s="71"/>
      <c r="O12119" s="71"/>
      <c r="P12119" s="71"/>
      <c r="S12119" s="71"/>
      <c r="T12119" s="71"/>
      <c r="U12119" s="71"/>
      <c r="AE12119" s="71"/>
      <c r="AF12119" s="71"/>
      <c r="AG12119" s="71"/>
    </row>
    <row r="12120" spans="1:33" x14ac:dyDescent="0.25">
      <c r="A12120" s="71"/>
      <c r="B12120" s="71"/>
      <c r="C12120" s="71"/>
      <c r="K12120" s="71"/>
      <c r="L12120" s="71"/>
      <c r="N12120" s="71"/>
      <c r="O12120" s="71"/>
      <c r="P12120" s="71"/>
      <c r="S12120" s="71"/>
      <c r="T12120" s="71"/>
      <c r="U12120" s="71"/>
      <c r="AE12120" s="71"/>
      <c r="AF12120" s="71"/>
      <c r="AG12120" s="71"/>
    </row>
    <row r="12121" spans="1:33" x14ac:dyDescent="0.25">
      <c r="A12121" s="71"/>
      <c r="B12121" s="71"/>
      <c r="C12121" s="71"/>
      <c r="K12121" s="71"/>
      <c r="L12121" s="71"/>
      <c r="N12121" s="71"/>
      <c r="O12121" s="71"/>
      <c r="P12121" s="71"/>
      <c r="S12121" s="71"/>
      <c r="T12121" s="71"/>
      <c r="U12121" s="71"/>
      <c r="AE12121" s="71"/>
      <c r="AF12121" s="71"/>
      <c r="AG12121" s="71"/>
    </row>
    <row r="12122" spans="1:33" x14ac:dyDescent="0.25">
      <c r="A12122" s="71"/>
      <c r="B12122" s="71"/>
      <c r="C12122" s="71"/>
      <c r="K12122" s="71"/>
      <c r="L12122" s="71"/>
      <c r="N12122" s="71"/>
      <c r="O12122" s="71"/>
      <c r="P12122" s="71"/>
      <c r="S12122" s="71"/>
      <c r="T12122" s="71"/>
      <c r="U12122" s="71"/>
      <c r="AE12122" s="71"/>
      <c r="AF12122" s="71"/>
      <c r="AG12122" s="71"/>
    </row>
    <row r="12123" spans="1:33" x14ac:dyDescent="0.25">
      <c r="A12123" s="71"/>
      <c r="B12123" s="71"/>
      <c r="C12123" s="71"/>
      <c r="K12123" s="71"/>
      <c r="L12123" s="71"/>
      <c r="N12123" s="71"/>
      <c r="O12123" s="71"/>
      <c r="P12123" s="71"/>
      <c r="S12123" s="71"/>
      <c r="T12123" s="71"/>
      <c r="U12123" s="71"/>
      <c r="AE12123" s="71"/>
      <c r="AF12123" s="71"/>
      <c r="AG12123" s="71"/>
    </row>
    <row r="12124" spans="1:33" x14ac:dyDescent="0.25">
      <c r="A12124" s="71"/>
      <c r="B12124" s="71"/>
      <c r="C12124" s="71"/>
      <c r="K12124" s="71"/>
      <c r="L12124" s="71"/>
      <c r="N12124" s="71"/>
      <c r="O12124" s="71"/>
      <c r="P12124" s="71"/>
      <c r="S12124" s="71"/>
      <c r="T12124" s="71"/>
      <c r="U12124" s="71"/>
      <c r="AE12124" s="71"/>
      <c r="AF12124" s="71"/>
      <c r="AG12124" s="71"/>
    </row>
    <row r="12125" spans="1:33" x14ac:dyDescent="0.25">
      <c r="A12125" s="71"/>
      <c r="B12125" s="71"/>
      <c r="C12125" s="71"/>
      <c r="K12125" s="71"/>
      <c r="L12125" s="71"/>
      <c r="N12125" s="71"/>
      <c r="O12125" s="71"/>
      <c r="P12125" s="71"/>
      <c r="S12125" s="71"/>
      <c r="T12125" s="71"/>
      <c r="U12125" s="71"/>
      <c r="AE12125" s="71"/>
      <c r="AF12125" s="71"/>
      <c r="AG12125" s="71"/>
    </row>
    <row r="12126" spans="1:33" x14ac:dyDescent="0.25">
      <c r="A12126" s="71"/>
      <c r="B12126" s="71"/>
      <c r="C12126" s="71"/>
      <c r="K12126" s="71"/>
      <c r="L12126" s="71"/>
      <c r="N12126" s="71"/>
      <c r="O12126" s="71"/>
      <c r="P12126" s="71"/>
      <c r="S12126" s="71"/>
      <c r="T12126" s="71"/>
      <c r="U12126" s="71"/>
      <c r="AE12126" s="71"/>
      <c r="AF12126" s="71"/>
      <c r="AG12126" s="71"/>
    </row>
    <row r="12127" spans="1:33" x14ac:dyDescent="0.25">
      <c r="A12127" s="71"/>
      <c r="B12127" s="71"/>
      <c r="C12127" s="71"/>
      <c r="K12127" s="71"/>
      <c r="L12127" s="71"/>
      <c r="N12127" s="71"/>
      <c r="O12127" s="71"/>
      <c r="P12127" s="71"/>
      <c r="S12127" s="71"/>
      <c r="T12127" s="71"/>
      <c r="U12127" s="71"/>
      <c r="AE12127" s="71"/>
      <c r="AF12127" s="71"/>
      <c r="AG12127" s="71"/>
    </row>
    <row r="12128" spans="1:33" x14ac:dyDescent="0.25">
      <c r="A12128" s="71"/>
      <c r="B12128" s="71"/>
      <c r="C12128" s="71"/>
      <c r="K12128" s="71"/>
      <c r="L12128" s="71"/>
      <c r="N12128" s="71"/>
      <c r="O12128" s="71"/>
      <c r="P12128" s="71"/>
      <c r="S12128" s="71"/>
      <c r="T12128" s="71"/>
      <c r="U12128" s="71"/>
      <c r="AE12128" s="71"/>
      <c r="AF12128" s="71"/>
      <c r="AG12128" s="71"/>
    </row>
    <row r="12129" spans="1:33" x14ac:dyDescent="0.25">
      <c r="A12129" s="71"/>
      <c r="B12129" s="71"/>
      <c r="C12129" s="71"/>
      <c r="K12129" s="71"/>
      <c r="L12129" s="71"/>
      <c r="N12129" s="71"/>
      <c r="O12129" s="71"/>
      <c r="P12129" s="71"/>
      <c r="S12129" s="71"/>
      <c r="T12129" s="71"/>
      <c r="U12129" s="71"/>
      <c r="AE12129" s="71"/>
      <c r="AF12129" s="71"/>
      <c r="AG12129" s="71"/>
    </row>
    <row r="12130" spans="1:33" x14ac:dyDescent="0.25">
      <c r="A12130" s="71"/>
      <c r="B12130" s="71"/>
      <c r="C12130" s="71"/>
      <c r="K12130" s="71"/>
      <c r="L12130" s="71"/>
      <c r="N12130" s="71"/>
      <c r="O12130" s="71"/>
      <c r="P12130" s="71"/>
      <c r="S12130" s="71"/>
      <c r="T12130" s="71"/>
      <c r="U12130" s="71"/>
      <c r="AE12130" s="71"/>
      <c r="AF12130" s="71"/>
      <c r="AG12130" s="71"/>
    </row>
    <row r="12131" spans="1:33" x14ac:dyDescent="0.25">
      <c r="A12131" s="71"/>
      <c r="B12131" s="71"/>
      <c r="C12131" s="71"/>
      <c r="K12131" s="71"/>
      <c r="L12131" s="71"/>
      <c r="N12131" s="71"/>
      <c r="O12131" s="71"/>
      <c r="P12131" s="71"/>
      <c r="S12131" s="71"/>
      <c r="T12131" s="71"/>
      <c r="U12131" s="71"/>
      <c r="AE12131" s="71"/>
      <c r="AF12131" s="71"/>
      <c r="AG12131" s="71"/>
    </row>
    <row r="12132" spans="1:33" x14ac:dyDescent="0.25">
      <c r="A12132" s="71"/>
      <c r="B12132" s="71"/>
      <c r="C12132" s="71"/>
      <c r="K12132" s="71"/>
      <c r="L12132" s="71"/>
      <c r="N12132" s="71"/>
      <c r="O12132" s="71"/>
      <c r="P12132" s="71"/>
      <c r="S12132" s="71"/>
      <c r="T12132" s="71"/>
      <c r="U12132" s="71"/>
      <c r="AE12132" s="71"/>
      <c r="AF12132" s="71"/>
      <c r="AG12132" s="71"/>
    </row>
    <row r="12133" spans="1:33" x14ac:dyDescent="0.25">
      <c r="A12133" s="71"/>
      <c r="B12133" s="71"/>
      <c r="C12133" s="71"/>
      <c r="K12133" s="71"/>
      <c r="L12133" s="71"/>
      <c r="N12133" s="71"/>
      <c r="O12133" s="71"/>
      <c r="P12133" s="71"/>
      <c r="S12133" s="71"/>
      <c r="T12133" s="71"/>
      <c r="U12133" s="71"/>
      <c r="AE12133" s="71"/>
      <c r="AF12133" s="71"/>
      <c r="AG12133" s="71"/>
    </row>
    <row r="12134" spans="1:33" x14ac:dyDescent="0.25">
      <c r="A12134" s="71"/>
      <c r="B12134" s="71"/>
      <c r="C12134" s="71"/>
      <c r="K12134" s="71"/>
      <c r="L12134" s="71"/>
      <c r="N12134" s="71"/>
      <c r="O12134" s="71"/>
      <c r="P12134" s="71"/>
      <c r="S12134" s="71"/>
      <c r="T12134" s="71"/>
      <c r="U12134" s="71"/>
      <c r="AE12134" s="71"/>
      <c r="AF12134" s="71"/>
      <c r="AG12134" s="71"/>
    </row>
    <row r="12135" spans="1:33" x14ac:dyDescent="0.25">
      <c r="A12135" s="71"/>
      <c r="B12135" s="71"/>
      <c r="C12135" s="71"/>
      <c r="K12135" s="71"/>
      <c r="L12135" s="71"/>
      <c r="N12135" s="71"/>
      <c r="O12135" s="71"/>
      <c r="P12135" s="71"/>
      <c r="S12135" s="71"/>
      <c r="T12135" s="71"/>
      <c r="U12135" s="71"/>
      <c r="AE12135" s="71"/>
      <c r="AF12135" s="71"/>
      <c r="AG12135" s="71"/>
    </row>
    <row r="12136" spans="1:33" x14ac:dyDescent="0.25">
      <c r="A12136" s="71"/>
      <c r="B12136" s="71"/>
      <c r="C12136" s="71"/>
      <c r="K12136" s="71"/>
      <c r="L12136" s="71"/>
      <c r="N12136" s="71"/>
      <c r="O12136" s="71"/>
      <c r="P12136" s="71"/>
      <c r="S12136" s="71"/>
      <c r="T12136" s="71"/>
      <c r="U12136" s="71"/>
      <c r="AE12136" s="71"/>
      <c r="AF12136" s="71"/>
      <c r="AG12136" s="71"/>
    </row>
    <row r="12137" spans="1:33" x14ac:dyDescent="0.25">
      <c r="A12137" s="71"/>
      <c r="B12137" s="71"/>
      <c r="C12137" s="71"/>
      <c r="K12137" s="71"/>
      <c r="L12137" s="71"/>
      <c r="N12137" s="71"/>
      <c r="O12137" s="71"/>
      <c r="P12137" s="71"/>
      <c r="S12137" s="71"/>
      <c r="T12137" s="71"/>
      <c r="U12137" s="71"/>
      <c r="AE12137" s="71"/>
      <c r="AF12137" s="71"/>
      <c r="AG12137" s="71"/>
    </row>
    <row r="12138" spans="1:33" x14ac:dyDescent="0.25">
      <c r="A12138" s="71"/>
      <c r="B12138" s="71"/>
      <c r="C12138" s="71"/>
      <c r="K12138" s="71"/>
      <c r="L12138" s="71"/>
      <c r="N12138" s="71"/>
      <c r="O12138" s="71"/>
      <c r="P12138" s="71"/>
      <c r="S12138" s="71"/>
      <c r="T12138" s="71"/>
      <c r="U12138" s="71"/>
      <c r="AE12138" s="71"/>
      <c r="AF12138" s="71"/>
      <c r="AG12138" s="71"/>
    </row>
    <row r="12139" spans="1:33" x14ac:dyDescent="0.25">
      <c r="A12139" s="71"/>
      <c r="B12139" s="71"/>
      <c r="C12139" s="71"/>
      <c r="K12139" s="71"/>
      <c r="L12139" s="71"/>
      <c r="N12139" s="71"/>
      <c r="O12139" s="71"/>
      <c r="P12139" s="71"/>
      <c r="S12139" s="71"/>
      <c r="T12139" s="71"/>
      <c r="U12139" s="71"/>
      <c r="AE12139" s="71"/>
      <c r="AF12139" s="71"/>
      <c r="AG12139" s="71"/>
    </row>
    <row r="12140" spans="1:33" x14ac:dyDescent="0.25">
      <c r="A12140" s="71"/>
      <c r="B12140" s="71"/>
      <c r="C12140" s="71"/>
      <c r="K12140" s="71"/>
      <c r="L12140" s="71"/>
      <c r="N12140" s="71"/>
      <c r="O12140" s="71"/>
      <c r="P12140" s="71"/>
      <c r="S12140" s="71"/>
      <c r="T12140" s="71"/>
      <c r="U12140" s="71"/>
      <c r="AE12140" s="71"/>
      <c r="AF12140" s="71"/>
      <c r="AG12140" s="71"/>
    </row>
    <row r="12141" spans="1:33" x14ac:dyDescent="0.25">
      <c r="A12141" s="71"/>
      <c r="B12141" s="71"/>
      <c r="C12141" s="71"/>
      <c r="K12141" s="71"/>
      <c r="L12141" s="71"/>
      <c r="N12141" s="71"/>
      <c r="O12141" s="71"/>
      <c r="P12141" s="71"/>
      <c r="S12141" s="71"/>
      <c r="T12141" s="71"/>
      <c r="U12141" s="71"/>
      <c r="AE12141" s="71"/>
      <c r="AF12141" s="71"/>
      <c r="AG12141" s="71"/>
    </row>
    <row r="12142" spans="1:33" x14ac:dyDescent="0.25">
      <c r="A12142" s="71"/>
      <c r="B12142" s="71"/>
      <c r="C12142" s="71"/>
      <c r="K12142" s="71"/>
      <c r="L12142" s="71"/>
      <c r="N12142" s="71"/>
      <c r="O12142" s="71"/>
      <c r="P12142" s="71"/>
      <c r="S12142" s="71"/>
      <c r="T12142" s="71"/>
      <c r="U12142" s="71"/>
      <c r="AE12142" s="71"/>
      <c r="AF12142" s="71"/>
      <c r="AG12142" s="71"/>
    </row>
    <row r="12143" spans="1:33" x14ac:dyDescent="0.25">
      <c r="A12143" s="71"/>
      <c r="B12143" s="71"/>
      <c r="C12143" s="71"/>
      <c r="K12143" s="71"/>
      <c r="L12143" s="71"/>
      <c r="N12143" s="71"/>
      <c r="O12143" s="71"/>
      <c r="P12143" s="71"/>
      <c r="S12143" s="71"/>
      <c r="T12143" s="71"/>
      <c r="U12143" s="71"/>
      <c r="AE12143" s="71"/>
      <c r="AF12143" s="71"/>
      <c r="AG12143" s="71"/>
    </row>
    <row r="12144" spans="1:33" x14ac:dyDescent="0.25">
      <c r="A12144" s="71"/>
      <c r="B12144" s="71"/>
      <c r="C12144" s="71"/>
      <c r="K12144" s="71"/>
      <c r="L12144" s="71"/>
      <c r="N12144" s="71"/>
      <c r="O12144" s="71"/>
      <c r="P12144" s="71"/>
      <c r="S12144" s="71"/>
      <c r="T12144" s="71"/>
      <c r="U12144" s="71"/>
      <c r="AE12144" s="71"/>
      <c r="AF12144" s="71"/>
      <c r="AG12144" s="71"/>
    </row>
    <row r="12145" spans="1:33" x14ac:dyDescent="0.25">
      <c r="A12145" s="71"/>
      <c r="B12145" s="71"/>
      <c r="C12145" s="71"/>
      <c r="K12145" s="71"/>
      <c r="L12145" s="71"/>
      <c r="N12145" s="71"/>
      <c r="O12145" s="71"/>
      <c r="P12145" s="71"/>
      <c r="S12145" s="71"/>
      <c r="T12145" s="71"/>
      <c r="U12145" s="71"/>
      <c r="AE12145" s="71"/>
      <c r="AF12145" s="71"/>
      <c r="AG12145" s="71"/>
    </row>
    <row r="12146" spans="1:33" x14ac:dyDescent="0.25">
      <c r="A12146" s="71"/>
      <c r="B12146" s="71"/>
      <c r="C12146" s="71"/>
      <c r="K12146" s="71"/>
      <c r="L12146" s="71"/>
      <c r="N12146" s="71"/>
      <c r="O12146" s="71"/>
      <c r="P12146" s="71"/>
      <c r="S12146" s="71"/>
      <c r="T12146" s="71"/>
      <c r="U12146" s="71"/>
      <c r="AE12146" s="71"/>
      <c r="AF12146" s="71"/>
      <c r="AG12146" s="71"/>
    </row>
    <row r="12147" spans="1:33" x14ac:dyDescent="0.25">
      <c r="A12147" s="71"/>
      <c r="B12147" s="71"/>
      <c r="C12147" s="71"/>
      <c r="K12147" s="71"/>
      <c r="L12147" s="71"/>
      <c r="N12147" s="71"/>
      <c r="O12147" s="71"/>
      <c r="P12147" s="71"/>
      <c r="S12147" s="71"/>
      <c r="T12147" s="71"/>
      <c r="U12147" s="71"/>
      <c r="AE12147" s="71"/>
      <c r="AF12147" s="71"/>
      <c r="AG12147" s="71"/>
    </row>
    <row r="12148" spans="1:33" x14ac:dyDescent="0.25">
      <c r="A12148" s="71"/>
      <c r="B12148" s="71"/>
      <c r="C12148" s="71"/>
      <c r="K12148" s="71"/>
      <c r="L12148" s="71"/>
      <c r="N12148" s="71"/>
      <c r="O12148" s="71"/>
      <c r="P12148" s="71"/>
      <c r="S12148" s="71"/>
      <c r="T12148" s="71"/>
      <c r="U12148" s="71"/>
      <c r="AE12148" s="71"/>
      <c r="AF12148" s="71"/>
      <c r="AG12148" s="71"/>
    </row>
    <row r="12149" spans="1:33" x14ac:dyDescent="0.25">
      <c r="A12149" s="71"/>
      <c r="B12149" s="71"/>
      <c r="C12149" s="71"/>
      <c r="K12149" s="71"/>
      <c r="L12149" s="71"/>
      <c r="N12149" s="71"/>
      <c r="O12149" s="71"/>
      <c r="P12149" s="71"/>
      <c r="S12149" s="71"/>
      <c r="T12149" s="71"/>
      <c r="U12149" s="71"/>
      <c r="AE12149" s="71"/>
      <c r="AF12149" s="71"/>
      <c r="AG12149" s="71"/>
    </row>
    <row r="12150" spans="1:33" x14ac:dyDescent="0.25">
      <c r="A12150" s="71"/>
      <c r="B12150" s="71"/>
      <c r="C12150" s="71"/>
      <c r="K12150" s="71"/>
      <c r="L12150" s="71"/>
      <c r="N12150" s="71"/>
      <c r="O12150" s="71"/>
      <c r="P12150" s="71"/>
      <c r="S12150" s="71"/>
      <c r="T12150" s="71"/>
      <c r="U12150" s="71"/>
      <c r="AE12150" s="71"/>
      <c r="AF12150" s="71"/>
      <c r="AG12150" s="71"/>
    </row>
    <row r="12151" spans="1:33" x14ac:dyDescent="0.25">
      <c r="A12151" s="71"/>
      <c r="B12151" s="71"/>
      <c r="C12151" s="71"/>
      <c r="K12151" s="71"/>
      <c r="L12151" s="71"/>
      <c r="N12151" s="71"/>
      <c r="O12151" s="71"/>
      <c r="P12151" s="71"/>
      <c r="S12151" s="71"/>
      <c r="T12151" s="71"/>
      <c r="U12151" s="71"/>
      <c r="AE12151" s="71"/>
      <c r="AF12151" s="71"/>
      <c r="AG12151" s="71"/>
    </row>
    <row r="12152" spans="1:33" x14ac:dyDescent="0.25">
      <c r="A12152" s="71"/>
      <c r="B12152" s="71"/>
      <c r="C12152" s="71"/>
      <c r="K12152" s="71"/>
      <c r="L12152" s="71"/>
      <c r="N12152" s="71"/>
      <c r="O12152" s="71"/>
      <c r="P12152" s="71"/>
      <c r="S12152" s="71"/>
      <c r="T12152" s="71"/>
      <c r="U12152" s="71"/>
      <c r="AE12152" s="71"/>
      <c r="AF12152" s="71"/>
      <c r="AG12152" s="71"/>
    </row>
    <row r="12153" spans="1:33" x14ac:dyDescent="0.25">
      <c r="A12153" s="71"/>
      <c r="B12153" s="71"/>
      <c r="C12153" s="71"/>
      <c r="K12153" s="71"/>
      <c r="L12153" s="71"/>
      <c r="N12153" s="71"/>
      <c r="O12153" s="71"/>
      <c r="P12153" s="71"/>
      <c r="S12153" s="71"/>
      <c r="T12153" s="71"/>
      <c r="U12153" s="71"/>
      <c r="AE12153" s="71"/>
      <c r="AF12153" s="71"/>
      <c r="AG12153" s="71"/>
    </row>
    <row r="12154" spans="1:33" x14ac:dyDescent="0.25">
      <c r="A12154" s="71"/>
      <c r="B12154" s="71"/>
      <c r="C12154" s="71"/>
      <c r="K12154" s="71"/>
      <c r="L12154" s="71"/>
      <c r="N12154" s="71"/>
      <c r="O12154" s="71"/>
      <c r="P12154" s="71"/>
      <c r="S12154" s="71"/>
      <c r="T12154" s="71"/>
      <c r="U12154" s="71"/>
      <c r="AE12154" s="71"/>
      <c r="AF12154" s="71"/>
      <c r="AG12154" s="71"/>
    </row>
    <row r="12155" spans="1:33" x14ac:dyDescent="0.25">
      <c r="A12155" s="71"/>
      <c r="B12155" s="71"/>
      <c r="C12155" s="71"/>
      <c r="K12155" s="71"/>
      <c r="L12155" s="71"/>
      <c r="N12155" s="71"/>
      <c r="O12155" s="71"/>
      <c r="P12155" s="71"/>
      <c r="S12155" s="71"/>
      <c r="T12155" s="71"/>
      <c r="U12155" s="71"/>
      <c r="AE12155" s="71"/>
      <c r="AF12155" s="71"/>
      <c r="AG12155" s="71"/>
    </row>
    <row r="12156" spans="1:33" x14ac:dyDescent="0.25">
      <c r="A12156" s="71"/>
      <c r="B12156" s="71"/>
      <c r="C12156" s="71"/>
      <c r="K12156" s="71"/>
      <c r="L12156" s="71"/>
      <c r="N12156" s="71"/>
      <c r="O12156" s="71"/>
      <c r="P12156" s="71"/>
      <c r="S12156" s="71"/>
      <c r="T12156" s="71"/>
      <c r="U12156" s="71"/>
      <c r="AE12156" s="71"/>
      <c r="AF12156" s="71"/>
      <c r="AG12156" s="71"/>
    </row>
    <row r="12157" spans="1:33" x14ac:dyDescent="0.25">
      <c r="A12157" s="71"/>
      <c r="B12157" s="71"/>
      <c r="C12157" s="71"/>
      <c r="K12157" s="71"/>
      <c r="L12157" s="71"/>
      <c r="N12157" s="71"/>
      <c r="O12157" s="71"/>
      <c r="P12157" s="71"/>
      <c r="S12157" s="71"/>
      <c r="T12157" s="71"/>
      <c r="U12157" s="71"/>
      <c r="AE12157" s="71"/>
      <c r="AF12157" s="71"/>
      <c r="AG12157" s="71"/>
    </row>
    <row r="12158" spans="1:33" x14ac:dyDescent="0.25">
      <c r="A12158" s="71"/>
      <c r="B12158" s="71"/>
      <c r="C12158" s="71"/>
      <c r="K12158" s="71"/>
      <c r="L12158" s="71"/>
      <c r="N12158" s="71"/>
      <c r="O12158" s="71"/>
      <c r="P12158" s="71"/>
      <c r="S12158" s="71"/>
      <c r="T12158" s="71"/>
      <c r="U12158" s="71"/>
      <c r="AE12158" s="71"/>
      <c r="AF12158" s="71"/>
      <c r="AG12158" s="71"/>
    </row>
    <row r="12159" spans="1:33" x14ac:dyDescent="0.25">
      <c r="A12159" s="71"/>
      <c r="B12159" s="71"/>
      <c r="C12159" s="71"/>
      <c r="K12159" s="71"/>
      <c r="L12159" s="71"/>
      <c r="N12159" s="71"/>
      <c r="O12159" s="71"/>
      <c r="P12159" s="71"/>
      <c r="S12159" s="71"/>
      <c r="T12159" s="71"/>
      <c r="U12159" s="71"/>
      <c r="AE12159" s="71"/>
      <c r="AF12159" s="71"/>
      <c r="AG12159" s="71"/>
    </row>
    <row r="12160" spans="1:33" x14ac:dyDescent="0.25">
      <c r="A12160" s="71"/>
      <c r="B12160" s="71"/>
      <c r="C12160" s="71"/>
      <c r="K12160" s="71"/>
      <c r="L12160" s="71"/>
      <c r="N12160" s="71"/>
      <c r="O12160" s="71"/>
      <c r="P12160" s="71"/>
      <c r="S12160" s="71"/>
      <c r="T12160" s="71"/>
      <c r="U12160" s="71"/>
      <c r="AE12160" s="71"/>
      <c r="AF12160" s="71"/>
      <c r="AG12160" s="71"/>
    </row>
    <row r="12161" spans="1:33" x14ac:dyDescent="0.25">
      <c r="A12161" s="71"/>
      <c r="B12161" s="71"/>
      <c r="C12161" s="71"/>
      <c r="K12161" s="71"/>
      <c r="L12161" s="71"/>
      <c r="N12161" s="71"/>
      <c r="O12161" s="71"/>
      <c r="P12161" s="71"/>
      <c r="S12161" s="71"/>
      <c r="T12161" s="71"/>
      <c r="U12161" s="71"/>
      <c r="AE12161" s="71"/>
      <c r="AF12161" s="71"/>
      <c r="AG12161" s="71"/>
    </row>
    <row r="12162" spans="1:33" x14ac:dyDescent="0.25">
      <c r="A12162" s="71"/>
      <c r="B12162" s="71"/>
      <c r="C12162" s="71"/>
      <c r="K12162" s="71"/>
      <c r="L12162" s="71"/>
      <c r="N12162" s="71"/>
      <c r="O12162" s="71"/>
      <c r="P12162" s="71"/>
      <c r="S12162" s="71"/>
      <c r="T12162" s="71"/>
      <c r="U12162" s="71"/>
      <c r="AE12162" s="71"/>
      <c r="AF12162" s="71"/>
      <c r="AG12162" s="71"/>
    </row>
    <row r="12163" spans="1:33" x14ac:dyDescent="0.25">
      <c r="A12163" s="71"/>
      <c r="B12163" s="71"/>
      <c r="C12163" s="71"/>
      <c r="K12163" s="71"/>
      <c r="L12163" s="71"/>
      <c r="N12163" s="71"/>
      <c r="O12163" s="71"/>
      <c r="P12163" s="71"/>
      <c r="S12163" s="71"/>
      <c r="T12163" s="71"/>
      <c r="U12163" s="71"/>
      <c r="AE12163" s="71"/>
      <c r="AF12163" s="71"/>
      <c r="AG12163" s="71"/>
    </row>
    <row r="12164" spans="1:33" x14ac:dyDescent="0.25">
      <c r="A12164" s="71"/>
      <c r="B12164" s="71"/>
      <c r="C12164" s="71"/>
      <c r="K12164" s="71"/>
      <c r="L12164" s="71"/>
      <c r="N12164" s="71"/>
      <c r="O12164" s="71"/>
      <c r="P12164" s="71"/>
      <c r="S12164" s="71"/>
      <c r="T12164" s="71"/>
      <c r="U12164" s="71"/>
      <c r="AE12164" s="71"/>
      <c r="AF12164" s="71"/>
      <c r="AG12164" s="71"/>
    </row>
    <row r="12165" spans="1:33" x14ac:dyDescent="0.25">
      <c r="A12165" s="71"/>
      <c r="B12165" s="71"/>
      <c r="C12165" s="71"/>
      <c r="K12165" s="71"/>
      <c r="L12165" s="71"/>
      <c r="N12165" s="71"/>
      <c r="O12165" s="71"/>
      <c r="P12165" s="71"/>
      <c r="S12165" s="71"/>
      <c r="T12165" s="71"/>
      <c r="U12165" s="71"/>
      <c r="AE12165" s="71"/>
      <c r="AF12165" s="71"/>
      <c r="AG12165" s="71"/>
    </row>
    <row r="12166" spans="1:33" x14ac:dyDescent="0.25">
      <c r="A12166" s="71"/>
      <c r="B12166" s="71"/>
      <c r="C12166" s="71"/>
      <c r="K12166" s="71"/>
      <c r="L12166" s="71"/>
      <c r="N12166" s="71"/>
      <c r="O12166" s="71"/>
      <c r="P12166" s="71"/>
      <c r="S12166" s="71"/>
      <c r="T12166" s="71"/>
      <c r="U12166" s="71"/>
      <c r="AE12166" s="71"/>
      <c r="AF12166" s="71"/>
      <c r="AG12166" s="71"/>
    </row>
    <row r="12167" spans="1:33" x14ac:dyDescent="0.25">
      <c r="A12167" s="71"/>
      <c r="B12167" s="71"/>
      <c r="C12167" s="71"/>
      <c r="K12167" s="71"/>
      <c r="L12167" s="71"/>
      <c r="N12167" s="71"/>
      <c r="O12167" s="71"/>
      <c r="P12167" s="71"/>
      <c r="S12167" s="71"/>
      <c r="T12167" s="71"/>
      <c r="U12167" s="71"/>
      <c r="AE12167" s="71"/>
      <c r="AF12167" s="71"/>
      <c r="AG12167" s="71"/>
    </row>
    <row r="12168" spans="1:33" x14ac:dyDescent="0.25">
      <c r="A12168" s="71"/>
      <c r="B12168" s="71"/>
      <c r="C12168" s="71"/>
      <c r="K12168" s="71"/>
      <c r="L12168" s="71"/>
      <c r="N12168" s="71"/>
      <c r="O12168" s="71"/>
      <c r="P12168" s="71"/>
      <c r="S12168" s="71"/>
      <c r="T12168" s="71"/>
      <c r="U12168" s="71"/>
      <c r="AE12168" s="71"/>
      <c r="AF12168" s="71"/>
      <c r="AG12168" s="71"/>
    </row>
    <row r="12169" spans="1:33" x14ac:dyDescent="0.25">
      <c r="A12169" s="71"/>
      <c r="B12169" s="71"/>
      <c r="C12169" s="71"/>
      <c r="K12169" s="71"/>
      <c r="L12169" s="71"/>
      <c r="N12169" s="71"/>
      <c r="O12169" s="71"/>
      <c r="P12169" s="71"/>
      <c r="S12169" s="71"/>
      <c r="T12169" s="71"/>
      <c r="U12169" s="71"/>
      <c r="AE12169" s="71"/>
      <c r="AF12169" s="71"/>
      <c r="AG12169" s="71"/>
    </row>
    <row r="12170" spans="1:33" x14ac:dyDescent="0.25">
      <c r="A12170" s="71"/>
      <c r="B12170" s="71"/>
      <c r="C12170" s="71"/>
      <c r="K12170" s="71"/>
      <c r="L12170" s="71"/>
      <c r="N12170" s="71"/>
      <c r="O12170" s="71"/>
      <c r="P12170" s="71"/>
      <c r="S12170" s="71"/>
      <c r="T12170" s="71"/>
      <c r="U12170" s="71"/>
      <c r="AE12170" s="71"/>
      <c r="AF12170" s="71"/>
      <c r="AG12170" s="71"/>
    </row>
    <row r="12171" spans="1:33" x14ac:dyDescent="0.25">
      <c r="A12171" s="71"/>
      <c r="B12171" s="71"/>
      <c r="C12171" s="71"/>
      <c r="K12171" s="71"/>
      <c r="L12171" s="71"/>
      <c r="N12171" s="71"/>
      <c r="O12171" s="71"/>
      <c r="P12171" s="71"/>
      <c r="S12171" s="71"/>
      <c r="T12171" s="71"/>
      <c r="U12171" s="71"/>
      <c r="AE12171" s="71"/>
      <c r="AF12171" s="71"/>
      <c r="AG12171" s="71"/>
    </row>
    <row r="12172" spans="1:33" x14ac:dyDescent="0.25">
      <c r="A12172" s="71"/>
      <c r="B12172" s="71"/>
      <c r="C12172" s="71"/>
      <c r="K12172" s="71"/>
      <c r="L12172" s="71"/>
      <c r="N12172" s="71"/>
      <c r="O12172" s="71"/>
      <c r="P12172" s="71"/>
      <c r="S12172" s="71"/>
      <c r="T12172" s="71"/>
      <c r="U12172" s="71"/>
      <c r="AE12172" s="71"/>
      <c r="AF12172" s="71"/>
      <c r="AG12172" s="71"/>
    </row>
    <row r="12173" spans="1:33" x14ac:dyDescent="0.25">
      <c r="A12173" s="71"/>
      <c r="B12173" s="71"/>
      <c r="C12173" s="71"/>
      <c r="K12173" s="71"/>
      <c r="L12173" s="71"/>
      <c r="N12173" s="71"/>
      <c r="O12173" s="71"/>
      <c r="P12173" s="71"/>
      <c r="S12173" s="71"/>
      <c r="T12173" s="71"/>
      <c r="U12173" s="71"/>
      <c r="AE12173" s="71"/>
      <c r="AF12173" s="71"/>
      <c r="AG12173" s="71"/>
    </row>
    <row r="12174" spans="1:33" x14ac:dyDescent="0.25">
      <c r="A12174" s="71"/>
      <c r="B12174" s="71"/>
      <c r="C12174" s="71"/>
      <c r="K12174" s="71"/>
      <c r="L12174" s="71"/>
      <c r="N12174" s="71"/>
      <c r="O12174" s="71"/>
      <c r="P12174" s="71"/>
      <c r="S12174" s="71"/>
      <c r="T12174" s="71"/>
      <c r="U12174" s="71"/>
      <c r="AE12174" s="71"/>
      <c r="AF12174" s="71"/>
      <c r="AG12174" s="71"/>
    </row>
    <row r="12175" spans="1:33" x14ac:dyDescent="0.25">
      <c r="A12175" s="71"/>
      <c r="B12175" s="71"/>
      <c r="C12175" s="71"/>
      <c r="K12175" s="71"/>
      <c r="L12175" s="71"/>
      <c r="N12175" s="71"/>
      <c r="O12175" s="71"/>
      <c r="P12175" s="71"/>
      <c r="S12175" s="71"/>
      <c r="T12175" s="71"/>
      <c r="U12175" s="71"/>
      <c r="AE12175" s="71"/>
      <c r="AF12175" s="71"/>
      <c r="AG12175" s="71"/>
    </row>
    <row r="12176" spans="1:33" x14ac:dyDescent="0.25">
      <c r="A12176" s="71"/>
      <c r="B12176" s="71"/>
      <c r="C12176" s="71"/>
      <c r="K12176" s="71"/>
      <c r="L12176" s="71"/>
      <c r="N12176" s="71"/>
      <c r="O12176" s="71"/>
      <c r="P12176" s="71"/>
      <c r="S12176" s="71"/>
      <c r="T12176" s="71"/>
      <c r="U12176" s="71"/>
      <c r="AE12176" s="71"/>
      <c r="AF12176" s="71"/>
      <c r="AG12176" s="71"/>
    </row>
    <row r="12177" spans="1:33" x14ac:dyDescent="0.25">
      <c r="A12177" s="71"/>
      <c r="B12177" s="71"/>
      <c r="C12177" s="71"/>
      <c r="K12177" s="71"/>
      <c r="L12177" s="71"/>
      <c r="N12177" s="71"/>
      <c r="O12177" s="71"/>
      <c r="P12177" s="71"/>
      <c r="S12177" s="71"/>
      <c r="T12177" s="71"/>
      <c r="U12177" s="71"/>
      <c r="AE12177" s="71"/>
      <c r="AF12177" s="71"/>
      <c r="AG12177" s="71"/>
    </row>
    <row r="12178" spans="1:33" x14ac:dyDescent="0.25">
      <c r="A12178" s="71"/>
      <c r="B12178" s="71"/>
      <c r="C12178" s="71"/>
      <c r="K12178" s="71"/>
      <c r="L12178" s="71"/>
      <c r="N12178" s="71"/>
      <c r="O12178" s="71"/>
      <c r="P12178" s="71"/>
      <c r="S12178" s="71"/>
      <c r="T12178" s="71"/>
      <c r="U12178" s="71"/>
      <c r="AE12178" s="71"/>
      <c r="AF12178" s="71"/>
      <c r="AG12178" s="71"/>
    </row>
    <row r="12179" spans="1:33" x14ac:dyDescent="0.25">
      <c r="A12179" s="71"/>
      <c r="B12179" s="71"/>
      <c r="C12179" s="71"/>
      <c r="K12179" s="71"/>
      <c r="L12179" s="71"/>
      <c r="N12179" s="71"/>
      <c r="O12179" s="71"/>
      <c r="P12179" s="71"/>
      <c r="S12179" s="71"/>
      <c r="T12179" s="71"/>
      <c r="U12179" s="71"/>
      <c r="AE12179" s="71"/>
      <c r="AF12179" s="71"/>
      <c r="AG12179" s="71"/>
    </row>
    <row r="12180" spans="1:33" x14ac:dyDescent="0.25">
      <c r="A12180" s="71"/>
      <c r="B12180" s="71"/>
      <c r="C12180" s="71"/>
      <c r="K12180" s="71"/>
      <c r="L12180" s="71"/>
      <c r="N12180" s="71"/>
      <c r="O12180" s="71"/>
      <c r="P12180" s="71"/>
      <c r="S12180" s="71"/>
      <c r="T12180" s="71"/>
      <c r="U12180" s="71"/>
      <c r="AE12180" s="71"/>
      <c r="AF12180" s="71"/>
      <c r="AG12180" s="71"/>
    </row>
    <row r="12181" spans="1:33" x14ac:dyDescent="0.25">
      <c r="A12181" s="71"/>
      <c r="B12181" s="71"/>
      <c r="C12181" s="71"/>
      <c r="K12181" s="71"/>
      <c r="L12181" s="71"/>
      <c r="N12181" s="71"/>
      <c r="O12181" s="71"/>
      <c r="P12181" s="71"/>
      <c r="S12181" s="71"/>
      <c r="T12181" s="71"/>
      <c r="U12181" s="71"/>
      <c r="AE12181" s="71"/>
      <c r="AF12181" s="71"/>
      <c r="AG12181" s="71"/>
    </row>
    <row r="12182" spans="1:33" x14ac:dyDescent="0.25">
      <c r="A12182" s="71"/>
      <c r="B12182" s="71"/>
      <c r="C12182" s="71"/>
      <c r="K12182" s="71"/>
      <c r="L12182" s="71"/>
      <c r="N12182" s="71"/>
      <c r="O12182" s="71"/>
      <c r="P12182" s="71"/>
      <c r="S12182" s="71"/>
      <c r="T12182" s="71"/>
      <c r="U12182" s="71"/>
      <c r="AE12182" s="71"/>
      <c r="AF12182" s="71"/>
      <c r="AG12182" s="71"/>
    </row>
    <row r="12183" spans="1:33" x14ac:dyDescent="0.25">
      <c r="A12183" s="71"/>
      <c r="B12183" s="71"/>
      <c r="C12183" s="71"/>
      <c r="K12183" s="71"/>
      <c r="L12183" s="71"/>
      <c r="N12183" s="71"/>
      <c r="O12183" s="71"/>
      <c r="P12183" s="71"/>
      <c r="S12183" s="71"/>
      <c r="T12183" s="71"/>
      <c r="U12183" s="71"/>
      <c r="AE12183" s="71"/>
      <c r="AF12183" s="71"/>
      <c r="AG12183" s="71"/>
    </row>
    <row r="12184" spans="1:33" x14ac:dyDescent="0.25">
      <c r="A12184" s="71"/>
      <c r="B12184" s="71"/>
      <c r="C12184" s="71"/>
      <c r="K12184" s="71"/>
      <c r="L12184" s="71"/>
      <c r="N12184" s="71"/>
      <c r="O12184" s="71"/>
      <c r="P12184" s="71"/>
      <c r="S12184" s="71"/>
      <c r="T12184" s="71"/>
      <c r="U12184" s="71"/>
      <c r="AE12184" s="71"/>
      <c r="AF12184" s="71"/>
      <c r="AG12184" s="71"/>
    </row>
    <row r="12185" spans="1:33" x14ac:dyDescent="0.25">
      <c r="A12185" s="71"/>
      <c r="B12185" s="71"/>
      <c r="C12185" s="71"/>
      <c r="K12185" s="71"/>
      <c r="L12185" s="71"/>
      <c r="N12185" s="71"/>
      <c r="O12185" s="71"/>
      <c r="P12185" s="71"/>
      <c r="S12185" s="71"/>
      <c r="T12185" s="71"/>
      <c r="U12185" s="71"/>
      <c r="AE12185" s="71"/>
      <c r="AF12185" s="71"/>
      <c r="AG12185" s="71"/>
    </row>
    <row r="12186" spans="1:33" x14ac:dyDescent="0.25">
      <c r="A12186" s="71"/>
      <c r="B12186" s="71"/>
      <c r="C12186" s="71"/>
      <c r="K12186" s="71"/>
      <c r="L12186" s="71"/>
      <c r="N12186" s="71"/>
      <c r="O12186" s="71"/>
      <c r="P12186" s="71"/>
      <c r="S12186" s="71"/>
      <c r="T12186" s="71"/>
      <c r="U12186" s="71"/>
      <c r="AE12186" s="71"/>
      <c r="AF12186" s="71"/>
      <c r="AG12186" s="71"/>
    </row>
    <row r="12187" spans="1:33" x14ac:dyDescent="0.25">
      <c r="A12187" s="71"/>
      <c r="B12187" s="71"/>
      <c r="C12187" s="71"/>
      <c r="K12187" s="71"/>
      <c r="L12187" s="71"/>
      <c r="N12187" s="71"/>
      <c r="O12187" s="71"/>
      <c r="P12187" s="71"/>
      <c r="S12187" s="71"/>
      <c r="T12187" s="71"/>
      <c r="U12187" s="71"/>
      <c r="AE12187" s="71"/>
      <c r="AF12187" s="71"/>
      <c r="AG12187" s="71"/>
    </row>
    <row r="12188" spans="1:33" x14ac:dyDescent="0.25">
      <c r="A12188" s="71"/>
      <c r="B12188" s="71"/>
      <c r="C12188" s="71"/>
      <c r="K12188" s="71"/>
      <c r="L12188" s="71"/>
      <c r="N12188" s="71"/>
      <c r="O12188" s="71"/>
      <c r="P12188" s="71"/>
      <c r="S12188" s="71"/>
      <c r="T12188" s="71"/>
      <c r="U12188" s="71"/>
      <c r="AE12188" s="71"/>
      <c r="AF12188" s="71"/>
      <c r="AG12188" s="71"/>
    </row>
    <row r="12189" spans="1:33" x14ac:dyDescent="0.25">
      <c r="A12189" s="71"/>
      <c r="B12189" s="71"/>
      <c r="C12189" s="71"/>
      <c r="K12189" s="71"/>
      <c r="L12189" s="71"/>
      <c r="N12189" s="71"/>
      <c r="O12189" s="71"/>
      <c r="P12189" s="71"/>
      <c r="S12189" s="71"/>
      <c r="T12189" s="71"/>
      <c r="U12189" s="71"/>
      <c r="AE12189" s="71"/>
      <c r="AF12189" s="71"/>
      <c r="AG12189" s="71"/>
    </row>
    <row r="12190" spans="1:33" x14ac:dyDescent="0.25">
      <c r="A12190" s="71"/>
      <c r="B12190" s="71"/>
      <c r="C12190" s="71"/>
      <c r="K12190" s="71"/>
      <c r="L12190" s="71"/>
      <c r="N12190" s="71"/>
      <c r="O12190" s="71"/>
      <c r="P12190" s="71"/>
      <c r="S12190" s="71"/>
      <c r="T12190" s="71"/>
      <c r="U12190" s="71"/>
      <c r="AE12190" s="71"/>
      <c r="AF12190" s="71"/>
      <c r="AG12190" s="71"/>
    </row>
    <row r="12191" spans="1:33" x14ac:dyDescent="0.25">
      <c r="A12191" s="71"/>
      <c r="B12191" s="71"/>
      <c r="C12191" s="71"/>
      <c r="K12191" s="71"/>
      <c r="L12191" s="71"/>
      <c r="N12191" s="71"/>
      <c r="O12191" s="71"/>
      <c r="P12191" s="71"/>
      <c r="S12191" s="71"/>
      <c r="T12191" s="71"/>
      <c r="U12191" s="71"/>
      <c r="AE12191" s="71"/>
      <c r="AF12191" s="71"/>
      <c r="AG12191" s="71"/>
    </row>
    <row r="12192" spans="1:33" x14ac:dyDescent="0.25">
      <c r="A12192" s="71"/>
      <c r="B12192" s="71"/>
      <c r="C12192" s="71"/>
      <c r="K12192" s="71"/>
      <c r="L12192" s="71"/>
      <c r="N12192" s="71"/>
      <c r="O12192" s="71"/>
      <c r="P12192" s="71"/>
      <c r="S12192" s="71"/>
      <c r="T12192" s="71"/>
      <c r="U12192" s="71"/>
      <c r="AE12192" s="71"/>
      <c r="AF12192" s="71"/>
      <c r="AG12192" s="71"/>
    </row>
    <row r="12193" spans="1:33" x14ac:dyDescent="0.25">
      <c r="A12193" s="71"/>
      <c r="B12193" s="71"/>
      <c r="C12193" s="71"/>
      <c r="K12193" s="71"/>
      <c r="L12193" s="71"/>
      <c r="N12193" s="71"/>
      <c r="O12193" s="71"/>
      <c r="P12193" s="71"/>
      <c r="S12193" s="71"/>
      <c r="T12193" s="71"/>
      <c r="U12193" s="71"/>
      <c r="AE12193" s="71"/>
      <c r="AF12193" s="71"/>
      <c r="AG12193" s="71"/>
    </row>
    <row r="12194" spans="1:33" x14ac:dyDescent="0.25">
      <c r="A12194" s="71"/>
      <c r="B12194" s="71"/>
      <c r="C12194" s="71"/>
      <c r="K12194" s="71"/>
      <c r="L12194" s="71"/>
      <c r="N12194" s="71"/>
      <c r="O12194" s="71"/>
      <c r="P12194" s="71"/>
      <c r="S12194" s="71"/>
      <c r="T12194" s="71"/>
      <c r="U12194" s="71"/>
      <c r="AE12194" s="71"/>
      <c r="AF12194" s="71"/>
      <c r="AG12194" s="71"/>
    </row>
    <row r="12195" spans="1:33" x14ac:dyDescent="0.25">
      <c r="A12195" s="71"/>
      <c r="B12195" s="71"/>
      <c r="C12195" s="71"/>
      <c r="K12195" s="71"/>
      <c r="L12195" s="71"/>
      <c r="N12195" s="71"/>
      <c r="O12195" s="71"/>
      <c r="P12195" s="71"/>
      <c r="S12195" s="71"/>
      <c r="T12195" s="71"/>
      <c r="U12195" s="71"/>
      <c r="AE12195" s="71"/>
      <c r="AF12195" s="71"/>
      <c r="AG12195" s="71"/>
    </row>
    <row r="12196" spans="1:33" x14ac:dyDescent="0.25">
      <c r="A12196" s="71"/>
      <c r="B12196" s="71"/>
      <c r="C12196" s="71"/>
      <c r="K12196" s="71"/>
      <c r="L12196" s="71"/>
      <c r="N12196" s="71"/>
      <c r="O12196" s="71"/>
      <c r="P12196" s="71"/>
      <c r="S12196" s="71"/>
      <c r="T12196" s="71"/>
      <c r="U12196" s="71"/>
      <c r="AE12196" s="71"/>
      <c r="AF12196" s="71"/>
      <c r="AG12196" s="71"/>
    </row>
    <row r="12197" spans="1:33" x14ac:dyDescent="0.25">
      <c r="A12197" s="71"/>
      <c r="B12197" s="71"/>
      <c r="C12197" s="71"/>
      <c r="K12197" s="71"/>
      <c r="L12197" s="71"/>
      <c r="N12197" s="71"/>
      <c r="O12197" s="71"/>
      <c r="P12197" s="71"/>
      <c r="S12197" s="71"/>
      <c r="T12197" s="71"/>
      <c r="U12197" s="71"/>
      <c r="AE12197" s="71"/>
      <c r="AF12197" s="71"/>
      <c r="AG12197" s="71"/>
    </row>
    <row r="12198" spans="1:33" x14ac:dyDescent="0.25">
      <c r="A12198" s="71"/>
      <c r="B12198" s="71"/>
      <c r="C12198" s="71"/>
      <c r="K12198" s="71"/>
      <c r="L12198" s="71"/>
      <c r="N12198" s="71"/>
      <c r="O12198" s="71"/>
      <c r="P12198" s="71"/>
      <c r="S12198" s="71"/>
      <c r="T12198" s="71"/>
      <c r="U12198" s="71"/>
      <c r="AE12198" s="71"/>
      <c r="AF12198" s="71"/>
      <c r="AG12198" s="71"/>
    </row>
    <row r="12199" spans="1:33" x14ac:dyDescent="0.25">
      <c r="A12199" s="71"/>
      <c r="B12199" s="71"/>
      <c r="C12199" s="71"/>
      <c r="K12199" s="71"/>
      <c r="L12199" s="71"/>
      <c r="N12199" s="71"/>
      <c r="O12199" s="71"/>
      <c r="P12199" s="71"/>
      <c r="S12199" s="71"/>
      <c r="T12199" s="71"/>
      <c r="U12199" s="71"/>
      <c r="AE12199" s="71"/>
      <c r="AF12199" s="71"/>
      <c r="AG12199" s="71"/>
    </row>
    <row r="12200" spans="1:33" x14ac:dyDescent="0.25">
      <c r="A12200" s="71"/>
      <c r="B12200" s="71"/>
      <c r="C12200" s="71"/>
      <c r="K12200" s="71"/>
      <c r="L12200" s="71"/>
      <c r="N12200" s="71"/>
      <c r="O12200" s="71"/>
      <c r="P12200" s="71"/>
      <c r="S12200" s="71"/>
      <c r="T12200" s="71"/>
      <c r="U12200" s="71"/>
      <c r="AE12200" s="71"/>
      <c r="AF12200" s="71"/>
      <c r="AG12200" s="71"/>
    </row>
    <row r="12201" spans="1:33" x14ac:dyDescent="0.25">
      <c r="A12201" s="71"/>
      <c r="B12201" s="71"/>
      <c r="C12201" s="71"/>
      <c r="K12201" s="71"/>
      <c r="L12201" s="71"/>
      <c r="N12201" s="71"/>
      <c r="O12201" s="71"/>
      <c r="P12201" s="71"/>
      <c r="S12201" s="71"/>
      <c r="T12201" s="71"/>
      <c r="U12201" s="71"/>
      <c r="AE12201" s="71"/>
      <c r="AF12201" s="71"/>
      <c r="AG12201" s="71"/>
    </row>
    <row r="12202" spans="1:33" x14ac:dyDescent="0.25">
      <c r="A12202" s="71"/>
      <c r="B12202" s="71"/>
      <c r="C12202" s="71"/>
      <c r="K12202" s="71"/>
      <c r="L12202" s="71"/>
      <c r="N12202" s="71"/>
      <c r="O12202" s="71"/>
      <c r="P12202" s="71"/>
      <c r="S12202" s="71"/>
      <c r="T12202" s="71"/>
      <c r="U12202" s="71"/>
      <c r="AE12202" s="71"/>
      <c r="AF12202" s="71"/>
      <c r="AG12202" s="71"/>
    </row>
    <row r="12203" spans="1:33" x14ac:dyDescent="0.25">
      <c r="A12203" s="71"/>
      <c r="B12203" s="71"/>
      <c r="C12203" s="71"/>
      <c r="K12203" s="71"/>
      <c r="L12203" s="71"/>
      <c r="N12203" s="71"/>
      <c r="O12203" s="71"/>
      <c r="P12203" s="71"/>
      <c r="S12203" s="71"/>
      <c r="T12203" s="71"/>
      <c r="U12203" s="71"/>
      <c r="AE12203" s="71"/>
      <c r="AF12203" s="71"/>
      <c r="AG12203" s="71"/>
    </row>
    <row r="12204" spans="1:33" x14ac:dyDescent="0.25">
      <c r="A12204" s="71"/>
      <c r="B12204" s="71"/>
      <c r="C12204" s="71"/>
      <c r="K12204" s="71"/>
      <c r="L12204" s="71"/>
      <c r="N12204" s="71"/>
      <c r="O12204" s="71"/>
      <c r="P12204" s="71"/>
      <c r="S12204" s="71"/>
      <c r="T12204" s="71"/>
      <c r="U12204" s="71"/>
      <c r="AE12204" s="71"/>
      <c r="AF12204" s="71"/>
      <c r="AG12204" s="71"/>
    </row>
    <row r="12205" spans="1:33" x14ac:dyDescent="0.25">
      <c r="A12205" s="71"/>
      <c r="B12205" s="71"/>
      <c r="C12205" s="71"/>
      <c r="K12205" s="71"/>
      <c r="L12205" s="71"/>
      <c r="N12205" s="71"/>
      <c r="O12205" s="71"/>
      <c r="P12205" s="71"/>
      <c r="S12205" s="71"/>
      <c r="T12205" s="71"/>
      <c r="U12205" s="71"/>
      <c r="AE12205" s="71"/>
      <c r="AF12205" s="71"/>
      <c r="AG12205" s="71"/>
    </row>
    <row r="12206" spans="1:33" x14ac:dyDescent="0.25">
      <c r="A12206" s="71"/>
      <c r="B12206" s="71"/>
      <c r="C12206" s="71"/>
      <c r="K12206" s="71"/>
      <c r="L12206" s="71"/>
      <c r="N12206" s="71"/>
      <c r="O12206" s="71"/>
      <c r="P12206" s="71"/>
      <c r="S12206" s="71"/>
      <c r="T12206" s="71"/>
      <c r="U12206" s="71"/>
      <c r="AE12206" s="71"/>
      <c r="AF12206" s="71"/>
      <c r="AG12206" s="71"/>
    </row>
    <row r="12207" spans="1:33" x14ac:dyDescent="0.25">
      <c r="A12207" s="71"/>
      <c r="B12207" s="71"/>
      <c r="C12207" s="71"/>
      <c r="K12207" s="71"/>
      <c r="L12207" s="71"/>
      <c r="N12207" s="71"/>
      <c r="O12207" s="71"/>
      <c r="P12207" s="71"/>
      <c r="S12207" s="71"/>
      <c r="T12207" s="71"/>
      <c r="U12207" s="71"/>
      <c r="AE12207" s="71"/>
      <c r="AF12207" s="71"/>
      <c r="AG12207" s="71"/>
    </row>
    <row r="12208" spans="1:33" x14ac:dyDescent="0.25">
      <c r="A12208" s="71"/>
      <c r="B12208" s="71"/>
      <c r="C12208" s="71"/>
      <c r="K12208" s="71"/>
      <c r="L12208" s="71"/>
      <c r="N12208" s="71"/>
      <c r="O12208" s="71"/>
      <c r="P12208" s="71"/>
      <c r="S12208" s="71"/>
      <c r="T12208" s="71"/>
      <c r="U12208" s="71"/>
      <c r="AE12208" s="71"/>
      <c r="AF12208" s="71"/>
      <c r="AG12208" s="71"/>
    </row>
    <row r="12209" spans="1:33" x14ac:dyDescent="0.25">
      <c r="A12209" s="71"/>
      <c r="B12209" s="71"/>
      <c r="C12209" s="71"/>
      <c r="K12209" s="71"/>
      <c r="L12209" s="71"/>
      <c r="N12209" s="71"/>
      <c r="O12209" s="71"/>
      <c r="P12209" s="71"/>
      <c r="S12209" s="71"/>
      <c r="T12209" s="71"/>
      <c r="U12209" s="71"/>
      <c r="AE12209" s="71"/>
      <c r="AF12209" s="71"/>
      <c r="AG12209" s="71"/>
    </row>
    <row r="12210" spans="1:33" x14ac:dyDescent="0.25">
      <c r="A12210" s="71"/>
      <c r="B12210" s="71"/>
      <c r="C12210" s="71"/>
      <c r="K12210" s="71"/>
      <c r="L12210" s="71"/>
      <c r="N12210" s="71"/>
      <c r="O12210" s="71"/>
      <c r="P12210" s="71"/>
      <c r="S12210" s="71"/>
      <c r="T12210" s="71"/>
      <c r="U12210" s="71"/>
      <c r="AE12210" s="71"/>
      <c r="AF12210" s="71"/>
      <c r="AG12210" s="71"/>
    </row>
    <row r="12211" spans="1:33" x14ac:dyDescent="0.25">
      <c r="A12211" s="71"/>
      <c r="B12211" s="71"/>
      <c r="C12211" s="71"/>
      <c r="K12211" s="71"/>
      <c r="L12211" s="71"/>
      <c r="N12211" s="71"/>
      <c r="O12211" s="71"/>
      <c r="P12211" s="71"/>
      <c r="S12211" s="71"/>
      <c r="T12211" s="71"/>
      <c r="U12211" s="71"/>
      <c r="AE12211" s="71"/>
      <c r="AF12211" s="71"/>
      <c r="AG12211" s="71"/>
    </row>
    <row r="12212" spans="1:33" x14ac:dyDescent="0.25">
      <c r="A12212" s="71"/>
      <c r="B12212" s="71"/>
      <c r="C12212" s="71"/>
      <c r="K12212" s="71"/>
      <c r="L12212" s="71"/>
      <c r="N12212" s="71"/>
      <c r="O12212" s="71"/>
      <c r="P12212" s="71"/>
      <c r="S12212" s="71"/>
      <c r="T12212" s="71"/>
      <c r="U12212" s="71"/>
      <c r="AE12212" s="71"/>
      <c r="AF12212" s="71"/>
      <c r="AG12212" s="71"/>
    </row>
    <row r="12213" spans="1:33" x14ac:dyDescent="0.25">
      <c r="A12213" s="71"/>
      <c r="B12213" s="71"/>
      <c r="C12213" s="71"/>
      <c r="K12213" s="71"/>
      <c r="L12213" s="71"/>
      <c r="N12213" s="71"/>
      <c r="O12213" s="71"/>
      <c r="P12213" s="71"/>
      <c r="S12213" s="71"/>
      <c r="T12213" s="71"/>
      <c r="U12213" s="71"/>
      <c r="AE12213" s="71"/>
      <c r="AF12213" s="71"/>
      <c r="AG12213" s="71"/>
    </row>
    <row r="12214" spans="1:33" x14ac:dyDescent="0.25">
      <c r="A12214" s="71"/>
      <c r="B12214" s="71"/>
      <c r="C12214" s="71"/>
      <c r="K12214" s="71"/>
      <c r="L12214" s="71"/>
      <c r="N12214" s="71"/>
      <c r="O12214" s="71"/>
      <c r="P12214" s="71"/>
      <c r="S12214" s="71"/>
      <c r="T12214" s="71"/>
      <c r="U12214" s="71"/>
      <c r="AE12214" s="71"/>
      <c r="AF12214" s="71"/>
      <c r="AG12214" s="71"/>
    </row>
    <row r="12215" spans="1:33" x14ac:dyDescent="0.25">
      <c r="A12215" s="71"/>
      <c r="B12215" s="71"/>
      <c r="C12215" s="71"/>
      <c r="K12215" s="71"/>
      <c r="L12215" s="71"/>
      <c r="N12215" s="71"/>
      <c r="O12215" s="71"/>
      <c r="P12215" s="71"/>
      <c r="S12215" s="71"/>
      <c r="T12215" s="71"/>
      <c r="U12215" s="71"/>
      <c r="AE12215" s="71"/>
      <c r="AF12215" s="71"/>
      <c r="AG12215" s="71"/>
    </row>
    <row r="12216" spans="1:33" x14ac:dyDescent="0.25">
      <c r="A12216" s="71"/>
      <c r="B12216" s="71"/>
      <c r="C12216" s="71"/>
      <c r="K12216" s="71"/>
      <c r="L12216" s="71"/>
      <c r="N12216" s="71"/>
      <c r="O12216" s="71"/>
      <c r="P12216" s="71"/>
      <c r="S12216" s="71"/>
      <c r="T12216" s="71"/>
      <c r="U12216" s="71"/>
      <c r="AE12216" s="71"/>
      <c r="AF12216" s="71"/>
      <c r="AG12216" s="71"/>
    </row>
    <row r="12217" spans="1:33" x14ac:dyDescent="0.25">
      <c r="A12217" s="71"/>
      <c r="B12217" s="71"/>
      <c r="C12217" s="71"/>
      <c r="K12217" s="71"/>
      <c r="L12217" s="71"/>
      <c r="N12217" s="71"/>
      <c r="O12217" s="71"/>
      <c r="P12217" s="71"/>
      <c r="S12217" s="71"/>
      <c r="T12217" s="71"/>
      <c r="U12217" s="71"/>
      <c r="AE12217" s="71"/>
      <c r="AF12217" s="71"/>
      <c r="AG12217" s="71"/>
    </row>
    <row r="12218" spans="1:33" x14ac:dyDescent="0.25">
      <c r="A12218" s="71"/>
      <c r="B12218" s="71"/>
      <c r="C12218" s="71"/>
      <c r="K12218" s="71"/>
      <c r="L12218" s="71"/>
      <c r="N12218" s="71"/>
      <c r="O12218" s="71"/>
      <c r="P12218" s="71"/>
      <c r="S12218" s="71"/>
      <c r="T12218" s="71"/>
      <c r="U12218" s="71"/>
      <c r="AE12218" s="71"/>
      <c r="AF12218" s="71"/>
      <c r="AG12218" s="71"/>
    </row>
    <row r="12219" spans="1:33" x14ac:dyDescent="0.25">
      <c r="A12219" s="71"/>
      <c r="B12219" s="71"/>
      <c r="C12219" s="71"/>
      <c r="K12219" s="71"/>
      <c r="L12219" s="71"/>
      <c r="N12219" s="71"/>
      <c r="O12219" s="71"/>
      <c r="P12219" s="71"/>
      <c r="S12219" s="71"/>
      <c r="T12219" s="71"/>
      <c r="U12219" s="71"/>
      <c r="AE12219" s="71"/>
      <c r="AF12219" s="71"/>
      <c r="AG12219" s="71"/>
    </row>
    <row r="12220" spans="1:33" x14ac:dyDescent="0.25">
      <c r="A12220" s="71"/>
      <c r="B12220" s="71"/>
      <c r="C12220" s="71"/>
      <c r="K12220" s="71"/>
      <c r="L12220" s="71"/>
      <c r="N12220" s="71"/>
      <c r="O12220" s="71"/>
      <c r="P12220" s="71"/>
      <c r="S12220" s="71"/>
      <c r="T12220" s="71"/>
      <c r="U12220" s="71"/>
      <c r="AE12220" s="71"/>
      <c r="AF12220" s="71"/>
      <c r="AG12220" s="71"/>
    </row>
    <row r="12221" spans="1:33" x14ac:dyDescent="0.25">
      <c r="A12221" s="71"/>
      <c r="B12221" s="71"/>
      <c r="C12221" s="71"/>
      <c r="K12221" s="71"/>
      <c r="L12221" s="71"/>
      <c r="N12221" s="71"/>
      <c r="O12221" s="71"/>
      <c r="P12221" s="71"/>
      <c r="S12221" s="71"/>
      <c r="T12221" s="71"/>
      <c r="U12221" s="71"/>
      <c r="AE12221" s="71"/>
      <c r="AF12221" s="71"/>
      <c r="AG12221" s="71"/>
    </row>
    <row r="12222" spans="1:33" x14ac:dyDescent="0.25">
      <c r="A12222" s="71"/>
      <c r="B12222" s="71"/>
      <c r="C12222" s="71"/>
      <c r="K12222" s="71"/>
      <c r="L12222" s="71"/>
      <c r="N12222" s="71"/>
      <c r="O12222" s="71"/>
      <c r="P12222" s="71"/>
      <c r="S12222" s="71"/>
      <c r="T12222" s="71"/>
      <c r="U12222" s="71"/>
      <c r="AE12222" s="71"/>
      <c r="AF12222" s="71"/>
      <c r="AG12222" s="71"/>
    </row>
    <row r="12223" spans="1:33" x14ac:dyDescent="0.25">
      <c r="A12223" s="71"/>
      <c r="B12223" s="71"/>
      <c r="C12223" s="71"/>
      <c r="K12223" s="71"/>
      <c r="L12223" s="71"/>
      <c r="N12223" s="71"/>
      <c r="O12223" s="71"/>
      <c r="P12223" s="71"/>
      <c r="S12223" s="71"/>
      <c r="T12223" s="71"/>
      <c r="U12223" s="71"/>
      <c r="AE12223" s="71"/>
      <c r="AF12223" s="71"/>
      <c r="AG12223" s="71"/>
    </row>
    <row r="12224" spans="1:33" x14ac:dyDescent="0.25">
      <c r="A12224" s="71"/>
      <c r="B12224" s="71"/>
      <c r="C12224" s="71"/>
      <c r="K12224" s="71"/>
      <c r="L12224" s="71"/>
      <c r="N12224" s="71"/>
      <c r="O12224" s="71"/>
      <c r="P12224" s="71"/>
      <c r="S12224" s="71"/>
      <c r="T12224" s="71"/>
      <c r="U12224" s="71"/>
      <c r="AE12224" s="71"/>
      <c r="AF12224" s="71"/>
      <c r="AG12224" s="71"/>
    </row>
    <row r="12225" spans="1:33" x14ac:dyDescent="0.25">
      <c r="A12225" s="71"/>
      <c r="B12225" s="71"/>
      <c r="C12225" s="71"/>
      <c r="K12225" s="71"/>
      <c r="L12225" s="71"/>
      <c r="N12225" s="71"/>
      <c r="O12225" s="71"/>
      <c r="P12225" s="71"/>
      <c r="S12225" s="71"/>
      <c r="T12225" s="71"/>
      <c r="U12225" s="71"/>
      <c r="AE12225" s="71"/>
      <c r="AF12225" s="71"/>
      <c r="AG12225" s="71"/>
    </row>
    <row r="12226" spans="1:33" x14ac:dyDescent="0.25">
      <c r="A12226" s="71"/>
      <c r="B12226" s="71"/>
      <c r="C12226" s="71"/>
      <c r="K12226" s="71"/>
      <c r="L12226" s="71"/>
      <c r="N12226" s="71"/>
      <c r="O12226" s="71"/>
      <c r="P12226" s="71"/>
      <c r="S12226" s="71"/>
      <c r="T12226" s="71"/>
      <c r="U12226" s="71"/>
      <c r="AE12226" s="71"/>
      <c r="AF12226" s="71"/>
      <c r="AG12226" s="71"/>
    </row>
    <row r="12227" spans="1:33" x14ac:dyDescent="0.25">
      <c r="A12227" s="71"/>
      <c r="B12227" s="71"/>
      <c r="C12227" s="71"/>
      <c r="K12227" s="71"/>
      <c r="L12227" s="71"/>
      <c r="N12227" s="71"/>
      <c r="O12227" s="71"/>
      <c r="P12227" s="71"/>
      <c r="S12227" s="71"/>
      <c r="T12227" s="71"/>
      <c r="U12227" s="71"/>
      <c r="AE12227" s="71"/>
      <c r="AF12227" s="71"/>
      <c r="AG12227" s="71"/>
    </row>
    <row r="12228" spans="1:33" x14ac:dyDescent="0.25">
      <c r="A12228" s="71"/>
      <c r="B12228" s="71"/>
      <c r="C12228" s="71"/>
      <c r="K12228" s="71"/>
      <c r="L12228" s="71"/>
      <c r="N12228" s="71"/>
      <c r="O12228" s="71"/>
      <c r="P12228" s="71"/>
      <c r="S12228" s="71"/>
      <c r="T12228" s="71"/>
      <c r="U12228" s="71"/>
      <c r="AE12228" s="71"/>
      <c r="AF12228" s="71"/>
      <c r="AG12228" s="71"/>
    </row>
    <row r="12229" spans="1:33" x14ac:dyDescent="0.25">
      <c r="A12229" s="71"/>
      <c r="B12229" s="71"/>
      <c r="C12229" s="71"/>
      <c r="K12229" s="71"/>
      <c r="L12229" s="71"/>
      <c r="N12229" s="71"/>
      <c r="O12229" s="71"/>
      <c r="P12229" s="71"/>
      <c r="S12229" s="71"/>
      <c r="T12229" s="71"/>
      <c r="U12229" s="71"/>
      <c r="AE12229" s="71"/>
      <c r="AF12229" s="71"/>
      <c r="AG12229" s="71"/>
    </row>
    <row r="12230" spans="1:33" x14ac:dyDescent="0.25">
      <c r="A12230" s="71"/>
      <c r="B12230" s="71"/>
      <c r="C12230" s="71"/>
      <c r="K12230" s="71"/>
      <c r="L12230" s="71"/>
      <c r="N12230" s="71"/>
      <c r="O12230" s="71"/>
      <c r="P12230" s="71"/>
      <c r="S12230" s="71"/>
      <c r="T12230" s="71"/>
      <c r="U12230" s="71"/>
      <c r="AE12230" s="71"/>
      <c r="AF12230" s="71"/>
      <c r="AG12230" s="71"/>
    </row>
    <row r="12231" spans="1:33" x14ac:dyDescent="0.25">
      <c r="A12231" s="71"/>
      <c r="B12231" s="71"/>
      <c r="C12231" s="71"/>
      <c r="K12231" s="71"/>
      <c r="L12231" s="71"/>
      <c r="N12231" s="71"/>
      <c r="O12231" s="71"/>
      <c r="P12231" s="71"/>
      <c r="S12231" s="71"/>
      <c r="T12231" s="71"/>
      <c r="U12231" s="71"/>
      <c r="AE12231" s="71"/>
      <c r="AF12231" s="71"/>
      <c r="AG12231" s="71"/>
    </row>
    <row r="12232" spans="1:33" x14ac:dyDescent="0.25">
      <c r="A12232" s="71"/>
      <c r="B12232" s="71"/>
      <c r="C12232" s="71"/>
      <c r="K12232" s="71"/>
      <c r="L12232" s="71"/>
      <c r="N12232" s="71"/>
      <c r="O12232" s="71"/>
      <c r="P12232" s="71"/>
      <c r="S12232" s="71"/>
      <c r="T12232" s="71"/>
      <c r="U12232" s="71"/>
      <c r="AE12232" s="71"/>
      <c r="AF12232" s="71"/>
      <c r="AG12232" s="71"/>
    </row>
    <row r="12233" spans="1:33" x14ac:dyDescent="0.25">
      <c r="A12233" s="71"/>
      <c r="B12233" s="71"/>
      <c r="C12233" s="71"/>
      <c r="K12233" s="71"/>
      <c r="L12233" s="71"/>
      <c r="N12233" s="71"/>
      <c r="O12233" s="71"/>
      <c r="P12233" s="71"/>
      <c r="S12233" s="71"/>
      <c r="T12233" s="71"/>
      <c r="U12233" s="71"/>
      <c r="AE12233" s="71"/>
      <c r="AF12233" s="71"/>
      <c r="AG12233" s="71"/>
    </row>
    <row r="12234" spans="1:33" x14ac:dyDescent="0.25">
      <c r="A12234" s="71"/>
      <c r="B12234" s="71"/>
      <c r="C12234" s="71"/>
      <c r="K12234" s="71"/>
      <c r="L12234" s="71"/>
      <c r="N12234" s="71"/>
      <c r="O12234" s="71"/>
      <c r="P12234" s="71"/>
      <c r="S12234" s="71"/>
      <c r="T12234" s="71"/>
      <c r="U12234" s="71"/>
      <c r="AE12234" s="71"/>
      <c r="AF12234" s="71"/>
      <c r="AG12234" s="71"/>
    </row>
    <row r="12235" spans="1:33" x14ac:dyDescent="0.25">
      <c r="A12235" s="71"/>
      <c r="B12235" s="71"/>
      <c r="C12235" s="71"/>
      <c r="K12235" s="71"/>
      <c r="L12235" s="71"/>
      <c r="N12235" s="71"/>
      <c r="O12235" s="71"/>
      <c r="P12235" s="71"/>
      <c r="S12235" s="71"/>
      <c r="T12235" s="71"/>
      <c r="U12235" s="71"/>
      <c r="AE12235" s="71"/>
      <c r="AF12235" s="71"/>
      <c r="AG12235" s="71"/>
    </row>
    <row r="12236" spans="1:33" x14ac:dyDescent="0.25">
      <c r="A12236" s="71"/>
      <c r="B12236" s="71"/>
      <c r="C12236" s="71"/>
      <c r="K12236" s="71"/>
      <c r="L12236" s="71"/>
      <c r="N12236" s="71"/>
      <c r="O12236" s="71"/>
      <c r="P12236" s="71"/>
      <c r="S12236" s="71"/>
      <c r="T12236" s="71"/>
      <c r="U12236" s="71"/>
      <c r="AE12236" s="71"/>
      <c r="AF12236" s="71"/>
      <c r="AG12236" s="71"/>
    </row>
    <row r="12237" spans="1:33" x14ac:dyDescent="0.25">
      <c r="A12237" s="71"/>
      <c r="B12237" s="71"/>
      <c r="C12237" s="71"/>
      <c r="K12237" s="71"/>
      <c r="L12237" s="71"/>
      <c r="N12237" s="71"/>
      <c r="O12237" s="71"/>
      <c r="P12237" s="71"/>
      <c r="S12237" s="71"/>
      <c r="T12237" s="71"/>
      <c r="U12237" s="71"/>
      <c r="AE12237" s="71"/>
      <c r="AF12237" s="71"/>
      <c r="AG12237" s="71"/>
    </row>
    <row r="12238" spans="1:33" x14ac:dyDescent="0.25">
      <c r="A12238" s="71"/>
      <c r="B12238" s="71"/>
      <c r="C12238" s="71"/>
      <c r="K12238" s="71"/>
      <c r="L12238" s="71"/>
      <c r="N12238" s="71"/>
      <c r="O12238" s="71"/>
      <c r="P12238" s="71"/>
      <c r="S12238" s="71"/>
      <c r="T12238" s="71"/>
      <c r="U12238" s="71"/>
      <c r="AE12238" s="71"/>
      <c r="AF12238" s="71"/>
      <c r="AG12238" s="71"/>
    </row>
    <row r="12239" spans="1:33" x14ac:dyDescent="0.25">
      <c r="A12239" s="71"/>
      <c r="B12239" s="71"/>
      <c r="C12239" s="71"/>
      <c r="K12239" s="71"/>
      <c r="L12239" s="71"/>
      <c r="N12239" s="71"/>
      <c r="O12239" s="71"/>
      <c r="P12239" s="71"/>
      <c r="S12239" s="71"/>
      <c r="T12239" s="71"/>
      <c r="U12239" s="71"/>
      <c r="AE12239" s="71"/>
      <c r="AF12239" s="71"/>
      <c r="AG12239" s="71"/>
    </row>
    <row r="12240" spans="1:33" x14ac:dyDescent="0.25">
      <c r="A12240" s="71"/>
      <c r="B12240" s="71"/>
      <c r="C12240" s="71"/>
      <c r="K12240" s="71"/>
      <c r="L12240" s="71"/>
      <c r="N12240" s="71"/>
      <c r="O12240" s="71"/>
      <c r="P12240" s="71"/>
      <c r="S12240" s="71"/>
      <c r="T12240" s="71"/>
      <c r="U12240" s="71"/>
      <c r="AE12240" s="71"/>
      <c r="AF12240" s="71"/>
      <c r="AG12240" s="71"/>
    </row>
    <row r="12241" spans="1:33" x14ac:dyDescent="0.25">
      <c r="A12241" s="71"/>
      <c r="B12241" s="71"/>
      <c r="C12241" s="71"/>
      <c r="K12241" s="71"/>
      <c r="L12241" s="71"/>
      <c r="N12241" s="71"/>
      <c r="O12241" s="71"/>
      <c r="P12241" s="71"/>
      <c r="S12241" s="71"/>
      <c r="T12241" s="71"/>
      <c r="U12241" s="71"/>
      <c r="AE12241" s="71"/>
      <c r="AF12241" s="71"/>
      <c r="AG12241" s="71"/>
    </row>
    <row r="12242" spans="1:33" x14ac:dyDescent="0.25">
      <c r="A12242" s="71"/>
      <c r="B12242" s="71"/>
      <c r="C12242" s="71"/>
      <c r="K12242" s="71"/>
      <c r="L12242" s="71"/>
      <c r="N12242" s="71"/>
      <c r="O12242" s="71"/>
      <c r="P12242" s="71"/>
      <c r="S12242" s="71"/>
      <c r="T12242" s="71"/>
      <c r="U12242" s="71"/>
      <c r="AE12242" s="71"/>
      <c r="AF12242" s="71"/>
      <c r="AG12242" s="71"/>
    </row>
    <row r="12243" spans="1:33" x14ac:dyDescent="0.25">
      <c r="A12243" s="71"/>
      <c r="B12243" s="71"/>
      <c r="C12243" s="71"/>
      <c r="K12243" s="71"/>
      <c r="L12243" s="71"/>
      <c r="N12243" s="71"/>
      <c r="O12243" s="71"/>
      <c r="P12243" s="71"/>
      <c r="S12243" s="71"/>
      <c r="T12243" s="71"/>
      <c r="U12243" s="71"/>
      <c r="AE12243" s="71"/>
      <c r="AF12243" s="71"/>
      <c r="AG12243" s="71"/>
    </row>
    <row r="12244" spans="1:33" x14ac:dyDescent="0.25">
      <c r="A12244" s="71"/>
      <c r="B12244" s="71"/>
      <c r="C12244" s="71"/>
      <c r="K12244" s="71"/>
      <c r="L12244" s="71"/>
      <c r="N12244" s="71"/>
      <c r="O12244" s="71"/>
      <c r="P12244" s="71"/>
      <c r="S12244" s="71"/>
      <c r="T12244" s="71"/>
      <c r="U12244" s="71"/>
      <c r="AE12244" s="71"/>
      <c r="AF12244" s="71"/>
      <c r="AG12244" s="71"/>
    </row>
    <row r="12245" spans="1:33" x14ac:dyDescent="0.25">
      <c r="A12245" s="71"/>
      <c r="B12245" s="71"/>
      <c r="C12245" s="71"/>
      <c r="K12245" s="71"/>
      <c r="L12245" s="71"/>
      <c r="N12245" s="71"/>
      <c r="O12245" s="71"/>
      <c r="P12245" s="71"/>
      <c r="S12245" s="71"/>
      <c r="T12245" s="71"/>
      <c r="U12245" s="71"/>
      <c r="AE12245" s="71"/>
      <c r="AF12245" s="71"/>
      <c r="AG12245" s="71"/>
    </row>
    <row r="12246" spans="1:33" x14ac:dyDescent="0.25">
      <c r="A12246" s="71"/>
      <c r="B12246" s="71"/>
      <c r="C12246" s="71"/>
      <c r="K12246" s="71"/>
      <c r="L12246" s="71"/>
      <c r="N12246" s="71"/>
      <c r="O12246" s="71"/>
      <c r="P12246" s="71"/>
      <c r="S12246" s="71"/>
      <c r="T12246" s="71"/>
      <c r="U12246" s="71"/>
      <c r="AE12246" s="71"/>
      <c r="AF12246" s="71"/>
      <c r="AG12246" s="71"/>
    </row>
    <row r="12247" spans="1:33" x14ac:dyDescent="0.25">
      <c r="A12247" s="71"/>
      <c r="B12247" s="71"/>
      <c r="C12247" s="71"/>
      <c r="K12247" s="71"/>
      <c r="L12247" s="71"/>
      <c r="N12247" s="71"/>
      <c r="O12247" s="71"/>
      <c r="P12247" s="71"/>
      <c r="S12247" s="71"/>
      <c r="T12247" s="71"/>
      <c r="U12247" s="71"/>
      <c r="AE12247" s="71"/>
      <c r="AF12247" s="71"/>
      <c r="AG12247" s="71"/>
    </row>
    <row r="12248" spans="1:33" x14ac:dyDescent="0.25">
      <c r="A12248" s="71"/>
      <c r="B12248" s="71"/>
      <c r="C12248" s="71"/>
      <c r="K12248" s="71"/>
      <c r="L12248" s="71"/>
      <c r="N12248" s="71"/>
      <c r="O12248" s="71"/>
      <c r="P12248" s="71"/>
      <c r="S12248" s="71"/>
      <c r="T12248" s="71"/>
      <c r="U12248" s="71"/>
      <c r="AE12248" s="71"/>
      <c r="AF12248" s="71"/>
      <c r="AG12248" s="71"/>
    </row>
    <row r="12249" spans="1:33" x14ac:dyDescent="0.25">
      <c r="A12249" s="71"/>
      <c r="B12249" s="71"/>
      <c r="C12249" s="71"/>
      <c r="K12249" s="71"/>
      <c r="L12249" s="71"/>
      <c r="N12249" s="71"/>
      <c r="O12249" s="71"/>
      <c r="P12249" s="71"/>
      <c r="S12249" s="71"/>
      <c r="T12249" s="71"/>
      <c r="U12249" s="71"/>
      <c r="AE12249" s="71"/>
      <c r="AF12249" s="71"/>
      <c r="AG12249" s="71"/>
    </row>
    <row r="12250" spans="1:33" x14ac:dyDescent="0.25">
      <c r="A12250" s="71"/>
      <c r="B12250" s="71"/>
      <c r="C12250" s="71"/>
      <c r="K12250" s="71"/>
      <c r="L12250" s="71"/>
      <c r="N12250" s="71"/>
      <c r="O12250" s="71"/>
      <c r="P12250" s="71"/>
      <c r="S12250" s="71"/>
      <c r="T12250" s="71"/>
      <c r="U12250" s="71"/>
      <c r="AE12250" s="71"/>
      <c r="AF12250" s="71"/>
      <c r="AG12250" s="71"/>
    </row>
    <row r="12251" spans="1:33" x14ac:dyDescent="0.25">
      <c r="A12251" s="71"/>
      <c r="B12251" s="71"/>
      <c r="C12251" s="71"/>
      <c r="K12251" s="71"/>
      <c r="L12251" s="71"/>
      <c r="N12251" s="71"/>
      <c r="O12251" s="71"/>
      <c r="P12251" s="71"/>
      <c r="S12251" s="71"/>
      <c r="T12251" s="71"/>
      <c r="U12251" s="71"/>
      <c r="AE12251" s="71"/>
      <c r="AF12251" s="71"/>
      <c r="AG12251" s="71"/>
    </row>
    <row r="12252" spans="1:33" x14ac:dyDescent="0.25">
      <c r="A12252" s="71"/>
      <c r="B12252" s="71"/>
      <c r="C12252" s="71"/>
      <c r="K12252" s="71"/>
      <c r="L12252" s="71"/>
      <c r="N12252" s="71"/>
      <c r="O12252" s="71"/>
      <c r="P12252" s="71"/>
      <c r="S12252" s="71"/>
      <c r="T12252" s="71"/>
      <c r="U12252" s="71"/>
      <c r="AE12252" s="71"/>
      <c r="AF12252" s="71"/>
      <c r="AG12252" s="71"/>
    </row>
    <row r="12253" spans="1:33" x14ac:dyDescent="0.25">
      <c r="A12253" s="71"/>
      <c r="B12253" s="71"/>
      <c r="C12253" s="71"/>
      <c r="K12253" s="71"/>
      <c r="L12253" s="71"/>
      <c r="N12253" s="71"/>
      <c r="O12253" s="71"/>
      <c r="P12253" s="71"/>
      <c r="S12253" s="71"/>
      <c r="T12253" s="71"/>
      <c r="U12253" s="71"/>
      <c r="AE12253" s="71"/>
      <c r="AF12253" s="71"/>
      <c r="AG12253" s="71"/>
    </row>
    <row r="12254" spans="1:33" x14ac:dyDescent="0.25">
      <c r="A12254" s="71"/>
      <c r="B12254" s="71"/>
      <c r="C12254" s="71"/>
      <c r="K12254" s="71"/>
      <c r="L12254" s="71"/>
      <c r="N12254" s="71"/>
      <c r="O12254" s="71"/>
      <c r="P12254" s="71"/>
      <c r="S12254" s="71"/>
      <c r="T12254" s="71"/>
      <c r="U12254" s="71"/>
      <c r="AE12254" s="71"/>
      <c r="AF12254" s="71"/>
      <c r="AG12254" s="71"/>
    </row>
    <row r="12255" spans="1:33" x14ac:dyDescent="0.25">
      <c r="A12255" s="71"/>
      <c r="B12255" s="71"/>
      <c r="C12255" s="71"/>
      <c r="K12255" s="71"/>
      <c r="L12255" s="71"/>
      <c r="N12255" s="71"/>
      <c r="O12255" s="71"/>
      <c r="P12255" s="71"/>
      <c r="S12255" s="71"/>
      <c r="T12255" s="71"/>
      <c r="U12255" s="71"/>
      <c r="AE12255" s="71"/>
      <c r="AF12255" s="71"/>
      <c r="AG12255" s="71"/>
    </row>
    <row r="12256" spans="1:33" x14ac:dyDescent="0.25">
      <c r="A12256" s="71"/>
      <c r="B12256" s="71"/>
      <c r="C12256" s="71"/>
      <c r="K12256" s="71"/>
      <c r="L12256" s="71"/>
      <c r="N12256" s="71"/>
      <c r="O12256" s="71"/>
      <c r="P12256" s="71"/>
      <c r="S12256" s="71"/>
      <c r="T12256" s="71"/>
      <c r="U12256" s="71"/>
      <c r="AE12256" s="71"/>
      <c r="AF12256" s="71"/>
      <c r="AG12256" s="71"/>
    </row>
    <row r="12257" spans="1:33" x14ac:dyDescent="0.25">
      <c r="A12257" s="71"/>
      <c r="B12257" s="71"/>
      <c r="C12257" s="71"/>
      <c r="K12257" s="71"/>
      <c r="L12257" s="71"/>
      <c r="N12257" s="71"/>
      <c r="O12257" s="71"/>
      <c r="P12257" s="71"/>
      <c r="S12257" s="71"/>
      <c r="T12257" s="71"/>
      <c r="U12257" s="71"/>
      <c r="AE12257" s="71"/>
      <c r="AF12257" s="71"/>
      <c r="AG12257" s="71"/>
    </row>
    <row r="12258" spans="1:33" x14ac:dyDescent="0.25">
      <c r="A12258" s="71"/>
      <c r="B12258" s="71"/>
      <c r="C12258" s="71"/>
      <c r="K12258" s="71"/>
      <c r="L12258" s="71"/>
      <c r="N12258" s="71"/>
      <c r="O12258" s="71"/>
      <c r="P12258" s="71"/>
      <c r="S12258" s="71"/>
      <c r="T12258" s="71"/>
      <c r="U12258" s="71"/>
      <c r="AE12258" s="71"/>
      <c r="AF12258" s="71"/>
      <c r="AG12258" s="71"/>
    </row>
    <row r="12259" spans="1:33" x14ac:dyDescent="0.25">
      <c r="A12259" s="71"/>
      <c r="B12259" s="71"/>
      <c r="C12259" s="71"/>
      <c r="K12259" s="71"/>
      <c r="L12259" s="71"/>
      <c r="N12259" s="71"/>
      <c r="O12259" s="71"/>
      <c r="P12259" s="71"/>
      <c r="S12259" s="71"/>
      <c r="T12259" s="71"/>
      <c r="U12259" s="71"/>
      <c r="AE12259" s="71"/>
      <c r="AF12259" s="71"/>
      <c r="AG12259" s="71"/>
    </row>
    <row r="12260" spans="1:33" x14ac:dyDescent="0.25">
      <c r="A12260" s="71"/>
      <c r="B12260" s="71"/>
      <c r="C12260" s="71"/>
      <c r="K12260" s="71"/>
      <c r="L12260" s="71"/>
      <c r="N12260" s="71"/>
      <c r="O12260" s="71"/>
      <c r="P12260" s="71"/>
      <c r="S12260" s="71"/>
      <c r="T12260" s="71"/>
      <c r="U12260" s="71"/>
      <c r="AE12260" s="71"/>
      <c r="AF12260" s="71"/>
      <c r="AG12260" s="71"/>
    </row>
    <row r="12261" spans="1:33" x14ac:dyDescent="0.25">
      <c r="A12261" s="71"/>
      <c r="B12261" s="71"/>
      <c r="C12261" s="71"/>
      <c r="K12261" s="71"/>
      <c r="L12261" s="71"/>
      <c r="N12261" s="71"/>
      <c r="O12261" s="71"/>
      <c r="P12261" s="71"/>
      <c r="S12261" s="71"/>
      <c r="T12261" s="71"/>
      <c r="U12261" s="71"/>
      <c r="AE12261" s="71"/>
      <c r="AF12261" s="71"/>
      <c r="AG12261" s="71"/>
    </row>
    <row r="12262" spans="1:33" x14ac:dyDescent="0.25">
      <c r="A12262" s="71"/>
      <c r="B12262" s="71"/>
      <c r="C12262" s="71"/>
      <c r="K12262" s="71"/>
      <c r="L12262" s="71"/>
      <c r="N12262" s="71"/>
      <c r="O12262" s="71"/>
      <c r="P12262" s="71"/>
      <c r="S12262" s="71"/>
      <c r="T12262" s="71"/>
      <c r="U12262" s="71"/>
      <c r="AE12262" s="71"/>
      <c r="AF12262" s="71"/>
      <c r="AG12262" s="71"/>
    </row>
    <row r="12263" spans="1:33" x14ac:dyDescent="0.25">
      <c r="A12263" s="71"/>
      <c r="B12263" s="71"/>
      <c r="C12263" s="71"/>
      <c r="K12263" s="71"/>
      <c r="L12263" s="71"/>
      <c r="N12263" s="71"/>
      <c r="O12263" s="71"/>
      <c r="P12263" s="71"/>
      <c r="S12263" s="71"/>
      <c r="T12263" s="71"/>
      <c r="U12263" s="71"/>
      <c r="AE12263" s="71"/>
      <c r="AF12263" s="71"/>
      <c r="AG12263" s="71"/>
    </row>
    <row r="12264" spans="1:33" x14ac:dyDescent="0.25">
      <c r="A12264" s="71"/>
      <c r="B12264" s="71"/>
      <c r="C12264" s="71"/>
      <c r="K12264" s="71"/>
      <c r="L12264" s="71"/>
      <c r="N12264" s="71"/>
      <c r="O12264" s="71"/>
      <c r="P12264" s="71"/>
      <c r="S12264" s="71"/>
      <c r="T12264" s="71"/>
      <c r="U12264" s="71"/>
      <c r="AE12264" s="71"/>
      <c r="AF12264" s="71"/>
      <c r="AG12264" s="71"/>
    </row>
    <row r="12265" spans="1:33" x14ac:dyDescent="0.25">
      <c r="A12265" s="71"/>
      <c r="B12265" s="71"/>
      <c r="C12265" s="71"/>
      <c r="K12265" s="71"/>
      <c r="L12265" s="71"/>
      <c r="N12265" s="71"/>
      <c r="O12265" s="71"/>
      <c r="P12265" s="71"/>
      <c r="S12265" s="71"/>
      <c r="T12265" s="71"/>
      <c r="U12265" s="71"/>
      <c r="AE12265" s="71"/>
      <c r="AF12265" s="71"/>
      <c r="AG12265" s="71"/>
    </row>
    <row r="12266" spans="1:33" x14ac:dyDescent="0.25">
      <c r="A12266" s="71"/>
      <c r="B12266" s="71"/>
      <c r="C12266" s="71"/>
      <c r="K12266" s="71"/>
      <c r="L12266" s="71"/>
      <c r="N12266" s="71"/>
      <c r="O12266" s="71"/>
      <c r="P12266" s="71"/>
      <c r="S12266" s="71"/>
      <c r="T12266" s="71"/>
      <c r="U12266" s="71"/>
      <c r="AE12266" s="71"/>
      <c r="AF12266" s="71"/>
      <c r="AG12266" s="71"/>
    </row>
    <row r="12267" spans="1:33" x14ac:dyDescent="0.25">
      <c r="A12267" s="71"/>
      <c r="B12267" s="71"/>
      <c r="C12267" s="71"/>
      <c r="K12267" s="71"/>
      <c r="L12267" s="71"/>
      <c r="N12267" s="71"/>
      <c r="O12267" s="71"/>
      <c r="P12267" s="71"/>
      <c r="S12267" s="71"/>
      <c r="T12267" s="71"/>
      <c r="U12267" s="71"/>
      <c r="AE12267" s="71"/>
      <c r="AF12267" s="71"/>
      <c r="AG12267" s="71"/>
    </row>
    <row r="12268" spans="1:33" x14ac:dyDescent="0.25">
      <c r="A12268" s="71"/>
      <c r="B12268" s="71"/>
      <c r="C12268" s="71"/>
      <c r="K12268" s="71"/>
      <c r="L12268" s="71"/>
      <c r="N12268" s="71"/>
      <c r="O12268" s="71"/>
      <c r="P12268" s="71"/>
      <c r="S12268" s="71"/>
      <c r="T12268" s="71"/>
      <c r="U12268" s="71"/>
      <c r="AE12268" s="71"/>
      <c r="AF12268" s="71"/>
      <c r="AG12268" s="71"/>
    </row>
    <row r="12269" spans="1:33" x14ac:dyDescent="0.25">
      <c r="A12269" s="71"/>
      <c r="B12269" s="71"/>
      <c r="C12269" s="71"/>
      <c r="K12269" s="71"/>
      <c r="L12269" s="71"/>
      <c r="N12269" s="71"/>
      <c r="O12269" s="71"/>
      <c r="P12269" s="71"/>
      <c r="S12269" s="71"/>
      <c r="T12269" s="71"/>
      <c r="U12269" s="71"/>
      <c r="AE12269" s="71"/>
      <c r="AF12269" s="71"/>
      <c r="AG12269" s="71"/>
    </row>
    <row r="12270" spans="1:33" x14ac:dyDescent="0.25">
      <c r="A12270" s="71"/>
      <c r="B12270" s="71"/>
      <c r="C12270" s="71"/>
      <c r="K12270" s="71"/>
      <c r="L12270" s="71"/>
      <c r="N12270" s="71"/>
      <c r="O12270" s="71"/>
      <c r="P12270" s="71"/>
      <c r="S12270" s="71"/>
      <c r="T12270" s="71"/>
      <c r="U12270" s="71"/>
      <c r="AE12270" s="71"/>
      <c r="AF12270" s="71"/>
      <c r="AG12270" s="71"/>
    </row>
    <row r="12271" spans="1:33" x14ac:dyDescent="0.25">
      <c r="A12271" s="71"/>
      <c r="B12271" s="71"/>
      <c r="C12271" s="71"/>
      <c r="K12271" s="71"/>
      <c r="L12271" s="71"/>
      <c r="N12271" s="71"/>
      <c r="O12271" s="71"/>
      <c r="P12271" s="71"/>
      <c r="S12271" s="71"/>
      <c r="T12271" s="71"/>
      <c r="U12271" s="71"/>
      <c r="AE12271" s="71"/>
      <c r="AF12271" s="71"/>
      <c r="AG12271" s="71"/>
    </row>
    <row r="12272" spans="1:33" x14ac:dyDescent="0.25">
      <c r="A12272" s="71"/>
      <c r="B12272" s="71"/>
      <c r="C12272" s="71"/>
      <c r="K12272" s="71"/>
      <c r="L12272" s="71"/>
      <c r="N12272" s="71"/>
      <c r="O12272" s="71"/>
      <c r="P12272" s="71"/>
      <c r="S12272" s="71"/>
      <c r="T12272" s="71"/>
      <c r="U12272" s="71"/>
      <c r="AE12272" s="71"/>
      <c r="AF12272" s="71"/>
      <c r="AG12272" s="71"/>
    </row>
    <row r="12273" spans="1:33" x14ac:dyDescent="0.25">
      <c r="A12273" s="71"/>
      <c r="B12273" s="71"/>
      <c r="C12273" s="71"/>
      <c r="K12273" s="71"/>
      <c r="L12273" s="71"/>
      <c r="N12273" s="71"/>
      <c r="O12273" s="71"/>
      <c r="P12273" s="71"/>
      <c r="S12273" s="71"/>
      <c r="T12273" s="71"/>
      <c r="U12273" s="71"/>
      <c r="AE12273" s="71"/>
      <c r="AF12273" s="71"/>
      <c r="AG12273" s="71"/>
    </row>
    <row r="12274" spans="1:33" x14ac:dyDescent="0.25">
      <c r="A12274" s="71"/>
      <c r="B12274" s="71"/>
      <c r="C12274" s="71"/>
      <c r="K12274" s="71"/>
      <c r="L12274" s="71"/>
      <c r="N12274" s="71"/>
      <c r="O12274" s="71"/>
      <c r="P12274" s="71"/>
      <c r="S12274" s="71"/>
      <c r="T12274" s="71"/>
      <c r="U12274" s="71"/>
      <c r="AE12274" s="71"/>
      <c r="AF12274" s="71"/>
      <c r="AG12274" s="71"/>
    </row>
    <row r="12275" spans="1:33" x14ac:dyDescent="0.25">
      <c r="A12275" s="71"/>
      <c r="B12275" s="71"/>
      <c r="C12275" s="71"/>
      <c r="K12275" s="71"/>
      <c r="L12275" s="71"/>
      <c r="N12275" s="71"/>
      <c r="O12275" s="71"/>
      <c r="P12275" s="71"/>
      <c r="S12275" s="71"/>
      <c r="T12275" s="71"/>
      <c r="U12275" s="71"/>
      <c r="AE12275" s="71"/>
      <c r="AF12275" s="71"/>
      <c r="AG12275" s="71"/>
    </row>
    <row r="12276" spans="1:33" x14ac:dyDescent="0.25">
      <c r="A12276" s="71"/>
      <c r="B12276" s="71"/>
      <c r="C12276" s="71"/>
      <c r="K12276" s="71"/>
      <c r="L12276" s="71"/>
      <c r="N12276" s="71"/>
      <c r="O12276" s="71"/>
      <c r="P12276" s="71"/>
      <c r="S12276" s="71"/>
      <c r="T12276" s="71"/>
      <c r="U12276" s="71"/>
      <c r="AE12276" s="71"/>
      <c r="AF12276" s="71"/>
      <c r="AG12276" s="71"/>
    </row>
    <row r="12277" spans="1:33" x14ac:dyDescent="0.25">
      <c r="A12277" s="71"/>
      <c r="B12277" s="71"/>
      <c r="C12277" s="71"/>
      <c r="K12277" s="71"/>
      <c r="L12277" s="71"/>
      <c r="N12277" s="71"/>
      <c r="O12277" s="71"/>
      <c r="P12277" s="71"/>
      <c r="S12277" s="71"/>
      <c r="T12277" s="71"/>
      <c r="U12277" s="71"/>
      <c r="AE12277" s="71"/>
      <c r="AF12277" s="71"/>
      <c r="AG12277" s="71"/>
    </row>
    <row r="12278" spans="1:33" x14ac:dyDescent="0.25">
      <c r="A12278" s="71"/>
      <c r="B12278" s="71"/>
      <c r="C12278" s="71"/>
      <c r="K12278" s="71"/>
      <c r="L12278" s="71"/>
      <c r="N12278" s="71"/>
      <c r="O12278" s="71"/>
      <c r="P12278" s="71"/>
      <c r="S12278" s="71"/>
      <c r="T12278" s="71"/>
      <c r="U12278" s="71"/>
      <c r="AE12278" s="71"/>
      <c r="AF12278" s="71"/>
      <c r="AG12278" s="71"/>
    </row>
    <row r="12279" spans="1:33" x14ac:dyDescent="0.25">
      <c r="A12279" s="71"/>
      <c r="B12279" s="71"/>
      <c r="C12279" s="71"/>
      <c r="K12279" s="71"/>
      <c r="L12279" s="71"/>
      <c r="N12279" s="71"/>
      <c r="O12279" s="71"/>
      <c r="P12279" s="71"/>
      <c r="S12279" s="71"/>
      <c r="T12279" s="71"/>
      <c r="U12279" s="71"/>
      <c r="AE12279" s="71"/>
      <c r="AF12279" s="71"/>
      <c r="AG12279" s="71"/>
    </row>
    <row r="12280" spans="1:33" x14ac:dyDescent="0.25">
      <c r="A12280" s="71"/>
      <c r="B12280" s="71"/>
      <c r="C12280" s="71"/>
      <c r="K12280" s="71"/>
      <c r="L12280" s="71"/>
      <c r="N12280" s="71"/>
      <c r="O12280" s="71"/>
      <c r="P12280" s="71"/>
      <c r="S12280" s="71"/>
      <c r="T12280" s="71"/>
      <c r="U12280" s="71"/>
      <c r="AE12280" s="71"/>
      <c r="AF12280" s="71"/>
      <c r="AG12280" s="71"/>
    </row>
    <row r="12281" spans="1:33" x14ac:dyDescent="0.25">
      <c r="A12281" s="71"/>
      <c r="B12281" s="71"/>
      <c r="C12281" s="71"/>
      <c r="K12281" s="71"/>
      <c r="L12281" s="71"/>
      <c r="N12281" s="71"/>
      <c r="O12281" s="71"/>
      <c r="P12281" s="71"/>
      <c r="S12281" s="71"/>
      <c r="T12281" s="71"/>
      <c r="U12281" s="71"/>
      <c r="AE12281" s="71"/>
      <c r="AF12281" s="71"/>
      <c r="AG12281" s="71"/>
    </row>
    <row r="12282" spans="1:33" x14ac:dyDescent="0.25">
      <c r="A12282" s="71"/>
      <c r="B12282" s="71"/>
      <c r="C12282" s="71"/>
      <c r="K12282" s="71"/>
      <c r="L12282" s="71"/>
      <c r="N12282" s="71"/>
      <c r="O12282" s="71"/>
      <c r="P12282" s="71"/>
      <c r="S12282" s="71"/>
      <c r="T12282" s="71"/>
      <c r="U12282" s="71"/>
      <c r="AE12282" s="71"/>
      <c r="AF12282" s="71"/>
      <c r="AG12282" s="71"/>
    </row>
    <row r="12283" spans="1:33" x14ac:dyDescent="0.25">
      <c r="A12283" s="71"/>
      <c r="B12283" s="71"/>
      <c r="C12283" s="71"/>
      <c r="K12283" s="71"/>
      <c r="L12283" s="71"/>
      <c r="N12283" s="71"/>
      <c r="O12283" s="71"/>
      <c r="P12283" s="71"/>
      <c r="S12283" s="71"/>
      <c r="T12283" s="71"/>
      <c r="U12283" s="71"/>
      <c r="AE12283" s="71"/>
      <c r="AF12283" s="71"/>
      <c r="AG12283" s="71"/>
    </row>
    <row r="12284" spans="1:33" x14ac:dyDescent="0.25">
      <c r="A12284" s="71"/>
      <c r="B12284" s="71"/>
      <c r="C12284" s="71"/>
      <c r="K12284" s="71"/>
      <c r="L12284" s="71"/>
      <c r="N12284" s="71"/>
      <c r="O12284" s="71"/>
      <c r="P12284" s="71"/>
      <c r="S12284" s="71"/>
      <c r="T12284" s="71"/>
      <c r="U12284" s="71"/>
      <c r="AE12284" s="71"/>
      <c r="AF12284" s="71"/>
      <c r="AG12284" s="71"/>
    </row>
    <row r="12285" spans="1:33" x14ac:dyDescent="0.25">
      <c r="A12285" s="71"/>
      <c r="B12285" s="71"/>
      <c r="C12285" s="71"/>
      <c r="K12285" s="71"/>
      <c r="L12285" s="71"/>
      <c r="N12285" s="71"/>
      <c r="O12285" s="71"/>
      <c r="P12285" s="71"/>
      <c r="S12285" s="71"/>
      <c r="T12285" s="71"/>
      <c r="U12285" s="71"/>
      <c r="AE12285" s="71"/>
      <c r="AF12285" s="71"/>
      <c r="AG12285" s="71"/>
    </row>
    <row r="12286" spans="1:33" x14ac:dyDescent="0.25">
      <c r="A12286" s="71"/>
      <c r="B12286" s="71"/>
      <c r="C12286" s="71"/>
      <c r="K12286" s="71"/>
      <c r="L12286" s="71"/>
      <c r="N12286" s="71"/>
      <c r="O12286" s="71"/>
      <c r="P12286" s="71"/>
      <c r="S12286" s="71"/>
      <c r="T12286" s="71"/>
      <c r="U12286" s="71"/>
      <c r="AE12286" s="71"/>
      <c r="AF12286" s="71"/>
      <c r="AG12286" s="71"/>
    </row>
    <row r="12287" spans="1:33" x14ac:dyDescent="0.25">
      <c r="A12287" s="71"/>
      <c r="B12287" s="71"/>
      <c r="C12287" s="71"/>
      <c r="K12287" s="71"/>
      <c r="L12287" s="71"/>
      <c r="N12287" s="71"/>
      <c r="O12287" s="71"/>
      <c r="P12287" s="71"/>
      <c r="S12287" s="71"/>
      <c r="T12287" s="71"/>
      <c r="U12287" s="71"/>
      <c r="AE12287" s="71"/>
      <c r="AF12287" s="71"/>
      <c r="AG12287" s="71"/>
    </row>
    <row r="12288" spans="1:33" x14ac:dyDescent="0.25">
      <c r="A12288" s="71"/>
      <c r="B12288" s="71"/>
      <c r="C12288" s="71"/>
      <c r="K12288" s="71"/>
      <c r="L12288" s="71"/>
      <c r="N12288" s="71"/>
      <c r="O12288" s="71"/>
      <c r="P12288" s="71"/>
      <c r="S12288" s="71"/>
      <c r="T12288" s="71"/>
      <c r="U12288" s="71"/>
      <c r="AE12288" s="71"/>
      <c r="AF12288" s="71"/>
      <c r="AG12288" s="71"/>
    </row>
    <row r="12289" spans="1:33" x14ac:dyDescent="0.25">
      <c r="A12289" s="71"/>
      <c r="B12289" s="71"/>
      <c r="C12289" s="71"/>
      <c r="K12289" s="71"/>
      <c r="L12289" s="71"/>
      <c r="N12289" s="71"/>
      <c r="O12289" s="71"/>
      <c r="P12289" s="71"/>
      <c r="S12289" s="71"/>
      <c r="T12289" s="71"/>
      <c r="U12289" s="71"/>
      <c r="AE12289" s="71"/>
      <c r="AF12289" s="71"/>
      <c r="AG12289" s="71"/>
    </row>
    <row r="12290" spans="1:33" x14ac:dyDescent="0.25">
      <c r="A12290" s="71"/>
      <c r="B12290" s="71"/>
      <c r="C12290" s="71"/>
      <c r="K12290" s="71"/>
      <c r="L12290" s="71"/>
      <c r="N12290" s="71"/>
      <c r="O12290" s="71"/>
      <c r="P12290" s="71"/>
      <c r="S12290" s="71"/>
      <c r="T12290" s="71"/>
      <c r="U12290" s="71"/>
      <c r="AE12290" s="71"/>
      <c r="AF12290" s="71"/>
      <c r="AG12290" s="71"/>
    </row>
    <row r="12291" spans="1:33" x14ac:dyDescent="0.25">
      <c r="A12291" s="71"/>
      <c r="B12291" s="71"/>
      <c r="C12291" s="71"/>
      <c r="K12291" s="71"/>
      <c r="L12291" s="71"/>
      <c r="N12291" s="71"/>
      <c r="O12291" s="71"/>
      <c r="P12291" s="71"/>
      <c r="S12291" s="71"/>
      <c r="T12291" s="71"/>
      <c r="U12291" s="71"/>
      <c r="AE12291" s="71"/>
      <c r="AF12291" s="71"/>
      <c r="AG12291" s="71"/>
    </row>
    <row r="12292" spans="1:33" x14ac:dyDescent="0.25">
      <c r="A12292" s="71"/>
      <c r="B12292" s="71"/>
      <c r="C12292" s="71"/>
      <c r="K12292" s="71"/>
      <c r="L12292" s="71"/>
      <c r="N12292" s="71"/>
      <c r="O12292" s="71"/>
      <c r="P12292" s="71"/>
      <c r="S12292" s="71"/>
      <c r="T12292" s="71"/>
      <c r="U12292" s="71"/>
      <c r="AE12292" s="71"/>
      <c r="AF12292" s="71"/>
      <c r="AG12292" s="71"/>
    </row>
    <row r="12293" spans="1:33" x14ac:dyDescent="0.25">
      <c r="A12293" s="71"/>
      <c r="B12293" s="71"/>
      <c r="C12293" s="71"/>
      <c r="K12293" s="71"/>
      <c r="L12293" s="71"/>
      <c r="N12293" s="71"/>
      <c r="O12293" s="71"/>
      <c r="P12293" s="71"/>
      <c r="S12293" s="71"/>
      <c r="T12293" s="71"/>
      <c r="U12293" s="71"/>
      <c r="AE12293" s="71"/>
      <c r="AF12293" s="71"/>
      <c r="AG12293" s="71"/>
    </row>
    <row r="12294" spans="1:33" x14ac:dyDescent="0.25">
      <c r="A12294" s="71"/>
      <c r="B12294" s="71"/>
      <c r="C12294" s="71"/>
      <c r="K12294" s="71"/>
      <c r="L12294" s="71"/>
      <c r="N12294" s="71"/>
      <c r="O12294" s="71"/>
      <c r="P12294" s="71"/>
      <c r="S12294" s="71"/>
      <c r="T12294" s="71"/>
      <c r="U12294" s="71"/>
      <c r="AE12294" s="71"/>
      <c r="AF12294" s="71"/>
      <c r="AG12294" s="71"/>
    </row>
    <row r="12295" spans="1:33" x14ac:dyDescent="0.25">
      <c r="A12295" s="71"/>
      <c r="B12295" s="71"/>
      <c r="C12295" s="71"/>
      <c r="K12295" s="71"/>
      <c r="L12295" s="71"/>
      <c r="N12295" s="71"/>
      <c r="O12295" s="71"/>
      <c r="P12295" s="71"/>
      <c r="S12295" s="71"/>
      <c r="T12295" s="71"/>
      <c r="U12295" s="71"/>
      <c r="AE12295" s="71"/>
      <c r="AF12295" s="71"/>
      <c r="AG12295" s="71"/>
    </row>
    <row r="12296" spans="1:33" x14ac:dyDescent="0.25">
      <c r="A12296" s="71"/>
      <c r="B12296" s="71"/>
      <c r="C12296" s="71"/>
      <c r="K12296" s="71"/>
      <c r="L12296" s="71"/>
      <c r="N12296" s="71"/>
      <c r="O12296" s="71"/>
      <c r="P12296" s="71"/>
      <c r="S12296" s="71"/>
      <c r="T12296" s="71"/>
      <c r="U12296" s="71"/>
      <c r="AE12296" s="71"/>
      <c r="AF12296" s="71"/>
      <c r="AG12296" s="71"/>
    </row>
    <row r="12297" spans="1:33" x14ac:dyDescent="0.25">
      <c r="A12297" s="71"/>
      <c r="B12297" s="71"/>
      <c r="C12297" s="71"/>
      <c r="K12297" s="71"/>
      <c r="L12297" s="71"/>
      <c r="N12297" s="71"/>
      <c r="O12297" s="71"/>
      <c r="P12297" s="71"/>
      <c r="S12297" s="71"/>
      <c r="T12297" s="71"/>
      <c r="U12297" s="71"/>
      <c r="AE12297" s="71"/>
      <c r="AF12297" s="71"/>
      <c r="AG12297" s="71"/>
    </row>
    <row r="12298" spans="1:33" x14ac:dyDescent="0.25">
      <c r="A12298" s="71"/>
      <c r="B12298" s="71"/>
      <c r="C12298" s="71"/>
      <c r="K12298" s="71"/>
      <c r="L12298" s="71"/>
      <c r="N12298" s="71"/>
      <c r="O12298" s="71"/>
      <c r="P12298" s="71"/>
      <c r="S12298" s="71"/>
      <c r="T12298" s="71"/>
      <c r="U12298" s="71"/>
      <c r="AE12298" s="71"/>
      <c r="AF12298" s="71"/>
      <c r="AG12298" s="71"/>
    </row>
    <row r="12299" spans="1:33" x14ac:dyDescent="0.25">
      <c r="A12299" s="71"/>
      <c r="B12299" s="71"/>
      <c r="C12299" s="71"/>
      <c r="K12299" s="71"/>
      <c r="L12299" s="71"/>
      <c r="N12299" s="71"/>
      <c r="O12299" s="71"/>
      <c r="P12299" s="71"/>
      <c r="S12299" s="71"/>
      <c r="T12299" s="71"/>
      <c r="U12299" s="71"/>
      <c r="AE12299" s="71"/>
      <c r="AF12299" s="71"/>
      <c r="AG12299" s="71"/>
    </row>
    <row r="12300" spans="1:33" x14ac:dyDescent="0.25">
      <c r="A12300" s="71"/>
      <c r="B12300" s="71"/>
      <c r="C12300" s="71"/>
      <c r="K12300" s="71"/>
      <c r="L12300" s="71"/>
      <c r="N12300" s="71"/>
      <c r="O12300" s="71"/>
      <c r="P12300" s="71"/>
      <c r="S12300" s="71"/>
      <c r="T12300" s="71"/>
      <c r="U12300" s="71"/>
      <c r="AE12300" s="71"/>
      <c r="AF12300" s="71"/>
      <c r="AG12300" s="71"/>
    </row>
    <row r="12301" spans="1:33" x14ac:dyDescent="0.25">
      <c r="A12301" s="71"/>
      <c r="B12301" s="71"/>
      <c r="C12301" s="71"/>
      <c r="K12301" s="71"/>
      <c r="L12301" s="71"/>
      <c r="N12301" s="71"/>
      <c r="O12301" s="71"/>
      <c r="P12301" s="71"/>
      <c r="S12301" s="71"/>
      <c r="T12301" s="71"/>
      <c r="U12301" s="71"/>
      <c r="AE12301" s="71"/>
      <c r="AF12301" s="71"/>
      <c r="AG12301" s="71"/>
    </row>
    <row r="12302" spans="1:33" x14ac:dyDescent="0.25">
      <c r="A12302" s="71"/>
      <c r="B12302" s="71"/>
      <c r="C12302" s="71"/>
      <c r="K12302" s="71"/>
      <c r="L12302" s="71"/>
      <c r="N12302" s="71"/>
      <c r="O12302" s="71"/>
      <c r="P12302" s="71"/>
      <c r="S12302" s="71"/>
      <c r="T12302" s="71"/>
      <c r="U12302" s="71"/>
      <c r="AE12302" s="71"/>
      <c r="AF12302" s="71"/>
      <c r="AG12302" s="71"/>
    </row>
    <row r="12303" spans="1:33" x14ac:dyDescent="0.25">
      <c r="A12303" s="71"/>
      <c r="B12303" s="71"/>
      <c r="C12303" s="71"/>
      <c r="K12303" s="71"/>
      <c r="L12303" s="71"/>
      <c r="N12303" s="71"/>
      <c r="O12303" s="71"/>
      <c r="P12303" s="71"/>
      <c r="S12303" s="71"/>
      <c r="T12303" s="71"/>
      <c r="U12303" s="71"/>
      <c r="AE12303" s="71"/>
      <c r="AF12303" s="71"/>
      <c r="AG12303" s="71"/>
    </row>
    <row r="12304" spans="1:33" x14ac:dyDescent="0.25">
      <c r="A12304" s="71"/>
      <c r="B12304" s="71"/>
      <c r="C12304" s="71"/>
      <c r="K12304" s="71"/>
      <c r="L12304" s="71"/>
      <c r="N12304" s="71"/>
      <c r="O12304" s="71"/>
      <c r="P12304" s="71"/>
      <c r="S12304" s="71"/>
      <c r="T12304" s="71"/>
      <c r="U12304" s="71"/>
      <c r="AE12304" s="71"/>
      <c r="AF12304" s="71"/>
      <c r="AG12304" s="71"/>
    </row>
    <row r="12305" spans="1:33" x14ac:dyDescent="0.25">
      <c r="A12305" s="71"/>
      <c r="B12305" s="71"/>
      <c r="C12305" s="71"/>
      <c r="K12305" s="71"/>
      <c r="L12305" s="71"/>
      <c r="N12305" s="71"/>
      <c r="O12305" s="71"/>
      <c r="P12305" s="71"/>
      <c r="S12305" s="71"/>
      <c r="T12305" s="71"/>
      <c r="U12305" s="71"/>
      <c r="AE12305" s="71"/>
      <c r="AF12305" s="71"/>
      <c r="AG12305" s="71"/>
    </row>
    <row r="12306" spans="1:33" x14ac:dyDescent="0.25">
      <c r="A12306" s="71"/>
      <c r="B12306" s="71"/>
      <c r="C12306" s="71"/>
      <c r="K12306" s="71"/>
      <c r="L12306" s="71"/>
      <c r="N12306" s="71"/>
      <c r="O12306" s="71"/>
      <c r="P12306" s="71"/>
      <c r="S12306" s="71"/>
      <c r="T12306" s="71"/>
      <c r="U12306" s="71"/>
      <c r="AE12306" s="71"/>
      <c r="AF12306" s="71"/>
      <c r="AG12306" s="71"/>
    </row>
    <row r="12307" spans="1:33" x14ac:dyDescent="0.25">
      <c r="A12307" s="71"/>
      <c r="B12307" s="71"/>
      <c r="C12307" s="71"/>
      <c r="K12307" s="71"/>
      <c r="L12307" s="71"/>
      <c r="N12307" s="71"/>
      <c r="O12307" s="71"/>
      <c r="P12307" s="71"/>
      <c r="S12307" s="71"/>
      <c r="T12307" s="71"/>
      <c r="U12307" s="71"/>
      <c r="AE12307" s="71"/>
      <c r="AF12307" s="71"/>
      <c r="AG12307" s="71"/>
    </row>
    <row r="12308" spans="1:33" x14ac:dyDescent="0.25">
      <c r="A12308" s="71"/>
      <c r="B12308" s="71"/>
      <c r="C12308" s="71"/>
      <c r="K12308" s="71"/>
      <c r="L12308" s="71"/>
      <c r="N12308" s="71"/>
      <c r="O12308" s="71"/>
      <c r="P12308" s="71"/>
      <c r="S12308" s="71"/>
      <c r="T12308" s="71"/>
      <c r="U12308" s="71"/>
      <c r="AE12308" s="71"/>
      <c r="AF12308" s="71"/>
      <c r="AG12308" s="71"/>
    </row>
    <row r="12309" spans="1:33" x14ac:dyDescent="0.25">
      <c r="A12309" s="71"/>
      <c r="B12309" s="71"/>
      <c r="C12309" s="71"/>
      <c r="K12309" s="71"/>
      <c r="L12309" s="71"/>
      <c r="N12309" s="71"/>
      <c r="O12309" s="71"/>
      <c r="P12309" s="71"/>
      <c r="S12309" s="71"/>
      <c r="T12309" s="71"/>
      <c r="U12309" s="71"/>
      <c r="AE12309" s="71"/>
      <c r="AF12309" s="71"/>
      <c r="AG12309" s="71"/>
    </row>
    <row r="12310" spans="1:33" x14ac:dyDescent="0.25">
      <c r="A12310" s="71"/>
      <c r="B12310" s="71"/>
      <c r="C12310" s="71"/>
      <c r="K12310" s="71"/>
      <c r="L12310" s="71"/>
      <c r="N12310" s="71"/>
      <c r="O12310" s="71"/>
      <c r="P12310" s="71"/>
      <c r="S12310" s="71"/>
      <c r="T12310" s="71"/>
      <c r="U12310" s="71"/>
      <c r="AE12310" s="71"/>
      <c r="AF12310" s="71"/>
      <c r="AG12310" s="71"/>
    </row>
    <row r="12311" spans="1:33" x14ac:dyDescent="0.25">
      <c r="A12311" s="71"/>
      <c r="B12311" s="71"/>
      <c r="C12311" s="71"/>
      <c r="K12311" s="71"/>
      <c r="L12311" s="71"/>
      <c r="N12311" s="71"/>
      <c r="O12311" s="71"/>
      <c r="P12311" s="71"/>
      <c r="S12311" s="71"/>
      <c r="T12311" s="71"/>
      <c r="U12311" s="71"/>
      <c r="AE12311" s="71"/>
      <c r="AF12311" s="71"/>
      <c r="AG12311" s="71"/>
    </row>
    <row r="12312" spans="1:33" x14ac:dyDescent="0.25">
      <c r="A12312" s="71"/>
      <c r="B12312" s="71"/>
      <c r="C12312" s="71"/>
      <c r="K12312" s="71"/>
      <c r="L12312" s="71"/>
      <c r="N12312" s="71"/>
      <c r="O12312" s="71"/>
      <c r="P12312" s="71"/>
      <c r="S12312" s="71"/>
      <c r="T12312" s="71"/>
      <c r="U12312" s="71"/>
      <c r="AE12312" s="71"/>
      <c r="AF12312" s="71"/>
      <c r="AG12312" s="71"/>
    </row>
    <row r="12313" spans="1:33" x14ac:dyDescent="0.25">
      <c r="A12313" s="71"/>
      <c r="B12313" s="71"/>
      <c r="C12313" s="71"/>
      <c r="K12313" s="71"/>
      <c r="L12313" s="71"/>
      <c r="N12313" s="71"/>
      <c r="O12313" s="71"/>
      <c r="P12313" s="71"/>
      <c r="S12313" s="71"/>
      <c r="T12313" s="71"/>
      <c r="U12313" s="71"/>
      <c r="AE12313" s="71"/>
      <c r="AF12313" s="71"/>
      <c r="AG12313" s="71"/>
    </row>
    <row r="12314" spans="1:33" x14ac:dyDescent="0.25">
      <c r="A12314" s="71"/>
      <c r="B12314" s="71"/>
      <c r="C12314" s="71"/>
      <c r="K12314" s="71"/>
      <c r="L12314" s="71"/>
      <c r="N12314" s="71"/>
      <c r="O12314" s="71"/>
      <c r="P12314" s="71"/>
      <c r="S12314" s="71"/>
      <c r="T12314" s="71"/>
      <c r="U12314" s="71"/>
      <c r="AE12314" s="71"/>
      <c r="AF12314" s="71"/>
      <c r="AG12314" s="71"/>
    </row>
    <row r="12315" spans="1:33" x14ac:dyDescent="0.25">
      <c r="A12315" s="71"/>
      <c r="B12315" s="71"/>
      <c r="C12315" s="71"/>
      <c r="K12315" s="71"/>
      <c r="L12315" s="71"/>
      <c r="N12315" s="71"/>
      <c r="O12315" s="71"/>
      <c r="P12315" s="71"/>
      <c r="S12315" s="71"/>
      <c r="T12315" s="71"/>
      <c r="U12315" s="71"/>
      <c r="AE12315" s="71"/>
      <c r="AF12315" s="71"/>
      <c r="AG12315" s="71"/>
    </row>
    <row r="12316" spans="1:33" x14ac:dyDescent="0.25">
      <c r="A12316" s="71"/>
      <c r="B12316" s="71"/>
      <c r="C12316" s="71"/>
      <c r="K12316" s="71"/>
      <c r="L12316" s="71"/>
      <c r="N12316" s="71"/>
      <c r="O12316" s="71"/>
      <c r="P12316" s="71"/>
      <c r="S12316" s="71"/>
      <c r="T12316" s="71"/>
      <c r="U12316" s="71"/>
      <c r="AE12316" s="71"/>
      <c r="AF12316" s="71"/>
      <c r="AG12316" s="71"/>
    </row>
    <row r="12317" spans="1:33" x14ac:dyDescent="0.25">
      <c r="A12317" s="71"/>
      <c r="B12317" s="71"/>
      <c r="C12317" s="71"/>
      <c r="K12317" s="71"/>
      <c r="L12317" s="71"/>
      <c r="N12317" s="71"/>
      <c r="O12317" s="71"/>
      <c r="P12317" s="71"/>
      <c r="S12317" s="71"/>
      <c r="T12317" s="71"/>
      <c r="U12317" s="71"/>
      <c r="AE12317" s="71"/>
      <c r="AF12317" s="71"/>
      <c r="AG12317" s="71"/>
    </row>
    <row r="12318" spans="1:33" x14ac:dyDescent="0.25">
      <c r="A12318" s="71"/>
      <c r="B12318" s="71"/>
      <c r="C12318" s="71"/>
      <c r="K12318" s="71"/>
      <c r="L12318" s="71"/>
      <c r="N12318" s="71"/>
      <c r="O12318" s="71"/>
      <c r="P12318" s="71"/>
      <c r="S12318" s="71"/>
      <c r="T12318" s="71"/>
      <c r="U12318" s="71"/>
      <c r="AE12318" s="71"/>
      <c r="AF12318" s="71"/>
      <c r="AG12318" s="71"/>
    </row>
    <row r="12319" spans="1:33" x14ac:dyDescent="0.25">
      <c r="A12319" s="71"/>
      <c r="B12319" s="71"/>
      <c r="C12319" s="71"/>
      <c r="K12319" s="71"/>
      <c r="L12319" s="71"/>
      <c r="N12319" s="71"/>
      <c r="O12319" s="71"/>
      <c r="P12319" s="71"/>
      <c r="S12319" s="71"/>
      <c r="T12319" s="71"/>
      <c r="U12319" s="71"/>
      <c r="AE12319" s="71"/>
      <c r="AF12319" s="71"/>
      <c r="AG12319" s="71"/>
    </row>
    <row r="12320" spans="1:33" x14ac:dyDescent="0.25">
      <c r="A12320" s="71"/>
      <c r="B12320" s="71"/>
      <c r="C12320" s="71"/>
      <c r="K12320" s="71"/>
      <c r="L12320" s="71"/>
      <c r="N12320" s="71"/>
      <c r="O12320" s="71"/>
      <c r="P12320" s="71"/>
      <c r="S12320" s="71"/>
      <c r="T12320" s="71"/>
      <c r="U12320" s="71"/>
      <c r="AE12320" s="71"/>
      <c r="AF12320" s="71"/>
      <c r="AG12320" s="71"/>
    </row>
    <row r="12321" spans="1:33" x14ac:dyDescent="0.25">
      <c r="A12321" s="71"/>
      <c r="B12321" s="71"/>
      <c r="C12321" s="71"/>
      <c r="K12321" s="71"/>
      <c r="L12321" s="71"/>
      <c r="N12321" s="71"/>
      <c r="O12321" s="71"/>
      <c r="P12321" s="71"/>
      <c r="S12321" s="71"/>
      <c r="T12321" s="71"/>
      <c r="U12321" s="71"/>
      <c r="AE12321" s="71"/>
      <c r="AF12321" s="71"/>
      <c r="AG12321" s="71"/>
    </row>
    <row r="12322" spans="1:33" x14ac:dyDescent="0.25">
      <c r="A12322" s="71"/>
      <c r="B12322" s="71"/>
      <c r="C12322" s="71"/>
      <c r="K12322" s="71"/>
      <c r="L12322" s="71"/>
      <c r="N12322" s="71"/>
      <c r="O12322" s="71"/>
      <c r="P12322" s="71"/>
      <c r="S12322" s="71"/>
      <c r="T12322" s="71"/>
      <c r="U12322" s="71"/>
      <c r="AE12322" s="71"/>
      <c r="AF12322" s="71"/>
      <c r="AG12322" s="71"/>
    </row>
    <row r="12323" spans="1:33" x14ac:dyDescent="0.25">
      <c r="A12323" s="71"/>
      <c r="B12323" s="71"/>
      <c r="C12323" s="71"/>
      <c r="K12323" s="71"/>
      <c r="L12323" s="71"/>
      <c r="N12323" s="71"/>
      <c r="O12323" s="71"/>
      <c r="P12323" s="71"/>
      <c r="S12323" s="71"/>
      <c r="T12323" s="71"/>
      <c r="U12323" s="71"/>
      <c r="AE12323" s="71"/>
      <c r="AF12323" s="71"/>
      <c r="AG12323" s="71"/>
    </row>
    <row r="12324" spans="1:33" x14ac:dyDescent="0.25">
      <c r="A12324" s="71"/>
      <c r="B12324" s="71"/>
      <c r="C12324" s="71"/>
      <c r="K12324" s="71"/>
      <c r="L12324" s="71"/>
      <c r="N12324" s="71"/>
      <c r="O12324" s="71"/>
      <c r="P12324" s="71"/>
      <c r="S12324" s="71"/>
      <c r="T12324" s="71"/>
      <c r="U12324" s="71"/>
      <c r="AE12324" s="71"/>
      <c r="AF12324" s="71"/>
      <c r="AG12324" s="71"/>
    </row>
    <row r="12325" spans="1:33" x14ac:dyDescent="0.25">
      <c r="A12325" s="71"/>
      <c r="B12325" s="71"/>
      <c r="C12325" s="71"/>
      <c r="K12325" s="71"/>
      <c r="L12325" s="71"/>
      <c r="N12325" s="71"/>
      <c r="O12325" s="71"/>
      <c r="P12325" s="71"/>
      <c r="S12325" s="71"/>
      <c r="T12325" s="71"/>
      <c r="U12325" s="71"/>
      <c r="AE12325" s="71"/>
      <c r="AF12325" s="71"/>
      <c r="AG12325" s="71"/>
    </row>
    <row r="12326" spans="1:33" x14ac:dyDescent="0.25">
      <c r="A12326" s="71"/>
      <c r="B12326" s="71"/>
      <c r="C12326" s="71"/>
      <c r="K12326" s="71"/>
      <c r="L12326" s="71"/>
      <c r="N12326" s="71"/>
      <c r="O12326" s="71"/>
      <c r="P12326" s="71"/>
      <c r="S12326" s="71"/>
      <c r="T12326" s="71"/>
      <c r="U12326" s="71"/>
      <c r="AE12326" s="71"/>
      <c r="AF12326" s="71"/>
      <c r="AG12326" s="71"/>
    </row>
    <row r="12327" spans="1:33" x14ac:dyDescent="0.25">
      <c r="A12327" s="71"/>
      <c r="B12327" s="71"/>
      <c r="C12327" s="71"/>
      <c r="K12327" s="71"/>
      <c r="L12327" s="71"/>
      <c r="N12327" s="71"/>
      <c r="O12327" s="71"/>
      <c r="P12327" s="71"/>
      <c r="S12327" s="71"/>
      <c r="T12327" s="71"/>
      <c r="U12327" s="71"/>
      <c r="AE12327" s="71"/>
      <c r="AF12327" s="71"/>
      <c r="AG12327" s="71"/>
    </row>
    <row r="12328" spans="1:33" x14ac:dyDescent="0.25">
      <c r="A12328" s="71"/>
      <c r="B12328" s="71"/>
      <c r="C12328" s="71"/>
      <c r="K12328" s="71"/>
      <c r="L12328" s="71"/>
      <c r="N12328" s="71"/>
      <c r="O12328" s="71"/>
      <c r="P12328" s="71"/>
      <c r="S12328" s="71"/>
      <c r="T12328" s="71"/>
      <c r="U12328" s="71"/>
      <c r="AE12328" s="71"/>
      <c r="AF12328" s="71"/>
      <c r="AG12328" s="71"/>
    </row>
    <row r="12329" spans="1:33" x14ac:dyDescent="0.25">
      <c r="A12329" s="71"/>
      <c r="B12329" s="71"/>
      <c r="C12329" s="71"/>
      <c r="K12329" s="71"/>
      <c r="L12329" s="71"/>
      <c r="N12329" s="71"/>
      <c r="O12329" s="71"/>
      <c r="P12329" s="71"/>
      <c r="S12329" s="71"/>
      <c r="T12329" s="71"/>
      <c r="U12329" s="71"/>
      <c r="AE12329" s="71"/>
      <c r="AF12329" s="71"/>
      <c r="AG12329" s="71"/>
    </row>
    <row r="12330" spans="1:33" x14ac:dyDescent="0.25">
      <c r="A12330" s="71"/>
      <c r="B12330" s="71"/>
      <c r="C12330" s="71"/>
      <c r="K12330" s="71"/>
      <c r="L12330" s="71"/>
      <c r="N12330" s="71"/>
      <c r="O12330" s="71"/>
      <c r="P12330" s="71"/>
      <c r="S12330" s="71"/>
      <c r="T12330" s="71"/>
      <c r="U12330" s="71"/>
      <c r="AE12330" s="71"/>
      <c r="AF12330" s="71"/>
      <c r="AG12330" s="71"/>
    </row>
    <row r="12331" spans="1:33" x14ac:dyDescent="0.25">
      <c r="A12331" s="71"/>
      <c r="B12331" s="71"/>
      <c r="C12331" s="71"/>
      <c r="K12331" s="71"/>
      <c r="L12331" s="71"/>
      <c r="N12331" s="71"/>
      <c r="O12331" s="71"/>
      <c r="P12331" s="71"/>
      <c r="S12331" s="71"/>
      <c r="T12331" s="71"/>
      <c r="U12331" s="71"/>
      <c r="AE12331" s="71"/>
      <c r="AF12331" s="71"/>
      <c r="AG12331" s="71"/>
    </row>
    <row r="12332" spans="1:33" x14ac:dyDescent="0.25">
      <c r="A12332" s="71"/>
      <c r="B12332" s="71"/>
      <c r="C12332" s="71"/>
      <c r="K12332" s="71"/>
      <c r="L12332" s="71"/>
      <c r="N12332" s="71"/>
      <c r="O12332" s="71"/>
      <c r="P12332" s="71"/>
      <c r="S12332" s="71"/>
      <c r="T12332" s="71"/>
      <c r="U12332" s="71"/>
      <c r="AE12332" s="71"/>
      <c r="AF12332" s="71"/>
      <c r="AG12332" s="71"/>
    </row>
    <row r="12333" spans="1:33" x14ac:dyDescent="0.25">
      <c r="A12333" s="71"/>
      <c r="B12333" s="71"/>
      <c r="C12333" s="71"/>
      <c r="K12333" s="71"/>
      <c r="L12333" s="71"/>
      <c r="N12333" s="71"/>
      <c r="O12333" s="71"/>
      <c r="P12333" s="71"/>
      <c r="S12333" s="71"/>
      <c r="T12333" s="71"/>
      <c r="U12333" s="71"/>
      <c r="AE12333" s="71"/>
      <c r="AF12333" s="71"/>
      <c r="AG12333" s="71"/>
    </row>
    <row r="12334" spans="1:33" x14ac:dyDescent="0.25">
      <c r="A12334" s="71"/>
      <c r="B12334" s="71"/>
      <c r="C12334" s="71"/>
      <c r="K12334" s="71"/>
      <c r="L12334" s="71"/>
      <c r="N12334" s="71"/>
      <c r="O12334" s="71"/>
      <c r="P12334" s="71"/>
      <c r="S12334" s="71"/>
      <c r="T12334" s="71"/>
      <c r="U12334" s="71"/>
      <c r="AE12334" s="71"/>
      <c r="AF12334" s="71"/>
      <c r="AG12334" s="71"/>
    </row>
    <row r="12335" spans="1:33" x14ac:dyDescent="0.25">
      <c r="A12335" s="71"/>
      <c r="B12335" s="71"/>
      <c r="C12335" s="71"/>
      <c r="K12335" s="71"/>
      <c r="L12335" s="71"/>
      <c r="N12335" s="71"/>
      <c r="O12335" s="71"/>
      <c r="P12335" s="71"/>
      <c r="S12335" s="71"/>
      <c r="T12335" s="71"/>
      <c r="U12335" s="71"/>
      <c r="AE12335" s="71"/>
      <c r="AF12335" s="71"/>
      <c r="AG12335" s="71"/>
    </row>
    <row r="12336" spans="1:33" x14ac:dyDescent="0.25">
      <c r="A12336" s="71"/>
      <c r="B12336" s="71"/>
      <c r="C12336" s="71"/>
      <c r="K12336" s="71"/>
      <c r="L12336" s="71"/>
      <c r="N12336" s="71"/>
      <c r="O12336" s="71"/>
      <c r="P12336" s="71"/>
      <c r="S12336" s="71"/>
      <c r="T12336" s="71"/>
      <c r="U12336" s="71"/>
      <c r="AE12336" s="71"/>
      <c r="AF12336" s="71"/>
      <c r="AG12336" s="71"/>
    </row>
    <row r="12337" spans="1:33" x14ac:dyDescent="0.25">
      <c r="A12337" s="71"/>
      <c r="B12337" s="71"/>
      <c r="C12337" s="71"/>
      <c r="K12337" s="71"/>
      <c r="L12337" s="71"/>
      <c r="N12337" s="71"/>
      <c r="O12337" s="71"/>
      <c r="P12337" s="71"/>
      <c r="S12337" s="71"/>
      <c r="T12337" s="71"/>
      <c r="U12337" s="71"/>
      <c r="AE12337" s="71"/>
      <c r="AF12337" s="71"/>
      <c r="AG12337" s="71"/>
    </row>
    <row r="12338" spans="1:33" x14ac:dyDescent="0.25">
      <c r="A12338" s="71"/>
      <c r="B12338" s="71"/>
      <c r="C12338" s="71"/>
      <c r="K12338" s="71"/>
      <c r="L12338" s="71"/>
      <c r="N12338" s="71"/>
      <c r="O12338" s="71"/>
      <c r="P12338" s="71"/>
      <c r="S12338" s="71"/>
      <c r="T12338" s="71"/>
      <c r="U12338" s="71"/>
      <c r="AE12338" s="71"/>
      <c r="AF12338" s="71"/>
      <c r="AG12338" s="71"/>
    </row>
    <row r="12339" spans="1:33" x14ac:dyDescent="0.25">
      <c r="A12339" s="71"/>
      <c r="B12339" s="71"/>
      <c r="C12339" s="71"/>
      <c r="K12339" s="71"/>
      <c r="L12339" s="71"/>
      <c r="N12339" s="71"/>
      <c r="O12339" s="71"/>
      <c r="P12339" s="71"/>
      <c r="S12339" s="71"/>
      <c r="T12339" s="71"/>
      <c r="U12339" s="71"/>
      <c r="AE12339" s="71"/>
      <c r="AF12339" s="71"/>
      <c r="AG12339" s="71"/>
    </row>
    <row r="12340" spans="1:33" x14ac:dyDescent="0.25">
      <c r="A12340" s="71"/>
      <c r="B12340" s="71"/>
      <c r="C12340" s="71"/>
      <c r="K12340" s="71"/>
      <c r="L12340" s="71"/>
      <c r="N12340" s="71"/>
      <c r="O12340" s="71"/>
      <c r="P12340" s="71"/>
      <c r="S12340" s="71"/>
      <c r="T12340" s="71"/>
      <c r="U12340" s="71"/>
      <c r="AE12340" s="71"/>
      <c r="AF12340" s="71"/>
      <c r="AG12340" s="71"/>
    </row>
    <row r="12341" spans="1:33" x14ac:dyDescent="0.25">
      <c r="A12341" s="71"/>
      <c r="B12341" s="71"/>
      <c r="C12341" s="71"/>
      <c r="K12341" s="71"/>
      <c r="L12341" s="71"/>
      <c r="N12341" s="71"/>
      <c r="O12341" s="71"/>
      <c r="P12341" s="71"/>
      <c r="S12341" s="71"/>
      <c r="T12341" s="71"/>
      <c r="U12341" s="71"/>
      <c r="AE12341" s="71"/>
      <c r="AF12341" s="71"/>
      <c r="AG12341" s="71"/>
    </row>
    <row r="12342" spans="1:33" x14ac:dyDescent="0.25">
      <c r="A12342" s="71"/>
      <c r="B12342" s="71"/>
      <c r="C12342" s="71"/>
      <c r="K12342" s="71"/>
      <c r="L12342" s="71"/>
      <c r="N12342" s="71"/>
      <c r="O12342" s="71"/>
      <c r="P12342" s="71"/>
      <c r="S12342" s="71"/>
      <c r="T12342" s="71"/>
      <c r="U12342" s="71"/>
      <c r="AE12342" s="71"/>
      <c r="AF12342" s="71"/>
      <c r="AG12342" s="71"/>
    </row>
    <row r="12343" spans="1:33" x14ac:dyDescent="0.25">
      <c r="A12343" s="71"/>
      <c r="B12343" s="71"/>
      <c r="C12343" s="71"/>
      <c r="K12343" s="71"/>
      <c r="L12343" s="71"/>
      <c r="N12343" s="71"/>
      <c r="O12343" s="71"/>
      <c r="P12343" s="71"/>
      <c r="S12343" s="71"/>
      <c r="T12343" s="71"/>
      <c r="U12343" s="71"/>
      <c r="AE12343" s="71"/>
      <c r="AF12343" s="71"/>
      <c r="AG12343" s="71"/>
    </row>
    <row r="12344" spans="1:33" x14ac:dyDescent="0.25">
      <c r="A12344" s="71"/>
      <c r="B12344" s="71"/>
      <c r="C12344" s="71"/>
      <c r="K12344" s="71"/>
      <c r="L12344" s="71"/>
      <c r="N12344" s="71"/>
      <c r="O12344" s="71"/>
      <c r="P12344" s="71"/>
      <c r="S12344" s="71"/>
      <c r="T12344" s="71"/>
      <c r="U12344" s="71"/>
      <c r="AE12344" s="71"/>
      <c r="AF12344" s="71"/>
      <c r="AG12344" s="71"/>
    </row>
    <row r="12345" spans="1:33" x14ac:dyDescent="0.25">
      <c r="A12345" s="71"/>
      <c r="B12345" s="71"/>
      <c r="C12345" s="71"/>
      <c r="K12345" s="71"/>
      <c r="L12345" s="71"/>
      <c r="N12345" s="71"/>
      <c r="O12345" s="71"/>
      <c r="P12345" s="71"/>
      <c r="S12345" s="71"/>
      <c r="T12345" s="71"/>
      <c r="U12345" s="71"/>
      <c r="AE12345" s="71"/>
      <c r="AF12345" s="71"/>
      <c r="AG12345" s="71"/>
    </row>
    <row r="12346" spans="1:33" x14ac:dyDescent="0.25">
      <c r="A12346" s="71"/>
      <c r="B12346" s="71"/>
      <c r="C12346" s="71"/>
      <c r="K12346" s="71"/>
      <c r="L12346" s="71"/>
      <c r="N12346" s="71"/>
      <c r="O12346" s="71"/>
      <c r="P12346" s="71"/>
      <c r="S12346" s="71"/>
      <c r="T12346" s="71"/>
      <c r="U12346" s="71"/>
      <c r="AE12346" s="71"/>
      <c r="AF12346" s="71"/>
      <c r="AG12346" s="71"/>
    </row>
    <row r="12347" spans="1:33" x14ac:dyDescent="0.25">
      <c r="A12347" s="71"/>
      <c r="B12347" s="71"/>
      <c r="C12347" s="71"/>
      <c r="K12347" s="71"/>
      <c r="L12347" s="71"/>
      <c r="N12347" s="71"/>
      <c r="O12347" s="71"/>
      <c r="P12347" s="71"/>
      <c r="S12347" s="71"/>
      <c r="T12347" s="71"/>
      <c r="U12347" s="71"/>
      <c r="AE12347" s="71"/>
      <c r="AF12347" s="71"/>
      <c r="AG12347" s="71"/>
    </row>
    <row r="12348" spans="1:33" x14ac:dyDescent="0.25">
      <c r="A12348" s="71"/>
      <c r="B12348" s="71"/>
      <c r="C12348" s="71"/>
      <c r="K12348" s="71"/>
      <c r="L12348" s="71"/>
      <c r="N12348" s="71"/>
      <c r="O12348" s="71"/>
      <c r="P12348" s="71"/>
      <c r="S12348" s="71"/>
      <c r="T12348" s="71"/>
      <c r="U12348" s="71"/>
      <c r="AE12348" s="71"/>
      <c r="AF12348" s="71"/>
      <c r="AG12348" s="71"/>
    </row>
    <row r="12349" spans="1:33" x14ac:dyDescent="0.25">
      <c r="A12349" s="71"/>
      <c r="B12349" s="71"/>
      <c r="C12349" s="71"/>
      <c r="K12349" s="71"/>
      <c r="L12349" s="71"/>
      <c r="N12349" s="71"/>
      <c r="O12349" s="71"/>
      <c r="P12349" s="71"/>
      <c r="S12349" s="71"/>
      <c r="T12349" s="71"/>
      <c r="U12349" s="71"/>
      <c r="AE12349" s="71"/>
      <c r="AF12349" s="71"/>
      <c r="AG12349" s="71"/>
    </row>
    <row r="12350" spans="1:33" x14ac:dyDescent="0.25">
      <c r="A12350" s="71"/>
      <c r="B12350" s="71"/>
      <c r="C12350" s="71"/>
      <c r="K12350" s="71"/>
      <c r="L12350" s="71"/>
      <c r="N12350" s="71"/>
      <c r="O12350" s="71"/>
      <c r="P12350" s="71"/>
      <c r="S12350" s="71"/>
      <c r="T12350" s="71"/>
      <c r="U12350" s="71"/>
      <c r="AE12350" s="71"/>
      <c r="AF12350" s="71"/>
      <c r="AG12350" s="71"/>
    </row>
    <row r="12351" spans="1:33" x14ac:dyDescent="0.25">
      <c r="A12351" s="71"/>
      <c r="B12351" s="71"/>
      <c r="C12351" s="71"/>
      <c r="K12351" s="71"/>
      <c r="L12351" s="71"/>
      <c r="N12351" s="71"/>
      <c r="O12351" s="71"/>
      <c r="P12351" s="71"/>
      <c r="S12351" s="71"/>
      <c r="T12351" s="71"/>
      <c r="U12351" s="71"/>
      <c r="AE12351" s="71"/>
      <c r="AF12351" s="71"/>
      <c r="AG12351" s="71"/>
    </row>
    <row r="12352" spans="1:33" x14ac:dyDescent="0.25">
      <c r="A12352" s="71"/>
      <c r="B12352" s="71"/>
      <c r="C12352" s="71"/>
      <c r="K12352" s="71"/>
      <c r="L12352" s="71"/>
      <c r="N12352" s="71"/>
      <c r="O12352" s="71"/>
      <c r="P12352" s="71"/>
      <c r="S12352" s="71"/>
      <c r="T12352" s="71"/>
      <c r="U12352" s="71"/>
      <c r="AE12352" s="71"/>
      <c r="AF12352" s="71"/>
      <c r="AG12352" s="71"/>
    </row>
    <row r="12353" spans="1:33" x14ac:dyDescent="0.25">
      <c r="A12353" s="71"/>
      <c r="B12353" s="71"/>
      <c r="C12353" s="71"/>
      <c r="K12353" s="71"/>
      <c r="L12353" s="71"/>
      <c r="N12353" s="71"/>
      <c r="O12353" s="71"/>
      <c r="P12353" s="71"/>
      <c r="S12353" s="71"/>
      <c r="T12353" s="71"/>
      <c r="U12353" s="71"/>
      <c r="AE12353" s="71"/>
      <c r="AF12353" s="71"/>
      <c r="AG12353" s="71"/>
    </row>
    <row r="12354" spans="1:33" x14ac:dyDescent="0.25">
      <c r="A12354" s="71"/>
      <c r="B12354" s="71"/>
      <c r="C12354" s="71"/>
      <c r="K12354" s="71"/>
      <c r="L12354" s="71"/>
      <c r="N12354" s="71"/>
      <c r="O12354" s="71"/>
      <c r="P12354" s="71"/>
      <c r="S12354" s="71"/>
      <c r="T12354" s="71"/>
      <c r="U12354" s="71"/>
      <c r="AE12354" s="71"/>
      <c r="AF12354" s="71"/>
      <c r="AG12354" s="71"/>
    </row>
    <row r="12355" spans="1:33" x14ac:dyDescent="0.25">
      <c r="A12355" s="71"/>
      <c r="B12355" s="71"/>
      <c r="C12355" s="71"/>
      <c r="K12355" s="71"/>
      <c r="L12355" s="71"/>
      <c r="N12355" s="71"/>
      <c r="O12355" s="71"/>
      <c r="P12355" s="71"/>
      <c r="S12355" s="71"/>
      <c r="T12355" s="71"/>
      <c r="U12355" s="71"/>
      <c r="AE12355" s="71"/>
      <c r="AF12355" s="71"/>
      <c r="AG12355" s="71"/>
    </row>
    <row r="12356" spans="1:33" x14ac:dyDescent="0.25">
      <c r="A12356" s="71"/>
      <c r="B12356" s="71"/>
      <c r="C12356" s="71"/>
      <c r="K12356" s="71"/>
      <c r="L12356" s="71"/>
      <c r="N12356" s="71"/>
      <c r="O12356" s="71"/>
      <c r="P12356" s="71"/>
      <c r="S12356" s="71"/>
      <c r="T12356" s="71"/>
      <c r="U12356" s="71"/>
      <c r="AE12356" s="71"/>
      <c r="AF12356" s="71"/>
      <c r="AG12356" s="71"/>
    </row>
    <row r="12357" spans="1:33" x14ac:dyDescent="0.25">
      <c r="A12357" s="71"/>
      <c r="B12357" s="71"/>
      <c r="C12357" s="71"/>
      <c r="K12357" s="71"/>
      <c r="L12357" s="71"/>
      <c r="N12357" s="71"/>
      <c r="O12357" s="71"/>
      <c r="P12357" s="71"/>
      <c r="S12357" s="71"/>
      <c r="T12357" s="71"/>
      <c r="U12357" s="71"/>
      <c r="AE12357" s="71"/>
      <c r="AF12357" s="71"/>
      <c r="AG12357" s="71"/>
    </row>
    <row r="12358" spans="1:33" x14ac:dyDescent="0.25">
      <c r="A12358" s="71"/>
      <c r="B12358" s="71"/>
      <c r="C12358" s="71"/>
      <c r="K12358" s="71"/>
      <c r="L12358" s="71"/>
      <c r="N12358" s="71"/>
      <c r="O12358" s="71"/>
      <c r="P12358" s="71"/>
      <c r="S12358" s="71"/>
      <c r="T12358" s="71"/>
      <c r="U12358" s="71"/>
      <c r="AE12358" s="71"/>
      <c r="AF12358" s="71"/>
      <c r="AG12358" s="71"/>
    </row>
    <row r="12359" spans="1:33" x14ac:dyDescent="0.25">
      <c r="A12359" s="71"/>
      <c r="B12359" s="71"/>
      <c r="C12359" s="71"/>
      <c r="K12359" s="71"/>
      <c r="L12359" s="71"/>
      <c r="N12359" s="71"/>
      <c r="O12359" s="71"/>
      <c r="P12359" s="71"/>
      <c r="S12359" s="71"/>
      <c r="T12359" s="71"/>
      <c r="U12359" s="71"/>
      <c r="AE12359" s="71"/>
      <c r="AF12359" s="71"/>
      <c r="AG12359" s="71"/>
    </row>
    <row r="12360" spans="1:33" x14ac:dyDescent="0.25">
      <c r="A12360" s="71"/>
      <c r="B12360" s="71"/>
      <c r="C12360" s="71"/>
      <c r="K12360" s="71"/>
      <c r="L12360" s="71"/>
      <c r="N12360" s="71"/>
      <c r="O12360" s="71"/>
      <c r="P12360" s="71"/>
      <c r="S12360" s="71"/>
      <c r="T12360" s="71"/>
      <c r="U12360" s="71"/>
      <c r="AE12360" s="71"/>
      <c r="AF12360" s="71"/>
      <c r="AG12360" s="71"/>
    </row>
    <row r="12361" spans="1:33" x14ac:dyDescent="0.25">
      <c r="A12361" s="71"/>
      <c r="B12361" s="71"/>
      <c r="C12361" s="71"/>
      <c r="K12361" s="71"/>
      <c r="L12361" s="71"/>
      <c r="N12361" s="71"/>
      <c r="O12361" s="71"/>
      <c r="P12361" s="71"/>
      <c r="S12361" s="71"/>
      <c r="T12361" s="71"/>
      <c r="U12361" s="71"/>
      <c r="AE12361" s="71"/>
      <c r="AF12361" s="71"/>
      <c r="AG12361" s="71"/>
    </row>
    <row r="12362" spans="1:33" x14ac:dyDescent="0.25">
      <c r="A12362" s="71"/>
      <c r="B12362" s="71"/>
      <c r="C12362" s="71"/>
      <c r="K12362" s="71"/>
      <c r="L12362" s="71"/>
      <c r="N12362" s="71"/>
      <c r="O12362" s="71"/>
      <c r="P12362" s="71"/>
      <c r="S12362" s="71"/>
      <c r="T12362" s="71"/>
      <c r="U12362" s="71"/>
      <c r="AE12362" s="71"/>
      <c r="AF12362" s="71"/>
      <c r="AG12362" s="71"/>
    </row>
    <row r="12363" spans="1:33" x14ac:dyDescent="0.25">
      <c r="A12363" s="71"/>
      <c r="B12363" s="71"/>
      <c r="C12363" s="71"/>
      <c r="K12363" s="71"/>
      <c r="L12363" s="71"/>
      <c r="N12363" s="71"/>
      <c r="O12363" s="71"/>
      <c r="P12363" s="71"/>
      <c r="S12363" s="71"/>
      <c r="T12363" s="71"/>
      <c r="U12363" s="71"/>
      <c r="AE12363" s="71"/>
      <c r="AF12363" s="71"/>
      <c r="AG12363" s="71"/>
    </row>
    <row r="12364" spans="1:33" x14ac:dyDescent="0.25">
      <c r="A12364" s="71"/>
      <c r="B12364" s="71"/>
      <c r="C12364" s="71"/>
      <c r="K12364" s="71"/>
      <c r="L12364" s="71"/>
      <c r="N12364" s="71"/>
      <c r="O12364" s="71"/>
      <c r="P12364" s="71"/>
      <c r="S12364" s="71"/>
      <c r="T12364" s="71"/>
      <c r="U12364" s="71"/>
      <c r="AE12364" s="71"/>
      <c r="AF12364" s="71"/>
      <c r="AG12364" s="71"/>
    </row>
    <row r="12365" spans="1:33" x14ac:dyDescent="0.25">
      <c r="A12365" s="71"/>
      <c r="B12365" s="71"/>
      <c r="C12365" s="71"/>
      <c r="K12365" s="71"/>
      <c r="L12365" s="71"/>
      <c r="N12365" s="71"/>
      <c r="O12365" s="71"/>
      <c r="P12365" s="71"/>
      <c r="S12365" s="71"/>
      <c r="T12365" s="71"/>
      <c r="U12365" s="71"/>
      <c r="AE12365" s="71"/>
      <c r="AF12365" s="71"/>
      <c r="AG12365" s="71"/>
    </row>
    <row r="12366" spans="1:33" x14ac:dyDescent="0.25">
      <c r="A12366" s="71"/>
      <c r="B12366" s="71"/>
      <c r="C12366" s="71"/>
      <c r="K12366" s="71"/>
      <c r="L12366" s="71"/>
      <c r="N12366" s="71"/>
      <c r="O12366" s="71"/>
      <c r="P12366" s="71"/>
      <c r="S12366" s="71"/>
      <c r="T12366" s="71"/>
      <c r="U12366" s="71"/>
      <c r="AE12366" s="71"/>
      <c r="AF12366" s="71"/>
      <c r="AG12366" s="71"/>
    </row>
    <row r="12367" spans="1:33" x14ac:dyDescent="0.25">
      <c r="A12367" s="71"/>
      <c r="B12367" s="71"/>
      <c r="C12367" s="71"/>
      <c r="K12367" s="71"/>
      <c r="L12367" s="71"/>
      <c r="N12367" s="71"/>
      <c r="O12367" s="71"/>
      <c r="P12367" s="71"/>
      <c r="S12367" s="71"/>
      <c r="T12367" s="71"/>
      <c r="U12367" s="71"/>
      <c r="AE12367" s="71"/>
      <c r="AF12367" s="71"/>
      <c r="AG12367" s="71"/>
    </row>
    <row r="12368" spans="1:33" x14ac:dyDescent="0.25">
      <c r="A12368" s="71"/>
      <c r="B12368" s="71"/>
      <c r="C12368" s="71"/>
      <c r="K12368" s="71"/>
      <c r="L12368" s="71"/>
      <c r="N12368" s="71"/>
      <c r="O12368" s="71"/>
      <c r="P12368" s="71"/>
      <c r="S12368" s="71"/>
      <c r="T12368" s="71"/>
      <c r="U12368" s="71"/>
      <c r="AE12368" s="71"/>
      <c r="AF12368" s="71"/>
      <c r="AG12368" s="71"/>
    </row>
    <row r="12369" spans="1:33" x14ac:dyDescent="0.25">
      <c r="A12369" s="71"/>
      <c r="B12369" s="71"/>
      <c r="C12369" s="71"/>
      <c r="K12369" s="71"/>
      <c r="L12369" s="71"/>
      <c r="N12369" s="71"/>
      <c r="O12369" s="71"/>
      <c r="P12369" s="71"/>
      <c r="S12369" s="71"/>
      <c r="T12369" s="71"/>
      <c r="U12369" s="71"/>
      <c r="AE12369" s="71"/>
      <c r="AF12369" s="71"/>
      <c r="AG12369" s="71"/>
    </row>
    <row r="12370" spans="1:33" x14ac:dyDescent="0.25">
      <c r="A12370" s="71"/>
      <c r="B12370" s="71"/>
      <c r="C12370" s="71"/>
      <c r="K12370" s="71"/>
      <c r="L12370" s="71"/>
      <c r="N12370" s="71"/>
      <c r="O12370" s="71"/>
      <c r="P12370" s="71"/>
      <c r="S12370" s="71"/>
      <c r="T12370" s="71"/>
      <c r="U12370" s="71"/>
      <c r="AE12370" s="71"/>
      <c r="AF12370" s="71"/>
      <c r="AG12370" s="71"/>
    </row>
    <row r="12371" spans="1:33" x14ac:dyDescent="0.25">
      <c r="A12371" s="71"/>
      <c r="B12371" s="71"/>
      <c r="C12371" s="71"/>
      <c r="K12371" s="71"/>
      <c r="L12371" s="71"/>
      <c r="N12371" s="71"/>
      <c r="O12371" s="71"/>
      <c r="P12371" s="71"/>
      <c r="S12371" s="71"/>
      <c r="T12371" s="71"/>
      <c r="U12371" s="71"/>
      <c r="AE12371" s="71"/>
      <c r="AF12371" s="71"/>
      <c r="AG12371" s="71"/>
    </row>
    <row r="12372" spans="1:33" x14ac:dyDescent="0.25">
      <c r="A12372" s="71"/>
      <c r="B12372" s="71"/>
      <c r="C12372" s="71"/>
      <c r="K12372" s="71"/>
      <c r="L12372" s="71"/>
      <c r="N12372" s="71"/>
      <c r="O12372" s="71"/>
      <c r="P12372" s="71"/>
      <c r="S12372" s="71"/>
      <c r="T12372" s="71"/>
      <c r="U12372" s="71"/>
      <c r="AE12372" s="71"/>
      <c r="AF12372" s="71"/>
      <c r="AG12372" s="71"/>
    </row>
    <row r="12373" spans="1:33" x14ac:dyDescent="0.25">
      <c r="A12373" s="71"/>
      <c r="B12373" s="71"/>
      <c r="C12373" s="71"/>
      <c r="K12373" s="71"/>
      <c r="L12373" s="71"/>
      <c r="N12373" s="71"/>
      <c r="O12373" s="71"/>
      <c r="P12373" s="71"/>
      <c r="S12373" s="71"/>
      <c r="T12373" s="71"/>
      <c r="U12373" s="71"/>
      <c r="AE12373" s="71"/>
      <c r="AF12373" s="71"/>
      <c r="AG12373" s="71"/>
    </row>
    <row r="12374" spans="1:33" x14ac:dyDescent="0.25">
      <c r="A12374" s="71"/>
      <c r="B12374" s="71"/>
      <c r="C12374" s="71"/>
      <c r="K12374" s="71"/>
      <c r="L12374" s="71"/>
      <c r="N12374" s="71"/>
      <c r="O12374" s="71"/>
      <c r="P12374" s="71"/>
      <c r="S12374" s="71"/>
      <c r="T12374" s="71"/>
      <c r="U12374" s="71"/>
      <c r="AE12374" s="71"/>
      <c r="AF12374" s="71"/>
      <c r="AG12374" s="71"/>
    </row>
    <row r="12375" spans="1:33" x14ac:dyDescent="0.25">
      <c r="A12375" s="71"/>
      <c r="B12375" s="71"/>
      <c r="C12375" s="71"/>
      <c r="K12375" s="71"/>
      <c r="L12375" s="71"/>
      <c r="N12375" s="71"/>
      <c r="O12375" s="71"/>
      <c r="P12375" s="71"/>
      <c r="S12375" s="71"/>
      <c r="T12375" s="71"/>
      <c r="U12375" s="71"/>
      <c r="AE12375" s="71"/>
      <c r="AF12375" s="71"/>
      <c r="AG12375" s="71"/>
    </row>
    <row r="12376" spans="1:33" x14ac:dyDescent="0.25">
      <c r="A12376" s="71"/>
      <c r="B12376" s="71"/>
      <c r="C12376" s="71"/>
      <c r="K12376" s="71"/>
      <c r="L12376" s="71"/>
      <c r="N12376" s="71"/>
      <c r="O12376" s="71"/>
      <c r="P12376" s="71"/>
      <c r="S12376" s="71"/>
      <c r="T12376" s="71"/>
      <c r="U12376" s="71"/>
      <c r="AE12376" s="71"/>
      <c r="AF12376" s="71"/>
      <c r="AG12376" s="71"/>
    </row>
    <row r="12377" spans="1:33" x14ac:dyDescent="0.25">
      <c r="A12377" s="71"/>
      <c r="B12377" s="71"/>
      <c r="C12377" s="71"/>
      <c r="K12377" s="71"/>
      <c r="L12377" s="71"/>
      <c r="N12377" s="71"/>
      <c r="O12377" s="71"/>
      <c r="P12377" s="71"/>
      <c r="S12377" s="71"/>
      <c r="T12377" s="71"/>
      <c r="U12377" s="71"/>
      <c r="AE12377" s="71"/>
      <c r="AF12377" s="71"/>
      <c r="AG12377" s="71"/>
    </row>
    <row r="12378" spans="1:33" x14ac:dyDescent="0.25">
      <c r="A12378" s="71"/>
      <c r="B12378" s="71"/>
      <c r="C12378" s="71"/>
      <c r="K12378" s="71"/>
      <c r="L12378" s="71"/>
      <c r="N12378" s="71"/>
      <c r="O12378" s="71"/>
      <c r="P12378" s="71"/>
      <c r="S12378" s="71"/>
      <c r="T12378" s="71"/>
      <c r="U12378" s="71"/>
      <c r="AE12378" s="71"/>
      <c r="AF12378" s="71"/>
      <c r="AG12378" s="71"/>
    </row>
    <row r="12379" spans="1:33" x14ac:dyDescent="0.25">
      <c r="A12379" s="71"/>
      <c r="B12379" s="71"/>
      <c r="C12379" s="71"/>
      <c r="K12379" s="71"/>
      <c r="L12379" s="71"/>
      <c r="N12379" s="71"/>
      <c r="O12379" s="71"/>
      <c r="P12379" s="71"/>
      <c r="S12379" s="71"/>
      <c r="T12379" s="71"/>
      <c r="U12379" s="71"/>
      <c r="AE12379" s="71"/>
      <c r="AF12379" s="71"/>
      <c r="AG12379" s="71"/>
    </row>
    <row r="12380" spans="1:33" x14ac:dyDescent="0.25">
      <c r="A12380" s="71"/>
      <c r="B12380" s="71"/>
      <c r="C12380" s="71"/>
      <c r="K12380" s="71"/>
      <c r="L12380" s="71"/>
      <c r="N12380" s="71"/>
      <c r="O12380" s="71"/>
      <c r="P12380" s="71"/>
      <c r="S12380" s="71"/>
      <c r="T12380" s="71"/>
      <c r="U12380" s="71"/>
      <c r="AE12380" s="71"/>
      <c r="AF12380" s="71"/>
      <c r="AG12380" s="71"/>
    </row>
    <row r="12381" spans="1:33" x14ac:dyDescent="0.25">
      <c r="A12381" s="71"/>
      <c r="B12381" s="71"/>
      <c r="C12381" s="71"/>
      <c r="K12381" s="71"/>
      <c r="L12381" s="71"/>
      <c r="N12381" s="71"/>
      <c r="O12381" s="71"/>
      <c r="P12381" s="71"/>
      <c r="S12381" s="71"/>
      <c r="T12381" s="71"/>
      <c r="U12381" s="71"/>
      <c r="AE12381" s="71"/>
      <c r="AF12381" s="71"/>
      <c r="AG12381" s="71"/>
    </row>
    <row r="12382" spans="1:33" x14ac:dyDescent="0.25">
      <c r="A12382" s="71"/>
      <c r="B12382" s="71"/>
      <c r="C12382" s="71"/>
      <c r="K12382" s="71"/>
      <c r="L12382" s="71"/>
      <c r="N12382" s="71"/>
      <c r="O12382" s="71"/>
      <c r="P12382" s="71"/>
      <c r="S12382" s="71"/>
      <c r="T12382" s="71"/>
      <c r="U12382" s="71"/>
      <c r="AE12382" s="71"/>
      <c r="AF12382" s="71"/>
      <c r="AG12382" s="71"/>
    </row>
    <row r="12383" spans="1:33" x14ac:dyDescent="0.25">
      <c r="A12383" s="71"/>
      <c r="B12383" s="71"/>
      <c r="C12383" s="71"/>
      <c r="K12383" s="71"/>
      <c r="L12383" s="71"/>
      <c r="N12383" s="71"/>
      <c r="O12383" s="71"/>
      <c r="P12383" s="71"/>
      <c r="S12383" s="71"/>
      <c r="T12383" s="71"/>
      <c r="U12383" s="71"/>
      <c r="AE12383" s="71"/>
      <c r="AF12383" s="71"/>
      <c r="AG12383" s="71"/>
    </row>
    <row r="12384" spans="1:33" x14ac:dyDescent="0.25">
      <c r="A12384" s="71"/>
      <c r="B12384" s="71"/>
      <c r="C12384" s="71"/>
      <c r="K12384" s="71"/>
      <c r="L12384" s="71"/>
      <c r="N12384" s="71"/>
      <c r="O12384" s="71"/>
      <c r="P12384" s="71"/>
      <c r="S12384" s="71"/>
      <c r="T12384" s="71"/>
      <c r="U12384" s="71"/>
      <c r="AE12384" s="71"/>
      <c r="AF12384" s="71"/>
      <c r="AG12384" s="71"/>
    </row>
    <row r="12385" spans="1:33" x14ac:dyDescent="0.25">
      <c r="A12385" s="71"/>
      <c r="B12385" s="71"/>
      <c r="C12385" s="71"/>
      <c r="K12385" s="71"/>
      <c r="L12385" s="71"/>
      <c r="N12385" s="71"/>
      <c r="O12385" s="71"/>
      <c r="P12385" s="71"/>
      <c r="S12385" s="71"/>
      <c r="T12385" s="71"/>
      <c r="U12385" s="71"/>
      <c r="AE12385" s="71"/>
      <c r="AF12385" s="71"/>
      <c r="AG12385" s="71"/>
    </row>
    <row r="12386" spans="1:33" x14ac:dyDescent="0.25">
      <c r="A12386" s="71"/>
      <c r="B12386" s="71"/>
      <c r="C12386" s="71"/>
      <c r="K12386" s="71"/>
      <c r="L12386" s="71"/>
      <c r="N12386" s="71"/>
      <c r="O12386" s="71"/>
      <c r="P12386" s="71"/>
      <c r="S12386" s="71"/>
      <c r="T12386" s="71"/>
      <c r="U12386" s="71"/>
      <c r="AE12386" s="71"/>
      <c r="AF12386" s="71"/>
      <c r="AG12386" s="71"/>
    </row>
    <row r="12387" spans="1:33" x14ac:dyDescent="0.25">
      <c r="A12387" s="71"/>
      <c r="B12387" s="71"/>
      <c r="C12387" s="71"/>
      <c r="K12387" s="71"/>
      <c r="L12387" s="71"/>
      <c r="N12387" s="71"/>
      <c r="O12387" s="71"/>
      <c r="P12387" s="71"/>
      <c r="S12387" s="71"/>
      <c r="T12387" s="71"/>
      <c r="U12387" s="71"/>
      <c r="AE12387" s="71"/>
      <c r="AF12387" s="71"/>
      <c r="AG12387" s="71"/>
    </row>
    <row r="12388" spans="1:33" x14ac:dyDescent="0.25">
      <c r="A12388" s="71"/>
      <c r="B12388" s="71"/>
      <c r="C12388" s="71"/>
      <c r="K12388" s="71"/>
      <c r="L12388" s="71"/>
      <c r="N12388" s="71"/>
      <c r="O12388" s="71"/>
      <c r="P12388" s="71"/>
      <c r="S12388" s="71"/>
      <c r="T12388" s="71"/>
      <c r="U12388" s="71"/>
      <c r="AE12388" s="71"/>
      <c r="AF12388" s="71"/>
      <c r="AG12388" s="71"/>
    </row>
    <row r="12389" spans="1:33" x14ac:dyDescent="0.25">
      <c r="A12389" s="71"/>
      <c r="B12389" s="71"/>
      <c r="C12389" s="71"/>
      <c r="K12389" s="71"/>
      <c r="L12389" s="71"/>
      <c r="N12389" s="71"/>
      <c r="O12389" s="71"/>
      <c r="P12389" s="71"/>
      <c r="S12389" s="71"/>
      <c r="T12389" s="71"/>
      <c r="U12389" s="71"/>
      <c r="AE12389" s="71"/>
      <c r="AF12389" s="71"/>
      <c r="AG12389" s="71"/>
    </row>
    <row r="12390" spans="1:33" x14ac:dyDescent="0.25">
      <c r="A12390" s="71"/>
      <c r="B12390" s="71"/>
      <c r="C12390" s="71"/>
      <c r="K12390" s="71"/>
      <c r="L12390" s="71"/>
      <c r="N12390" s="71"/>
      <c r="O12390" s="71"/>
      <c r="P12390" s="71"/>
      <c r="S12390" s="71"/>
      <c r="T12390" s="71"/>
      <c r="U12390" s="71"/>
      <c r="AE12390" s="71"/>
      <c r="AF12390" s="71"/>
      <c r="AG12390" s="71"/>
    </row>
    <row r="12391" spans="1:33" x14ac:dyDescent="0.25">
      <c r="A12391" s="71"/>
      <c r="B12391" s="71"/>
      <c r="C12391" s="71"/>
      <c r="K12391" s="71"/>
      <c r="L12391" s="71"/>
      <c r="N12391" s="71"/>
      <c r="O12391" s="71"/>
      <c r="P12391" s="71"/>
      <c r="S12391" s="71"/>
      <c r="T12391" s="71"/>
      <c r="U12391" s="71"/>
      <c r="AE12391" s="71"/>
      <c r="AF12391" s="71"/>
      <c r="AG12391" s="71"/>
    </row>
    <row r="12392" spans="1:33" x14ac:dyDescent="0.25">
      <c r="A12392" s="71"/>
      <c r="B12392" s="71"/>
      <c r="C12392" s="71"/>
      <c r="K12392" s="71"/>
      <c r="L12392" s="71"/>
      <c r="N12392" s="71"/>
      <c r="O12392" s="71"/>
      <c r="P12392" s="71"/>
      <c r="S12392" s="71"/>
      <c r="T12392" s="71"/>
      <c r="U12392" s="71"/>
      <c r="AE12392" s="71"/>
      <c r="AF12392" s="71"/>
      <c r="AG12392" s="71"/>
    </row>
    <row r="12393" spans="1:33" x14ac:dyDescent="0.25">
      <c r="A12393" s="71"/>
      <c r="B12393" s="71"/>
      <c r="C12393" s="71"/>
      <c r="K12393" s="71"/>
      <c r="L12393" s="71"/>
      <c r="N12393" s="71"/>
      <c r="O12393" s="71"/>
      <c r="P12393" s="71"/>
      <c r="S12393" s="71"/>
      <c r="T12393" s="71"/>
      <c r="U12393" s="71"/>
      <c r="AE12393" s="71"/>
      <c r="AF12393" s="71"/>
      <c r="AG12393" s="71"/>
    </row>
    <row r="12394" spans="1:33" x14ac:dyDescent="0.25">
      <c r="A12394" s="71"/>
      <c r="B12394" s="71"/>
      <c r="C12394" s="71"/>
      <c r="K12394" s="71"/>
      <c r="L12394" s="71"/>
      <c r="N12394" s="71"/>
      <c r="O12394" s="71"/>
      <c r="P12394" s="71"/>
      <c r="S12394" s="71"/>
      <c r="T12394" s="71"/>
      <c r="U12394" s="71"/>
      <c r="AE12394" s="71"/>
      <c r="AF12394" s="71"/>
      <c r="AG12394" s="71"/>
    </row>
    <row r="12395" spans="1:33" x14ac:dyDescent="0.25">
      <c r="A12395" s="71"/>
      <c r="B12395" s="71"/>
      <c r="C12395" s="71"/>
      <c r="K12395" s="71"/>
      <c r="L12395" s="71"/>
      <c r="N12395" s="71"/>
      <c r="O12395" s="71"/>
      <c r="P12395" s="71"/>
      <c r="S12395" s="71"/>
      <c r="T12395" s="71"/>
      <c r="U12395" s="71"/>
      <c r="AE12395" s="71"/>
      <c r="AF12395" s="71"/>
      <c r="AG12395" s="71"/>
    </row>
    <row r="12396" spans="1:33" x14ac:dyDescent="0.25">
      <c r="A12396" s="71"/>
      <c r="B12396" s="71"/>
      <c r="C12396" s="71"/>
      <c r="K12396" s="71"/>
      <c r="L12396" s="71"/>
      <c r="N12396" s="71"/>
      <c r="O12396" s="71"/>
      <c r="P12396" s="71"/>
      <c r="S12396" s="71"/>
      <c r="T12396" s="71"/>
      <c r="U12396" s="71"/>
      <c r="AE12396" s="71"/>
      <c r="AF12396" s="71"/>
      <c r="AG12396" s="71"/>
    </row>
    <row r="12397" spans="1:33" x14ac:dyDescent="0.25">
      <c r="A12397" s="71"/>
      <c r="B12397" s="71"/>
      <c r="C12397" s="71"/>
      <c r="K12397" s="71"/>
      <c r="L12397" s="71"/>
      <c r="N12397" s="71"/>
      <c r="O12397" s="71"/>
      <c r="P12397" s="71"/>
      <c r="S12397" s="71"/>
      <c r="T12397" s="71"/>
      <c r="U12397" s="71"/>
      <c r="AE12397" s="71"/>
      <c r="AF12397" s="71"/>
      <c r="AG12397" s="71"/>
    </row>
    <row r="12398" spans="1:33" x14ac:dyDescent="0.25">
      <c r="A12398" s="71"/>
      <c r="B12398" s="71"/>
      <c r="C12398" s="71"/>
      <c r="K12398" s="71"/>
      <c r="L12398" s="71"/>
      <c r="N12398" s="71"/>
      <c r="O12398" s="71"/>
      <c r="P12398" s="71"/>
      <c r="S12398" s="71"/>
      <c r="T12398" s="71"/>
      <c r="U12398" s="71"/>
      <c r="AE12398" s="71"/>
      <c r="AF12398" s="71"/>
      <c r="AG12398" s="71"/>
    </row>
    <row r="12399" spans="1:33" x14ac:dyDescent="0.25">
      <c r="A12399" s="71"/>
      <c r="B12399" s="71"/>
      <c r="C12399" s="71"/>
      <c r="K12399" s="71"/>
      <c r="L12399" s="71"/>
      <c r="N12399" s="71"/>
      <c r="O12399" s="71"/>
      <c r="P12399" s="71"/>
      <c r="S12399" s="71"/>
      <c r="T12399" s="71"/>
      <c r="U12399" s="71"/>
      <c r="AE12399" s="71"/>
      <c r="AF12399" s="71"/>
      <c r="AG12399" s="71"/>
    </row>
    <row r="12400" spans="1:33" x14ac:dyDescent="0.25">
      <c r="A12400" s="71"/>
      <c r="B12400" s="71"/>
      <c r="C12400" s="71"/>
      <c r="K12400" s="71"/>
      <c r="L12400" s="71"/>
      <c r="N12400" s="71"/>
      <c r="O12400" s="71"/>
      <c r="P12400" s="71"/>
      <c r="S12400" s="71"/>
      <c r="T12400" s="71"/>
      <c r="U12400" s="71"/>
      <c r="AE12400" s="71"/>
      <c r="AF12400" s="71"/>
      <c r="AG12400" s="71"/>
    </row>
    <row r="12401" spans="1:33" x14ac:dyDescent="0.25">
      <c r="A12401" s="71"/>
      <c r="B12401" s="71"/>
      <c r="C12401" s="71"/>
      <c r="K12401" s="71"/>
      <c r="L12401" s="71"/>
      <c r="N12401" s="71"/>
      <c r="O12401" s="71"/>
      <c r="P12401" s="71"/>
      <c r="S12401" s="71"/>
      <c r="T12401" s="71"/>
      <c r="U12401" s="71"/>
      <c r="AE12401" s="71"/>
      <c r="AF12401" s="71"/>
      <c r="AG12401" s="71"/>
    </row>
    <row r="12402" spans="1:33" x14ac:dyDescent="0.25">
      <c r="A12402" s="71"/>
      <c r="B12402" s="71"/>
      <c r="C12402" s="71"/>
      <c r="K12402" s="71"/>
      <c r="L12402" s="71"/>
      <c r="N12402" s="71"/>
      <c r="O12402" s="71"/>
      <c r="P12402" s="71"/>
      <c r="S12402" s="71"/>
      <c r="T12402" s="71"/>
      <c r="U12402" s="71"/>
      <c r="AE12402" s="71"/>
      <c r="AF12402" s="71"/>
      <c r="AG12402" s="71"/>
    </row>
    <row r="12403" spans="1:33" x14ac:dyDescent="0.25">
      <c r="A12403" s="71"/>
      <c r="B12403" s="71"/>
      <c r="C12403" s="71"/>
      <c r="K12403" s="71"/>
      <c r="L12403" s="71"/>
      <c r="N12403" s="71"/>
      <c r="O12403" s="71"/>
      <c r="P12403" s="71"/>
      <c r="S12403" s="71"/>
      <c r="T12403" s="71"/>
      <c r="U12403" s="71"/>
      <c r="AE12403" s="71"/>
      <c r="AF12403" s="71"/>
      <c r="AG12403" s="71"/>
    </row>
    <row r="12404" spans="1:33" x14ac:dyDescent="0.25">
      <c r="A12404" s="71"/>
      <c r="B12404" s="71"/>
      <c r="C12404" s="71"/>
      <c r="K12404" s="71"/>
      <c r="L12404" s="71"/>
      <c r="N12404" s="71"/>
      <c r="O12404" s="71"/>
      <c r="P12404" s="71"/>
      <c r="S12404" s="71"/>
      <c r="T12404" s="71"/>
      <c r="U12404" s="71"/>
      <c r="AE12404" s="71"/>
      <c r="AF12404" s="71"/>
      <c r="AG12404" s="71"/>
    </row>
    <row r="12405" spans="1:33" x14ac:dyDescent="0.25">
      <c r="A12405" s="71"/>
      <c r="B12405" s="71"/>
      <c r="C12405" s="71"/>
      <c r="K12405" s="71"/>
      <c r="L12405" s="71"/>
      <c r="N12405" s="71"/>
      <c r="O12405" s="71"/>
      <c r="P12405" s="71"/>
      <c r="S12405" s="71"/>
      <c r="T12405" s="71"/>
      <c r="U12405" s="71"/>
      <c r="AE12405" s="71"/>
      <c r="AF12405" s="71"/>
      <c r="AG12405" s="71"/>
    </row>
    <row r="12406" spans="1:33" x14ac:dyDescent="0.25">
      <c r="A12406" s="71"/>
      <c r="B12406" s="71"/>
      <c r="C12406" s="71"/>
      <c r="K12406" s="71"/>
      <c r="L12406" s="71"/>
      <c r="N12406" s="71"/>
      <c r="O12406" s="71"/>
      <c r="P12406" s="71"/>
      <c r="S12406" s="71"/>
      <c r="T12406" s="71"/>
      <c r="U12406" s="71"/>
      <c r="AE12406" s="71"/>
      <c r="AF12406" s="71"/>
      <c r="AG12406" s="71"/>
    </row>
    <row r="12407" spans="1:33" x14ac:dyDescent="0.25">
      <c r="A12407" s="71"/>
      <c r="B12407" s="71"/>
      <c r="C12407" s="71"/>
      <c r="K12407" s="71"/>
      <c r="L12407" s="71"/>
      <c r="N12407" s="71"/>
      <c r="O12407" s="71"/>
      <c r="P12407" s="71"/>
      <c r="S12407" s="71"/>
      <c r="T12407" s="71"/>
      <c r="U12407" s="71"/>
      <c r="AE12407" s="71"/>
      <c r="AF12407" s="71"/>
      <c r="AG12407" s="71"/>
    </row>
    <row r="12408" spans="1:33" x14ac:dyDescent="0.25">
      <c r="A12408" s="71"/>
      <c r="B12408" s="71"/>
      <c r="C12408" s="71"/>
      <c r="K12408" s="71"/>
      <c r="L12408" s="71"/>
      <c r="N12408" s="71"/>
      <c r="O12408" s="71"/>
      <c r="P12408" s="71"/>
      <c r="S12408" s="71"/>
      <c r="T12408" s="71"/>
      <c r="U12408" s="71"/>
      <c r="AE12408" s="71"/>
      <c r="AF12408" s="71"/>
      <c r="AG12408" s="71"/>
    </row>
    <row r="12409" spans="1:33" x14ac:dyDescent="0.25">
      <c r="A12409" s="71"/>
      <c r="B12409" s="71"/>
      <c r="C12409" s="71"/>
      <c r="K12409" s="71"/>
      <c r="L12409" s="71"/>
      <c r="N12409" s="71"/>
      <c r="O12409" s="71"/>
      <c r="P12409" s="71"/>
      <c r="S12409" s="71"/>
      <c r="T12409" s="71"/>
      <c r="U12409" s="71"/>
      <c r="AE12409" s="71"/>
      <c r="AF12409" s="71"/>
      <c r="AG12409" s="71"/>
    </row>
    <row r="12410" spans="1:33" x14ac:dyDescent="0.25">
      <c r="A12410" s="71"/>
      <c r="B12410" s="71"/>
      <c r="C12410" s="71"/>
      <c r="K12410" s="71"/>
      <c r="L12410" s="71"/>
      <c r="N12410" s="71"/>
      <c r="O12410" s="71"/>
      <c r="P12410" s="71"/>
      <c r="S12410" s="71"/>
      <c r="T12410" s="71"/>
      <c r="U12410" s="71"/>
      <c r="AE12410" s="71"/>
      <c r="AF12410" s="71"/>
      <c r="AG12410" s="71"/>
    </row>
    <row r="12411" spans="1:33" x14ac:dyDescent="0.25">
      <c r="A12411" s="71"/>
      <c r="B12411" s="71"/>
      <c r="C12411" s="71"/>
      <c r="K12411" s="71"/>
      <c r="L12411" s="71"/>
      <c r="N12411" s="71"/>
      <c r="O12411" s="71"/>
      <c r="P12411" s="71"/>
      <c r="S12411" s="71"/>
      <c r="T12411" s="71"/>
      <c r="U12411" s="71"/>
      <c r="AE12411" s="71"/>
      <c r="AF12411" s="71"/>
      <c r="AG12411" s="71"/>
    </row>
    <row r="12412" spans="1:33" x14ac:dyDescent="0.25">
      <c r="A12412" s="71"/>
      <c r="B12412" s="71"/>
      <c r="C12412" s="71"/>
      <c r="K12412" s="71"/>
      <c r="L12412" s="71"/>
      <c r="N12412" s="71"/>
      <c r="O12412" s="71"/>
      <c r="P12412" s="71"/>
      <c r="S12412" s="71"/>
      <c r="T12412" s="71"/>
      <c r="U12412" s="71"/>
      <c r="AE12412" s="71"/>
      <c r="AF12412" s="71"/>
      <c r="AG12412" s="71"/>
    </row>
    <row r="12413" spans="1:33" x14ac:dyDescent="0.25">
      <c r="A12413" s="71"/>
      <c r="B12413" s="71"/>
      <c r="C12413" s="71"/>
      <c r="K12413" s="71"/>
      <c r="L12413" s="71"/>
      <c r="N12413" s="71"/>
      <c r="O12413" s="71"/>
      <c r="P12413" s="71"/>
      <c r="S12413" s="71"/>
      <c r="T12413" s="71"/>
      <c r="U12413" s="71"/>
      <c r="AE12413" s="71"/>
      <c r="AF12413" s="71"/>
      <c r="AG12413" s="71"/>
    </row>
    <row r="12414" spans="1:33" x14ac:dyDescent="0.25">
      <c r="A12414" s="71"/>
      <c r="B12414" s="71"/>
      <c r="C12414" s="71"/>
      <c r="K12414" s="71"/>
      <c r="L12414" s="71"/>
      <c r="N12414" s="71"/>
      <c r="O12414" s="71"/>
      <c r="P12414" s="71"/>
      <c r="S12414" s="71"/>
      <c r="T12414" s="71"/>
      <c r="U12414" s="71"/>
      <c r="AE12414" s="71"/>
      <c r="AF12414" s="71"/>
      <c r="AG12414" s="71"/>
    </row>
    <row r="12415" spans="1:33" x14ac:dyDescent="0.25">
      <c r="A12415" s="71"/>
      <c r="B12415" s="71"/>
      <c r="C12415" s="71"/>
      <c r="K12415" s="71"/>
      <c r="L12415" s="71"/>
      <c r="N12415" s="71"/>
      <c r="O12415" s="71"/>
      <c r="P12415" s="71"/>
      <c r="S12415" s="71"/>
      <c r="T12415" s="71"/>
      <c r="U12415" s="71"/>
      <c r="AE12415" s="71"/>
      <c r="AF12415" s="71"/>
      <c r="AG12415" s="71"/>
    </row>
    <row r="12416" spans="1:33" x14ac:dyDescent="0.25">
      <c r="A12416" s="71"/>
      <c r="B12416" s="71"/>
      <c r="C12416" s="71"/>
      <c r="K12416" s="71"/>
      <c r="L12416" s="71"/>
      <c r="N12416" s="71"/>
      <c r="O12416" s="71"/>
      <c r="P12416" s="71"/>
      <c r="S12416" s="71"/>
      <c r="T12416" s="71"/>
      <c r="U12416" s="71"/>
      <c r="AE12416" s="71"/>
      <c r="AF12416" s="71"/>
      <c r="AG12416" s="71"/>
    </row>
    <row r="12417" spans="1:33" x14ac:dyDescent="0.25">
      <c r="A12417" s="71"/>
      <c r="B12417" s="71"/>
      <c r="C12417" s="71"/>
      <c r="K12417" s="71"/>
      <c r="L12417" s="71"/>
      <c r="N12417" s="71"/>
      <c r="O12417" s="71"/>
      <c r="P12417" s="71"/>
      <c r="S12417" s="71"/>
      <c r="T12417" s="71"/>
      <c r="U12417" s="71"/>
      <c r="AE12417" s="71"/>
      <c r="AF12417" s="71"/>
      <c r="AG12417" s="71"/>
    </row>
    <row r="12418" spans="1:33" x14ac:dyDescent="0.25">
      <c r="A12418" s="71"/>
      <c r="B12418" s="71"/>
      <c r="C12418" s="71"/>
      <c r="K12418" s="71"/>
      <c r="L12418" s="71"/>
      <c r="N12418" s="71"/>
      <c r="O12418" s="71"/>
      <c r="P12418" s="71"/>
      <c r="S12418" s="71"/>
      <c r="T12418" s="71"/>
      <c r="U12418" s="71"/>
      <c r="AE12418" s="71"/>
      <c r="AF12418" s="71"/>
      <c r="AG12418" s="71"/>
    </row>
    <row r="12419" spans="1:33" x14ac:dyDescent="0.25">
      <c r="A12419" s="71"/>
      <c r="B12419" s="71"/>
      <c r="C12419" s="71"/>
      <c r="K12419" s="71"/>
      <c r="L12419" s="71"/>
      <c r="N12419" s="71"/>
      <c r="O12419" s="71"/>
      <c r="P12419" s="71"/>
      <c r="S12419" s="71"/>
      <c r="T12419" s="71"/>
      <c r="U12419" s="71"/>
      <c r="AE12419" s="71"/>
      <c r="AF12419" s="71"/>
      <c r="AG12419" s="71"/>
    </row>
    <row r="12420" spans="1:33" x14ac:dyDescent="0.25">
      <c r="A12420" s="71"/>
      <c r="B12420" s="71"/>
      <c r="C12420" s="71"/>
      <c r="K12420" s="71"/>
      <c r="L12420" s="71"/>
      <c r="N12420" s="71"/>
      <c r="O12420" s="71"/>
      <c r="P12420" s="71"/>
      <c r="S12420" s="71"/>
      <c r="T12420" s="71"/>
      <c r="U12420" s="71"/>
      <c r="AE12420" s="71"/>
      <c r="AF12420" s="71"/>
      <c r="AG12420" s="71"/>
    </row>
    <row r="12421" spans="1:33" x14ac:dyDescent="0.25">
      <c r="A12421" s="71"/>
      <c r="B12421" s="71"/>
      <c r="C12421" s="71"/>
      <c r="K12421" s="71"/>
      <c r="L12421" s="71"/>
      <c r="N12421" s="71"/>
      <c r="O12421" s="71"/>
      <c r="P12421" s="71"/>
      <c r="S12421" s="71"/>
      <c r="T12421" s="71"/>
      <c r="U12421" s="71"/>
      <c r="AE12421" s="71"/>
      <c r="AF12421" s="71"/>
      <c r="AG12421" s="71"/>
    </row>
    <row r="12422" spans="1:33" x14ac:dyDescent="0.25">
      <c r="A12422" s="71"/>
      <c r="B12422" s="71"/>
      <c r="C12422" s="71"/>
      <c r="K12422" s="71"/>
      <c r="L12422" s="71"/>
      <c r="N12422" s="71"/>
      <c r="O12422" s="71"/>
      <c r="P12422" s="71"/>
      <c r="S12422" s="71"/>
      <c r="T12422" s="71"/>
      <c r="U12422" s="71"/>
      <c r="AE12422" s="71"/>
      <c r="AF12422" s="71"/>
      <c r="AG12422" s="71"/>
    </row>
    <row r="12423" spans="1:33" x14ac:dyDescent="0.25">
      <c r="A12423" s="71"/>
      <c r="B12423" s="71"/>
      <c r="C12423" s="71"/>
      <c r="K12423" s="71"/>
      <c r="L12423" s="71"/>
      <c r="N12423" s="71"/>
      <c r="O12423" s="71"/>
      <c r="P12423" s="71"/>
      <c r="S12423" s="71"/>
      <c r="T12423" s="71"/>
      <c r="U12423" s="71"/>
      <c r="AE12423" s="71"/>
      <c r="AF12423" s="71"/>
      <c r="AG12423" s="71"/>
    </row>
    <row r="12424" spans="1:33" x14ac:dyDescent="0.25">
      <c r="A12424" s="71"/>
      <c r="B12424" s="71"/>
      <c r="C12424" s="71"/>
      <c r="K12424" s="71"/>
      <c r="L12424" s="71"/>
      <c r="N12424" s="71"/>
      <c r="O12424" s="71"/>
      <c r="P12424" s="71"/>
      <c r="S12424" s="71"/>
      <c r="T12424" s="71"/>
      <c r="U12424" s="71"/>
      <c r="AE12424" s="71"/>
      <c r="AF12424" s="71"/>
      <c r="AG12424" s="71"/>
    </row>
    <row r="12425" spans="1:33" x14ac:dyDescent="0.25">
      <c r="A12425" s="71"/>
      <c r="B12425" s="71"/>
      <c r="C12425" s="71"/>
      <c r="K12425" s="71"/>
      <c r="L12425" s="71"/>
      <c r="N12425" s="71"/>
      <c r="O12425" s="71"/>
      <c r="P12425" s="71"/>
      <c r="S12425" s="71"/>
      <c r="T12425" s="71"/>
      <c r="U12425" s="71"/>
      <c r="AE12425" s="71"/>
      <c r="AF12425" s="71"/>
      <c r="AG12425" s="71"/>
    </row>
    <row r="12426" spans="1:33" x14ac:dyDescent="0.25">
      <c r="A12426" s="71"/>
      <c r="B12426" s="71"/>
      <c r="C12426" s="71"/>
      <c r="K12426" s="71"/>
      <c r="L12426" s="71"/>
      <c r="N12426" s="71"/>
      <c r="O12426" s="71"/>
      <c r="P12426" s="71"/>
      <c r="S12426" s="71"/>
      <c r="T12426" s="71"/>
      <c r="U12426" s="71"/>
      <c r="AE12426" s="71"/>
      <c r="AF12426" s="71"/>
      <c r="AG12426" s="71"/>
    </row>
    <row r="12427" spans="1:33" x14ac:dyDescent="0.25">
      <c r="A12427" s="71"/>
      <c r="B12427" s="71"/>
      <c r="C12427" s="71"/>
      <c r="K12427" s="71"/>
      <c r="L12427" s="71"/>
      <c r="N12427" s="71"/>
      <c r="O12427" s="71"/>
      <c r="P12427" s="71"/>
      <c r="S12427" s="71"/>
      <c r="T12427" s="71"/>
      <c r="U12427" s="71"/>
      <c r="AE12427" s="71"/>
      <c r="AF12427" s="71"/>
      <c r="AG12427" s="71"/>
    </row>
    <row r="12428" spans="1:33" x14ac:dyDescent="0.25">
      <c r="A12428" s="71"/>
      <c r="B12428" s="71"/>
      <c r="C12428" s="71"/>
      <c r="K12428" s="71"/>
      <c r="L12428" s="71"/>
      <c r="N12428" s="71"/>
      <c r="O12428" s="71"/>
      <c r="P12428" s="71"/>
      <c r="S12428" s="71"/>
      <c r="T12428" s="71"/>
      <c r="U12428" s="71"/>
      <c r="AE12428" s="71"/>
      <c r="AF12428" s="71"/>
      <c r="AG12428" s="71"/>
    </row>
    <row r="12429" spans="1:33" x14ac:dyDescent="0.25">
      <c r="A12429" s="71"/>
      <c r="B12429" s="71"/>
      <c r="C12429" s="71"/>
      <c r="K12429" s="71"/>
      <c r="L12429" s="71"/>
      <c r="N12429" s="71"/>
      <c r="O12429" s="71"/>
      <c r="P12429" s="71"/>
      <c r="S12429" s="71"/>
      <c r="T12429" s="71"/>
      <c r="U12429" s="71"/>
      <c r="AE12429" s="71"/>
      <c r="AF12429" s="71"/>
      <c r="AG12429" s="71"/>
    </row>
    <row r="12430" spans="1:33" x14ac:dyDescent="0.25">
      <c r="A12430" s="71"/>
      <c r="B12430" s="71"/>
      <c r="C12430" s="71"/>
      <c r="K12430" s="71"/>
      <c r="L12430" s="71"/>
      <c r="N12430" s="71"/>
      <c r="O12430" s="71"/>
      <c r="P12430" s="71"/>
      <c r="S12430" s="71"/>
      <c r="T12430" s="71"/>
      <c r="U12430" s="71"/>
      <c r="AE12430" s="71"/>
      <c r="AF12430" s="71"/>
      <c r="AG12430" s="71"/>
    </row>
    <row r="12431" spans="1:33" x14ac:dyDescent="0.25">
      <c r="A12431" s="71"/>
      <c r="B12431" s="71"/>
      <c r="C12431" s="71"/>
      <c r="K12431" s="71"/>
      <c r="L12431" s="71"/>
      <c r="N12431" s="71"/>
      <c r="O12431" s="71"/>
      <c r="P12431" s="71"/>
      <c r="S12431" s="71"/>
      <c r="T12431" s="71"/>
      <c r="U12431" s="71"/>
      <c r="AE12431" s="71"/>
      <c r="AF12431" s="71"/>
      <c r="AG12431" s="71"/>
    </row>
    <row r="12432" spans="1:33" x14ac:dyDescent="0.25">
      <c r="A12432" s="71"/>
      <c r="B12432" s="71"/>
      <c r="C12432" s="71"/>
      <c r="K12432" s="71"/>
      <c r="L12432" s="71"/>
      <c r="N12432" s="71"/>
      <c r="O12432" s="71"/>
      <c r="P12432" s="71"/>
      <c r="S12432" s="71"/>
      <c r="T12432" s="71"/>
      <c r="U12432" s="71"/>
      <c r="AE12432" s="71"/>
      <c r="AF12432" s="71"/>
      <c r="AG12432" s="71"/>
    </row>
    <row r="12433" spans="1:33" x14ac:dyDescent="0.25">
      <c r="A12433" s="71"/>
      <c r="B12433" s="71"/>
      <c r="C12433" s="71"/>
      <c r="K12433" s="71"/>
      <c r="L12433" s="71"/>
      <c r="N12433" s="71"/>
      <c r="O12433" s="71"/>
      <c r="P12433" s="71"/>
      <c r="S12433" s="71"/>
      <c r="T12433" s="71"/>
      <c r="U12433" s="71"/>
      <c r="AE12433" s="71"/>
      <c r="AF12433" s="71"/>
      <c r="AG12433" s="71"/>
    </row>
    <row r="12434" spans="1:33" x14ac:dyDescent="0.25">
      <c r="A12434" s="71"/>
      <c r="B12434" s="71"/>
      <c r="C12434" s="71"/>
      <c r="K12434" s="71"/>
      <c r="L12434" s="71"/>
      <c r="N12434" s="71"/>
      <c r="O12434" s="71"/>
      <c r="P12434" s="71"/>
      <c r="S12434" s="71"/>
      <c r="T12434" s="71"/>
      <c r="U12434" s="71"/>
      <c r="AE12434" s="71"/>
      <c r="AF12434" s="71"/>
      <c r="AG12434" s="71"/>
    </row>
    <row r="12435" spans="1:33" x14ac:dyDescent="0.25">
      <c r="A12435" s="71"/>
      <c r="B12435" s="71"/>
      <c r="C12435" s="71"/>
      <c r="K12435" s="71"/>
      <c r="L12435" s="71"/>
      <c r="N12435" s="71"/>
      <c r="O12435" s="71"/>
      <c r="P12435" s="71"/>
      <c r="S12435" s="71"/>
      <c r="T12435" s="71"/>
      <c r="U12435" s="71"/>
      <c r="AE12435" s="71"/>
      <c r="AF12435" s="71"/>
      <c r="AG12435" s="71"/>
    </row>
    <row r="12436" spans="1:33" x14ac:dyDescent="0.25">
      <c r="A12436" s="71"/>
      <c r="B12436" s="71"/>
      <c r="C12436" s="71"/>
      <c r="K12436" s="71"/>
      <c r="L12436" s="71"/>
      <c r="N12436" s="71"/>
      <c r="O12436" s="71"/>
      <c r="P12436" s="71"/>
      <c r="S12436" s="71"/>
      <c r="T12436" s="71"/>
      <c r="U12436" s="71"/>
      <c r="AE12436" s="71"/>
      <c r="AF12436" s="71"/>
      <c r="AG12436" s="71"/>
    </row>
    <row r="12437" spans="1:33" x14ac:dyDescent="0.25">
      <c r="A12437" s="71"/>
      <c r="B12437" s="71"/>
      <c r="C12437" s="71"/>
      <c r="K12437" s="71"/>
      <c r="L12437" s="71"/>
      <c r="N12437" s="71"/>
      <c r="O12437" s="71"/>
      <c r="P12437" s="71"/>
      <c r="S12437" s="71"/>
      <c r="T12437" s="71"/>
      <c r="U12437" s="71"/>
      <c r="AE12437" s="71"/>
      <c r="AF12437" s="71"/>
      <c r="AG12437" s="71"/>
    </row>
    <row r="12438" spans="1:33" x14ac:dyDescent="0.25">
      <c r="A12438" s="71"/>
      <c r="B12438" s="71"/>
      <c r="C12438" s="71"/>
      <c r="K12438" s="71"/>
      <c r="L12438" s="71"/>
      <c r="N12438" s="71"/>
      <c r="O12438" s="71"/>
      <c r="P12438" s="71"/>
      <c r="S12438" s="71"/>
      <c r="T12438" s="71"/>
      <c r="U12438" s="71"/>
      <c r="AE12438" s="71"/>
      <c r="AF12438" s="71"/>
      <c r="AG12438" s="71"/>
    </row>
    <row r="12439" spans="1:33" x14ac:dyDescent="0.25">
      <c r="A12439" s="71"/>
      <c r="B12439" s="71"/>
      <c r="C12439" s="71"/>
      <c r="K12439" s="71"/>
      <c r="L12439" s="71"/>
      <c r="N12439" s="71"/>
      <c r="O12439" s="71"/>
      <c r="P12439" s="71"/>
      <c r="S12439" s="71"/>
      <c r="T12439" s="71"/>
      <c r="U12439" s="71"/>
      <c r="AE12439" s="71"/>
      <c r="AF12439" s="71"/>
      <c r="AG12439" s="71"/>
    </row>
    <row r="12440" spans="1:33" x14ac:dyDescent="0.25">
      <c r="A12440" s="71"/>
      <c r="B12440" s="71"/>
      <c r="C12440" s="71"/>
      <c r="K12440" s="71"/>
      <c r="L12440" s="71"/>
      <c r="N12440" s="71"/>
      <c r="O12440" s="71"/>
      <c r="P12440" s="71"/>
      <c r="S12440" s="71"/>
      <c r="T12440" s="71"/>
      <c r="U12440" s="71"/>
      <c r="AE12440" s="71"/>
      <c r="AF12440" s="71"/>
      <c r="AG12440" s="71"/>
    </row>
    <row r="12441" spans="1:33" x14ac:dyDescent="0.25">
      <c r="A12441" s="71"/>
      <c r="B12441" s="71"/>
      <c r="C12441" s="71"/>
      <c r="K12441" s="71"/>
      <c r="L12441" s="71"/>
      <c r="N12441" s="71"/>
      <c r="O12441" s="71"/>
      <c r="P12441" s="71"/>
      <c r="S12441" s="71"/>
      <c r="T12441" s="71"/>
      <c r="U12441" s="71"/>
      <c r="AE12441" s="71"/>
      <c r="AF12441" s="71"/>
      <c r="AG12441" s="71"/>
    </row>
    <row r="12442" spans="1:33" x14ac:dyDescent="0.25">
      <c r="A12442" s="71"/>
      <c r="B12442" s="71"/>
      <c r="C12442" s="71"/>
      <c r="K12442" s="71"/>
      <c r="L12442" s="71"/>
      <c r="N12442" s="71"/>
      <c r="O12442" s="71"/>
      <c r="P12442" s="71"/>
      <c r="S12442" s="71"/>
      <c r="T12442" s="71"/>
      <c r="U12442" s="71"/>
      <c r="AE12442" s="71"/>
      <c r="AF12442" s="71"/>
      <c r="AG12442" s="71"/>
    </row>
    <row r="12443" spans="1:33" x14ac:dyDescent="0.25">
      <c r="A12443" s="71"/>
      <c r="B12443" s="71"/>
      <c r="C12443" s="71"/>
      <c r="K12443" s="71"/>
      <c r="L12443" s="71"/>
      <c r="N12443" s="71"/>
      <c r="O12443" s="71"/>
      <c r="P12443" s="71"/>
      <c r="S12443" s="71"/>
      <c r="T12443" s="71"/>
      <c r="U12443" s="71"/>
      <c r="AE12443" s="71"/>
      <c r="AF12443" s="71"/>
      <c r="AG12443" s="71"/>
    </row>
    <row r="12444" spans="1:33" x14ac:dyDescent="0.25">
      <c r="A12444" s="71"/>
      <c r="B12444" s="71"/>
      <c r="C12444" s="71"/>
      <c r="K12444" s="71"/>
      <c r="L12444" s="71"/>
      <c r="N12444" s="71"/>
      <c r="O12444" s="71"/>
      <c r="P12444" s="71"/>
      <c r="S12444" s="71"/>
      <c r="T12444" s="71"/>
      <c r="U12444" s="71"/>
      <c r="AE12444" s="71"/>
      <c r="AF12444" s="71"/>
      <c r="AG12444" s="71"/>
    </row>
    <row r="12445" spans="1:33" x14ac:dyDescent="0.25">
      <c r="A12445" s="71"/>
      <c r="B12445" s="71"/>
      <c r="C12445" s="71"/>
      <c r="K12445" s="71"/>
      <c r="L12445" s="71"/>
      <c r="N12445" s="71"/>
      <c r="O12445" s="71"/>
      <c r="P12445" s="71"/>
      <c r="S12445" s="71"/>
      <c r="T12445" s="71"/>
      <c r="U12445" s="71"/>
      <c r="AE12445" s="71"/>
      <c r="AF12445" s="71"/>
      <c r="AG12445" s="71"/>
    </row>
    <row r="12446" spans="1:33" x14ac:dyDescent="0.25">
      <c r="A12446" s="71"/>
      <c r="B12446" s="71"/>
      <c r="C12446" s="71"/>
      <c r="K12446" s="71"/>
      <c r="L12446" s="71"/>
      <c r="N12446" s="71"/>
      <c r="O12446" s="71"/>
      <c r="P12446" s="71"/>
      <c r="S12446" s="71"/>
      <c r="T12446" s="71"/>
      <c r="U12446" s="71"/>
      <c r="AE12446" s="71"/>
      <c r="AF12446" s="71"/>
      <c r="AG12446" s="71"/>
    </row>
    <row r="12447" spans="1:33" x14ac:dyDescent="0.25">
      <c r="A12447" s="71"/>
      <c r="B12447" s="71"/>
      <c r="C12447" s="71"/>
      <c r="K12447" s="71"/>
      <c r="L12447" s="71"/>
      <c r="N12447" s="71"/>
      <c r="O12447" s="71"/>
      <c r="P12447" s="71"/>
      <c r="S12447" s="71"/>
      <c r="T12447" s="71"/>
      <c r="U12447" s="71"/>
      <c r="AE12447" s="71"/>
      <c r="AF12447" s="71"/>
      <c r="AG12447" s="71"/>
    </row>
    <row r="12448" spans="1:33" x14ac:dyDescent="0.25">
      <c r="A12448" s="71"/>
      <c r="B12448" s="71"/>
      <c r="C12448" s="71"/>
      <c r="K12448" s="71"/>
      <c r="L12448" s="71"/>
      <c r="N12448" s="71"/>
      <c r="O12448" s="71"/>
      <c r="P12448" s="71"/>
      <c r="S12448" s="71"/>
      <c r="T12448" s="71"/>
      <c r="U12448" s="71"/>
      <c r="AE12448" s="71"/>
      <c r="AF12448" s="71"/>
      <c r="AG12448" s="71"/>
    </row>
    <row r="12449" spans="1:33" x14ac:dyDescent="0.25">
      <c r="A12449" s="71"/>
      <c r="B12449" s="71"/>
      <c r="C12449" s="71"/>
      <c r="K12449" s="71"/>
      <c r="L12449" s="71"/>
      <c r="N12449" s="71"/>
      <c r="O12449" s="71"/>
      <c r="P12449" s="71"/>
      <c r="S12449" s="71"/>
      <c r="T12449" s="71"/>
      <c r="U12449" s="71"/>
      <c r="AE12449" s="71"/>
      <c r="AF12449" s="71"/>
      <c r="AG12449" s="71"/>
    </row>
    <row r="12450" spans="1:33" x14ac:dyDescent="0.25">
      <c r="A12450" s="71"/>
      <c r="B12450" s="71"/>
      <c r="C12450" s="71"/>
      <c r="K12450" s="71"/>
      <c r="L12450" s="71"/>
      <c r="N12450" s="71"/>
      <c r="O12450" s="71"/>
      <c r="P12450" s="71"/>
      <c r="S12450" s="71"/>
      <c r="T12450" s="71"/>
      <c r="U12450" s="71"/>
      <c r="AE12450" s="71"/>
      <c r="AF12450" s="71"/>
      <c r="AG12450" s="71"/>
    </row>
    <row r="12451" spans="1:33" x14ac:dyDescent="0.25">
      <c r="A12451" s="71"/>
      <c r="B12451" s="71"/>
      <c r="C12451" s="71"/>
      <c r="K12451" s="71"/>
      <c r="L12451" s="71"/>
      <c r="N12451" s="71"/>
      <c r="O12451" s="71"/>
      <c r="P12451" s="71"/>
      <c r="S12451" s="71"/>
      <c r="T12451" s="71"/>
      <c r="U12451" s="71"/>
      <c r="AE12451" s="71"/>
      <c r="AF12451" s="71"/>
      <c r="AG12451" s="71"/>
    </row>
    <row r="12452" spans="1:33" x14ac:dyDescent="0.25">
      <c r="A12452" s="71"/>
      <c r="B12452" s="71"/>
      <c r="C12452" s="71"/>
      <c r="K12452" s="71"/>
      <c r="L12452" s="71"/>
      <c r="N12452" s="71"/>
      <c r="O12452" s="71"/>
      <c r="P12452" s="71"/>
      <c r="S12452" s="71"/>
      <c r="T12452" s="71"/>
      <c r="U12452" s="71"/>
      <c r="AE12452" s="71"/>
      <c r="AF12452" s="71"/>
      <c r="AG12452" s="71"/>
    </row>
    <row r="12453" spans="1:33" x14ac:dyDescent="0.25">
      <c r="A12453" s="71"/>
      <c r="B12453" s="71"/>
      <c r="C12453" s="71"/>
      <c r="K12453" s="71"/>
      <c r="L12453" s="71"/>
      <c r="N12453" s="71"/>
      <c r="O12453" s="71"/>
      <c r="P12453" s="71"/>
      <c r="S12453" s="71"/>
      <c r="T12453" s="71"/>
      <c r="U12453" s="71"/>
      <c r="AE12453" s="71"/>
      <c r="AF12453" s="71"/>
      <c r="AG12453" s="71"/>
    </row>
    <row r="12454" spans="1:33" x14ac:dyDescent="0.25">
      <c r="A12454" s="71"/>
      <c r="B12454" s="71"/>
      <c r="C12454" s="71"/>
      <c r="K12454" s="71"/>
      <c r="L12454" s="71"/>
      <c r="N12454" s="71"/>
      <c r="O12454" s="71"/>
      <c r="P12454" s="71"/>
      <c r="S12454" s="71"/>
      <c r="T12454" s="71"/>
      <c r="U12454" s="71"/>
      <c r="AE12454" s="71"/>
      <c r="AF12454" s="71"/>
      <c r="AG12454" s="71"/>
    </row>
    <row r="12455" spans="1:33" x14ac:dyDescent="0.25">
      <c r="A12455" s="71"/>
      <c r="B12455" s="71"/>
      <c r="C12455" s="71"/>
      <c r="K12455" s="71"/>
      <c r="L12455" s="71"/>
      <c r="N12455" s="71"/>
      <c r="O12455" s="71"/>
      <c r="P12455" s="71"/>
      <c r="S12455" s="71"/>
      <c r="T12455" s="71"/>
      <c r="U12455" s="71"/>
      <c r="AE12455" s="71"/>
      <c r="AF12455" s="71"/>
      <c r="AG12455" s="71"/>
    </row>
    <row r="12456" spans="1:33" x14ac:dyDescent="0.25">
      <c r="A12456" s="71"/>
      <c r="B12456" s="71"/>
      <c r="C12456" s="71"/>
      <c r="K12456" s="71"/>
      <c r="L12456" s="71"/>
      <c r="N12456" s="71"/>
      <c r="O12456" s="71"/>
      <c r="P12456" s="71"/>
      <c r="S12456" s="71"/>
      <c r="T12456" s="71"/>
      <c r="U12456" s="71"/>
      <c r="AE12456" s="71"/>
      <c r="AF12456" s="71"/>
      <c r="AG12456" s="71"/>
    </row>
    <row r="12457" spans="1:33" x14ac:dyDescent="0.25">
      <c r="A12457" s="71"/>
      <c r="B12457" s="71"/>
      <c r="C12457" s="71"/>
      <c r="K12457" s="71"/>
      <c r="L12457" s="71"/>
      <c r="N12457" s="71"/>
      <c r="O12457" s="71"/>
      <c r="P12457" s="71"/>
      <c r="S12457" s="71"/>
      <c r="T12457" s="71"/>
      <c r="U12457" s="71"/>
      <c r="AE12457" s="71"/>
      <c r="AF12457" s="71"/>
      <c r="AG12457" s="71"/>
    </row>
    <row r="12458" spans="1:33" x14ac:dyDescent="0.25">
      <c r="A12458" s="71"/>
      <c r="B12458" s="71"/>
      <c r="C12458" s="71"/>
      <c r="K12458" s="71"/>
      <c r="L12458" s="71"/>
      <c r="N12458" s="71"/>
      <c r="O12458" s="71"/>
      <c r="P12458" s="71"/>
      <c r="S12458" s="71"/>
      <c r="T12458" s="71"/>
      <c r="U12458" s="71"/>
      <c r="AE12458" s="71"/>
      <c r="AF12458" s="71"/>
      <c r="AG12458" s="71"/>
    </row>
    <row r="12459" spans="1:33" x14ac:dyDescent="0.25">
      <c r="A12459" s="71"/>
      <c r="B12459" s="71"/>
      <c r="C12459" s="71"/>
      <c r="K12459" s="71"/>
      <c r="L12459" s="71"/>
      <c r="N12459" s="71"/>
      <c r="O12459" s="71"/>
      <c r="P12459" s="71"/>
      <c r="S12459" s="71"/>
      <c r="T12459" s="71"/>
      <c r="U12459" s="71"/>
      <c r="AE12459" s="71"/>
      <c r="AF12459" s="71"/>
      <c r="AG12459" s="71"/>
    </row>
    <row r="12460" spans="1:33" x14ac:dyDescent="0.25">
      <c r="A12460" s="71"/>
      <c r="B12460" s="71"/>
      <c r="C12460" s="71"/>
      <c r="K12460" s="71"/>
      <c r="L12460" s="71"/>
      <c r="N12460" s="71"/>
      <c r="O12460" s="71"/>
      <c r="P12460" s="71"/>
      <c r="S12460" s="71"/>
      <c r="T12460" s="71"/>
      <c r="U12460" s="71"/>
      <c r="AE12460" s="71"/>
      <c r="AF12460" s="71"/>
      <c r="AG12460" s="71"/>
    </row>
    <row r="12461" spans="1:33" x14ac:dyDescent="0.25">
      <c r="A12461" s="71"/>
      <c r="B12461" s="71"/>
      <c r="C12461" s="71"/>
      <c r="K12461" s="71"/>
      <c r="L12461" s="71"/>
      <c r="N12461" s="71"/>
      <c r="O12461" s="71"/>
      <c r="P12461" s="71"/>
      <c r="S12461" s="71"/>
      <c r="T12461" s="71"/>
      <c r="U12461" s="71"/>
      <c r="AE12461" s="71"/>
      <c r="AF12461" s="71"/>
      <c r="AG12461" s="71"/>
    </row>
    <row r="12462" spans="1:33" x14ac:dyDescent="0.25">
      <c r="A12462" s="71"/>
      <c r="B12462" s="71"/>
      <c r="C12462" s="71"/>
      <c r="K12462" s="71"/>
      <c r="L12462" s="71"/>
      <c r="N12462" s="71"/>
      <c r="O12462" s="71"/>
      <c r="P12462" s="71"/>
      <c r="S12462" s="71"/>
      <c r="T12462" s="71"/>
      <c r="U12462" s="71"/>
      <c r="AE12462" s="71"/>
      <c r="AF12462" s="71"/>
      <c r="AG12462" s="71"/>
    </row>
    <row r="12463" spans="1:33" x14ac:dyDescent="0.25">
      <c r="A12463" s="71"/>
      <c r="B12463" s="71"/>
      <c r="C12463" s="71"/>
      <c r="K12463" s="71"/>
      <c r="L12463" s="71"/>
      <c r="N12463" s="71"/>
      <c r="O12463" s="71"/>
      <c r="P12463" s="71"/>
      <c r="S12463" s="71"/>
      <c r="T12463" s="71"/>
      <c r="U12463" s="71"/>
      <c r="AE12463" s="71"/>
      <c r="AF12463" s="71"/>
      <c r="AG12463" s="71"/>
    </row>
    <row r="12464" spans="1:33" x14ac:dyDescent="0.25">
      <c r="A12464" s="71"/>
      <c r="B12464" s="71"/>
      <c r="C12464" s="71"/>
      <c r="K12464" s="71"/>
      <c r="L12464" s="71"/>
      <c r="N12464" s="71"/>
      <c r="O12464" s="71"/>
      <c r="P12464" s="71"/>
      <c r="S12464" s="71"/>
      <c r="T12464" s="71"/>
      <c r="U12464" s="71"/>
      <c r="AE12464" s="71"/>
      <c r="AF12464" s="71"/>
      <c r="AG12464" s="71"/>
    </row>
    <row r="12465" spans="1:33" x14ac:dyDescent="0.25">
      <c r="A12465" s="71"/>
      <c r="B12465" s="71"/>
      <c r="C12465" s="71"/>
      <c r="K12465" s="71"/>
      <c r="L12465" s="71"/>
      <c r="N12465" s="71"/>
      <c r="O12465" s="71"/>
      <c r="P12465" s="71"/>
      <c r="S12465" s="71"/>
      <c r="T12465" s="71"/>
      <c r="U12465" s="71"/>
      <c r="AE12465" s="71"/>
      <c r="AF12465" s="71"/>
      <c r="AG12465" s="71"/>
    </row>
    <row r="12466" spans="1:33" x14ac:dyDescent="0.25">
      <c r="A12466" s="71"/>
      <c r="B12466" s="71"/>
      <c r="C12466" s="71"/>
      <c r="K12466" s="71"/>
      <c r="L12466" s="71"/>
      <c r="N12466" s="71"/>
      <c r="O12466" s="71"/>
      <c r="P12466" s="71"/>
      <c r="S12466" s="71"/>
      <c r="T12466" s="71"/>
      <c r="U12466" s="71"/>
      <c r="AE12466" s="71"/>
      <c r="AF12466" s="71"/>
      <c r="AG12466" s="71"/>
    </row>
    <row r="12467" spans="1:33" x14ac:dyDescent="0.25">
      <c r="A12467" s="71"/>
      <c r="B12467" s="71"/>
      <c r="C12467" s="71"/>
      <c r="K12467" s="71"/>
      <c r="L12467" s="71"/>
      <c r="N12467" s="71"/>
      <c r="O12467" s="71"/>
      <c r="P12467" s="71"/>
      <c r="S12467" s="71"/>
      <c r="T12467" s="71"/>
      <c r="U12467" s="71"/>
      <c r="AE12467" s="71"/>
      <c r="AF12467" s="71"/>
      <c r="AG12467" s="71"/>
    </row>
    <row r="12468" spans="1:33" x14ac:dyDescent="0.25">
      <c r="A12468" s="71"/>
      <c r="B12468" s="71"/>
      <c r="C12468" s="71"/>
      <c r="K12468" s="71"/>
      <c r="L12468" s="71"/>
      <c r="N12468" s="71"/>
      <c r="O12468" s="71"/>
      <c r="P12468" s="71"/>
      <c r="S12468" s="71"/>
      <c r="T12468" s="71"/>
      <c r="U12468" s="71"/>
      <c r="AE12468" s="71"/>
      <c r="AF12468" s="71"/>
      <c r="AG12468" s="71"/>
    </row>
    <row r="12469" spans="1:33" x14ac:dyDescent="0.25">
      <c r="A12469" s="71"/>
      <c r="B12469" s="71"/>
      <c r="C12469" s="71"/>
      <c r="K12469" s="71"/>
      <c r="L12469" s="71"/>
      <c r="N12469" s="71"/>
      <c r="O12469" s="71"/>
      <c r="P12469" s="71"/>
      <c r="S12469" s="71"/>
      <c r="T12469" s="71"/>
      <c r="U12469" s="71"/>
      <c r="AE12469" s="71"/>
      <c r="AF12469" s="71"/>
      <c r="AG12469" s="71"/>
    </row>
    <row r="12470" spans="1:33" x14ac:dyDescent="0.25">
      <c r="A12470" s="71"/>
      <c r="B12470" s="71"/>
      <c r="C12470" s="71"/>
      <c r="K12470" s="71"/>
      <c r="L12470" s="71"/>
      <c r="N12470" s="71"/>
      <c r="O12470" s="71"/>
      <c r="P12470" s="71"/>
      <c r="S12470" s="71"/>
      <c r="T12470" s="71"/>
      <c r="U12470" s="71"/>
      <c r="AE12470" s="71"/>
      <c r="AF12470" s="71"/>
      <c r="AG12470" s="71"/>
    </row>
    <row r="12471" spans="1:33" x14ac:dyDescent="0.25">
      <c r="A12471" s="71"/>
      <c r="B12471" s="71"/>
      <c r="C12471" s="71"/>
      <c r="K12471" s="71"/>
      <c r="L12471" s="71"/>
      <c r="N12471" s="71"/>
      <c r="O12471" s="71"/>
      <c r="P12471" s="71"/>
      <c r="S12471" s="71"/>
      <c r="T12471" s="71"/>
      <c r="U12471" s="71"/>
      <c r="AE12471" s="71"/>
      <c r="AF12471" s="71"/>
      <c r="AG12471" s="71"/>
    </row>
    <row r="12472" spans="1:33" x14ac:dyDescent="0.25">
      <c r="A12472" s="71"/>
      <c r="B12472" s="71"/>
      <c r="C12472" s="71"/>
      <c r="K12472" s="71"/>
      <c r="L12472" s="71"/>
      <c r="N12472" s="71"/>
      <c r="O12472" s="71"/>
      <c r="P12472" s="71"/>
      <c r="S12472" s="71"/>
      <c r="T12472" s="71"/>
      <c r="U12472" s="71"/>
      <c r="AE12472" s="71"/>
      <c r="AF12472" s="71"/>
      <c r="AG12472" s="71"/>
    </row>
    <row r="12473" spans="1:33" x14ac:dyDescent="0.25">
      <c r="A12473" s="71"/>
      <c r="B12473" s="71"/>
      <c r="C12473" s="71"/>
      <c r="K12473" s="71"/>
      <c r="L12473" s="71"/>
      <c r="N12473" s="71"/>
      <c r="O12473" s="71"/>
      <c r="P12473" s="71"/>
      <c r="S12473" s="71"/>
      <c r="T12473" s="71"/>
      <c r="U12473" s="71"/>
      <c r="AE12473" s="71"/>
      <c r="AF12473" s="71"/>
      <c r="AG12473" s="71"/>
    </row>
    <row r="12474" spans="1:33" x14ac:dyDescent="0.25">
      <c r="A12474" s="71"/>
      <c r="B12474" s="71"/>
      <c r="C12474" s="71"/>
      <c r="K12474" s="71"/>
      <c r="L12474" s="71"/>
      <c r="N12474" s="71"/>
      <c r="O12474" s="71"/>
      <c r="P12474" s="71"/>
      <c r="S12474" s="71"/>
      <c r="T12474" s="71"/>
      <c r="U12474" s="71"/>
      <c r="AE12474" s="71"/>
      <c r="AF12474" s="71"/>
      <c r="AG12474" s="71"/>
    </row>
    <row r="12475" spans="1:33" x14ac:dyDescent="0.25">
      <c r="A12475" s="71"/>
      <c r="B12475" s="71"/>
      <c r="C12475" s="71"/>
      <c r="K12475" s="71"/>
      <c r="L12475" s="71"/>
      <c r="N12475" s="71"/>
      <c r="O12475" s="71"/>
      <c r="P12475" s="71"/>
      <c r="S12475" s="71"/>
      <c r="T12475" s="71"/>
      <c r="U12475" s="71"/>
      <c r="AE12475" s="71"/>
      <c r="AF12475" s="71"/>
      <c r="AG12475" s="71"/>
    </row>
    <row r="12476" spans="1:33" x14ac:dyDescent="0.25">
      <c r="A12476" s="71"/>
      <c r="B12476" s="71"/>
      <c r="C12476" s="71"/>
      <c r="K12476" s="71"/>
      <c r="L12476" s="71"/>
      <c r="N12476" s="71"/>
      <c r="O12476" s="71"/>
      <c r="P12476" s="71"/>
      <c r="S12476" s="71"/>
      <c r="T12476" s="71"/>
      <c r="U12476" s="71"/>
      <c r="AE12476" s="71"/>
      <c r="AF12476" s="71"/>
      <c r="AG12476" s="71"/>
    </row>
    <row r="12477" spans="1:33" x14ac:dyDescent="0.25">
      <c r="A12477" s="71"/>
      <c r="B12477" s="71"/>
      <c r="C12477" s="71"/>
      <c r="K12477" s="71"/>
      <c r="L12477" s="71"/>
      <c r="N12477" s="71"/>
      <c r="O12477" s="71"/>
      <c r="P12477" s="71"/>
      <c r="S12477" s="71"/>
      <c r="T12477" s="71"/>
      <c r="U12477" s="71"/>
      <c r="AE12477" s="71"/>
      <c r="AF12477" s="71"/>
      <c r="AG12477" s="71"/>
    </row>
    <row r="12478" spans="1:33" x14ac:dyDescent="0.25">
      <c r="A12478" s="71"/>
      <c r="B12478" s="71"/>
      <c r="C12478" s="71"/>
      <c r="K12478" s="71"/>
      <c r="L12478" s="71"/>
      <c r="N12478" s="71"/>
      <c r="O12478" s="71"/>
      <c r="P12478" s="71"/>
      <c r="S12478" s="71"/>
      <c r="T12478" s="71"/>
      <c r="U12478" s="71"/>
      <c r="AE12478" s="71"/>
      <c r="AF12478" s="71"/>
      <c r="AG12478" s="71"/>
    </row>
    <row r="12479" spans="1:33" x14ac:dyDescent="0.25">
      <c r="A12479" s="71"/>
      <c r="B12479" s="71"/>
      <c r="C12479" s="71"/>
      <c r="K12479" s="71"/>
      <c r="L12479" s="71"/>
      <c r="N12479" s="71"/>
      <c r="O12479" s="71"/>
      <c r="P12479" s="71"/>
      <c r="S12479" s="71"/>
      <c r="T12479" s="71"/>
      <c r="U12479" s="71"/>
      <c r="AE12479" s="71"/>
      <c r="AF12479" s="71"/>
      <c r="AG12479" s="71"/>
    </row>
    <row r="12480" spans="1:33" x14ac:dyDescent="0.25">
      <c r="A12480" s="71"/>
      <c r="B12480" s="71"/>
      <c r="C12480" s="71"/>
      <c r="K12480" s="71"/>
      <c r="L12480" s="71"/>
      <c r="N12480" s="71"/>
      <c r="O12480" s="71"/>
      <c r="P12480" s="71"/>
      <c r="S12480" s="71"/>
      <c r="T12480" s="71"/>
      <c r="U12480" s="71"/>
      <c r="AE12480" s="71"/>
      <c r="AF12480" s="71"/>
      <c r="AG12480" s="71"/>
    </row>
    <row r="12481" spans="1:33" x14ac:dyDescent="0.25">
      <c r="A12481" s="71"/>
      <c r="B12481" s="71"/>
      <c r="C12481" s="71"/>
      <c r="K12481" s="71"/>
      <c r="L12481" s="71"/>
      <c r="N12481" s="71"/>
      <c r="O12481" s="71"/>
      <c r="P12481" s="71"/>
      <c r="S12481" s="71"/>
      <c r="T12481" s="71"/>
      <c r="U12481" s="71"/>
      <c r="AE12481" s="71"/>
      <c r="AF12481" s="71"/>
      <c r="AG12481" s="71"/>
    </row>
    <row r="12482" spans="1:33" x14ac:dyDescent="0.25">
      <c r="A12482" s="71"/>
      <c r="B12482" s="71"/>
      <c r="C12482" s="71"/>
      <c r="K12482" s="71"/>
      <c r="L12482" s="71"/>
      <c r="N12482" s="71"/>
      <c r="O12482" s="71"/>
      <c r="P12482" s="71"/>
      <c r="S12482" s="71"/>
      <c r="T12482" s="71"/>
      <c r="U12482" s="71"/>
      <c r="AE12482" s="71"/>
      <c r="AF12482" s="71"/>
      <c r="AG12482" s="71"/>
    </row>
    <row r="12483" spans="1:33" x14ac:dyDescent="0.25">
      <c r="A12483" s="71"/>
      <c r="B12483" s="71"/>
      <c r="C12483" s="71"/>
      <c r="K12483" s="71"/>
      <c r="L12483" s="71"/>
      <c r="N12483" s="71"/>
      <c r="O12483" s="71"/>
      <c r="P12483" s="71"/>
      <c r="S12483" s="71"/>
      <c r="T12483" s="71"/>
      <c r="U12483" s="71"/>
      <c r="AE12483" s="71"/>
      <c r="AF12483" s="71"/>
      <c r="AG12483" s="71"/>
    </row>
    <row r="12484" spans="1:33" x14ac:dyDescent="0.25">
      <c r="A12484" s="71"/>
      <c r="B12484" s="71"/>
      <c r="C12484" s="71"/>
      <c r="K12484" s="71"/>
      <c r="L12484" s="71"/>
      <c r="N12484" s="71"/>
      <c r="O12484" s="71"/>
      <c r="P12484" s="71"/>
      <c r="S12484" s="71"/>
      <c r="T12484" s="71"/>
      <c r="U12484" s="71"/>
      <c r="AE12484" s="71"/>
      <c r="AF12484" s="71"/>
      <c r="AG12484" s="71"/>
    </row>
    <row r="12485" spans="1:33" x14ac:dyDescent="0.25">
      <c r="A12485" s="71"/>
      <c r="B12485" s="71"/>
      <c r="C12485" s="71"/>
      <c r="K12485" s="71"/>
      <c r="L12485" s="71"/>
      <c r="N12485" s="71"/>
      <c r="O12485" s="71"/>
      <c r="P12485" s="71"/>
      <c r="S12485" s="71"/>
      <c r="T12485" s="71"/>
      <c r="U12485" s="71"/>
      <c r="AE12485" s="71"/>
      <c r="AF12485" s="71"/>
      <c r="AG12485" s="71"/>
    </row>
    <row r="12486" spans="1:33" x14ac:dyDescent="0.25">
      <c r="A12486" s="71"/>
      <c r="B12486" s="71"/>
      <c r="C12486" s="71"/>
      <c r="K12486" s="71"/>
      <c r="L12486" s="71"/>
      <c r="N12486" s="71"/>
      <c r="O12486" s="71"/>
      <c r="P12486" s="71"/>
      <c r="S12486" s="71"/>
      <c r="T12486" s="71"/>
      <c r="U12486" s="71"/>
      <c r="AE12486" s="71"/>
      <c r="AF12486" s="71"/>
      <c r="AG12486" s="71"/>
    </row>
    <row r="12487" spans="1:33" x14ac:dyDescent="0.25">
      <c r="A12487" s="71"/>
      <c r="B12487" s="71"/>
      <c r="C12487" s="71"/>
      <c r="K12487" s="71"/>
      <c r="L12487" s="71"/>
      <c r="N12487" s="71"/>
      <c r="O12487" s="71"/>
      <c r="P12487" s="71"/>
      <c r="S12487" s="71"/>
      <c r="T12487" s="71"/>
      <c r="U12487" s="71"/>
      <c r="AE12487" s="71"/>
      <c r="AF12487" s="71"/>
      <c r="AG12487" s="71"/>
    </row>
    <row r="12488" spans="1:33" x14ac:dyDescent="0.25">
      <c r="A12488" s="71"/>
      <c r="B12488" s="71"/>
      <c r="C12488" s="71"/>
      <c r="K12488" s="71"/>
      <c r="L12488" s="71"/>
      <c r="N12488" s="71"/>
      <c r="O12488" s="71"/>
      <c r="P12488" s="71"/>
      <c r="S12488" s="71"/>
      <c r="T12488" s="71"/>
      <c r="U12488" s="71"/>
      <c r="AE12488" s="71"/>
      <c r="AF12488" s="71"/>
      <c r="AG12488" s="71"/>
    </row>
    <row r="12489" spans="1:33" x14ac:dyDescent="0.25">
      <c r="A12489" s="71"/>
      <c r="B12489" s="71"/>
      <c r="C12489" s="71"/>
      <c r="K12489" s="71"/>
      <c r="L12489" s="71"/>
      <c r="N12489" s="71"/>
      <c r="O12489" s="71"/>
      <c r="P12489" s="71"/>
      <c r="S12489" s="71"/>
      <c r="T12489" s="71"/>
      <c r="U12489" s="71"/>
      <c r="AE12489" s="71"/>
      <c r="AF12489" s="71"/>
      <c r="AG12489" s="71"/>
    </row>
    <row r="12490" spans="1:33" x14ac:dyDescent="0.25">
      <c r="A12490" s="71"/>
      <c r="B12490" s="71"/>
      <c r="C12490" s="71"/>
      <c r="K12490" s="71"/>
      <c r="L12490" s="71"/>
      <c r="N12490" s="71"/>
      <c r="O12490" s="71"/>
      <c r="P12490" s="71"/>
      <c r="S12490" s="71"/>
      <c r="T12490" s="71"/>
      <c r="U12490" s="71"/>
      <c r="AE12490" s="71"/>
      <c r="AF12490" s="71"/>
      <c r="AG12490" s="71"/>
    </row>
    <row r="12491" spans="1:33" x14ac:dyDescent="0.25">
      <c r="A12491" s="71"/>
      <c r="B12491" s="71"/>
      <c r="C12491" s="71"/>
      <c r="K12491" s="71"/>
      <c r="L12491" s="71"/>
      <c r="N12491" s="71"/>
      <c r="O12491" s="71"/>
      <c r="P12491" s="71"/>
      <c r="S12491" s="71"/>
      <c r="T12491" s="71"/>
      <c r="U12491" s="71"/>
      <c r="AE12491" s="71"/>
      <c r="AF12491" s="71"/>
      <c r="AG12491" s="71"/>
    </row>
    <row r="12492" spans="1:33" x14ac:dyDescent="0.25">
      <c r="A12492" s="71"/>
      <c r="B12492" s="71"/>
      <c r="C12492" s="71"/>
      <c r="K12492" s="71"/>
      <c r="L12492" s="71"/>
      <c r="N12492" s="71"/>
      <c r="O12492" s="71"/>
      <c r="P12492" s="71"/>
      <c r="S12492" s="71"/>
      <c r="T12492" s="71"/>
      <c r="U12492" s="71"/>
      <c r="AE12492" s="71"/>
      <c r="AF12492" s="71"/>
      <c r="AG12492" s="71"/>
    </row>
    <row r="12493" spans="1:33" x14ac:dyDescent="0.25">
      <c r="A12493" s="71"/>
      <c r="B12493" s="71"/>
      <c r="C12493" s="71"/>
      <c r="K12493" s="71"/>
      <c r="L12493" s="71"/>
      <c r="N12493" s="71"/>
      <c r="O12493" s="71"/>
      <c r="P12493" s="71"/>
      <c r="S12493" s="71"/>
      <c r="T12493" s="71"/>
      <c r="U12493" s="71"/>
      <c r="AE12493" s="71"/>
      <c r="AF12493" s="71"/>
      <c r="AG12493" s="71"/>
    </row>
    <row r="12494" spans="1:33" x14ac:dyDescent="0.25">
      <c r="A12494" s="71"/>
      <c r="B12494" s="71"/>
      <c r="C12494" s="71"/>
      <c r="K12494" s="71"/>
      <c r="L12494" s="71"/>
      <c r="N12494" s="71"/>
      <c r="O12494" s="71"/>
      <c r="P12494" s="71"/>
      <c r="S12494" s="71"/>
      <c r="T12494" s="71"/>
      <c r="U12494" s="71"/>
      <c r="AE12494" s="71"/>
      <c r="AF12494" s="71"/>
      <c r="AG12494" s="71"/>
    </row>
    <row r="12495" spans="1:33" x14ac:dyDescent="0.25">
      <c r="A12495" s="71"/>
      <c r="B12495" s="71"/>
      <c r="C12495" s="71"/>
      <c r="K12495" s="71"/>
      <c r="L12495" s="71"/>
      <c r="N12495" s="71"/>
      <c r="O12495" s="71"/>
      <c r="P12495" s="71"/>
      <c r="S12495" s="71"/>
      <c r="T12495" s="71"/>
      <c r="U12495" s="71"/>
      <c r="AE12495" s="71"/>
      <c r="AF12495" s="71"/>
      <c r="AG12495" s="71"/>
    </row>
    <row r="12496" spans="1:33" x14ac:dyDescent="0.25">
      <c r="A12496" s="71"/>
      <c r="B12496" s="71"/>
      <c r="C12496" s="71"/>
      <c r="K12496" s="71"/>
      <c r="L12496" s="71"/>
      <c r="N12496" s="71"/>
      <c r="O12496" s="71"/>
      <c r="P12496" s="71"/>
      <c r="S12496" s="71"/>
      <c r="T12496" s="71"/>
      <c r="U12496" s="71"/>
      <c r="AE12496" s="71"/>
      <c r="AF12496" s="71"/>
      <c r="AG12496" s="71"/>
    </row>
    <row r="12497" spans="1:33" x14ac:dyDescent="0.25">
      <c r="A12497" s="71"/>
      <c r="B12497" s="71"/>
      <c r="C12497" s="71"/>
      <c r="K12497" s="71"/>
      <c r="L12497" s="71"/>
      <c r="N12497" s="71"/>
      <c r="O12497" s="71"/>
      <c r="P12497" s="71"/>
      <c r="S12497" s="71"/>
      <c r="T12497" s="71"/>
      <c r="U12497" s="71"/>
      <c r="AE12497" s="71"/>
      <c r="AF12497" s="71"/>
      <c r="AG12497" s="71"/>
    </row>
    <row r="12498" spans="1:33" x14ac:dyDescent="0.25">
      <c r="A12498" s="71"/>
      <c r="B12498" s="71"/>
      <c r="C12498" s="71"/>
      <c r="K12498" s="71"/>
      <c r="L12498" s="71"/>
      <c r="N12498" s="71"/>
      <c r="O12498" s="71"/>
      <c r="P12498" s="71"/>
      <c r="S12498" s="71"/>
      <c r="T12498" s="71"/>
      <c r="U12498" s="71"/>
      <c r="AE12498" s="71"/>
      <c r="AF12498" s="71"/>
      <c r="AG12498" s="71"/>
    </row>
    <row r="12499" spans="1:33" x14ac:dyDescent="0.25">
      <c r="A12499" s="71"/>
      <c r="B12499" s="71"/>
      <c r="C12499" s="71"/>
      <c r="K12499" s="71"/>
      <c r="L12499" s="71"/>
      <c r="N12499" s="71"/>
      <c r="O12499" s="71"/>
      <c r="P12499" s="71"/>
      <c r="S12499" s="71"/>
      <c r="T12499" s="71"/>
      <c r="U12499" s="71"/>
      <c r="AE12499" s="71"/>
      <c r="AF12499" s="71"/>
      <c r="AG12499" s="71"/>
    </row>
    <row r="12500" spans="1:33" x14ac:dyDescent="0.25">
      <c r="A12500" s="71"/>
      <c r="B12500" s="71"/>
      <c r="C12500" s="71"/>
      <c r="K12500" s="71"/>
      <c r="L12500" s="71"/>
      <c r="N12500" s="71"/>
      <c r="O12500" s="71"/>
      <c r="P12500" s="71"/>
      <c r="S12500" s="71"/>
      <c r="T12500" s="71"/>
      <c r="U12500" s="71"/>
      <c r="AE12500" s="71"/>
      <c r="AF12500" s="71"/>
      <c r="AG12500" s="71"/>
    </row>
    <row r="12501" spans="1:33" x14ac:dyDescent="0.25">
      <c r="A12501" s="71"/>
      <c r="B12501" s="71"/>
      <c r="C12501" s="71"/>
      <c r="K12501" s="71"/>
      <c r="L12501" s="71"/>
      <c r="N12501" s="71"/>
      <c r="O12501" s="71"/>
      <c r="P12501" s="71"/>
      <c r="S12501" s="71"/>
      <c r="T12501" s="71"/>
      <c r="U12501" s="71"/>
      <c r="AE12501" s="71"/>
      <c r="AF12501" s="71"/>
      <c r="AG12501" s="71"/>
    </row>
    <row r="12502" spans="1:33" x14ac:dyDescent="0.25">
      <c r="A12502" s="71"/>
      <c r="B12502" s="71"/>
      <c r="C12502" s="71"/>
      <c r="K12502" s="71"/>
      <c r="L12502" s="71"/>
      <c r="N12502" s="71"/>
      <c r="O12502" s="71"/>
      <c r="P12502" s="71"/>
      <c r="S12502" s="71"/>
      <c r="T12502" s="71"/>
      <c r="U12502" s="71"/>
      <c r="AE12502" s="71"/>
      <c r="AF12502" s="71"/>
      <c r="AG12502" s="71"/>
    </row>
    <row r="12503" spans="1:33" x14ac:dyDescent="0.25">
      <c r="A12503" s="71"/>
      <c r="B12503" s="71"/>
      <c r="C12503" s="71"/>
      <c r="K12503" s="71"/>
      <c r="L12503" s="71"/>
      <c r="N12503" s="71"/>
      <c r="O12503" s="71"/>
      <c r="P12503" s="71"/>
      <c r="S12503" s="71"/>
      <c r="T12503" s="71"/>
      <c r="U12503" s="71"/>
      <c r="AE12503" s="71"/>
      <c r="AF12503" s="71"/>
      <c r="AG12503" s="71"/>
    </row>
    <row r="12504" spans="1:33" x14ac:dyDescent="0.25">
      <c r="A12504" s="71"/>
      <c r="B12504" s="71"/>
      <c r="C12504" s="71"/>
      <c r="K12504" s="71"/>
      <c r="L12504" s="71"/>
      <c r="N12504" s="71"/>
      <c r="O12504" s="71"/>
      <c r="P12504" s="71"/>
      <c r="S12504" s="71"/>
      <c r="T12504" s="71"/>
      <c r="U12504" s="71"/>
      <c r="AE12504" s="71"/>
      <c r="AF12504" s="71"/>
      <c r="AG12504" s="71"/>
    </row>
    <row r="12505" spans="1:33" x14ac:dyDescent="0.25">
      <c r="A12505" s="71"/>
      <c r="B12505" s="71"/>
      <c r="C12505" s="71"/>
      <c r="K12505" s="71"/>
      <c r="L12505" s="71"/>
      <c r="N12505" s="71"/>
      <c r="O12505" s="71"/>
      <c r="P12505" s="71"/>
      <c r="S12505" s="71"/>
      <c r="T12505" s="71"/>
      <c r="U12505" s="71"/>
      <c r="AE12505" s="71"/>
      <c r="AF12505" s="71"/>
      <c r="AG12505" s="71"/>
    </row>
    <row r="12506" spans="1:33" x14ac:dyDescent="0.25">
      <c r="A12506" s="71"/>
      <c r="B12506" s="71"/>
      <c r="C12506" s="71"/>
      <c r="K12506" s="71"/>
      <c r="L12506" s="71"/>
      <c r="N12506" s="71"/>
      <c r="O12506" s="71"/>
      <c r="P12506" s="71"/>
      <c r="S12506" s="71"/>
      <c r="T12506" s="71"/>
      <c r="U12506" s="71"/>
      <c r="AE12506" s="71"/>
      <c r="AF12506" s="71"/>
      <c r="AG12506" s="71"/>
    </row>
    <row r="12507" spans="1:33" x14ac:dyDescent="0.25">
      <c r="A12507" s="71"/>
      <c r="B12507" s="71"/>
      <c r="C12507" s="71"/>
      <c r="K12507" s="71"/>
      <c r="L12507" s="71"/>
      <c r="N12507" s="71"/>
      <c r="O12507" s="71"/>
      <c r="P12507" s="71"/>
      <c r="S12507" s="71"/>
      <c r="T12507" s="71"/>
      <c r="U12507" s="71"/>
      <c r="AE12507" s="71"/>
      <c r="AF12507" s="71"/>
      <c r="AG12507" s="71"/>
    </row>
    <row r="12508" spans="1:33" x14ac:dyDescent="0.25">
      <c r="A12508" s="71"/>
      <c r="B12508" s="71"/>
      <c r="C12508" s="71"/>
      <c r="K12508" s="71"/>
      <c r="L12508" s="71"/>
      <c r="N12508" s="71"/>
      <c r="O12508" s="71"/>
      <c r="P12508" s="71"/>
      <c r="S12508" s="71"/>
      <c r="T12508" s="71"/>
      <c r="U12508" s="71"/>
      <c r="AE12508" s="71"/>
      <c r="AF12508" s="71"/>
      <c r="AG12508" s="71"/>
    </row>
    <row r="12509" spans="1:33" x14ac:dyDescent="0.25">
      <c r="A12509" s="71"/>
      <c r="B12509" s="71"/>
      <c r="C12509" s="71"/>
      <c r="K12509" s="71"/>
      <c r="L12509" s="71"/>
      <c r="N12509" s="71"/>
      <c r="O12509" s="71"/>
      <c r="P12509" s="71"/>
      <c r="S12509" s="71"/>
      <c r="T12509" s="71"/>
      <c r="U12509" s="71"/>
      <c r="AE12509" s="71"/>
      <c r="AF12509" s="71"/>
      <c r="AG12509" s="71"/>
    </row>
    <row r="12510" spans="1:33" x14ac:dyDescent="0.25">
      <c r="A12510" s="71"/>
      <c r="B12510" s="71"/>
      <c r="C12510" s="71"/>
      <c r="K12510" s="71"/>
      <c r="L12510" s="71"/>
      <c r="N12510" s="71"/>
      <c r="O12510" s="71"/>
      <c r="P12510" s="71"/>
      <c r="S12510" s="71"/>
      <c r="T12510" s="71"/>
      <c r="U12510" s="71"/>
      <c r="AE12510" s="71"/>
      <c r="AF12510" s="71"/>
      <c r="AG12510" s="71"/>
    </row>
    <row r="12511" spans="1:33" x14ac:dyDescent="0.25">
      <c r="A12511" s="71"/>
      <c r="B12511" s="71"/>
      <c r="C12511" s="71"/>
      <c r="K12511" s="71"/>
      <c r="L12511" s="71"/>
      <c r="N12511" s="71"/>
      <c r="O12511" s="71"/>
      <c r="P12511" s="71"/>
      <c r="S12511" s="71"/>
      <c r="T12511" s="71"/>
      <c r="U12511" s="71"/>
      <c r="AE12511" s="71"/>
      <c r="AF12511" s="71"/>
      <c r="AG12511" s="71"/>
    </row>
    <row r="12512" spans="1:33" x14ac:dyDescent="0.25">
      <c r="A12512" s="71"/>
      <c r="B12512" s="71"/>
      <c r="C12512" s="71"/>
      <c r="K12512" s="71"/>
      <c r="L12512" s="71"/>
      <c r="N12512" s="71"/>
      <c r="O12512" s="71"/>
      <c r="P12512" s="71"/>
      <c r="S12512" s="71"/>
      <c r="T12512" s="71"/>
      <c r="U12512" s="71"/>
      <c r="AE12512" s="71"/>
      <c r="AF12512" s="71"/>
      <c r="AG12512" s="71"/>
    </row>
    <row r="12513" spans="1:33" x14ac:dyDescent="0.25">
      <c r="A12513" s="71"/>
      <c r="B12513" s="71"/>
      <c r="C12513" s="71"/>
      <c r="K12513" s="71"/>
      <c r="L12513" s="71"/>
      <c r="N12513" s="71"/>
      <c r="O12513" s="71"/>
      <c r="P12513" s="71"/>
      <c r="S12513" s="71"/>
      <c r="T12513" s="71"/>
      <c r="U12513" s="71"/>
      <c r="AE12513" s="71"/>
      <c r="AF12513" s="71"/>
      <c r="AG12513" s="71"/>
    </row>
    <row r="12514" spans="1:33" x14ac:dyDescent="0.25">
      <c r="A12514" s="71"/>
      <c r="B12514" s="71"/>
      <c r="C12514" s="71"/>
      <c r="K12514" s="71"/>
      <c r="L12514" s="71"/>
      <c r="N12514" s="71"/>
      <c r="O12514" s="71"/>
      <c r="P12514" s="71"/>
      <c r="S12514" s="71"/>
      <c r="T12514" s="71"/>
      <c r="U12514" s="71"/>
      <c r="AE12514" s="71"/>
      <c r="AF12514" s="71"/>
      <c r="AG12514" s="71"/>
    </row>
    <row r="12515" spans="1:33" x14ac:dyDescent="0.25">
      <c r="A12515" s="71"/>
      <c r="B12515" s="71"/>
      <c r="C12515" s="71"/>
      <c r="K12515" s="71"/>
      <c r="L12515" s="71"/>
      <c r="N12515" s="71"/>
      <c r="O12515" s="71"/>
      <c r="P12515" s="71"/>
      <c r="S12515" s="71"/>
      <c r="T12515" s="71"/>
      <c r="U12515" s="71"/>
      <c r="AE12515" s="71"/>
      <c r="AF12515" s="71"/>
      <c r="AG12515" s="71"/>
    </row>
    <row r="12516" spans="1:33" x14ac:dyDescent="0.25">
      <c r="A12516" s="71"/>
      <c r="B12516" s="71"/>
      <c r="C12516" s="71"/>
      <c r="K12516" s="71"/>
      <c r="L12516" s="71"/>
      <c r="N12516" s="71"/>
      <c r="O12516" s="71"/>
      <c r="P12516" s="71"/>
      <c r="S12516" s="71"/>
      <c r="T12516" s="71"/>
      <c r="U12516" s="71"/>
      <c r="AE12516" s="71"/>
      <c r="AF12516" s="71"/>
      <c r="AG12516" s="71"/>
    </row>
    <row r="12517" spans="1:33" x14ac:dyDescent="0.25">
      <c r="A12517" s="71"/>
      <c r="B12517" s="71"/>
      <c r="C12517" s="71"/>
      <c r="K12517" s="71"/>
      <c r="L12517" s="71"/>
      <c r="N12517" s="71"/>
      <c r="O12517" s="71"/>
      <c r="P12517" s="71"/>
      <c r="S12517" s="71"/>
      <c r="T12517" s="71"/>
      <c r="U12517" s="71"/>
      <c r="AE12517" s="71"/>
      <c r="AF12517" s="71"/>
      <c r="AG12517" s="71"/>
    </row>
    <row r="12518" spans="1:33" x14ac:dyDescent="0.25">
      <c r="A12518" s="71"/>
      <c r="B12518" s="71"/>
      <c r="C12518" s="71"/>
      <c r="K12518" s="71"/>
      <c r="L12518" s="71"/>
      <c r="N12518" s="71"/>
      <c r="O12518" s="71"/>
      <c r="P12518" s="71"/>
      <c r="S12518" s="71"/>
      <c r="T12518" s="71"/>
      <c r="U12518" s="71"/>
      <c r="AE12518" s="71"/>
      <c r="AF12518" s="71"/>
      <c r="AG12518" s="71"/>
    </row>
    <row r="12519" spans="1:33" x14ac:dyDescent="0.25">
      <c r="A12519" s="71"/>
      <c r="B12519" s="71"/>
      <c r="C12519" s="71"/>
      <c r="K12519" s="71"/>
      <c r="L12519" s="71"/>
      <c r="N12519" s="71"/>
      <c r="O12519" s="71"/>
      <c r="P12519" s="71"/>
      <c r="S12519" s="71"/>
      <c r="T12519" s="71"/>
      <c r="U12519" s="71"/>
      <c r="AE12519" s="71"/>
      <c r="AF12519" s="71"/>
      <c r="AG12519" s="71"/>
    </row>
    <row r="12520" spans="1:33" x14ac:dyDescent="0.25">
      <c r="A12520" s="71"/>
      <c r="B12520" s="71"/>
      <c r="C12520" s="71"/>
      <c r="K12520" s="71"/>
      <c r="L12520" s="71"/>
      <c r="N12520" s="71"/>
      <c r="O12520" s="71"/>
      <c r="P12520" s="71"/>
      <c r="S12520" s="71"/>
      <c r="T12520" s="71"/>
      <c r="U12520" s="71"/>
      <c r="AE12520" s="71"/>
      <c r="AF12520" s="71"/>
      <c r="AG12520" s="71"/>
    </row>
    <row r="12521" spans="1:33" x14ac:dyDescent="0.25">
      <c r="A12521" s="71"/>
      <c r="B12521" s="71"/>
      <c r="C12521" s="71"/>
      <c r="K12521" s="71"/>
      <c r="L12521" s="71"/>
      <c r="N12521" s="71"/>
      <c r="O12521" s="71"/>
      <c r="P12521" s="71"/>
      <c r="S12521" s="71"/>
      <c r="T12521" s="71"/>
      <c r="U12521" s="71"/>
      <c r="AE12521" s="71"/>
      <c r="AF12521" s="71"/>
      <c r="AG12521" s="71"/>
    </row>
    <row r="12522" spans="1:33" x14ac:dyDescent="0.25">
      <c r="A12522" s="71"/>
      <c r="B12522" s="71"/>
      <c r="C12522" s="71"/>
      <c r="K12522" s="71"/>
      <c r="L12522" s="71"/>
      <c r="N12522" s="71"/>
      <c r="O12522" s="71"/>
      <c r="P12522" s="71"/>
      <c r="S12522" s="71"/>
      <c r="T12522" s="71"/>
      <c r="U12522" s="71"/>
      <c r="AE12522" s="71"/>
      <c r="AF12522" s="71"/>
      <c r="AG12522" s="71"/>
    </row>
    <row r="12523" spans="1:33" x14ac:dyDescent="0.25">
      <c r="A12523" s="71"/>
      <c r="B12523" s="71"/>
      <c r="C12523" s="71"/>
      <c r="K12523" s="71"/>
      <c r="L12523" s="71"/>
      <c r="N12523" s="71"/>
      <c r="O12523" s="71"/>
      <c r="P12523" s="71"/>
      <c r="S12523" s="71"/>
      <c r="T12523" s="71"/>
      <c r="U12523" s="71"/>
      <c r="AE12523" s="71"/>
      <c r="AF12523" s="71"/>
      <c r="AG12523" s="71"/>
    </row>
    <row r="12524" spans="1:33" x14ac:dyDescent="0.25">
      <c r="A12524" s="71"/>
      <c r="B12524" s="71"/>
      <c r="C12524" s="71"/>
      <c r="K12524" s="71"/>
      <c r="L12524" s="71"/>
      <c r="N12524" s="71"/>
      <c r="O12524" s="71"/>
      <c r="P12524" s="71"/>
      <c r="S12524" s="71"/>
      <c r="T12524" s="71"/>
      <c r="U12524" s="71"/>
      <c r="AE12524" s="71"/>
      <c r="AF12524" s="71"/>
      <c r="AG12524" s="71"/>
    </row>
    <row r="12525" spans="1:33" x14ac:dyDescent="0.25">
      <c r="A12525" s="71"/>
      <c r="B12525" s="71"/>
      <c r="C12525" s="71"/>
      <c r="K12525" s="71"/>
      <c r="L12525" s="71"/>
      <c r="N12525" s="71"/>
      <c r="O12525" s="71"/>
      <c r="P12525" s="71"/>
      <c r="S12525" s="71"/>
      <c r="T12525" s="71"/>
      <c r="U12525" s="71"/>
      <c r="AE12525" s="71"/>
      <c r="AF12525" s="71"/>
      <c r="AG12525" s="71"/>
    </row>
    <row r="12526" spans="1:33" x14ac:dyDescent="0.25">
      <c r="A12526" s="71"/>
      <c r="B12526" s="71"/>
      <c r="C12526" s="71"/>
      <c r="K12526" s="71"/>
      <c r="L12526" s="71"/>
      <c r="N12526" s="71"/>
      <c r="O12526" s="71"/>
      <c r="P12526" s="71"/>
      <c r="S12526" s="71"/>
      <c r="T12526" s="71"/>
      <c r="U12526" s="71"/>
      <c r="AE12526" s="71"/>
      <c r="AF12526" s="71"/>
      <c r="AG12526" s="71"/>
    </row>
    <row r="12527" spans="1:33" x14ac:dyDescent="0.25">
      <c r="A12527" s="71"/>
      <c r="B12527" s="71"/>
      <c r="C12527" s="71"/>
      <c r="K12527" s="71"/>
      <c r="L12527" s="71"/>
      <c r="N12527" s="71"/>
      <c r="O12527" s="71"/>
      <c r="P12527" s="71"/>
      <c r="S12527" s="71"/>
      <c r="T12527" s="71"/>
      <c r="U12527" s="71"/>
      <c r="AE12527" s="71"/>
      <c r="AF12527" s="71"/>
      <c r="AG12527" s="71"/>
    </row>
    <row r="12528" spans="1:33" x14ac:dyDescent="0.25">
      <c r="A12528" s="71"/>
      <c r="B12528" s="71"/>
      <c r="C12528" s="71"/>
      <c r="K12528" s="71"/>
      <c r="L12528" s="71"/>
      <c r="N12528" s="71"/>
      <c r="O12528" s="71"/>
      <c r="P12528" s="71"/>
      <c r="S12528" s="71"/>
      <c r="T12528" s="71"/>
      <c r="U12528" s="71"/>
      <c r="AE12528" s="71"/>
      <c r="AF12528" s="71"/>
      <c r="AG12528" s="71"/>
    </row>
    <row r="12529" spans="1:33" x14ac:dyDescent="0.25">
      <c r="A12529" s="71"/>
      <c r="B12529" s="71"/>
      <c r="C12529" s="71"/>
      <c r="K12529" s="71"/>
      <c r="L12529" s="71"/>
      <c r="N12529" s="71"/>
      <c r="O12529" s="71"/>
      <c r="P12529" s="71"/>
      <c r="S12529" s="71"/>
      <c r="T12529" s="71"/>
      <c r="U12529" s="71"/>
      <c r="AE12529" s="71"/>
      <c r="AF12529" s="71"/>
      <c r="AG12529" s="71"/>
    </row>
    <row r="12530" spans="1:33" x14ac:dyDescent="0.25">
      <c r="A12530" s="71"/>
      <c r="B12530" s="71"/>
      <c r="C12530" s="71"/>
      <c r="K12530" s="71"/>
      <c r="L12530" s="71"/>
      <c r="N12530" s="71"/>
      <c r="O12530" s="71"/>
      <c r="P12530" s="71"/>
      <c r="S12530" s="71"/>
      <c r="T12530" s="71"/>
      <c r="U12530" s="71"/>
      <c r="AE12530" s="71"/>
      <c r="AF12530" s="71"/>
      <c r="AG12530" s="71"/>
    </row>
    <row r="12531" spans="1:33" x14ac:dyDescent="0.25">
      <c r="A12531" s="71"/>
      <c r="B12531" s="71"/>
      <c r="C12531" s="71"/>
      <c r="K12531" s="71"/>
      <c r="L12531" s="71"/>
      <c r="N12531" s="71"/>
      <c r="O12531" s="71"/>
      <c r="P12531" s="71"/>
      <c r="S12531" s="71"/>
      <c r="T12531" s="71"/>
      <c r="U12531" s="71"/>
      <c r="AE12531" s="71"/>
      <c r="AF12531" s="71"/>
      <c r="AG12531" s="71"/>
    </row>
    <row r="12532" spans="1:33" x14ac:dyDescent="0.25">
      <c r="A12532" s="71"/>
      <c r="B12532" s="71"/>
      <c r="C12532" s="71"/>
      <c r="K12532" s="71"/>
      <c r="L12532" s="71"/>
      <c r="N12532" s="71"/>
      <c r="O12532" s="71"/>
      <c r="P12532" s="71"/>
      <c r="S12532" s="71"/>
      <c r="T12532" s="71"/>
      <c r="U12532" s="71"/>
      <c r="AE12532" s="71"/>
      <c r="AF12532" s="71"/>
      <c r="AG12532" s="71"/>
    </row>
    <row r="12533" spans="1:33" x14ac:dyDescent="0.25">
      <c r="A12533" s="71"/>
      <c r="B12533" s="71"/>
      <c r="C12533" s="71"/>
      <c r="K12533" s="71"/>
      <c r="L12533" s="71"/>
      <c r="N12533" s="71"/>
      <c r="O12533" s="71"/>
      <c r="P12533" s="71"/>
      <c r="S12533" s="71"/>
      <c r="T12533" s="71"/>
      <c r="U12533" s="71"/>
      <c r="AE12533" s="71"/>
      <c r="AF12533" s="71"/>
      <c r="AG12533" s="71"/>
    </row>
    <row r="12534" spans="1:33" x14ac:dyDescent="0.25">
      <c r="A12534" s="71"/>
      <c r="B12534" s="71"/>
      <c r="C12534" s="71"/>
      <c r="K12534" s="71"/>
      <c r="L12534" s="71"/>
      <c r="N12534" s="71"/>
      <c r="O12534" s="71"/>
      <c r="P12534" s="71"/>
      <c r="S12534" s="71"/>
      <c r="T12534" s="71"/>
      <c r="U12534" s="71"/>
      <c r="AE12534" s="71"/>
      <c r="AF12534" s="71"/>
      <c r="AG12534" s="71"/>
    </row>
    <row r="12535" spans="1:33" x14ac:dyDescent="0.25">
      <c r="A12535" s="71"/>
      <c r="B12535" s="71"/>
      <c r="C12535" s="71"/>
      <c r="K12535" s="71"/>
      <c r="L12535" s="71"/>
      <c r="N12535" s="71"/>
      <c r="O12535" s="71"/>
      <c r="P12535" s="71"/>
      <c r="S12535" s="71"/>
      <c r="T12535" s="71"/>
      <c r="U12535" s="71"/>
      <c r="AE12535" s="71"/>
      <c r="AF12535" s="71"/>
      <c r="AG12535" s="71"/>
    </row>
    <row r="12536" spans="1:33" x14ac:dyDescent="0.25">
      <c r="A12536" s="71"/>
      <c r="B12536" s="71"/>
      <c r="C12536" s="71"/>
      <c r="K12536" s="71"/>
      <c r="L12536" s="71"/>
      <c r="N12536" s="71"/>
      <c r="O12536" s="71"/>
      <c r="P12536" s="71"/>
      <c r="S12536" s="71"/>
      <c r="T12536" s="71"/>
      <c r="U12536" s="71"/>
      <c r="AE12536" s="71"/>
      <c r="AF12536" s="71"/>
      <c r="AG12536" s="71"/>
    </row>
    <row r="12537" spans="1:33" x14ac:dyDescent="0.25">
      <c r="A12537" s="71"/>
      <c r="B12537" s="71"/>
      <c r="C12537" s="71"/>
      <c r="K12537" s="71"/>
      <c r="L12537" s="71"/>
      <c r="N12537" s="71"/>
      <c r="O12537" s="71"/>
      <c r="P12537" s="71"/>
      <c r="S12537" s="71"/>
      <c r="T12537" s="71"/>
      <c r="U12537" s="71"/>
      <c r="AE12537" s="71"/>
      <c r="AF12537" s="71"/>
      <c r="AG12537" s="71"/>
    </row>
    <row r="12538" spans="1:33" x14ac:dyDescent="0.25">
      <c r="A12538" s="71"/>
      <c r="B12538" s="71"/>
      <c r="C12538" s="71"/>
      <c r="K12538" s="71"/>
      <c r="L12538" s="71"/>
      <c r="N12538" s="71"/>
      <c r="O12538" s="71"/>
      <c r="P12538" s="71"/>
      <c r="S12538" s="71"/>
      <c r="T12538" s="71"/>
      <c r="U12538" s="71"/>
      <c r="AE12538" s="71"/>
      <c r="AF12538" s="71"/>
      <c r="AG12538" s="71"/>
    </row>
    <row r="12539" spans="1:33" x14ac:dyDescent="0.25">
      <c r="A12539" s="71"/>
      <c r="B12539" s="71"/>
      <c r="C12539" s="71"/>
      <c r="K12539" s="71"/>
      <c r="L12539" s="71"/>
      <c r="N12539" s="71"/>
      <c r="O12539" s="71"/>
      <c r="P12539" s="71"/>
      <c r="S12539" s="71"/>
      <c r="T12539" s="71"/>
      <c r="U12539" s="71"/>
      <c r="AE12539" s="71"/>
      <c r="AF12539" s="71"/>
      <c r="AG12539" s="71"/>
    </row>
    <row r="12540" spans="1:33" x14ac:dyDescent="0.25">
      <c r="A12540" s="71"/>
      <c r="B12540" s="71"/>
      <c r="C12540" s="71"/>
      <c r="K12540" s="71"/>
      <c r="L12540" s="71"/>
      <c r="N12540" s="71"/>
      <c r="O12540" s="71"/>
      <c r="P12540" s="71"/>
      <c r="S12540" s="71"/>
      <c r="T12540" s="71"/>
      <c r="U12540" s="71"/>
      <c r="AE12540" s="71"/>
      <c r="AF12540" s="71"/>
      <c r="AG12540" s="71"/>
    </row>
    <row r="12541" spans="1:33" x14ac:dyDescent="0.25">
      <c r="A12541" s="71"/>
      <c r="B12541" s="71"/>
      <c r="C12541" s="71"/>
      <c r="K12541" s="71"/>
      <c r="L12541" s="71"/>
      <c r="N12541" s="71"/>
      <c r="O12541" s="71"/>
      <c r="P12541" s="71"/>
      <c r="S12541" s="71"/>
      <c r="T12541" s="71"/>
      <c r="U12541" s="71"/>
      <c r="AE12541" s="71"/>
      <c r="AF12541" s="71"/>
      <c r="AG12541" s="71"/>
    </row>
    <row r="12542" spans="1:33" x14ac:dyDescent="0.25">
      <c r="A12542" s="71"/>
      <c r="B12542" s="71"/>
      <c r="C12542" s="71"/>
      <c r="K12542" s="71"/>
      <c r="L12542" s="71"/>
      <c r="N12542" s="71"/>
      <c r="O12542" s="71"/>
      <c r="P12542" s="71"/>
      <c r="S12542" s="71"/>
      <c r="T12542" s="71"/>
      <c r="U12542" s="71"/>
      <c r="AE12542" s="71"/>
      <c r="AF12542" s="71"/>
      <c r="AG12542" s="71"/>
    </row>
    <row r="12543" spans="1:33" x14ac:dyDescent="0.25">
      <c r="A12543" s="71"/>
      <c r="B12543" s="71"/>
      <c r="C12543" s="71"/>
      <c r="K12543" s="71"/>
      <c r="L12543" s="71"/>
      <c r="N12543" s="71"/>
      <c r="O12543" s="71"/>
      <c r="P12543" s="71"/>
      <c r="S12543" s="71"/>
      <c r="T12543" s="71"/>
      <c r="U12543" s="71"/>
      <c r="AE12543" s="71"/>
      <c r="AF12543" s="71"/>
      <c r="AG12543" s="71"/>
    </row>
    <row r="12544" spans="1:33" x14ac:dyDescent="0.25">
      <c r="A12544" s="71"/>
      <c r="B12544" s="71"/>
      <c r="C12544" s="71"/>
      <c r="K12544" s="71"/>
      <c r="L12544" s="71"/>
      <c r="N12544" s="71"/>
      <c r="O12544" s="71"/>
      <c r="P12544" s="71"/>
      <c r="S12544" s="71"/>
      <c r="T12544" s="71"/>
      <c r="U12544" s="71"/>
      <c r="AE12544" s="71"/>
      <c r="AF12544" s="71"/>
      <c r="AG12544" s="71"/>
    </row>
    <row r="12545" spans="1:33" x14ac:dyDescent="0.25">
      <c r="A12545" s="71"/>
      <c r="B12545" s="71"/>
      <c r="C12545" s="71"/>
      <c r="K12545" s="71"/>
      <c r="L12545" s="71"/>
      <c r="N12545" s="71"/>
      <c r="O12545" s="71"/>
      <c r="P12545" s="71"/>
      <c r="S12545" s="71"/>
      <c r="T12545" s="71"/>
      <c r="U12545" s="71"/>
      <c r="AE12545" s="71"/>
      <c r="AF12545" s="71"/>
      <c r="AG12545" s="71"/>
    </row>
    <row r="12546" spans="1:33" x14ac:dyDescent="0.25">
      <c r="A12546" s="71"/>
      <c r="B12546" s="71"/>
      <c r="C12546" s="71"/>
      <c r="K12546" s="71"/>
      <c r="L12546" s="71"/>
      <c r="N12546" s="71"/>
      <c r="O12546" s="71"/>
      <c r="P12546" s="71"/>
      <c r="S12546" s="71"/>
      <c r="T12546" s="71"/>
      <c r="U12546" s="71"/>
      <c r="AE12546" s="71"/>
      <c r="AF12546" s="71"/>
      <c r="AG12546" s="71"/>
    </row>
    <row r="12547" spans="1:33" x14ac:dyDescent="0.25">
      <c r="A12547" s="71"/>
      <c r="B12547" s="71"/>
      <c r="C12547" s="71"/>
      <c r="K12547" s="71"/>
      <c r="L12547" s="71"/>
      <c r="N12547" s="71"/>
      <c r="O12547" s="71"/>
      <c r="P12547" s="71"/>
      <c r="S12547" s="71"/>
      <c r="T12547" s="71"/>
      <c r="U12547" s="71"/>
      <c r="AE12547" s="71"/>
      <c r="AF12547" s="71"/>
      <c r="AG12547" s="71"/>
    </row>
    <row r="12548" spans="1:33" x14ac:dyDescent="0.25">
      <c r="A12548" s="71"/>
      <c r="B12548" s="71"/>
      <c r="C12548" s="71"/>
      <c r="K12548" s="71"/>
      <c r="L12548" s="71"/>
      <c r="N12548" s="71"/>
      <c r="O12548" s="71"/>
      <c r="P12548" s="71"/>
      <c r="S12548" s="71"/>
      <c r="T12548" s="71"/>
      <c r="U12548" s="71"/>
      <c r="AE12548" s="71"/>
      <c r="AF12548" s="71"/>
      <c r="AG12548" s="71"/>
    </row>
    <row r="12549" spans="1:33" x14ac:dyDescent="0.25">
      <c r="A12549" s="71"/>
      <c r="B12549" s="71"/>
      <c r="C12549" s="71"/>
      <c r="K12549" s="71"/>
      <c r="L12549" s="71"/>
      <c r="N12549" s="71"/>
      <c r="O12549" s="71"/>
      <c r="P12549" s="71"/>
      <c r="S12549" s="71"/>
      <c r="T12549" s="71"/>
      <c r="U12549" s="71"/>
      <c r="AE12549" s="71"/>
      <c r="AF12549" s="71"/>
      <c r="AG12549" s="71"/>
    </row>
    <row r="12550" spans="1:33" x14ac:dyDescent="0.25">
      <c r="A12550" s="71"/>
      <c r="B12550" s="71"/>
      <c r="C12550" s="71"/>
      <c r="K12550" s="71"/>
      <c r="L12550" s="71"/>
      <c r="N12550" s="71"/>
      <c r="O12550" s="71"/>
      <c r="P12550" s="71"/>
      <c r="S12550" s="71"/>
      <c r="T12550" s="71"/>
      <c r="U12550" s="71"/>
      <c r="AE12550" s="71"/>
      <c r="AF12550" s="71"/>
      <c r="AG12550" s="71"/>
    </row>
    <row r="12551" spans="1:33" x14ac:dyDescent="0.25">
      <c r="A12551" s="71"/>
      <c r="B12551" s="71"/>
      <c r="C12551" s="71"/>
      <c r="K12551" s="71"/>
      <c r="L12551" s="71"/>
      <c r="N12551" s="71"/>
      <c r="O12551" s="71"/>
      <c r="P12551" s="71"/>
      <c r="S12551" s="71"/>
      <c r="T12551" s="71"/>
      <c r="U12551" s="71"/>
      <c r="AE12551" s="71"/>
      <c r="AF12551" s="71"/>
      <c r="AG12551" s="71"/>
    </row>
    <row r="12552" spans="1:33" x14ac:dyDescent="0.25">
      <c r="A12552" s="71"/>
      <c r="B12552" s="71"/>
      <c r="C12552" s="71"/>
      <c r="K12552" s="71"/>
      <c r="L12552" s="71"/>
      <c r="N12552" s="71"/>
      <c r="O12552" s="71"/>
      <c r="P12552" s="71"/>
      <c r="S12552" s="71"/>
      <c r="T12552" s="71"/>
      <c r="U12552" s="71"/>
      <c r="AE12552" s="71"/>
      <c r="AF12552" s="71"/>
      <c r="AG12552" s="71"/>
    </row>
    <row r="12553" spans="1:33" x14ac:dyDescent="0.25">
      <c r="A12553" s="71"/>
      <c r="B12553" s="71"/>
      <c r="C12553" s="71"/>
      <c r="K12553" s="71"/>
      <c r="L12553" s="71"/>
      <c r="N12553" s="71"/>
      <c r="O12553" s="71"/>
      <c r="P12553" s="71"/>
      <c r="S12553" s="71"/>
      <c r="T12553" s="71"/>
      <c r="U12553" s="71"/>
      <c r="AE12553" s="71"/>
      <c r="AF12553" s="71"/>
      <c r="AG12553" s="71"/>
    </row>
    <row r="12554" spans="1:33" x14ac:dyDescent="0.25">
      <c r="A12554" s="71"/>
      <c r="B12554" s="71"/>
      <c r="C12554" s="71"/>
      <c r="K12554" s="71"/>
      <c r="L12554" s="71"/>
      <c r="N12554" s="71"/>
      <c r="O12554" s="71"/>
      <c r="P12554" s="71"/>
      <c r="S12554" s="71"/>
      <c r="T12554" s="71"/>
      <c r="U12554" s="71"/>
      <c r="AE12554" s="71"/>
      <c r="AF12554" s="71"/>
      <c r="AG12554" s="71"/>
    </row>
    <row r="12555" spans="1:33" x14ac:dyDescent="0.25">
      <c r="A12555" s="71"/>
      <c r="B12555" s="71"/>
      <c r="C12555" s="71"/>
      <c r="K12555" s="71"/>
      <c r="L12555" s="71"/>
      <c r="N12555" s="71"/>
      <c r="O12555" s="71"/>
      <c r="P12555" s="71"/>
      <c r="S12555" s="71"/>
      <c r="T12555" s="71"/>
      <c r="U12555" s="71"/>
      <c r="AE12555" s="71"/>
      <c r="AF12555" s="71"/>
      <c r="AG12555" s="71"/>
    </row>
    <row r="12556" spans="1:33" x14ac:dyDescent="0.25">
      <c r="A12556" s="71"/>
      <c r="B12556" s="71"/>
      <c r="C12556" s="71"/>
      <c r="K12556" s="71"/>
      <c r="L12556" s="71"/>
      <c r="N12556" s="71"/>
      <c r="O12556" s="71"/>
      <c r="P12556" s="71"/>
      <c r="S12556" s="71"/>
      <c r="T12556" s="71"/>
      <c r="U12556" s="71"/>
      <c r="AE12556" s="71"/>
      <c r="AF12556" s="71"/>
      <c r="AG12556" s="71"/>
    </row>
    <row r="12557" spans="1:33" x14ac:dyDescent="0.25">
      <c r="A12557" s="71"/>
      <c r="B12557" s="71"/>
      <c r="C12557" s="71"/>
      <c r="K12557" s="71"/>
      <c r="L12557" s="71"/>
      <c r="N12557" s="71"/>
      <c r="O12557" s="71"/>
      <c r="P12557" s="71"/>
      <c r="S12557" s="71"/>
      <c r="T12557" s="71"/>
      <c r="U12557" s="71"/>
      <c r="AE12557" s="71"/>
      <c r="AF12557" s="71"/>
      <c r="AG12557" s="71"/>
    </row>
    <row r="12558" spans="1:33" x14ac:dyDescent="0.25">
      <c r="A12558" s="71"/>
      <c r="B12558" s="71"/>
      <c r="C12558" s="71"/>
      <c r="K12558" s="71"/>
      <c r="L12558" s="71"/>
      <c r="N12558" s="71"/>
      <c r="O12558" s="71"/>
      <c r="P12558" s="71"/>
      <c r="S12558" s="71"/>
      <c r="T12558" s="71"/>
      <c r="U12558" s="71"/>
      <c r="AE12558" s="71"/>
      <c r="AF12558" s="71"/>
      <c r="AG12558" s="71"/>
    </row>
    <row r="12559" spans="1:33" x14ac:dyDescent="0.25">
      <c r="A12559" s="71"/>
      <c r="B12559" s="71"/>
      <c r="C12559" s="71"/>
      <c r="K12559" s="71"/>
      <c r="L12559" s="71"/>
      <c r="N12559" s="71"/>
      <c r="O12559" s="71"/>
      <c r="P12559" s="71"/>
      <c r="S12559" s="71"/>
      <c r="T12559" s="71"/>
      <c r="U12559" s="71"/>
      <c r="AE12559" s="71"/>
      <c r="AF12559" s="71"/>
      <c r="AG12559" s="71"/>
    </row>
    <row r="12560" spans="1:33" x14ac:dyDescent="0.25">
      <c r="A12560" s="71"/>
      <c r="B12560" s="71"/>
      <c r="C12560" s="71"/>
      <c r="K12560" s="71"/>
      <c r="L12560" s="71"/>
      <c r="N12560" s="71"/>
      <c r="O12560" s="71"/>
      <c r="P12560" s="71"/>
      <c r="S12560" s="71"/>
      <c r="T12560" s="71"/>
      <c r="U12560" s="71"/>
      <c r="AE12560" s="71"/>
      <c r="AF12560" s="71"/>
      <c r="AG12560" s="71"/>
    </row>
    <row r="12561" spans="1:33" x14ac:dyDescent="0.25">
      <c r="A12561" s="71"/>
      <c r="B12561" s="71"/>
      <c r="C12561" s="71"/>
      <c r="K12561" s="71"/>
      <c r="L12561" s="71"/>
      <c r="N12561" s="71"/>
      <c r="O12561" s="71"/>
      <c r="P12561" s="71"/>
      <c r="S12561" s="71"/>
      <c r="T12561" s="71"/>
      <c r="U12561" s="71"/>
      <c r="AE12561" s="71"/>
      <c r="AF12561" s="71"/>
      <c r="AG12561" s="71"/>
    </row>
    <row r="12562" spans="1:33" x14ac:dyDescent="0.25">
      <c r="A12562" s="71"/>
      <c r="B12562" s="71"/>
      <c r="C12562" s="71"/>
      <c r="K12562" s="71"/>
      <c r="L12562" s="71"/>
      <c r="N12562" s="71"/>
      <c r="O12562" s="71"/>
      <c r="P12562" s="71"/>
      <c r="S12562" s="71"/>
      <c r="T12562" s="71"/>
      <c r="U12562" s="71"/>
      <c r="AE12562" s="71"/>
      <c r="AF12562" s="71"/>
      <c r="AG12562" s="71"/>
    </row>
    <row r="12563" spans="1:33" x14ac:dyDescent="0.25">
      <c r="A12563" s="71"/>
      <c r="B12563" s="71"/>
      <c r="C12563" s="71"/>
      <c r="K12563" s="71"/>
      <c r="L12563" s="71"/>
      <c r="N12563" s="71"/>
      <c r="O12563" s="71"/>
      <c r="P12563" s="71"/>
      <c r="S12563" s="71"/>
      <c r="T12563" s="71"/>
      <c r="U12563" s="71"/>
      <c r="AE12563" s="71"/>
      <c r="AF12563" s="71"/>
      <c r="AG12563" s="71"/>
    </row>
    <row r="12564" spans="1:33" x14ac:dyDescent="0.25">
      <c r="A12564" s="71"/>
      <c r="B12564" s="71"/>
      <c r="C12564" s="71"/>
      <c r="K12564" s="71"/>
      <c r="L12564" s="71"/>
      <c r="N12564" s="71"/>
      <c r="O12564" s="71"/>
      <c r="P12564" s="71"/>
      <c r="S12564" s="71"/>
      <c r="T12564" s="71"/>
      <c r="U12564" s="71"/>
      <c r="AE12564" s="71"/>
      <c r="AF12564" s="71"/>
      <c r="AG12564" s="71"/>
    </row>
    <row r="12565" spans="1:33" x14ac:dyDescent="0.25">
      <c r="A12565" s="71"/>
      <c r="B12565" s="71"/>
      <c r="C12565" s="71"/>
      <c r="K12565" s="71"/>
      <c r="L12565" s="71"/>
      <c r="N12565" s="71"/>
      <c r="O12565" s="71"/>
      <c r="P12565" s="71"/>
      <c r="S12565" s="71"/>
      <c r="T12565" s="71"/>
      <c r="U12565" s="71"/>
      <c r="AE12565" s="71"/>
      <c r="AF12565" s="71"/>
      <c r="AG12565" s="71"/>
    </row>
    <row r="12566" spans="1:33" x14ac:dyDescent="0.25">
      <c r="A12566" s="71"/>
      <c r="B12566" s="71"/>
      <c r="C12566" s="71"/>
      <c r="K12566" s="71"/>
      <c r="L12566" s="71"/>
      <c r="N12566" s="71"/>
      <c r="O12566" s="71"/>
      <c r="P12566" s="71"/>
      <c r="S12566" s="71"/>
      <c r="T12566" s="71"/>
      <c r="U12566" s="71"/>
      <c r="AE12566" s="71"/>
      <c r="AF12566" s="71"/>
      <c r="AG12566" s="71"/>
    </row>
    <row r="12567" spans="1:33" x14ac:dyDescent="0.25">
      <c r="A12567" s="71"/>
      <c r="B12567" s="71"/>
      <c r="C12567" s="71"/>
      <c r="K12567" s="71"/>
      <c r="L12567" s="71"/>
      <c r="N12567" s="71"/>
      <c r="O12567" s="71"/>
      <c r="P12567" s="71"/>
      <c r="S12567" s="71"/>
      <c r="T12567" s="71"/>
      <c r="U12567" s="71"/>
      <c r="AE12567" s="71"/>
      <c r="AF12567" s="71"/>
      <c r="AG12567" s="71"/>
    </row>
    <row r="12568" spans="1:33" x14ac:dyDescent="0.25">
      <c r="A12568" s="71"/>
      <c r="B12568" s="71"/>
      <c r="C12568" s="71"/>
      <c r="K12568" s="71"/>
      <c r="L12568" s="71"/>
      <c r="N12568" s="71"/>
      <c r="O12568" s="71"/>
      <c r="P12568" s="71"/>
      <c r="S12568" s="71"/>
      <c r="T12568" s="71"/>
      <c r="U12568" s="71"/>
      <c r="AE12568" s="71"/>
      <c r="AF12568" s="71"/>
      <c r="AG12568" s="71"/>
    </row>
    <row r="12569" spans="1:33" x14ac:dyDescent="0.25">
      <c r="A12569" s="71"/>
      <c r="B12569" s="71"/>
      <c r="C12569" s="71"/>
      <c r="K12569" s="71"/>
      <c r="L12569" s="71"/>
      <c r="N12569" s="71"/>
      <c r="O12569" s="71"/>
      <c r="P12569" s="71"/>
      <c r="S12569" s="71"/>
      <c r="T12569" s="71"/>
      <c r="U12569" s="71"/>
      <c r="AE12569" s="71"/>
      <c r="AF12569" s="71"/>
      <c r="AG12569" s="71"/>
    </row>
    <row r="12570" spans="1:33" x14ac:dyDescent="0.25">
      <c r="A12570" s="71"/>
      <c r="B12570" s="71"/>
      <c r="C12570" s="71"/>
      <c r="K12570" s="71"/>
      <c r="L12570" s="71"/>
      <c r="N12570" s="71"/>
      <c r="O12570" s="71"/>
      <c r="P12570" s="71"/>
      <c r="S12570" s="71"/>
      <c r="T12570" s="71"/>
      <c r="U12570" s="71"/>
      <c r="AE12570" s="71"/>
      <c r="AF12570" s="71"/>
      <c r="AG12570" s="71"/>
    </row>
    <row r="12571" spans="1:33" x14ac:dyDescent="0.25">
      <c r="A12571" s="71"/>
      <c r="B12571" s="71"/>
      <c r="C12571" s="71"/>
      <c r="K12571" s="71"/>
      <c r="L12571" s="71"/>
      <c r="N12571" s="71"/>
      <c r="O12571" s="71"/>
      <c r="P12571" s="71"/>
      <c r="S12571" s="71"/>
      <c r="T12571" s="71"/>
      <c r="U12571" s="71"/>
      <c r="AE12571" s="71"/>
      <c r="AF12571" s="71"/>
      <c r="AG12571" s="71"/>
    </row>
    <row r="12572" spans="1:33" x14ac:dyDescent="0.25">
      <c r="A12572" s="71"/>
      <c r="B12572" s="71"/>
      <c r="C12572" s="71"/>
      <c r="K12572" s="71"/>
      <c r="L12572" s="71"/>
      <c r="N12572" s="71"/>
      <c r="O12572" s="71"/>
      <c r="P12572" s="71"/>
      <c r="S12572" s="71"/>
      <c r="T12572" s="71"/>
      <c r="U12572" s="71"/>
      <c r="AE12572" s="71"/>
      <c r="AF12572" s="71"/>
      <c r="AG12572" s="71"/>
    </row>
    <row r="12573" spans="1:33" x14ac:dyDescent="0.25">
      <c r="A12573" s="71"/>
      <c r="B12573" s="71"/>
      <c r="C12573" s="71"/>
      <c r="K12573" s="71"/>
      <c r="L12573" s="71"/>
      <c r="N12573" s="71"/>
      <c r="O12573" s="71"/>
      <c r="P12573" s="71"/>
      <c r="S12573" s="71"/>
      <c r="T12573" s="71"/>
      <c r="U12573" s="71"/>
      <c r="AE12573" s="71"/>
      <c r="AF12573" s="71"/>
      <c r="AG12573" s="71"/>
    </row>
    <row r="12574" spans="1:33" x14ac:dyDescent="0.25">
      <c r="A12574" s="71"/>
      <c r="B12574" s="71"/>
      <c r="C12574" s="71"/>
      <c r="K12574" s="71"/>
      <c r="L12574" s="71"/>
      <c r="N12574" s="71"/>
      <c r="O12574" s="71"/>
      <c r="P12574" s="71"/>
      <c r="S12574" s="71"/>
      <c r="T12574" s="71"/>
      <c r="U12574" s="71"/>
      <c r="AE12574" s="71"/>
      <c r="AF12574" s="71"/>
      <c r="AG12574" s="71"/>
    </row>
    <row r="12575" spans="1:33" x14ac:dyDescent="0.25">
      <c r="A12575" s="71"/>
      <c r="B12575" s="71"/>
      <c r="C12575" s="71"/>
      <c r="K12575" s="71"/>
      <c r="L12575" s="71"/>
      <c r="N12575" s="71"/>
      <c r="O12575" s="71"/>
      <c r="P12575" s="71"/>
      <c r="S12575" s="71"/>
      <c r="T12575" s="71"/>
      <c r="U12575" s="71"/>
      <c r="AE12575" s="71"/>
      <c r="AF12575" s="71"/>
      <c r="AG12575" s="71"/>
    </row>
    <row r="12576" spans="1:33" x14ac:dyDescent="0.25">
      <c r="A12576" s="71"/>
      <c r="B12576" s="71"/>
      <c r="C12576" s="71"/>
      <c r="K12576" s="71"/>
      <c r="L12576" s="71"/>
      <c r="N12576" s="71"/>
      <c r="O12576" s="71"/>
      <c r="P12576" s="71"/>
      <c r="S12576" s="71"/>
      <c r="T12576" s="71"/>
      <c r="U12576" s="71"/>
      <c r="AE12576" s="71"/>
      <c r="AF12576" s="71"/>
      <c r="AG12576" s="71"/>
    </row>
    <row r="12577" spans="1:33" x14ac:dyDescent="0.25">
      <c r="A12577" s="71"/>
      <c r="B12577" s="71"/>
      <c r="C12577" s="71"/>
      <c r="K12577" s="71"/>
      <c r="L12577" s="71"/>
      <c r="N12577" s="71"/>
      <c r="O12577" s="71"/>
      <c r="P12577" s="71"/>
      <c r="S12577" s="71"/>
      <c r="T12577" s="71"/>
      <c r="U12577" s="71"/>
      <c r="AE12577" s="71"/>
      <c r="AF12577" s="71"/>
      <c r="AG12577" s="71"/>
    </row>
    <row r="12578" spans="1:33" x14ac:dyDescent="0.25">
      <c r="A12578" s="71"/>
      <c r="B12578" s="71"/>
      <c r="C12578" s="71"/>
      <c r="K12578" s="71"/>
      <c r="L12578" s="71"/>
      <c r="N12578" s="71"/>
      <c r="O12578" s="71"/>
      <c r="P12578" s="71"/>
      <c r="S12578" s="71"/>
      <c r="T12578" s="71"/>
      <c r="U12578" s="71"/>
      <c r="AE12578" s="71"/>
      <c r="AF12578" s="71"/>
      <c r="AG12578" s="71"/>
    </row>
    <row r="12579" spans="1:33" x14ac:dyDescent="0.25">
      <c r="A12579" s="71"/>
      <c r="B12579" s="71"/>
      <c r="C12579" s="71"/>
      <c r="K12579" s="71"/>
      <c r="L12579" s="71"/>
      <c r="N12579" s="71"/>
      <c r="O12579" s="71"/>
      <c r="P12579" s="71"/>
      <c r="S12579" s="71"/>
      <c r="T12579" s="71"/>
      <c r="U12579" s="71"/>
      <c r="AE12579" s="71"/>
      <c r="AF12579" s="71"/>
      <c r="AG12579" s="71"/>
    </row>
    <row r="12580" spans="1:33" x14ac:dyDescent="0.25">
      <c r="A12580" s="71"/>
      <c r="B12580" s="71"/>
      <c r="C12580" s="71"/>
      <c r="K12580" s="71"/>
      <c r="L12580" s="71"/>
      <c r="N12580" s="71"/>
      <c r="O12580" s="71"/>
      <c r="P12580" s="71"/>
      <c r="S12580" s="71"/>
      <c r="T12580" s="71"/>
      <c r="U12580" s="71"/>
      <c r="AE12580" s="71"/>
      <c r="AF12580" s="71"/>
      <c r="AG12580" s="71"/>
    </row>
    <row r="12581" spans="1:33" x14ac:dyDescent="0.25">
      <c r="A12581" s="71"/>
      <c r="B12581" s="71"/>
      <c r="C12581" s="71"/>
      <c r="K12581" s="71"/>
      <c r="L12581" s="71"/>
      <c r="N12581" s="71"/>
      <c r="O12581" s="71"/>
      <c r="P12581" s="71"/>
      <c r="S12581" s="71"/>
      <c r="T12581" s="71"/>
      <c r="U12581" s="71"/>
      <c r="AE12581" s="71"/>
      <c r="AF12581" s="71"/>
      <c r="AG12581" s="71"/>
    </row>
    <row r="12582" spans="1:33" x14ac:dyDescent="0.25">
      <c r="A12582" s="71"/>
      <c r="B12582" s="71"/>
      <c r="C12582" s="71"/>
      <c r="K12582" s="71"/>
      <c r="L12582" s="71"/>
      <c r="N12582" s="71"/>
      <c r="O12582" s="71"/>
      <c r="P12582" s="71"/>
      <c r="S12582" s="71"/>
      <c r="T12582" s="71"/>
      <c r="U12582" s="71"/>
      <c r="AE12582" s="71"/>
      <c r="AF12582" s="71"/>
      <c r="AG12582" s="71"/>
    </row>
    <row r="12583" spans="1:33" x14ac:dyDescent="0.25">
      <c r="A12583" s="71"/>
      <c r="B12583" s="71"/>
      <c r="C12583" s="71"/>
      <c r="K12583" s="71"/>
      <c r="L12583" s="71"/>
      <c r="N12583" s="71"/>
      <c r="O12583" s="71"/>
      <c r="P12583" s="71"/>
      <c r="S12583" s="71"/>
      <c r="T12583" s="71"/>
      <c r="U12583" s="71"/>
      <c r="AE12583" s="71"/>
      <c r="AF12583" s="71"/>
      <c r="AG12583" s="71"/>
    </row>
    <row r="12584" spans="1:33" x14ac:dyDescent="0.25">
      <c r="A12584" s="71"/>
      <c r="B12584" s="71"/>
      <c r="C12584" s="71"/>
      <c r="K12584" s="71"/>
      <c r="L12584" s="71"/>
      <c r="N12584" s="71"/>
      <c r="O12584" s="71"/>
      <c r="P12584" s="71"/>
      <c r="S12584" s="71"/>
      <c r="T12584" s="71"/>
      <c r="U12584" s="71"/>
      <c r="AE12584" s="71"/>
      <c r="AF12584" s="71"/>
      <c r="AG12584" s="71"/>
    </row>
    <row r="12585" spans="1:33" x14ac:dyDescent="0.25">
      <c r="A12585" s="71"/>
      <c r="B12585" s="71"/>
      <c r="C12585" s="71"/>
      <c r="K12585" s="71"/>
      <c r="L12585" s="71"/>
      <c r="N12585" s="71"/>
      <c r="O12585" s="71"/>
      <c r="P12585" s="71"/>
      <c r="S12585" s="71"/>
      <c r="T12585" s="71"/>
      <c r="U12585" s="71"/>
      <c r="AE12585" s="71"/>
      <c r="AF12585" s="71"/>
      <c r="AG12585" s="71"/>
    </row>
    <row r="12586" spans="1:33" x14ac:dyDescent="0.25">
      <c r="A12586" s="71"/>
      <c r="B12586" s="71"/>
      <c r="C12586" s="71"/>
      <c r="K12586" s="71"/>
      <c r="L12586" s="71"/>
      <c r="N12586" s="71"/>
      <c r="O12586" s="71"/>
      <c r="P12586" s="71"/>
      <c r="S12586" s="71"/>
      <c r="T12586" s="71"/>
      <c r="U12586" s="71"/>
      <c r="AE12586" s="71"/>
      <c r="AF12586" s="71"/>
      <c r="AG12586" s="71"/>
    </row>
    <row r="12587" spans="1:33" x14ac:dyDescent="0.25">
      <c r="A12587" s="71"/>
      <c r="B12587" s="71"/>
      <c r="C12587" s="71"/>
      <c r="K12587" s="71"/>
      <c r="L12587" s="71"/>
      <c r="N12587" s="71"/>
      <c r="O12587" s="71"/>
      <c r="P12587" s="71"/>
      <c r="S12587" s="71"/>
      <c r="T12587" s="71"/>
      <c r="U12587" s="71"/>
      <c r="AE12587" s="71"/>
      <c r="AF12587" s="71"/>
      <c r="AG12587" s="71"/>
    </row>
    <row r="12588" spans="1:33" x14ac:dyDescent="0.25">
      <c r="A12588" s="71"/>
      <c r="B12588" s="71"/>
      <c r="C12588" s="71"/>
      <c r="K12588" s="71"/>
      <c r="L12588" s="71"/>
      <c r="N12588" s="71"/>
      <c r="O12588" s="71"/>
      <c r="P12588" s="71"/>
      <c r="S12588" s="71"/>
      <c r="T12588" s="71"/>
      <c r="U12588" s="71"/>
      <c r="AE12588" s="71"/>
      <c r="AF12588" s="71"/>
      <c r="AG12588" s="71"/>
    </row>
    <row r="12589" spans="1:33" x14ac:dyDescent="0.25">
      <c r="A12589" s="71"/>
      <c r="B12589" s="71"/>
      <c r="C12589" s="71"/>
      <c r="K12589" s="71"/>
      <c r="L12589" s="71"/>
      <c r="N12589" s="71"/>
      <c r="O12589" s="71"/>
      <c r="P12589" s="71"/>
      <c r="S12589" s="71"/>
      <c r="T12589" s="71"/>
      <c r="U12589" s="71"/>
      <c r="AE12589" s="71"/>
      <c r="AF12589" s="71"/>
      <c r="AG12589" s="71"/>
    </row>
    <row r="12590" spans="1:33" x14ac:dyDescent="0.25">
      <c r="A12590" s="71"/>
      <c r="B12590" s="71"/>
      <c r="C12590" s="71"/>
      <c r="K12590" s="71"/>
      <c r="L12590" s="71"/>
      <c r="N12590" s="71"/>
      <c r="O12590" s="71"/>
      <c r="P12590" s="71"/>
      <c r="S12590" s="71"/>
      <c r="T12590" s="71"/>
      <c r="U12590" s="71"/>
      <c r="AE12590" s="71"/>
      <c r="AF12590" s="71"/>
      <c r="AG12590" s="71"/>
    </row>
    <row r="12591" spans="1:33" x14ac:dyDescent="0.25">
      <c r="A12591" s="71"/>
      <c r="B12591" s="71"/>
      <c r="C12591" s="71"/>
      <c r="K12591" s="71"/>
      <c r="L12591" s="71"/>
      <c r="N12591" s="71"/>
      <c r="O12591" s="71"/>
      <c r="P12591" s="71"/>
      <c r="S12591" s="71"/>
      <c r="T12591" s="71"/>
      <c r="U12591" s="71"/>
      <c r="AE12591" s="71"/>
      <c r="AF12591" s="71"/>
      <c r="AG12591" s="71"/>
    </row>
    <row r="12592" spans="1:33" x14ac:dyDescent="0.25">
      <c r="A12592" s="71"/>
      <c r="B12592" s="71"/>
      <c r="C12592" s="71"/>
      <c r="K12592" s="71"/>
      <c r="L12592" s="71"/>
      <c r="N12592" s="71"/>
      <c r="O12592" s="71"/>
      <c r="P12592" s="71"/>
      <c r="S12592" s="71"/>
      <c r="T12592" s="71"/>
      <c r="U12592" s="71"/>
      <c r="AE12592" s="71"/>
      <c r="AF12592" s="71"/>
      <c r="AG12592" s="71"/>
    </row>
    <row r="12593" spans="1:33" x14ac:dyDescent="0.25">
      <c r="A12593" s="71"/>
      <c r="B12593" s="71"/>
      <c r="C12593" s="71"/>
      <c r="K12593" s="71"/>
      <c r="L12593" s="71"/>
      <c r="N12593" s="71"/>
      <c r="O12593" s="71"/>
      <c r="P12593" s="71"/>
      <c r="S12593" s="71"/>
      <c r="T12593" s="71"/>
      <c r="U12593" s="71"/>
      <c r="AE12593" s="71"/>
      <c r="AF12593" s="71"/>
      <c r="AG12593" s="71"/>
    </row>
    <row r="12594" spans="1:33" x14ac:dyDescent="0.25">
      <c r="A12594" s="71"/>
      <c r="B12594" s="71"/>
      <c r="C12594" s="71"/>
      <c r="K12594" s="71"/>
      <c r="L12594" s="71"/>
      <c r="N12594" s="71"/>
      <c r="O12594" s="71"/>
      <c r="P12594" s="71"/>
      <c r="S12594" s="71"/>
      <c r="T12594" s="71"/>
      <c r="U12594" s="71"/>
      <c r="AE12594" s="71"/>
      <c r="AF12594" s="71"/>
      <c r="AG12594" s="71"/>
    </row>
    <row r="12595" spans="1:33" x14ac:dyDescent="0.25">
      <c r="A12595" s="71"/>
      <c r="B12595" s="71"/>
      <c r="C12595" s="71"/>
      <c r="K12595" s="71"/>
      <c r="L12595" s="71"/>
      <c r="N12595" s="71"/>
      <c r="O12595" s="71"/>
      <c r="P12595" s="71"/>
      <c r="S12595" s="71"/>
      <c r="T12595" s="71"/>
      <c r="U12595" s="71"/>
      <c r="AE12595" s="71"/>
      <c r="AF12595" s="71"/>
      <c r="AG12595" s="71"/>
    </row>
    <row r="12596" spans="1:33" x14ac:dyDescent="0.25">
      <c r="A12596" s="71"/>
      <c r="B12596" s="71"/>
      <c r="C12596" s="71"/>
      <c r="K12596" s="71"/>
      <c r="L12596" s="71"/>
      <c r="N12596" s="71"/>
      <c r="O12596" s="71"/>
      <c r="P12596" s="71"/>
      <c r="S12596" s="71"/>
      <c r="T12596" s="71"/>
      <c r="U12596" s="71"/>
      <c r="AE12596" s="71"/>
      <c r="AF12596" s="71"/>
      <c r="AG12596" s="71"/>
    </row>
    <row r="12597" spans="1:33" x14ac:dyDescent="0.25">
      <c r="A12597" s="71"/>
      <c r="B12597" s="71"/>
      <c r="C12597" s="71"/>
      <c r="K12597" s="71"/>
      <c r="L12597" s="71"/>
      <c r="N12597" s="71"/>
      <c r="O12597" s="71"/>
      <c r="P12597" s="71"/>
      <c r="S12597" s="71"/>
      <c r="T12597" s="71"/>
      <c r="U12597" s="71"/>
      <c r="AE12597" s="71"/>
      <c r="AF12597" s="71"/>
      <c r="AG12597" s="71"/>
    </row>
    <row r="12598" spans="1:33" x14ac:dyDescent="0.25">
      <c r="A12598" s="71"/>
      <c r="B12598" s="71"/>
      <c r="C12598" s="71"/>
      <c r="K12598" s="71"/>
      <c r="L12598" s="71"/>
      <c r="N12598" s="71"/>
      <c r="O12598" s="71"/>
      <c r="P12598" s="71"/>
      <c r="S12598" s="71"/>
      <c r="T12598" s="71"/>
      <c r="U12598" s="71"/>
      <c r="AE12598" s="71"/>
      <c r="AF12598" s="71"/>
      <c r="AG12598" s="71"/>
    </row>
    <row r="12599" spans="1:33" x14ac:dyDescent="0.25">
      <c r="A12599" s="71"/>
      <c r="B12599" s="71"/>
      <c r="C12599" s="71"/>
      <c r="K12599" s="71"/>
      <c r="L12599" s="71"/>
      <c r="N12599" s="71"/>
      <c r="O12599" s="71"/>
      <c r="P12599" s="71"/>
      <c r="S12599" s="71"/>
      <c r="T12599" s="71"/>
      <c r="U12599" s="71"/>
      <c r="AE12599" s="71"/>
      <c r="AF12599" s="71"/>
      <c r="AG12599" s="71"/>
    </row>
    <row r="12600" spans="1:33" x14ac:dyDescent="0.25">
      <c r="A12600" s="71"/>
      <c r="B12600" s="71"/>
      <c r="C12600" s="71"/>
      <c r="K12600" s="71"/>
      <c r="L12600" s="71"/>
      <c r="N12600" s="71"/>
      <c r="O12600" s="71"/>
      <c r="P12600" s="71"/>
      <c r="S12600" s="71"/>
      <c r="T12600" s="71"/>
      <c r="U12600" s="71"/>
      <c r="AE12600" s="71"/>
      <c r="AF12600" s="71"/>
      <c r="AG12600" s="71"/>
    </row>
    <row r="12601" spans="1:33" x14ac:dyDescent="0.25">
      <c r="A12601" s="71"/>
      <c r="B12601" s="71"/>
      <c r="C12601" s="71"/>
      <c r="K12601" s="71"/>
      <c r="L12601" s="71"/>
      <c r="N12601" s="71"/>
      <c r="O12601" s="71"/>
      <c r="P12601" s="71"/>
      <c r="S12601" s="71"/>
      <c r="T12601" s="71"/>
      <c r="U12601" s="71"/>
      <c r="AE12601" s="71"/>
      <c r="AF12601" s="71"/>
      <c r="AG12601" s="71"/>
    </row>
    <row r="12602" spans="1:33" x14ac:dyDescent="0.25">
      <c r="A12602" s="71"/>
      <c r="B12602" s="71"/>
      <c r="C12602" s="71"/>
      <c r="K12602" s="71"/>
      <c r="L12602" s="71"/>
      <c r="N12602" s="71"/>
      <c r="O12602" s="71"/>
      <c r="P12602" s="71"/>
      <c r="S12602" s="71"/>
      <c r="T12602" s="71"/>
      <c r="U12602" s="71"/>
      <c r="AE12602" s="71"/>
      <c r="AF12602" s="71"/>
      <c r="AG12602" s="71"/>
    </row>
    <row r="12603" spans="1:33" x14ac:dyDescent="0.25">
      <c r="A12603" s="71"/>
      <c r="B12603" s="71"/>
      <c r="C12603" s="71"/>
      <c r="K12603" s="71"/>
      <c r="L12603" s="71"/>
      <c r="N12603" s="71"/>
      <c r="O12603" s="71"/>
      <c r="P12603" s="71"/>
      <c r="S12603" s="71"/>
      <c r="T12603" s="71"/>
      <c r="U12603" s="71"/>
      <c r="AE12603" s="71"/>
      <c r="AF12603" s="71"/>
      <c r="AG12603" s="71"/>
    </row>
    <row r="12604" spans="1:33" x14ac:dyDescent="0.25">
      <c r="A12604" s="71"/>
      <c r="B12604" s="71"/>
      <c r="C12604" s="71"/>
      <c r="K12604" s="71"/>
      <c r="L12604" s="71"/>
      <c r="N12604" s="71"/>
      <c r="O12604" s="71"/>
      <c r="P12604" s="71"/>
      <c r="S12604" s="71"/>
      <c r="T12604" s="71"/>
      <c r="U12604" s="71"/>
      <c r="AE12604" s="71"/>
      <c r="AF12604" s="71"/>
      <c r="AG12604" s="71"/>
    </row>
    <row r="12605" spans="1:33" x14ac:dyDescent="0.25">
      <c r="A12605" s="71"/>
      <c r="B12605" s="71"/>
      <c r="C12605" s="71"/>
      <c r="K12605" s="71"/>
      <c r="L12605" s="71"/>
      <c r="N12605" s="71"/>
      <c r="O12605" s="71"/>
      <c r="P12605" s="71"/>
      <c r="S12605" s="71"/>
      <c r="T12605" s="71"/>
      <c r="U12605" s="71"/>
      <c r="AE12605" s="71"/>
      <c r="AF12605" s="71"/>
      <c r="AG12605" s="71"/>
    </row>
    <row r="12606" spans="1:33" x14ac:dyDescent="0.25">
      <c r="A12606" s="71"/>
      <c r="B12606" s="71"/>
      <c r="C12606" s="71"/>
      <c r="K12606" s="71"/>
      <c r="L12606" s="71"/>
      <c r="N12606" s="71"/>
      <c r="O12606" s="71"/>
      <c r="P12606" s="71"/>
      <c r="S12606" s="71"/>
      <c r="T12606" s="71"/>
      <c r="U12606" s="71"/>
      <c r="AE12606" s="71"/>
      <c r="AF12606" s="71"/>
      <c r="AG12606" s="71"/>
    </row>
    <row r="12607" spans="1:33" x14ac:dyDescent="0.25">
      <c r="A12607" s="71"/>
      <c r="B12607" s="71"/>
      <c r="C12607" s="71"/>
      <c r="K12607" s="71"/>
      <c r="L12607" s="71"/>
      <c r="N12607" s="71"/>
      <c r="O12607" s="71"/>
      <c r="P12607" s="71"/>
      <c r="S12607" s="71"/>
      <c r="T12607" s="71"/>
      <c r="U12607" s="71"/>
      <c r="AE12607" s="71"/>
      <c r="AF12607" s="71"/>
      <c r="AG12607" s="71"/>
    </row>
    <row r="12608" spans="1:33" x14ac:dyDescent="0.25">
      <c r="A12608" s="71"/>
      <c r="B12608" s="71"/>
      <c r="C12608" s="71"/>
      <c r="K12608" s="71"/>
      <c r="L12608" s="71"/>
      <c r="N12608" s="71"/>
      <c r="O12608" s="71"/>
      <c r="P12608" s="71"/>
      <c r="S12608" s="71"/>
      <c r="T12608" s="71"/>
      <c r="U12608" s="71"/>
      <c r="AE12608" s="71"/>
      <c r="AF12608" s="71"/>
      <c r="AG12608" s="71"/>
    </row>
    <row r="12609" spans="1:33" x14ac:dyDescent="0.25">
      <c r="A12609" s="71"/>
      <c r="B12609" s="71"/>
      <c r="C12609" s="71"/>
      <c r="K12609" s="71"/>
      <c r="L12609" s="71"/>
      <c r="N12609" s="71"/>
      <c r="O12609" s="71"/>
      <c r="P12609" s="71"/>
      <c r="S12609" s="71"/>
      <c r="T12609" s="71"/>
      <c r="U12609" s="71"/>
      <c r="AE12609" s="71"/>
      <c r="AF12609" s="71"/>
      <c r="AG12609" s="71"/>
    </row>
    <row r="12610" spans="1:33" x14ac:dyDescent="0.25">
      <c r="A12610" s="71"/>
      <c r="B12610" s="71"/>
      <c r="C12610" s="71"/>
      <c r="K12610" s="71"/>
      <c r="L12610" s="71"/>
      <c r="N12610" s="71"/>
      <c r="O12610" s="71"/>
      <c r="P12610" s="71"/>
      <c r="S12610" s="71"/>
      <c r="T12610" s="71"/>
      <c r="U12610" s="71"/>
      <c r="AE12610" s="71"/>
      <c r="AF12610" s="71"/>
      <c r="AG12610" s="71"/>
    </row>
    <row r="12611" spans="1:33" x14ac:dyDescent="0.25">
      <c r="A12611" s="71"/>
      <c r="B12611" s="71"/>
      <c r="C12611" s="71"/>
      <c r="K12611" s="71"/>
      <c r="L12611" s="71"/>
      <c r="N12611" s="71"/>
      <c r="O12611" s="71"/>
      <c r="P12611" s="71"/>
      <c r="S12611" s="71"/>
      <c r="T12611" s="71"/>
      <c r="U12611" s="71"/>
      <c r="AE12611" s="71"/>
      <c r="AF12611" s="71"/>
      <c r="AG12611" s="71"/>
    </row>
    <row r="12612" spans="1:33" x14ac:dyDescent="0.25">
      <c r="A12612" s="71"/>
      <c r="B12612" s="71"/>
      <c r="C12612" s="71"/>
      <c r="K12612" s="71"/>
      <c r="L12612" s="71"/>
      <c r="N12612" s="71"/>
      <c r="O12612" s="71"/>
      <c r="P12612" s="71"/>
      <c r="S12612" s="71"/>
      <c r="T12612" s="71"/>
      <c r="U12612" s="71"/>
      <c r="AE12612" s="71"/>
      <c r="AF12612" s="71"/>
      <c r="AG12612" s="71"/>
    </row>
    <row r="12613" spans="1:33" x14ac:dyDescent="0.25">
      <c r="A12613" s="71"/>
      <c r="B12613" s="71"/>
      <c r="C12613" s="71"/>
      <c r="K12613" s="71"/>
      <c r="L12613" s="71"/>
      <c r="N12613" s="71"/>
      <c r="O12613" s="71"/>
      <c r="P12613" s="71"/>
      <c r="S12613" s="71"/>
      <c r="T12613" s="71"/>
      <c r="U12613" s="71"/>
      <c r="AE12613" s="71"/>
      <c r="AF12613" s="71"/>
      <c r="AG12613" s="71"/>
    </row>
    <row r="12614" spans="1:33" x14ac:dyDescent="0.25">
      <c r="A12614" s="71"/>
      <c r="B12614" s="71"/>
      <c r="C12614" s="71"/>
      <c r="K12614" s="71"/>
      <c r="L12614" s="71"/>
      <c r="N12614" s="71"/>
      <c r="O12614" s="71"/>
      <c r="P12614" s="71"/>
      <c r="S12614" s="71"/>
      <c r="T12614" s="71"/>
      <c r="U12614" s="71"/>
      <c r="AE12614" s="71"/>
      <c r="AF12614" s="71"/>
      <c r="AG12614" s="71"/>
    </row>
    <row r="12615" spans="1:33" x14ac:dyDescent="0.25">
      <c r="A12615" s="71"/>
      <c r="B12615" s="71"/>
      <c r="C12615" s="71"/>
      <c r="K12615" s="71"/>
      <c r="L12615" s="71"/>
      <c r="N12615" s="71"/>
      <c r="O12615" s="71"/>
      <c r="P12615" s="71"/>
      <c r="S12615" s="71"/>
      <c r="T12615" s="71"/>
      <c r="U12615" s="71"/>
      <c r="AE12615" s="71"/>
      <c r="AF12615" s="71"/>
      <c r="AG12615" s="71"/>
    </row>
    <row r="12616" spans="1:33" x14ac:dyDescent="0.25">
      <c r="A12616" s="71"/>
      <c r="B12616" s="71"/>
      <c r="C12616" s="71"/>
      <c r="K12616" s="71"/>
      <c r="L12616" s="71"/>
      <c r="N12616" s="71"/>
      <c r="O12616" s="71"/>
      <c r="P12616" s="71"/>
      <c r="S12616" s="71"/>
      <c r="T12616" s="71"/>
      <c r="U12616" s="71"/>
      <c r="AE12616" s="71"/>
      <c r="AF12616" s="71"/>
      <c r="AG12616" s="71"/>
    </row>
    <row r="12617" spans="1:33" x14ac:dyDescent="0.25">
      <c r="A12617" s="71"/>
      <c r="B12617" s="71"/>
      <c r="C12617" s="71"/>
      <c r="K12617" s="71"/>
      <c r="L12617" s="71"/>
      <c r="N12617" s="71"/>
      <c r="O12617" s="71"/>
      <c r="P12617" s="71"/>
      <c r="S12617" s="71"/>
      <c r="T12617" s="71"/>
      <c r="U12617" s="71"/>
      <c r="AE12617" s="71"/>
      <c r="AF12617" s="71"/>
      <c r="AG12617" s="71"/>
    </row>
    <row r="12618" spans="1:33" x14ac:dyDescent="0.25">
      <c r="A12618" s="71"/>
      <c r="B12618" s="71"/>
      <c r="C12618" s="71"/>
      <c r="K12618" s="71"/>
      <c r="L12618" s="71"/>
      <c r="N12618" s="71"/>
      <c r="O12618" s="71"/>
      <c r="P12618" s="71"/>
      <c r="S12618" s="71"/>
      <c r="T12618" s="71"/>
      <c r="U12618" s="71"/>
      <c r="AE12618" s="71"/>
      <c r="AF12618" s="71"/>
      <c r="AG12618" s="71"/>
    </row>
    <row r="12619" spans="1:33" x14ac:dyDescent="0.25">
      <c r="A12619" s="71"/>
      <c r="B12619" s="71"/>
      <c r="C12619" s="71"/>
      <c r="K12619" s="71"/>
      <c r="L12619" s="71"/>
      <c r="N12619" s="71"/>
      <c r="O12619" s="71"/>
      <c r="P12619" s="71"/>
      <c r="S12619" s="71"/>
      <c r="T12619" s="71"/>
      <c r="U12619" s="71"/>
      <c r="AE12619" s="71"/>
      <c r="AF12619" s="71"/>
      <c r="AG12619" s="71"/>
    </row>
    <row r="12620" spans="1:33" x14ac:dyDescent="0.25">
      <c r="A12620" s="71"/>
      <c r="B12620" s="71"/>
      <c r="C12620" s="71"/>
      <c r="K12620" s="71"/>
      <c r="L12620" s="71"/>
      <c r="N12620" s="71"/>
      <c r="O12620" s="71"/>
      <c r="P12620" s="71"/>
      <c r="S12620" s="71"/>
      <c r="T12620" s="71"/>
      <c r="U12620" s="71"/>
      <c r="AE12620" s="71"/>
      <c r="AF12620" s="71"/>
      <c r="AG12620" s="71"/>
    </row>
    <row r="12621" spans="1:33" x14ac:dyDescent="0.25">
      <c r="A12621" s="71"/>
      <c r="B12621" s="71"/>
      <c r="C12621" s="71"/>
      <c r="K12621" s="71"/>
      <c r="L12621" s="71"/>
      <c r="N12621" s="71"/>
      <c r="O12621" s="71"/>
      <c r="P12621" s="71"/>
      <c r="S12621" s="71"/>
      <c r="T12621" s="71"/>
      <c r="U12621" s="71"/>
      <c r="AE12621" s="71"/>
      <c r="AF12621" s="71"/>
      <c r="AG12621" s="71"/>
    </row>
    <row r="12622" spans="1:33" x14ac:dyDescent="0.25">
      <c r="A12622" s="71"/>
      <c r="B12622" s="71"/>
      <c r="C12622" s="71"/>
      <c r="K12622" s="71"/>
      <c r="L12622" s="71"/>
      <c r="N12622" s="71"/>
      <c r="O12622" s="71"/>
      <c r="P12622" s="71"/>
      <c r="S12622" s="71"/>
      <c r="T12622" s="71"/>
      <c r="U12622" s="71"/>
      <c r="AE12622" s="71"/>
      <c r="AF12622" s="71"/>
      <c r="AG12622" s="71"/>
    </row>
    <row r="12623" spans="1:33" x14ac:dyDescent="0.25">
      <c r="A12623" s="71"/>
      <c r="B12623" s="71"/>
      <c r="C12623" s="71"/>
      <c r="K12623" s="71"/>
      <c r="L12623" s="71"/>
      <c r="N12623" s="71"/>
      <c r="O12623" s="71"/>
      <c r="P12623" s="71"/>
      <c r="S12623" s="71"/>
      <c r="T12623" s="71"/>
      <c r="U12623" s="71"/>
      <c r="AE12623" s="71"/>
      <c r="AF12623" s="71"/>
      <c r="AG12623" s="71"/>
    </row>
    <row r="12624" spans="1:33" x14ac:dyDescent="0.25">
      <c r="A12624" s="71"/>
      <c r="B12624" s="71"/>
      <c r="C12624" s="71"/>
      <c r="K12624" s="71"/>
      <c r="L12624" s="71"/>
      <c r="N12624" s="71"/>
      <c r="O12624" s="71"/>
      <c r="P12624" s="71"/>
      <c r="S12624" s="71"/>
      <c r="T12624" s="71"/>
      <c r="U12624" s="71"/>
      <c r="AE12624" s="71"/>
      <c r="AF12624" s="71"/>
      <c r="AG12624" s="71"/>
    </row>
    <row r="12625" spans="1:33" x14ac:dyDescent="0.25">
      <c r="A12625" s="71"/>
      <c r="B12625" s="71"/>
      <c r="C12625" s="71"/>
      <c r="K12625" s="71"/>
      <c r="L12625" s="71"/>
      <c r="N12625" s="71"/>
      <c r="O12625" s="71"/>
      <c r="P12625" s="71"/>
      <c r="S12625" s="71"/>
      <c r="T12625" s="71"/>
      <c r="U12625" s="71"/>
      <c r="AE12625" s="71"/>
      <c r="AF12625" s="71"/>
      <c r="AG12625" s="71"/>
    </row>
    <row r="12626" spans="1:33" x14ac:dyDescent="0.25">
      <c r="A12626" s="71"/>
      <c r="B12626" s="71"/>
      <c r="C12626" s="71"/>
      <c r="K12626" s="71"/>
      <c r="L12626" s="71"/>
      <c r="N12626" s="71"/>
      <c r="O12626" s="71"/>
      <c r="P12626" s="71"/>
      <c r="S12626" s="71"/>
      <c r="T12626" s="71"/>
      <c r="U12626" s="71"/>
      <c r="AE12626" s="71"/>
      <c r="AF12626" s="71"/>
      <c r="AG12626" s="71"/>
    </row>
    <row r="12627" spans="1:33" x14ac:dyDescent="0.25">
      <c r="A12627" s="71"/>
      <c r="B12627" s="71"/>
      <c r="C12627" s="71"/>
      <c r="K12627" s="71"/>
      <c r="L12627" s="71"/>
      <c r="N12627" s="71"/>
      <c r="O12627" s="71"/>
      <c r="P12627" s="71"/>
      <c r="S12627" s="71"/>
      <c r="T12627" s="71"/>
      <c r="U12627" s="71"/>
      <c r="AE12627" s="71"/>
      <c r="AF12627" s="71"/>
      <c r="AG12627" s="71"/>
    </row>
    <row r="12628" spans="1:33" x14ac:dyDescent="0.25">
      <c r="A12628" s="71"/>
      <c r="B12628" s="71"/>
      <c r="C12628" s="71"/>
      <c r="K12628" s="71"/>
      <c r="L12628" s="71"/>
      <c r="N12628" s="71"/>
      <c r="O12628" s="71"/>
      <c r="P12628" s="71"/>
      <c r="S12628" s="71"/>
      <c r="T12628" s="71"/>
      <c r="U12628" s="71"/>
      <c r="AE12628" s="71"/>
      <c r="AF12628" s="71"/>
      <c r="AG12628" s="71"/>
    </row>
    <row r="12629" spans="1:33" x14ac:dyDescent="0.25">
      <c r="A12629" s="71"/>
      <c r="B12629" s="71"/>
      <c r="C12629" s="71"/>
      <c r="K12629" s="71"/>
      <c r="L12629" s="71"/>
      <c r="N12629" s="71"/>
      <c r="O12629" s="71"/>
      <c r="P12629" s="71"/>
      <c r="S12629" s="71"/>
      <c r="T12629" s="71"/>
      <c r="U12629" s="71"/>
      <c r="AE12629" s="71"/>
      <c r="AF12629" s="71"/>
      <c r="AG12629" s="71"/>
    </row>
    <row r="12630" spans="1:33" x14ac:dyDescent="0.25">
      <c r="A12630" s="71"/>
      <c r="B12630" s="71"/>
      <c r="C12630" s="71"/>
      <c r="K12630" s="71"/>
      <c r="L12630" s="71"/>
      <c r="N12630" s="71"/>
      <c r="O12630" s="71"/>
      <c r="P12630" s="71"/>
      <c r="S12630" s="71"/>
      <c r="T12630" s="71"/>
      <c r="U12630" s="71"/>
      <c r="AE12630" s="71"/>
      <c r="AF12630" s="71"/>
      <c r="AG12630" s="71"/>
    </row>
    <row r="12631" spans="1:33" x14ac:dyDescent="0.25">
      <c r="A12631" s="71"/>
      <c r="B12631" s="71"/>
      <c r="C12631" s="71"/>
      <c r="K12631" s="71"/>
      <c r="L12631" s="71"/>
      <c r="N12631" s="71"/>
      <c r="O12631" s="71"/>
      <c r="P12631" s="71"/>
      <c r="S12631" s="71"/>
      <c r="T12631" s="71"/>
      <c r="U12631" s="71"/>
      <c r="AE12631" s="71"/>
      <c r="AF12631" s="71"/>
      <c r="AG12631" s="71"/>
    </row>
    <row r="12632" spans="1:33" x14ac:dyDescent="0.25">
      <c r="A12632" s="71"/>
      <c r="B12632" s="71"/>
      <c r="C12632" s="71"/>
      <c r="K12632" s="71"/>
      <c r="L12632" s="71"/>
      <c r="N12632" s="71"/>
      <c r="O12632" s="71"/>
      <c r="P12632" s="71"/>
      <c r="S12632" s="71"/>
      <c r="T12632" s="71"/>
      <c r="U12632" s="71"/>
      <c r="AE12632" s="71"/>
      <c r="AF12632" s="71"/>
      <c r="AG12632" s="71"/>
    </row>
    <row r="12633" spans="1:33" x14ac:dyDescent="0.25">
      <c r="A12633" s="71"/>
      <c r="B12633" s="71"/>
      <c r="C12633" s="71"/>
      <c r="K12633" s="71"/>
      <c r="L12633" s="71"/>
      <c r="N12633" s="71"/>
      <c r="O12633" s="71"/>
      <c r="P12633" s="71"/>
      <c r="S12633" s="71"/>
      <c r="T12633" s="71"/>
      <c r="U12633" s="71"/>
      <c r="AE12633" s="71"/>
      <c r="AF12633" s="71"/>
      <c r="AG12633" s="71"/>
    </row>
    <row r="12634" spans="1:33" x14ac:dyDescent="0.25">
      <c r="A12634" s="71"/>
      <c r="B12634" s="71"/>
      <c r="C12634" s="71"/>
      <c r="K12634" s="71"/>
      <c r="L12634" s="71"/>
      <c r="N12634" s="71"/>
      <c r="O12634" s="71"/>
      <c r="P12634" s="71"/>
      <c r="S12634" s="71"/>
      <c r="T12634" s="71"/>
      <c r="U12634" s="71"/>
      <c r="AE12634" s="71"/>
      <c r="AF12634" s="71"/>
      <c r="AG12634" s="71"/>
    </row>
    <row r="12635" spans="1:33" x14ac:dyDescent="0.25">
      <c r="A12635" s="71"/>
      <c r="B12635" s="71"/>
      <c r="C12635" s="71"/>
      <c r="K12635" s="71"/>
      <c r="L12635" s="71"/>
      <c r="N12635" s="71"/>
      <c r="O12635" s="71"/>
      <c r="P12635" s="71"/>
      <c r="S12635" s="71"/>
      <c r="T12635" s="71"/>
      <c r="U12635" s="71"/>
      <c r="AE12635" s="71"/>
      <c r="AF12635" s="71"/>
      <c r="AG12635" s="71"/>
    </row>
    <row r="12636" spans="1:33" x14ac:dyDescent="0.25">
      <c r="A12636" s="71"/>
      <c r="B12636" s="71"/>
      <c r="C12636" s="71"/>
      <c r="K12636" s="71"/>
      <c r="L12636" s="71"/>
      <c r="N12636" s="71"/>
      <c r="O12636" s="71"/>
      <c r="P12636" s="71"/>
      <c r="S12636" s="71"/>
      <c r="T12636" s="71"/>
      <c r="U12636" s="71"/>
      <c r="AE12636" s="71"/>
      <c r="AF12636" s="71"/>
      <c r="AG12636" s="71"/>
    </row>
    <row r="12637" spans="1:33" x14ac:dyDescent="0.25">
      <c r="A12637" s="71"/>
      <c r="B12637" s="71"/>
      <c r="C12637" s="71"/>
      <c r="K12637" s="71"/>
      <c r="L12637" s="71"/>
      <c r="N12637" s="71"/>
      <c r="O12637" s="71"/>
      <c r="P12637" s="71"/>
      <c r="S12637" s="71"/>
      <c r="T12637" s="71"/>
      <c r="U12637" s="71"/>
      <c r="AE12637" s="71"/>
      <c r="AF12637" s="71"/>
      <c r="AG12637" s="71"/>
    </row>
    <row r="12638" spans="1:33" x14ac:dyDescent="0.25">
      <c r="A12638" s="71"/>
      <c r="B12638" s="71"/>
      <c r="C12638" s="71"/>
      <c r="K12638" s="71"/>
      <c r="L12638" s="71"/>
      <c r="N12638" s="71"/>
      <c r="O12638" s="71"/>
      <c r="P12638" s="71"/>
      <c r="S12638" s="71"/>
      <c r="T12638" s="71"/>
      <c r="U12638" s="71"/>
      <c r="AE12638" s="71"/>
      <c r="AF12638" s="71"/>
      <c r="AG12638" s="71"/>
    </row>
    <row r="12639" spans="1:33" x14ac:dyDescent="0.25">
      <c r="A12639" s="71"/>
      <c r="B12639" s="71"/>
      <c r="C12639" s="71"/>
      <c r="K12639" s="71"/>
      <c r="L12639" s="71"/>
      <c r="N12639" s="71"/>
      <c r="O12639" s="71"/>
      <c r="P12639" s="71"/>
      <c r="S12639" s="71"/>
      <c r="T12639" s="71"/>
      <c r="U12639" s="71"/>
      <c r="AE12639" s="71"/>
      <c r="AF12639" s="71"/>
      <c r="AG12639" s="71"/>
    </row>
    <row r="12640" spans="1:33" x14ac:dyDescent="0.25">
      <c r="A12640" s="71"/>
      <c r="B12640" s="71"/>
      <c r="C12640" s="71"/>
      <c r="K12640" s="71"/>
      <c r="L12640" s="71"/>
      <c r="N12640" s="71"/>
      <c r="O12640" s="71"/>
      <c r="P12640" s="71"/>
      <c r="S12640" s="71"/>
      <c r="T12640" s="71"/>
      <c r="U12640" s="71"/>
      <c r="AE12640" s="71"/>
      <c r="AF12640" s="71"/>
      <c r="AG12640" s="71"/>
    </row>
    <row r="12641" spans="1:33" x14ac:dyDescent="0.25">
      <c r="A12641" s="71"/>
      <c r="B12641" s="71"/>
      <c r="C12641" s="71"/>
      <c r="K12641" s="71"/>
      <c r="L12641" s="71"/>
      <c r="N12641" s="71"/>
      <c r="O12641" s="71"/>
      <c r="P12641" s="71"/>
      <c r="S12641" s="71"/>
      <c r="T12641" s="71"/>
      <c r="U12641" s="71"/>
      <c r="AE12641" s="71"/>
      <c r="AF12641" s="71"/>
      <c r="AG12641" s="71"/>
    </row>
    <row r="12642" spans="1:33" x14ac:dyDescent="0.25">
      <c r="A12642" s="71"/>
      <c r="B12642" s="71"/>
      <c r="C12642" s="71"/>
      <c r="K12642" s="71"/>
      <c r="L12642" s="71"/>
      <c r="N12642" s="71"/>
      <c r="O12642" s="71"/>
      <c r="P12642" s="71"/>
      <c r="S12642" s="71"/>
      <c r="T12642" s="71"/>
      <c r="U12642" s="71"/>
      <c r="AE12642" s="71"/>
      <c r="AF12642" s="71"/>
      <c r="AG12642" s="71"/>
    </row>
    <row r="12643" spans="1:33" x14ac:dyDescent="0.25">
      <c r="A12643" s="71"/>
      <c r="B12643" s="71"/>
      <c r="C12643" s="71"/>
      <c r="K12643" s="71"/>
      <c r="L12643" s="71"/>
      <c r="N12643" s="71"/>
      <c r="O12643" s="71"/>
      <c r="P12643" s="71"/>
      <c r="S12643" s="71"/>
      <c r="T12643" s="71"/>
      <c r="U12643" s="71"/>
      <c r="AE12643" s="71"/>
      <c r="AF12643" s="71"/>
      <c r="AG12643" s="71"/>
    </row>
    <row r="12644" spans="1:33" x14ac:dyDescent="0.25">
      <c r="A12644" s="71"/>
      <c r="B12644" s="71"/>
      <c r="C12644" s="71"/>
      <c r="K12644" s="71"/>
      <c r="L12644" s="71"/>
      <c r="N12644" s="71"/>
      <c r="O12644" s="71"/>
      <c r="P12644" s="71"/>
      <c r="S12644" s="71"/>
      <c r="T12644" s="71"/>
      <c r="U12644" s="71"/>
      <c r="AE12644" s="71"/>
      <c r="AF12644" s="71"/>
      <c r="AG12644" s="71"/>
    </row>
    <row r="12645" spans="1:33" x14ac:dyDescent="0.25">
      <c r="A12645" s="71"/>
      <c r="B12645" s="71"/>
      <c r="C12645" s="71"/>
      <c r="K12645" s="71"/>
      <c r="L12645" s="71"/>
      <c r="N12645" s="71"/>
      <c r="O12645" s="71"/>
      <c r="P12645" s="71"/>
      <c r="S12645" s="71"/>
      <c r="T12645" s="71"/>
      <c r="U12645" s="71"/>
      <c r="AE12645" s="71"/>
      <c r="AF12645" s="71"/>
      <c r="AG12645" s="71"/>
    </row>
    <row r="12646" spans="1:33" x14ac:dyDescent="0.25">
      <c r="A12646" s="71"/>
      <c r="B12646" s="71"/>
      <c r="C12646" s="71"/>
      <c r="K12646" s="71"/>
      <c r="L12646" s="71"/>
      <c r="N12646" s="71"/>
      <c r="O12646" s="71"/>
      <c r="P12646" s="71"/>
      <c r="S12646" s="71"/>
      <c r="T12646" s="71"/>
      <c r="U12646" s="71"/>
      <c r="AE12646" s="71"/>
      <c r="AF12646" s="71"/>
      <c r="AG12646" s="71"/>
    </row>
    <row r="12647" spans="1:33" x14ac:dyDescent="0.25">
      <c r="A12647" s="71"/>
      <c r="B12647" s="71"/>
      <c r="C12647" s="71"/>
      <c r="K12647" s="71"/>
      <c r="L12647" s="71"/>
      <c r="N12647" s="71"/>
      <c r="O12647" s="71"/>
      <c r="P12647" s="71"/>
      <c r="S12647" s="71"/>
      <c r="T12647" s="71"/>
      <c r="U12647" s="71"/>
      <c r="AE12647" s="71"/>
      <c r="AF12647" s="71"/>
      <c r="AG12647" s="71"/>
    </row>
    <row r="12648" spans="1:33" x14ac:dyDescent="0.25">
      <c r="A12648" s="71"/>
      <c r="B12648" s="71"/>
      <c r="C12648" s="71"/>
      <c r="K12648" s="71"/>
      <c r="L12648" s="71"/>
      <c r="N12648" s="71"/>
      <c r="O12648" s="71"/>
      <c r="P12648" s="71"/>
      <c r="S12648" s="71"/>
      <c r="T12648" s="71"/>
      <c r="U12648" s="71"/>
      <c r="AE12648" s="71"/>
      <c r="AF12648" s="71"/>
      <c r="AG12648" s="71"/>
    </row>
    <row r="12649" spans="1:33" x14ac:dyDescent="0.25">
      <c r="A12649" s="71"/>
      <c r="B12649" s="71"/>
      <c r="C12649" s="71"/>
      <c r="K12649" s="71"/>
      <c r="L12649" s="71"/>
      <c r="N12649" s="71"/>
      <c r="O12649" s="71"/>
      <c r="P12649" s="71"/>
      <c r="S12649" s="71"/>
      <c r="T12649" s="71"/>
      <c r="U12649" s="71"/>
      <c r="AE12649" s="71"/>
      <c r="AF12649" s="71"/>
      <c r="AG12649" s="71"/>
    </row>
    <row r="12650" spans="1:33" x14ac:dyDescent="0.25">
      <c r="A12650" s="71"/>
      <c r="B12650" s="71"/>
      <c r="C12650" s="71"/>
      <c r="K12650" s="71"/>
      <c r="L12650" s="71"/>
      <c r="N12650" s="71"/>
      <c r="O12650" s="71"/>
      <c r="P12650" s="71"/>
      <c r="S12650" s="71"/>
      <c r="T12650" s="71"/>
      <c r="U12650" s="71"/>
      <c r="AE12650" s="71"/>
      <c r="AF12650" s="71"/>
      <c r="AG12650" s="71"/>
    </row>
    <row r="12651" spans="1:33" x14ac:dyDescent="0.25">
      <c r="A12651" s="71"/>
      <c r="B12651" s="71"/>
      <c r="C12651" s="71"/>
      <c r="K12651" s="71"/>
      <c r="L12651" s="71"/>
      <c r="N12651" s="71"/>
      <c r="O12651" s="71"/>
      <c r="P12651" s="71"/>
      <c r="S12651" s="71"/>
      <c r="T12651" s="71"/>
      <c r="U12651" s="71"/>
      <c r="AE12651" s="71"/>
      <c r="AF12651" s="71"/>
      <c r="AG12651" s="71"/>
    </row>
    <row r="12652" spans="1:33" x14ac:dyDescent="0.25">
      <c r="A12652" s="71"/>
      <c r="B12652" s="71"/>
      <c r="C12652" s="71"/>
      <c r="K12652" s="71"/>
      <c r="L12652" s="71"/>
      <c r="N12652" s="71"/>
      <c r="O12652" s="71"/>
      <c r="P12652" s="71"/>
      <c r="S12652" s="71"/>
      <c r="T12652" s="71"/>
      <c r="U12652" s="71"/>
      <c r="AE12652" s="71"/>
      <c r="AF12652" s="71"/>
      <c r="AG12652" s="71"/>
    </row>
    <row r="12653" spans="1:33" x14ac:dyDescent="0.25">
      <c r="A12653" s="71"/>
      <c r="B12653" s="71"/>
      <c r="C12653" s="71"/>
      <c r="K12653" s="71"/>
      <c r="L12653" s="71"/>
      <c r="N12653" s="71"/>
      <c r="O12653" s="71"/>
      <c r="P12653" s="71"/>
      <c r="S12653" s="71"/>
      <c r="T12653" s="71"/>
      <c r="U12653" s="71"/>
      <c r="AE12653" s="71"/>
      <c r="AF12653" s="71"/>
      <c r="AG12653" s="71"/>
    </row>
    <row r="12654" spans="1:33" x14ac:dyDescent="0.25">
      <c r="A12654" s="71"/>
      <c r="B12654" s="71"/>
      <c r="C12654" s="71"/>
      <c r="K12654" s="71"/>
      <c r="L12654" s="71"/>
      <c r="N12654" s="71"/>
      <c r="O12654" s="71"/>
      <c r="P12654" s="71"/>
      <c r="S12654" s="71"/>
      <c r="T12654" s="71"/>
      <c r="U12654" s="71"/>
      <c r="AE12654" s="71"/>
      <c r="AF12654" s="71"/>
      <c r="AG12654" s="71"/>
    </row>
    <row r="12655" spans="1:33" x14ac:dyDescent="0.25">
      <c r="A12655" s="71"/>
      <c r="B12655" s="71"/>
      <c r="C12655" s="71"/>
      <c r="K12655" s="71"/>
      <c r="L12655" s="71"/>
      <c r="N12655" s="71"/>
      <c r="O12655" s="71"/>
      <c r="P12655" s="71"/>
      <c r="S12655" s="71"/>
      <c r="T12655" s="71"/>
      <c r="U12655" s="71"/>
      <c r="AE12655" s="71"/>
      <c r="AF12655" s="71"/>
      <c r="AG12655" s="71"/>
    </row>
    <row r="12656" spans="1:33" x14ac:dyDescent="0.25">
      <c r="A12656" s="71"/>
      <c r="B12656" s="71"/>
      <c r="C12656" s="71"/>
      <c r="K12656" s="71"/>
      <c r="L12656" s="71"/>
      <c r="N12656" s="71"/>
      <c r="O12656" s="71"/>
      <c r="P12656" s="71"/>
      <c r="S12656" s="71"/>
      <c r="T12656" s="71"/>
      <c r="U12656" s="71"/>
      <c r="AE12656" s="71"/>
      <c r="AF12656" s="71"/>
      <c r="AG12656" s="71"/>
    </row>
    <row r="12657" spans="1:33" x14ac:dyDescent="0.25">
      <c r="A12657" s="71"/>
      <c r="B12657" s="71"/>
      <c r="C12657" s="71"/>
      <c r="K12657" s="71"/>
      <c r="L12657" s="71"/>
      <c r="N12657" s="71"/>
      <c r="O12657" s="71"/>
      <c r="P12657" s="71"/>
      <c r="S12657" s="71"/>
      <c r="T12657" s="71"/>
      <c r="U12657" s="71"/>
      <c r="AE12657" s="71"/>
      <c r="AF12657" s="71"/>
      <c r="AG12657" s="71"/>
    </row>
    <row r="12658" spans="1:33" x14ac:dyDescent="0.25">
      <c r="A12658" s="71"/>
      <c r="B12658" s="71"/>
      <c r="C12658" s="71"/>
      <c r="K12658" s="71"/>
      <c r="L12658" s="71"/>
      <c r="N12658" s="71"/>
      <c r="O12658" s="71"/>
      <c r="P12658" s="71"/>
      <c r="S12658" s="71"/>
      <c r="T12658" s="71"/>
      <c r="U12658" s="71"/>
      <c r="AE12658" s="71"/>
      <c r="AF12658" s="71"/>
      <c r="AG12658" s="71"/>
    </row>
    <row r="12659" spans="1:33" x14ac:dyDescent="0.25">
      <c r="A12659" s="71"/>
      <c r="B12659" s="71"/>
      <c r="C12659" s="71"/>
      <c r="K12659" s="71"/>
      <c r="L12659" s="71"/>
      <c r="N12659" s="71"/>
      <c r="O12659" s="71"/>
      <c r="P12659" s="71"/>
      <c r="S12659" s="71"/>
      <c r="T12659" s="71"/>
      <c r="U12659" s="71"/>
      <c r="AE12659" s="71"/>
      <c r="AF12659" s="71"/>
      <c r="AG12659" s="71"/>
    </row>
    <row r="12660" spans="1:33" x14ac:dyDescent="0.25">
      <c r="A12660" s="71"/>
      <c r="B12660" s="71"/>
      <c r="C12660" s="71"/>
      <c r="K12660" s="71"/>
      <c r="L12660" s="71"/>
      <c r="N12660" s="71"/>
      <c r="O12660" s="71"/>
      <c r="P12660" s="71"/>
      <c r="S12660" s="71"/>
      <c r="T12660" s="71"/>
      <c r="U12660" s="71"/>
      <c r="AE12660" s="71"/>
      <c r="AF12660" s="71"/>
      <c r="AG12660" s="71"/>
    </row>
    <row r="12661" spans="1:33" x14ac:dyDescent="0.25">
      <c r="A12661" s="71"/>
      <c r="B12661" s="71"/>
      <c r="C12661" s="71"/>
      <c r="K12661" s="71"/>
      <c r="L12661" s="71"/>
      <c r="N12661" s="71"/>
      <c r="O12661" s="71"/>
      <c r="P12661" s="71"/>
      <c r="S12661" s="71"/>
      <c r="T12661" s="71"/>
      <c r="U12661" s="71"/>
      <c r="AE12661" s="71"/>
      <c r="AF12661" s="71"/>
      <c r="AG12661" s="71"/>
    </row>
    <row r="12662" spans="1:33" x14ac:dyDescent="0.25">
      <c r="A12662" s="71"/>
      <c r="B12662" s="71"/>
      <c r="C12662" s="71"/>
      <c r="K12662" s="71"/>
      <c r="L12662" s="71"/>
      <c r="N12662" s="71"/>
      <c r="O12662" s="71"/>
      <c r="P12662" s="71"/>
      <c r="S12662" s="71"/>
      <c r="T12662" s="71"/>
      <c r="U12662" s="71"/>
      <c r="AE12662" s="71"/>
      <c r="AF12662" s="71"/>
      <c r="AG12662" s="71"/>
    </row>
    <row r="12663" spans="1:33" x14ac:dyDescent="0.25">
      <c r="A12663" s="71"/>
      <c r="B12663" s="71"/>
      <c r="C12663" s="71"/>
      <c r="K12663" s="71"/>
      <c r="L12663" s="71"/>
      <c r="N12663" s="71"/>
      <c r="O12663" s="71"/>
      <c r="P12663" s="71"/>
      <c r="S12663" s="71"/>
      <c r="T12663" s="71"/>
      <c r="U12663" s="71"/>
      <c r="AE12663" s="71"/>
      <c r="AF12663" s="71"/>
      <c r="AG12663" s="71"/>
    </row>
    <row r="12664" spans="1:33" x14ac:dyDescent="0.25">
      <c r="A12664" s="71"/>
      <c r="B12664" s="71"/>
      <c r="C12664" s="71"/>
      <c r="K12664" s="71"/>
      <c r="L12664" s="71"/>
      <c r="N12664" s="71"/>
      <c r="O12664" s="71"/>
      <c r="P12664" s="71"/>
      <c r="S12664" s="71"/>
      <c r="T12664" s="71"/>
      <c r="U12664" s="71"/>
      <c r="AE12664" s="71"/>
      <c r="AF12664" s="71"/>
      <c r="AG12664" s="71"/>
    </row>
    <row r="12665" spans="1:33" x14ac:dyDescent="0.25">
      <c r="A12665" s="71"/>
      <c r="B12665" s="71"/>
      <c r="C12665" s="71"/>
      <c r="K12665" s="71"/>
      <c r="L12665" s="71"/>
      <c r="N12665" s="71"/>
      <c r="O12665" s="71"/>
      <c r="P12665" s="71"/>
      <c r="S12665" s="71"/>
      <c r="T12665" s="71"/>
      <c r="U12665" s="71"/>
      <c r="AE12665" s="71"/>
      <c r="AF12665" s="71"/>
      <c r="AG12665" s="71"/>
    </row>
    <row r="12666" spans="1:33" x14ac:dyDescent="0.25">
      <c r="A12666" s="71"/>
      <c r="B12666" s="71"/>
      <c r="C12666" s="71"/>
      <c r="K12666" s="71"/>
      <c r="L12666" s="71"/>
      <c r="N12666" s="71"/>
      <c r="O12666" s="71"/>
      <c r="P12666" s="71"/>
      <c r="S12666" s="71"/>
      <c r="T12666" s="71"/>
      <c r="U12666" s="71"/>
      <c r="AE12666" s="71"/>
      <c r="AF12666" s="71"/>
      <c r="AG12666" s="71"/>
    </row>
    <row r="12667" spans="1:33" x14ac:dyDescent="0.25">
      <c r="A12667" s="71"/>
      <c r="B12667" s="71"/>
      <c r="C12667" s="71"/>
      <c r="K12667" s="71"/>
      <c r="L12667" s="71"/>
      <c r="N12667" s="71"/>
      <c r="O12667" s="71"/>
      <c r="P12667" s="71"/>
      <c r="S12667" s="71"/>
      <c r="T12667" s="71"/>
      <c r="U12667" s="71"/>
      <c r="AE12667" s="71"/>
      <c r="AF12667" s="71"/>
      <c r="AG12667" s="71"/>
    </row>
    <row r="12668" spans="1:33" x14ac:dyDescent="0.25">
      <c r="A12668" s="71"/>
      <c r="B12668" s="71"/>
      <c r="C12668" s="71"/>
      <c r="K12668" s="71"/>
      <c r="L12668" s="71"/>
      <c r="N12668" s="71"/>
      <c r="O12668" s="71"/>
      <c r="P12668" s="71"/>
      <c r="S12668" s="71"/>
      <c r="T12668" s="71"/>
      <c r="U12668" s="71"/>
      <c r="AE12668" s="71"/>
      <c r="AF12668" s="71"/>
      <c r="AG12668" s="71"/>
    </row>
    <row r="12669" spans="1:33" x14ac:dyDescent="0.25">
      <c r="A12669" s="71"/>
      <c r="B12669" s="71"/>
      <c r="C12669" s="71"/>
      <c r="K12669" s="71"/>
      <c r="L12669" s="71"/>
      <c r="N12669" s="71"/>
      <c r="O12669" s="71"/>
      <c r="P12669" s="71"/>
      <c r="S12669" s="71"/>
      <c r="T12669" s="71"/>
      <c r="U12669" s="71"/>
      <c r="AE12669" s="71"/>
      <c r="AF12669" s="71"/>
      <c r="AG12669" s="71"/>
    </row>
    <row r="12670" spans="1:33" x14ac:dyDescent="0.25">
      <c r="A12670" s="71"/>
      <c r="B12670" s="71"/>
      <c r="C12670" s="71"/>
      <c r="K12670" s="71"/>
      <c r="L12670" s="71"/>
      <c r="N12670" s="71"/>
      <c r="O12670" s="71"/>
      <c r="P12670" s="71"/>
      <c r="S12670" s="71"/>
      <c r="T12670" s="71"/>
      <c r="U12670" s="71"/>
      <c r="AE12670" s="71"/>
      <c r="AF12670" s="71"/>
      <c r="AG12670" s="71"/>
    </row>
    <row r="12671" spans="1:33" x14ac:dyDescent="0.25">
      <c r="A12671" s="71"/>
      <c r="B12671" s="71"/>
      <c r="C12671" s="71"/>
      <c r="K12671" s="71"/>
      <c r="L12671" s="71"/>
      <c r="N12671" s="71"/>
      <c r="O12671" s="71"/>
      <c r="P12671" s="71"/>
      <c r="S12671" s="71"/>
      <c r="T12671" s="71"/>
      <c r="U12671" s="71"/>
      <c r="AE12671" s="71"/>
      <c r="AF12671" s="71"/>
      <c r="AG12671" s="71"/>
    </row>
    <row r="12672" spans="1:33" x14ac:dyDescent="0.25">
      <c r="A12672" s="71"/>
      <c r="B12672" s="71"/>
      <c r="C12672" s="71"/>
      <c r="K12672" s="71"/>
      <c r="L12672" s="71"/>
      <c r="N12672" s="71"/>
      <c r="O12672" s="71"/>
      <c r="P12672" s="71"/>
      <c r="S12672" s="71"/>
      <c r="T12672" s="71"/>
      <c r="U12672" s="71"/>
      <c r="AE12672" s="71"/>
      <c r="AF12672" s="71"/>
      <c r="AG12672" s="71"/>
    </row>
    <row r="12673" spans="1:33" x14ac:dyDescent="0.25">
      <c r="A12673" s="71"/>
      <c r="B12673" s="71"/>
      <c r="C12673" s="71"/>
      <c r="K12673" s="71"/>
      <c r="L12673" s="71"/>
      <c r="N12673" s="71"/>
      <c r="O12673" s="71"/>
      <c r="P12673" s="71"/>
      <c r="S12673" s="71"/>
      <c r="T12673" s="71"/>
      <c r="U12673" s="71"/>
      <c r="AE12673" s="71"/>
      <c r="AF12673" s="71"/>
      <c r="AG12673" s="71"/>
    </row>
    <row r="12674" spans="1:33" x14ac:dyDescent="0.25">
      <c r="A12674" s="71"/>
      <c r="B12674" s="71"/>
      <c r="C12674" s="71"/>
      <c r="K12674" s="71"/>
      <c r="L12674" s="71"/>
      <c r="N12674" s="71"/>
      <c r="O12674" s="71"/>
      <c r="P12674" s="71"/>
      <c r="S12674" s="71"/>
      <c r="T12674" s="71"/>
      <c r="U12674" s="71"/>
      <c r="AE12674" s="71"/>
      <c r="AF12674" s="71"/>
      <c r="AG12674" s="71"/>
    </row>
    <row r="12675" spans="1:33" x14ac:dyDescent="0.25">
      <c r="A12675" s="71"/>
      <c r="B12675" s="71"/>
      <c r="C12675" s="71"/>
      <c r="K12675" s="71"/>
      <c r="L12675" s="71"/>
      <c r="N12675" s="71"/>
      <c r="O12675" s="71"/>
      <c r="P12675" s="71"/>
      <c r="S12675" s="71"/>
      <c r="T12675" s="71"/>
      <c r="U12675" s="71"/>
      <c r="AE12675" s="71"/>
      <c r="AF12675" s="71"/>
      <c r="AG12675" s="71"/>
    </row>
    <row r="12676" spans="1:33" x14ac:dyDescent="0.25">
      <c r="A12676" s="71"/>
      <c r="B12676" s="71"/>
      <c r="C12676" s="71"/>
      <c r="K12676" s="71"/>
      <c r="L12676" s="71"/>
      <c r="N12676" s="71"/>
      <c r="O12676" s="71"/>
      <c r="P12676" s="71"/>
      <c r="S12676" s="71"/>
      <c r="T12676" s="71"/>
      <c r="U12676" s="71"/>
      <c r="AE12676" s="71"/>
      <c r="AF12676" s="71"/>
      <c r="AG12676" s="71"/>
    </row>
    <row r="12677" spans="1:33" x14ac:dyDescent="0.25">
      <c r="A12677" s="71"/>
      <c r="B12677" s="71"/>
      <c r="C12677" s="71"/>
      <c r="K12677" s="71"/>
      <c r="L12677" s="71"/>
      <c r="N12677" s="71"/>
      <c r="O12677" s="71"/>
      <c r="P12677" s="71"/>
      <c r="S12677" s="71"/>
      <c r="T12677" s="71"/>
      <c r="U12677" s="71"/>
      <c r="AE12677" s="71"/>
      <c r="AF12677" s="71"/>
      <c r="AG12677" s="71"/>
    </row>
    <row r="12678" spans="1:33" x14ac:dyDescent="0.25">
      <c r="A12678" s="71"/>
      <c r="B12678" s="71"/>
      <c r="C12678" s="71"/>
      <c r="K12678" s="71"/>
      <c r="L12678" s="71"/>
      <c r="N12678" s="71"/>
      <c r="O12678" s="71"/>
      <c r="P12678" s="71"/>
      <c r="S12678" s="71"/>
      <c r="T12678" s="71"/>
      <c r="U12678" s="71"/>
      <c r="AE12678" s="71"/>
      <c r="AF12678" s="71"/>
      <c r="AG12678" s="71"/>
    </row>
    <row r="12679" spans="1:33" x14ac:dyDescent="0.25">
      <c r="A12679" s="71"/>
      <c r="B12679" s="71"/>
      <c r="C12679" s="71"/>
      <c r="K12679" s="71"/>
      <c r="L12679" s="71"/>
      <c r="N12679" s="71"/>
      <c r="O12679" s="71"/>
      <c r="P12679" s="71"/>
      <c r="S12679" s="71"/>
      <c r="T12679" s="71"/>
      <c r="U12679" s="71"/>
      <c r="AE12679" s="71"/>
      <c r="AF12679" s="71"/>
      <c r="AG12679" s="71"/>
    </row>
    <row r="12680" spans="1:33" x14ac:dyDescent="0.25">
      <c r="A12680" s="71"/>
      <c r="B12680" s="71"/>
      <c r="C12680" s="71"/>
      <c r="K12680" s="71"/>
      <c r="L12680" s="71"/>
      <c r="N12680" s="71"/>
      <c r="O12680" s="71"/>
      <c r="P12680" s="71"/>
      <c r="S12680" s="71"/>
      <c r="T12680" s="71"/>
      <c r="U12680" s="71"/>
      <c r="AE12680" s="71"/>
      <c r="AF12680" s="71"/>
      <c r="AG12680" s="71"/>
    </row>
    <row r="12681" spans="1:33" x14ac:dyDescent="0.25">
      <c r="A12681" s="71"/>
      <c r="B12681" s="71"/>
      <c r="C12681" s="71"/>
      <c r="K12681" s="71"/>
      <c r="L12681" s="71"/>
      <c r="N12681" s="71"/>
      <c r="O12681" s="71"/>
      <c r="P12681" s="71"/>
      <c r="S12681" s="71"/>
      <c r="T12681" s="71"/>
      <c r="U12681" s="71"/>
      <c r="AE12681" s="71"/>
      <c r="AF12681" s="71"/>
      <c r="AG12681" s="71"/>
    </row>
    <row r="12682" spans="1:33" x14ac:dyDescent="0.25">
      <c r="A12682" s="71"/>
      <c r="B12682" s="71"/>
      <c r="C12682" s="71"/>
      <c r="K12682" s="71"/>
      <c r="L12682" s="71"/>
      <c r="N12682" s="71"/>
      <c r="O12682" s="71"/>
      <c r="P12682" s="71"/>
      <c r="S12682" s="71"/>
      <c r="T12682" s="71"/>
      <c r="U12682" s="71"/>
      <c r="AE12682" s="71"/>
      <c r="AF12682" s="71"/>
      <c r="AG12682" s="71"/>
    </row>
    <row r="12683" spans="1:33" x14ac:dyDescent="0.25">
      <c r="A12683" s="71"/>
      <c r="B12683" s="71"/>
      <c r="C12683" s="71"/>
      <c r="K12683" s="71"/>
      <c r="L12683" s="71"/>
      <c r="N12683" s="71"/>
      <c r="O12683" s="71"/>
      <c r="P12683" s="71"/>
      <c r="S12683" s="71"/>
      <c r="T12683" s="71"/>
      <c r="U12683" s="71"/>
      <c r="AE12683" s="71"/>
      <c r="AF12683" s="71"/>
      <c r="AG12683" s="71"/>
    </row>
    <row r="12684" spans="1:33" x14ac:dyDescent="0.25">
      <c r="A12684" s="71"/>
      <c r="B12684" s="71"/>
      <c r="C12684" s="71"/>
      <c r="K12684" s="71"/>
      <c r="L12684" s="71"/>
      <c r="N12684" s="71"/>
      <c r="O12684" s="71"/>
      <c r="P12684" s="71"/>
      <c r="S12684" s="71"/>
      <c r="T12684" s="71"/>
      <c r="U12684" s="71"/>
      <c r="AE12684" s="71"/>
      <c r="AF12684" s="71"/>
      <c r="AG12684" s="71"/>
    </row>
    <row r="12685" spans="1:33" x14ac:dyDescent="0.25">
      <c r="A12685" s="71"/>
      <c r="B12685" s="71"/>
      <c r="C12685" s="71"/>
      <c r="K12685" s="71"/>
      <c r="L12685" s="71"/>
      <c r="N12685" s="71"/>
      <c r="O12685" s="71"/>
      <c r="P12685" s="71"/>
      <c r="S12685" s="71"/>
      <c r="T12685" s="71"/>
      <c r="U12685" s="71"/>
      <c r="AE12685" s="71"/>
      <c r="AF12685" s="71"/>
      <c r="AG12685" s="71"/>
    </row>
    <row r="12686" spans="1:33" x14ac:dyDescent="0.25">
      <c r="A12686" s="71"/>
      <c r="B12686" s="71"/>
      <c r="C12686" s="71"/>
      <c r="K12686" s="71"/>
      <c r="L12686" s="71"/>
      <c r="N12686" s="71"/>
      <c r="O12686" s="71"/>
      <c r="P12686" s="71"/>
      <c r="S12686" s="71"/>
      <c r="T12686" s="71"/>
      <c r="U12686" s="71"/>
      <c r="AE12686" s="71"/>
      <c r="AF12686" s="71"/>
      <c r="AG12686" s="71"/>
    </row>
    <row r="12687" spans="1:33" x14ac:dyDescent="0.25">
      <c r="A12687" s="71"/>
      <c r="B12687" s="71"/>
      <c r="C12687" s="71"/>
      <c r="K12687" s="71"/>
      <c r="L12687" s="71"/>
      <c r="N12687" s="71"/>
      <c r="O12687" s="71"/>
      <c r="P12687" s="71"/>
      <c r="S12687" s="71"/>
      <c r="T12687" s="71"/>
      <c r="U12687" s="71"/>
      <c r="AE12687" s="71"/>
      <c r="AF12687" s="71"/>
      <c r="AG12687" s="71"/>
    </row>
    <row r="12688" spans="1:33" x14ac:dyDescent="0.25">
      <c r="A12688" s="71"/>
      <c r="B12688" s="71"/>
      <c r="C12688" s="71"/>
      <c r="K12688" s="71"/>
      <c r="L12688" s="71"/>
      <c r="N12688" s="71"/>
      <c r="O12688" s="71"/>
      <c r="P12688" s="71"/>
      <c r="S12688" s="71"/>
      <c r="T12688" s="71"/>
      <c r="U12688" s="71"/>
      <c r="AE12688" s="71"/>
      <c r="AF12688" s="71"/>
      <c r="AG12688" s="71"/>
    </row>
    <row r="12689" spans="1:33" x14ac:dyDescent="0.25">
      <c r="A12689" s="71"/>
      <c r="B12689" s="71"/>
      <c r="C12689" s="71"/>
      <c r="K12689" s="71"/>
      <c r="L12689" s="71"/>
      <c r="N12689" s="71"/>
      <c r="O12689" s="71"/>
      <c r="P12689" s="71"/>
      <c r="S12689" s="71"/>
      <c r="T12689" s="71"/>
      <c r="U12689" s="71"/>
      <c r="AE12689" s="71"/>
      <c r="AF12689" s="71"/>
      <c r="AG12689" s="71"/>
    </row>
    <row r="12690" spans="1:33" x14ac:dyDescent="0.25">
      <c r="A12690" s="71"/>
      <c r="B12690" s="71"/>
      <c r="C12690" s="71"/>
      <c r="K12690" s="71"/>
      <c r="L12690" s="71"/>
      <c r="N12690" s="71"/>
      <c r="O12690" s="71"/>
      <c r="P12690" s="71"/>
      <c r="S12690" s="71"/>
      <c r="T12690" s="71"/>
      <c r="U12690" s="71"/>
      <c r="AE12690" s="71"/>
      <c r="AF12690" s="71"/>
      <c r="AG12690" s="71"/>
    </row>
    <row r="12691" spans="1:33" x14ac:dyDescent="0.25">
      <c r="A12691" s="71"/>
      <c r="B12691" s="71"/>
      <c r="C12691" s="71"/>
      <c r="K12691" s="71"/>
      <c r="L12691" s="71"/>
      <c r="N12691" s="71"/>
      <c r="O12691" s="71"/>
      <c r="P12691" s="71"/>
      <c r="S12691" s="71"/>
      <c r="T12691" s="71"/>
      <c r="U12691" s="71"/>
      <c r="AE12691" s="71"/>
      <c r="AF12691" s="71"/>
      <c r="AG12691" s="71"/>
    </row>
    <row r="12692" spans="1:33" x14ac:dyDescent="0.25">
      <c r="A12692" s="71"/>
      <c r="B12692" s="71"/>
      <c r="C12692" s="71"/>
      <c r="K12692" s="71"/>
      <c r="L12692" s="71"/>
      <c r="N12692" s="71"/>
      <c r="O12692" s="71"/>
      <c r="P12692" s="71"/>
      <c r="S12692" s="71"/>
      <c r="T12692" s="71"/>
      <c r="U12692" s="71"/>
      <c r="AE12692" s="71"/>
      <c r="AF12692" s="71"/>
      <c r="AG12692" s="71"/>
    </row>
    <row r="12693" spans="1:33" x14ac:dyDescent="0.25">
      <c r="A12693" s="71"/>
      <c r="B12693" s="71"/>
      <c r="C12693" s="71"/>
      <c r="K12693" s="71"/>
      <c r="L12693" s="71"/>
      <c r="N12693" s="71"/>
      <c r="O12693" s="71"/>
      <c r="P12693" s="71"/>
      <c r="S12693" s="71"/>
      <c r="T12693" s="71"/>
      <c r="U12693" s="71"/>
      <c r="AE12693" s="71"/>
      <c r="AF12693" s="71"/>
      <c r="AG12693" s="71"/>
    </row>
    <row r="12694" spans="1:33" x14ac:dyDescent="0.25">
      <c r="A12694" s="71"/>
      <c r="B12694" s="71"/>
      <c r="C12694" s="71"/>
      <c r="K12694" s="71"/>
      <c r="L12694" s="71"/>
      <c r="N12694" s="71"/>
      <c r="O12694" s="71"/>
      <c r="P12694" s="71"/>
      <c r="S12694" s="71"/>
      <c r="T12694" s="71"/>
      <c r="U12694" s="71"/>
      <c r="AE12694" s="71"/>
      <c r="AF12694" s="71"/>
      <c r="AG12694" s="71"/>
    </row>
    <row r="12695" spans="1:33" x14ac:dyDescent="0.25">
      <c r="A12695" s="71"/>
      <c r="B12695" s="71"/>
      <c r="C12695" s="71"/>
      <c r="K12695" s="71"/>
      <c r="L12695" s="71"/>
      <c r="N12695" s="71"/>
      <c r="O12695" s="71"/>
      <c r="P12695" s="71"/>
      <c r="S12695" s="71"/>
      <c r="T12695" s="71"/>
      <c r="U12695" s="71"/>
      <c r="AE12695" s="71"/>
      <c r="AF12695" s="71"/>
      <c r="AG12695" s="71"/>
    </row>
    <row r="12696" spans="1:33" x14ac:dyDescent="0.25">
      <c r="A12696" s="71"/>
      <c r="B12696" s="71"/>
      <c r="C12696" s="71"/>
      <c r="K12696" s="71"/>
      <c r="L12696" s="71"/>
      <c r="N12696" s="71"/>
      <c r="O12696" s="71"/>
      <c r="P12696" s="71"/>
      <c r="S12696" s="71"/>
      <c r="T12696" s="71"/>
      <c r="U12696" s="71"/>
      <c r="AE12696" s="71"/>
      <c r="AF12696" s="71"/>
      <c r="AG12696" s="71"/>
    </row>
    <row r="12697" spans="1:33" x14ac:dyDescent="0.25">
      <c r="A12697" s="71"/>
      <c r="B12697" s="71"/>
      <c r="C12697" s="71"/>
      <c r="K12697" s="71"/>
      <c r="L12697" s="71"/>
      <c r="N12697" s="71"/>
      <c r="O12697" s="71"/>
      <c r="P12697" s="71"/>
      <c r="S12697" s="71"/>
      <c r="T12697" s="71"/>
      <c r="U12697" s="71"/>
      <c r="AE12697" s="71"/>
      <c r="AF12697" s="71"/>
      <c r="AG12697" s="71"/>
    </row>
    <row r="12698" spans="1:33" x14ac:dyDescent="0.25">
      <c r="A12698" s="71"/>
      <c r="B12698" s="71"/>
      <c r="C12698" s="71"/>
      <c r="K12698" s="71"/>
      <c r="L12698" s="71"/>
      <c r="N12698" s="71"/>
      <c r="O12698" s="71"/>
      <c r="P12698" s="71"/>
      <c r="S12698" s="71"/>
      <c r="T12698" s="71"/>
      <c r="U12698" s="71"/>
      <c r="AE12698" s="71"/>
      <c r="AF12698" s="71"/>
      <c r="AG12698" s="71"/>
    </row>
    <row r="12699" spans="1:33" x14ac:dyDescent="0.25">
      <c r="A12699" s="71"/>
      <c r="B12699" s="71"/>
      <c r="C12699" s="71"/>
      <c r="K12699" s="71"/>
      <c r="L12699" s="71"/>
      <c r="N12699" s="71"/>
      <c r="O12699" s="71"/>
      <c r="P12699" s="71"/>
      <c r="S12699" s="71"/>
      <c r="T12699" s="71"/>
      <c r="U12699" s="71"/>
      <c r="AE12699" s="71"/>
      <c r="AF12699" s="71"/>
      <c r="AG12699" s="71"/>
    </row>
    <row r="12700" spans="1:33" x14ac:dyDescent="0.25">
      <c r="A12700" s="71"/>
      <c r="B12700" s="71"/>
      <c r="C12700" s="71"/>
      <c r="K12700" s="71"/>
      <c r="L12700" s="71"/>
      <c r="N12700" s="71"/>
      <c r="O12700" s="71"/>
      <c r="P12700" s="71"/>
      <c r="S12700" s="71"/>
      <c r="T12700" s="71"/>
      <c r="U12700" s="71"/>
      <c r="AE12700" s="71"/>
      <c r="AF12700" s="71"/>
      <c r="AG12700" s="71"/>
    </row>
    <row r="12701" spans="1:33" x14ac:dyDescent="0.25">
      <c r="A12701" s="71"/>
      <c r="B12701" s="71"/>
      <c r="C12701" s="71"/>
      <c r="K12701" s="71"/>
      <c r="L12701" s="71"/>
      <c r="N12701" s="71"/>
      <c r="O12701" s="71"/>
      <c r="P12701" s="71"/>
      <c r="S12701" s="71"/>
      <c r="T12701" s="71"/>
      <c r="U12701" s="71"/>
      <c r="AE12701" s="71"/>
      <c r="AF12701" s="71"/>
      <c r="AG12701" s="71"/>
    </row>
    <row r="12702" spans="1:33" x14ac:dyDescent="0.25">
      <c r="A12702" s="71"/>
      <c r="B12702" s="71"/>
      <c r="C12702" s="71"/>
      <c r="K12702" s="71"/>
      <c r="L12702" s="71"/>
      <c r="N12702" s="71"/>
      <c r="O12702" s="71"/>
      <c r="P12702" s="71"/>
      <c r="S12702" s="71"/>
      <c r="T12702" s="71"/>
      <c r="U12702" s="71"/>
      <c r="AE12702" s="71"/>
      <c r="AF12702" s="71"/>
      <c r="AG12702" s="71"/>
    </row>
    <row r="12703" spans="1:33" x14ac:dyDescent="0.25">
      <c r="A12703" s="71"/>
      <c r="B12703" s="71"/>
      <c r="C12703" s="71"/>
      <c r="K12703" s="71"/>
      <c r="L12703" s="71"/>
      <c r="N12703" s="71"/>
      <c r="O12703" s="71"/>
      <c r="P12703" s="71"/>
      <c r="S12703" s="71"/>
      <c r="T12703" s="71"/>
      <c r="U12703" s="71"/>
      <c r="AE12703" s="71"/>
      <c r="AF12703" s="71"/>
      <c r="AG12703" s="71"/>
    </row>
    <row r="12704" spans="1:33" x14ac:dyDescent="0.25">
      <c r="A12704" s="71"/>
      <c r="B12704" s="71"/>
      <c r="C12704" s="71"/>
      <c r="K12704" s="71"/>
      <c r="L12704" s="71"/>
      <c r="N12704" s="71"/>
      <c r="O12704" s="71"/>
      <c r="P12704" s="71"/>
      <c r="S12704" s="71"/>
      <c r="T12704" s="71"/>
      <c r="U12704" s="71"/>
      <c r="AE12704" s="71"/>
      <c r="AF12704" s="71"/>
      <c r="AG12704" s="71"/>
    </row>
    <row r="12705" spans="1:33" x14ac:dyDescent="0.25">
      <c r="A12705" s="71"/>
      <c r="B12705" s="71"/>
      <c r="C12705" s="71"/>
      <c r="K12705" s="71"/>
      <c r="L12705" s="71"/>
      <c r="N12705" s="71"/>
      <c r="O12705" s="71"/>
      <c r="P12705" s="71"/>
      <c r="S12705" s="71"/>
      <c r="T12705" s="71"/>
      <c r="U12705" s="71"/>
      <c r="AE12705" s="71"/>
      <c r="AF12705" s="71"/>
      <c r="AG12705" s="71"/>
    </row>
    <row r="12706" spans="1:33" x14ac:dyDescent="0.25">
      <c r="A12706" s="71"/>
      <c r="B12706" s="71"/>
      <c r="C12706" s="71"/>
      <c r="K12706" s="71"/>
      <c r="L12706" s="71"/>
      <c r="N12706" s="71"/>
      <c r="O12706" s="71"/>
      <c r="P12706" s="71"/>
      <c r="S12706" s="71"/>
      <c r="T12706" s="71"/>
      <c r="U12706" s="71"/>
      <c r="AE12706" s="71"/>
      <c r="AF12706" s="71"/>
      <c r="AG12706" s="71"/>
    </row>
    <row r="12707" spans="1:33" x14ac:dyDescent="0.25">
      <c r="A12707" s="71"/>
      <c r="B12707" s="71"/>
      <c r="C12707" s="71"/>
      <c r="K12707" s="71"/>
      <c r="L12707" s="71"/>
      <c r="N12707" s="71"/>
      <c r="O12707" s="71"/>
      <c r="P12707" s="71"/>
      <c r="S12707" s="71"/>
      <c r="T12707" s="71"/>
      <c r="U12707" s="71"/>
      <c r="AE12707" s="71"/>
      <c r="AF12707" s="71"/>
      <c r="AG12707" s="71"/>
    </row>
    <row r="12708" spans="1:33" x14ac:dyDescent="0.25">
      <c r="A12708" s="71"/>
      <c r="B12708" s="71"/>
      <c r="C12708" s="71"/>
      <c r="K12708" s="71"/>
      <c r="L12708" s="71"/>
      <c r="N12708" s="71"/>
      <c r="O12708" s="71"/>
      <c r="P12708" s="71"/>
      <c r="S12708" s="71"/>
      <c r="T12708" s="71"/>
      <c r="U12708" s="71"/>
      <c r="AE12708" s="71"/>
      <c r="AF12708" s="71"/>
      <c r="AG12708" s="71"/>
    </row>
    <row r="12709" spans="1:33" x14ac:dyDescent="0.25">
      <c r="A12709" s="71"/>
      <c r="B12709" s="71"/>
      <c r="C12709" s="71"/>
      <c r="K12709" s="71"/>
      <c r="L12709" s="71"/>
      <c r="N12709" s="71"/>
      <c r="O12709" s="71"/>
      <c r="P12709" s="71"/>
      <c r="S12709" s="71"/>
      <c r="T12709" s="71"/>
      <c r="U12709" s="71"/>
      <c r="AE12709" s="71"/>
      <c r="AF12709" s="71"/>
      <c r="AG12709" s="71"/>
    </row>
    <row r="12710" spans="1:33" x14ac:dyDescent="0.25">
      <c r="A12710" s="71"/>
      <c r="B12710" s="71"/>
      <c r="C12710" s="71"/>
      <c r="K12710" s="71"/>
      <c r="L12710" s="71"/>
      <c r="N12710" s="71"/>
      <c r="O12710" s="71"/>
      <c r="P12710" s="71"/>
      <c r="S12710" s="71"/>
      <c r="T12710" s="71"/>
      <c r="U12710" s="71"/>
      <c r="AE12710" s="71"/>
      <c r="AF12710" s="71"/>
      <c r="AG12710" s="71"/>
    </row>
    <row r="12711" spans="1:33" x14ac:dyDescent="0.25">
      <c r="A12711" s="71"/>
      <c r="B12711" s="71"/>
      <c r="C12711" s="71"/>
      <c r="K12711" s="71"/>
      <c r="L12711" s="71"/>
      <c r="N12711" s="71"/>
      <c r="O12711" s="71"/>
      <c r="P12711" s="71"/>
      <c r="S12711" s="71"/>
      <c r="T12711" s="71"/>
      <c r="U12711" s="71"/>
      <c r="AE12711" s="71"/>
      <c r="AF12711" s="71"/>
      <c r="AG12711" s="71"/>
    </row>
    <row r="12712" spans="1:33" x14ac:dyDescent="0.25">
      <c r="A12712" s="71"/>
      <c r="B12712" s="71"/>
      <c r="C12712" s="71"/>
      <c r="K12712" s="71"/>
      <c r="L12712" s="71"/>
      <c r="N12712" s="71"/>
      <c r="O12712" s="71"/>
      <c r="P12712" s="71"/>
      <c r="S12712" s="71"/>
      <c r="T12712" s="71"/>
      <c r="U12712" s="71"/>
      <c r="AE12712" s="71"/>
      <c r="AF12712" s="71"/>
      <c r="AG12712" s="71"/>
    </row>
    <row r="12713" spans="1:33" x14ac:dyDescent="0.25">
      <c r="A12713" s="71"/>
      <c r="B12713" s="71"/>
      <c r="C12713" s="71"/>
      <c r="K12713" s="71"/>
      <c r="L12713" s="71"/>
      <c r="N12713" s="71"/>
      <c r="O12713" s="71"/>
      <c r="P12713" s="71"/>
      <c r="S12713" s="71"/>
      <c r="T12713" s="71"/>
      <c r="U12713" s="71"/>
      <c r="AE12713" s="71"/>
      <c r="AF12713" s="71"/>
      <c r="AG12713" s="71"/>
    </row>
    <row r="12714" spans="1:33" x14ac:dyDescent="0.25">
      <c r="A12714" s="71"/>
      <c r="B12714" s="71"/>
      <c r="C12714" s="71"/>
      <c r="K12714" s="71"/>
      <c r="L12714" s="71"/>
      <c r="N12714" s="71"/>
      <c r="O12714" s="71"/>
      <c r="P12714" s="71"/>
      <c r="S12714" s="71"/>
      <c r="T12714" s="71"/>
      <c r="U12714" s="71"/>
      <c r="AE12714" s="71"/>
      <c r="AF12714" s="71"/>
      <c r="AG12714" s="71"/>
    </row>
    <row r="12715" spans="1:33" x14ac:dyDescent="0.25">
      <c r="A12715" s="71"/>
      <c r="B12715" s="71"/>
      <c r="C12715" s="71"/>
      <c r="K12715" s="71"/>
      <c r="L12715" s="71"/>
      <c r="N12715" s="71"/>
      <c r="O12715" s="71"/>
      <c r="P12715" s="71"/>
      <c r="S12715" s="71"/>
      <c r="T12715" s="71"/>
      <c r="U12715" s="71"/>
      <c r="AE12715" s="71"/>
      <c r="AF12715" s="71"/>
      <c r="AG12715" s="71"/>
    </row>
    <row r="12716" spans="1:33" x14ac:dyDescent="0.25">
      <c r="A12716" s="71"/>
      <c r="B12716" s="71"/>
      <c r="C12716" s="71"/>
      <c r="K12716" s="71"/>
      <c r="L12716" s="71"/>
      <c r="N12716" s="71"/>
      <c r="O12716" s="71"/>
      <c r="P12716" s="71"/>
      <c r="S12716" s="71"/>
      <c r="T12716" s="71"/>
      <c r="U12716" s="71"/>
      <c r="AE12716" s="71"/>
      <c r="AF12716" s="71"/>
      <c r="AG12716" s="71"/>
    </row>
    <row r="12717" spans="1:33" x14ac:dyDescent="0.25">
      <c r="A12717" s="71"/>
      <c r="B12717" s="71"/>
      <c r="C12717" s="71"/>
      <c r="K12717" s="71"/>
      <c r="L12717" s="71"/>
      <c r="N12717" s="71"/>
      <c r="O12717" s="71"/>
      <c r="P12717" s="71"/>
      <c r="S12717" s="71"/>
      <c r="T12717" s="71"/>
      <c r="U12717" s="71"/>
      <c r="AE12717" s="71"/>
      <c r="AF12717" s="71"/>
      <c r="AG12717" s="71"/>
    </row>
    <row r="12718" spans="1:33" x14ac:dyDescent="0.25">
      <c r="A12718" s="71"/>
      <c r="B12718" s="71"/>
      <c r="C12718" s="71"/>
      <c r="K12718" s="71"/>
      <c r="L12718" s="71"/>
      <c r="N12718" s="71"/>
      <c r="O12718" s="71"/>
      <c r="P12718" s="71"/>
      <c r="S12718" s="71"/>
      <c r="T12718" s="71"/>
      <c r="U12718" s="71"/>
      <c r="AE12718" s="71"/>
      <c r="AF12718" s="71"/>
      <c r="AG12718" s="71"/>
    </row>
    <row r="12719" spans="1:33" x14ac:dyDescent="0.25">
      <c r="A12719" s="71"/>
      <c r="B12719" s="71"/>
      <c r="C12719" s="71"/>
      <c r="K12719" s="71"/>
      <c r="L12719" s="71"/>
      <c r="N12719" s="71"/>
      <c r="O12719" s="71"/>
      <c r="P12719" s="71"/>
      <c r="S12719" s="71"/>
      <c r="T12719" s="71"/>
      <c r="U12719" s="71"/>
      <c r="AE12719" s="71"/>
      <c r="AF12719" s="71"/>
      <c r="AG12719" s="71"/>
    </row>
    <row r="12720" spans="1:33" x14ac:dyDescent="0.25">
      <c r="A12720" s="71"/>
      <c r="B12720" s="71"/>
      <c r="C12720" s="71"/>
      <c r="K12720" s="71"/>
      <c r="L12720" s="71"/>
      <c r="N12720" s="71"/>
      <c r="O12720" s="71"/>
      <c r="P12720" s="71"/>
      <c r="S12720" s="71"/>
      <c r="T12720" s="71"/>
      <c r="U12720" s="71"/>
      <c r="AE12720" s="71"/>
      <c r="AF12720" s="71"/>
      <c r="AG12720" s="71"/>
    </row>
    <row r="12721" spans="1:33" x14ac:dyDescent="0.25">
      <c r="A12721" s="71"/>
      <c r="B12721" s="71"/>
      <c r="C12721" s="71"/>
      <c r="K12721" s="71"/>
      <c r="L12721" s="71"/>
      <c r="N12721" s="71"/>
      <c r="O12721" s="71"/>
      <c r="P12721" s="71"/>
      <c r="S12721" s="71"/>
      <c r="T12721" s="71"/>
      <c r="U12721" s="71"/>
      <c r="AE12721" s="71"/>
      <c r="AF12721" s="71"/>
      <c r="AG12721" s="71"/>
    </row>
    <row r="12722" spans="1:33" x14ac:dyDescent="0.25">
      <c r="A12722" s="71"/>
      <c r="B12722" s="71"/>
      <c r="C12722" s="71"/>
      <c r="K12722" s="71"/>
      <c r="L12722" s="71"/>
      <c r="N12722" s="71"/>
      <c r="O12722" s="71"/>
      <c r="P12722" s="71"/>
      <c r="S12722" s="71"/>
      <c r="T12722" s="71"/>
      <c r="U12722" s="71"/>
      <c r="AE12722" s="71"/>
      <c r="AF12722" s="71"/>
      <c r="AG12722" s="71"/>
    </row>
    <row r="12723" spans="1:33" x14ac:dyDescent="0.25">
      <c r="A12723" s="71"/>
      <c r="B12723" s="71"/>
      <c r="C12723" s="71"/>
      <c r="K12723" s="71"/>
      <c r="L12723" s="71"/>
      <c r="N12723" s="71"/>
      <c r="O12723" s="71"/>
      <c r="P12723" s="71"/>
      <c r="S12723" s="71"/>
      <c r="T12723" s="71"/>
      <c r="U12723" s="71"/>
      <c r="AE12723" s="71"/>
      <c r="AF12723" s="71"/>
      <c r="AG12723" s="71"/>
    </row>
    <row r="12724" spans="1:33" x14ac:dyDescent="0.25">
      <c r="A12724" s="71"/>
      <c r="B12724" s="71"/>
      <c r="C12724" s="71"/>
      <c r="K12724" s="71"/>
      <c r="L12724" s="71"/>
      <c r="N12724" s="71"/>
      <c r="O12724" s="71"/>
      <c r="P12724" s="71"/>
      <c r="S12724" s="71"/>
      <c r="T12724" s="71"/>
      <c r="U12724" s="71"/>
      <c r="AE12724" s="71"/>
      <c r="AF12724" s="71"/>
      <c r="AG12724" s="71"/>
    </row>
    <row r="12725" spans="1:33" x14ac:dyDescent="0.25">
      <c r="A12725" s="71"/>
      <c r="B12725" s="71"/>
      <c r="C12725" s="71"/>
      <c r="K12725" s="71"/>
      <c r="L12725" s="71"/>
      <c r="N12725" s="71"/>
      <c r="O12725" s="71"/>
      <c r="P12725" s="71"/>
      <c r="S12725" s="71"/>
      <c r="T12725" s="71"/>
      <c r="U12725" s="71"/>
      <c r="AE12725" s="71"/>
      <c r="AF12725" s="71"/>
      <c r="AG12725" s="71"/>
    </row>
    <row r="12726" spans="1:33" x14ac:dyDescent="0.25">
      <c r="A12726" s="71"/>
      <c r="B12726" s="71"/>
      <c r="C12726" s="71"/>
      <c r="K12726" s="71"/>
      <c r="L12726" s="71"/>
      <c r="N12726" s="71"/>
      <c r="O12726" s="71"/>
      <c r="P12726" s="71"/>
      <c r="S12726" s="71"/>
      <c r="T12726" s="71"/>
      <c r="U12726" s="71"/>
      <c r="AE12726" s="71"/>
      <c r="AF12726" s="71"/>
      <c r="AG12726" s="71"/>
    </row>
    <row r="12727" spans="1:33" x14ac:dyDescent="0.25">
      <c r="A12727" s="71"/>
      <c r="B12727" s="71"/>
      <c r="C12727" s="71"/>
      <c r="K12727" s="71"/>
      <c r="L12727" s="71"/>
      <c r="N12727" s="71"/>
      <c r="O12727" s="71"/>
      <c r="P12727" s="71"/>
      <c r="S12727" s="71"/>
      <c r="T12727" s="71"/>
      <c r="U12727" s="71"/>
      <c r="AE12727" s="71"/>
      <c r="AF12727" s="71"/>
      <c r="AG12727" s="71"/>
    </row>
    <row r="12728" spans="1:33" x14ac:dyDescent="0.25">
      <c r="A12728" s="71"/>
      <c r="B12728" s="71"/>
      <c r="C12728" s="71"/>
      <c r="K12728" s="71"/>
      <c r="L12728" s="71"/>
      <c r="N12728" s="71"/>
      <c r="O12728" s="71"/>
      <c r="P12728" s="71"/>
      <c r="S12728" s="71"/>
      <c r="T12728" s="71"/>
      <c r="U12728" s="71"/>
      <c r="AE12728" s="71"/>
      <c r="AF12728" s="71"/>
      <c r="AG12728" s="71"/>
    </row>
    <row r="12729" spans="1:33" x14ac:dyDescent="0.25">
      <c r="A12729" s="71"/>
      <c r="B12729" s="71"/>
      <c r="C12729" s="71"/>
      <c r="K12729" s="71"/>
      <c r="L12729" s="71"/>
      <c r="N12729" s="71"/>
      <c r="O12729" s="71"/>
      <c r="P12729" s="71"/>
      <c r="S12729" s="71"/>
      <c r="T12729" s="71"/>
      <c r="U12729" s="71"/>
      <c r="AE12729" s="71"/>
      <c r="AF12729" s="71"/>
      <c r="AG12729" s="71"/>
    </row>
    <row r="12730" spans="1:33" x14ac:dyDescent="0.25">
      <c r="A12730" s="71"/>
      <c r="B12730" s="71"/>
      <c r="C12730" s="71"/>
      <c r="K12730" s="71"/>
      <c r="L12730" s="71"/>
      <c r="N12730" s="71"/>
      <c r="O12730" s="71"/>
      <c r="P12730" s="71"/>
      <c r="S12730" s="71"/>
      <c r="T12730" s="71"/>
      <c r="U12730" s="71"/>
      <c r="AE12730" s="71"/>
      <c r="AF12730" s="71"/>
      <c r="AG12730" s="71"/>
    </row>
    <row r="12731" spans="1:33" x14ac:dyDescent="0.25">
      <c r="A12731" s="71"/>
      <c r="B12731" s="71"/>
      <c r="C12731" s="71"/>
      <c r="K12731" s="71"/>
      <c r="L12731" s="71"/>
      <c r="N12731" s="71"/>
      <c r="O12731" s="71"/>
      <c r="P12731" s="71"/>
      <c r="S12731" s="71"/>
      <c r="T12731" s="71"/>
      <c r="U12731" s="71"/>
      <c r="AE12731" s="71"/>
      <c r="AF12731" s="71"/>
      <c r="AG12731" s="71"/>
    </row>
    <row r="12732" spans="1:33" x14ac:dyDescent="0.25">
      <c r="A12732" s="71"/>
      <c r="B12732" s="71"/>
      <c r="C12732" s="71"/>
      <c r="K12732" s="71"/>
      <c r="L12732" s="71"/>
      <c r="N12732" s="71"/>
      <c r="O12732" s="71"/>
      <c r="P12732" s="71"/>
      <c r="S12732" s="71"/>
      <c r="T12732" s="71"/>
      <c r="U12732" s="71"/>
      <c r="AE12732" s="71"/>
      <c r="AF12732" s="71"/>
      <c r="AG12732" s="71"/>
    </row>
    <row r="12733" spans="1:33" x14ac:dyDescent="0.25">
      <c r="A12733" s="71"/>
      <c r="B12733" s="71"/>
      <c r="C12733" s="71"/>
      <c r="K12733" s="71"/>
      <c r="L12733" s="71"/>
      <c r="N12733" s="71"/>
      <c r="O12733" s="71"/>
      <c r="P12733" s="71"/>
      <c r="S12733" s="71"/>
      <c r="T12733" s="71"/>
      <c r="U12733" s="71"/>
      <c r="AE12733" s="71"/>
      <c r="AF12733" s="71"/>
      <c r="AG12733" s="71"/>
    </row>
    <row r="12734" spans="1:33" x14ac:dyDescent="0.25">
      <c r="A12734" s="71"/>
      <c r="B12734" s="71"/>
      <c r="C12734" s="71"/>
      <c r="K12734" s="71"/>
      <c r="L12734" s="71"/>
      <c r="N12734" s="71"/>
      <c r="O12734" s="71"/>
      <c r="P12734" s="71"/>
      <c r="S12734" s="71"/>
      <c r="T12734" s="71"/>
      <c r="U12734" s="71"/>
      <c r="AE12734" s="71"/>
      <c r="AF12734" s="71"/>
      <c r="AG12734" s="71"/>
    </row>
    <row r="12735" spans="1:33" x14ac:dyDescent="0.25">
      <c r="A12735" s="71"/>
      <c r="B12735" s="71"/>
      <c r="C12735" s="71"/>
      <c r="K12735" s="71"/>
      <c r="L12735" s="71"/>
      <c r="N12735" s="71"/>
      <c r="O12735" s="71"/>
      <c r="P12735" s="71"/>
      <c r="S12735" s="71"/>
      <c r="T12735" s="71"/>
      <c r="U12735" s="71"/>
      <c r="AE12735" s="71"/>
      <c r="AF12735" s="71"/>
      <c r="AG12735" s="71"/>
    </row>
    <row r="12736" spans="1:33" x14ac:dyDescent="0.25">
      <c r="A12736" s="71"/>
      <c r="B12736" s="71"/>
      <c r="C12736" s="71"/>
      <c r="K12736" s="71"/>
      <c r="L12736" s="71"/>
      <c r="N12736" s="71"/>
      <c r="O12736" s="71"/>
      <c r="P12736" s="71"/>
      <c r="S12736" s="71"/>
      <c r="T12736" s="71"/>
      <c r="U12736" s="71"/>
      <c r="AE12736" s="71"/>
      <c r="AF12736" s="71"/>
      <c r="AG12736" s="71"/>
    </row>
    <row r="12737" spans="1:33" x14ac:dyDescent="0.25">
      <c r="A12737" s="71"/>
      <c r="B12737" s="71"/>
      <c r="C12737" s="71"/>
      <c r="K12737" s="71"/>
      <c r="L12737" s="71"/>
      <c r="N12737" s="71"/>
      <c r="O12737" s="71"/>
      <c r="P12737" s="71"/>
      <c r="S12737" s="71"/>
      <c r="T12737" s="71"/>
      <c r="U12737" s="71"/>
      <c r="AE12737" s="71"/>
      <c r="AF12737" s="71"/>
      <c r="AG12737" s="71"/>
    </row>
    <row r="12738" spans="1:33" x14ac:dyDescent="0.25">
      <c r="A12738" s="71"/>
      <c r="B12738" s="71"/>
      <c r="C12738" s="71"/>
      <c r="K12738" s="71"/>
      <c r="L12738" s="71"/>
      <c r="N12738" s="71"/>
      <c r="O12738" s="71"/>
      <c r="P12738" s="71"/>
      <c r="S12738" s="71"/>
      <c r="T12738" s="71"/>
      <c r="U12738" s="71"/>
      <c r="AE12738" s="71"/>
      <c r="AF12738" s="71"/>
      <c r="AG12738" s="71"/>
    </row>
    <row r="12739" spans="1:33" x14ac:dyDescent="0.25">
      <c r="A12739" s="71"/>
      <c r="B12739" s="71"/>
      <c r="C12739" s="71"/>
      <c r="K12739" s="71"/>
      <c r="L12739" s="71"/>
      <c r="N12739" s="71"/>
      <c r="O12739" s="71"/>
      <c r="P12739" s="71"/>
      <c r="S12739" s="71"/>
      <c r="T12739" s="71"/>
      <c r="U12739" s="71"/>
      <c r="AE12739" s="71"/>
      <c r="AF12739" s="71"/>
      <c r="AG12739" s="71"/>
    </row>
    <row r="12740" spans="1:33" x14ac:dyDescent="0.25">
      <c r="A12740" s="71"/>
      <c r="B12740" s="71"/>
      <c r="C12740" s="71"/>
      <c r="K12740" s="71"/>
      <c r="L12740" s="71"/>
      <c r="N12740" s="71"/>
      <c r="O12740" s="71"/>
      <c r="P12740" s="71"/>
      <c r="S12740" s="71"/>
      <c r="T12740" s="71"/>
      <c r="U12740" s="71"/>
      <c r="AE12740" s="71"/>
      <c r="AF12740" s="71"/>
      <c r="AG12740" s="71"/>
    </row>
    <row r="12741" spans="1:33" x14ac:dyDescent="0.25">
      <c r="A12741" s="71"/>
      <c r="B12741" s="71"/>
      <c r="C12741" s="71"/>
      <c r="K12741" s="71"/>
      <c r="L12741" s="71"/>
      <c r="N12741" s="71"/>
      <c r="O12741" s="71"/>
      <c r="P12741" s="71"/>
      <c r="S12741" s="71"/>
      <c r="T12741" s="71"/>
      <c r="U12741" s="71"/>
      <c r="AE12741" s="71"/>
      <c r="AF12741" s="71"/>
      <c r="AG12741" s="71"/>
    </row>
    <row r="12742" spans="1:33" x14ac:dyDescent="0.25">
      <c r="A12742" s="71"/>
      <c r="B12742" s="71"/>
      <c r="C12742" s="71"/>
      <c r="K12742" s="71"/>
      <c r="L12742" s="71"/>
      <c r="N12742" s="71"/>
      <c r="O12742" s="71"/>
      <c r="P12742" s="71"/>
      <c r="S12742" s="71"/>
      <c r="T12742" s="71"/>
      <c r="U12742" s="71"/>
      <c r="AE12742" s="71"/>
      <c r="AF12742" s="71"/>
      <c r="AG12742" s="71"/>
    </row>
    <row r="12743" spans="1:33" x14ac:dyDescent="0.25">
      <c r="A12743" s="71"/>
      <c r="B12743" s="71"/>
      <c r="C12743" s="71"/>
      <c r="K12743" s="71"/>
      <c r="L12743" s="71"/>
      <c r="N12743" s="71"/>
      <c r="O12743" s="71"/>
      <c r="P12743" s="71"/>
      <c r="S12743" s="71"/>
      <c r="T12743" s="71"/>
      <c r="U12743" s="71"/>
      <c r="AE12743" s="71"/>
      <c r="AF12743" s="71"/>
      <c r="AG12743" s="71"/>
    </row>
    <row r="12744" spans="1:33" x14ac:dyDescent="0.25">
      <c r="A12744" s="71"/>
      <c r="B12744" s="71"/>
      <c r="C12744" s="71"/>
      <c r="K12744" s="71"/>
      <c r="L12744" s="71"/>
      <c r="N12744" s="71"/>
      <c r="O12744" s="71"/>
      <c r="P12744" s="71"/>
      <c r="S12744" s="71"/>
      <c r="T12744" s="71"/>
      <c r="U12744" s="71"/>
      <c r="AE12744" s="71"/>
      <c r="AF12744" s="71"/>
      <c r="AG12744" s="71"/>
    </row>
    <row r="12745" spans="1:33" x14ac:dyDescent="0.25">
      <c r="A12745" s="71"/>
      <c r="B12745" s="71"/>
      <c r="C12745" s="71"/>
      <c r="K12745" s="71"/>
      <c r="L12745" s="71"/>
      <c r="N12745" s="71"/>
      <c r="O12745" s="71"/>
      <c r="P12745" s="71"/>
      <c r="S12745" s="71"/>
      <c r="T12745" s="71"/>
      <c r="U12745" s="71"/>
      <c r="AE12745" s="71"/>
      <c r="AF12745" s="71"/>
      <c r="AG12745" s="71"/>
    </row>
    <row r="12746" spans="1:33" x14ac:dyDescent="0.25">
      <c r="A12746" s="71"/>
      <c r="B12746" s="71"/>
      <c r="C12746" s="71"/>
      <c r="K12746" s="71"/>
      <c r="L12746" s="71"/>
      <c r="N12746" s="71"/>
      <c r="O12746" s="71"/>
      <c r="P12746" s="71"/>
      <c r="S12746" s="71"/>
      <c r="T12746" s="71"/>
      <c r="U12746" s="71"/>
      <c r="AE12746" s="71"/>
      <c r="AF12746" s="71"/>
      <c r="AG12746" s="71"/>
    </row>
    <row r="12747" spans="1:33" x14ac:dyDescent="0.25">
      <c r="A12747" s="71"/>
      <c r="B12747" s="71"/>
      <c r="C12747" s="71"/>
      <c r="K12747" s="71"/>
      <c r="L12747" s="71"/>
      <c r="N12747" s="71"/>
      <c r="O12747" s="71"/>
      <c r="P12747" s="71"/>
      <c r="S12747" s="71"/>
      <c r="T12747" s="71"/>
      <c r="U12747" s="71"/>
      <c r="AE12747" s="71"/>
      <c r="AF12747" s="71"/>
      <c r="AG12747" s="71"/>
    </row>
    <row r="12748" spans="1:33" x14ac:dyDescent="0.25">
      <c r="A12748" s="71"/>
      <c r="B12748" s="71"/>
      <c r="C12748" s="71"/>
      <c r="K12748" s="71"/>
      <c r="L12748" s="71"/>
      <c r="N12748" s="71"/>
      <c r="O12748" s="71"/>
      <c r="P12748" s="71"/>
      <c r="S12748" s="71"/>
      <c r="T12748" s="71"/>
      <c r="U12748" s="71"/>
      <c r="AE12748" s="71"/>
      <c r="AF12748" s="71"/>
      <c r="AG12748" s="71"/>
    </row>
    <row r="12749" spans="1:33" x14ac:dyDescent="0.25">
      <c r="A12749" s="71"/>
      <c r="B12749" s="71"/>
      <c r="C12749" s="71"/>
      <c r="K12749" s="71"/>
      <c r="L12749" s="71"/>
      <c r="N12749" s="71"/>
      <c r="O12749" s="71"/>
      <c r="P12749" s="71"/>
      <c r="S12749" s="71"/>
      <c r="T12749" s="71"/>
      <c r="U12749" s="71"/>
      <c r="AE12749" s="71"/>
      <c r="AF12749" s="71"/>
      <c r="AG12749" s="71"/>
    </row>
    <row r="12750" spans="1:33" x14ac:dyDescent="0.25">
      <c r="A12750" s="71"/>
      <c r="B12750" s="71"/>
      <c r="C12750" s="71"/>
      <c r="K12750" s="71"/>
      <c r="L12750" s="71"/>
      <c r="N12750" s="71"/>
      <c r="O12750" s="71"/>
      <c r="P12750" s="71"/>
      <c r="S12750" s="71"/>
      <c r="T12750" s="71"/>
      <c r="U12750" s="71"/>
      <c r="AE12750" s="71"/>
      <c r="AF12750" s="71"/>
      <c r="AG12750" s="71"/>
    </row>
    <row r="12751" spans="1:33" x14ac:dyDescent="0.25">
      <c r="A12751" s="71"/>
      <c r="B12751" s="71"/>
      <c r="C12751" s="71"/>
      <c r="K12751" s="71"/>
      <c r="L12751" s="71"/>
      <c r="N12751" s="71"/>
      <c r="O12751" s="71"/>
      <c r="P12751" s="71"/>
      <c r="S12751" s="71"/>
      <c r="T12751" s="71"/>
      <c r="U12751" s="71"/>
      <c r="AE12751" s="71"/>
      <c r="AF12751" s="71"/>
      <c r="AG12751" s="71"/>
    </row>
    <row r="12752" spans="1:33" x14ac:dyDescent="0.25">
      <c r="A12752" s="71"/>
      <c r="B12752" s="71"/>
      <c r="C12752" s="71"/>
      <c r="K12752" s="71"/>
      <c r="L12752" s="71"/>
      <c r="N12752" s="71"/>
      <c r="O12752" s="71"/>
      <c r="P12752" s="71"/>
      <c r="S12752" s="71"/>
      <c r="T12752" s="71"/>
      <c r="U12752" s="71"/>
      <c r="AE12752" s="71"/>
      <c r="AF12752" s="71"/>
      <c r="AG12752" s="71"/>
    </row>
    <row r="12753" spans="1:33" x14ac:dyDescent="0.25">
      <c r="A12753" s="71"/>
      <c r="B12753" s="71"/>
      <c r="C12753" s="71"/>
      <c r="K12753" s="71"/>
      <c r="L12753" s="71"/>
      <c r="N12753" s="71"/>
      <c r="O12753" s="71"/>
      <c r="P12753" s="71"/>
      <c r="S12753" s="71"/>
      <c r="T12753" s="71"/>
      <c r="U12753" s="71"/>
      <c r="AE12753" s="71"/>
      <c r="AF12753" s="71"/>
      <c r="AG12753" s="71"/>
    </row>
    <row r="12754" spans="1:33" x14ac:dyDescent="0.25">
      <c r="A12754" s="71"/>
      <c r="B12754" s="71"/>
      <c r="C12754" s="71"/>
      <c r="K12754" s="71"/>
      <c r="L12754" s="71"/>
      <c r="N12754" s="71"/>
      <c r="O12754" s="71"/>
      <c r="P12754" s="71"/>
      <c r="S12754" s="71"/>
      <c r="T12754" s="71"/>
      <c r="U12754" s="71"/>
      <c r="AE12754" s="71"/>
      <c r="AF12754" s="71"/>
      <c r="AG12754" s="71"/>
    </row>
    <row r="12755" spans="1:33" x14ac:dyDescent="0.25">
      <c r="A12755" s="71"/>
      <c r="B12755" s="71"/>
      <c r="C12755" s="71"/>
      <c r="K12755" s="71"/>
      <c r="L12755" s="71"/>
      <c r="N12755" s="71"/>
      <c r="O12755" s="71"/>
      <c r="P12755" s="71"/>
      <c r="S12755" s="71"/>
      <c r="T12755" s="71"/>
      <c r="U12755" s="71"/>
      <c r="AE12755" s="71"/>
      <c r="AF12755" s="71"/>
      <c r="AG12755" s="71"/>
    </row>
    <row r="12756" spans="1:33" x14ac:dyDescent="0.25">
      <c r="A12756" s="71"/>
      <c r="B12756" s="71"/>
      <c r="C12756" s="71"/>
      <c r="K12756" s="71"/>
      <c r="L12756" s="71"/>
      <c r="N12756" s="71"/>
      <c r="O12756" s="71"/>
      <c r="P12756" s="71"/>
      <c r="S12756" s="71"/>
      <c r="T12756" s="71"/>
      <c r="U12756" s="71"/>
      <c r="AE12756" s="71"/>
      <c r="AF12756" s="71"/>
      <c r="AG12756" s="71"/>
    </row>
    <row r="12757" spans="1:33" x14ac:dyDescent="0.25">
      <c r="A12757" s="71"/>
      <c r="B12757" s="71"/>
      <c r="C12757" s="71"/>
      <c r="K12757" s="71"/>
      <c r="L12757" s="71"/>
      <c r="N12757" s="71"/>
      <c r="O12757" s="71"/>
      <c r="P12757" s="71"/>
      <c r="S12757" s="71"/>
      <c r="T12757" s="71"/>
      <c r="U12757" s="71"/>
      <c r="AE12757" s="71"/>
      <c r="AF12757" s="71"/>
      <c r="AG12757" s="71"/>
    </row>
    <row r="12758" spans="1:33" x14ac:dyDescent="0.25">
      <c r="A12758" s="71"/>
      <c r="B12758" s="71"/>
      <c r="C12758" s="71"/>
      <c r="K12758" s="71"/>
      <c r="L12758" s="71"/>
      <c r="N12758" s="71"/>
      <c r="O12758" s="71"/>
      <c r="P12758" s="71"/>
      <c r="S12758" s="71"/>
      <c r="T12758" s="71"/>
      <c r="U12758" s="71"/>
      <c r="AE12758" s="71"/>
      <c r="AF12758" s="71"/>
      <c r="AG12758" s="71"/>
    </row>
    <row r="12759" spans="1:33" x14ac:dyDescent="0.25">
      <c r="A12759" s="71"/>
      <c r="B12759" s="71"/>
      <c r="C12759" s="71"/>
      <c r="K12759" s="71"/>
      <c r="L12759" s="71"/>
      <c r="N12759" s="71"/>
      <c r="O12759" s="71"/>
      <c r="P12759" s="71"/>
      <c r="S12759" s="71"/>
      <c r="T12759" s="71"/>
      <c r="U12759" s="71"/>
      <c r="AE12759" s="71"/>
      <c r="AF12759" s="71"/>
      <c r="AG12759" s="71"/>
    </row>
    <row r="12760" spans="1:33" x14ac:dyDescent="0.25">
      <c r="A12760" s="71"/>
      <c r="B12760" s="71"/>
      <c r="C12760" s="71"/>
      <c r="K12760" s="71"/>
      <c r="L12760" s="71"/>
      <c r="N12760" s="71"/>
      <c r="O12760" s="71"/>
      <c r="P12760" s="71"/>
      <c r="S12760" s="71"/>
      <c r="T12760" s="71"/>
      <c r="U12760" s="71"/>
      <c r="AE12760" s="71"/>
      <c r="AF12760" s="71"/>
      <c r="AG12760" s="71"/>
    </row>
    <row r="12761" spans="1:33" x14ac:dyDescent="0.25">
      <c r="A12761" s="71"/>
      <c r="B12761" s="71"/>
      <c r="C12761" s="71"/>
      <c r="K12761" s="71"/>
      <c r="L12761" s="71"/>
      <c r="N12761" s="71"/>
      <c r="O12761" s="71"/>
      <c r="P12761" s="71"/>
      <c r="S12761" s="71"/>
      <c r="T12761" s="71"/>
      <c r="U12761" s="71"/>
      <c r="AE12761" s="71"/>
      <c r="AF12761" s="71"/>
      <c r="AG12761" s="71"/>
    </row>
    <row r="12762" spans="1:33" x14ac:dyDescent="0.25">
      <c r="A12762" s="71"/>
      <c r="B12762" s="71"/>
      <c r="C12762" s="71"/>
      <c r="K12762" s="71"/>
      <c r="L12762" s="71"/>
      <c r="N12762" s="71"/>
      <c r="O12762" s="71"/>
      <c r="P12762" s="71"/>
      <c r="S12762" s="71"/>
      <c r="T12762" s="71"/>
      <c r="U12762" s="71"/>
      <c r="AE12762" s="71"/>
      <c r="AF12762" s="71"/>
      <c r="AG12762" s="71"/>
    </row>
    <row r="12763" spans="1:33" x14ac:dyDescent="0.25">
      <c r="A12763" s="71"/>
      <c r="B12763" s="71"/>
      <c r="C12763" s="71"/>
      <c r="K12763" s="71"/>
      <c r="L12763" s="71"/>
      <c r="N12763" s="71"/>
      <c r="O12763" s="71"/>
      <c r="P12763" s="71"/>
      <c r="S12763" s="71"/>
      <c r="T12763" s="71"/>
      <c r="U12763" s="71"/>
      <c r="AE12763" s="71"/>
      <c r="AF12763" s="71"/>
      <c r="AG12763" s="71"/>
    </row>
    <row r="12764" spans="1:33" x14ac:dyDescent="0.25">
      <c r="A12764" s="71"/>
      <c r="B12764" s="71"/>
      <c r="C12764" s="71"/>
      <c r="K12764" s="71"/>
      <c r="L12764" s="71"/>
      <c r="N12764" s="71"/>
      <c r="O12764" s="71"/>
      <c r="P12764" s="71"/>
      <c r="S12764" s="71"/>
      <c r="T12764" s="71"/>
      <c r="U12764" s="71"/>
      <c r="AE12764" s="71"/>
      <c r="AF12764" s="71"/>
      <c r="AG12764" s="71"/>
    </row>
    <row r="12765" spans="1:33" x14ac:dyDescent="0.25">
      <c r="A12765" s="71"/>
      <c r="B12765" s="71"/>
      <c r="C12765" s="71"/>
      <c r="K12765" s="71"/>
      <c r="L12765" s="71"/>
      <c r="N12765" s="71"/>
      <c r="O12765" s="71"/>
      <c r="P12765" s="71"/>
      <c r="S12765" s="71"/>
      <c r="T12765" s="71"/>
      <c r="U12765" s="71"/>
      <c r="AE12765" s="71"/>
      <c r="AF12765" s="71"/>
      <c r="AG12765" s="71"/>
    </row>
    <row r="12766" spans="1:33" x14ac:dyDescent="0.25">
      <c r="A12766" s="71"/>
      <c r="B12766" s="71"/>
      <c r="C12766" s="71"/>
      <c r="K12766" s="71"/>
      <c r="L12766" s="71"/>
      <c r="N12766" s="71"/>
      <c r="O12766" s="71"/>
      <c r="P12766" s="71"/>
      <c r="S12766" s="71"/>
      <c r="T12766" s="71"/>
      <c r="U12766" s="71"/>
      <c r="AE12766" s="71"/>
      <c r="AF12766" s="71"/>
      <c r="AG12766" s="71"/>
    </row>
    <row r="12767" spans="1:33" x14ac:dyDescent="0.25">
      <c r="A12767" s="71"/>
      <c r="B12767" s="71"/>
      <c r="C12767" s="71"/>
      <c r="K12767" s="71"/>
      <c r="L12767" s="71"/>
      <c r="N12767" s="71"/>
      <c r="O12767" s="71"/>
      <c r="P12767" s="71"/>
      <c r="S12767" s="71"/>
      <c r="T12767" s="71"/>
      <c r="U12767" s="71"/>
      <c r="AE12767" s="71"/>
      <c r="AF12767" s="71"/>
      <c r="AG12767" s="71"/>
    </row>
    <row r="12768" spans="1:33" x14ac:dyDescent="0.25">
      <c r="A12768" s="71"/>
      <c r="B12768" s="71"/>
      <c r="C12768" s="71"/>
      <c r="K12768" s="71"/>
      <c r="L12768" s="71"/>
      <c r="N12768" s="71"/>
      <c r="O12768" s="71"/>
      <c r="P12768" s="71"/>
      <c r="S12768" s="71"/>
      <c r="T12768" s="71"/>
      <c r="U12768" s="71"/>
      <c r="AE12768" s="71"/>
      <c r="AF12768" s="71"/>
      <c r="AG12768" s="71"/>
    </row>
    <row r="12769" spans="1:33" x14ac:dyDescent="0.25">
      <c r="A12769" s="71"/>
      <c r="B12769" s="71"/>
      <c r="C12769" s="71"/>
      <c r="K12769" s="71"/>
      <c r="L12769" s="71"/>
      <c r="N12769" s="71"/>
      <c r="O12769" s="71"/>
      <c r="P12769" s="71"/>
      <c r="S12769" s="71"/>
      <c r="T12769" s="71"/>
      <c r="U12769" s="71"/>
      <c r="AE12769" s="71"/>
      <c r="AF12769" s="71"/>
      <c r="AG12769" s="71"/>
    </row>
    <row r="12770" spans="1:33" x14ac:dyDescent="0.25">
      <c r="A12770" s="71"/>
      <c r="B12770" s="71"/>
      <c r="C12770" s="71"/>
      <c r="K12770" s="71"/>
      <c r="L12770" s="71"/>
      <c r="N12770" s="71"/>
      <c r="O12770" s="71"/>
      <c r="P12770" s="71"/>
      <c r="S12770" s="71"/>
      <c r="T12770" s="71"/>
      <c r="U12770" s="71"/>
      <c r="AE12770" s="71"/>
      <c r="AF12770" s="71"/>
      <c r="AG12770" s="71"/>
    </row>
    <row r="12771" spans="1:33" x14ac:dyDescent="0.25">
      <c r="A12771" s="71"/>
      <c r="B12771" s="71"/>
      <c r="C12771" s="71"/>
      <c r="K12771" s="71"/>
      <c r="L12771" s="71"/>
      <c r="N12771" s="71"/>
      <c r="O12771" s="71"/>
      <c r="P12771" s="71"/>
      <c r="S12771" s="71"/>
      <c r="T12771" s="71"/>
      <c r="U12771" s="71"/>
      <c r="AE12771" s="71"/>
      <c r="AF12771" s="71"/>
      <c r="AG12771" s="71"/>
    </row>
    <row r="12772" spans="1:33" x14ac:dyDescent="0.25">
      <c r="A12772" s="71"/>
      <c r="B12772" s="71"/>
      <c r="C12772" s="71"/>
      <c r="K12772" s="71"/>
      <c r="L12772" s="71"/>
      <c r="N12772" s="71"/>
      <c r="O12772" s="71"/>
      <c r="P12772" s="71"/>
      <c r="S12772" s="71"/>
      <c r="T12772" s="71"/>
      <c r="U12772" s="71"/>
      <c r="AE12772" s="71"/>
      <c r="AF12772" s="71"/>
      <c r="AG12772" s="71"/>
    </row>
    <row r="12773" spans="1:33" x14ac:dyDescent="0.25">
      <c r="A12773" s="71"/>
      <c r="B12773" s="71"/>
      <c r="C12773" s="71"/>
      <c r="K12773" s="71"/>
      <c r="L12773" s="71"/>
      <c r="N12773" s="71"/>
      <c r="O12773" s="71"/>
      <c r="P12773" s="71"/>
      <c r="S12773" s="71"/>
      <c r="T12773" s="71"/>
      <c r="U12773" s="71"/>
      <c r="AE12773" s="71"/>
      <c r="AF12773" s="71"/>
      <c r="AG12773" s="71"/>
    </row>
    <row r="12774" spans="1:33" x14ac:dyDescent="0.25">
      <c r="A12774" s="71"/>
      <c r="B12774" s="71"/>
      <c r="C12774" s="71"/>
      <c r="K12774" s="71"/>
      <c r="L12774" s="71"/>
      <c r="N12774" s="71"/>
      <c r="O12774" s="71"/>
      <c r="P12774" s="71"/>
      <c r="S12774" s="71"/>
      <c r="T12774" s="71"/>
      <c r="U12774" s="71"/>
      <c r="AE12774" s="71"/>
      <c r="AF12774" s="71"/>
      <c r="AG12774" s="71"/>
    </row>
    <row r="12775" spans="1:33" x14ac:dyDescent="0.25">
      <c r="A12775" s="71"/>
      <c r="B12775" s="71"/>
      <c r="C12775" s="71"/>
      <c r="K12775" s="71"/>
      <c r="L12775" s="71"/>
      <c r="N12775" s="71"/>
      <c r="O12775" s="71"/>
      <c r="P12775" s="71"/>
      <c r="S12775" s="71"/>
      <c r="T12775" s="71"/>
      <c r="U12775" s="71"/>
      <c r="AE12775" s="71"/>
      <c r="AF12775" s="71"/>
      <c r="AG12775" s="71"/>
    </row>
    <row r="12776" spans="1:33" x14ac:dyDescent="0.25">
      <c r="A12776" s="71"/>
      <c r="B12776" s="71"/>
      <c r="C12776" s="71"/>
      <c r="K12776" s="71"/>
      <c r="L12776" s="71"/>
      <c r="N12776" s="71"/>
      <c r="O12776" s="71"/>
      <c r="P12776" s="71"/>
      <c r="S12776" s="71"/>
      <c r="T12776" s="71"/>
      <c r="U12776" s="71"/>
      <c r="AE12776" s="71"/>
      <c r="AF12776" s="71"/>
      <c r="AG12776" s="71"/>
    </row>
    <row r="12777" spans="1:33" x14ac:dyDescent="0.25">
      <c r="A12777" s="71"/>
      <c r="B12777" s="71"/>
      <c r="C12777" s="71"/>
      <c r="K12777" s="71"/>
      <c r="L12777" s="71"/>
      <c r="N12777" s="71"/>
      <c r="O12777" s="71"/>
      <c r="P12777" s="71"/>
      <c r="S12777" s="71"/>
      <c r="T12777" s="71"/>
      <c r="U12777" s="71"/>
      <c r="AE12777" s="71"/>
      <c r="AF12777" s="71"/>
      <c r="AG12777" s="71"/>
    </row>
    <row r="12778" spans="1:33" x14ac:dyDescent="0.25">
      <c r="A12778" s="71"/>
      <c r="B12778" s="71"/>
      <c r="C12778" s="71"/>
      <c r="K12778" s="71"/>
      <c r="L12778" s="71"/>
      <c r="N12778" s="71"/>
      <c r="O12778" s="71"/>
      <c r="P12778" s="71"/>
      <c r="S12778" s="71"/>
      <c r="T12778" s="71"/>
      <c r="U12778" s="71"/>
      <c r="AE12778" s="71"/>
      <c r="AF12778" s="71"/>
      <c r="AG12778" s="71"/>
    </row>
    <row r="12779" spans="1:33" x14ac:dyDescent="0.25">
      <c r="A12779" s="71"/>
      <c r="B12779" s="71"/>
      <c r="C12779" s="71"/>
      <c r="K12779" s="71"/>
      <c r="L12779" s="71"/>
      <c r="N12779" s="71"/>
      <c r="O12779" s="71"/>
      <c r="P12779" s="71"/>
      <c r="S12779" s="71"/>
      <c r="T12779" s="71"/>
      <c r="U12779" s="71"/>
      <c r="AE12779" s="71"/>
      <c r="AF12779" s="71"/>
      <c r="AG12779" s="71"/>
    </row>
    <row r="12780" spans="1:33" x14ac:dyDescent="0.25">
      <c r="A12780" s="71"/>
      <c r="B12780" s="71"/>
      <c r="C12780" s="71"/>
      <c r="K12780" s="71"/>
      <c r="L12780" s="71"/>
      <c r="N12780" s="71"/>
      <c r="O12780" s="71"/>
      <c r="P12780" s="71"/>
      <c r="S12780" s="71"/>
      <c r="T12780" s="71"/>
      <c r="U12780" s="71"/>
      <c r="AE12780" s="71"/>
      <c r="AF12780" s="71"/>
      <c r="AG12780" s="71"/>
    </row>
    <row r="12781" spans="1:33" x14ac:dyDescent="0.25">
      <c r="A12781" s="71"/>
      <c r="B12781" s="71"/>
      <c r="C12781" s="71"/>
      <c r="K12781" s="71"/>
      <c r="L12781" s="71"/>
      <c r="N12781" s="71"/>
      <c r="O12781" s="71"/>
      <c r="P12781" s="71"/>
      <c r="S12781" s="71"/>
      <c r="T12781" s="71"/>
      <c r="U12781" s="71"/>
      <c r="AE12781" s="71"/>
      <c r="AF12781" s="71"/>
      <c r="AG12781" s="71"/>
    </row>
    <row r="12782" spans="1:33" x14ac:dyDescent="0.25">
      <c r="A12782" s="71"/>
      <c r="B12782" s="71"/>
      <c r="C12782" s="71"/>
      <c r="K12782" s="71"/>
      <c r="L12782" s="71"/>
      <c r="N12782" s="71"/>
      <c r="O12782" s="71"/>
      <c r="P12782" s="71"/>
      <c r="S12782" s="71"/>
      <c r="T12782" s="71"/>
      <c r="U12782" s="71"/>
      <c r="AE12782" s="71"/>
      <c r="AF12782" s="71"/>
      <c r="AG12782" s="71"/>
    </row>
    <row r="12783" spans="1:33" x14ac:dyDescent="0.25">
      <c r="A12783" s="71"/>
      <c r="B12783" s="71"/>
      <c r="C12783" s="71"/>
      <c r="K12783" s="71"/>
      <c r="L12783" s="71"/>
      <c r="N12783" s="71"/>
      <c r="O12783" s="71"/>
      <c r="P12783" s="71"/>
      <c r="S12783" s="71"/>
      <c r="T12783" s="71"/>
      <c r="U12783" s="71"/>
      <c r="AE12783" s="71"/>
      <c r="AF12783" s="71"/>
      <c r="AG12783" s="71"/>
    </row>
    <row r="12784" spans="1:33" x14ac:dyDescent="0.25">
      <c r="A12784" s="71"/>
      <c r="B12784" s="71"/>
      <c r="C12784" s="71"/>
      <c r="K12784" s="71"/>
      <c r="L12784" s="71"/>
      <c r="N12784" s="71"/>
      <c r="O12784" s="71"/>
      <c r="P12784" s="71"/>
      <c r="S12784" s="71"/>
      <c r="T12784" s="71"/>
      <c r="U12784" s="71"/>
      <c r="AE12784" s="71"/>
      <c r="AF12784" s="71"/>
      <c r="AG12784" s="71"/>
    </row>
    <row r="12785" spans="1:33" x14ac:dyDescent="0.25">
      <c r="A12785" s="71"/>
      <c r="B12785" s="71"/>
      <c r="C12785" s="71"/>
      <c r="K12785" s="71"/>
      <c r="L12785" s="71"/>
      <c r="N12785" s="71"/>
      <c r="O12785" s="71"/>
      <c r="P12785" s="71"/>
      <c r="S12785" s="71"/>
      <c r="T12785" s="71"/>
      <c r="U12785" s="71"/>
      <c r="AE12785" s="71"/>
      <c r="AF12785" s="71"/>
      <c r="AG12785" s="71"/>
    </row>
    <row r="12786" spans="1:33" x14ac:dyDescent="0.25">
      <c r="A12786" s="71"/>
      <c r="B12786" s="71"/>
      <c r="C12786" s="71"/>
      <c r="K12786" s="71"/>
      <c r="L12786" s="71"/>
      <c r="N12786" s="71"/>
      <c r="O12786" s="71"/>
      <c r="P12786" s="71"/>
      <c r="S12786" s="71"/>
      <c r="T12786" s="71"/>
      <c r="U12786" s="71"/>
      <c r="AE12786" s="71"/>
      <c r="AF12786" s="71"/>
      <c r="AG12786" s="71"/>
    </row>
    <row r="12787" spans="1:33" x14ac:dyDescent="0.25">
      <c r="A12787" s="71"/>
      <c r="B12787" s="71"/>
      <c r="C12787" s="71"/>
      <c r="K12787" s="71"/>
      <c r="L12787" s="71"/>
      <c r="N12787" s="71"/>
      <c r="O12787" s="71"/>
      <c r="P12787" s="71"/>
      <c r="S12787" s="71"/>
      <c r="T12787" s="71"/>
      <c r="U12787" s="71"/>
      <c r="AE12787" s="71"/>
      <c r="AF12787" s="71"/>
      <c r="AG12787" s="71"/>
    </row>
    <row r="12788" spans="1:33" x14ac:dyDescent="0.25">
      <c r="A12788" s="71"/>
      <c r="B12788" s="71"/>
      <c r="C12788" s="71"/>
      <c r="K12788" s="71"/>
      <c r="L12788" s="71"/>
      <c r="N12788" s="71"/>
      <c r="O12788" s="71"/>
      <c r="P12788" s="71"/>
      <c r="S12788" s="71"/>
      <c r="T12788" s="71"/>
      <c r="U12788" s="71"/>
      <c r="AE12788" s="71"/>
      <c r="AF12788" s="71"/>
      <c r="AG12788" s="71"/>
    </row>
    <row r="12789" spans="1:33" x14ac:dyDescent="0.25">
      <c r="A12789" s="71"/>
      <c r="B12789" s="71"/>
      <c r="C12789" s="71"/>
      <c r="K12789" s="71"/>
      <c r="L12789" s="71"/>
      <c r="N12789" s="71"/>
      <c r="O12789" s="71"/>
      <c r="P12789" s="71"/>
      <c r="S12789" s="71"/>
      <c r="T12789" s="71"/>
      <c r="U12789" s="71"/>
      <c r="AE12789" s="71"/>
      <c r="AF12789" s="71"/>
      <c r="AG12789" s="71"/>
    </row>
    <row r="12790" spans="1:33" x14ac:dyDescent="0.25">
      <c r="A12790" s="71"/>
      <c r="B12790" s="71"/>
      <c r="C12790" s="71"/>
      <c r="K12790" s="71"/>
      <c r="L12790" s="71"/>
      <c r="N12790" s="71"/>
      <c r="O12790" s="71"/>
      <c r="P12790" s="71"/>
      <c r="S12790" s="71"/>
      <c r="T12790" s="71"/>
      <c r="U12790" s="71"/>
      <c r="AE12790" s="71"/>
      <c r="AF12790" s="71"/>
      <c r="AG12790" s="71"/>
    </row>
    <row r="12791" spans="1:33" x14ac:dyDescent="0.25">
      <c r="A12791" s="71"/>
      <c r="B12791" s="71"/>
      <c r="C12791" s="71"/>
      <c r="K12791" s="71"/>
      <c r="L12791" s="71"/>
      <c r="N12791" s="71"/>
      <c r="O12791" s="71"/>
      <c r="P12791" s="71"/>
      <c r="S12791" s="71"/>
      <c r="T12791" s="71"/>
      <c r="U12791" s="71"/>
      <c r="AE12791" s="71"/>
      <c r="AF12791" s="71"/>
      <c r="AG12791" s="71"/>
    </row>
    <row r="12792" spans="1:33" x14ac:dyDescent="0.25">
      <c r="A12792" s="71"/>
      <c r="B12792" s="71"/>
      <c r="C12792" s="71"/>
      <c r="K12792" s="71"/>
      <c r="L12792" s="71"/>
      <c r="N12792" s="71"/>
      <c r="O12792" s="71"/>
      <c r="P12792" s="71"/>
      <c r="S12792" s="71"/>
      <c r="T12792" s="71"/>
      <c r="U12792" s="71"/>
      <c r="AE12792" s="71"/>
      <c r="AF12792" s="71"/>
      <c r="AG12792" s="71"/>
    </row>
    <row r="12793" spans="1:33" x14ac:dyDescent="0.25">
      <c r="A12793" s="71"/>
      <c r="B12793" s="71"/>
      <c r="C12793" s="71"/>
      <c r="K12793" s="71"/>
      <c r="L12793" s="71"/>
      <c r="N12793" s="71"/>
      <c r="O12793" s="71"/>
      <c r="P12793" s="71"/>
      <c r="S12793" s="71"/>
      <c r="T12793" s="71"/>
      <c r="U12793" s="71"/>
      <c r="AE12793" s="71"/>
      <c r="AF12793" s="71"/>
      <c r="AG12793" s="71"/>
    </row>
    <row r="12794" spans="1:33" x14ac:dyDescent="0.25">
      <c r="A12794" s="71"/>
      <c r="B12794" s="71"/>
      <c r="C12794" s="71"/>
      <c r="K12794" s="71"/>
      <c r="L12794" s="71"/>
      <c r="N12794" s="71"/>
      <c r="O12794" s="71"/>
      <c r="P12794" s="71"/>
      <c r="S12794" s="71"/>
      <c r="T12794" s="71"/>
      <c r="U12794" s="71"/>
      <c r="AE12794" s="71"/>
      <c r="AF12794" s="71"/>
      <c r="AG12794" s="71"/>
    </row>
    <row r="12795" spans="1:33" x14ac:dyDescent="0.25">
      <c r="A12795" s="71"/>
      <c r="B12795" s="71"/>
      <c r="C12795" s="71"/>
      <c r="K12795" s="71"/>
      <c r="L12795" s="71"/>
      <c r="N12795" s="71"/>
      <c r="O12795" s="71"/>
      <c r="P12795" s="71"/>
      <c r="S12795" s="71"/>
      <c r="T12795" s="71"/>
      <c r="U12795" s="71"/>
      <c r="AE12795" s="71"/>
      <c r="AF12795" s="71"/>
      <c r="AG12795" s="71"/>
    </row>
    <row r="12796" spans="1:33" x14ac:dyDescent="0.25">
      <c r="A12796" s="71"/>
      <c r="B12796" s="71"/>
      <c r="C12796" s="71"/>
      <c r="K12796" s="71"/>
      <c r="L12796" s="71"/>
      <c r="N12796" s="71"/>
      <c r="O12796" s="71"/>
      <c r="P12796" s="71"/>
      <c r="S12796" s="71"/>
      <c r="T12796" s="71"/>
      <c r="U12796" s="71"/>
      <c r="AE12796" s="71"/>
      <c r="AF12796" s="71"/>
      <c r="AG12796" s="71"/>
    </row>
    <row r="12797" spans="1:33" x14ac:dyDescent="0.25">
      <c r="A12797" s="71"/>
      <c r="B12797" s="71"/>
      <c r="C12797" s="71"/>
      <c r="K12797" s="71"/>
      <c r="L12797" s="71"/>
      <c r="N12797" s="71"/>
      <c r="O12797" s="71"/>
      <c r="P12797" s="71"/>
      <c r="S12797" s="71"/>
      <c r="T12797" s="71"/>
      <c r="U12797" s="71"/>
      <c r="AE12797" s="71"/>
      <c r="AF12797" s="71"/>
      <c r="AG12797" s="71"/>
    </row>
    <row r="12798" spans="1:33" x14ac:dyDescent="0.25">
      <c r="A12798" s="71"/>
      <c r="B12798" s="71"/>
      <c r="C12798" s="71"/>
      <c r="K12798" s="71"/>
      <c r="L12798" s="71"/>
      <c r="N12798" s="71"/>
      <c r="O12798" s="71"/>
      <c r="P12798" s="71"/>
      <c r="S12798" s="71"/>
      <c r="T12798" s="71"/>
      <c r="U12798" s="71"/>
      <c r="AE12798" s="71"/>
      <c r="AF12798" s="71"/>
      <c r="AG12798" s="71"/>
    </row>
    <row r="12799" spans="1:33" x14ac:dyDescent="0.25">
      <c r="A12799" s="71"/>
      <c r="B12799" s="71"/>
      <c r="C12799" s="71"/>
      <c r="K12799" s="71"/>
      <c r="L12799" s="71"/>
      <c r="N12799" s="71"/>
      <c r="O12799" s="71"/>
      <c r="P12799" s="71"/>
      <c r="S12799" s="71"/>
      <c r="T12799" s="71"/>
      <c r="U12799" s="71"/>
      <c r="AE12799" s="71"/>
      <c r="AF12799" s="71"/>
      <c r="AG12799" s="71"/>
    </row>
    <row r="12800" spans="1:33" x14ac:dyDescent="0.25">
      <c r="A12800" s="71"/>
      <c r="B12800" s="71"/>
      <c r="C12800" s="71"/>
      <c r="K12800" s="71"/>
      <c r="L12800" s="71"/>
      <c r="N12800" s="71"/>
      <c r="O12800" s="71"/>
      <c r="P12800" s="71"/>
      <c r="S12800" s="71"/>
      <c r="T12800" s="71"/>
      <c r="U12800" s="71"/>
      <c r="AE12800" s="71"/>
      <c r="AF12800" s="71"/>
      <c r="AG12800" s="71"/>
    </row>
    <row r="12801" spans="1:33" x14ac:dyDescent="0.25">
      <c r="A12801" s="71"/>
      <c r="B12801" s="71"/>
      <c r="C12801" s="71"/>
      <c r="K12801" s="71"/>
      <c r="L12801" s="71"/>
      <c r="N12801" s="71"/>
      <c r="O12801" s="71"/>
      <c r="P12801" s="71"/>
      <c r="S12801" s="71"/>
      <c r="T12801" s="71"/>
      <c r="U12801" s="71"/>
      <c r="AE12801" s="71"/>
      <c r="AF12801" s="71"/>
      <c r="AG12801" s="71"/>
    </row>
    <row r="12802" spans="1:33" x14ac:dyDescent="0.25">
      <c r="A12802" s="71"/>
      <c r="B12802" s="71"/>
      <c r="C12802" s="71"/>
      <c r="K12802" s="71"/>
      <c r="L12802" s="71"/>
      <c r="N12802" s="71"/>
      <c r="O12802" s="71"/>
      <c r="P12802" s="71"/>
      <c r="S12802" s="71"/>
      <c r="T12802" s="71"/>
      <c r="U12802" s="71"/>
      <c r="AE12802" s="71"/>
      <c r="AF12802" s="71"/>
      <c r="AG12802" s="71"/>
    </row>
    <row r="12803" spans="1:33" x14ac:dyDescent="0.25">
      <c r="A12803" s="71"/>
      <c r="B12803" s="71"/>
      <c r="C12803" s="71"/>
      <c r="K12803" s="71"/>
      <c r="L12803" s="71"/>
      <c r="N12803" s="71"/>
      <c r="O12803" s="71"/>
      <c r="P12803" s="71"/>
      <c r="S12803" s="71"/>
      <c r="T12803" s="71"/>
      <c r="U12803" s="71"/>
      <c r="AE12803" s="71"/>
      <c r="AF12803" s="71"/>
      <c r="AG12803" s="71"/>
    </row>
    <row r="12804" spans="1:33" x14ac:dyDescent="0.25">
      <c r="A12804" s="71"/>
      <c r="B12804" s="71"/>
      <c r="C12804" s="71"/>
      <c r="K12804" s="71"/>
      <c r="L12804" s="71"/>
      <c r="N12804" s="71"/>
      <c r="O12804" s="71"/>
      <c r="P12804" s="71"/>
      <c r="S12804" s="71"/>
      <c r="T12804" s="71"/>
      <c r="U12804" s="71"/>
      <c r="AE12804" s="71"/>
      <c r="AF12804" s="71"/>
      <c r="AG12804" s="71"/>
    </row>
    <row r="12805" spans="1:33" x14ac:dyDescent="0.25">
      <c r="A12805" s="71"/>
      <c r="B12805" s="71"/>
      <c r="C12805" s="71"/>
      <c r="K12805" s="71"/>
      <c r="L12805" s="71"/>
      <c r="N12805" s="71"/>
      <c r="O12805" s="71"/>
      <c r="P12805" s="71"/>
      <c r="S12805" s="71"/>
      <c r="T12805" s="71"/>
      <c r="U12805" s="71"/>
      <c r="AE12805" s="71"/>
      <c r="AF12805" s="71"/>
      <c r="AG12805" s="71"/>
    </row>
    <row r="12806" spans="1:33" x14ac:dyDescent="0.25">
      <c r="A12806" s="71"/>
      <c r="B12806" s="71"/>
      <c r="C12806" s="71"/>
      <c r="K12806" s="71"/>
      <c r="L12806" s="71"/>
      <c r="N12806" s="71"/>
      <c r="O12806" s="71"/>
      <c r="P12806" s="71"/>
      <c r="S12806" s="71"/>
      <c r="T12806" s="71"/>
      <c r="U12806" s="71"/>
      <c r="AE12806" s="71"/>
      <c r="AF12806" s="71"/>
      <c r="AG12806" s="71"/>
    </row>
    <row r="12807" spans="1:33" x14ac:dyDescent="0.25">
      <c r="A12807" s="71"/>
      <c r="B12807" s="71"/>
      <c r="C12807" s="71"/>
      <c r="K12807" s="71"/>
      <c r="L12807" s="71"/>
      <c r="N12807" s="71"/>
      <c r="O12807" s="71"/>
      <c r="P12807" s="71"/>
      <c r="S12807" s="71"/>
      <c r="T12807" s="71"/>
      <c r="U12807" s="71"/>
      <c r="AE12807" s="71"/>
      <c r="AF12807" s="71"/>
      <c r="AG12807" s="71"/>
    </row>
    <row r="12808" spans="1:33" x14ac:dyDescent="0.25">
      <c r="A12808" s="71"/>
      <c r="B12808" s="71"/>
      <c r="C12808" s="71"/>
      <c r="K12808" s="71"/>
      <c r="L12808" s="71"/>
      <c r="N12808" s="71"/>
      <c r="O12808" s="71"/>
      <c r="P12808" s="71"/>
      <c r="S12808" s="71"/>
      <c r="T12808" s="71"/>
      <c r="U12808" s="71"/>
      <c r="AE12808" s="71"/>
      <c r="AF12808" s="71"/>
      <c r="AG12808" s="71"/>
    </row>
    <row r="12809" spans="1:33" x14ac:dyDescent="0.25">
      <c r="A12809" s="71"/>
      <c r="B12809" s="71"/>
      <c r="C12809" s="71"/>
      <c r="K12809" s="71"/>
      <c r="L12809" s="71"/>
      <c r="N12809" s="71"/>
      <c r="O12809" s="71"/>
      <c r="P12809" s="71"/>
      <c r="S12809" s="71"/>
      <c r="T12809" s="71"/>
      <c r="U12809" s="71"/>
      <c r="AE12809" s="71"/>
      <c r="AF12809" s="71"/>
      <c r="AG12809" s="71"/>
    </row>
    <row r="12810" spans="1:33" x14ac:dyDescent="0.25">
      <c r="A12810" s="71"/>
      <c r="B12810" s="71"/>
      <c r="C12810" s="71"/>
      <c r="K12810" s="71"/>
      <c r="L12810" s="71"/>
      <c r="N12810" s="71"/>
      <c r="O12810" s="71"/>
      <c r="P12810" s="71"/>
      <c r="S12810" s="71"/>
      <c r="T12810" s="71"/>
      <c r="U12810" s="71"/>
      <c r="AE12810" s="71"/>
      <c r="AF12810" s="71"/>
      <c r="AG12810" s="71"/>
    </row>
    <row r="12811" spans="1:33" x14ac:dyDescent="0.25">
      <c r="A12811" s="71"/>
      <c r="B12811" s="71"/>
      <c r="C12811" s="71"/>
      <c r="K12811" s="71"/>
      <c r="L12811" s="71"/>
      <c r="N12811" s="71"/>
      <c r="O12811" s="71"/>
      <c r="P12811" s="71"/>
      <c r="S12811" s="71"/>
      <c r="T12811" s="71"/>
      <c r="U12811" s="71"/>
      <c r="AE12811" s="71"/>
      <c r="AF12811" s="71"/>
      <c r="AG12811" s="71"/>
    </row>
    <row r="12812" spans="1:33" x14ac:dyDescent="0.25">
      <c r="A12812" s="71"/>
      <c r="B12812" s="71"/>
      <c r="C12812" s="71"/>
      <c r="K12812" s="71"/>
      <c r="L12812" s="71"/>
      <c r="N12812" s="71"/>
      <c r="O12812" s="71"/>
      <c r="P12812" s="71"/>
      <c r="S12812" s="71"/>
      <c r="T12812" s="71"/>
      <c r="U12812" s="71"/>
      <c r="AE12812" s="71"/>
      <c r="AF12812" s="71"/>
      <c r="AG12812" s="71"/>
    </row>
    <row r="12813" spans="1:33" x14ac:dyDescent="0.25">
      <c r="A12813" s="71"/>
      <c r="B12813" s="71"/>
      <c r="C12813" s="71"/>
      <c r="K12813" s="71"/>
      <c r="L12813" s="71"/>
      <c r="N12813" s="71"/>
      <c r="O12813" s="71"/>
      <c r="P12813" s="71"/>
      <c r="S12813" s="71"/>
      <c r="T12813" s="71"/>
      <c r="U12813" s="71"/>
      <c r="AE12813" s="71"/>
      <c r="AF12813" s="71"/>
      <c r="AG12813" s="71"/>
    </row>
    <row r="12814" spans="1:33" x14ac:dyDescent="0.25">
      <c r="A12814" s="71"/>
      <c r="B12814" s="71"/>
      <c r="C12814" s="71"/>
      <c r="K12814" s="71"/>
      <c r="L12814" s="71"/>
      <c r="N12814" s="71"/>
      <c r="O12814" s="71"/>
      <c r="P12814" s="71"/>
      <c r="S12814" s="71"/>
      <c r="T12814" s="71"/>
      <c r="U12814" s="71"/>
      <c r="AE12814" s="71"/>
      <c r="AF12814" s="71"/>
      <c r="AG12814" s="71"/>
    </row>
    <row r="12815" spans="1:33" x14ac:dyDescent="0.25">
      <c r="A12815" s="71"/>
      <c r="B12815" s="71"/>
      <c r="C12815" s="71"/>
      <c r="K12815" s="71"/>
      <c r="L12815" s="71"/>
      <c r="N12815" s="71"/>
      <c r="O12815" s="71"/>
      <c r="P12815" s="71"/>
      <c r="S12815" s="71"/>
      <c r="T12815" s="71"/>
      <c r="U12815" s="71"/>
      <c r="AE12815" s="71"/>
      <c r="AF12815" s="71"/>
      <c r="AG12815" s="71"/>
    </row>
    <row r="12816" spans="1:33" x14ac:dyDescent="0.25">
      <c r="A12816" s="71"/>
      <c r="B12816" s="71"/>
      <c r="C12816" s="71"/>
      <c r="K12816" s="71"/>
      <c r="L12816" s="71"/>
      <c r="N12816" s="71"/>
      <c r="O12816" s="71"/>
      <c r="P12816" s="71"/>
      <c r="S12816" s="71"/>
      <c r="T12816" s="71"/>
      <c r="U12816" s="71"/>
      <c r="AE12816" s="71"/>
      <c r="AF12816" s="71"/>
      <c r="AG12816" s="71"/>
    </row>
    <row r="12817" spans="1:33" x14ac:dyDescent="0.25">
      <c r="A12817" s="71"/>
      <c r="B12817" s="71"/>
      <c r="C12817" s="71"/>
      <c r="K12817" s="71"/>
      <c r="L12817" s="71"/>
      <c r="N12817" s="71"/>
      <c r="O12817" s="71"/>
      <c r="P12817" s="71"/>
      <c r="S12817" s="71"/>
      <c r="T12817" s="71"/>
      <c r="U12817" s="71"/>
      <c r="AE12817" s="71"/>
      <c r="AF12817" s="71"/>
      <c r="AG12817" s="71"/>
    </row>
    <row r="12818" spans="1:33" x14ac:dyDescent="0.25">
      <c r="A12818" s="71"/>
      <c r="B12818" s="71"/>
      <c r="C12818" s="71"/>
      <c r="K12818" s="71"/>
      <c r="L12818" s="71"/>
      <c r="N12818" s="71"/>
      <c r="O12818" s="71"/>
      <c r="P12818" s="71"/>
      <c r="S12818" s="71"/>
      <c r="T12818" s="71"/>
      <c r="U12818" s="71"/>
      <c r="AE12818" s="71"/>
      <c r="AF12818" s="71"/>
      <c r="AG12818" s="71"/>
    </row>
    <row r="12819" spans="1:33" x14ac:dyDescent="0.25">
      <c r="A12819" s="71"/>
      <c r="B12819" s="71"/>
      <c r="C12819" s="71"/>
      <c r="K12819" s="71"/>
      <c r="L12819" s="71"/>
      <c r="N12819" s="71"/>
      <c r="O12819" s="71"/>
      <c r="P12819" s="71"/>
      <c r="S12819" s="71"/>
      <c r="T12819" s="71"/>
      <c r="U12819" s="71"/>
      <c r="AE12819" s="71"/>
      <c r="AF12819" s="71"/>
      <c r="AG12819" s="71"/>
    </row>
    <row r="12820" spans="1:33" x14ac:dyDescent="0.25">
      <c r="A12820" s="71"/>
      <c r="B12820" s="71"/>
      <c r="C12820" s="71"/>
      <c r="K12820" s="71"/>
      <c r="L12820" s="71"/>
      <c r="N12820" s="71"/>
      <c r="O12820" s="71"/>
      <c r="P12820" s="71"/>
      <c r="S12820" s="71"/>
      <c r="T12820" s="71"/>
      <c r="U12820" s="71"/>
      <c r="AE12820" s="71"/>
      <c r="AF12820" s="71"/>
      <c r="AG12820" s="71"/>
    </row>
    <row r="12821" spans="1:33" x14ac:dyDescent="0.25">
      <c r="A12821" s="71"/>
      <c r="B12821" s="71"/>
      <c r="C12821" s="71"/>
      <c r="K12821" s="71"/>
      <c r="L12821" s="71"/>
      <c r="N12821" s="71"/>
      <c r="O12821" s="71"/>
      <c r="P12821" s="71"/>
      <c r="S12821" s="71"/>
      <c r="T12821" s="71"/>
      <c r="U12821" s="71"/>
      <c r="AE12821" s="71"/>
      <c r="AF12821" s="71"/>
      <c r="AG12821" s="71"/>
    </row>
    <row r="12822" spans="1:33" x14ac:dyDescent="0.25">
      <c r="A12822" s="71"/>
      <c r="B12822" s="71"/>
      <c r="C12822" s="71"/>
      <c r="K12822" s="71"/>
      <c r="L12822" s="71"/>
      <c r="N12822" s="71"/>
      <c r="O12822" s="71"/>
      <c r="P12822" s="71"/>
      <c r="S12822" s="71"/>
      <c r="T12822" s="71"/>
      <c r="U12822" s="71"/>
      <c r="AE12822" s="71"/>
      <c r="AF12822" s="71"/>
      <c r="AG12822" s="71"/>
    </row>
    <row r="12823" spans="1:33" x14ac:dyDescent="0.25">
      <c r="A12823" s="71"/>
      <c r="B12823" s="71"/>
      <c r="C12823" s="71"/>
      <c r="K12823" s="71"/>
      <c r="L12823" s="71"/>
      <c r="N12823" s="71"/>
      <c r="O12823" s="71"/>
      <c r="P12823" s="71"/>
      <c r="S12823" s="71"/>
      <c r="T12823" s="71"/>
      <c r="U12823" s="71"/>
      <c r="AE12823" s="71"/>
      <c r="AF12823" s="71"/>
      <c r="AG12823" s="71"/>
    </row>
    <row r="12824" spans="1:33" x14ac:dyDescent="0.25">
      <c r="A12824" s="71"/>
      <c r="B12824" s="71"/>
      <c r="C12824" s="71"/>
      <c r="K12824" s="71"/>
      <c r="L12824" s="71"/>
      <c r="N12824" s="71"/>
      <c r="O12824" s="71"/>
      <c r="P12824" s="71"/>
      <c r="S12824" s="71"/>
      <c r="T12824" s="71"/>
      <c r="U12824" s="71"/>
      <c r="AE12824" s="71"/>
      <c r="AF12824" s="71"/>
      <c r="AG12824" s="71"/>
    </row>
    <row r="12825" spans="1:33" x14ac:dyDescent="0.25">
      <c r="A12825" s="71"/>
      <c r="B12825" s="71"/>
      <c r="C12825" s="71"/>
      <c r="K12825" s="71"/>
      <c r="L12825" s="71"/>
      <c r="N12825" s="71"/>
      <c r="O12825" s="71"/>
      <c r="P12825" s="71"/>
      <c r="S12825" s="71"/>
      <c r="T12825" s="71"/>
      <c r="U12825" s="71"/>
      <c r="AE12825" s="71"/>
      <c r="AF12825" s="71"/>
      <c r="AG12825" s="71"/>
    </row>
    <row r="12826" spans="1:33" x14ac:dyDescent="0.25">
      <c r="A12826" s="71"/>
      <c r="B12826" s="71"/>
      <c r="C12826" s="71"/>
      <c r="K12826" s="71"/>
      <c r="L12826" s="71"/>
      <c r="N12826" s="71"/>
      <c r="O12826" s="71"/>
      <c r="P12826" s="71"/>
      <c r="S12826" s="71"/>
      <c r="T12826" s="71"/>
      <c r="U12826" s="71"/>
      <c r="AE12826" s="71"/>
      <c r="AF12826" s="71"/>
      <c r="AG12826" s="71"/>
    </row>
    <row r="12827" spans="1:33" x14ac:dyDescent="0.25">
      <c r="A12827" s="71"/>
      <c r="B12827" s="71"/>
      <c r="C12827" s="71"/>
      <c r="K12827" s="71"/>
      <c r="L12827" s="71"/>
      <c r="N12827" s="71"/>
      <c r="O12827" s="71"/>
      <c r="P12827" s="71"/>
      <c r="S12827" s="71"/>
      <c r="T12827" s="71"/>
      <c r="U12827" s="71"/>
      <c r="AE12827" s="71"/>
      <c r="AF12827" s="71"/>
      <c r="AG12827" s="71"/>
    </row>
    <row r="12828" spans="1:33" x14ac:dyDescent="0.25">
      <c r="A12828" s="71"/>
      <c r="B12828" s="71"/>
      <c r="C12828" s="71"/>
      <c r="K12828" s="71"/>
      <c r="L12828" s="71"/>
      <c r="N12828" s="71"/>
      <c r="O12828" s="71"/>
      <c r="P12828" s="71"/>
      <c r="S12828" s="71"/>
      <c r="T12828" s="71"/>
      <c r="U12828" s="71"/>
      <c r="AE12828" s="71"/>
      <c r="AF12828" s="71"/>
      <c r="AG12828" s="71"/>
    </row>
    <row r="12829" spans="1:33" x14ac:dyDescent="0.25">
      <c r="A12829" s="71"/>
      <c r="B12829" s="71"/>
      <c r="C12829" s="71"/>
      <c r="K12829" s="71"/>
      <c r="L12829" s="71"/>
      <c r="N12829" s="71"/>
      <c r="O12829" s="71"/>
      <c r="P12829" s="71"/>
      <c r="S12829" s="71"/>
      <c r="T12829" s="71"/>
      <c r="U12829" s="71"/>
      <c r="AE12829" s="71"/>
      <c r="AF12829" s="71"/>
      <c r="AG12829" s="71"/>
    </row>
    <row r="12830" spans="1:33" x14ac:dyDescent="0.25">
      <c r="A12830" s="71"/>
      <c r="B12830" s="71"/>
      <c r="C12830" s="71"/>
      <c r="K12830" s="71"/>
      <c r="L12830" s="71"/>
      <c r="N12830" s="71"/>
      <c r="O12830" s="71"/>
      <c r="P12830" s="71"/>
      <c r="S12830" s="71"/>
      <c r="T12830" s="71"/>
      <c r="U12830" s="71"/>
      <c r="AE12830" s="71"/>
      <c r="AF12830" s="71"/>
      <c r="AG12830" s="71"/>
    </row>
    <row r="12831" spans="1:33" x14ac:dyDescent="0.25">
      <c r="A12831" s="71"/>
      <c r="B12831" s="71"/>
      <c r="C12831" s="71"/>
      <c r="K12831" s="71"/>
      <c r="L12831" s="71"/>
      <c r="N12831" s="71"/>
      <c r="O12831" s="71"/>
      <c r="P12831" s="71"/>
      <c r="S12831" s="71"/>
      <c r="T12831" s="71"/>
      <c r="U12831" s="71"/>
      <c r="AE12831" s="71"/>
      <c r="AF12831" s="71"/>
      <c r="AG12831" s="71"/>
    </row>
    <row r="12832" spans="1:33" x14ac:dyDescent="0.25">
      <c r="A12832" s="71"/>
      <c r="B12832" s="71"/>
      <c r="C12832" s="71"/>
      <c r="K12832" s="71"/>
      <c r="L12832" s="71"/>
      <c r="N12832" s="71"/>
      <c r="O12832" s="71"/>
      <c r="P12832" s="71"/>
      <c r="S12832" s="71"/>
      <c r="T12832" s="71"/>
      <c r="U12832" s="71"/>
      <c r="AE12832" s="71"/>
      <c r="AF12832" s="71"/>
      <c r="AG12832" s="71"/>
    </row>
    <row r="12833" spans="1:33" x14ac:dyDescent="0.25">
      <c r="A12833" s="71"/>
      <c r="B12833" s="71"/>
      <c r="C12833" s="71"/>
      <c r="K12833" s="71"/>
      <c r="L12833" s="71"/>
      <c r="N12833" s="71"/>
      <c r="O12833" s="71"/>
      <c r="P12833" s="71"/>
      <c r="S12833" s="71"/>
      <c r="T12833" s="71"/>
      <c r="U12833" s="71"/>
      <c r="AE12833" s="71"/>
      <c r="AF12833" s="71"/>
      <c r="AG12833" s="71"/>
    </row>
    <row r="12834" spans="1:33" x14ac:dyDescent="0.25">
      <c r="A12834" s="71"/>
      <c r="B12834" s="71"/>
      <c r="C12834" s="71"/>
      <c r="K12834" s="71"/>
      <c r="L12834" s="71"/>
      <c r="N12834" s="71"/>
      <c r="O12834" s="71"/>
      <c r="P12834" s="71"/>
      <c r="S12834" s="71"/>
      <c r="T12834" s="71"/>
      <c r="U12834" s="71"/>
      <c r="AE12834" s="71"/>
      <c r="AF12834" s="71"/>
      <c r="AG12834" s="71"/>
    </row>
    <row r="12835" spans="1:33" x14ac:dyDescent="0.25">
      <c r="A12835" s="71"/>
      <c r="B12835" s="71"/>
      <c r="C12835" s="71"/>
      <c r="K12835" s="71"/>
      <c r="L12835" s="71"/>
      <c r="N12835" s="71"/>
      <c r="O12835" s="71"/>
      <c r="P12835" s="71"/>
      <c r="S12835" s="71"/>
      <c r="T12835" s="71"/>
      <c r="U12835" s="71"/>
      <c r="AE12835" s="71"/>
      <c r="AF12835" s="71"/>
      <c r="AG12835" s="71"/>
    </row>
    <row r="12836" spans="1:33" x14ac:dyDescent="0.25">
      <c r="A12836" s="71"/>
      <c r="B12836" s="71"/>
      <c r="C12836" s="71"/>
      <c r="K12836" s="71"/>
      <c r="L12836" s="71"/>
      <c r="N12836" s="71"/>
      <c r="O12836" s="71"/>
      <c r="P12836" s="71"/>
      <c r="S12836" s="71"/>
      <c r="T12836" s="71"/>
      <c r="U12836" s="71"/>
      <c r="AE12836" s="71"/>
      <c r="AF12836" s="71"/>
      <c r="AG12836" s="71"/>
    </row>
    <row r="12837" spans="1:33" x14ac:dyDescent="0.25">
      <c r="A12837" s="71"/>
      <c r="B12837" s="71"/>
      <c r="C12837" s="71"/>
      <c r="K12837" s="71"/>
      <c r="L12837" s="71"/>
      <c r="N12837" s="71"/>
      <c r="O12837" s="71"/>
      <c r="P12837" s="71"/>
      <c r="S12837" s="71"/>
      <c r="T12837" s="71"/>
      <c r="U12837" s="71"/>
      <c r="AE12837" s="71"/>
      <c r="AF12837" s="71"/>
      <c r="AG12837" s="71"/>
    </row>
    <row r="12838" spans="1:33" x14ac:dyDescent="0.25">
      <c r="A12838" s="71"/>
      <c r="B12838" s="71"/>
      <c r="C12838" s="71"/>
      <c r="K12838" s="71"/>
      <c r="L12838" s="71"/>
      <c r="N12838" s="71"/>
      <c r="O12838" s="71"/>
      <c r="P12838" s="71"/>
      <c r="S12838" s="71"/>
      <c r="T12838" s="71"/>
      <c r="U12838" s="71"/>
      <c r="AE12838" s="71"/>
      <c r="AF12838" s="71"/>
      <c r="AG12838" s="71"/>
    </row>
    <row r="12839" spans="1:33" x14ac:dyDescent="0.25">
      <c r="A12839" s="71"/>
      <c r="B12839" s="71"/>
      <c r="C12839" s="71"/>
      <c r="K12839" s="71"/>
      <c r="L12839" s="71"/>
      <c r="N12839" s="71"/>
      <c r="O12839" s="71"/>
      <c r="P12839" s="71"/>
      <c r="S12839" s="71"/>
      <c r="T12839" s="71"/>
      <c r="U12839" s="71"/>
      <c r="AE12839" s="71"/>
      <c r="AF12839" s="71"/>
      <c r="AG12839" s="71"/>
    </row>
    <row r="12840" spans="1:33" x14ac:dyDescent="0.25">
      <c r="A12840" s="71"/>
      <c r="B12840" s="71"/>
      <c r="C12840" s="71"/>
      <c r="K12840" s="71"/>
      <c r="L12840" s="71"/>
      <c r="N12840" s="71"/>
      <c r="O12840" s="71"/>
      <c r="P12840" s="71"/>
      <c r="S12840" s="71"/>
      <c r="T12840" s="71"/>
      <c r="U12840" s="71"/>
      <c r="AE12840" s="71"/>
      <c r="AF12840" s="71"/>
      <c r="AG12840" s="71"/>
    </row>
    <row r="12841" spans="1:33" x14ac:dyDescent="0.25">
      <c r="A12841" s="71"/>
      <c r="B12841" s="71"/>
      <c r="C12841" s="71"/>
      <c r="K12841" s="71"/>
      <c r="L12841" s="71"/>
      <c r="N12841" s="71"/>
      <c r="O12841" s="71"/>
      <c r="P12841" s="71"/>
      <c r="S12841" s="71"/>
      <c r="T12841" s="71"/>
      <c r="U12841" s="71"/>
      <c r="AE12841" s="71"/>
      <c r="AF12841" s="71"/>
      <c r="AG12841" s="71"/>
    </row>
    <row r="12842" spans="1:33" x14ac:dyDescent="0.25">
      <c r="A12842" s="71"/>
      <c r="B12842" s="71"/>
      <c r="C12842" s="71"/>
      <c r="K12842" s="71"/>
      <c r="L12842" s="71"/>
      <c r="N12842" s="71"/>
      <c r="O12842" s="71"/>
      <c r="P12842" s="71"/>
      <c r="S12842" s="71"/>
      <c r="T12842" s="71"/>
      <c r="U12842" s="71"/>
      <c r="AE12842" s="71"/>
      <c r="AF12842" s="71"/>
      <c r="AG12842" s="71"/>
    </row>
    <row r="12843" spans="1:33" x14ac:dyDescent="0.25">
      <c r="A12843" s="71"/>
      <c r="B12843" s="71"/>
      <c r="C12843" s="71"/>
      <c r="K12843" s="71"/>
      <c r="L12843" s="71"/>
      <c r="N12843" s="71"/>
      <c r="O12843" s="71"/>
      <c r="P12843" s="71"/>
      <c r="S12843" s="71"/>
      <c r="T12843" s="71"/>
      <c r="U12843" s="71"/>
      <c r="AE12843" s="71"/>
      <c r="AF12843" s="71"/>
      <c r="AG12843" s="71"/>
    </row>
    <row r="12844" spans="1:33" x14ac:dyDescent="0.25">
      <c r="A12844" s="71"/>
      <c r="B12844" s="71"/>
      <c r="C12844" s="71"/>
      <c r="K12844" s="71"/>
      <c r="L12844" s="71"/>
      <c r="N12844" s="71"/>
      <c r="O12844" s="71"/>
      <c r="P12844" s="71"/>
      <c r="S12844" s="71"/>
      <c r="T12844" s="71"/>
      <c r="U12844" s="71"/>
      <c r="AE12844" s="71"/>
      <c r="AF12844" s="71"/>
      <c r="AG12844" s="71"/>
    </row>
    <row r="12845" spans="1:33" x14ac:dyDescent="0.25">
      <c r="A12845" s="71"/>
      <c r="B12845" s="71"/>
      <c r="C12845" s="71"/>
      <c r="K12845" s="71"/>
      <c r="L12845" s="71"/>
      <c r="N12845" s="71"/>
      <c r="O12845" s="71"/>
      <c r="P12845" s="71"/>
      <c r="S12845" s="71"/>
      <c r="T12845" s="71"/>
      <c r="U12845" s="71"/>
      <c r="AE12845" s="71"/>
      <c r="AF12845" s="71"/>
      <c r="AG12845" s="71"/>
    </row>
    <row r="12846" spans="1:33" x14ac:dyDescent="0.25">
      <c r="A12846" s="71"/>
      <c r="B12846" s="71"/>
      <c r="C12846" s="71"/>
      <c r="K12846" s="71"/>
      <c r="L12846" s="71"/>
      <c r="N12846" s="71"/>
      <c r="O12846" s="71"/>
      <c r="P12846" s="71"/>
      <c r="S12846" s="71"/>
      <c r="T12846" s="71"/>
      <c r="U12846" s="71"/>
      <c r="AE12846" s="71"/>
      <c r="AF12846" s="71"/>
      <c r="AG12846" s="71"/>
    </row>
    <row r="12847" spans="1:33" x14ac:dyDescent="0.25">
      <c r="A12847" s="71"/>
      <c r="B12847" s="71"/>
      <c r="C12847" s="71"/>
      <c r="K12847" s="71"/>
      <c r="L12847" s="71"/>
      <c r="N12847" s="71"/>
      <c r="O12847" s="71"/>
      <c r="P12847" s="71"/>
      <c r="S12847" s="71"/>
      <c r="T12847" s="71"/>
      <c r="U12847" s="71"/>
      <c r="AE12847" s="71"/>
      <c r="AF12847" s="71"/>
      <c r="AG12847" s="71"/>
    </row>
    <row r="12848" spans="1:33" x14ac:dyDescent="0.25">
      <c r="A12848" s="71"/>
      <c r="B12848" s="71"/>
      <c r="C12848" s="71"/>
      <c r="K12848" s="71"/>
      <c r="L12848" s="71"/>
      <c r="N12848" s="71"/>
      <c r="O12848" s="71"/>
      <c r="P12848" s="71"/>
      <c r="S12848" s="71"/>
      <c r="T12848" s="71"/>
      <c r="U12848" s="71"/>
      <c r="AE12848" s="71"/>
      <c r="AF12848" s="71"/>
      <c r="AG12848" s="71"/>
    </row>
    <row r="12849" spans="1:33" x14ac:dyDescent="0.25">
      <c r="A12849" s="71"/>
      <c r="B12849" s="71"/>
      <c r="C12849" s="71"/>
      <c r="K12849" s="71"/>
      <c r="L12849" s="71"/>
      <c r="N12849" s="71"/>
      <c r="O12849" s="71"/>
      <c r="P12849" s="71"/>
      <c r="S12849" s="71"/>
      <c r="T12849" s="71"/>
      <c r="U12849" s="71"/>
      <c r="AE12849" s="71"/>
      <c r="AF12849" s="71"/>
      <c r="AG12849" s="71"/>
    </row>
    <row r="12850" spans="1:33" x14ac:dyDescent="0.25">
      <c r="A12850" s="71"/>
      <c r="B12850" s="71"/>
      <c r="C12850" s="71"/>
      <c r="K12850" s="71"/>
      <c r="L12850" s="71"/>
      <c r="N12850" s="71"/>
      <c r="O12850" s="71"/>
      <c r="P12850" s="71"/>
      <c r="S12850" s="71"/>
      <c r="T12850" s="71"/>
      <c r="U12850" s="71"/>
      <c r="AE12850" s="71"/>
      <c r="AF12850" s="71"/>
      <c r="AG12850" s="71"/>
    </row>
    <row r="12851" spans="1:33" x14ac:dyDescent="0.25">
      <c r="A12851" s="71"/>
      <c r="B12851" s="71"/>
      <c r="C12851" s="71"/>
      <c r="K12851" s="71"/>
      <c r="L12851" s="71"/>
      <c r="N12851" s="71"/>
      <c r="O12851" s="71"/>
      <c r="P12851" s="71"/>
      <c r="S12851" s="71"/>
      <c r="T12851" s="71"/>
      <c r="U12851" s="71"/>
      <c r="AE12851" s="71"/>
      <c r="AF12851" s="71"/>
      <c r="AG12851" s="71"/>
    </row>
    <row r="12852" spans="1:33" x14ac:dyDescent="0.25">
      <c r="A12852" s="71"/>
      <c r="B12852" s="71"/>
      <c r="C12852" s="71"/>
      <c r="K12852" s="71"/>
      <c r="L12852" s="71"/>
      <c r="N12852" s="71"/>
      <c r="O12852" s="71"/>
      <c r="P12852" s="71"/>
      <c r="S12852" s="71"/>
      <c r="T12852" s="71"/>
      <c r="U12852" s="71"/>
      <c r="AE12852" s="71"/>
      <c r="AF12852" s="71"/>
      <c r="AG12852" s="71"/>
    </row>
    <row r="12853" spans="1:33" x14ac:dyDescent="0.25">
      <c r="A12853" s="71"/>
      <c r="B12853" s="71"/>
      <c r="C12853" s="71"/>
      <c r="K12853" s="71"/>
      <c r="L12853" s="71"/>
      <c r="N12853" s="71"/>
      <c r="O12853" s="71"/>
      <c r="P12853" s="71"/>
      <c r="S12853" s="71"/>
      <c r="T12853" s="71"/>
      <c r="U12853" s="71"/>
      <c r="AE12853" s="71"/>
      <c r="AF12853" s="71"/>
      <c r="AG12853" s="71"/>
    </row>
    <row r="12854" spans="1:33" x14ac:dyDescent="0.25">
      <c r="A12854" s="71"/>
      <c r="B12854" s="71"/>
      <c r="C12854" s="71"/>
      <c r="K12854" s="71"/>
      <c r="L12854" s="71"/>
      <c r="N12854" s="71"/>
      <c r="O12854" s="71"/>
      <c r="P12854" s="71"/>
      <c r="S12854" s="71"/>
      <c r="T12854" s="71"/>
      <c r="U12854" s="71"/>
      <c r="AE12854" s="71"/>
      <c r="AF12854" s="71"/>
      <c r="AG12854" s="71"/>
    </row>
    <row r="12855" spans="1:33" x14ac:dyDescent="0.25">
      <c r="A12855" s="71"/>
      <c r="B12855" s="71"/>
      <c r="C12855" s="71"/>
      <c r="K12855" s="71"/>
      <c r="L12855" s="71"/>
      <c r="N12855" s="71"/>
      <c r="O12855" s="71"/>
      <c r="P12855" s="71"/>
      <c r="S12855" s="71"/>
      <c r="T12855" s="71"/>
      <c r="U12855" s="71"/>
      <c r="AE12855" s="71"/>
      <c r="AF12855" s="71"/>
      <c r="AG12855" s="71"/>
    </row>
    <row r="12856" spans="1:33" x14ac:dyDescent="0.25">
      <c r="A12856" s="71"/>
      <c r="B12856" s="71"/>
      <c r="C12856" s="71"/>
      <c r="K12856" s="71"/>
      <c r="L12856" s="71"/>
      <c r="N12856" s="71"/>
      <c r="O12856" s="71"/>
      <c r="P12856" s="71"/>
      <c r="S12856" s="71"/>
      <c r="T12856" s="71"/>
      <c r="U12856" s="71"/>
      <c r="AE12856" s="71"/>
      <c r="AF12856" s="71"/>
      <c r="AG12856" s="71"/>
    </row>
    <row r="12857" spans="1:33" x14ac:dyDescent="0.25">
      <c r="A12857" s="71"/>
      <c r="B12857" s="71"/>
      <c r="C12857" s="71"/>
      <c r="K12857" s="71"/>
      <c r="L12857" s="71"/>
      <c r="N12857" s="71"/>
      <c r="O12857" s="71"/>
      <c r="P12857" s="71"/>
      <c r="S12857" s="71"/>
      <c r="T12857" s="71"/>
      <c r="U12857" s="71"/>
      <c r="AE12857" s="71"/>
      <c r="AF12857" s="71"/>
      <c r="AG12857" s="71"/>
    </row>
    <row r="12858" spans="1:33" x14ac:dyDescent="0.25">
      <c r="A12858" s="71"/>
      <c r="B12858" s="71"/>
      <c r="C12858" s="71"/>
      <c r="K12858" s="71"/>
      <c r="L12858" s="71"/>
      <c r="N12858" s="71"/>
      <c r="O12858" s="71"/>
      <c r="P12858" s="71"/>
      <c r="S12858" s="71"/>
      <c r="T12858" s="71"/>
      <c r="U12858" s="71"/>
      <c r="AE12858" s="71"/>
      <c r="AF12858" s="71"/>
      <c r="AG12858" s="71"/>
    </row>
    <row r="12859" spans="1:33" x14ac:dyDescent="0.25">
      <c r="A12859" s="71"/>
      <c r="B12859" s="71"/>
      <c r="C12859" s="71"/>
      <c r="K12859" s="71"/>
      <c r="L12859" s="71"/>
      <c r="N12859" s="71"/>
      <c r="O12859" s="71"/>
      <c r="P12859" s="71"/>
      <c r="S12859" s="71"/>
      <c r="T12859" s="71"/>
      <c r="U12859" s="71"/>
      <c r="AE12859" s="71"/>
      <c r="AF12859" s="71"/>
      <c r="AG12859" s="71"/>
    </row>
    <row r="12860" spans="1:33" x14ac:dyDescent="0.25">
      <c r="A12860" s="71"/>
      <c r="B12860" s="71"/>
      <c r="C12860" s="71"/>
      <c r="K12860" s="71"/>
      <c r="L12860" s="71"/>
      <c r="N12860" s="71"/>
      <c r="O12860" s="71"/>
      <c r="P12860" s="71"/>
      <c r="S12860" s="71"/>
      <c r="T12860" s="71"/>
      <c r="U12860" s="71"/>
      <c r="AE12860" s="71"/>
      <c r="AF12860" s="71"/>
      <c r="AG12860" s="71"/>
    </row>
    <row r="12861" spans="1:33" x14ac:dyDescent="0.25">
      <c r="A12861" s="71"/>
      <c r="B12861" s="71"/>
      <c r="C12861" s="71"/>
      <c r="K12861" s="71"/>
      <c r="L12861" s="71"/>
      <c r="N12861" s="71"/>
      <c r="O12861" s="71"/>
      <c r="P12861" s="71"/>
      <c r="S12861" s="71"/>
      <c r="T12861" s="71"/>
      <c r="U12861" s="71"/>
      <c r="AE12861" s="71"/>
      <c r="AF12861" s="71"/>
      <c r="AG12861" s="71"/>
    </row>
    <row r="12862" spans="1:33" x14ac:dyDescent="0.25">
      <c r="A12862" s="71"/>
      <c r="B12862" s="71"/>
      <c r="C12862" s="71"/>
      <c r="K12862" s="71"/>
      <c r="L12862" s="71"/>
      <c r="N12862" s="71"/>
      <c r="O12862" s="71"/>
      <c r="P12862" s="71"/>
      <c r="S12862" s="71"/>
      <c r="T12862" s="71"/>
      <c r="U12862" s="71"/>
      <c r="AE12862" s="71"/>
      <c r="AF12862" s="71"/>
      <c r="AG12862" s="71"/>
    </row>
    <row r="12863" spans="1:33" x14ac:dyDescent="0.25">
      <c r="A12863" s="71"/>
      <c r="B12863" s="71"/>
      <c r="C12863" s="71"/>
      <c r="K12863" s="71"/>
      <c r="L12863" s="71"/>
      <c r="N12863" s="71"/>
      <c r="O12863" s="71"/>
      <c r="P12863" s="71"/>
      <c r="S12863" s="71"/>
      <c r="T12863" s="71"/>
      <c r="U12863" s="71"/>
      <c r="AE12863" s="71"/>
      <c r="AF12863" s="71"/>
      <c r="AG12863" s="71"/>
    </row>
    <row r="12864" spans="1:33" x14ac:dyDescent="0.25">
      <c r="A12864" s="71"/>
      <c r="B12864" s="71"/>
      <c r="C12864" s="71"/>
      <c r="K12864" s="71"/>
      <c r="L12864" s="71"/>
      <c r="N12864" s="71"/>
      <c r="O12864" s="71"/>
      <c r="P12864" s="71"/>
      <c r="S12864" s="71"/>
      <c r="T12864" s="71"/>
      <c r="U12864" s="71"/>
      <c r="AE12864" s="71"/>
      <c r="AF12864" s="71"/>
      <c r="AG12864" s="71"/>
    </row>
    <row r="12865" spans="1:33" x14ac:dyDescent="0.25">
      <c r="A12865" s="71"/>
      <c r="B12865" s="71"/>
      <c r="C12865" s="71"/>
      <c r="K12865" s="71"/>
      <c r="L12865" s="71"/>
      <c r="N12865" s="71"/>
      <c r="O12865" s="71"/>
      <c r="P12865" s="71"/>
      <c r="S12865" s="71"/>
      <c r="T12865" s="71"/>
      <c r="U12865" s="71"/>
      <c r="AE12865" s="71"/>
      <c r="AF12865" s="71"/>
      <c r="AG12865" s="71"/>
    </row>
    <row r="12866" spans="1:33" x14ac:dyDescent="0.25">
      <c r="A12866" s="71"/>
      <c r="B12866" s="71"/>
      <c r="C12866" s="71"/>
      <c r="K12866" s="71"/>
      <c r="L12866" s="71"/>
      <c r="N12866" s="71"/>
      <c r="O12866" s="71"/>
      <c r="P12866" s="71"/>
      <c r="S12866" s="71"/>
      <c r="T12866" s="71"/>
      <c r="U12866" s="71"/>
      <c r="AE12866" s="71"/>
      <c r="AF12866" s="71"/>
      <c r="AG12866" s="71"/>
    </row>
    <row r="12867" spans="1:33" x14ac:dyDescent="0.25">
      <c r="A12867" s="71"/>
      <c r="B12867" s="71"/>
      <c r="C12867" s="71"/>
      <c r="K12867" s="71"/>
      <c r="L12867" s="71"/>
      <c r="N12867" s="71"/>
      <c r="O12867" s="71"/>
      <c r="P12867" s="71"/>
      <c r="S12867" s="71"/>
      <c r="T12867" s="71"/>
      <c r="U12867" s="71"/>
      <c r="AE12867" s="71"/>
      <c r="AF12867" s="71"/>
      <c r="AG12867" s="71"/>
    </row>
    <row r="12868" spans="1:33" x14ac:dyDescent="0.25">
      <c r="A12868" s="71"/>
      <c r="B12868" s="71"/>
      <c r="C12868" s="71"/>
      <c r="K12868" s="71"/>
      <c r="L12868" s="71"/>
      <c r="N12868" s="71"/>
      <c r="O12868" s="71"/>
      <c r="P12868" s="71"/>
      <c r="S12868" s="71"/>
      <c r="T12868" s="71"/>
      <c r="U12868" s="71"/>
      <c r="AE12868" s="71"/>
      <c r="AF12868" s="71"/>
      <c r="AG12868" s="71"/>
    </row>
    <row r="12869" spans="1:33" x14ac:dyDescent="0.25">
      <c r="A12869" s="71"/>
      <c r="B12869" s="71"/>
      <c r="C12869" s="71"/>
      <c r="K12869" s="71"/>
      <c r="L12869" s="71"/>
      <c r="N12869" s="71"/>
      <c r="O12869" s="71"/>
      <c r="P12869" s="71"/>
      <c r="S12869" s="71"/>
      <c r="T12869" s="71"/>
      <c r="U12869" s="71"/>
      <c r="AE12869" s="71"/>
      <c r="AF12869" s="71"/>
      <c r="AG12869" s="71"/>
    </row>
    <row r="12870" spans="1:33" x14ac:dyDescent="0.25">
      <c r="A12870" s="71"/>
      <c r="B12870" s="71"/>
      <c r="C12870" s="71"/>
      <c r="K12870" s="71"/>
      <c r="L12870" s="71"/>
      <c r="N12870" s="71"/>
      <c r="O12870" s="71"/>
      <c r="P12870" s="71"/>
      <c r="S12870" s="71"/>
      <c r="T12870" s="71"/>
      <c r="U12870" s="71"/>
      <c r="AE12870" s="71"/>
      <c r="AF12870" s="71"/>
      <c r="AG12870" s="71"/>
    </row>
    <row r="12871" spans="1:33" x14ac:dyDescent="0.25">
      <c r="A12871" s="71"/>
      <c r="B12871" s="71"/>
      <c r="C12871" s="71"/>
      <c r="K12871" s="71"/>
      <c r="L12871" s="71"/>
      <c r="N12871" s="71"/>
      <c r="O12871" s="71"/>
      <c r="P12871" s="71"/>
      <c r="S12871" s="71"/>
      <c r="T12871" s="71"/>
      <c r="U12871" s="71"/>
      <c r="AE12871" s="71"/>
      <c r="AF12871" s="71"/>
      <c r="AG12871" s="71"/>
    </row>
    <row r="12872" spans="1:33" x14ac:dyDescent="0.25">
      <c r="A12872" s="71"/>
      <c r="B12872" s="71"/>
      <c r="C12872" s="71"/>
      <c r="K12872" s="71"/>
      <c r="L12872" s="71"/>
      <c r="N12872" s="71"/>
      <c r="O12872" s="71"/>
      <c r="P12872" s="71"/>
      <c r="S12872" s="71"/>
      <c r="T12872" s="71"/>
      <c r="U12872" s="71"/>
      <c r="AE12872" s="71"/>
      <c r="AF12872" s="71"/>
      <c r="AG12872" s="71"/>
    </row>
    <row r="12873" spans="1:33" x14ac:dyDescent="0.25">
      <c r="A12873" s="71"/>
      <c r="B12873" s="71"/>
      <c r="C12873" s="71"/>
      <c r="K12873" s="71"/>
      <c r="L12873" s="71"/>
      <c r="N12873" s="71"/>
      <c r="O12873" s="71"/>
      <c r="P12873" s="71"/>
      <c r="S12873" s="71"/>
      <c r="T12873" s="71"/>
      <c r="U12873" s="71"/>
      <c r="AE12873" s="71"/>
      <c r="AF12873" s="71"/>
      <c r="AG12873" s="71"/>
    </row>
    <row r="12874" spans="1:33" x14ac:dyDescent="0.25">
      <c r="A12874" s="71"/>
      <c r="B12874" s="71"/>
      <c r="C12874" s="71"/>
      <c r="K12874" s="71"/>
      <c r="L12874" s="71"/>
      <c r="N12874" s="71"/>
      <c r="O12874" s="71"/>
      <c r="P12874" s="71"/>
      <c r="S12874" s="71"/>
      <c r="T12874" s="71"/>
      <c r="U12874" s="71"/>
      <c r="AE12874" s="71"/>
      <c r="AF12874" s="71"/>
      <c r="AG12874" s="71"/>
    </row>
    <row r="12875" spans="1:33" x14ac:dyDescent="0.25">
      <c r="A12875" s="71"/>
      <c r="B12875" s="71"/>
      <c r="C12875" s="71"/>
      <c r="K12875" s="71"/>
      <c r="L12875" s="71"/>
      <c r="N12875" s="71"/>
      <c r="O12875" s="71"/>
      <c r="P12875" s="71"/>
      <c r="S12875" s="71"/>
      <c r="T12875" s="71"/>
      <c r="U12875" s="71"/>
      <c r="AE12875" s="71"/>
      <c r="AF12875" s="71"/>
      <c r="AG12875" s="71"/>
    </row>
    <row r="12876" spans="1:33" x14ac:dyDescent="0.25">
      <c r="A12876" s="71"/>
      <c r="B12876" s="71"/>
      <c r="C12876" s="71"/>
      <c r="K12876" s="71"/>
      <c r="L12876" s="71"/>
      <c r="N12876" s="71"/>
      <c r="O12876" s="71"/>
      <c r="P12876" s="71"/>
      <c r="S12876" s="71"/>
      <c r="T12876" s="71"/>
      <c r="U12876" s="71"/>
      <c r="AE12876" s="71"/>
      <c r="AF12876" s="71"/>
      <c r="AG12876" s="71"/>
    </row>
    <row r="12877" spans="1:33" x14ac:dyDescent="0.25">
      <c r="A12877" s="71"/>
      <c r="B12877" s="71"/>
      <c r="C12877" s="71"/>
      <c r="K12877" s="71"/>
      <c r="L12877" s="71"/>
      <c r="N12877" s="71"/>
      <c r="O12877" s="71"/>
      <c r="P12877" s="71"/>
      <c r="S12877" s="71"/>
      <c r="T12877" s="71"/>
      <c r="U12877" s="71"/>
      <c r="AE12877" s="71"/>
      <c r="AF12877" s="71"/>
      <c r="AG12877" s="71"/>
    </row>
    <row r="12878" spans="1:33" x14ac:dyDescent="0.25">
      <c r="A12878" s="71"/>
      <c r="B12878" s="71"/>
      <c r="C12878" s="71"/>
      <c r="K12878" s="71"/>
      <c r="L12878" s="71"/>
      <c r="N12878" s="71"/>
      <c r="O12878" s="71"/>
      <c r="P12878" s="71"/>
      <c r="S12878" s="71"/>
      <c r="T12878" s="71"/>
      <c r="U12878" s="71"/>
      <c r="AE12878" s="71"/>
      <c r="AF12878" s="71"/>
      <c r="AG12878" s="71"/>
    </row>
    <row r="12879" spans="1:33" x14ac:dyDescent="0.25">
      <c r="A12879" s="71"/>
      <c r="B12879" s="71"/>
      <c r="C12879" s="71"/>
      <c r="K12879" s="71"/>
      <c r="L12879" s="71"/>
      <c r="N12879" s="71"/>
      <c r="O12879" s="71"/>
      <c r="P12879" s="71"/>
      <c r="S12879" s="71"/>
      <c r="T12879" s="71"/>
      <c r="U12879" s="71"/>
      <c r="AE12879" s="71"/>
      <c r="AF12879" s="71"/>
      <c r="AG12879" s="71"/>
    </row>
    <row r="12880" spans="1:33" x14ac:dyDescent="0.25">
      <c r="A12880" s="71"/>
      <c r="B12880" s="71"/>
      <c r="C12880" s="71"/>
      <c r="K12880" s="71"/>
      <c r="L12880" s="71"/>
      <c r="N12880" s="71"/>
      <c r="O12880" s="71"/>
      <c r="P12880" s="71"/>
      <c r="S12880" s="71"/>
      <c r="T12880" s="71"/>
      <c r="U12880" s="71"/>
      <c r="AE12880" s="71"/>
      <c r="AF12880" s="71"/>
      <c r="AG12880" s="71"/>
    </row>
    <row r="12881" spans="1:33" x14ac:dyDescent="0.25">
      <c r="A12881" s="71"/>
      <c r="B12881" s="71"/>
      <c r="C12881" s="71"/>
      <c r="K12881" s="71"/>
      <c r="L12881" s="71"/>
      <c r="N12881" s="71"/>
      <c r="O12881" s="71"/>
      <c r="P12881" s="71"/>
      <c r="S12881" s="71"/>
      <c r="T12881" s="71"/>
      <c r="U12881" s="71"/>
      <c r="AE12881" s="71"/>
      <c r="AF12881" s="71"/>
      <c r="AG12881" s="71"/>
    </row>
    <row r="12882" spans="1:33" x14ac:dyDescent="0.25">
      <c r="A12882" s="71"/>
      <c r="B12882" s="71"/>
      <c r="C12882" s="71"/>
      <c r="K12882" s="71"/>
      <c r="L12882" s="71"/>
      <c r="N12882" s="71"/>
      <c r="O12882" s="71"/>
      <c r="P12882" s="71"/>
      <c r="S12882" s="71"/>
      <c r="T12882" s="71"/>
      <c r="U12882" s="71"/>
      <c r="AE12882" s="71"/>
      <c r="AF12882" s="71"/>
      <c r="AG12882" s="71"/>
    </row>
    <row r="12883" spans="1:33" x14ac:dyDescent="0.25">
      <c r="A12883" s="71"/>
      <c r="B12883" s="71"/>
      <c r="C12883" s="71"/>
      <c r="K12883" s="71"/>
      <c r="L12883" s="71"/>
      <c r="N12883" s="71"/>
      <c r="O12883" s="71"/>
      <c r="P12883" s="71"/>
      <c r="S12883" s="71"/>
      <c r="T12883" s="71"/>
      <c r="U12883" s="71"/>
      <c r="AE12883" s="71"/>
      <c r="AF12883" s="71"/>
      <c r="AG12883" s="71"/>
    </row>
    <row r="12884" spans="1:33" x14ac:dyDescent="0.25">
      <c r="A12884" s="71"/>
      <c r="B12884" s="71"/>
      <c r="C12884" s="71"/>
      <c r="K12884" s="71"/>
      <c r="L12884" s="71"/>
      <c r="N12884" s="71"/>
      <c r="O12884" s="71"/>
      <c r="P12884" s="71"/>
      <c r="S12884" s="71"/>
      <c r="T12884" s="71"/>
      <c r="U12884" s="71"/>
      <c r="AE12884" s="71"/>
      <c r="AF12884" s="71"/>
      <c r="AG12884" s="71"/>
    </row>
    <row r="12885" spans="1:33" x14ac:dyDescent="0.25">
      <c r="A12885" s="71"/>
      <c r="B12885" s="71"/>
      <c r="C12885" s="71"/>
      <c r="K12885" s="71"/>
      <c r="L12885" s="71"/>
      <c r="N12885" s="71"/>
      <c r="O12885" s="71"/>
      <c r="P12885" s="71"/>
      <c r="S12885" s="71"/>
      <c r="T12885" s="71"/>
      <c r="U12885" s="71"/>
      <c r="AE12885" s="71"/>
      <c r="AF12885" s="71"/>
      <c r="AG12885" s="71"/>
    </row>
    <row r="12886" spans="1:33" x14ac:dyDescent="0.25">
      <c r="A12886" s="71"/>
      <c r="B12886" s="71"/>
      <c r="C12886" s="71"/>
      <c r="K12886" s="71"/>
      <c r="L12886" s="71"/>
      <c r="N12886" s="71"/>
      <c r="O12886" s="71"/>
      <c r="P12886" s="71"/>
      <c r="S12886" s="71"/>
      <c r="T12886" s="71"/>
      <c r="U12886" s="71"/>
      <c r="AE12886" s="71"/>
      <c r="AF12886" s="71"/>
      <c r="AG12886" s="71"/>
    </row>
    <row r="12887" spans="1:33" x14ac:dyDescent="0.25">
      <c r="A12887" s="71"/>
      <c r="B12887" s="71"/>
      <c r="C12887" s="71"/>
      <c r="K12887" s="71"/>
      <c r="L12887" s="71"/>
      <c r="N12887" s="71"/>
      <c r="O12887" s="71"/>
      <c r="P12887" s="71"/>
      <c r="S12887" s="71"/>
      <c r="T12887" s="71"/>
      <c r="U12887" s="71"/>
      <c r="AE12887" s="71"/>
      <c r="AF12887" s="71"/>
      <c r="AG12887" s="71"/>
    </row>
    <row r="12888" spans="1:33" x14ac:dyDescent="0.25">
      <c r="A12888" s="71"/>
      <c r="B12888" s="71"/>
      <c r="C12888" s="71"/>
      <c r="K12888" s="71"/>
      <c r="L12888" s="71"/>
      <c r="N12888" s="71"/>
      <c r="O12888" s="71"/>
      <c r="P12888" s="71"/>
      <c r="S12888" s="71"/>
      <c r="T12888" s="71"/>
      <c r="U12888" s="71"/>
      <c r="AE12888" s="71"/>
      <c r="AF12888" s="71"/>
      <c r="AG12888" s="71"/>
    </row>
    <row r="12889" spans="1:33" x14ac:dyDescent="0.25">
      <c r="A12889" s="71"/>
      <c r="B12889" s="71"/>
      <c r="C12889" s="71"/>
      <c r="K12889" s="71"/>
      <c r="L12889" s="71"/>
      <c r="N12889" s="71"/>
      <c r="O12889" s="71"/>
      <c r="P12889" s="71"/>
      <c r="S12889" s="71"/>
      <c r="T12889" s="71"/>
      <c r="U12889" s="71"/>
      <c r="AE12889" s="71"/>
      <c r="AF12889" s="71"/>
      <c r="AG12889" s="71"/>
    </row>
    <row r="12890" spans="1:33" x14ac:dyDescent="0.25">
      <c r="A12890" s="71"/>
      <c r="B12890" s="71"/>
      <c r="C12890" s="71"/>
      <c r="K12890" s="71"/>
      <c r="L12890" s="71"/>
      <c r="N12890" s="71"/>
      <c r="O12890" s="71"/>
      <c r="P12890" s="71"/>
      <c r="S12890" s="71"/>
      <c r="T12890" s="71"/>
      <c r="U12890" s="71"/>
      <c r="AE12890" s="71"/>
      <c r="AF12890" s="71"/>
      <c r="AG12890" s="71"/>
    </row>
    <row r="12891" spans="1:33" x14ac:dyDescent="0.25">
      <c r="A12891" s="71"/>
      <c r="B12891" s="71"/>
      <c r="C12891" s="71"/>
      <c r="K12891" s="71"/>
      <c r="L12891" s="71"/>
      <c r="N12891" s="71"/>
      <c r="O12891" s="71"/>
      <c r="P12891" s="71"/>
      <c r="S12891" s="71"/>
      <c r="T12891" s="71"/>
      <c r="U12891" s="71"/>
      <c r="AE12891" s="71"/>
      <c r="AF12891" s="71"/>
      <c r="AG12891" s="71"/>
    </row>
    <row r="12892" spans="1:33" x14ac:dyDescent="0.25">
      <c r="A12892" s="71"/>
      <c r="B12892" s="71"/>
      <c r="C12892" s="71"/>
      <c r="K12892" s="71"/>
      <c r="L12892" s="71"/>
      <c r="N12892" s="71"/>
      <c r="O12892" s="71"/>
      <c r="P12892" s="71"/>
      <c r="S12892" s="71"/>
      <c r="T12892" s="71"/>
      <c r="U12892" s="71"/>
      <c r="AE12892" s="71"/>
      <c r="AF12892" s="71"/>
      <c r="AG12892" s="71"/>
    </row>
    <row r="12893" spans="1:33" x14ac:dyDescent="0.25">
      <c r="A12893" s="71"/>
      <c r="B12893" s="71"/>
      <c r="C12893" s="71"/>
      <c r="K12893" s="71"/>
      <c r="L12893" s="71"/>
      <c r="N12893" s="71"/>
      <c r="O12893" s="71"/>
      <c r="P12893" s="71"/>
      <c r="S12893" s="71"/>
      <c r="T12893" s="71"/>
      <c r="U12893" s="71"/>
      <c r="AE12893" s="71"/>
      <c r="AF12893" s="71"/>
      <c r="AG12893" s="71"/>
    </row>
    <row r="12894" spans="1:33" x14ac:dyDescent="0.25">
      <c r="A12894" s="71"/>
      <c r="B12894" s="71"/>
      <c r="C12894" s="71"/>
      <c r="K12894" s="71"/>
      <c r="L12894" s="71"/>
      <c r="N12894" s="71"/>
      <c r="O12894" s="71"/>
      <c r="P12894" s="71"/>
      <c r="S12894" s="71"/>
      <c r="T12894" s="71"/>
      <c r="U12894" s="71"/>
      <c r="AE12894" s="71"/>
      <c r="AF12894" s="71"/>
      <c r="AG12894" s="71"/>
    </row>
    <row r="12895" spans="1:33" x14ac:dyDescent="0.25">
      <c r="A12895" s="71"/>
      <c r="B12895" s="71"/>
      <c r="C12895" s="71"/>
      <c r="K12895" s="71"/>
      <c r="L12895" s="71"/>
      <c r="N12895" s="71"/>
      <c r="O12895" s="71"/>
      <c r="P12895" s="71"/>
      <c r="S12895" s="71"/>
      <c r="T12895" s="71"/>
      <c r="U12895" s="71"/>
      <c r="AE12895" s="71"/>
      <c r="AF12895" s="71"/>
      <c r="AG12895" s="71"/>
    </row>
    <row r="12896" spans="1:33" x14ac:dyDescent="0.25">
      <c r="A12896" s="71"/>
      <c r="B12896" s="71"/>
      <c r="C12896" s="71"/>
      <c r="K12896" s="71"/>
      <c r="L12896" s="71"/>
      <c r="N12896" s="71"/>
      <c r="O12896" s="71"/>
      <c r="P12896" s="71"/>
      <c r="S12896" s="71"/>
      <c r="T12896" s="71"/>
      <c r="U12896" s="71"/>
      <c r="AE12896" s="71"/>
      <c r="AF12896" s="71"/>
      <c r="AG12896" s="71"/>
    </row>
    <row r="12897" spans="1:33" x14ac:dyDescent="0.25">
      <c r="A12897" s="71"/>
      <c r="B12897" s="71"/>
      <c r="C12897" s="71"/>
      <c r="K12897" s="71"/>
      <c r="L12897" s="71"/>
      <c r="N12897" s="71"/>
      <c r="O12897" s="71"/>
      <c r="P12897" s="71"/>
      <c r="S12897" s="71"/>
      <c r="T12897" s="71"/>
      <c r="U12897" s="71"/>
      <c r="AE12897" s="71"/>
      <c r="AF12897" s="71"/>
      <c r="AG12897" s="71"/>
    </row>
    <row r="12898" spans="1:33" x14ac:dyDescent="0.25">
      <c r="A12898" s="71"/>
      <c r="B12898" s="71"/>
      <c r="C12898" s="71"/>
      <c r="K12898" s="71"/>
      <c r="L12898" s="71"/>
      <c r="N12898" s="71"/>
      <c r="O12898" s="71"/>
      <c r="P12898" s="71"/>
      <c r="S12898" s="71"/>
      <c r="T12898" s="71"/>
      <c r="U12898" s="71"/>
      <c r="AE12898" s="71"/>
      <c r="AF12898" s="71"/>
      <c r="AG12898" s="71"/>
    </row>
    <row r="12899" spans="1:33" x14ac:dyDescent="0.25">
      <c r="A12899" s="71"/>
      <c r="B12899" s="71"/>
      <c r="C12899" s="71"/>
      <c r="K12899" s="71"/>
      <c r="L12899" s="71"/>
      <c r="N12899" s="71"/>
      <c r="O12899" s="71"/>
      <c r="P12899" s="71"/>
      <c r="S12899" s="71"/>
      <c r="T12899" s="71"/>
      <c r="U12899" s="71"/>
      <c r="AE12899" s="71"/>
      <c r="AF12899" s="71"/>
      <c r="AG12899" s="71"/>
    </row>
    <row r="12900" spans="1:33" x14ac:dyDescent="0.25">
      <c r="A12900" s="71"/>
      <c r="B12900" s="71"/>
      <c r="C12900" s="71"/>
      <c r="K12900" s="71"/>
      <c r="L12900" s="71"/>
      <c r="N12900" s="71"/>
      <c r="O12900" s="71"/>
      <c r="P12900" s="71"/>
      <c r="S12900" s="71"/>
      <c r="T12900" s="71"/>
      <c r="U12900" s="71"/>
      <c r="AE12900" s="71"/>
      <c r="AF12900" s="71"/>
      <c r="AG12900" s="71"/>
    </row>
    <row r="12901" spans="1:33" x14ac:dyDescent="0.25">
      <c r="A12901" s="71"/>
      <c r="B12901" s="71"/>
      <c r="C12901" s="71"/>
      <c r="K12901" s="71"/>
      <c r="L12901" s="71"/>
      <c r="N12901" s="71"/>
      <c r="O12901" s="71"/>
      <c r="P12901" s="71"/>
      <c r="S12901" s="71"/>
      <c r="T12901" s="71"/>
      <c r="U12901" s="71"/>
      <c r="AE12901" s="71"/>
      <c r="AF12901" s="71"/>
      <c r="AG12901" s="71"/>
    </row>
    <row r="12902" spans="1:33" x14ac:dyDescent="0.25">
      <c r="A12902" s="71"/>
      <c r="B12902" s="71"/>
      <c r="C12902" s="71"/>
      <c r="K12902" s="71"/>
      <c r="L12902" s="71"/>
      <c r="N12902" s="71"/>
      <c r="O12902" s="71"/>
      <c r="P12902" s="71"/>
      <c r="S12902" s="71"/>
      <c r="T12902" s="71"/>
      <c r="U12902" s="71"/>
      <c r="AE12902" s="71"/>
      <c r="AF12902" s="71"/>
      <c r="AG12902" s="71"/>
    </row>
    <row r="12903" spans="1:33" x14ac:dyDescent="0.25">
      <c r="A12903" s="71"/>
      <c r="B12903" s="71"/>
      <c r="C12903" s="71"/>
      <c r="K12903" s="71"/>
      <c r="L12903" s="71"/>
      <c r="N12903" s="71"/>
      <c r="O12903" s="71"/>
      <c r="P12903" s="71"/>
      <c r="S12903" s="71"/>
      <c r="T12903" s="71"/>
      <c r="U12903" s="71"/>
      <c r="AE12903" s="71"/>
      <c r="AF12903" s="71"/>
      <c r="AG12903" s="71"/>
    </row>
    <row r="12904" spans="1:33" x14ac:dyDescent="0.25">
      <c r="A12904" s="71"/>
      <c r="B12904" s="71"/>
      <c r="C12904" s="71"/>
      <c r="K12904" s="71"/>
      <c r="L12904" s="71"/>
      <c r="N12904" s="71"/>
      <c r="O12904" s="71"/>
      <c r="P12904" s="71"/>
      <c r="S12904" s="71"/>
      <c r="T12904" s="71"/>
      <c r="U12904" s="71"/>
      <c r="AE12904" s="71"/>
      <c r="AF12904" s="71"/>
      <c r="AG12904" s="71"/>
    </row>
    <row r="12905" spans="1:33" x14ac:dyDescent="0.25">
      <c r="A12905" s="71"/>
      <c r="B12905" s="71"/>
      <c r="C12905" s="71"/>
      <c r="K12905" s="71"/>
      <c r="L12905" s="71"/>
      <c r="N12905" s="71"/>
      <c r="O12905" s="71"/>
      <c r="P12905" s="71"/>
      <c r="S12905" s="71"/>
      <c r="T12905" s="71"/>
      <c r="U12905" s="71"/>
      <c r="AE12905" s="71"/>
      <c r="AF12905" s="71"/>
      <c r="AG12905" s="71"/>
    </row>
    <row r="12906" spans="1:33" x14ac:dyDescent="0.25">
      <c r="A12906" s="71"/>
      <c r="B12906" s="71"/>
      <c r="C12906" s="71"/>
      <c r="K12906" s="71"/>
      <c r="L12906" s="71"/>
      <c r="N12906" s="71"/>
      <c r="O12906" s="71"/>
      <c r="P12906" s="71"/>
      <c r="S12906" s="71"/>
      <c r="T12906" s="71"/>
      <c r="U12906" s="71"/>
      <c r="AE12906" s="71"/>
      <c r="AF12906" s="71"/>
      <c r="AG12906" s="71"/>
    </row>
    <row r="12907" spans="1:33" x14ac:dyDescent="0.25">
      <c r="A12907" s="71"/>
      <c r="B12907" s="71"/>
      <c r="C12907" s="71"/>
      <c r="K12907" s="71"/>
      <c r="L12907" s="71"/>
      <c r="N12907" s="71"/>
      <c r="O12907" s="71"/>
      <c r="P12907" s="71"/>
      <c r="S12907" s="71"/>
      <c r="T12907" s="71"/>
      <c r="U12907" s="71"/>
      <c r="AE12907" s="71"/>
      <c r="AF12907" s="71"/>
      <c r="AG12907" s="71"/>
    </row>
    <row r="12908" spans="1:33" x14ac:dyDescent="0.25">
      <c r="A12908" s="71"/>
      <c r="B12908" s="71"/>
      <c r="C12908" s="71"/>
      <c r="K12908" s="71"/>
      <c r="L12908" s="71"/>
      <c r="N12908" s="71"/>
      <c r="O12908" s="71"/>
      <c r="P12908" s="71"/>
      <c r="S12908" s="71"/>
      <c r="T12908" s="71"/>
      <c r="U12908" s="71"/>
      <c r="AE12908" s="71"/>
      <c r="AF12908" s="71"/>
      <c r="AG12908" s="71"/>
    </row>
    <row r="12909" spans="1:33" x14ac:dyDescent="0.25">
      <c r="A12909" s="71"/>
      <c r="B12909" s="71"/>
      <c r="C12909" s="71"/>
      <c r="K12909" s="71"/>
      <c r="L12909" s="71"/>
      <c r="N12909" s="71"/>
      <c r="O12909" s="71"/>
      <c r="P12909" s="71"/>
      <c r="S12909" s="71"/>
      <c r="T12909" s="71"/>
      <c r="U12909" s="71"/>
      <c r="AE12909" s="71"/>
      <c r="AF12909" s="71"/>
      <c r="AG12909" s="71"/>
    </row>
    <row r="12910" spans="1:33" x14ac:dyDescent="0.25">
      <c r="A12910" s="71"/>
      <c r="B12910" s="71"/>
      <c r="C12910" s="71"/>
      <c r="K12910" s="71"/>
      <c r="L12910" s="71"/>
      <c r="N12910" s="71"/>
      <c r="O12910" s="71"/>
      <c r="P12910" s="71"/>
      <c r="S12910" s="71"/>
      <c r="T12910" s="71"/>
      <c r="U12910" s="71"/>
      <c r="AE12910" s="71"/>
      <c r="AF12910" s="71"/>
      <c r="AG12910" s="71"/>
    </row>
    <row r="12911" spans="1:33" x14ac:dyDescent="0.25">
      <c r="A12911" s="71"/>
      <c r="B12911" s="71"/>
      <c r="C12911" s="71"/>
      <c r="K12911" s="71"/>
      <c r="L12911" s="71"/>
      <c r="N12911" s="71"/>
      <c r="O12911" s="71"/>
      <c r="P12911" s="71"/>
      <c r="S12911" s="71"/>
      <c r="T12911" s="71"/>
      <c r="U12911" s="71"/>
      <c r="AE12911" s="71"/>
      <c r="AF12911" s="71"/>
      <c r="AG12911" s="71"/>
    </row>
    <row r="12912" spans="1:33" x14ac:dyDescent="0.25">
      <c r="A12912" s="71"/>
      <c r="B12912" s="71"/>
      <c r="C12912" s="71"/>
      <c r="K12912" s="71"/>
      <c r="L12912" s="71"/>
      <c r="N12912" s="71"/>
      <c r="O12912" s="71"/>
      <c r="P12912" s="71"/>
      <c r="S12912" s="71"/>
      <c r="T12912" s="71"/>
      <c r="U12912" s="71"/>
      <c r="AE12912" s="71"/>
      <c r="AF12912" s="71"/>
      <c r="AG12912" s="71"/>
    </row>
    <row r="12913" spans="1:33" x14ac:dyDescent="0.25">
      <c r="A12913" s="71"/>
      <c r="B12913" s="71"/>
      <c r="C12913" s="71"/>
      <c r="K12913" s="71"/>
      <c r="L12913" s="71"/>
      <c r="N12913" s="71"/>
      <c r="O12913" s="71"/>
      <c r="P12913" s="71"/>
      <c r="S12913" s="71"/>
      <c r="T12913" s="71"/>
      <c r="U12913" s="71"/>
      <c r="AE12913" s="71"/>
      <c r="AF12913" s="71"/>
      <c r="AG12913" s="71"/>
    </row>
    <row r="12914" spans="1:33" x14ac:dyDescent="0.25">
      <c r="A12914" s="71"/>
      <c r="B12914" s="71"/>
      <c r="C12914" s="71"/>
      <c r="K12914" s="71"/>
      <c r="L12914" s="71"/>
      <c r="N12914" s="71"/>
      <c r="O12914" s="71"/>
      <c r="P12914" s="71"/>
      <c r="S12914" s="71"/>
      <c r="T12914" s="71"/>
      <c r="U12914" s="71"/>
      <c r="AE12914" s="71"/>
      <c r="AF12914" s="71"/>
      <c r="AG12914" s="71"/>
    </row>
    <row r="12915" spans="1:33" x14ac:dyDescent="0.25">
      <c r="A12915" s="71"/>
      <c r="B12915" s="71"/>
      <c r="C12915" s="71"/>
      <c r="K12915" s="71"/>
      <c r="L12915" s="71"/>
      <c r="N12915" s="71"/>
      <c r="O12915" s="71"/>
      <c r="P12915" s="71"/>
      <c r="S12915" s="71"/>
      <c r="T12915" s="71"/>
      <c r="U12915" s="71"/>
      <c r="AE12915" s="71"/>
      <c r="AF12915" s="71"/>
      <c r="AG12915" s="71"/>
    </row>
    <row r="12916" spans="1:33" x14ac:dyDescent="0.25">
      <c r="A12916" s="71"/>
      <c r="B12916" s="71"/>
      <c r="C12916" s="71"/>
      <c r="K12916" s="71"/>
      <c r="L12916" s="71"/>
      <c r="N12916" s="71"/>
      <c r="O12916" s="71"/>
      <c r="P12916" s="71"/>
      <c r="S12916" s="71"/>
      <c r="T12916" s="71"/>
      <c r="U12916" s="71"/>
      <c r="AE12916" s="71"/>
      <c r="AF12916" s="71"/>
      <c r="AG12916" s="71"/>
    </row>
    <row r="12917" spans="1:33" x14ac:dyDescent="0.25">
      <c r="A12917" s="71"/>
      <c r="B12917" s="71"/>
      <c r="C12917" s="71"/>
      <c r="K12917" s="71"/>
      <c r="L12917" s="71"/>
      <c r="N12917" s="71"/>
      <c r="O12917" s="71"/>
      <c r="P12917" s="71"/>
      <c r="S12917" s="71"/>
      <c r="T12917" s="71"/>
      <c r="U12917" s="71"/>
      <c r="AE12917" s="71"/>
      <c r="AF12917" s="71"/>
      <c r="AG12917" s="71"/>
    </row>
    <row r="12918" spans="1:33" x14ac:dyDescent="0.25">
      <c r="A12918" s="71"/>
      <c r="B12918" s="71"/>
      <c r="C12918" s="71"/>
      <c r="K12918" s="71"/>
      <c r="L12918" s="71"/>
      <c r="N12918" s="71"/>
      <c r="O12918" s="71"/>
      <c r="P12918" s="71"/>
      <c r="S12918" s="71"/>
      <c r="T12918" s="71"/>
      <c r="U12918" s="71"/>
      <c r="AE12918" s="71"/>
      <c r="AF12918" s="71"/>
      <c r="AG12918" s="71"/>
    </row>
    <row r="12919" spans="1:33" x14ac:dyDescent="0.25">
      <c r="A12919" s="71"/>
      <c r="B12919" s="71"/>
      <c r="C12919" s="71"/>
      <c r="K12919" s="71"/>
      <c r="L12919" s="71"/>
      <c r="N12919" s="71"/>
      <c r="O12919" s="71"/>
      <c r="P12919" s="71"/>
      <c r="S12919" s="71"/>
      <c r="T12919" s="71"/>
      <c r="U12919" s="71"/>
      <c r="AE12919" s="71"/>
      <c r="AF12919" s="71"/>
      <c r="AG12919" s="71"/>
    </row>
    <row r="12920" spans="1:33" x14ac:dyDescent="0.25">
      <c r="A12920" s="71"/>
      <c r="B12920" s="71"/>
      <c r="C12920" s="71"/>
      <c r="K12920" s="71"/>
      <c r="L12920" s="71"/>
      <c r="N12920" s="71"/>
      <c r="O12920" s="71"/>
      <c r="P12920" s="71"/>
      <c r="S12920" s="71"/>
      <c r="T12920" s="71"/>
      <c r="U12920" s="71"/>
      <c r="AE12920" s="71"/>
      <c r="AF12920" s="71"/>
      <c r="AG12920" s="71"/>
    </row>
    <row r="12921" spans="1:33" x14ac:dyDescent="0.25">
      <c r="A12921" s="71"/>
      <c r="B12921" s="71"/>
      <c r="C12921" s="71"/>
      <c r="K12921" s="71"/>
      <c r="L12921" s="71"/>
      <c r="N12921" s="71"/>
      <c r="O12921" s="71"/>
      <c r="P12921" s="71"/>
      <c r="S12921" s="71"/>
      <c r="T12921" s="71"/>
      <c r="U12921" s="71"/>
      <c r="AE12921" s="71"/>
      <c r="AF12921" s="71"/>
      <c r="AG12921" s="71"/>
    </row>
    <row r="12922" spans="1:33" x14ac:dyDescent="0.25">
      <c r="A12922" s="71"/>
      <c r="B12922" s="71"/>
      <c r="C12922" s="71"/>
      <c r="K12922" s="71"/>
      <c r="L12922" s="71"/>
      <c r="N12922" s="71"/>
      <c r="O12922" s="71"/>
      <c r="P12922" s="71"/>
      <c r="S12922" s="71"/>
      <c r="T12922" s="71"/>
      <c r="U12922" s="71"/>
      <c r="AE12922" s="71"/>
      <c r="AF12922" s="71"/>
      <c r="AG12922" s="71"/>
    </row>
    <row r="12923" spans="1:33" x14ac:dyDescent="0.25">
      <c r="A12923" s="71"/>
      <c r="B12923" s="71"/>
      <c r="C12923" s="71"/>
      <c r="K12923" s="71"/>
      <c r="L12923" s="71"/>
      <c r="N12923" s="71"/>
      <c r="O12923" s="71"/>
      <c r="P12923" s="71"/>
      <c r="S12923" s="71"/>
      <c r="T12923" s="71"/>
      <c r="U12923" s="71"/>
      <c r="AE12923" s="71"/>
      <c r="AF12923" s="71"/>
      <c r="AG12923" s="71"/>
    </row>
    <row r="12924" spans="1:33" x14ac:dyDescent="0.25">
      <c r="A12924" s="71"/>
      <c r="B12924" s="71"/>
      <c r="C12924" s="71"/>
      <c r="K12924" s="71"/>
      <c r="L12924" s="71"/>
      <c r="N12924" s="71"/>
      <c r="O12924" s="71"/>
      <c r="P12924" s="71"/>
      <c r="S12924" s="71"/>
      <c r="T12924" s="71"/>
      <c r="U12924" s="71"/>
      <c r="AE12924" s="71"/>
      <c r="AF12924" s="71"/>
      <c r="AG12924" s="71"/>
    </row>
    <row r="12925" spans="1:33" x14ac:dyDescent="0.25">
      <c r="A12925" s="71"/>
      <c r="B12925" s="71"/>
      <c r="C12925" s="71"/>
      <c r="K12925" s="71"/>
      <c r="L12925" s="71"/>
      <c r="N12925" s="71"/>
      <c r="O12925" s="71"/>
      <c r="P12925" s="71"/>
      <c r="S12925" s="71"/>
      <c r="T12925" s="71"/>
      <c r="U12925" s="71"/>
      <c r="AE12925" s="71"/>
      <c r="AF12925" s="71"/>
      <c r="AG12925" s="71"/>
    </row>
    <row r="12926" spans="1:33" x14ac:dyDescent="0.25">
      <c r="A12926" s="71"/>
      <c r="B12926" s="71"/>
      <c r="C12926" s="71"/>
      <c r="K12926" s="71"/>
      <c r="L12926" s="71"/>
      <c r="N12926" s="71"/>
      <c r="O12926" s="71"/>
      <c r="P12926" s="71"/>
      <c r="S12926" s="71"/>
      <c r="T12926" s="71"/>
      <c r="U12926" s="71"/>
      <c r="AE12926" s="71"/>
      <c r="AF12926" s="71"/>
      <c r="AG12926" s="71"/>
    </row>
    <row r="12927" spans="1:33" x14ac:dyDescent="0.25">
      <c r="A12927" s="71"/>
      <c r="B12927" s="71"/>
      <c r="C12927" s="71"/>
      <c r="K12927" s="71"/>
      <c r="L12927" s="71"/>
      <c r="N12927" s="71"/>
      <c r="O12927" s="71"/>
      <c r="P12927" s="71"/>
      <c r="S12927" s="71"/>
      <c r="T12927" s="71"/>
      <c r="U12927" s="71"/>
      <c r="AE12927" s="71"/>
      <c r="AF12927" s="71"/>
      <c r="AG12927" s="71"/>
    </row>
    <row r="12928" spans="1:33" x14ac:dyDescent="0.25">
      <c r="A12928" s="71"/>
      <c r="B12928" s="71"/>
      <c r="C12928" s="71"/>
      <c r="K12928" s="71"/>
      <c r="L12928" s="71"/>
      <c r="N12928" s="71"/>
      <c r="O12928" s="71"/>
      <c r="P12928" s="71"/>
      <c r="S12928" s="71"/>
      <c r="T12928" s="71"/>
      <c r="U12928" s="71"/>
      <c r="AE12928" s="71"/>
      <c r="AF12928" s="71"/>
      <c r="AG12928" s="71"/>
    </row>
    <row r="12929" spans="1:33" x14ac:dyDescent="0.25">
      <c r="A12929" s="71"/>
      <c r="B12929" s="71"/>
      <c r="C12929" s="71"/>
      <c r="K12929" s="71"/>
      <c r="L12929" s="71"/>
      <c r="N12929" s="71"/>
      <c r="O12929" s="71"/>
      <c r="P12929" s="71"/>
      <c r="S12929" s="71"/>
      <c r="T12929" s="71"/>
      <c r="U12929" s="71"/>
      <c r="AE12929" s="71"/>
      <c r="AF12929" s="71"/>
      <c r="AG12929" s="71"/>
    </row>
    <row r="12930" spans="1:33" x14ac:dyDescent="0.25">
      <c r="A12930" s="71"/>
      <c r="B12930" s="71"/>
      <c r="C12930" s="71"/>
      <c r="K12930" s="71"/>
      <c r="L12930" s="71"/>
      <c r="N12930" s="71"/>
      <c r="O12930" s="71"/>
      <c r="P12930" s="71"/>
      <c r="S12930" s="71"/>
      <c r="T12930" s="71"/>
      <c r="U12930" s="71"/>
      <c r="AE12930" s="71"/>
      <c r="AF12930" s="71"/>
      <c r="AG12930" s="71"/>
    </row>
    <row r="12931" spans="1:33" x14ac:dyDescent="0.25">
      <c r="A12931" s="71"/>
      <c r="B12931" s="71"/>
      <c r="C12931" s="71"/>
      <c r="K12931" s="71"/>
      <c r="L12931" s="71"/>
      <c r="N12931" s="71"/>
      <c r="O12931" s="71"/>
      <c r="P12931" s="71"/>
      <c r="S12931" s="71"/>
      <c r="T12931" s="71"/>
      <c r="U12931" s="71"/>
      <c r="AE12931" s="71"/>
      <c r="AF12931" s="71"/>
      <c r="AG12931" s="71"/>
    </row>
    <row r="12932" spans="1:33" x14ac:dyDescent="0.25">
      <c r="A12932" s="71"/>
      <c r="B12932" s="71"/>
      <c r="C12932" s="71"/>
      <c r="K12932" s="71"/>
      <c r="L12932" s="71"/>
      <c r="N12932" s="71"/>
      <c r="O12932" s="71"/>
      <c r="P12932" s="71"/>
      <c r="S12932" s="71"/>
      <c r="T12932" s="71"/>
      <c r="U12932" s="71"/>
      <c r="AE12932" s="71"/>
      <c r="AF12932" s="71"/>
      <c r="AG12932" s="71"/>
    </row>
    <row r="12933" spans="1:33" x14ac:dyDescent="0.25">
      <c r="A12933" s="71"/>
      <c r="B12933" s="71"/>
      <c r="C12933" s="71"/>
      <c r="K12933" s="71"/>
      <c r="L12933" s="71"/>
      <c r="N12933" s="71"/>
      <c r="O12933" s="71"/>
      <c r="P12933" s="71"/>
      <c r="S12933" s="71"/>
      <c r="T12933" s="71"/>
      <c r="U12933" s="71"/>
      <c r="AE12933" s="71"/>
      <c r="AF12933" s="71"/>
      <c r="AG12933" s="71"/>
    </row>
    <row r="12934" spans="1:33" x14ac:dyDescent="0.25">
      <c r="A12934" s="71"/>
      <c r="B12934" s="71"/>
      <c r="C12934" s="71"/>
      <c r="K12934" s="71"/>
      <c r="L12934" s="71"/>
      <c r="N12934" s="71"/>
      <c r="O12934" s="71"/>
      <c r="P12934" s="71"/>
      <c r="S12934" s="71"/>
      <c r="T12934" s="71"/>
      <c r="U12934" s="71"/>
      <c r="AE12934" s="71"/>
      <c r="AF12934" s="71"/>
      <c r="AG12934" s="71"/>
    </row>
    <row r="12935" spans="1:33" x14ac:dyDescent="0.25">
      <c r="A12935" s="71"/>
      <c r="B12935" s="71"/>
      <c r="C12935" s="71"/>
      <c r="K12935" s="71"/>
      <c r="L12935" s="71"/>
      <c r="N12935" s="71"/>
      <c r="O12935" s="71"/>
      <c r="P12935" s="71"/>
      <c r="S12935" s="71"/>
      <c r="T12935" s="71"/>
      <c r="U12935" s="71"/>
      <c r="AE12935" s="71"/>
      <c r="AF12935" s="71"/>
      <c r="AG12935" s="71"/>
    </row>
    <row r="12936" spans="1:33" x14ac:dyDescent="0.25">
      <c r="A12936" s="71"/>
      <c r="B12936" s="71"/>
      <c r="C12936" s="71"/>
      <c r="K12936" s="71"/>
      <c r="L12936" s="71"/>
      <c r="N12936" s="71"/>
      <c r="O12936" s="71"/>
      <c r="P12936" s="71"/>
      <c r="S12936" s="71"/>
      <c r="T12936" s="71"/>
      <c r="U12936" s="71"/>
      <c r="AE12936" s="71"/>
      <c r="AF12936" s="71"/>
      <c r="AG12936" s="71"/>
    </row>
    <row r="12937" spans="1:33" x14ac:dyDescent="0.25">
      <c r="A12937" s="71"/>
      <c r="B12937" s="71"/>
      <c r="C12937" s="71"/>
      <c r="K12937" s="71"/>
      <c r="L12937" s="71"/>
      <c r="N12937" s="71"/>
      <c r="O12937" s="71"/>
      <c r="P12937" s="71"/>
      <c r="S12937" s="71"/>
      <c r="T12937" s="71"/>
      <c r="U12937" s="71"/>
      <c r="AE12937" s="71"/>
      <c r="AF12937" s="71"/>
      <c r="AG12937" s="71"/>
    </row>
    <row r="12938" spans="1:33" x14ac:dyDescent="0.25">
      <c r="A12938" s="71"/>
      <c r="B12938" s="71"/>
      <c r="C12938" s="71"/>
      <c r="K12938" s="71"/>
      <c r="L12938" s="71"/>
      <c r="N12938" s="71"/>
      <c r="O12938" s="71"/>
      <c r="P12938" s="71"/>
      <c r="S12938" s="71"/>
      <c r="T12938" s="71"/>
      <c r="U12938" s="71"/>
      <c r="AE12938" s="71"/>
      <c r="AF12938" s="71"/>
      <c r="AG12938" s="71"/>
    </row>
    <row r="12939" spans="1:33" x14ac:dyDescent="0.25">
      <c r="A12939" s="71"/>
      <c r="B12939" s="71"/>
      <c r="C12939" s="71"/>
      <c r="K12939" s="71"/>
      <c r="L12939" s="71"/>
      <c r="N12939" s="71"/>
      <c r="O12939" s="71"/>
      <c r="P12939" s="71"/>
      <c r="S12939" s="71"/>
      <c r="T12939" s="71"/>
      <c r="U12939" s="71"/>
      <c r="AE12939" s="71"/>
      <c r="AF12939" s="71"/>
      <c r="AG12939" s="71"/>
    </row>
    <row r="12940" spans="1:33" x14ac:dyDescent="0.25">
      <c r="A12940" s="71"/>
      <c r="B12940" s="71"/>
      <c r="C12940" s="71"/>
      <c r="K12940" s="71"/>
      <c r="L12940" s="71"/>
      <c r="N12940" s="71"/>
      <c r="O12940" s="71"/>
      <c r="P12940" s="71"/>
      <c r="S12940" s="71"/>
      <c r="T12940" s="71"/>
      <c r="U12940" s="71"/>
      <c r="AE12940" s="71"/>
      <c r="AF12940" s="71"/>
      <c r="AG12940" s="71"/>
    </row>
    <row r="12941" spans="1:33" x14ac:dyDescent="0.25">
      <c r="A12941" s="71"/>
      <c r="B12941" s="71"/>
      <c r="C12941" s="71"/>
      <c r="K12941" s="71"/>
      <c r="L12941" s="71"/>
      <c r="N12941" s="71"/>
      <c r="O12941" s="71"/>
      <c r="P12941" s="71"/>
      <c r="S12941" s="71"/>
      <c r="T12941" s="71"/>
      <c r="U12941" s="71"/>
      <c r="AE12941" s="71"/>
      <c r="AF12941" s="71"/>
      <c r="AG12941" s="71"/>
    </row>
    <row r="12942" spans="1:33" x14ac:dyDescent="0.25">
      <c r="A12942" s="71"/>
      <c r="B12942" s="71"/>
      <c r="C12942" s="71"/>
      <c r="K12942" s="71"/>
      <c r="L12942" s="71"/>
      <c r="N12942" s="71"/>
      <c r="O12942" s="71"/>
      <c r="P12942" s="71"/>
      <c r="S12942" s="71"/>
      <c r="T12942" s="71"/>
      <c r="U12942" s="71"/>
      <c r="AE12942" s="71"/>
      <c r="AF12942" s="71"/>
      <c r="AG12942" s="71"/>
    </row>
    <row r="12943" spans="1:33" x14ac:dyDescent="0.25">
      <c r="A12943" s="71"/>
      <c r="B12943" s="71"/>
      <c r="C12943" s="71"/>
      <c r="K12943" s="71"/>
      <c r="L12943" s="71"/>
      <c r="N12943" s="71"/>
      <c r="O12943" s="71"/>
      <c r="P12943" s="71"/>
      <c r="S12943" s="71"/>
      <c r="T12943" s="71"/>
      <c r="U12943" s="71"/>
      <c r="AE12943" s="71"/>
      <c r="AF12943" s="71"/>
      <c r="AG12943" s="71"/>
    </row>
    <row r="12944" spans="1:33" x14ac:dyDescent="0.25">
      <c r="A12944" s="71"/>
      <c r="B12944" s="71"/>
      <c r="C12944" s="71"/>
      <c r="K12944" s="71"/>
      <c r="L12944" s="71"/>
      <c r="N12944" s="71"/>
      <c r="O12944" s="71"/>
      <c r="P12944" s="71"/>
      <c r="S12944" s="71"/>
      <c r="T12944" s="71"/>
      <c r="U12944" s="71"/>
      <c r="AE12944" s="71"/>
      <c r="AF12944" s="71"/>
      <c r="AG12944" s="71"/>
    </row>
    <row r="12945" spans="1:33" x14ac:dyDescent="0.25">
      <c r="A12945" s="71"/>
      <c r="B12945" s="71"/>
      <c r="C12945" s="71"/>
      <c r="K12945" s="71"/>
      <c r="L12945" s="71"/>
      <c r="N12945" s="71"/>
      <c r="O12945" s="71"/>
      <c r="P12945" s="71"/>
      <c r="S12945" s="71"/>
      <c r="T12945" s="71"/>
      <c r="U12945" s="71"/>
      <c r="AE12945" s="71"/>
      <c r="AF12945" s="71"/>
      <c r="AG12945" s="71"/>
    </row>
    <row r="12946" spans="1:33" x14ac:dyDescent="0.25">
      <c r="A12946" s="71"/>
      <c r="B12946" s="71"/>
      <c r="C12946" s="71"/>
      <c r="K12946" s="71"/>
      <c r="L12946" s="71"/>
      <c r="N12946" s="71"/>
      <c r="O12946" s="71"/>
      <c r="P12946" s="71"/>
      <c r="S12946" s="71"/>
      <c r="T12946" s="71"/>
      <c r="U12946" s="71"/>
      <c r="AE12946" s="71"/>
      <c r="AF12946" s="71"/>
      <c r="AG12946" s="71"/>
    </row>
    <row r="12947" spans="1:33" x14ac:dyDescent="0.25">
      <c r="A12947" s="71"/>
      <c r="B12947" s="71"/>
      <c r="C12947" s="71"/>
      <c r="K12947" s="71"/>
      <c r="L12947" s="71"/>
      <c r="N12947" s="71"/>
      <c r="O12947" s="71"/>
      <c r="P12947" s="71"/>
      <c r="S12947" s="71"/>
      <c r="T12947" s="71"/>
      <c r="U12947" s="71"/>
      <c r="AE12947" s="71"/>
      <c r="AF12947" s="71"/>
      <c r="AG12947" s="71"/>
    </row>
    <row r="12948" spans="1:33" x14ac:dyDescent="0.25">
      <c r="A12948" s="71"/>
      <c r="B12948" s="71"/>
      <c r="C12948" s="71"/>
      <c r="K12948" s="71"/>
      <c r="L12948" s="71"/>
      <c r="N12948" s="71"/>
      <c r="O12948" s="71"/>
      <c r="P12948" s="71"/>
      <c r="S12948" s="71"/>
      <c r="T12948" s="71"/>
      <c r="U12948" s="71"/>
      <c r="AE12948" s="71"/>
      <c r="AF12948" s="71"/>
      <c r="AG12948" s="71"/>
    </row>
    <row r="12949" spans="1:33" x14ac:dyDescent="0.25">
      <c r="A12949" s="71"/>
      <c r="B12949" s="71"/>
      <c r="C12949" s="71"/>
      <c r="K12949" s="71"/>
      <c r="L12949" s="71"/>
      <c r="N12949" s="71"/>
      <c r="O12949" s="71"/>
      <c r="P12949" s="71"/>
      <c r="S12949" s="71"/>
      <c r="T12949" s="71"/>
      <c r="U12949" s="71"/>
      <c r="AE12949" s="71"/>
      <c r="AF12949" s="71"/>
      <c r="AG12949" s="71"/>
    </row>
    <row r="12950" spans="1:33" x14ac:dyDescent="0.25">
      <c r="A12950" s="71"/>
      <c r="B12950" s="71"/>
      <c r="C12950" s="71"/>
      <c r="K12950" s="71"/>
      <c r="L12950" s="71"/>
      <c r="N12950" s="71"/>
      <c r="O12950" s="71"/>
      <c r="P12950" s="71"/>
      <c r="S12950" s="71"/>
      <c r="T12950" s="71"/>
      <c r="U12950" s="71"/>
      <c r="AE12950" s="71"/>
      <c r="AF12950" s="71"/>
      <c r="AG12950" s="71"/>
    </row>
    <row r="12951" spans="1:33" x14ac:dyDescent="0.25">
      <c r="A12951" s="71"/>
      <c r="B12951" s="71"/>
      <c r="C12951" s="71"/>
      <c r="K12951" s="71"/>
      <c r="L12951" s="71"/>
      <c r="N12951" s="71"/>
      <c r="O12951" s="71"/>
      <c r="P12951" s="71"/>
      <c r="S12951" s="71"/>
      <c r="T12951" s="71"/>
      <c r="U12951" s="71"/>
      <c r="AE12951" s="71"/>
      <c r="AF12951" s="71"/>
      <c r="AG12951" s="71"/>
    </row>
    <row r="12952" spans="1:33" x14ac:dyDescent="0.25">
      <c r="A12952" s="71"/>
      <c r="B12952" s="71"/>
      <c r="C12952" s="71"/>
      <c r="K12952" s="71"/>
      <c r="L12952" s="71"/>
      <c r="N12952" s="71"/>
      <c r="O12952" s="71"/>
      <c r="P12952" s="71"/>
      <c r="S12952" s="71"/>
      <c r="T12952" s="71"/>
      <c r="U12952" s="71"/>
      <c r="AE12952" s="71"/>
      <c r="AF12952" s="71"/>
      <c r="AG12952" s="71"/>
    </row>
    <row r="12953" spans="1:33" x14ac:dyDescent="0.25">
      <c r="A12953" s="71"/>
      <c r="B12953" s="71"/>
      <c r="C12953" s="71"/>
      <c r="K12953" s="71"/>
      <c r="L12953" s="71"/>
      <c r="N12953" s="71"/>
      <c r="O12953" s="71"/>
      <c r="P12953" s="71"/>
      <c r="S12953" s="71"/>
      <c r="T12953" s="71"/>
      <c r="U12953" s="71"/>
      <c r="AE12953" s="71"/>
      <c r="AF12953" s="71"/>
      <c r="AG12953" s="71"/>
    </row>
    <row r="12954" spans="1:33" x14ac:dyDescent="0.25">
      <c r="A12954" s="71"/>
      <c r="B12954" s="71"/>
      <c r="C12954" s="71"/>
      <c r="K12954" s="71"/>
      <c r="L12954" s="71"/>
      <c r="N12954" s="71"/>
      <c r="O12954" s="71"/>
      <c r="P12954" s="71"/>
      <c r="S12954" s="71"/>
      <c r="T12954" s="71"/>
      <c r="U12954" s="71"/>
      <c r="AE12954" s="71"/>
      <c r="AF12954" s="71"/>
      <c r="AG12954" s="71"/>
    </row>
    <row r="12955" spans="1:33" x14ac:dyDescent="0.25">
      <c r="A12955" s="71"/>
      <c r="B12955" s="71"/>
      <c r="C12955" s="71"/>
      <c r="K12955" s="71"/>
      <c r="L12955" s="71"/>
      <c r="N12955" s="71"/>
      <c r="O12955" s="71"/>
      <c r="P12955" s="71"/>
      <c r="S12955" s="71"/>
      <c r="T12955" s="71"/>
      <c r="U12955" s="71"/>
      <c r="AE12955" s="71"/>
      <c r="AF12955" s="71"/>
      <c r="AG12955" s="71"/>
    </row>
    <row r="12956" spans="1:33" x14ac:dyDescent="0.25">
      <c r="A12956" s="71"/>
      <c r="B12956" s="71"/>
      <c r="C12956" s="71"/>
      <c r="K12956" s="71"/>
      <c r="L12956" s="71"/>
      <c r="N12956" s="71"/>
      <c r="O12956" s="71"/>
      <c r="P12956" s="71"/>
      <c r="S12956" s="71"/>
      <c r="T12956" s="71"/>
      <c r="U12956" s="71"/>
      <c r="AE12956" s="71"/>
      <c r="AF12956" s="71"/>
      <c r="AG12956" s="71"/>
    </row>
    <row r="12957" spans="1:33" x14ac:dyDescent="0.25">
      <c r="A12957" s="71"/>
      <c r="B12957" s="71"/>
      <c r="C12957" s="71"/>
      <c r="K12957" s="71"/>
      <c r="L12957" s="71"/>
      <c r="N12957" s="71"/>
      <c r="O12957" s="71"/>
      <c r="P12957" s="71"/>
      <c r="S12957" s="71"/>
      <c r="T12957" s="71"/>
      <c r="U12957" s="71"/>
      <c r="AE12957" s="71"/>
      <c r="AF12957" s="71"/>
      <c r="AG12957" s="71"/>
    </row>
    <row r="12958" spans="1:33" x14ac:dyDescent="0.25">
      <c r="A12958" s="71"/>
      <c r="B12958" s="71"/>
      <c r="C12958" s="71"/>
      <c r="K12958" s="71"/>
      <c r="L12958" s="71"/>
      <c r="N12958" s="71"/>
      <c r="O12958" s="71"/>
      <c r="P12958" s="71"/>
      <c r="S12958" s="71"/>
      <c r="T12958" s="71"/>
      <c r="U12958" s="71"/>
      <c r="AE12958" s="71"/>
      <c r="AF12958" s="71"/>
      <c r="AG12958" s="71"/>
    </row>
    <row r="12959" spans="1:33" x14ac:dyDescent="0.25">
      <c r="A12959" s="71"/>
      <c r="B12959" s="71"/>
      <c r="C12959" s="71"/>
      <c r="K12959" s="71"/>
      <c r="L12959" s="71"/>
      <c r="N12959" s="71"/>
      <c r="O12959" s="71"/>
      <c r="P12959" s="71"/>
      <c r="S12959" s="71"/>
      <c r="T12959" s="71"/>
      <c r="U12959" s="71"/>
      <c r="AE12959" s="71"/>
      <c r="AF12959" s="71"/>
      <c r="AG12959" s="71"/>
    </row>
    <row r="12960" spans="1:33" x14ac:dyDescent="0.25">
      <c r="A12960" s="71"/>
      <c r="B12960" s="71"/>
      <c r="C12960" s="71"/>
      <c r="K12960" s="71"/>
      <c r="L12960" s="71"/>
      <c r="N12960" s="71"/>
      <c r="O12960" s="71"/>
      <c r="P12960" s="71"/>
      <c r="S12960" s="71"/>
      <c r="T12960" s="71"/>
      <c r="U12960" s="71"/>
      <c r="AE12960" s="71"/>
      <c r="AF12960" s="71"/>
      <c r="AG12960" s="71"/>
    </row>
    <row r="12961" spans="1:33" x14ac:dyDescent="0.25">
      <c r="A12961" s="71"/>
      <c r="B12961" s="71"/>
      <c r="C12961" s="71"/>
      <c r="K12961" s="71"/>
      <c r="L12961" s="71"/>
      <c r="N12961" s="71"/>
      <c r="O12961" s="71"/>
      <c r="P12961" s="71"/>
      <c r="S12961" s="71"/>
      <c r="T12961" s="71"/>
      <c r="U12961" s="71"/>
      <c r="AE12961" s="71"/>
      <c r="AF12961" s="71"/>
      <c r="AG12961" s="71"/>
    </row>
    <row r="12962" spans="1:33" x14ac:dyDescent="0.25">
      <c r="A12962" s="71"/>
      <c r="B12962" s="71"/>
      <c r="C12962" s="71"/>
      <c r="K12962" s="71"/>
      <c r="L12962" s="71"/>
      <c r="N12962" s="71"/>
      <c r="O12962" s="71"/>
      <c r="P12962" s="71"/>
      <c r="S12962" s="71"/>
      <c r="T12962" s="71"/>
      <c r="U12962" s="71"/>
      <c r="AE12962" s="71"/>
      <c r="AF12962" s="71"/>
      <c r="AG12962" s="71"/>
    </row>
    <row r="12963" spans="1:33" x14ac:dyDescent="0.25">
      <c r="A12963" s="71"/>
      <c r="B12963" s="71"/>
      <c r="C12963" s="71"/>
      <c r="K12963" s="71"/>
      <c r="L12963" s="71"/>
      <c r="N12963" s="71"/>
      <c r="O12963" s="71"/>
      <c r="P12963" s="71"/>
      <c r="S12963" s="71"/>
      <c r="T12963" s="71"/>
      <c r="U12963" s="71"/>
      <c r="AE12963" s="71"/>
      <c r="AF12963" s="71"/>
      <c r="AG12963" s="71"/>
    </row>
    <row r="12964" spans="1:33" x14ac:dyDescent="0.25">
      <c r="A12964" s="71"/>
      <c r="B12964" s="71"/>
      <c r="C12964" s="71"/>
      <c r="K12964" s="71"/>
      <c r="L12964" s="71"/>
      <c r="N12964" s="71"/>
      <c r="O12964" s="71"/>
      <c r="P12964" s="71"/>
      <c r="S12964" s="71"/>
      <c r="T12964" s="71"/>
      <c r="U12964" s="71"/>
      <c r="AE12964" s="71"/>
      <c r="AF12964" s="71"/>
      <c r="AG12964" s="71"/>
    </row>
    <row r="12965" spans="1:33" x14ac:dyDescent="0.25">
      <c r="A12965" s="71"/>
      <c r="B12965" s="71"/>
      <c r="C12965" s="71"/>
      <c r="K12965" s="71"/>
      <c r="L12965" s="71"/>
      <c r="N12965" s="71"/>
      <c r="O12965" s="71"/>
      <c r="P12965" s="71"/>
      <c r="S12965" s="71"/>
      <c r="T12965" s="71"/>
      <c r="U12965" s="71"/>
      <c r="AE12965" s="71"/>
      <c r="AF12965" s="71"/>
      <c r="AG12965" s="71"/>
    </row>
    <row r="12966" spans="1:33" x14ac:dyDescent="0.25">
      <c r="A12966" s="71"/>
      <c r="B12966" s="71"/>
      <c r="C12966" s="71"/>
      <c r="K12966" s="71"/>
      <c r="L12966" s="71"/>
      <c r="N12966" s="71"/>
      <c r="O12966" s="71"/>
      <c r="P12966" s="71"/>
      <c r="S12966" s="71"/>
      <c r="T12966" s="71"/>
      <c r="U12966" s="71"/>
      <c r="AE12966" s="71"/>
      <c r="AF12966" s="71"/>
      <c r="AG12966" s="71"/>
    </row>
    <row r="12967" spans="1:33" x14ac:dyDescent="0.25">
      <c r="A12967" s="71"/>
      <c r="B12967" s="71"/>
      <c r="C12967" s="71"/>
      <c r="K12967" s="71"/>
      <c r="L12967" s="71"/>
      <c r="N12967" s="71"/>
      <c r="O12967" s="71"/>
      <c r="P12967" s="71"/>
      <c r="S12967" s="71"/>
      <c r="T12967" s="71"/>
      <c r="U12967" s="71"/>
      <c r="AE12967" s="71"/>
      <c r="AF12967" s="71"/>
      <c r="AG12967" s="71"/>
    </row>
    <row r="12968" spans="1:33" x14ac:dyDescent="0.25">
      <c r="A12968" s="71"/>
      <c r="B12968" s="71"/>
      <c r="C12968" s="71"/>
      <c r="K12968" s="71"/>
      <c r="L12968" s="71"/>
      <c r="N12968" s="71"/>
      <c r="O12968" s="71"/>
      <c r="P12968" s="71"/>
      <c r="S12968" s="71"/>
      <c r="T12968" s="71"/>
      <c r="U12968" s="71"/>
      <c r="AE12968" s="71"/>
      <c r="AF12968" s="71"/>
      <c r="AG12968" s="71"/>
    </row>
    <row r="12969" spans="1:33" x14ac:dyDescent="0.25">
      <c r="A12969" s="71"/>
      <c r="B12969" s="71"/>
      <c r="C12969" s="71"/>
      <c r="K12969" s="71"/>
      <c r="L12969" s="71"/>
      <c r="N12969" s="71"/>
      <c r="O12969" s="71"/>
      <c r="P12969" s="71"/>
      <c r="S12969" s="71"/>
      <c r="T12969" s="71"/>
      <c r="U12969" s="71"/>
      <c r="AE12969" s="71"/>
      <c r="AF12969" s="71"/>
      <c r="AG12969" s="71"/>
    </row>
    <row r="12970" spans="1:33" x14ac:dyDescent="0.25">
      <c r="A12970" s="71"/>
      <c r="B12970" s="71"/>
      <c r="C12970" s="71"/>
      <c r="K12970" s="71"/>
      <c r="L12970" s="71"/>
      <c r="N12970" s="71"/>
      <c r="O12970" s="71"/>
      <c r="P12970" s="71"/>
      <c r="S12970" s="71"/>
      <c r="T12970" s="71"/>
      <c r="U12970" s="71"/>
      <c r="AE12970" s="71"/>
      <c r="AF12970" s="71"/>
      <c r="AG12970" s="71"/>
    </row>
    <row r="12971" spans="1:33" x14ac:dyDescent="0.25">
      <c r="A12971" s="71"/>
      <c r="B12971" s="71"/>
      <c r="C12971" s="71"/>
      <c r="K12971" s="71"/>
      <c r="L12971" s="71"/>
      <c r="N12971" s="71"/>
      <c r="O12971" s="71"/>
      <c r="P12971" s="71"/>
      <c r="S12971" s="71"/>
      <c r="T12971" s="71"/>
      <c r="U12971" s="71"/>
      <c r="AE12971" s="71"/>
      <c r="AF12971" s="71"/>
      <c r="AG12971" s="71"/>
    </row>
    <row r="12972" spans="1:33" x14ac:dyDescent="0.25">
      <c r="A12972" s="71"/>
      <c r="B12972" s="71"/>
      <c r="C12972" s="71"/>
      <c r="K12972" s="71"/>
      <c r="L12972" s="71"/>
      <c r="N12972" s="71"/>
      <c r="O12972" s="71"/>
      <c r="P12972" s="71"/>
      <c r="S12972" s="71"/>
      <c r="T12972" s="71"/>
      <c r="U12972" s="71"/>
      <c r="AE12972" s="71"/>
      <c r="AF12972" s="71"/>
      <c r="AG12972" s="71"/>
    </row>
    <row r="12973" spans="1:33" x14ac:dyDescent="0.25">
      <c r="A12973" s="71"/>
      <c r="B12973" s="71"/>
      <c r="C12973" s="71"/>
      <c r="K12973" s="71"/>
      <c r="L12973" s="71"/>
      <c r="N12973" s="71"/>
      <c r="O12973" s="71"/>
      <c r="P12973" s="71"/>
      <c r="S12973" s="71"/>
      <c r="T12973" s="71"/>
      <c r="U12973" s="71"/>
      <c r="AE12973" s="71"/>
      <c r="AF12973" s="71"/>
      <c r="AG12973" s="71"/>
    </row>
    <row r="12974" spans="1:33" x14ac:dyDescent="0.25">
      <c r="A12974" s="71"/>
      <c r="B12974" s="71"/>
      <c r="C12974" s="71"/>
      <c r="K12974" s="71"/>
      <c r="L12974" s="71"/>
      <c r="N12974" s="71"/>
      <c r="O12974" s="71"/>
      <c r="P12974" s="71"/>
      <c r="S12974" s="71"/>
      <c r="T12974" s="71"/>
      <c r="U12974" s="71"/>
      <c r="AE12974" s="71"/>
      <c r="AF12974" s="71"/>
      <c r="AG12974" s="71"/>
    </row>
    <row r="12975" spans="1:33" x14ac:dyDescent="0.25">
      <c r="A12975" s="71"/>
      <c r="B12975" s="71"/>
      <c r="C12975" s="71"/>
      <c r="K12975" s="71"/>
      <c r="L12975" s="71"/>
      <c r="N12975" s="71"/>
      <c r="O12975" s="71"/>
      <c r="P12975" s="71"/>
      <c r="S12975" s="71"/>
      <c r="T12975" s="71"/>
      <c r="U12975" s="71"/>
      <c r="AE12975" s="71"/>
      <c r="AF12975" s="71"/>
      <c r="AG12975" s="71"/>
    </row>
    <row r="12976" spans="1:33" x14ac:dyDescent="0.25">
      <c r="A12976" s="71"/>
      <c r="B12976" s="71"/>
      <c r="C12976" s="71"/>
      <c r="K12976" s="71"/>
      <c r="L12976" s="71"/>
      <c r="N12976" s="71"/>
      <c r="O12976" s="71"/>
      <c r="P12976" s="71"/>
      <c r="S12976" s="71"/>
      <c r="T12976" s="71"/>
      <c r="U12976" s="71"/>
      <c r="AE12976" s="71"/>
      <c r="AF12976" s="71"/>
      <c r="AG12976" s="71"/>
    </row>
    <row r="12977" spans="1:33" x14ac:dyDescent="0.25">
      <c r="A12977" s="71"/>
      <c r="B12977" s="71"/>
      <c r="C12977" s="71"/>
      <c r="K12977" s="71"/>
      <c r="L12977" s="71"/>
      <c r="N12977" s="71"/>
      <c r="O12977" s="71"/>
      <c r="P12977" s="71"/>
      <c r="S12977" s="71"/>
      <c r="T12977" s="71"/>
      <c r="U12977" s="71"/>
      <c r="AE12977" s="71"/>
      <c r="AF12977" s="71"/>
      <c r="AG12977" s="71"/>
    </row>
    <row r="12978" spans="1:33" x14ac:dyDescent="0.25">
      <c r="A12978" s="71"/>
      <c r="B12978" s="71"/>
      <c r="C12978" s="71"/>
      <c r="K12978" s="71"/>
      <c r="L12978" s="71"/>
      <c r="N12978" s="71"/>
      <c r="O12978" s="71"/>
      <c r="P12978" s="71"/>
      <c r="S12978" s="71"/>
      <c r="T12978" s="71"/>
      <c r="U12978" s="71"/>
      <c r="AE12978" s="71"/>
      <c r="AF12978" s="71"/>
      <c r="AG12978" s="71"/>
    </row>
    <row r="12979" spans="1:33" x14ac:dyDescent="0.25">
      <c r="A12979" s="71"/>
      <c r="B12979" s="71"/>
      <c r="C12979" s="71"/>
      <c r="K12979" s="71"/>
      <c r="L12979" s="71"/>
      <c r="N12979" s="71"/>
      <c r="O12979" s="71"/>
      <c r="P12979" s="71"/>
      <c r="S12979" s="71"/>
      <c r="T12979" s="71"/>
      <c r="U12979" s="71"/>
      <c r="AE12979" s="71"/>
      <c r="AF12979" s="71"/>
      <c r="AG12979" s="71"/>
    </row>
    <row r="12980" spans="1:33" x14ac:dyDescent="0.25">
      <c r="A12980" s="71"/>
      <c r="B12980" s="71"/>
      <c r="C12980" s="71"/>
      <c r="K12980" s="71"/>
      <c r="L12980" s="71"/>
      <c r="N12980" s="71"/>
      <c r="O12980" s="71"/>
      <c r="P12980" s="71"/>
      <c r="S12980" s="71"/>
      <c r="T12980" s="71"/>
      <c r="U12980" s="71"/>
      <c r="AE12980" s="71"/>
      <c r="AF12980" s="71"/>
      <c r="AG12980" s="71"/>
    </row>
    <row r="12981" spans="1:33" x14ac:dyDescent="0.25">
      <c r="A12981" s="71"/>
      <c r="B12981" s="71"/>
      <c r="C12981" s="71"/>
      <c r="K12981" s="71"/>
      <c r="L12981" s="71"/>
      <c r="N12981" s="71"/>
      <c r="O12981" s="71"/>
      <c r="P12981" s="71"/>
      <c r="S12981" s="71"/>
      <c r="T12981" s="71"/>
      <c r="U12981" s="71"/>
      <c r="AE12981" s="71"/>
      <c r="AF12981" s="71"/>
      <c r="AG12981" s="71"/>
    </row>
    <row r="12982" spans="1:33" x14ac:dyDescent="0.25">
      <c r="A12982" s="71"/>
      <c r="B12982" s="71"/>
      <c r="C12982" s="71"/>
      <c r="K12982" s="71"/>
      <c r="L12982" s="71"/>
      <c r="N12982" s="71"/>
      <c r="O12982" s="71"/>
      <c r="P12982" s="71"/>
      <c r="S12982" s="71"/>
      <c r="T12982" s="71"/>
      <c r="U12982" s="71"/>
      <c r="AE12982" s="71"/>
      <c r="AF12982" s="71"/>
      <c r="AG12982" s="71"/>
    </row>
    <row r="12983" spans="1:33" x14ac:dyDescent="0.25">
      <c r="A12983" s="71"/>
      <c r="B12983" s="71"/>
      <c r="C12983" s="71"/>
      <c r="K12983" s="71"/>
      <c r="L12983" s="71"/>
      <c r="N12983" s="71"/>
      <c r="O12983" s="71"/>
      <c r="P12983" s="71"/>
      <c r="S12983" s="71"/>
      <c r="T12983" s="71"/>
      <c r="U12983" s="71"/>
      <c r="AE12983" s="71"/>
      <c r="AF12983" s="71"/>
      <c r="AG12983" s="71"/>
    </row>
    <row r="12984" spans="1:33" x14ac:dyDescent="0.25">
      <c r="A12984" s="71"/>
      <c r="B12984" s="71"/>
      <c r="C12984" s="71"/>
      <c r="K12984" s="71"/>
      <c r="L12984" s="71"/>
      <c r="N12984" s="71"/>
      <c r="O12984" s="71"/>
      <c r="P12984" s="71"/>
      <c r="S12984" s="71"/>
      <c r="T12984" s="71"/>
      <c r="U12984" s="71"/>
      <c r="AE12984" s="71"/>
      <c r="AF12984" s="71"/>
      <c r="AG12984" s="71"/>
    </row>
    <row r="12985" spans="1:33" x14ac:dyDescent="0.25">
      <c r="A12985" s="71"/>
      <c r="B12985" s="71"/>
      <c r="C12985" s="71"/>
      <c r="K12985" s="71"/>
      <c r="L12985" s="71"/>
      <c r="N12985" s="71"/>
      <c r="O12985" s="71"/>
      <c r="P12985" s="71"/>
      <c r="S12985" s="71"/>
      <c r="T12985" s="71"/>
      <c r="U12985" s="71"/>
      <c r="AE12985" s="71"/>
      <c r="AF12985" s="71"/>
      <c r="AG12985" s="71"/>
    </row>
    <row r="12986" spans="1:33" x14ac:dyDescent="0.25">
      <c r="A12986" s="71"/>
      <c r="B12986" s="71"/>
      <c r="C12986" s="71"/>
      <c r="K12986" s="71"/>
      <c r="L12986" s="71"/>
      <c r="N12986" s="71"/>
      <c r="O12986" s="71"/>
      <c r="P12986" s="71"/>
      <c r="S12986" s="71"/>
      <c r="T12986" s="71"/>
      <c r="U12986" s="71"/>
      <c r="AE12986" s="71"/>
      <c r="AF12986" s="71"/>
      <c r="AG12986" s="71"/>
    </row>
    <row r="12987" spans="1:33" x14ac:dyDescent="0.25">
      <c r="A12987" s="71"/>
      <c r="B12987" s="71"/>
      <c r="C12987" s="71"/>
      <c r="K12987" s="71"/>
      <c r="L12987" s="71"/>
      <c r="N12987" s="71"/>
      <c r="O12987" s="71"/>
      <c r="P12987" s="71"/>
      <c r="S12987" s="71"/>
      <c r="T12987" s="71"/>
      <c r="U12987" s="71"/>
      <c r="AE12987" s="71"/>
      <c r="AF12987" s="71"/>
      <c r="AG12987" s="71"/>
    </row>
    <row r="12988" spans="1:33" x14ac:dyDescent="0.25">
      <c r="A12988" s="71"/>
      <c r="B12988" s="71"/>
      <c r="C12988" s="71"/>
      <c r="K12988" s="71"/>
      <c r="L12988" s="71"/>
      <c r="N12988" s="71"/>
      <c r="O12988" s="71"/>
      <c r="P12988" s="71"/>
      <c r="S12988" s="71"/>
      <c r="T12988" s="71"/>
      <c r="U12988" s="71"/>
      <c r="AE12988" s="71"/>
      <c r="AF12988" s="71"/>
      <c r="AG12988" s="71"/>
    </row>
    <row r="12989" spans="1:33" x14ac:dyDescent="0.25">
      <c r="A12989" s="71"/>
      <c r="B12989" s="71"/>
      <c r="C12989" s="71"/>
      <c r="K12989" s="71"/>
      <c r="L12989" s="71"/>
      <c r="N12989" s="71"/>
      <c r="O12989" s="71"/>
      <c r="P12989" s="71"/>
      <c r="S12989" s="71"/>
      <c r="T12989" s="71"/>
      <c r="U12989" s="71"/>
      <c r="AE12989" s="71"/>
      <c r="AF12989" s="71"/>
      <c r="AG12989" s="71"/>
    </row>
    <row r="12990" spans="1:33" x14ac:dyDescent="0.25">
      <c r="A12990" s="71"/>
      <c r="B12990" s="71"/>
      <c r="C12990" s="71"/>
      <c r="K12990" s="71"/>
      <c r="L12990" s="71"/>
      <c r="N12990" s="71"/>
      <c r="O12990" s="71"/>
      <c r="P12990" s="71"/>
      <c r="S12990" s="71"/>
      <c r="T12990" s="71"/>
      <c r="U12990" s="71"/>
      <c r="AE12990" s="71"/>
      <c r="AF12990" s="71"/>
      <c r="AG12990" s="71"/>
    </row>
    <row r="12991" spans="1:33" x14ac:dyDescent="0.25">
      <c r="A12991" s="71"/>
      <c r="B12991" s="71"/>
      <c r="C12991" s="71"/>
      <c r="K12991" s="71"/>
      <c r="L12991" s="71"/>
      <c r="N12991" s="71"/>
      <c r="O12991" s="71"/>
      <c r="P12991" s="71"/>
      <c r="S12991" s="71"/>
      <c r="T12991" s="71"/>
      <c r="U12991" s="71"/>
      <c r="AE12991" s="71"/>
      <c r="AF12991" s="71"/>
      <c r="AG12991" s="71"/>
    </row>
    <row r="12992" spans="1:33" x14ac:dyDescent="0.25">
      <c r="A12992" s="71"/>
      <c r="B12992" s="71"/>
      <c r="C12992" s="71"/>
      <c r="K12992" s="71"/>
      <c r="L12992" s="71"/>
      <c r="N12992" s="71"/>
      <c r="O12992" s="71"/>
      <c r="P12992" s="71"/>
      <c r="S12992" s="71"/>
      <c r="T12992" s="71"/>
      <c r="U12992" s="71"/>
      <c r="AE12992" s="71"/>
      <c r="AF12992" s="71"/>
      <c r="AG12992" s="71"/>
    </row>
    <row r="12993" spans="1:33" x14ac:dyDescent="0.25">
      <c r="A12993" s="71"/>
      <c r="B12993" s="71"/>
      <c r="C12993" s="71"/>
      <c r="K12993" s="71"/>
      <c r="L12993" s="71"/>
      <c r="N12993" s="71"/>
      <c r="O12993" s="71"/>
      <c r="P12993" s="71"/>
      <c r="S12993" s="71"/>
      <c r="T12993" s="71"/>
      <c r="U12993" s="71"/>
      <c r="AE12993" s="71"/>
      <c r="AF12993" s="71"/>
      <c r="AG12993" s="71"/>
    </row>
    <row r="12994" spans="1:33" x14ac:dyDescent="0.25">
      <c r="A12994" s="71"/>
      <c r="B12994" s="71"/>
      <c r="C12994" s="71"/>
      <c r="K12994" s="71"/>
      <c r="L12994" s="71"/>
      <c r="N12994" s="71"/>
      <c r="O12994" s="71"/>
      <c r="P12994" s="71"/>
      <c r="S12994" s="71"/>
      <c r="T12994" s="71"/>
      <c r="U12994" s="71"/>
      <c r="AE12994" s="71"/>
      <c r="AF12994" s="71"/>
      <c r="AG12994" s="71"/>
    </row>
    <row r="12995" spans="1:33" x14ac:dyDescent="0.25">
      <c r="A12995" s="71"/>
      <c r="B12995" s="71"/>
      <c r="C12995" s="71"/>
      <c r="K12995" s="71"/>
      <c r="L12995" s="71"/>
      <c r="N12995" s="71"/>
      <c r="O12995" s="71"/>
      <c r="P12995" s="71"/>
      <c r="S12995" s="71"/>
      <c r="T12995" s="71"/>
      <c r="U12995" s="71"/>
      <c r="AE12995" s="71"/>
      <c r="AF12995" s="71"/>
      <c r="AG12995" s="71"/>
    </row>
    <row r="12996" spans="1:33" x14ac:dyDescent="0.25">
      <c r="A12996" s="71"/>
      <c r="B12996" s="71"/>
      <c r="C12996" s="71"/>
      <c r="K12996" s="71"/>
      <c r="L12996" s="71"/>
      <c r="N12996" s="71"/>
      <c r="O12996" s="71"/>
      <c r="P12996" s="71"/>
      <c r="S12996" s="71"/>
      <c r="T12996" s="71"/>
      <c r="U12996" s="71"/>
      <c r="AE12996" s="71"/>
      <c r="AF12996" s="71"/>
      <c r="AG12996" s="71"/>
    </row>
    <row r="12997" spans="1:33" x14ac:dyDescent="0.25">
      <c r="A12997" s="71"/>
      <c r="B12997" s="71"/>
      <c r="C12997" s="71"/>
      <c r="K12997" s="71"/>
      <c r="L12997" s="71"/>
      <c r="N12997" s="71"/>
      <c r="O12997" s="71"/>
      <c r="P12997" s="71"/>
      <c r="S12997" s="71"/>
      <c r="T12997" s="71"/>
      <c r="U12997" s="71"/>
      <c r="AE12997" s="71"/>
      <c r="AF12997" s="71"/>
      <c r="AG12997" s="71"/>
    </row>
    <row r="12998" spans="1:33" x14ac:dyDescent="0.25">
      <c r="A12998" s="71"/>
      <c r="B12998" s="71"/>
      <c r="C12998" s="71"/>
      <c r="K12998" s="71"/>
      <c r="L12998" s="71"/>
      <c r="N12998" s="71"/>
      <c r="O12998" s="71"/>
      <c r="P12998" s="71"/>
      <c r="S12998" s="71"/>
      <c r="T12998" s="71"/>
      <c r="U12998" s="71"/>
      <c r="AE12998" s="71"/>
      <c r="AF12998" s="71"/>
      <c r="AG12998" s="71"/>
    </row>
    <row r="12999" spans="1:33" x14ac:dyDescent="0.25">
      <c r="A12999" s="71"/>
      <c r="B12999" s="71"/>
      <c r="C12999" s="71"/>
      <c r="K12999" s="71"/>
      <c r="L12999" s="71"/>
      <c r="N12999" s="71"/>
      <c r="O12999" s="71"/>
      <c r="P12999" s="71"/>
      <c r="S12999" s="71"/>
      <c r="T12999" s="71"/>
      <c r="U12999" s="71"/>
      <c r="AE12999" s="71"/>
      <c r="AF12999" s="71"/>
      <c r="AG12999" s="71"/>
    </row>
    <row r="13000" spans="1:33" x14ac:dyDescent="0.25">
      <c r="A13000" s="71"/>
      <c r="B13000" s="71"/>
      <c r="C13000" s="71"/>
      <c r="K13000" s="71"/>
      <c r="L13000" s="71"/>
      <c r="N13000" s="71"/>
      <c r="O13000" s="71"/>
      <c r="P13000" s="71"/>
      <c r="S13000" s="71"/>
      <c r="T13000" s="71"/>
      <c r="U13000" s="71"/>
      <c r="AE13000" s="71"/>
      <c r="AF13000" s="71"/>
      <c r="AG13000" s="71"/>
    </row>
    <row r="13001" spans="1:33" x14ac:dyDescent="0.25">
      <c r="A13001" s="71"/>
      <c r="B13001" s="71"/>
      <c r="C13001" s="71"/>
      <c r="K13001" s="71"/>
      <c r="L13001" s="71"/>
      <c r="N13001" s="71"/>
      <c r="O13001" s="71"/>
      <c r="P13001" s="71"/>
      <c r="S13001" s="71"/>
      <c r="T13001" s="71"/>
      <c r="U13001" s="71"/>
      <c r="AE13001" s="71"/>
      <c r="AF13001" s="71"/>
      <c r="AG13001" s="71"/>
    </row>
    <row r="13002" spans="1:33" x14ac:dyDescent="0.25">
      <c r="A13002" s="71"/>
      <c r="B13002" s="71"/>
      <c r="C13002" s="71"/>
      <c r="K13002" s="71"/>
      <c r="L13002" s="71"/>
      <c r="N13002" s="71"/>
      <c r="O13002" s="71"/>
      <c r="P13002" s="71"/>
      <c r="S13002" s="71"/>
      <c r="T13002" s="71"/>
      <c r="U13002" s="71"/>
      <c r="AE13002" s="71"/>
      <c r="AF13002" s="71"/>
      <c r="AG13002" s="71"/>
    </row>
    <row r="13003" spans="1:33" x14ac:dyDescent="0.25">
      <c r="A13003" s="71"/>
      <c r="B13003" s="71"/>
      <c r="C13003" s="71"/>
      <c r="K13003" s="71"/>
      <c r="L13003" s="71"/>
      <c r="N13003" s="71"/>
      <c r="O13003" s="71"/>
      <c r="P13003" s="71"/>
      <c r="S13003" s="71"/>
      <c r="T13003" s="71"/>
      <c r="U13003" s="71"/>
      <c r="AE13003" s="71"/>
      <c r="AF13003" s="71"/>
      <c r="AG13003" s="71"/>
    </row>
    <row r="13004" spans="1:33" x14ac:dyDescent="0.25">
      <c r="A13004" s="71"/>
      <c r="B13004" s="71"/>
      <c r="C13004" s="71"/>
      <c r="K13004" s="71"/>
      <c r="L13004" s="71"/>
      <c r="N13004" s="71"/>
      <c r="O13004" s="71"/>
      <c r="P13004" s="71"/>
      <c r="S13004" s="71"/>
      <c r="T13004" s="71"/>
      <c r="U13004" s="71"/>
      <c r="AE13004" s="71"/>
      <c r="AF13004" s="71"/>
      <c r="AG13004" s="71"/>
    </row>
    <row r="13005" spans="1:33" x14ac:dyDescent="0.25">
      <c r="A13005" s="71"/>
      <c r="B13005" s="71"/>
      <c r="C13005" s="71"/>
      <c r="K13005" s="71"/>
      <c r="L13005" s="71"/>
      <c r="N13005" s="71"/>
      <c r="O13005" s="71"/>
      <c r="P13005" s="71"/>
      <c r="S13005" s="71"/>
      <c r="T13005" s="71"/>
      <c r="U13005" s="71"/>
      <c r="AE13005" s="71"/>
      <c r="AF13005" s="71"/>
      <c r="AG13005" s="71"/>
    </row>
    <row r="13006" spans="1:33" x14ac:dyDescent="0.25">
      <c r="A13006" s="71"/>
      <c r="B13006" s="71"/>
      <c r="C13006" s="71"/>
      <c r="K13006" s="71"/>
      <c r="L13006" s="71"/>
      <c r="N13006" s="71"/>
      <c r="O13006" s="71"/>
      <c r="P13006" s="71"/>
      <c r="S13006" s="71"/>
      <c r="T13006" s="71"/>
      <c r="U13006" s="71"/>
      <c r="AE13006" s="71"/>
      <c r="AF13006" s="71"/>
      <c r="AG13006" s="71"/>
    </row>
    <row r="13007" spans="1:33" x14ac:dyDescent="0.25">
      <c r="A13007" s="71"/>
      <c r="B13007" s="71"/>
      <c r="C13007" s="71"/>
      <c r="K13007" s="71"/>
      <c r="L13007" s="71"/>
      <c r="N13007" s="71"/>
      <c r="O13007" s="71"/>
      <c r="P13007" s="71"/>
      <c r="S13007" s="71"/>
      <c r="T13007" s="71"/>
      <c r="U13007" s="71"/>
      <c r="AE13007" s="71"/>
      <c r="AF13007" s="71"/>
      <c r="AG13007" s="71"/>
    </row>
    <row r="13008" spans="1:33" x14ac:dyDescent="0.25">
      <c r="A13008" s="71"/>
      <c r="B13008" s="71"/>
      <c r="C13008" s="71"/>
      <c r="K13008" s="71"/>
      <c r="L13008" s="71"/>
      <c r="N13008" s="71"/>
      <c r="O13008" s="71"/>
      <c r="P13008" s="71"/>
      <c r="S13008" s="71"/>
      <c r="T13008" s="71"/>
      <c r="U13008" s="71"/>
      <c r="AE13008" s="71"/>
      <c r="AF13008" s="71"/>
      <c r="AG13008" s="71"/>
    </row>
    <row r="13009" spans="1:33" x14ac:dyDescent="0.25">
      <c r="A13009" s="71"/>
      <c r="B13009" s="71"/>
      <c r="C13009" s="71"/>
      <c r="K13009" s="71"/>
      <c r="L13009" s="71"/>
      <c r="N13009" s="71"/>
      <c r="O13009" s="71"/>
      <c r="P13009" s="71"/>
      <c r="S13009" s="71"/>
      <c r="T13009" s="71"/>
      <c r="U13009" s="71"/>
      <c r="AE13009" s="71"/>
      <c r="AF13009" s="71"/>
      <c r="AG13009" s="71"/>
    </row>
    <row r="13010" spans="1:33" x14ac:dyDescent="0.25">
      <c r="A13010" s="71"/>
      <c r="B13010" s="71"/>
      <c r="C13010" s="71"/>
      <c r="K13010" s="71"/>
      <c r="L13010" s="71"/>
      <c r="N13010" s="71"/>
      <c r="O13010" s="71"/>
      <c r="P13010" s="71"/>
      <c r="S13010" s="71"/>
      <c r="T13010" s="71"/>
      <c r="U13010" s="71"/>
      <c r="AE13010" s="71"/>
      <c r="AF13010" s="71"/>
      <c r="AG13010" s="71"/>
    </row>
    <row r="13011" spans="1:33" x14ac:dyDescent="0.25">
      <c r="A13011" s="71"/>
      <c r="B13011" s="71"/>
      <c r="C13011" s="71"/>
      <c r="K13011" s="71"/>
      <c r="L13011" s="71"/>
      <c r="N13011" s="71"/>
      <c r="O13011" s="71"/>
      <c r="P13011" s="71"/>
      <c r="S13011" s="71"/>
      <c r="T13011" s="71"/>
      <c r="U13011" s="71"/>
      <c r="AE13011" s="71"/>
      <c r="AF13011" s="71"/>
      <c r="AG13011" s="71"/>
    </row>
    <row r="13012" spans="1:33" x14ac:dyDescent="0.25">
      <c r="A13012" s="71"/>
      <c r="B13012" s="71"/>
      <c r="C13012" s="71"/>
      <c r="K13012" s="71"/>
      <c r="L13012" s="71"/>
      <c r="N13012" s="71"/>
      <c r="O13012" s="71"/>
      <c r="P13012" s="71"/>
      <c r="S13012" s="71"/>
      <c r="T13012" s="71"/>
      <c r="U13012" s="71"/>
      <c r="AE13012" s="71"/>
      <c r="AF13012" s="71"/>
      <c r="AG13012" s="71"/>
    </row>
    <row r="13013" spans="1:33" x14ac:dyDescent="0.25">
      <c r="A13013" s="71"/>
      <c r="B13013" s="71"/>
      <c r="C13013" s="71"/>
      <c r="K13013" s="71"/>
      <c r="L13013" s="71"/>
      <c r="N13013" s="71"/>
      <c r="O13013" s="71"/>
      <c r="P13013" s="71"/>
      <c r="S13013" s="71"/>
      <c r="T13013" s="71"/>
      <c r="U13013" s="71"/>
      <c r="AE13013" s="71"/>
      <c r="AF13013" s="71"/>
      <c r="AG13013" s="71"/>
    </row>
    <row r="13014" spans="1:33" x14ac:dyDescent="0.25">
      <c r="A13014" s="71"/>
      <c r="B13014" s="71"/>
      <c r="C13014" s="71"/>
      <c r="K13014" s="71"/>
      <c r="L13014" s="71"/>
      <c r="N13014" s="71"/>
      <c r="O13014" s="71"/>
      <c r="P13014" s="71"/>
      <c r="S13014" s="71"/>
      <c r="T13014" s="71"/>
      <c r="U13014" s="71"/>
      <c r="AE13014" s="71"/>
      <c r="AF13014" s="71"/>
      <c r="AG13014" s="71"/>
    </row>
    <row r="13015" spans="1:33" x14ac:dyDescent="0.25">
      <c r="A13015" s="71"/>
      <c r="B13015" s="71"/>
      <c r="C13015" s="71"/>
      <c r="K13015" s="71"/>
      <c r="L13015" s="71"/>
      <c r="N13015" s="71"/>
      <c r="O13015" s="71"/>
      <c r="P13015" s="71"/>
      <c r="S13015" s="71"/>
      <c r="T13015" s="71"/>
      <c r="U13015" s="71"/>
      <c r="AE13015" s="71"/>
      <c r="AF13015" s="71"/>
      <c r="AG13015" s="71"/>
    </row>
    <row r="13016" spans="1:33" x14ac:dyDescent="0.25">
      <c r="A13016" s="71"/>
      <c r="B13016" s="71"/>
      <c r="C13016" s="71"/>
      <c r="K13016" s="71"/>
      <c r="L13016" s="71"/>
      <c r="N13016" s="71"/>
      <c r="O13016" s="71"/>
      <c r="P13016" s="71"/>
      <c r="S13016" s="71"/>
      <c r="T13016" s="71"/>
      <c r="U13016" s="71"/>
      <c r="AE13016" s="71"/>
      <c r="AF13016" s="71"/>
      <c r="AG13016" s="71"/>
    </row>
    <row r="13017" spans="1:33" x14ac:dyDescent="0.25">
      <c r="A13017" s="71"/>
      <c r="B13017" s="71"/>
      <c r="C13017" s="71"/>
      <c r="K13017" s="71"/>
      <c r="L13017" s="71"/>
      <c r="N13017" s="71"/>
      <c r="O13017" s="71"/>
      <c r="P13017" s="71"/>
      <c r="S13017" s="71"/>
      <c r="T13017" s="71"/>
      <c r="U13017" s="71"/>
      <c r="AE13017" s="71"/>
      <c r="AF13017" s="71"/>
      <c r="AG13017" s="71"/>
    </row>
    <row r="13018" spans="1:33" x14ac:dyDescent="0.25">
      <c r="A13018" s="71"/>
      <c r="B13018" s="71"/>
      <c r="C13018" s="71"/>
      <c r="K13018" s="71"/>
      <c r="L13018" s="71"/>
      <c r="N13018" s="71"/>
      <c r="O13018" s="71"/>
      <c r="P13018" s="71"/>
      <c r="S13018" s="71"/>
      <c r="T13018" s="71"/>
      <c r="U13018" s="71"/>
      <c r="AE13018" s="71"/>
      <c r="AF13018" s="71"/>
      <c r="AG13018" s="71"/>
    </row>
    <row r="13019" spans="1:33" x14ac:dyDescent="0.25">
      <c r="A13019" s="71"/>
      <c r="B13019" s="71"/>
      <c r="C13019" s="71"/>
      <c r="K13019" s="71"/>
      <c r="L13019" s="71"/>
      <c r="N13019" s="71"/>
      <c r="O13019" s="71"/>
      <c r="P13019" s="71"/>
      <c r="S13019" s="71"/>
      <c r="T13019" s="71"/>
      <c r="U13019" s="71"/>
      <c r="AE13019" s="71"/>
      <c r="AF13019" s="71"/>
      <c r="AG13019" s="71"/>
    </row>
    <row r="13020" spans="1:33" x14ac:dyDescent="0.25">
      <c r="A13020" s="71"/>
      <c r="B13020" s="71"/>
      <c r="C13020" s="71"/>
      <c r="K13020" s="71"/>
      <c r="L13020" s="71"/>
      <c r="N13020" s="71"/>
      <c r="O13020" s="71"/>
      <c r="P13020" s="71"/>
      <c r="S13020" s="71"/>
      <c r="T13020" s="71"/>
      <c r="U13020" s="71"/>
      <c r="AE13020" s="71"/>
      <c r="AF13020" s="71"/>
      <c r="AG13020" s="71"/>
    </row>
    <row r="13021" spans="1:33" x14ac:dyDescent="0.25">
      <c r="A13021" s="71"/>
      <c r="B13021" s="71"/>
      <c r="C13021" s="71"/>
      <c r="K13021" s="71"/>
      <c r="L13021" s="71"/>
      <c r="N13021" s="71"/>
      <c r="O13021" s="71"/>
      <c r="P13021" s="71"/>
      <c r="S13021" s="71"/>
      <c r="T13021" s="71"/>
      <c r="U13021" s="71"/>
      <c r="AE13021" s="71"/>
      <c r="AF13021" s="71"/>
      <c r="AG13021" s="71"/>
    </row>
    <row r="13022" spans="1:33" x14ac:dyDescent="0.25">
      <c r="A13022" s="71"/>
      <c r="B13022" s="71"/>
      <c r="C13022" s="71"/>
      <c r="K13022" s="71"/>
      <c r="L13022" s="71"/>
      <c r="N13022" s="71"/>
      <c r="O13022" s="71"/>
      <c r="P13022" s="71"/>
      <c r="S13022" s="71"/>
      <c r="T13022" s="71"/>
      <c r="U13022" s="71"/>
      <c r="AE13022" s="71"/>
      <c r="AF13022" s="71"/>
      <c r="AG13022" s="71"/>
    </row>
    <row r="13023" spans="1:33" x14ac:dyDescent="0.25">
      <c r="A13023" s="71"/>
      <c r="B13023" s="71"/>
      <c r="C13023" s="71"/>
      <c r="K13023" s="71"/>
      <c r="L13023" s="71"/>
      <c r="N13023" s="71"/>
      <c r="O13023" s="71"/>
      <c r="P13023" s="71"/>
      <c r="S13023" s="71"/>
      <c r="T13023" s="71"/>
      <c r="U13023" s="71"/>
      <c r="AE13023" s="71"/>
      <c r="AF13023" s="71"/>
      <c r="AG13023" s="71"/>
    </row>
    <row r="13024" spans="1:33" x14ac:dyDescent="0.25">
      <c r="A13024" s="71"/>
      <c r="B13024" s="71"/>
      <c r="C13024" s="71"/>
      <c r="K13024" s="71"/>
      <c r="L13024" s="71"/>
      <c r="N13024" s="71"/>
      <c r="O13024" s="71"/>
      <c r="P13024" s="71"/>
      <c r="S13024" s="71"/>
      <c r="T13024" s="71"/>
      <c r="U13024" s="71"/>
      <c r="AE13024" s="71"/>
      <c r="AF13024" s="71"/>
      <c r="AG13024" s="71"/>
    </row>
    <row r="13025" spans="1:33" x14ac:dyDescent="0.25">
      <c r="A13025" s="71"/>
      <c r="B13025" s="71"/>
      <c r="C13025" s="71"/>
      <c r="K13025" s="71"/>
      <c r="L13025" s="71"/>
      <c r="N13025" s="71"/>
      <c r="O13025" s="71"/>
      <c r="P13025" s="71"/>
      <c r="S13025" s="71"/>
      <c r="T13025" s="71"/>
      <c r="U13025" s="71"/>
      <c r="AE13025" s="71"/>
      <c r="AF13025" s="71"/>
      <c r="AG13025" s="71"/>
    </row>
    <row r="13026" spans="1:33" x14ac:dyDescent="0.25">
      <c r="A13026" s="71"/>
      <c r="B13026" s="71"/>
      <c r="C13026" s="71"/>
      <c r="K13026" s="71"/>
      <c r="L13026" s="71"/>
      <c r="N13026" s="71"/>
      <c r="O13026" s="71"/>
      <c r="P13026" s="71"/>
      <c r="S13026" s="71"/>
      <c r="T13026" s="71"/>
      <c r="U13026" s="71"/>
      <c r="AE13026" s="71"/>
      <c r="AF13026" s="71"/>
      <c r="AG13026" s="71"/>
    </row>
    <row r="13027" spans="1:33" x14ac:dyDescent="0.25">
      <c r="A13027" s="71"/>
      <c r="B13027" s="71"/>
      <c r="C13027" s="71"/>
      <c r="K13027" s="71"/>
      <c r="L13027" s="71"/>
      <c r="N13027" s="71"/>
      <c r="O13027" s="71"/>
      <c r="P13027" s="71"/>
      <c r="S13027" s="71"/>
      <c r="T13027" s="71"/>
      <c r="U13027" s="71"/>
      <c r="AE13027" s="71"/>
      <c r="AF13027" s="71"/>
      <c r="AG13027" s="71"/>
    </row>
    <row r="13028" spans="1:33" x14ac:dyDescent="0.25">
      <c r="A13028" s="71"/>
      <c r="B13028" s="71"/>
      <c r="C13028" s="71"/>
      <c r="K13028" s="71"/>
      <c r="L13028" s="71"/>
      <c r="N13028" s="71"/>
      <c r="O13028" s="71"/>
      <c r="P13028" s="71"/>
      <c r="S13028" s="71"/>
      <c r="T13028" s="71"/>
      <c r="U13028" s="71"/>
      <c r="AE13028" s="71"/>
      <c r="AF13028" s="71"/>
      <c r="AG13028" s="71"/>
    </row>
    <row r="13029" spans="1:33" x14ac:dyDescent="0.25">
      <c r="A13029" s="71"/>
      <c r="B13029" s="71"/>
      <c r="C13029" s="71"/>
      <c r="K13029" s="71"/>
      <c r="L13029" s="71"/>
      <c r="N13029" s="71"/>
      <c r="O13029" s="71"/>
      <c r="P13029" s="71"/>
      <c r="S13029" s="71"/>
      <c r="T13029" s="71"/>
      <c r="U13029" s="71"/>
      <c r="AE13029" s="71"/>
      <c r="AF13029" s="71"/>
      <c r="AG13029" s="71"/>
    </row>
    <row r="13030" spans="1:33" x14ac:dyDescent="0.25">
      <c r="A13030" s="71"/>
      <c r="B13030" s="71"/>
      <c r="C13030" s="71"/>
      <c r="K13030" s="71"/>
      <c r="L13030" s="71"/>
      <c r="N13030" s="71"/>
      <c r="O13030" s="71"/>
      <c r="P13030" s="71"/>
      <c r="S13030" s="71"/>
      <c r="T13030" s="71"/>
      <c r="U13030" s="71"/>
      <c r="AE13030" s="71"/>
      <c r="AF13030" s="71"/>
      <c r="AG13030" s="71"/>
    </row>
    <row r="13031" spans="1:33" x14ac:dyDescent="0.25">
      <c r="A13031" s="71"/>
      <c r="B13031" s="71"/>
      <c r="C13031" s="71"/>
      <c r="K13031" s="71"/>
      <c r="L13031" s="71"/>
      <c r="N13031" s="71"/>
      <c r="O13031" s="71"/>
      <c r="P13031" s="71"/>
      <c r="S13031" s="71"/>
      <c r="T13031" s="71"/>
      <c r="U13031" s="71"/>
      <c r="AE13031" s="71"/>
      <c r="AF13031" s="71"/>
      <c r="AG13031" s="71"/>
    </row>
    <row r="13032" spans="1:33" x14ac:dyDescent="0.25">
      <c r="A13032" s="71"/>
      <c r="B13032" s="71"/>
      <c r="C13032" s="71"/>
      <c r="K13032" s="71"/>
      <c r="L13032" s="71"/>
      <c r="N13032" s="71"/>
      <c r="O13032" s="71"/>
      <c r="P13032" s="71"/>
      <c r="S13032" s="71"/>
      <c r="T13032" s="71"/>
      <c r="U13032" s="71"/>
      <c r="AE13032" s="71"/>
      <c r="AF13032" s="71"/>
      <c r="AG13032" s="71"/>
    </row>
    <row r="13033" spans="1:33" x14ac:dyDescent="0.25">
      <c r="A13033" s="71"/>
      <c r="B13033" s="71"/>
      <c r="C13033" s="71"/>
      <c r="K13033" s="71"/>
      <c r="L13033" s="71"/>
      <c r="N13033" s="71"/>
      <c r="O13033" s="71"/>
      <c r="P13033" s="71"/>
      <c r="S13033" s="71"/>
      <c r="T13033" s="71"/>
      <c r="U13033" s="71"/>
      <c r="AE13033" s="71"/>
      <c r="AF13033" s="71"/>
      <c r="AG13033" s="71"/>
    </row>
    <row r="13034" spans="1:33" x14ac:dyDescent="0.25">
      <c r="A13034" s="71"/>
      <c r="B13034" s="71"/>
      <c r="C13034" s="71"/>
      <c r="K13034" s="71"/>
      <c r="L13034" s="71"/>
      <c r="N13034" s="71"/>
      <c r="O13034" s="71"/>
      <c r="P13034" s="71"/>
      <c r="S13034" s="71"/>
      <c r="T13034" s="71"/>
      <c r="U13034" s="71"/>
      <c r="AE13034" s="71"/>
      <c r="AF13034" s="71"/>
      <c r="AG13034" s="71"/>
    </row>
    <row r="13035" spans="1:33" x14ac:dyDescent="0.25">
      <c r="A13035" s="71"/>
      <c r="B13035" s="71"/>
      <c r="C13035" s="71"/>
      <c r="K13035" s="71"/>
      <c r="L13035" s="71"/>
      <c r="N13035" s="71"/>
      <c r="O13035" s="71"/>
      <c r="P13035" s="71"/>
      <c r="S13035" s="71"/>
      <c r="T13035" s="71"/>
      <c r="U13035" s="71"/>
      <c r="AE13035" s="71"/>
      <c r="AF13035" s="71"/>
      <c r="AG13035" s="71"/>
    </row>
    <row r="13036" spans="1:33" x14ac:dyDescent="0.25">
      <c r="A13036" s="71"/>
      <c r="B13036" s="71"/>
      <c r="C13036" s="71"/>
      <c r="K13036" s="71"/>
      <c r="L13036" s="71"/>
      <c r="N13036" s="71"/>
      <c r="O13036" s="71"/>
      <c r="P13036" s="71"/>
      <c r="S13036" s="71"/>
      <c r="T13036" s="71"/>
      <c r="U13036" s="71"/>
      <c r="AE13036" s="71"/>
      <c r="AF13036" s="71"/>
      <c r="AG13036" s="71"/>
    </row>
    <row r="13037" spans="1:33" x14ac:dyDescent="0.25">
      <c r="A13037" s="71"/>
      <c r="B13037" s="71"/>
      <c r="C13037" s="71"/>
      <c r="K13037" s="71"/>
      <c r="L13037" s="71"/>
      <c r="N13037" s="71"/>
      <c r="O13037" s="71"/>
      <c r="P13037" s="71"/>
      <c r="S13037" s="71"/>
      <c r="T13037" s="71"/>
      <c r="U13037" s="71"/>
      <c r="AE13037" s="71"/>
      <c r="AF13037" s="71"/>
      <c r="AG13037" s="71"/>
    </row>
    <row r="13038" spans="1:33" x14ac:dyDescent="0.25">
      <c r="A13038" s="71"/>
      <c r="B13038" s="71"/>
      <c r="C13038" s="71"/>
      <c r="K13038" s="71"/>
      <c r="L13038" s="71"/>
      <c r="N13038" s="71"/>
      <c r="O13038" s="71"/>
      <c r="P13038" s="71"/>
      <c r="S13038" s="71"/>
      <c r="T13038" s="71"/>
      <c r="U13038" s="71"/>
      <c r="AE13038" s="71"/>
      <c r="AF13038" s="71"/>
      <c r="AG13038" s="71"/>
    </row>
    <row r="13039" spans="1:33" x14ac:dyDescent="0.25">
      <c r="A13039" s="71"/>
      <c r="B13039" s="71"/>
      <c r="C13039" s="71"/>
      <c r="K13039" s="71"/>
      <c r="L13039" s="71"/>
      <c r="N13039" s="71"/>
      <c r="O13039" s="71"/>
      <c r="P13039" s="71"/>
      <c r="S13039" s="71"/>
      <c r="T13039" s="71"/>
      <c r="U13039" s="71"/>
      <c r="AE13039" s="71"/>
      <c r="AF13039" s="71"/>
      <c r="AG13039" s="71"/>
    </row>
    <row r="13040" spans="1:33" x14ac:dyDescent="0.25">
      <c r="A13040" s="71"/>
      <c r="B13040" s="71"/>
      <c r="C13040" s="71"/>
      <c r="K13040" s="71"/>
      <c r="L13040" s="71"/>
      <c r="N13040" s="71"/>
      <c r="O13040" s="71"/>
      <c r="P13040" s="71"/>
      <c r="S13040" s="71"/>
      <c r="T13040" s="71"/>
      <c r="U13040" s="71"/>
      <c r="AE13040" s="71"/>
      <c r="AF13040" s="71"/>
      <c r="AG13040" s="71"/>
    </row>
    <row r="13041" spans="1:33" x14ac:dyDescent="0.25">
      <c r="A13041" s="71"/>
      <c r="B13041" s="71"/>
      <c r="C13041" s="71"/>
      <c r="K13041" s="71"/>
      <c r="L13041" s="71"/>
      <c r="N13041" s="71"/>
      <c r="O13041" s="71"/>
      <c r="P13041" s="71"/>
      <c r="S13041" s="71"/>
      <c r="T13041" s="71"/>
      <c r="U13041" s="71"/>
      <c r="AE13041" s="71"/>
      <c r="AF13041" s="71"/>
      <c r="AG13041" s="71"/>
    </row>
    <row r="13042" spans="1:33" x14ac:dyDescent="0.25">
      <c r="A13042" s="71"/>
      <c r="B13042" s="71"/>
      <c r="C13042" s="71"/>
      <c r="K13042" s="71"/>
      <c r="L13042" s="71"/>
      <c r="N13042" s="71"/>
      <c r="O13042" s="71"/>
      <c r="P13042" s="71"/>
      <c r="S13042" s="71"/>
      <c r="T13042" s="71"/>
      <c r="U13042" s="71"/>
      <c r="AE13042" s="71"/>
      <c r="AF13042" s="71"/>
      <c r="AG13042" s="71"/>
    </row>
    <row r="13043" spans="1:33" x14ac:dyDescent="0.25">
      <c r="A13043" s="71"/>
      <c r="B13043" s="71"/>
      <c r="C13043" s="71"/>
      <c r="K13043" s="71"/>
      <c r="L13043" s="71"/>
      <c r="N13043" s="71"/>
      <c r="O13043" s="71"/>
      <c r="P13043" s="71"/>
      <c r="S13043" s="71"/>
      <c r="T13043" s="71"/>
      <c r="U13043" s="71"/>
      <c r="AE13043" s="71"/>
      <c r="AF13043" s="71"/>
      <c r="AG13043" s="71"/>
    </row>
    <row r="13044" spans="1:33" x14ac:dyDescent="0.25">
      <c r="A13044" s="71"/>
      <c r="B13044" s="71"/>
      <c r="C13044" s="71"/>
      <c r="K13044" s="71"/>
      <c r="L13044" s="71"/>
      <c r="N13044" s="71"/>
      <c r="O13044" s="71"/>
      <c r="P13044" s="71"/>
      <c r="S13044" s="71"/>
      <c r="T13044" s="71"/>
      <c r="U13044" s="71"/>
      <c r="AE13044" s="71"/>
      <c r="AF13044" s="71"/>
      <c r="AG13044" s="71"/>
    </row>
    <row r="13045" spans="1:33" x14ac:dyDescent="0.25">
      <c r="A13045" s="71"/>
      <c r="B13045" s="71"/>
      <c r="C13045" s="71"/>
      <c r="K13045" s="71"/>
      <c r="L13045" s="71"/>
      <c r="N13045" s="71"/>
      <c r="O13045" s="71"/>
      <c r="P13045" s="71"/>
      <c r="S13045" s="71"/>
      <c r="T13045" s="71"/>
      <c r="U13045" s="71"/>
      <c r="AE13045" s="71"/>
      <c r="AF13045" s="71"/>
      <c r="AG13045" s="71"/>
    </row>
    <row r="13046" spans="1:33" x14ac:dyDescent="0.25">
      <c r="A13046" s="71"/>
      <c r="B13046" s="71"/>
      <c r="C13046" s="71"/>
      <c r="K13046" s="71"/>
      <c r="L13046" s="71"/>
      <c r="N13046" s="71"/>
      <c r="O13046" s="71"/>
      <c r="P13046" s="71"/>
      <c r="S13046" s="71"/>
      <c r="T13046" s="71"/>
      <c r="U13046" s="71"/>
      <c r="AE13046" s="71"/>
      <c r="AF13046" s="71"/>
      <c r="AG13046" s="71"/>
    </row>
    <row r="13047" spans="1:33" x14ac:dyDescent="0.25">
      <c r="A13047" s="71"/>
      <c r="B13047" s="71"/>
      <c r="C13047" s="71"/>
      <c r="K13047" s="71"/>
      <c r="L13047" s="71"/>
      <c r="N13047" s="71"/>
      <c r="O13047" s="71"/>
      <c r="P13047" s="71"/>
      <c r="S13047" s="71"/>
      <c r="T13047" s="71"/>
      <c r="U13047" s="71"/>
      <c r="AE13047" s="71"/>
      <c r="AF13047" s="71"/>
      <c r="AG13047" s="71"/>
    </row>
    <row r="13048" spans="1:33" x14ac:dyDescent="0.25">
      <c r="A13048" s="71"/>
      <c r="B13048" s="71"/>
      <c r="C13048" s="71"/>
      <c r="K13048" s="71"/>
      <c r="L13048" s="71"/>
      <c r="N13048" s="71"/>
      <c r="O13048" s="71"/>
      <c r="P13048" s="71"/>
      <c r="S13048" s="71"/>
      <c r="T13048" s="71"/>
      <c r="U13048" s="71"/>
      <c r="AE13048" s="71"/>
      <c r="AF13048" s="71"/>
      <c r="AG13048" s="71"/>
    </row>
    <row r="13049" spans="1:33" x14ac:dyDescent="0.25">
      <c r="A13049" s="71"/>
      <c r="B13049" s="71"/>
      <c r="C13049" s="71"/>
      <c r="K13049" s="71"/>
      <c r="L13049" s="71"/>
      <c r="N13049" s="71"/>
      <c r="O13049" s="71"/>
      <c r="P13049" s="71"/>
      <c r="S13049" s="71"/>
      <c r="T13049" s="71"/>
      <c r="U13049" s="71"/>
      <c r="AE13049" s="71"/>
      <c r="AF13049" s="71"/>
      <c r="AG13049" s="71"/>
    </row>
    <row r="13050" spans="1:33" x14ac:dyDescent="0.25">
      <c r="A13050" s="71"/>
      <c r="B13050" s="71"/>
      <c r="C13050" s="71"/>
      <c r="K13050" s="71"/>
      <c r="L13050" s="71"/>
      <c r="N13050" s="71"/>
      <c r="O13050" s="71"/>
      <c r="P13050" s="71"/>
      <c r="S13050" s="71"/>
      <c r="T13050" s="71"/>
      <c r="U13050" s="71"/>
      <c r="AE13050" s="71"/>
      <c r="AF13050" s="71"/>
      <c r="AG13050" s="71"/>
    </row>
    <row r="13051" spans="1:33" x14ac:dyDescent="0.25">
      <c r="A13051" s="71"/>
      <c r="B13051" s="71"/>
      <c r="C13051" s="71"/>
      <c r="K13051" s="71"/>
      <c r="L13051" s="71"/>
      <c r="N13051" s="71"/>
      <c r="O13051" s="71"/>
      <c r="P13051" s="71"/>
      <c r="S13051" s="71"/>
      <c r="T13051" s="71"/>
      <c r="U13051" s="71"/>
      <c r="AE13051" s="71"/>
      <c r="AF13051" s="71"/>
      <c r="AG13051" s="71"/>
    </row>
    <row r="13052" spans="1:33" x14ac:dyDescent="0.25">
      <c r="A13052" s="71"/>
      <c r="B13052" s="71"/>
      <c r="C13052" s="71"/>
      <c r="K13052" s="71"/>
      <c r="L13052" s="71"/>
      <c r="N13052" s="71"/>
      <c r="O13052" s="71"/>
      <c r="P13052" s="71"/>
      <c r="S13052" s="71"/>
      <c r="T13052" s="71"/>
      <c r="U13052" s="71"/>
      <c r="AE13052" s="71"/>
      <c r="AF13052" s="71"/>
      <c r="AG13052" s="71"/>
    </row>
    <row r="13053" spans="1:33" x14ac:dyDescent="0.25">
      <c r="A13053" s="71"/>
      <c r="B13053" s="71"/>
      <c r="C13053" s="71"/>
      <c r="K13053" s="71"/>
      <c r="L13053" s="71"/>
      <c r="N13053" s="71"/>
      <c r="O13053" s="71"/>
      <c r="P13053" s="71"/>
      <c r="S13053" s="71"/>
      <c r="T13053" s="71"/>
      <c r="U13053" s="71"/>
      <c r="AE13053" s="71"/>
      <c r="AF13053" s="71"/>
      <c r="AG13053" s="71"/>
    </row>
    <row r="13054" spans="1:33" x14ac:dyDescent="0.25">
      <c r="A13054" s="71"/>
      <c r="B13054" s="71"/>
      <c r="C13054" s="71"/>
      <c r="K13054" s="71"/>
      <c r="L13054" s="71"/>
      <c r="N13054" s="71"/>
      <c r="O13054" s="71"/>
      <c r="P13054" s="71"/>
      <c r="S13054" s="71"/>
      <c r="T13054" s="71"/>
      <c r="U13054" s="71"/>
      <c r="AE13054" s="71"/>
      <c r="AF13054" s="71"/>
      <c r="AG13054" s="71"/>
    </row>
    <row r="13055" spans="1:33" x14ac:dyDescent="0.25">
      <c r="A13055" s="71"/>
      <c r="B13055" s="71"/>
      <c r="C13055" s="71"/>
      <c r="K13055" s="71"/>
      <c r="L13055" s="71"/>
      <c r="N13055" s="71"/>
      <c r="O13055" s="71"/>
      <c r="P13055" s="71"/>
      <c r="S13055" s="71"/>
      <c r="T13055" s="71"/>
      <c r="U13055" s="71"/>
      <c r="AE13055" s="71"/>
      <c r="AF13055" s="71"/>
      <c r="AG13055" s="71"/>
    </row>
    <row r="13056" spans="1:33" x14ac:dyDescent="0.25">
      <c r="A13056" s="71"/>
      <c r="B13056" s="71"/>
      <c r="C13056" s="71"/>
      <c r="K13056" s="71"/>
      <c r="L13056" s="71"/>
      <c r="N13056" s="71"/>
      <c r="O13056" s="71"/>
      <c r="P13056" s="71"/>
      <c r="S13056" s="71"/>
      <c r="T13056" s="71"/>
      <c r="U13056" s="71"/>
      <c r="AE13056" s="71"/>
      <c r="AF13056" s="71"/>
      <c r="AG13056" s="71"/>
    </row>
    <row r="13057" spans="1:33" x14ac:dyDescent="0.25">
      <c r="A13057" s="71"/>
      <c r="B13057" s="71"/>
      <c r="C13057" s="71"/>
      <c r="K13057" s="71"/>
      <c r="L13057" s="71"/>
      <c r="N13057" s="71"/>
      <c r="O13057" s="71"/>
      <c r="P13057" s="71"/>
      <c r="S13057" s="71"/>
      <c r="T13057" s="71"/>
      <c r="U13057" s="71"/>
      <c r="AE13057" s="71"/>
      <c r="AF13057" s="71"/>
      <c r="AG13057" s="71"/>
    </row>
    <row r="13058" spans="1:33" x14ac:dyDescent="0.25">
      <c r="A13058" s="71"/>
      <c r="B13058" s="71"/>
      <c r="C13058" s="71"/>
      <c r="K13058" s="71"/>
      <c r="L13058" s="71"/>
      <c r="N13058" s="71"/>
      <c r="O13058" s="71"/>
      <c r="P13058" s="71"/>
      <c r="S13058" s="71"/>
      <c r="T13058" s="71"/>
      <c r="U13058" s="71"/>
      <c r="AE13058" s="71"/>
      <c r="AF13058" s="71"/>
      <c r="AG13058" s="71"/>
    </row>
    <row r="13059" spans="1:33" x14ac:dyDescent="0.25">
      <c r="A13059" s="71"/>
      <c r="B13059" s="71"/>
      <c r="C13059" s="71"/>
      <c r="K13059" s="71"/>
      <c r="L13059" s="71"/>
      <c r="N13059" s="71"/>
      <c r="O13059" s="71"/>
      <c r="P13059" s="71"/>
      <c r="S13059" s="71"/>
      <c r="T13059" s="71"/>
      <c r="U13059" s="71"/>
      <c r="AE13059" s="71"/>
      <c r="AF13059" s="71"/>
      <c r="AG13059" s="71"/>
    </row>
    <row r="13060" spans="1:33" x14ac:dyDescent="0.25">
      <c r="A13060" s="71"/>
      <c r="B13060" s="71"/>
      <c r="C13060" s="71"/>
      <c r="K13060" s="71"/>
      <c r="L13060" s="71"/>
      <c r="N13060" s="71"/>
      <c r="O13060" s="71"/>
      <c r="P13060" s="71"/>
      <c r="S13060" s="71"/>
      <c r="T13060" s="71"/>
      <c r="U13060" s="71"/>
      <c r="AE13060" s="71"/>
      <c r="AF13060" s="71"/>
      <c r="AG13060" s="71"/>
    </row>
    <row r="13061" spans="1:33" x14ac:dyDescent="0.25">
      <c r="A13061" s="71"/>
      <c r="B13061" s="71"/>
      <c r="C13061" s="71"/>
      <c r="K13061" s="71"/>
      <c r="L13061" s="71"/>
      <c r="N13061" s="71"/>
      <c r="O13061" s="71"/>
      <c r="P13061" s="71"/>
      <c r="S13061" s="71"/>
      <c r="T13061" s="71"/>
      <c r="U13061" s="71"/>
      <c r="AE13061" s="71"/>
      <c r="AF13061" s="71"/>
      <c r="AG13061" s="71"/>
    </row>
    <row r="13062" spans="1:33" x14ac:dyDescent="0.25">
      <c r="A13062" s="71"/>
      <c r="B13062" s="71"/>
      <c r="C13062" s="71"/>
      <c r="K13062" s="71"/>
      <c r="L13062" s="71"/>
      <c r="N13062" s="71"/>
      <c r="O13062" s="71"/>
      <c r="P13062" s="71"/>
      <c r="S13062" s="71"/>
      <c r="T13062" s="71"/>
      <c r="U13062" s="71"/>
      <c r="AE13062" s="71"/>
      <c r="AF13062" s="71"/>
      <c r="AG13062" s="71"/>
    </row>
    <row r="13063" spans="1:33" x14ac:dyDescent="0.25">
      <c r="A13063" s="71"/>
      <c r="B13063" s="71"/>
      <c r="C13063" s="71"/>
      <c r="K13063" s="71"/>
      <c r="L13063" s="71"/>
      <c r="N13063" s="71"/>
      <c r="O13063" s="71"/>
      <c r="P13063" s="71"/>
      <c r="S13063" s="71"/>
      <c r="T13063" s="71"/>
      <c r="U13063" s="71"/>
      <c r="AE13063" s="71"/>
      <c r="AF13063" s="71"/>
      <c r="AG13063" s="71"/>
    </row>
    <row r="13064" spans="1:33" x14ac:dyDescent="0.25">
      <c r="A13064" s="71"/>
      <c r="B13064" s="71"/>
      <c r="C13064" s="71"/>
      <c r="K13064" s="71"/>
      <c r="L13064" s="71"/>
      <c r="N13064" s="71"/>
      <c r="O13064" s="71"/>
      <c r="P13064" s="71"/>
      <c r="S13064" s="71"/>
      <c r="T13064" s="71"/>
      <c r="U13064" s="71"/>
      <c r="AE13064" s="71"/>
      <c r="AF13064" s="71"/>
      <c r="AG13064" s="71"/>
    </row>
    <row r="13065" spans="1:33" x14ac:dyDescent="0.25">
      <c r="A13065" s="71"/>
      <c r="B13065" s="71"/>
      <c r="C13065" s="71"/>
      <c r="K13065" s="71"/>
      <c r="L13065" s="71"/>
      <c r="N13065" s="71"/>
      <c r="O13065" s="71"/>
      <c r="P13065" s="71"/>
      <c r="S13065" s="71"/>
      <c r="T13065" s="71"/>
      <c r="U13065" s="71"/>
      <c r="AE13065" s="71"/>
      <c r="AF13065" s="71"/>
      <c r="AG13065" s="71"/>
    </row>
    <row r="13066" spans="1:33" x14ac:dyDescent="0.25">
      <c r="A13066" s="71"/>
      <c r="B13066" s="71"/>
      <c r="C13066" s="71"/>
      <c r="K13066" s="71"/>
      <c r="L13066" s="71"/>
      <c r="N13066" s="71"/>
      <c r="O13066" s="71"/>
      <c r="P13066" s="71"/>
      <c r="S13066" s="71"/>
      <c r="T13066" s="71"/>
      <c r="U13066" s="71"/>
      <c r="AE13066" s="71"/>
      <c r="AF13066" s="71"/>
      <c r="AG13066" s="71"/>
    </row>
    <row r="13067" spans="1:33" x14ac:dyDescent="0.25">
      <c r="A13067" s="71"/>
      <c r="B13067" s="71"/>
      <c r="C13067" s="71"/>
      <c r="K13067" s="71"/>
      <c r="L13067" s="71"/>
      <c r="N13067" s="71"/>
      <c r="O13067" s="71"/>
      <c r="P13067" s="71"/>
      <c r="S13067" s="71"/>
      <c r="T13067" s="71"/>
      <c r="U13067" s="71"/>
      <c r="AE13067" s="71"/>
      <c r="AF13067" s="71"/>
      <c r="AG13067" s="71"/>
    </row>
    <row r="13068" spans="1:33" x14ac:dyDescent="0.25">
      <c r="A13068" s="71"/>
      <c r="B13068" s="71"/>
      <c r="C13068" s="71"/>
      <c r="K13068" s="71"/>
      <c r="L13068" s="71"/>
      <c r="N13068" s="71"/>
      <c r="O13068" s="71"/>
      <c r="P13068" s="71"/>
      <c r="S13068" s="71"/>
      <c r="T13068" s="71"/>
      <c r="U13068" s="71"/>
      <c r="AE13068" s="71"/>
      <c r="AF13068" s="71"/>
      <c r="AG13068" s="71"/>
    </row>
    <row r="13069" spans="1:33" x14ac:dyDescent="0.25">
      <c r="A13069" s="71"/>
      <c r="B13069" s="71"/>
      <c r="C13069" s="71"/>
      <c r="K13069" s="71"/>
      <c r="L13069" s="71"/>
      <c r="N13069" s="71"/>
      <c r="O13069" s="71"/>
      <c r="P13069" s="71"/>
      <c r="S13069" s="71"/>
      <c r="T13069" s="71"/>
      <c r="U13069" s="71"/>
      <c r="AE13069" s="71"/>
      <c r="AF13069" s="71"/>
      <c r="AG13069" s="71"/>
    </row>
    <row r="13070" spans="1:33" x14ac:dyDescent="0.25">
      <c r="A13070" s="71"/>
      <c r="B13070" s="71"/>
      <c r="C13070" s="71"/>
      <c r="K13070" s="71"/>
      <c r="L13070" s="71"/>
      <c r="N13070" s="71"/>
      <c r="O13070" s="71"/>
      <c r="P13070" s="71"/>
      <c r="S13070" s="71"/>
      <c r="T13070" s="71"/>
      <c r="U13070" s="71"/>
      <c r="AE13070" s="71"/>
      <c r="AF13070" s="71"/>
      <c r="AG13070" s="71"/>
    </row>
    <row r="13071" spans="1:33" x14ac:dyDescent="0.25">
      <c r="A13071" s="71"/>
      <c r="B13071" s="71"/>
      <c r="C13071" s="71"/>
      <c r="K13071" s="71"/>
      <c r="L13071" s="71"/>
      <c r="N13071" s="71"/>
      <c r="O13071" s="71"/>
      <c r="P13071" s="71"/>
      <c r="S13071" s="71"/>
      <c r="T13071" s="71"/>
      <c r="U13071" s="71"/>
      <c r="AE13071" s="71"/>
      <c r="AF13071" s="71"/>
      <c r="AG13071" s="71"/>
    </row>
    <row r="13072" spans="1:33" x14ac:dyDescent="0.25">
      <c r="A13072" s="71"/>
      <c r="B13072" s="71"/>
      <c r="C13072" s="71"/>
      <c r="K13072" s="71"/>
      <c r="L13072" s="71"/>
      <c r="N13072" s="71"/>
      <c r="O13072" s="71"/>
      <c r="P13072" s="71"/>
      <c r="S13072" s="71"/>
      <c r="T13072" s="71"/>
      <c r="U13072" s="71"/>
      <c r="AE13072" s="71"/>
      <c r="AF13072" s="71"/>
      <c r="AG13072" s="71"/>
    </row>
    <row r="13073" spans="1:33" x14ac:dyDescent="0.25">
      <c r="A13073" s="71"/>
      <c r="B13073" s="71"/>
      <c r="C13073" s="71"/>
      <c r="K13073" s="71"/>
      <c r="L13073" s="71"/>
      <c r="N13073" s="71"/>
      <c r="O13073" s="71"/>
      <c r="P13073" s="71"/>
      <c r="S13073" s="71"/>
      <c r="T13073" s="71"/>
      <c r="U13073" s="71"/>
      <c r="AE13073" s="71"/>
      <c r="AF13073" s="71"/>
      <c r="AG13073" s="71"/>
    </row>
    <row r="13074" spans="1:33" x14ac:dyDescent="0.25">
      <c r="A13074" s="71"/>
      <c r="B13074" s="71"/>
      <c r="C13074" s="71"/>
      <c r="K13074" s="71"/>
      <c r="L13074" s="71"/>
      <c r="N13074" s="71"/>
      <c r="O13074" s="71"/>
      <c r="P13074" s="71"/>
      <c r="S13074" s="71"/>
      <c r="T13074" s="71"/>
      <c r="U13074" s="71"/>
      <c r="AE13074" s="71"/>
      <c r="AF13074" s="71"/>
      <c r="AG13074" s="71"/>
    </row>
    <row r="13075" spans="1:33" x14ac:dyDescent="0.25">
      <c r="A13075" s="71"/>
      <c r="B13075" s="71"/>
      <c r="C13075" s="71"/>
      <c r="K13075" s="71"/>
      <c r="L13075" s="71"/>
      <c r="N13075" s="71"/>
      <c r="O13075" s="71"/>
      <c r="P13075" s="71"/>
      <c r="S13075" s="71"/>
      <c r="T13075" s="71"/>
      <c r="U13075" s="71"/>
      <c r="AE13075" s="71"/>
      <c r="AF13075" s="71"/>
      <c r="AG13075" s="71"/>
    </row>
    <row r="13076" spans="1:33" x14ac:dyDescent="0.25">
      <c r="A13076" s="71"/>
      <c r="B13076" s="71"/>
      <c r="C13076" s="71"/>
      <c r="K13076" s="71"/>
      <c r="L13076" s="71"/>
      <c r="N13076" s="71"/>
      <c r="O13076" s="71"/>
      <c r="P13076" s="71"/>
      <c r="S13076" s="71"/>
      <c r="T13076" s="71"/>
      <c r="U13076" s="71"/>
      <c r="AE13076" s="71"/>
      <c r="AF13076" s="71"/>
      <c r="AG13076" s="71"/>
    </row>
    <row r="13077" spans="1:33" x14ac:dyDescent="0.25">
      <c r="A13077" s="71"/>
      <c r="B13077" s="71"/>
      <c r="C13077" s="71"/>
      <c r="K13077" s="71"/>
      <c r="L13077" s="71"/>
      <c r="N13077" s="71"/>
      <c r="O13077" s="71"/>
      <c r="P13077" s="71"/>
      <c r="S13077" s="71"/>
      <c r="T13077" s="71"/>
      <c r="U13077" s="71"/>
      <c r="AE13077" s="71"/>
      <c r="AF13077" s="71"/>
      <c r="AG13077" s="71"/>
    </row>
    <row r="13078" spans="1:33" x14ac:dyDescent="0.25">
      <c r="A13078" s="71"/>
      <c r="B13078" s="71"/>
      <c r="C13078" s="71"/>
      <c r="K13078" s="71"/>
      <c r="L13078" s="71"/>
      <c r="N13078" s="71"/>
      <c r="O13078" s="71"/>
      <c r="P13078" s="71"/>
      <c r="S13078" s="71"/>
      <c r="T13078" s="71"/>
      <c r="U13078" s="71"/>
      <c r="AE13078" s="71"/>
      <c r="AF13078" s="71"/>
      <c r="AG13078" s="71"/>
    </row>
    <row r="13079" spans="1:33" x14ac:dyDescent="0.25">
      <c r="A13079" s="71"/>
      <c r="B13079" s="71"/>
      <c r="C13079" s="71"/>
      <c r="K13079" s="71"/>
      <c r="L13079" s="71"/>
      <c r="N13079" s="71"/>
      <c r="O13079" s="71"/>
      <c r="P13079" s="71"/>
      <c r="S13079" s="71"/>
      <c r="T13079" s="71"/>
      <c r="U13079" s="71"/>
      <c r="AE13079" s="71"/>
      <c r="AF13079" s="71"/>
      <c r="AG13079" s="71"/>
    </row>
    <row r="13080" spans="1:33" x14ac:dyDescent="0.25">
      <c r="A13080" s="71"/>
      <c r="B13080" s="71"/>
      <c r="C13080" s="71"/>
      <c r="K13080" s="71"/>
      <c r="L13080" s="71"/>
      <c r="N13080" s="71"/>
      <c r="O13080" s="71"/>
      <c r="P13080" s="71"/>
      <c r="S13080" s="71"/>
      <c r="T13080" s="71"/>
      <c r="U13080" s="71"/>
      <c r="AE13080" s="71"/>
      <c r="AF13080" s="71"/>
      <c r="AG13080" s="71"/>
    </row>
    <row r="13081" spans="1:33" x14ac:dyDescent="0.25">
      <c r="A13081" s="71"/>
      <c r="B13081" s="71"/>
      <c r="C13081" s="71"/>
      <c r="K13081" s="71"/>
      <c r="L13081" s="71"/>
      <c r="N13081" s="71"/>
      <c r="O13081" s="71"/>
      <c r="P13081" s="71"/>
      <c r="S13081" s="71"/>
      <c r="T13081" s="71"/>
      <c r="U13081" s="71"/>
      <c r="AE13081" s="71"/>
      <c r="AF13081" s="71"/>
      <c r="AG13081" s="71"/>
    </row>
    <row r="13082" spans="1:33" x14ac:dyDescent="0.25">
      <c r="A13082" s="71"/>
      <c r="B13082" s="71"/>
      <c r="C13082" s="71"/>
      <c r="K13082" s="71"/>
      <c r="L13082" s="71"/>
      <c r="N13082" s="71"/>
      <c r="O13082" s="71"/>
      <c r="P13082" s="71"/>
      <c r="S13082" s="71"/>
      <c r="T13082" s="71"/>
      <c r="U13082" s="71"/>
      <c r="AE13082" s="71"/>
      <c r="AF13082" s="71"/>
      <c r="AG13082" s="71"/>
    </row>
    <row r="13083" spans="1:33" x14ac:dyDescent="0.25">
      <c r="A13083" s="71"/>
      <c r="B13083" s="71"/>
      <c r="C13083" s="71"/>
      <c r="K13083" s="71"/>
      <c r="L13083" s="71"/>
      <c r="N13083" s="71"/>
      <c r="O13083" s="71"/>
      <c r="P13083" s="71"/>
      <c r="S13083" s="71"/>
      <c r="T13083" s="71"/>
      <c r="U13083" s="71"/>
      <c r="AE13083" s="71"/>
      <c r="AF13083" s="71"/>
      <c r="AG13083" s="71"/>
    </row>
    <row r="13084" spans="1:33" x14ac:dyDescent="0.25">
      <c r="A13084" s="71"/>
      <c r="B13084" s="71"/>
      <c r="C13084" s="71"/>
      <c r="K13084" s="71"/>
      <c r="L13084" s="71"/>
      <c r="N13084" s="71"/>
      <c r="O13084" s="71"/>
      <c r="P13084" s="71"/>
      <c r="S13084" s="71"/>
      <c r="T13084" s="71"/>
      <c r="U13084" s="71"/>
      <c r="AE13084" s="71"/>
      <c r="AF13084" s="71"/>
      <c r="AG13084" s="71"/>
    </row>
    <row r="13085" spans="1:33" x14ac:dyDescent="0.25">
      <c r="A13085" s="71"/>
      <c r="B13085" s="71"/>
      <c r="C13085" s="71"/>
      <c r="K13085" s="71"/>
      <c r="L13085" s="71"/>
      <c r="N13085" s="71"/>
      <c r="O13085" s="71"/>
      <c r="P13085" s="71"/>
      <c r="S13085" s="71"/>
      <c r="T13085" s="71"/>
      <c r="U13085" s="71"/>
      <c r="AE13085" s="71"/>
      <c r="AF13085" s="71"/>
      <c r="AG13085" s="71"/>
    </row>
    <row r="13086" spans="1:33" x14ac:dyDescent="0.25">
      <c r="A13086" s="71"/>
      <c r="B13086" s="71"/>
      <c r="C13086" s="71"/>
      <c r="K13086" s="71"/>
      <c r="L13086" s="71"/>
      <c r="N13086" s="71"/>
      <c r="O13086" s="71"/>
      <c r="P13086" s="71"/>
      <c r="S13086" s="71"/>
      <c r="T13086" s="71"/>
      <c r="U13086" s="71"/>
      <c r="AE13086" s="71"/>
      <c r="AF13086" s="71"/>
      <c r="AG13086" s="71"/>
    </row>
    <row r="13087" spans="1:33" x14ac:dyDescent="0.25">
      <c r="A13087" s="71"/>
      <c r="B13087" s="71"/>
      <c r="C13087" s="71"/>
      <c r="K13087" s="71"/>
      <c r="L13087" s="71"/>
      <c r="N13087" s="71"/>
      <c r="O13087" s="71"/>
      <c r="P13087" s="71"/>
      <c r="S13087" s="71"/>
      <c r="T13087" s="71"/>
      <c r="U13087" s="71"/>
      <c r="AE13087" s="71"/>
      <c r="AF13087" s="71"/>
      <c r="AG13087" s="71"/>
    </row>
    <row r="13088" spans="1:33" x14ac:dyDescent="0.25">
      <c r="A13088" s="71"/>
      <c r="B13088" s="71"/>
      <c r="C13088" s="71"/>
      <c r="K13088" s="71"/>
      <c r="L13088" s="71"/>
      <c r="N13088" s="71"/>
      <c r="O13088" s="71"/>
      <c r="P13088" s="71"/>
      <c r="S13088" s="71"/>
      <c r="T13088" s="71"/>
      <c r="U13088" s="71"/>
      <c r="AE13088" s="71"/>
      <c r="AF13088" s="71"/>
      <c r="AG13088" s="71"/>
    </row>
    <row r="13089" spans="1:33" x14ac:dyDescent="0.25">
      <c r="A13089" s="71"/>
      <c r="B13089" s="71"/>
      <c r="C13089" s="71"/>
      <c r="K13089" s="71"/>
      <c r="L13089" s="71"/>
      <c r="N13089" s="71"/>
      <c r="O13089" s="71"/>
      <c r="P13089" s="71"/>
      <c r="S13089" s="71"/>
      <c r="T13089" s="71"/>
      <c r="U13089" s="71"/>
      <c r="AE13089" s="71"/>
      <c r="AF13089" s="71"/>
      <c r="AG13089" s="71"/>
    </row>
    <row r="13090" spans="1:33" x14ac:dyDescent="0.25">
      <c r="A13090" s="71"/>
      <c r="B13090" s="71"/>
      <c r="C13090" s="71"/>
      <c r="K13090" s="71"/>
      <c r="L13090" s="71"/>
      <c r="N13090" s="71"/>
      <c r="O13090" s="71"/>
      <c r="P13090" s="71"/>
      <c r="S13090" s="71"/>
      <c r="T13090" s="71"/>
      <c r="U13090" s="71"/>
      <c r="AE13090" s="71"/>
      <c r="AF13090" s="71"/>
      <c r="AG13090" s="71"/>
    </row>
    <row r="13091" spans="1:33" x14ac:dyDescent="0.25">
      <c r="A13091" s="71"/>
      <c r="B13091" s="71"/>
      <c r="C13091" s="71"/>
      <c r="K13091" s="71"/>
      <c r="L13091" s="71"/>
      <c r="N13091" s="71"/>
      <c r="O13091" s="71"/>
      <c r="P13091" s="71"/>
      <c r="S13091" s="71"/>
      <c r="T13091" s="71"/>
      <c r="U13091" s="71"/>
      <c r="AE13091" s="71"/>
      <c r="AF13091" s="71"/>
      <c r="AG13091" s="71"/>
    </row>
    <row r="13092" spans="1:33" x14ac:dyDescent="0.25">
      <c r="A13092" s="71"/>
      <c r="B13092" s="71"/>
      <c r="C13092" s="71"/>
      <c r="K13092" s="71"/>
      <c r="L13092" s="71"/>
      <c r="N13092" s="71"/>
      <c r="O13092" s="71"/>
      <c r="P13092" s="71"/>
      <c r="S13092" s="71"/>
      <c r="T13092" s="71"/>
      <c r="U13092" s="71"/>
      <c r="AE13092" s="71"/>
      <c r="AF13092" s="71"/>
      <c r="AG13092" s="71"/>
    </row>
    <row r="13093" spans="1:33" x14ac:dyDescent="0.25">
      <c r="A13093" s="71"/>
      <c r="B13093" s="71"/>
      <c r="C13093" s="71"/>
      <c r="K13093" s="71"/>
      <c r="L13093" s="71"/>
      <c r="N13093" s="71"/>
      <c r="O13093" s="71"/>
      <c r="P13093" s="71"/>
      <c r="S13093" s="71"/>
      <c r="T13093" s="71"/>
      <c r="U13093" s="71"/>
      <c r="AE13093" s="71"/>
      <c r="AF13093" s="71"/>
      <c r="AG13093" s="71"/>
    </row>
    <row r="13094" spans="1:33" x14ac:dyDescent="0.25">
      <c r="A13094" s="71"/>
      <c r="B13094" s="71"/>
      <c r="C13094" s="71"/>
      <c r="K13094" s="71"/>
      <c r="L13094" s="71"/>
      <c r="N13094" s="71"/>
      <c r="O13094" s="71"/>
      <c r="P13094" s="71"/>
      <c r="S13094" s="71"/>
      <c r="T13094" s="71"/>
      <c r="U13094" s="71"/>
      <c r="AE13094" s="71"/>
      <c r="AF13094" s="71"/>
      <c r="AG13094" s="71"/>
    </row>
    <row r="13095" spans="1:33" x14ac:dyDescent="0.25">
      <c r="A13095" s="71"/>
      <c r="B13095" s="71"/>
      <c r="C13095" s="71"/>
      <c r="K13095" s="71"/>
      <c r="L13095" s="71"/>
      <c r="N13095" s="71"/>
      <c r="O13095" s="71"/>
      <c r="P13095" s="71"/>
      <c r="S13095" s="71"/>
      <c r="T13095" s="71"/>
      <c r="U13095" s="71"/>
      <c r="AE13095" s="71"/>
      <c r="AF13095" s="71"/>
      <c r="AG13095" s="71"/>
    </row>
    <row r="13096" spans="1:33" x14ac:dyDescent="0.25">
      <c r="A13096" s="71"/>
      <c r="B13096" s="71"/>
      <c r="C13096" s="71"/>
      <c r="K13096" s="71"/>
      <c r="L13096" s="71"/>
      <c r="N13096" s="71"/>
      <c r="O13096" s="71"/>
      <c r="P13096" s="71"/>
      <c r="S13096" s="71"/>
      <c r="T13096" s="71"/>
      <c r="U13096" s="71"/>
      <c r="AE13096" s="71"/>
      <c r="AF13096" s="71"/>
      <c r="AG13096" s="71"/>
    </row>
    <row r="13097" spans="1:33" x14ac:dyDescent="0.25">
      <c r="A13097" s="71"/>
      <c r="B13097" s="71"/>
      <c r="C13097" s="71"/>
      <c r="K13097" s="71"/>
      <c r="L13097" s="71"/>
      <c r="N13097" s="71"/>
      <c r="O13097" s="71"/>
      <c r="P13097" s="71"/>
      <c r="S13097" s="71"/>
      <c r="T13097" s="71"/>
      <c r="U13097" s="71"/>
      <c r="AE13097" s="71"/>
      <c r="AF13097" s="71"/>
      <c r="AG13097" s="71"/>
    </row>
    <row r="13098" spans="1:33" x14ac:dyDescent="0.25">
      <c r="A13098" s="71"/>
      <c r="B13098" s="71"/>
      <c r="C13098" s="71"/>
      <c r="K13098" s="71"/>
      <c r="L13098" s="71"/>
      <c r="N13098" s="71"/>
      <c r="O13098" s="71"/>
      <c r="P13098" s="71"/>
      <c r="S13098" s="71"/>
      <c r="T13098" s="71"/>
      <c r="U13098" s="71"/>
      <c r="AE13098" s="71"/>
      <c r="AF13098" s="71"/>
      <c r="AG13098" s="71"/>
    </row>
    <row r="13099" spans="1:33" x14ac:dyDescent="0.25">
      <c r="A13099" s="71"/>
      <c r="B13099" s="71"/>
      <c r="C13099" s="71"/>
      <c r="K13099" s="71"/>
      <c r="L13099" s="71"/>
      <c r="N13099" s="71"/>
      <c r="O13099" s="71"/>
      <c r="P13099" s="71"/>
      <c r="S13099" s="71"/>
      <c r="T13099" s="71"/>
      <c r="U13099" s="71"/>
      <c r="AE13099" s="71"/>
      <c r="AF13099" s="71"/>
      <c r="AG13099" s="71"/>
    </row>
    <row r="13100" spans="1:33" x14ac:dyDescent="0.25">
      <c r="A13100" s="71"/>
      <c r="B13100" s="71"/>
      <c r="C13100" s="71"/>
      <c r="K13100" s="71"/>
      <c r="L13100" s="71"/>
      <c r="N13100" s="71"/>
      <c r="O13100" s="71"/>
      <c r="P13100" s="71"/>
      <c r="S13100" s="71"/>
      <c r="T13100" s="71"/>
      <c r="U13100" s="71"/>
      <c r="AE13100" s="71"/>
      <c r="AF13100" s="71"/>
      <c r="AG13100" s="71"/>
    </row>
    <row r="13101" spans="1:33" x14ac:dyDescent="0.25">
      <c r="A13101" s="71"/>
      <c r="B13101" s="71"/>
      <c r="C13101" s="71"/>
      <c r="K13101" s="71"/>
      <c r="L13101" s="71"/>
      <c r="N13101" s="71"/>
      <c r="O13101" s="71"/>
      <c r="P13101" s="71"/>
      <c r="S13101" s="71"/>
      <c r="T13101" s="71"/>
      <c r="U13101" s="71"/>
      <c r="AE13101" s="71"/>
      <c r="AF13101" s="71"/>
      <c r="AG13101" s="71"/>
    </row>
    <row r="13102" spans="1:33" x14ac:dyDescent="0.25">
      <c r="A13102" s="71"/>
      <c r="B13102" s="71"/>
      <c r="C13102" s="71"/>
      <c r="K13102" s="71"/>
      <c r="L13102" s="71"/>
      <c r="N13102" s="71"/>
      <c r="O13102" s="71"/>
      <c r="P13102" s="71"/>
      <c r="S13102" s="71"/>
      <c r="T13102" s="71"/>
      <c r="U13102" s="71"/>
      <c r="AE13102" s="71"/>
      <c r="AF13102" s="71"/>
      <c r="AG13102" s="71"/>
    </row>
    <row r="13103" spans="1:33" x14ac:dyDescent="0.25">
      <c r="A13103" s="71"/>
      <c r="B13103" s="71"/>
      <c r="C13103" s="71"/>
      <c r="K13103" s="71"/>
      <c r="L13103" s="71"/>
      <c r="N13103" s="71"/>
      <c r="O13103" s="71"/>
      <c r="P13103" s="71"/>
      <c r="S13103" s="71"/>
      <c r="T13103" s="71"/>
      <c r="U13103" s="71"/>
      <c r="AE13103" s="71"/>
      <c r="AF13103" s="71"/>
      <c r="AG13103" s="71"/>
    </row>
    <row r="13104" spans="1:33" x14ac:dyDescent="0.25">
      <c r="A13104" s="71"/>
      <c r="B13104" s="71"/>
      <c r="C13104" s="71"/>
      <c r="K13104" s="71"/>
      <c r="L13104" s="71"/>
      <c r="N13104" s="71"/>
      <c r="O13104" s="71"/>
      <c r="P13104" s="71"/>
      <c r="S13104" s="71"/>
      <c r="T13104" s="71"/>
      <c r="U13104" s="71"/>
      <c r="AE13104" s="71"/>
      <c r="AF13104" s="71"/>
      <c r="AG13104" s="71"/>
    </row>
    <row r="13105" spans="1:33" x14ac:dyDescent="0.25">
      <c r="A13105" s="71"/>
      <c r="B13105" s="71"/>
      <c r="C13105" s="71"/>
      <c r="K13105" s="71"/>
      <c r="L13105" s="71"/>
      <c r="N13105" s="71"/>
      <c r="O13105" s="71"/>
      <c r="P13105" s="71"/>
      <c r="S13105" s="71"/>
      <c r="T13105" s="71"/>
      <c r="U13105" s="71"/>
      <c r="AE13105" s="71"/>
      <c r="AF13105" s="71"/>
      <c r="AG13105" s="71"/>
    </row>
    <row r="13106" spans="1:33" x14ac:dyDescent="0.25">
      <c r="A13106" s="71"/>
      <c r="B13106" s="71"/>
      <c r="C13106" s="71"/>
      <c r="K13106" s="71"/>
      <c r="L13106" s="71"/>
      <c r="N13106" s="71"/>
      <c r="O13106" s="71"/>
      <c r="P13106" s="71"/>
      <c r="S13106" s="71"/>
      <c r="T13106" s="71"/>
      <c r="U13106" s="71"/>
      <c r="AE13106" s="71"/>
      <c r="AF13106" s="71"/>
      <c r="AG13106" s="71"/>
    </row>
    <row r="13107" spans="1:33" x14ac:dyDescent="0.25">
      <c r="A13107" s="71"/>
      <c r="B13107" s="71"/>
      <c r="C13107" s="71"/>
      <c r="K13107" s="71"/>
      <c r="L13107" s="71"/>
      <c r="N13107" s="71"/>
      <c r="O13107" s="71"/>
      <c r="P13107" s="71"/>
      <c r="S13107" s="71"/>
      <c r="T13107" s="71"/>
      <c r="U13107" s="71"/>
      <c r="AE13107" s="71"/>
      <c r="AF13107" s="71"/>
      <c r="AG13107" s="71"/>
    </row>
    <row r="13108" spans="1:33" x14ac:dyDescent="0.25">
      <c r="A13108" s="71"/>
      <c r="B13108" s="71"/>
      <c r="C13108" s="71"/>
      <c r="K13108" s="71"/>
      <c r="L13108" s="71"/>
      <c r="N13108" s="71"/>
      <c r="O13108" s="71"/>
      <c r="P13108" s="71"/>
      <c r="S13108" s="71"/>
      <c r="T13108" s="71"/>
      <c r="U13108" s="71"/>
      <c r="AE13108" s="71"/>
      <c r="AF13108" s="71"/>
      <c r="AG13108" s="71"/>
    </row>
    <row r="13109" spans="1:33" x14ac:dyDescent="0.25">
      <c r="A13109" s="71"/>
      <c r="B13109" s="71"/>
      <c r="C13109" s="71"/>
      <c r="K13109" s="71"/>
      <c r="L13109" s="71"/>
      <c r="N13109" s="71"/>
      <c r="O13109" s="71"/>
      <c r="P13109" s="71"/>
      <c r="S13109" s="71"/>
      <c r="T13109" s="71"/>
      <c r="U13109" s="71"/>
      <c r="AE13109" s="71"/>
      <c r="AF13109" s="71"/>
      <c r="AG13109" s="71"/>
    </row>
    <row r="13110" spans="1:33" x14ac:dyDescent="0.25">
      <c r="A13110" s="71"/>
      <c r="B13110" s="71"/>
      <c r="C13110" s="71"/>
      <c r="K13110" s="71"/>
      <c r="L13110" s="71"/>
      <c r="N13110" s="71"/>
      <c r="O13110" s="71"/>
      <c r="P13110" s="71"/>
      <c r="S13110" s="71"/>
      <c r="T13110" s="71"/>
      <c r="U13110" s="71"/>
      <c r="AE13110" s="71"/>
      <c r="AF13110" s="71"/>
      <c r="AG13110" s="71"/>
    </row>
    <row r="13111" spans="1:33" x14ac:dyDescent="0.25">
      <c r="A13111" s="71"/>
      <c r="B13111" s="71"/>
      <c r="C13111" s="71"/>
      <c r="K13111" s="71"/>
      <c r="L13111" s="71"/>
      <c r="N13111" s="71"/>
      <c r="O13111" s="71"/>
      <c r="P13111" s="71"/>
      <c r="S13111" s="71"/>
      <c r="T13111" s="71"/>
      <c r="U13111" s="71"/>
      <c r="AE13111" s="71"/>
      <c r="AF13111" s="71"/>
      <c r="AG13111" s="71"/>
    </row>
    <row r="13112" spans="1:33" x14ac:dyDescent="0.25">
      <c r="A13112" s="71"/>
      <c r="B13112" s="71"/>
      <c r="C13112" s="71"/>
      <c r="K13112" s="71"/>
      <c r="L13112" s="71"/>
      <c r="N13112" s="71"/>
      <c r="O13112" s="71"/>
      <c r="P13112" s="71"/>
      <c r="S13112" s="71"/>
      <c r="T13112" s="71"/>
      <c r="U13112" s="71"/>
      <c r="AE13112" s="71"/>
      <c r="AF13112" s="71"/>
      <c r="AG13112" s="71"/>
    </row>
    <row r="13113" spans="1:33" x14ac:dyDescent="0.25">
      <c r="A13113" s="71"/>
      <c r="B13113" s="71"/>
      <c r="C13113" s="71"/>
      <c r="K13113" s="71"/>
      <c r="L13113" s="71"/>
      <c r="N13113" s="71"/>
      <c r="O13113" s="71"/>
      <c r="P13113" s="71"/>
      <c r="S13113" s="71"/>
      <c r="T13113" s="71"/>
      <c r="U13113" s="71"/>
      <c r="AE13113" s="71"/>
      <c r="AF13113" s="71"/>
      <c r="AG13113" s="71"/>
    </row>
    <row r="13114" spans="1:33" x14ac:dyDescent="0.25">
      <c r="A13114" s="71"/>
      <c r="B13114" s="71"/>
      <c r="C13114" s="71"/>
      <c r="K13114" s="71"/>
      <c r="L13114" s="71"/>
      <c r="N13114" s="71"/>
      <c r="O13114" s="71"/>
      <c r="P13114" s="71"/>
      <c r="S13114" s="71"/>
      <c r="T13114" s="71"/>
      <c r="U13114" s="71"/>
      <c r="AE13114" s="71"/>
      <c r="AF13114" s="71"/>
      <c r="AG13114" s="71"/>
    </row>
    <row r="13115" spans="1:33" x14ac:dyDescent="0.25">
      <c r="A13115" s="71"/>
      <c r="B13115" s="71"/>
      <c r="C13115" s="71"/>
      <c r="K13115" s="71"/>
      <c r="L13115" s="71"/>
      <c r="N13115" s="71"/>
      <c r="O13115" s="71"/>
      <c r="P13115" s="71"/>
      <c r="S13115" s="71"/>
      <c r="T13115" s="71"/>
      <c r="U13115" s="71"/>
      <c r="AE13115" s="71"/>
      <c r="AF13115" s="71"/>
      <c r="AG13115" s="71"/>
    </row>
    <row r="13116" spans="1:33" x14ac:dyDescent="0.25">
      <c r="A13116" s="71"/>
      <c r="B13116" s="71"/>
      <c r="C13116" s="71"/>
      <c r="K13116" s="71"/>
      <c r="L13116" s="71"/>
      <c r="N13116" s="71"/>
      <c r="O13116" s="71"/>
      <c r="P13116" s="71"/>
      <c r="S13116" s="71"/>
      <c r="T13116" s="71"/>
      <c r="U13116" s="71"/>
      <c r="AE13116" s="71"/>
      <c r="AF13116" s="71"/>
      <c r="AG13116" s="71"/>
    </row>
    <row r="13117" spans="1:33" x14ac:dyDescent="0.25">
      <c r="A13117" s="71"/>
      <c r="B13117" s="71"/>
      <c r="C13117" s="71"/>
      <c r="K13117" s="71"/>
      <c r="L13117" s="71"/>
      <c r="N13117" s="71"/>
      <c r="O13117" s="71"/>
      <c r="P13117" s="71"/>
      <c r="S13117" s="71"/>
      <c r="T13117" s="71"/>
      <c r="U13117" s="71"/>
      <c r="AE13117" s="71"/>
      <c r="AF13117" s="71"/>
      <c r="AG13117" s="71"/>
    </row>
    <row r="13118" spans="1:33" x14ac:dyDescent="0.25">
      <c r="A13118" s="71"/>
      <c r="B13118" s="71"/>
      <c r="C13118" s="71"/>
      <c r="K13118" s="71"/>
      <c r="L13118" s="71"/>
      <c r="N13118" s="71"/>
      <c r="O13118" s="71"/>
      <c r="P13118" s="71"/>
      <c r="S13118" s="71"/>
      <c r="T13118" s="71"/>
      <c r="U13118" s="71"/>
      <c r="AE13118" s="71"/>
      <c r="AF13118" s="71"/>
      <c r="AG13118" s="71"/>
    </row>
    <row r="13119" spans="1:33" x14ac:dyDescent="0.25">
      <c r="A13119" s="71"/>
      <c r="B13119" s="71"/>
      <c r="C13119" s="71"/>
      <c r="K13119" s="71"/>
      <c r="L13119" s="71"/>
      <c r="N13119" s="71"/>
      <c r="O13119" s="71"/>
      <c r="P13119" s="71"/>
      <c r="S13119" s="71"/>
      <c r="T13119" s="71"/>
      <c r="U13119" s="71"/>
      <c r="AE13119" s="71"/>
      <c r="AF13119" s="71"/>
      <c r="AG13119" s="71"/>
    </row>
    <row r="13120" spans="1:33" x14ac:dyDescent="0.25">
      <c r="A13120" s="71"/>
      <c r="B13120" s="71"/>
      <c r="C13120" s="71"/>
      <c r="K13120" s="71"/>
      <c r="L13120" s="71"/>
      <c r="N13120" s="71"/>
      <c r="O13120" s="71"/>
      <c r="P13120" s="71"/>
      <c r="S13120" s="71"/>
      <c r="T13120" s="71"/>
      <c r="U13120" s="71"/>
      <c r="AE13120" s="71"/>
      <c r="AF13120" s="71"/>
      <c r="AG13120" s="71"/>
    </row>
    <row r="13121" spans="1:33" x14ac:dyDescent="0.25">
      <c r="A13121" s="71"/>
      <c r="B13121" s="71"/>
      <c r="C13121" s="71"/>
      <c r="K13121" s="71"/>
      <c r="L13121" s="71"/>
      <c r="N13121" s="71"/>
      <c r="O13121" s="71"/>
      <c r="P13121" s="71"/>
      <c r="S13121" s="71"/>
      <c r="T13121" s="71"/>
      <c r="U13121" s="71"/>
      <c r="AE13121" s="71"/>
      <c r="AF13121" s="71"/>
      <c r="AG13121" s="71"/>
    </row>
    <row r="13122" spans="1:33" x14ac:dyDescent="0.25">
      <c r="A13122" s="71"/>
      <c r="B13122" s="71"/>
      <c r="C13122" s="71"/>
      <c r="K13122" s="71"/>
      <c r="L13122" s="71"/>
      <c r="N13122" s="71"/>
      <c r="O13122" s="71"/>
      <c r="P13122" s="71"/>
      <c r="S13122" s="71"/>
      <c r="T13122" s="71"/>
      <c r="U13122" s="71"/>
      <c r="AE13122" s="71"/>
      <c r="AF13122" s="71"/>
      <c r="AG13122" s="71"/>
    </row>
    <row r="13123" spans="1:33" x14ac:dyDescent="0.25">
      <c r="A13123" s="71"/>
      <c r="B13123" s="71"/>
      <c r="C13123" s="71"/>
      <c r="K13123" s="71"/>
      <c r="L13123" s="71"/>
      <c r="N13123" s="71"/>
      <c r="O13123" s="71"/>
      <c r="P13123" s="71"/>
      <c r="S13123" s="71"/>
      <c r="T13123" s="71"/>
      <c r="U13123" s="71"/>
      <c r="AE13123" s="71"/>
      <c r="AF13123" s="71"/>
      <c r="AG13123" s="71"/>
    </row>
    <row r="13124" spans="1:33" x14ac:dyDescent="0.25">
      <c r="A13124" s="71"/>
      <c r="B13124" s="71"/>
      <c r="C13124" s="71"/>
      <c r="K13124" s="71"/>
      <c r="L13124" s="71"/>
      <c r="N13124" s="71"/>
      <c r="O13124" s="71"/>
      <c r="P13124" s="71"/>
      <c r="S13124" s="71"/>
      <c r="T13124" s="71"/>
      <c r="U13124" s="71"/>
      <c r="AE13124" s="71"/>
      <c r="AF13124" s="71"/>
      <c r="AG13124" s="71"/>
    </row>
    <row r="13125" spans="1:33" x14ac:dyDescent="0.25">
      <c r="A13125" s="71"/>
      <c r="B13125" s="71"/>
      <c r="C13125" s="71"/>
      <c r="K13125" s="71"/>
      <c r="L13125" s="71"/>
      <c r="N13125" s="71"/>
      <c r="O13125" s="71"/>
      <c r="P13125" s="71"/>
      <c r="S13125" s="71"/>
      <c r="T13125" s="71"/>
      <c r="U13125" s="71"/>
      <c r="AE13125" s="71"/>
      <c r="AF13125" s="71"/>
      <c r="AG13125" s="71"/>
    </row>
    <row r="13126" spans="1:33" x14ac:dyDescent="0.25">
      <c r="A13126" s="71"/>
      <c r="B13126" s="71"/>
      <c r="C13126" s="71"/>
      <c r="K13126" s="71"/>
      <c r="L13126" s="71"/>
      <c r="N13126" s="71"/>
      <c r="O13126" s="71"/>
      <c r="P13126" s="71"/>
      <c r="S13126" s="71"/>
      <c r="T13126" s="71"/>
      <c r="U13126" s="71"/>
      <c r="AE13126" s="71"/>
      <c r="AF13126" s="71"/>
      <c r="AG13126" s="71"/>
    </row>
    <row r="13127" spans="1:33" x14ac:dyDescent="0.25">
      <c r="A13127" s="71"/>
      <c r="B13127" s="71"/>
      <c r="C13127" s="71"/>
      <c r="K13127" s="71"/>
      <c r="L13127" s="71"/>
      <c r="N13127" s="71"/>
      <c r="O13127" s="71"/>
      <c r="P13127" s="71"/>
      <c r="S13127" s="71"/>
      <c r="T13127" s="71"/>
      <c r="U13127" s="71"/>
      <c r="AE13127" s="71"/>
      <c r="AF13127" s="71"/>
      <c r="AG13127" s="71"/>
    </row>
    <row r="13128" spans="1:33" x14ac:dyDescent="0.25">
      <c r="A13128" s="71"/>
      <c r="B13128" s="71"/>
      <c r="C13128" s="71"/>
      <c r="K13128" s="71"/>
      <c r="L13128" s="71"/>
      <c r="N13128" s="71"/>
      <c r="O13128" s="71"/>
      <c r="P13128" s="71"/>
      <c r="S13128" s="71"/>
      <c r="T13128" s="71"/>
      <c r="U13128" s="71"/>
      <c r="AE13128" s="71"/>
      <c r="AF13128" s="71"/>
      <c r="AG13128" s="71"/>
    </row>
    <row r="13129" spans="1:33" x14ac:dyDescent="0.25">
      <c r="A13129" s="71"/>
      <c r="B13129" s="71"/>
      <c r="C13129" s="71"/>
      <c r="K13129" s="71"/>
      <c r="L13129" s="71"/>
      <c r="N13129" s="71"/>
      <c r="O13129" s="71"/>
      <c r="P13129" s="71"/>
      <c r="S13129" s="71"/>
      <c r="T13129" s="71"/>
      <c r="U13129" s="71"/>
      <c r="AE13129" s="71"/>
      <c r="AF13129" s="71"/>
      <c r="AG13129" s="71"/>
    </row>
    <row r="13130" spans="1:33" x14ac:dyDescent="0.25">
      <c r="A13130" s="71"/>
      <c r="B13130" s="71"/>
      <c r="C13130" s="71"/>
      <c r="K13130" s="71"/>
      <c r="L13130" s="71"/>
      <c r="N13130" s="71"/>
      <c r="O13130" s="71"/>
      <c r="P13130" s="71"/>
      <c r="S13130" s="71"/>
      <c r="T13130" s="71"/>
      <c r="U13130" s="71"/>
      <c r="AE13130" s="71"/>
      <c r="AF13130" s="71"/>
      <c r="AG13130" s="71"/>
    </row>
    <row r="13131" spans="1:33" x14ac:dyDescent="0.25">
      <c r="A13131" s="71"/>
      <c r="B13131" s="71"/>
      <c r="C13131" s="71"/>
      <c r="K13131" s="71"/>
      <c r="L13131" s="71"/>
      <c r="N13131" s="71"/>
      <c r="O13131" s="71"/>
      <c r="P13131" s="71"/>
      <c r="S13131" s="71"/>
      <c r="T13131" s="71"/>
      <c r="U13131" s="71"/>
      <c r="AE13131" s="71"/>
      <c r="AF13131" s="71"/>
      <c r="AG13131" s="71"/>
    </row>
    <row r="13132" spans="1:33" x14ac:dyDescent="0.25">
      <c r="A13132" s="71"/>
      <c r="B13132" s="71"/>
      <c r="C13132" s="71"/>
      <c r="K13132" s="71"/>
      <c r="L13132" s="71"/>
      <c r="N13132" s="71"/>
      <c r="O13132" s="71"/>
      <c r="P13132" s="71"/>
      <c r="S13132" s="71"/>
      <c r="T13132" s="71"/>
      <c r="U13132" s="71"/>
      <c r="AE13132" s="71"/>
      <c r="AF13132" s="71"/>
      <c r="AG13132" s="71"/>
    </row>
    <row r="13133" spans="1:33" x14ac:dyDescent="0.25">
      <c r="A13133" s="71"/>
      <c r="B13133" s="71"/>
      <c r="C13133" s="71"/>
      <c r="K13133" s="71"/>
      <c r="L13133" s="71"/>
      <c r="N13133" s="71"/>
      <c r="O13133" s="71"/>
      <c r="P13133" s="71"/>
      <c r="S13133" s="71"/>
      <c r="T13133" s="71"/>
      <c r="U13133" s="71"/>
      <c r="AE13133" s="71"/>
      <c r="AF13133" s="71"/>
      <c r="AG13133" s="71"/>
    </row>
    <row r="13134" spans="1:33" x14ac:dyDescent="0.25">
      <c r="A13134" s="71"/>
      <c r="B13134" s="71"/>
      <c r="C13134" s="71"/>
      <c r="K13134" s="71"/>
      <c r="L13134" s="71"/>
      <c r="N13134" s="71"/>
      <c r="O13134" s="71"/>
      <c r="P13134" s="71"/>
      <c r="S13134" s="71"/>
      <c r="T13134" s="71"/>
      <c r="U13134" s="71"/>
      <c r="AE13134" s="71"/>
      <c r="AF13134" s="71"/>
      <c r="AG13134" s="71"/>
    </row>
    <row r="13135" spans="1:33" x14ac:dyDescent="0.25">
      <c r="A13135" s="71"/>
      <c r="B13135" s="71"/>
      <c r="C13135" s="71"/>
      <c r="K13135" s="71"/>
      <c r="L13135" s="71"/>
      <c r="N13135" s="71"/>
      <c r="O13135" s="71"/>
      <c r="P13135" s="71"/>
      <c r="S13135" s="71"/>
      <c r="T13135" s="71"/>
      <c r="U13135" s="71"/>
      <c r="AE13135" s="71"/>
      <c r="AF13135" s="71"/>
      <c r="AG13135" s="71"/>
    </row>
    <row r="13136" spans="1:33" x14ac:dyDescent="0.25">
      <c r="A13136" s="71"/>
      <c r="B13136" s="71"/>
      <c r="C13136" s="71"/>
      <c r="K13136" s="71"/>
      <c r="L13136" s="71"/>
      <c r="N13136" s="71"/>
      <c r="O13136" s="71"/>
      <c r="P13136" s="71"/>
      <c r="S13136" s="71"/>
      <c r="T13136" s="71"/>
      <c r="U13136" s="71"/>
      <c r="AE13136" s="71"/>
      <c r="AF13136" s="71"/>
      <c r="AG13136" s="71"/>
    </row>
    <row r="13137" spans="1:33" x14ac:dyDescent="0.25">
      <c r="A13137" s="71"/>
      <c r="B13137" s="71"/>
      <c r="C13137" s="71"/>
      <c r="K13137" s="71"/>
      <c r="L13137" s="71"/>
      <c r="N13137" s="71"/>
      <c r="O13137" s="71"/>
      <c r="P13137" s="71"/>
      <c r="S13137" s="71"/>
      <c r="T13137" s="71"/>
      <c r="U13137" s="71"/>
      <c r="AE13137" s="71"/>
      <c r="AF13137" s="71"/>
      <c r="AG13137" s="71"/>
    </row>
    <row r="13138" spans="1:33" x14ac:dyDescent="0.25">
      <c r="A13138" s="71"/>
      <c r="B13138" s="71"/>
      <c r="C13138" s="71"/>
      <c r="K13138" s="71"/>
      <c r="L13138" s="71"/>
      <c r="N13138" s="71"/>
      <c r="O13138" s="71"/>
      <c r="P13138" s="71"/>
      <c r="S13138" s="71"/>
      <c r="T13138" s="71"/>
      <c r="U13138" s="71"/>
      <c r="AE13138" s="71"/>
      <c r="AF13138" s="71"/>
      <c r="AG13138" s="71"/>
    </row>
    <row r="13139" spans="1:33" x14ac:dyDescent="0.25">
      <c r="A13139" s="71"/>
      <c r="B13139" s="71"/>
      <c r="C13139" s="71"/>
      <c r="K13139" s="71"/>
      <c r="L13139" s="71"/>
      <c r="N13139" s="71"/>
      <c r="O13139" s="71"/>
      <c r="P13139" s="71"/>
      <c r="S13139" s="71"/>
      <c r="T13139" s="71"/>
      <c r="U13139" s="71"/>
      <c r="AE13139" s="71"/>
      <c r="AF13139" s="71"/>
      <c r="AG13139" s="71"/>
    </row>
    <row r="13140" spans="1:33" x14ac:dyDescent="0.25">
      <c r="A13140" s="71"/>
      <c r="B13140" s="71"/>
      <c r="C13140" s="71"/>
      <c r="K13140" s="71"/>
      <c r="L13140" s="71"/>
      <c r="N13140" s="71"/>
      <c r="O13140" s="71"/>
      <c r="P13140" s="71"/>
      <c r="S13140" s="71"/>
      <c r="T13140" s="71"/>
      <c r="U13140" s="71"/>
      <c r="AE13140" s="71"/>
      <c r="AF13140" s="71"/>
      <c r="AG13140" s="71"/>
    </row>
    <row r="13141" spans="1:33" x14ac:dyDescent="0.25">
      <c r="A13141" s="71"/>
      <c r="B13141" s="71"/>
      <c r="C13141" s="71"/>
      <c r="K13141" s="71"/>
      <c r="L13141" s="71"/>
      <c r="N13141" s="71"/>
      <c r="O13141" s="71"/>
      <c r="P13141" s="71"/>
      <c r="S13141" s="71"/>
      <c r="T13141" s="71"/>
      <c r="U13141" s="71"/>
      <c r="AE13141" s="71"/>
      <c r="AF13141" s="71"/>
      <c r="AG13141" s="71"/>
    </row>
    <row r="13142" spans="1:33" x14ac:dyDescent="0.25">
      <c r="A13142" s="71"/>
      <c r="B13142" s="71"/>
      <c r="C13142" s="71"/>
      <c r="K13142" s="71"/>
      <c r="L13142" s="71"/>
      <c r="N13142" s="71"/>
      <c r="O13142" s="71"/>
      <c r="P13142" s="71"/>
      <c r="S13142" s="71"/>
      <c r="T13142" s="71"/>
      <c r="U13142" s="71"/>
      <c r="AE13142" s="71"/>
      <c r="AF13142" s="71"/>
      <c r="AG13142" s="71"/>
    </row>
    <row r="13143" spans="1:33" x14ac:dyDescent="0.25">
      <c r="A13143" s="71"/>
      <c r="B13143" s="71"/>
      <c r="C13143" s="71"/>
      <c r="K13143" s="71"/>
      <c r="L13143" s="71"/>
      <c r="N13143" s="71"/>
      <c r="O13143" s="71"/>
      <c r="P13143" s="71"/>
      <c r="S13143" s="71"/>
      <c r="T13143" s="71"/>
      <c r="U13143" s="71"/>
      <c r="AE13143" s="71"/>
      <c r="AF13143" s="71"/>
      <c r="AG13143" s="71"/>
    </row>
    <row r="13144" spans="1:33" x14ac:dyDescent="0.25">
      <c r="A13144" s="71"/>
      <c r="B13144" s="71"/>
      <c r="C13144" s="71"/>
      <c r="K13144" s="71"/>
      <c r="L13144" s="71"/>
      <c r="N13144" s="71"/>
      <c r="O13144" s="71"/>
      <c r="P13144" s="71"/>
      <c r="S13144" s="71"/>
      <c r="T13144" s="71"/>
      <c r="U13144" s="71"/>
      <c r="AE13144" s="71"/>
      <c r="AF13144" s="71"/>
      <c r="AG13144" s="71"/>
    </row>
    <row r="13145" spans="1:33" x14ac:dyDescent="0.25">
      <c r="A13145" s="71"/>
      <c r="B13145" s="71"/>
      <c r="C13145" s="71"/>
      <c r="K13145" s="71"/>
      <c r="L13145" s="71"/>
      <c r="N13145" s="71"/>
      <c r="O13145" s="71"/>
      <c r="P13145" s="71"/>
      <c r="S13145" s="71"/>
      <c r="T13145" s="71"/>
      <c r="U13145" s="71"/>
      <c r="AE13145" s="71"/>
      <c r="AF13145" s="71"/>
      <c r="AG13145" s="71"/>
    </row>
    <row r="13146" spans="1:33" x14ac:dyDescent="0.25">
      <c r="A13146" s="71"/>
      <c r="B13146" s="71"/>
      <c r="C13146" s="71"/>
      <c r="K13146" s="71"/>
      <c r="L13146" s="71"/>
      <c r="N13146" s="71"/>
      <c r="O13146" s="71"/>
      <c r="P13146" s="71"/>
      <c r="S13146" s="71"/>
      <c r="T13146" s="71"/>
      <c r="U13146" s="71"/>
      <c r="AE13146" s="71"/>
      <c r="AF13146" s="71"/>
      <c r="AG13146" s="71"/>
    </row>
    <row r="13147" spans="1:33" x14ac:dyDescent="0.25">
      <c r="A13147" s="71"/>
      <c r="B13147" s="71"/>
      <c r="C13147" s="71"/>
      <c r="K13147" s="71"/>
      <c r="L13147" s="71"/>
      <c r="N13147" s="71"/>
      <c r="O13147" s="71"/>
      <c r="P13147" s="71"/>
      <c r="S13147" s="71"/>
      <c r="T13147" s="71"/>
      <c r="U13147" s="71"/>
      <c r="AE13147" s="71"/>
      <c r="AF13147" s="71"/>
      <c r="AG13147" s="71"/>
    </row>
    <row r="13148" spans="1:33" x14ac:dyDescent="0.25">
      <c r="A13148" s="71"/>
      <c r="B13148" s="71"/>
      <c r="C13148" s="71"/>
      <c r="K13148" s="71"/>
      <c r="L13148" s="71"/>
      <c r="N13148" s="71"/>
      <c r="O13148" s="71"/>
      <c r="P13148" s="71"/>
      <c r="S13148" s="71"/>
      <c r="T13148" s="71"/>
      <c r="U13148" s="71"/>
      <c r="AE13148" s="71"/>
      <c r="AF13148" s="71"/>
      <c r="AG13148" s="71"/>
    </row>
    <row r="13149" spans="1:33" x14ac:dyDescent="0.25">
      <c r="A13149" s="71"/>
      <c r="B13149" s="71"/>
      <c r="C13149" s="71"/>
      <c r="K13149" s="71"/>
      <c r="L13149" s="71"/>
      <c r="N13149" s="71"/>
      <c r="O13149" s="71"/>
      <c r="P13149" s="71"/>
      <c r="S13149" s="71"/>
      <c r="T13149" s="71"/>
      <c r="U13149" s="71"/>
      <c r="AE13149" s="71"/>
      <c r="AF13149" s="71"/>
      <c r="AG13149" s="71"/>
    </row>
    <row r="13150" spans="1:33" x14ac:dyDescent="0.25">
      <c r="A13150" s="71"/>
      <c r="B13150" s="71"/>
      <c r="C13150" s="71"/>
      <c r="K13150" s="71"/>
      <c r="L13150" s="71"/>
      <c r="N13150" s="71"/>
      <c r="O13150" s="71"/>
      <c r="P13150" s="71"/>
      <c r="S13150" s="71"/>
      <c r="T13150" s="71"/>
      <c r="U13150" s="71"/>
      <c r="AE13150" s="71"/>
      <c r="AF13150" s="71"/>
      <c r="AG13150" s="71"/>
    </row>
    <row r="13151" spans="1:33" x14ac:dyDescent="0.25">
      <c r="A13151" s="71"/>
      <c r="B13151" s="71"/>
      <c r="C13151" s="71"/>
      <c r="K13151" s="71"/>
      <c r="L13151" s="71"/>
      <c r="N13151" s="71"/>
      <c r="O13151" s="71"/>
      <c r="P13151" s="71"/>
      <c r="S13151" s="71"/>
      <c r="T13151" s="71"/>
      <c r="U13151" s="71"/>
      <c r="AE13151" s="71"/>
      <c r="AF13151" s="71"/>
      <c r="AG13151" s="71"/>
    </row>
    <row r="13152" spans="1:33" x14ac:dyDescent="0.25">
      <c r="A13152" s="71"/>
      <c r="B13152" s="71"/>
      <c r="C13152" s="71"/>
      <c r="K13152" s="71"/>
      <c r="L13152" s="71"/>
      <c r="N13152" s="71"/>
      <c r="O13152" s="71"/>
      <c r="P13152" s="71"/>
      <c r="S13152" s="71"/>
      <c r="T13152" s="71"/>
      <c r="U13152" s="71"/>
      <c r="AE13152" s="71"/>
      <c r="AF13152" s="71"/>
      <c r="AG13152" s="71"/>
    </row>
    <row r="13153" spans="1:33" x14ac:dyDescent="0.25">
      <c r="A13153" s="71"/>
      <c r="B13153" s="71"/>
      <c r="C13153" s="71"/>
      <c r="K13153" s="71"/>
      <c r="L13153" s="71"/>
      <c r="N13153" s="71"/>
      <c r="O13153" s="71"/>
      <c r="P13153" s="71"/>
      <c r="S13153" s="71"/>
      <c r="T13153" s="71"/>
      <c r="U13153" s="71"/>
      <c r="AE13153" s="71"/>
      <c r="AF13153" s="71"/>
      <c r="AG13153" s="71"/>
    </row>
    <row r="13154" spans="1:33" x14ac:dyDescent="0.25">
      <c r="A13154" s="71"/>
      <c r="B13154" s="71"/>
      <c r="C13154" s="71"/>
      <c r="K13154" s="71"/>
      <c r="L13154" s="71"/>
      <c r="N13154" s="71"/>
      <c r="O13154" s="71"/>
      <c r="P13154" s="71"/>
      <c r="S13154" s="71"/>
      <c r="T13154" s="71"/>
      <c r="U13154" s="71"/>
      <c r="AE13154" s="71"/>
      <c r="AF13154" s="71"/>
      <c r="AG13154" s="71"/>
    </row>
    <row r="13155" spans="1:33" x14ac:dyDescent="0.25">
      <c r="A13155" s="71"/>
      <c r="B13155" s="71"/>
      <c r="C13155" s="71"/>
      <c r="K13155" s="71"/>
      <c r="L13155" s="71"/>
      <c r="N13155" s="71"/>
      <c r="O13155" s="71"/>
      <c r="P13155" s="71"/>
      <c r="S13155" s="71"/>
      <c r="T13155" s="71"/>
      <c r="U13155" s="71"/>
      <c r="AE13155" s="71"/>
      <c r="AF13155" s="71"/>
      <c r="AG13155" s="71"/>
    </row>
    <row r="13156" spans="1:33" x14ac:dyDescent="0.25">
      <c r="A13156" s="71"/>
      <c r="B13156" s="71"/>
      <c r="C13156" s="71"/>
      <c r="K13156" s="71"/>
      <c r="L13156" s="71"/>
      <c r="N13156" s="71"/>
      <c r="O13156" s="71"/>
      <c r="P13156" s="71"/>
      <c r="S13156" s="71"/>
      <c r="T13156" s="71"/>
      <c r="U13156" s="71"/>
      <c r="AE13156" s="71"/>
      <c r="AF13156" s="71"/>
      <c r="AG13156" s="71"/>
    </row>
    <row r="13157" spans="1:33" x14ac:dyDescent="0.25">
      <c r="A13157" s="71"/>
      <c r="B13157" s="71"/>
      <c r="C13157" s="71"/>
      <c r="K13157" s="71"/>
      <c r="L13157" s="71"/>
      <c r="N13157" s="71"/>
      <c r="O13157" s="71"/>
      <c r="P13157" s="71"/>
      <c r="S13157" s="71"/>
      <c r="T13157" s="71"/>
      <c r="U13157" s="71"/>
      <c r="AE13157" s="71"/>
      <c r="AF13157" s="71"/>
      <c r="AG13157" s="71"/>
    </row>
    <row r="13158" spans="1:33" x14ac:dyDescent="0.25">
      <c r="A13158" s="71"/>
      <c r="B13158" s="71"/>
      <c r="C13158" s="71"/>
      <c r="K13158" s="71"/>
      <c r="L13158" s="71"/>
      <c r="N13158" s="71"/>
      <c r="O13158" s="71"/>
      <c r="P13158" s="71"/>
      <c r="S13158" s="71"/>
      <c r="T13158" s="71"/>
      <c r="U13158" s="71"/>
      <c r="AE13158" s="71"/>
      <c r="AF13158" s="71"/>
      <c r="AG13158" s="71"/>
    </row>
    <row r="13159" spans="1:33" x14ac:dyDescent="0.25">
      <c r="A13159" s="71"/>
      <c r="B13159" s="71"/>
      <c r="C13159" s="71"/>
      <c r="K13159" s="71"/>
      <c r="L13159" s="71"/>
      <c r="N13159" s="71"/>
      <c r="O13159" s="71"/>
      <c r="P13159" s="71"/>
      <c r="S13159" s="71"/>
      <c r="T13159" s="71"/>
      <c r="U13159" s="71"/>
      <c r="AE13159" s="71"/>
      <c r="AF13159" s="71"/>
      <c r="AG13159" s="71"/>
    </row>
    <row r="13160" spans="1:33" x14ac:dyDescent="0.25">
      <c r="A13160" s="71"/>
      <c r="B13160" s="71"/>
      <c r="C13160" s="71"/>
      <c r="K13160" s="71"/>
      <c r="L13160" s="71"/>
      <c r="N13160" s="71"/>
      <c r="O13160" s="71"/>
      <c r="P13160" s="71"/>
      <c r="S13160" s="71"/>
      <c r="T13160" s="71"/>
      <c r="U13160" s="71"/>
      <c r="AE13160" s="71"/>
      <c r="AF13160" s="71"/>
      <c r="AG13160" s="71"/>
    </row>
    <row r="13161" spans="1:33" x14ac:dyDescent="0.25">
      <c r="A13161" s="71"/>
      <c r="B13161" s="71"/>
      <c r="C13161" s="71"/>
      <c r="K13161" s="71"/>
      <c r="L13161" s="71"/>
      <c r="N13161" s="71"/>
      <c r="O13161" s="71"/>
      <c r="P13161" s="71"/>
      <c r="S13161" s="71"/>
      <c r="T13161" s="71"/>
      <c r="U13161" s="71"/>
      <c r="AE13161" s="71"/>
      <c r="AF13161" s="71"/>
      <c r="AG13161" s="71"/>
    </row>
    <row r="13162" spans="1:33" x14ac:dyDescent="0.25">
      <c r="A13162" s="71"/>
      <c r="B13162" s="71"/>
      <c r="C13162" s="71"/>
      <c r="K13162" s="71"/>
      <c r="L13162" s="71"/>
      <c r="N13162" s="71"/>
      <c r="O13162" s="71"/>
      <c r="P13162" s="71"/>
      <c r="S13162" s="71"/>
      <c r="T13162" s="71"/>
      <c r="U13162" s="71"/>
      <c r="AE13162" s="71"/>
      <c r="AF13162" s="71"/>
      <c r="AG13162" s="71"/>
    </row>
    <row r="13163" spans="1:33" x14ac:dyDescent="0.25">
      <c r="A13163" s="71"/>
      <c r="B13163" s="71"/>
      <c r="C13163" s="71"/>
      <c r="K13163" s="71"/>
      <c r="L13163" s="71"/>
      <c r="N13163" s="71"/>
      <c r="O13163" s="71"/>
      <c r="P13163" s="71"/>
      <c r="S13163" s="71"/>
      <c r="T13163" s="71"/>
      <c r="U13163" s="71"/>
      <c r="AE13163" s="71"/>
      <c r="AF13163" s="71"/>
      <c r="AG13163" s="71"/>
    </row>
    <row r="13164" spans="1:33" x14ac:dyDescent="0.25">
      <c r="A13164" s="71"/>
      <c r="B13164" s="71"/>
      <c r="C13164" s="71"/>
      <c r="K13164" s="71"/>
      <c r="L13164" s="71"/>
      <c r="N13164" s="71"/>
      <c r="O13164" s="71"/>
      <c r="P13164" s="71"/>
      <c r="S13164" s="71"/>
      <c r="T13164" s="71"/>
      <c r="U13164" s="71"/>
      <c r="AE13164" s="71"/>
      <c r="AF13164" s="71"/>
      <c r="AG13164" s="71"/>
    </row>
    <row r="13165" spans="1:33" x14ac:dyDescent="0.25">
      <c r="A13165" s="71"/>
      <c r="B13165" s="71"/>
      <c r="C13165" s="71"/>
      <c r="K13165" s="71"/>
      <c r="L13165" s="71"/>
      <c r="N13165" s="71"/>
      <c r="O13165" s="71"/>
      <c r="P13165" s="71"/>
      <c r="S13165" s="71"/>
      <c r="T13165" s="71"/>
      <c r="U13165" s="71"/>
      <c r="AE13165" s="71"/>
      <c r="AF13165" s="71"/>
      <c r="AG13165" s="71"/>
    </row>
    <row r="13166" spans="1:33" x14ac:dyDescent="0.25">
      <c r="A13166" s="71"/>
      <c r="B13166" s="71"/>
      <c r="C13166" s="71"/>
      <c r="K13166" s="71"/>
      <c r="L13166" s="71"/>
      <c r="N13166" s="71"/>
      <c r="O13166" s="71"/>
      <c r="P13166" s="71"/>
      <c r="S13166" s="71"/>
      <c r="T13166" s="71"/>
      <c r="U13166" s="71"/>
      <c r="AE13166" s="71"/>
      <c r="AF13166" s="71"/>
      <c r="AG13166" s="71"/>
    </row>
    <row r="13167" spans="1:33" x14ac:dyDescent="0.25">
      <c r="A13167" s="71"/>
      <c r="B13167" s="71"/>
      <c r="C13167" s="71"/>
      <c r="K13167" s="71"/>
      <c r="L13167" s="71"/>
      <c r="N13167" s="71"/>
      <c r="O13167" s="71"/>
      <c r="P13167" s="71"/>
      <c r="S13167" s="71"/>
      <c r="T13167" s="71"/>
      <c r="U13167" s="71"/>
      <c r="AE13167" s="71"/>
      <c r="AF13167" s="71"/>
      <c r="AG13167" s="71"/>
    </row>
    <row r="13168" spans="1:33" x14ac:dyDescent="0.25">
      <c r="A13168" s="71"/>
      <c r="B13168" s="71"/>
      <c r="C13168" s="71"/>
      <c r="K13168" s="71"/>
      <c r="L13168" s="71"/>
      <c r="N13168" s="71"/>
      <c r="O13168" s="71"/>
      <c r="P13168" s="71"/>
      <c r="S13168" s="71"/>
      <c r="T13168" s="71"/>
      <c r="U13168" s="71"/>
      <c r="AE13168" s="71"/>
      <c r="AF13168" s="71"/>
      <c r="AG13168" s="71"/>
    </row>
    <row r="13169" spans="1:33" x14ac:dyDescent="0.25">
      <c r="A13169" s="71"/>
      <c r="B13169" s="71"/>
      <c r="C13169" s="71"/>
      <c r="K13169" s="71"/>
      <c r="L13169" s="71"/>
      <c r="N13169" s="71"/>
      <c r="O13169" s="71"/>
      <c r="P13169" s="71"/>
      <c r="S13169" s="71"/>
      <c r="T13169" s="71"/>
      <c r="U13169" s="71"/>
      <c r="AE13169" s="71"/>
      <c r="AF13169" s="71"/>
      <c r="AG13169" s="71"/>
    </row>
    <row r="13170" spans="1:33" x14ac:dyDescent="0.25">
      <c r="A13170" s="71"/>
      <c r="B13170" s="71"/>
      <c r="C13170" s="71"/>
      <c r="K13170" s="71"/>
      <c r="L13170" s="71"/>
      <c r="N13170" s="71"/>
      <c r="O13170" s="71"/>
      <c r="P13170" s="71"/>
      <c r="S13170" s="71"/>
      <c r="T13170" s="71"/>
      <c r="U13170" s="71"/>
      <c r="AE13170" s="71"/>
      <c r="AF13170" s="71"/>
      <c r="AG13170" s="71"/>
    </row>
    <row r="13171" spans="1:33" x14ac:dyDescent="0.25">
      <c r="A13171" s="71"/>
      <c r="B13171" s="71"/>
      <c r="C13171" s="71"/>
      <c r="K13171" s="71"/>
      <c r="L13171" s="71"/>
      <c r="N13171" s="71"/>
      <c r="O13171" s="71"/>
      <c r="P13171" s="71"/>
      <c r="S13171" s="71"/>
      <c r="T13171" s="71"/>
      <c r="U13171" s="71"/>
      <c r="AE13171" s="71"/>
      <c r="AF13171" s="71"/>
      <c r="AG13171" s="71"/>
    </row>
    <row r="13172" spans="1:33" x14ac:dyDescent="0.25">
      <c r="A13172" s="71"/>
      <c r="B13172" s="71"/>
      <c r="C13172" s="71"/>
      <c r="K13172" s="71"/>
      <c r="L13172" s="71"/>
      <c r="N13172" s="71"/>
      <c r="O13172" s="71"/>
      <c r="P13172" s="71"/>
      <c r="S13172" s="71"/>
      <c r="T13172" s="71"/>
      <c r="U13172" s="71"/>
      <c r="AE13172" s="71"/>
      <c r="AF13172" s="71"/>
      <c r="AG13172" s="71"/>
    </row>
    <row r="13173" spans="1:33" x14ac:dyDescent="0.25">
      <c r="A13173" s="71"/>
      <c r="B13173" s="71"/>
      <c r="C13173" s="71"/>
      <c r="K13173" s="71"/>
      <c r="L13173" s="71"/>
      <c r="N13173" s="71"/>
      <c r="O13173" s="71"/>
      <c r="P13173" s="71"/>
      <c r="S13173" s="71"/>
      <c r="T13173" s="71"/>
      <c r="U13173" s="71"/>
      <c r="AE13173" s="71"/>
      <c r="AF13173" s="71"/>
      <c r="AG13173" s="71"/>
    </row>
    <row r="13174" spans="1:33" x14ac:dyDescent="0.25">
      <c r="A13174" s="71"/>
      <c r="B13174" s="71"/>
      <c r="C13174" s="71"/>
      <c r="K13174" s="71"/>
      <c r="L13174" s="71"/>
      <c r="N13174" s="71"/>
      <c r="O13174" s="71"/>
      <c r="P13174" s="71"/>
      <c r="S13174" s="71"/>
      <c r="T13174" s="71"/>
      <c r="U13174" s="71"/>
      <c r="AE13174" s="71"/>
      <c r="AF13174" s="71"/>
      <c r="AG13174" s="71"/>
    </row>
    <row r="13175" spans="1:33" x14ac:dyDescent="0.25">
      <c r="A13175" s="71"/>
      <c r="B13175" s="71"/>
      <c r="C13175" s="71"/>
      <c r="K13175" s="71"/>
      <c r="L13175" s="71"/>
      <c r="N13175" s="71"/>
      <c r="O13175" s="71"/>
      <c r="P13175" s="71"/>
      <c r="S13175" s="71"/>
      <c r="T13175" s="71"/>
      <c r="U13175" s="71"/>
      <c r="AE13175" s="71"/>
      <c r="AF13175" s="71"/>
      <c r="AG13175" s="71"/>
    </row>
    <row r="13176" spans="1:33" x14ac:dyDescent="0.25">
      <c r="A13176" s="71"/>
      <c r="B13176" s="71"/>
      <c r="C13176" s="71"/>
      <c r="K13176" s="71"/>
      <c r="L13176" s="71"/>
      <c r="N13176" s="71"/>
      <c r="O13176" s="71"/>
      <c r="P13176" s="71"/>
      <c r="S13176" s="71"/>
      <c r="T13176" s="71"/>
      <c r="U13176" s="71"/>
      <c r="AE13176" s="71"/>
      <c r="AF13176" s="71"/>
      <c r="AG13176" s="71"/>
    </row>
    <row r="13177" spans="1:33" x14ac:dyDescent="0.25">
      <c r="A13177" s="71"/>
      <c r="B13177" s="71"/>
      <c r="C13177" s="71"/>
      <c r="K13177" s="71"/>
      <c r="L13177" s="71"/>
      <c r="N13177" s="71"/>
      <c r="O13177" s="71"/>
      <c r="P13177" s="71"/>
      <c r="S13177" s="71"/>
      <c r="T13177" s="71"/>
      <c r="U13177" s="71"/>
      <c r="AE13177" s="71"/>
      <c r="AF13177" s="71"/>
      <c r="AG13177" s="71"/>
    </row>
    <row r="13178" spans="1:33" x14ac:dyDescent="0.25">
      <c r="A13178" s="71"/>
      <c r="B13178" s="71"/>
      <c r="C13178" s="71"/>
      <c r="K13178" s="71"/>
      <c r="L13178" s="71"/>
      <c r="N13178" s="71"/>
      <c r="O13178" s="71"/>
      <c r="P13178" s="71"/>
      <c r="S13178" s="71"/>
      <c r="T13178" s="71"/>
      <c r="U13178" s="71"/>
      <c r="AE13178" s="71"/>
      <c r="AF13178" s="71"/>
      <c r="AG13178" s="71"/>
    </row>
    <row r="13179" spans="1:33" x14ac:dyDescent="0.25">
      <c r="A13179" s="71"/>
      <c r="B13179" s="71"/>
      <c r="C13179" s="71"/>
      <c r="K13179" s="71"/>
      <c r="L13179" s="71"/>
      <c r="N13179" s="71"/>
      <c r="O13179" s="71"/>
      <c r="P13179" s="71"/>
      <c r="S13179" s="71"/>
      <c r="T13179" s="71"/>
      <c r="U13179" s="71"/>
      <c r="AE13179" s="71"/>
      <c r="AF13179" s="71"/>
      <c r="AG13179" s="71"/>
    </row>
    <row r="13180" spans="1:33" x14ac:dyDescent="0.25">
      <c r="A13180" s="71"/>
      <c r="B13180" s="71"/>
      <c r="C13180" s="71"/>
      <c r="K13180" s="71"/>
      <c r="L13180" s="71"/>
      <c r="N13180" s="71"/>
      <c r="O13180" s="71"/>
      <c r="P13180" s="71"/>
      <c r="S13180" s="71"/>
      <c r="T13180" s="71"/>
      <c r="U13180" s="71"/>
      <c r="AE13180" s="71"/>
      <c r="AF13180" s="71"/>
      <c r="AG13180" s="71"/>
    </row>
    <row r="13181" spans="1:33" x14ac:dyDescent="0.25">
      <c r="A13181" s="71"/>
      <c r="B13181" s="71"/>
      <c r="C13181" s="71"/>
      <c r="K13181" s="71"/>
      <c r="L13181" s="71"/>
      <c r="N13181" s="71"/>
      <c r="O13181" s="71"/>
      <c r="P13181" s="71"/>
      <c r="S13181" s="71"/>
      <c r="T13181" s="71"/>
      <c r="U13181" s="71"/>
      <c r="AE13181" s="71"/>
      <c r="AF13181" s="71"/>
      <c r="AG13181" s="71"/>
    </row>
    <row r="13182" spans="1:33" x14ac:dyDescent="0.25">
      <c r="A13182" s="71"/>
      <c r="B13182" s="71"/>
      <c r="C13182" s="71"/>
      <c r="K13182" s="71"/>
      <c r="L13182" s="71"/>
      <c r="N13182" s="71"/>
      <c r="O13182" s="71"/>
      <c r="P13182" s="71"/>
      <c r="S13182" s="71"/>
      <c r="T13182" s="71"/>
      <c r="U13182" s="71"/>
      <c r="AE13182" s="71"/>
      <c r="AF13182" s="71"/>
      <c r="AG13182" s="71"/>
    </row>
    <row r="13183" spans="1:33" x14ac:dyDescent="0.25">
      <c r="A13183" s="71"/>
      <c r="B13183" s="71"/>
      <c r="C13183" s="71"/>
      <c r="K13183" s="71"/>
      <c r="L13183" s="71"/>
      <c r="N13183" s="71"/>
      <c r="O13183" s="71"/>
      <c r="P13183" s="71"/>
      <c r="S13183" s="71"/>
      <c r="T13183" s="71"/>
      <c r="U13183" s="71"/>
      <c r="AE13183" s="71"/>
      <c r="AF13183" s="71"/>
      <c r="AG13183" s="71"/>
    </row>
    <row r="13184" spans="1:33" x14ac:dyDescent="0.25">
      <c r="A13184" s="71"/>
      <c r="B13184" s="71"/>
      <c r="C13184" s="71"/>
      <c r="K13184" s="71"/>
      <c r="L13184" s="71"/>
      <c r="N13184" s="71"/>
      <c r="O13184" s="71"/>
      <c r="P13184" s="71"/>
      <c r="S13184" s="71"/>
      <c r="T13184" s="71"/>
      <c r="U13184" s="71"/>
      <c r="AE13184" s="71"/>
      <c r="AF13184" s="71"/>
      <c r="AG13184" s="71"/>
    </row>
    <row r="13185" spans="1:33" x14ac:dyDescent="0.25">
      <c r="A13185" s="71"/>
      <c r="B13185" s="71"/>
      <c r="C13185" s="71"/>
      <c r="K13185" s="71"/>
      <c r="L13185" s="71"/>
      <c r="N13185" s="71"/>
      <c r="O13185" s="71"/>
      <c r="P13185" s="71"/>
      <c r="S13185" s="71"/>
      <c r="T13185" s="71"/>
      <c r="U13185" s="71"/>
      <c r="AE13185" s="71"/>
      <c r="AF13185" s="71"/>
      <c r="AG13185" s="71"/>
    </row>
    <row r="13186" spans="1:33" x14ac:dyDescent="0.25">
      <c r="A13186" s="71"/>
      <c r="B13186" s="71"/>
      <c r="C13186" s="71"/>
      <c r="K13186" s="71"/>
      <c r="L13186" s="71"/>
      <c r="N13186" s="71"/>
      <c r="O13186" s="71"/>
      <c r="P13186" s="71"/>
      <c r="S13186" s="71"/>
      <c r="T13186" s="71"/>
      <c r="U13186" s="71"/>
      <c r="AE13186" s="71"/>
      <c r="AF13186" s="71"/>
      <c r="AG13186" s="71"/>
    </row>
    <row r="13187" spans="1:33" x14ac:dyDescent="0.25">
      <c r="A13187" s="71"/>
      <c r="B13187" s="71"/>
      <c r="C13187" s="71"/>
      <c r="K13187" s="71"/>
      <c r="L13187" s="71"/>
      <c r="N13187" s="71"/>
      <c r="O13187" s="71"/>
      <c r="P13187" s="71"/>
      <c r="S13187" s="71"/>
      <c r="T13187" s="71"/>
      <c r="U13187" s="71"/>
      <c r="AE13187" s="71"/>
      <c r="AF13187" s="71"/>
      <c r="AG13187" s="71"/>
    </row>
    <row r="13188" spans="1:33" x14ac:dyDescent="0.25">
      <c r="A13188" s="71"/>
      <c r="B13188" s="71"/>
      <c r="C13188" s="71"/>
      <c r="K13188" s="71"/>
      <c r="L13188" s="71"/>
      <c r="N13188" s="71"/>
      <c r="O13188" s="71"/>
      <c r="P13188" s="71"/>
      <c r="S13188" s="71"/>
      <c r="T13188" s="71"/>
      <c r="U13188" s="71"/>
      <c r="AE13188" s="71"/>
      <c r="AF13188" s="71"/>
      <c r="AG13188" s="71"/>
    </row>
    <row r="13189" spans="1:33" x14ac:dyDescent="0.25">
      <c r="A13189" s="71"/>
      <c r="B13189" s="71"/>
      <c r="C13189" s="71"/>
      <c r="K13189" s="71"/>
      <c r="L13189" s="71"/>
      <c r="N13189" s="71"/>
      <c r="O13189" s="71"/>
      <c r="P13189" s="71"/>
      <c r="S13189" s="71"/>
      <c r="T13189" s="71"/>
      <c r="U13189" s="71"/>
      <c r="AE13189" s="71"/>
      <c r="AF13189" s="71"/>
      <c r="AG13189" s="71"/>
    </row>
    <row r="13190" spans="1:33" x14ac:dyDescent="0.25">
      <c r="A13190" s="71"/>
      <c r="B13190" s="71"/>
      <c r="C13190" s="71"/>
      <c r="K13190" s="71"/>
      <c r="L13190" s="71"/>
      <c r="N13190" s="71"/>
      <c r="O13190" s="71"/>
      <c r="P13190" s="71"/>
      <c r="S13190" s="71"/>
      <c r="T13190" s="71"/>
      <c r="U13190" s="71"/>
      <c r="AE13190" s="71"/>
      <c r="AF13190" s="71"/>
      <c r="AG13190" s="71"/>
    </row>
    <row r="13191" spans="1:33" x14ac:dyDescent="0.25">
      <c r="A13191" s="71"/>
      <c r="B13191" s="71"/>
      <c r="C13191" s="71"/>
      <c r="K13191" s="71"/>
      <c r="L13191" s="71"/>
      <c r="N13191" s="71"/>
      <c r="O13191" s="71"/>
      <c r="P13191" s="71"/>
      <c r="S13191" s="71"/>
      <c r="T13191" s="71"/>
      <c r="U13191" s="71"/>
      <c r="AE13191" s="71"/>
      <c r="AF13191" s="71"/>
      <c r="AG13191" s="71"/>
    </row>
    <row r="13192" spans="1:33" x14ac:dyDescent="0.25">
      <c r="A13192" s="71"/>
      <c r="B13192" s="71"/>
      <c r="C13192" s="71"/>
      <c r="K13192" s="71"/>
      <c r="L13192" s="71"/>
      <c r="N13192" s="71"/>
      <c r="O13192" s="71"/>
      <c r="P13192" s="71"/>
      <c r="S13192" s="71"/>
      <c r="T13192" s="71"/>
      <c r="U13192" s="71"/>
      <c r="AE13192" s="71"/>
      <c r="AF13192" s="71"/>
      <c r="AG13192" s="71"/>
    </row>
    <row r="13193" spans="1:33" x14ac:dyDescent="0.25">
      <c r="A13193" s="71"/>
      <c r="B13193" s="71"/>
      <c r="C13193" s="71"/>
      <c r="K13193" s="71"/>
      <c r="L13193" s="71"/>
      <c r="N13193" s="71"/>
      <c r="O13193" s="71"/>
      <c r="P13193" s="71"/>
      <c r="S13193" s="71"/>
      <c r="T13193" s="71"/>
      <c r="U13193" s="71"/>
      <c r="AE13193" s="71"/>
      <c r="AF13193" s="71"/>
      <c r="AG13193" s="71"/>
    </row>
    <row r="13194" spans="1:33" x14ac:dyDescent="0.25">
      <c r="A13194" s="71"/>
      <c r="B13194" s="71"/>
      <c r="C13194" s="71"/>
      <c r="K13194" s="71"/>
      <c r="L13194" s="71"/>
      <c r="N13194" s="71"/>
      <c r="O13194" s="71"/>
      <c r="P13194" s="71"/>
      <c r="S13194" s="71"/>
      <c r="T13194" s="71"/>
      <c r="U13194" s="71"/>
      <c r="AE13194" s="71"/>
      <c r="AF13194" s="71"/>
      <c r="AG13194" s="71"/>
    </row>
    <row r="13195" spans="1:33" x14ac:dyDescent="0.25">
      <c r="A13195" s="71"/>
      <c r="B13195" s="71"/>
      <c r="C13195" s="71"/>
      <c r="K13195" s="71"/>
      <c r="L13195" s="71"/>
      <c r="N13195" s="71"/>
      <c r="O13195" s="71"/>
      <c r="P13195" s="71"/>
      <c r="S13195" s="71"/>
      <c r="T13195" s="71"/>
      <c r="U13195" s="71"/>
      <c r="AE13195" s="71"/>
      <c r="AF13195" s="71"/>
      <c r="AG13195" s="71"/>
    </row>
    <row r="13196" spans="1:33" x14ac:dyDescent="0.25">
      <c r="A13196" s="71"/>
      <c r="B13196" s="71"/>
      <c r="C13196" s="71"/>
      <c r="K13196" s="71"/>
      <c r="L13196" s="71"/>
      <c r="N13196" s="71"/>
      <c r="O13196" s="71"/>
      <c r="P13196" s="71"/>
      <c r="S13196" s="71"/>
      <c r="T13196" s="71"/>
      <c r="U13196" s="71"/>
      <c r="AE13196" s="71"/>
      <c r="AF13196" s="71"/>
      <c r="AG13196" s="71"/>
    </row>
    <row r="13197" spans="1:33" x14ac:dyDescent="0.25">
      <c r="A13197" s="71"/>
      <c r="B13197" s="71"/>
      <c r="C13197" s="71"/>
      <c r="K13197" s="71"/>
      <c r="L13197" s="71"/>
      <c r="N13197" s="71"/>
      <c r="O13197" s="71"/>
      <c r="P13197" s="71"/>
      <c r="S13197" s="71"/>
      <c r="T13197" s="71"/>
      <c r="U13197" s="71"/>
      <c r="AE13197" s="71"/>
      <c r="AF13197" s="71"/>
      <c r="AG13197" s="71"/>
    </row>
    <row r="13198" spans="1:33" x14ac:dyDescent="0.25">
      <c r="A13198" s="71"/>
      <c r="B13198" s="71"/>
      <c r="C13198" s="71"/>
      <c r="K13198" s="71"/>
      <c r="L13198" s="71"/>
      <c r="N13198" s="71"/>
      <c r="O13198" s="71"/>
      <c r="P13198" s="71"/>
      <c r="S13198" s="71"/>
      <c r="T13198" s="71"/>
      <c r="U13198" s="71"/>
      <c r="AE13198" s="71"/>
      <c r="AF13198" s="71"/>
      <c r="AG13198" s="71"/>
    </row>
    <row r="13199" spans="1:33" x14ac:dyDescent="0.25">
      <c r="A13199" s="71"/>
      <c r="B13199" s="71"/>
      <c r="C13199" s="71"/>
      <c r="K13199" s="71"/>
      <c r="L13199" s="71"/>
      <c r="N13199" s="71"/>
      <c r="O13199" s="71"/>
      <c r="P13199" s="71"/>
      <c r="S13199" s="71"/>
      <c r="T13199" s="71"/>
      <c r="U13199" s="71"/>
      <c r="AE13199" s="71"/>
      <c r="AF13199" s="71"/>
      <c r="AG13199" s="71"/>
    </row>
    <row r="13200" spans="1:33" x14ac:dyDescent="0.25">
      <c r="A13200" s="71"/>
      <c r="B13200" s="71"/>
      <c r="C13200" s="71"/>
      <c r="K13200" s="71"/>
      <c r="L13200" s="71"/>
      <c r="N13200" s="71"/>
      <c r="O13200" s="71"/>
      <c r="P13200" s="71"/>
      <c r="S13200" s="71"/>
      <c r="T13200" s="71"/>
      <c r="U13200" s="71"/>
      <c r="AE13200" s="71"/>
      <c r="AF13200" s="71"/>
      <c r="AG13200" s="71"/>
    </row>
    <row r="13201" spans="1:33" x14ac:dyDescent="0.25">
      <c r="A13201" s="71"/>
      <c r="B13201" s="71"/>
      <c r="C13201" s="71"/>
      <c r="K13201" s="71"/>
      <c r="L13201" s="71"/>
      <c r="N13201" s="71"/>
      <c r="O13201" s="71"/>
      <c r="P13201" s="71"/>
      <c r="S13201" s="71"/>
      <c r="T13201" s="71"/>
      <c r="U13201" s="71"/>
      <c r="AE13201" s="71"/>
      <c r="AF13201" s="71"/>
      <c r="AG13201" s="71"/>
    </row>
    <row r="13202" spans="1:33" x14ac:dyDescent="0.25">
      <c r="A13202" s="71"/>
      <c r="B13202" s="71"/>
      <c r="C13202" s="71"/>
      <c r="K13202" s="71"/>
      <c r="L13202" s="71"/>
      <c r="N13202" s="71"/>
      <c r="O13202" s="71"/>
      <c r="P13202" s="71"/>
      <c r="S13202" s="71"/>
      <c r="T13202" s="71"/>
      <c r="U13202" s="71"/>
      <c r="AE13202" s="71"/>
      <c r="AF13202" s="71"/>
      <c r="AG13202" s="71"/>
    </row>
    <row r="13203" spans="1:33" x14ac:dyDescent="0.25">
      <c r="A13203" s="71"/>
      <c r="B13203" s="71"/>
      <c r="C13203" s="71"/>
      <c r="K13203" s="71"/>
      <c r="L13203" s="71"/>
      <c r="N13203" s="71"/>
      <c r="O13203" s="71"/>
      <c r="P13203" s="71"/>
      <c r="S13203" s="71"/>
      <c r="T13203" s="71"/>
      <c r="U13203" s="71"/>
      <c r="AE13203" s="71"/>
      <c r="AF13203" s="71"/>
      <c r="AG13203" s="71"/>
    </row>
    <row r="13204" spans="1:33" x14ac:dyDescent="0.25">
      <c r="A13204" s="71"/>
      <c r="B13204" s="71"/>
      <c r="C13204" s="71"/>
      <c r="K13204" s="71"/>
      <c r="L13204" s="71"/>
      <c r="N13204" s="71"/>
      <c r="O13204" s="71"/>
      <c r="P13204" s="71"/>
      <c r="S13204" s="71"/>
      <c r="T13204" s="71"/>
      <c r="U13204" s="71"/>
      <c r="AE13204" s="71"/>
      <c r="AF13204" s="71"/>
      <c r="AG13204" s="71"/>
    </row>
    <row r="13205" spans="1:33" x14ac:dyDescent="0.25">
      <c r="A13205" s="71"/>
      <c r="B13205" s="71"/>
      <c r="C13205" s="71"/>
      <c r="K13205" s="71"/>
      <c r="L13205" s="71"/>
      <c r="N13205" s="71"/>
      <c r="O13205" s="71"/>
      <c r="P13205" s="71"/>
      <c r="S13205" s="71"/>
      <c r="T13205" s="71"/>
      <c r="U13205" s="71"/>
      <c r="AE13205" s="71"/>
      <c r="AF13205" s="71"/>
      <c r="AG13205" s="71"/>
    </row>
    <row r="13206" spans="1:33" x14ac:dyDescent="0.25">
      <c r="A13206" s="71"/>
      <c r="B13206" s="71"/>
      <c r="C13206" s="71"/>
      <c r="K13206" s="71"/>
      <c r="L13206" s="71"/>
      <c r="N13206" s="71"/>
      <c r="O13206" s="71"/>
      <c r="P13206" s="71"/>
      <c r="S13206" s="71"/>
      <c r="T13206" s="71"/>
      <c r="U13206" s="71"/>
      <c r="AE13206" s="71"/>
      <c r="AF13206" s="71"/>
      <c r="AG13206" s="71"/>
    </row>
    <row r="13207" spans="1:33" x14ac:dyDescent="0.25">
      <c r="A13207" s="71"/>
      <c r="B13207" s="71"/>
      <c r="C13207" s="71"/>
      <c r="K13207" s="71"/>
      <c r="L13207" s="71"/>
      <c r="N13207" s="71"/>
      <c r="O13207" s="71"/>
      <c r="P13207" s="71"/>
      <c r="S13207" s="71"/>
      <c r="T13207" s="71"/>
      <c r="U13207" s="71"/>
      <c r="AE13207" s="71"/>
      <c r="AF13207" s="71"/>
      <c r="AG13207" s="71"/>
    </row>
    <row r="13208" spans="1:33" x14ac:dyDescent="0.25">
      <c r="A13208" s="71"/>
      <c r="B13208" s="71"/>
      <c r="C13208" s="71"/>
      <c r="K13208" s="71"/>
      <c r="L13208" s="71"/>
      <c r="N13208" s="71"/>
      <c r="O13208" s="71"/>
      <c r="P13208" s="71"/>
      <c r="S13208" s="71"/>
      <c r="T13208" s="71"/>
      <c r="U13208" s="71"/>
      <c r="AE13208" s="71"/>
      <c r="AF13208" s="71"/>
      <c r="AG13208" s="71"/>
    </row>
    <row r="13209" spans="1:33" x14ac:dyDescent="0.25">
      <c r="A13209" s="71"/>
      <c r="B13209" s="71"/>
      <c r="C13209" s="71"/>
      <c r="K13209" s="71"/>
      <c r="L13209" s="71"/>
      <c r="N13209" s="71"/>
      <c r="O13209" s="71"/>
      <c r="P13209" s="71"/>
      <c r="S13209" s="71"/>
      <c r="T13209" s="71"/>
      <c r="U13209" s="71"/>
      <c r="AE13209" s="71"/>
      <c r="AF13209" s="71"/>
      <c r="AG13209" s="71"/>
    </row>
    <row r="13210" spans="1:33" x14ac:dyDescent="0.25">
      <c r="A13210" s="71"/>
      <c r="B13210" s="71"/>
      <c r="C13210" s="71"/>
      <c r="K13210" s="71"/>
      <c r="L13210" s="71"/>
      <c r="N13210" s="71"/>
      <c r="O13210" s="71"/>
      <c r="P13210" s="71"/>
      <c r="S13210" s="71"/>
      <c r="T13210" s="71"/>
      <c r="U13210" s="71"/>
      <c r="AE13210" s="71"/>
      <c r="AF13210" s="71"/>
      <c r="AG13210" s="71"/>
    </row>
    <row r="13211" spans="1:33" x14ac:dyDescent="0.25">
      <c r="A13211" s="71"/>
      <c r="B13211" s="71"/>
      <c r="C13211" s="71"/>
      <c r="K13211" s="71"/>
      <c r="L13211" s="71"/>
      <c r="N13211" s="71"/>
      <c r="O13211" s="71"/>
      <c r="P13211" s="71"/>
      <c r="S13211" s="71"/>
      <c r="T13211" s="71"/>
      <c r="U13211" s="71"/>
      <c r="AE13211" s="71"/>
      <c r="AF13211" s="71"/>
      <c r="AG13211" s="71"/>
    </row>
    <row r="13212" spans="1:33" x14ac:dyDescent="0.25">
      <c r="A13212" s="71"/>
      <c r="B13212" s="71"/>
      <c r="C13212" s="71"/>
      <c r="K13212" s="71"/>
      <c r="L13212" s="71"/>
      <c r="N13212" s="71"/>
      <c r="O13212" s="71"/>
      <c r="P13212" s="71"/>
      <c r="S13212" s="71"/>
      <c r="T13212" s="71"/>
      <c r="U13212" s="71"/>
      <c r="AE13212" s="71"/>
      <c r="AF13212" s="71"/>
      <c r="AG13212" s="71"/>
    </row>
    <row r="13213" spans="1:33" x14ac:dyDescent="0.25">
      <c r="A13213" s="71"/>
      <c r="B13213" s="71"/>
      <c r="C13213" s="71"/>
      <c r="K13213" s="71"/>
      <c r="L13213" s="71"/>
      <c r="N13213" s="71"/>
      <c r="O13213" s="71"/>
      <c r="P13213" s="71"/>
      <c r="S13213" s="71"/>
      <c r="T13213" s="71"/>
      <c r="U13213" s="71"/>
      <c r="AE13213" s="71"/>
      <c r="AF13213" s="71"/>
      <c r="AG13213" s="71"/>
    </row>
    <row r="13214" spans="1:33" x14ac:dyDescent="0.25">
      <c r="A13214" s="71"/>
      <c r="B13214" s="71"/>
      <c r="C13214" s="71"/>
      <c r="K13214" s="71"/>
      <c r="L13214" s="71"/>
      <c r="N13214" s="71"/>
      <c r="O13214" s="71"/>
      <c r="P13214" s="71"/>
      <c r="S13214" s="71"/>
      <c r="T13214" s="71"/>
      <c r="U13214" s="71"/>
      <c r="AE13214" s="71"/>
      <c r="AF13214" s="71"/>
      <c r="AG13214" s="71"/>
    </row>
    <row r="13215" spans="1:33" x14ac:dyDescent="0.25">
      <c r="A13215" s="71"/>
      <c r="B13215" s="71"/>
      <c r="C13215" s="71"/>
      <c r="K13215" s="71"/>
      <c r="L13215" s="71"/>
      <c r="N13215" s="71"/>
      <c r="O13215" s="71"/>
      <c r="P13215" s="71"/>
      <c r="S13215" s="71"/>
      <c r="T13215" s="71"/>
      <c r="U13215" s="71"/>
      <c r="AE13215" s="71"/>
      <c r="AF13215" s="71"/>
      <c r="AG13215" s="71"/>
    </row>
    <row r="13216" spans="1:33" x14ac:dyDescent="0.25">
      <c r="A13216" s="71"/>
      <c r="B13216" s="71"/>
      <c r="C13216" s="71"/>
      <c r="K13216" s="71"/>
      <c r="L13216" s="71"/>
      <c r="N13216" s="71"/>
      <c r="O13216" s="71"/>
      <c r="P13216" s="71"/>
      <c r="S13216" s="71"/>
      <c r="T13216" s="71"/>
      <c r="U13216" s="71"/>
      <c r="AE13216" s="71"/>
      <c r="AF13216" s="71"/>
      <c r="AG13216" s="71"/>
    </row>
    <row r="13217" spans="1:33" x14ac:dyDescent="0.25">
      <c r="A13217" s="71"/>
      <c r="B13217" s="71"/>
      <c r="C13217" s="71"/>
      <c r="K13217" s="71"/>
      <c r="L13217" s="71"/>
      <c r="N13217" s="71"/>
      <c r="O13217" s="71"/>
      <c r="P13217" s="71"/>
      <c r="S13217" s="71"/>
      <c r="T13217" s="71"/>
      <c r="U13217" s="71"/>
      <c r="AE13217" s="71"/>
      <c r="AF13217" s="71"/>
      <c r="AG13217" s="71"/>
    </row>
    <row r="13218" spans="1:33" x14ac:dyDescent="0.25">
      <c r="A13218" s="71"/>
      <c r="B13218" s="71"/>
      <c r="C13218" s="71"/>
      <c r="K13218" s="71"/>
      <c r="L13218" s="71"/>
      <c r="N13218" s="71"/>
      <c r="O13218" s="71"/>
      <c r="P13218" s="71"/>
      <c r="S13218" s="71"/>
      <c r="T13218" s="71"/>
      <c r="U13218" s="71"/>
      <c r="AE13218" s="71"/>
      <c r="AF13218" s="71"/>
      <c r="AG13218" s="71"/>
    </row>
    <row r="13219" spans="1:33" x14ac:dyDescent="0.25">
      <c r="A13219" s="71"/>
      <c r="B13219" s="71"/>
      <c r="C13219" s="71"/>
      <c r="K13219" s="71"/>
      <c r="L13219" s="71"/>
      <c r="N13219" s="71"/>
      <c r="O13219" s="71"/>
      <c r="P13219" s="71"/>
      <c r="S13219" s="71"/>
      <c r="T13219" s="71"/>
      <c r="U13219" s="71"/>
      <c r="AE13219" s="71"/>
      <c r="AF13219" s="71"/>
      <c r="AG13219" s="71"/>
    </row>
    <row r="13220" spans="1:33" x14ac:dyDescent="0.25">
      <c r="A13220" s="71"/>
      <c r="B13220" s="71"/>
      <c r="C13220" s="71"/>
      <c r="K13220" s="71"/>
      <c r="L13220" s="71"/>
      <c r="N13220" s="71"/>
      <c r="O13220" s="71"/>
      <c r="P13220" s="71"/>
      <c r="S13220" s="71"/>
      <c r="T13220" s="71"/>
      <c r="U13220" s="71"/>
      <c r="AE13220" s="71"/>
      <c r="AF13220" s="71"/>
      <c r="AG13220" s="71"/>
    </row>
    <row r="13221" spans="1:33" x14ac:dyDescent="0.25">
      <c r="A13221" s="71"/>
      <c r="B13221" s="71"/>
      <c r="C13221" s="71"/>
      <c r="K13221" s="71"/>
      <c r="L13221" s="71"/>
      <c r="N13221" s="71"/>
      <c r="O13221" s="71"/>
      <c r="P13221" s="71"/>
      <c r="S13221" s="71"/>
      <c r="T13221" s="71"/>
      <c r="U13221" s="71"/>
      <c r="AE13221" s="71"/>
      <c r="AF13221" s="71"/>
      <c r="AG13221" s="71"/>
    </row>
    <row r="13222" spans="1:33" x14ac:dyDescent="0.25">
      <c r="A13222" s="71"/>
      <c r="B13222" s="71"/>
      <c r="C13222" s="71"/>
      <c r="K13222" s="71"/>
      <c r="L13222" s="71"/>
      <c r="N13222" s="71"/>
      <c r="O13222" s="71"/>
      <c r="P13222" s="71"/>
      <c r="S13222" s="71"/>
      <c r="T13222" s="71"/>
      <c r="U13222" s="71"/>
      <c r="AE13222" s="71"/>
      <c r="AF13222" s="71"/>
      <c r="AG13222" s="71"/>
    </row>
    <row r="13223" spans="1:33" x14ac:dyDescent="0.25">
      <c r="A13223" s="71"/>
      <c r="B13223" s="71"/>
      <c r="C13223" s="71"/>
      <c r="K13223" s="71"/>
      <c r="L13223" s="71"/>
      <c r="N13223" s="71"/>
      <c r="O13223" s="71"/>
      <c r="P13223" s="71"/>
      <c r="S13223" s="71"/>
      <c r="T13223" s="71"/>
      <c r="U13223" s="71"/>
      <c r="AE13223" s="71"/>
      <c r="AF13223" s="71"/>
      <c r="AG13223" s="71"/>
    </row>
    <row r="13224" spans="1:33" x14ac:dyDescent="0.25">
      <c r="A13224" s="71"/>
      <c r="B13224" s="71"/>
      <c r="C13224" s="71"/>
      <c r="K13224" s="71"/>
      <c r="L13224" s="71"/>
      <c r="N13224" s="71"/>
      <c r="O13224" s="71"/>
      <c r="P13224" s="71"/>
      <c r="S13224" s="71"/>
      <c r="T13224" s="71"/>
      <c r="U13224" s="71"/>
      <c r="AE13224" s="71"/>
      <c r="AF13224" s="71"/>
      <c r="AG13224" s="71"/>
    </row>
    <row r="13225" spans="1:33" x14ac:dyDescent="0.25">
      <c r="A13225" s="71"/>
      <c r="B13225" s="71"/>
      <c r="C13225" s="71"/>
      <c r="K13225" s="71"/>
      <c r="L13225" s="71"/>
      <c r="N13225" s="71"/>
      <c r="O13225" s="71"/>
      <c r="P13225" s="71"/>
      <c r="S13225" s="71"/>
      <c r="T13225" s="71"/>
      <c r="U13225" s="71"/>
      <c r="AE13225" s="71"/>
      <c r="AF13225" s="71"/>
      <c r="AG13225" s="71"/>
    </row>
    <row r="13226" spans="1:33" x14ac:dyDescent="0.25">
      <c r="A13226" s="71"/>
      <c r="B13226" s="71"/>
      <c r="C13226" s="71"/>
      <c r="K13226" s="71"/>
      <c r="L13226" s="71"/>
      <c r="N13226" s="71"/>
      <c r="O13226" s="71"/>
      <c r="P13226" s="71"/>
      <c r="S13226" s="71"/>
      <c r="T13226" s="71"/>
      <c r="U13226" s="71"/>
      <c r="AE13226" s="71"/>
      <c r="AF13226" s="71"/>
      <c r="AG13226" s="71"/>
    </row>
    <row r="13227" spans="1:33" x14ac:dyDescent="0.25">
      <c r="A13227" s="71"/>
      <c r="B13227" s="71"/>
      <c r="C13227" s="71"/>
      <c r="K13227" s="71"/>
      <c r="L13227" s="71"/>
      <c r="N13227" s="71"/>
      <c r="O13227" s="71"/>
      <c r="P13227" s="71"/>
      <c r="S13227" s="71"/>
      <c r="T13227" s="71"/>
      <c r="U13227" s="71"/>
      <c r="AE13227" s="71"/>
      <c r="AF13227" s="71"/>
      <c r="AG13227" s="71"/>
    </row>
    <row r="13228" spans="1:33" x14ac:dyDescent="0.25">
      <c r="A13228" s="71"/>
      <c r="B13228" s="71"/>
      <c r="C13228" s="71"/>
      <c r="K13228" s="71"/>
      <c r="L13228" s="71"/>
      <c r="N13228" s="71"/>
      <c r="O13228" s="71"/>
      <c r="P13228" s="71"/>
      <c r="S13228" s="71"/>
      <c r="T13228" s="71"/>
      <c r="U13228" s="71"/>
      <c r="AE13228" s="71"/>
      <c r="AF13228" s="71"/>
      <c r="AG13228" s="71"/>
    </row>
    <row r="13229" spans="1:33" x14ac:dyDescent="0.25">
      <c r="A13229" s="71"/>
      <c r="B13229" s="71"/>
      <c r="C13229" s="71"/>
      <c r="K13229" s="71"/>
      <c r="L13229" s="71"/>
      <c r="N13229" s="71"/>
      <c r="O13229" s="71"/>
      <c r="P13229" s="71"/>
      <c r="S13229" s="71"/>
      <c r="T13229" s="71"/>
      <c r="U13229" s="71"/>
      <c r="AE13229" s="71"/>
      <c r="AF13229" s="71"/>
      <c r="AG13229" s="71"/>
    </row>
    <row r="13230" spans="1:33" x14ac:dyDescent="0.25">
      <c r="A13230" s="71"/>
      <c r="B13230" s="71"/>
      <c r="C13230" s="71"/>
      <c r="K13230" s="71"/>
      <c r="L13230" s="71"/>
      <c r="N13230" s="71"/>
      <c r="O13230" s="71"/>
      <c r="P13230" s="71"/>
      <c r="S13230" s="71"/>
      <c r="T13230" s="71"/>
      <c r="U13230" s="71"/>
      <c r="AE13230" s="71"/>
      <c r="AF13230" s="71"/>
      <c r="AG13230" s="71"/>
    </row>
    <row r="13231" spans="1:33" x14ac:dyDescent="0.25">
      <c r="A13231" s="71"/>
      <c r="B13231" s="71"/>
      <c r="C13231" s="71"/>
      <c r="K13231" s="71"/>
      <c r="L13231" s="71"/>
      <c r="N13231" s="71"/>
      <c r="O13231" s="71"/>
      <c r="P13231" s="71"/>
      <c r="S13231" s="71"/>
      <c r="T13231" s="71"/>
      <c r="U13231" s="71"/>
      <c r="AE13231" s="71"/>
      <c r="AF13231" s="71"/>
      <c r="AG13231" s="71"/>
    </row>
    <row r="13232" spans="1:33" x14ac:dyDescent="0.25">
      <c r="A13232" s="71"/>
      <c r="B13232" s="71"/>
      <c r="C13232" s="71"/>
      <c r="K13232" s="71"/>
      <c r="L13232" s="71"/>
      <c r="N13232" s="71"/>
      <c r="O13232" s="71"/>
      <c r="P13232" s="71"/>
      <c r="S13232" s="71"/>
      <c r="T13232" s="71"/>
      <c r="U13232" s="71"/>
      <c r="AE13232" s="71"/>
      <c r="AF13232" s="71"/>
      <c r="AG13232" s="71"/>
    </row>
    <row r="13233" spans="1:33" x14ac:dyDescent="0.25">
      <c r="A13233" s="71"/>
      <c r="B13233" s="71"/>
      <c r="C13233" s="71"/>
      <c r="K13233" s="71"/>
      <c r="L13233" s="71"/>
      <c r="N13233" s="71"/>
      <c r="O13233" s="71"/>
      <c r="P13233" s="71"/>
      <c r="S13233" s="71"/>
      <c r="T13233" s="71"/>
      <c r="U13233" s="71"/>
      <c r="AE13233" s="71"/>
      <c r="AF13233" s="71"/>
      <c r="AG13233" s="71"/>
    </row>
    <row r="13234" spans="1:33" x14ac:dyDescent="0.25">
      <c r="A13234" s="71"/>
      <c r="B13234" s="71"/>
      <c r="C13234" s="71"/>
      <c r="K13234" s="71"/>
      <c r="L13234" s="71"/>
      <c r="N13234" s="71"/>
      <c r="O13234" s="71"/>
      <c r="P13234" s="71"/>
      <c r="S13234" s="71"/>
      <c r="T13234" s="71"/>
      <c r="U13234" s="71"/>
      <c r="AE13234" s="71"/>
      <c r="AF13234" s="71"/>
      <c r="AG13234" s="71"/>
    </row>
    <row r="13235" spans="1:33" x14ac:dyDescent="0.25">
      <c r="A13235" s="71"/>
      <c r="B13235" s="71"/>
      <c r="C13235" s="71"/>
      <c r="K13235" s="71"/>
      <c r="L13235" s="71"/>
      <c r="N13235" s="71"/>
      <c r="O13235" s="71"/>
      <c r="P13235" s="71"/>
      <c r="S13235" s="71"/>
      <c r="T13235" s="71"/>
      <c r="U13235" s="71"/>
      <c r="AE13235" s="71"/>
      <c r="AF13235" s="71"/>
      <c r="AG13235" s="71"/>
    </row>
    <row r="13236" spans="1:33" x14ac:dyDescent="0.25">
      <c r="A13236" s="71"/>
      <c r="B13236" s="71"/>
      <c r="C13236" s="71"/>
      <c r="K13236" s="71"/>
      <c r="L13236" s="71"/>
      <c r="N13236" s="71"/>
      <c r="O13236" s="71"/>
      <c r="P13236" s="71"/>
      <c r="S13236" s="71"/>
      <c r="T13236" s="71"/>
      <c r="U13236" s="71"/>
      <c r="AE13236" s="71"/>
      <c r="AF13236" s="71"/>
      <c r="AG13236" s="71"/>
    </row>
    <row r="13237" spans="1:33" x14ac:dyDescent="0.25">
      <c r="A13237" s="71"/>
      <c r="B13237" s="71"/>
      <c r="C13237" s="71"/>
      <c r="K13237" s="71"/>
      <c r="L13237" s="71"/>
      <c r="N13237" s="71"/>
      <c r="O13237" s="71"/>
      <c r="P13237" s="71"/>
      <c r="S13237" s="71"/>
      <c r="T13237" s="71"/>
      <c r="U13237" s="71"/>
      <c r="AE13237" s="71"/>
      <c r="AF13237" s="71"/>
      <c r="AG13237" s="71"/>
    </row>
    <row r="13238" spans="1:33" x14ac:dyDescent="0.25">
      <c r="A13238" s="71"/>
      <c r="B13238" s="71"/>
      <c r="C13238" s="71"/>
      <c r="K13238" s="71"/>
      <c r="L13238" s="71"/>
      <c r="N13238" s="71"/>
      <c r="O13238" s="71"/>
      <c r="P13238" s="71"/>
      <c r="S13238" s="71"/>
      <c r="T13238" s="71"/>
      <c r="U13238" s="71"/>
      <c r="AE13238" s="71"/>
      <c r="AF13238" s="71"/>
      <c r="AG13238" s="71"/>
    </row>
    <row r="13239" spans="1:33" x14ac:dyDescent="0.25">
      <c r="A13239" s="71"/>
      <c r="B13239" s="71"/>
      <c r="C13239" s="71"/>
      <c r="K13239" s="71"/>
      <c r="L13239" s="71"/>
      <c r="N13239" s="71"/>
      <c r="O13239" s="71"/>
      <c r="P13239" s="71"/>
      <c r="S13239" s="71"/>
      <c r="T13239" s="71"/>
      <c r="U13239" s="71"/>
      <c r="AE13239" s="71"/>
      <c r="AF13239" s="71"/>
      <c r="AG13239" s="71"/>
    </row>
    <row r="13240" spans="1:33" x14ac:dyDescent="0.25">
      <c r="A13240" s="71"/>
      <c r="B13240" s="71"/>
      <c r="C13240" s="71"/>
      <c r="K13240" s="71"/>
      <c r="L13240" s="71"/>
      <c r="N13240" s="71"/>
      <c r="O13240" s="71"/>
      <c r="P13240" s="71"/>
      <c r="S13240" s="71"/>
      <c r="T13240" s="71"/>
      <c r="U13240" s="71"/>
      <c r="AE13240" s="71"/>
      <c r="AF13240" s="71"/>
      <c r="AG13240" s="71"/>
    </row>
    <row r="13241" spans="1:33" x14ac:dyDescent="0.25">
      <c r="A13241" s="71"/>
      <c r="B13241" s="71"/>
      <c r="C13241" s="71"/>
      <c r="K13241" s="71"/>
      <c r="L13241" s="71"/>
      <c r="N13241" s="71"/>
      <c r="O13241" s="71"/>
      <c r="P13241" s="71"/>
      <c r="S13241" s="71"/>
      <c r="T13241" s="71"/>
      <c r="U13241" s="71"/>
      <c r="AE13241" s="71"/>
      <c r="AF13241" s="71"/>
      <c r="AG13241" s="71"/>
    </row>
    <row r="13242" spans="1:33" x14ac:dyDescent="0.25">
      <c r="A13242" s="71"/>
      <c r="B13242" s="71"/>
      <c r="C13242" s="71"/>
      <c r="K13242" s="71"/>
      <c r="L13242" s="71"/>
      <c r="N13242" s="71"/>
      <c r="O13242" s="71"/>
      <c r="P13242" s="71"/>
      <c r="S13242" s="71"/>
      <c r="T13242" s="71"/>
      <c r="U13242" s="71"/>
      <c r="AE13242" s="71"/>
      <c r="AF13242" s="71"/>
      <c r="AG13242" s="71"/>
    </row>
    <row r="13243" spans="1:33" x14ac:dyDescent="0.25">
      <c r="A13243" s="71"/>
      <c r="B13243" s="71"/>
      <c r="C13243" s="71"/>
      <c r="K13243" s="71"/>
      <c r="L13243" s="71"/>
      <c r="N13243" s="71"/>
      <c r="O13243" s="71"/>
      <c r="P13243" s="71"/>
      <c r="S13243" s="71"/>
      <c r="T13243" s="71"/>
      <c r="U13243" s="71"/>
      <c r="AE13243" s="71"/>
      <c r="AF13243" s="71"/>
      <c r="AG13243" s="71"/>
    </row>
    <row r="13244" spans="1:33" x14ac:dyDescent="0.25">
      <c r="A13244" s="71"/>
      <c r="B13244" s="71"/>
      <c r="C13244" s="71"/>
      <c r="K13244" s="71"/>
      <c r="L13244" s="71"/>
      <c r="N13244" s="71"/>
      <c r="O13244" s="71"/>
      <c r="P13244" s="71"/>
      <c r="S13244" s="71"/>
      <c r="T13244" s="71"/>
      <c r="U13244" s="71"/>
      <c r="AE13244" s="71"/>
      <c r="AF13244" s="71"/>
      <c r="AG13244" s="71"/>
    </row>
    <row r="13245" spans="1:33" x14ac:dyDescent="0.25">
      <c r="A13245" s="71"/>
      <c r="B13245" s="71"/>
      <c r="C13245" s="71"/>
      <c r="K13245" s="71"/>
      <c r="L13245" s="71"/>
      <c r="N13245" s="71"/>
      <c r="O13245" s="71"/>
      <c r="P13245" s="71"/>
      <c r="S13245" s="71"/>
      <c r="T13245" s="71"/>
      <c r="U13245" s="71"/>
      <c r="AE13245" s="71"/>
      <c r="AF13245" s="71"/>
      <c r="AG13245" s="71"/>
    </row>
    <row r="13246" spans="1:33" x14ac:dyDescent="0.25">
      <c r="A13246" s="71"/>
      <c r="B13246" s="71"/>
      <c r="C13246" s="71"/>
      <c r="K13246" s="71"/>
      <c r="L13246" s="71"/>
      <c r="N13246" s="71"/>
      <c r="O13246" s="71"/>
      <c r="P13246" s="71"/>
      <c r="S13246" s="71"/>
      <c r="T13246" s="71"/>
      <c r="U13246" s="71"/>
      <c r="AE13246" s="71"/>
      <c r="AF13246" s="71"/>
      <c r="AG13246" s="71"/>
    </row>
    <row r="13247" spans="1:33" x14ac:dyDescent="0.25">
      <c r="A13247" s="71"/>
      <c r="B13247" s="71"/>
      <c r="C13247" s="71"/>
      <c r="K13247" s="71"/>
      <c r="L13247" s="71"/>
      <c r="N13247" s="71"/>
      <c r="O13247" s="71"/>
      <c r="P13247" s="71"/>
      <c r="S13247" s="71"/>
      <c r="T13247" s="71"/>
      <c r="U13247" s="71"/>
      <c r="AE13247" s="71"/>
      <c r="AF13247" s="71"/>
      <c r="AG13247" s="71"/>
    </row>
    <row r="13248" spans="1:33" x14ac:dyDescent="0.25">
      <c r="A13248" s="71"/>
      <c r="B13248" s="71"/>
      <c r="C13248" s="71"/>
      <c r="K13248" s="71"/>
      <c r="L13248" s="71"/>
      <c r="N13248" s="71"/>
      <c r="O13248" s="71"/>
      <c r="P13248" s="71"/>
      <c r="S13248" s="71"/>
      <c r="T13248" s="71"/>
      <c r="U13248" s="71"/>
      <c r="AE13248" s="71"/>
      <c r="AF13248" s="71"/>
      <c r="AG13248" s="71"/>
    </row>
    <row r="13249" spans="1:33" x14ac:dyDescent="0.25">
      <c r="A13249" s="71"/>
      <c r="B13249" s="71"/>
      <c r="C13249" s="71"/>
      <c r="K13249" s="71"/>
      <c r="L13249" s="71"/>
      <c r="N13249" s="71"/>
      <c r="O13249" s="71"/>
      <c r="P13249" s="71"/>
      <c r="S13249" s="71"/>
      <c r="T13249" s="71"/>
      <c r="U13249" s="71"/>
      <c r="AE13249" s="71"/>
      <c r="AF13249" s="71"/>
      <c r="AG13249" s="71"/>
    </row>
    <row r="13250" spans="1:33" x14ac:dyDescent="0.25">
      <c r="A13250" s="71"/>
      <c r="B13250" s="71"/>
      <c r="C13250" s="71"/>
      <c r="K13250" s="71"/>
      <c r="L13250" s="71"/>
      <c r="N13250" s="71"/>
      <c r="O13250" s="71"/>
      <c r="P13250" s="71"/>
      <c r="S13250" s="71"/>
      <c r="T13250" s="71"/>
      <c r="U13250" s="71"/>
      <c r="AE13250" s="71"/>
      <c r="AF13250" s="71"/>
      <c r="AG13250" s="71"/>
    </row>
    <row r="13251" spans="1:33" x14ac:dyDescent="0.25">
      <c r="A13251" s="71"/>
      <c r="B13251" s="71"/>
      <c r="C13251" s="71"/>
      <c r="K13251" s="71"/>
      <c r="L13251" s="71"/>
      <c r="N13251" s="71"/>
      <c r="O13251" s="71"/>
      <c r="P13251" s="71"/>
      <c r="S13251" s="71"/>
      <c r="T13251" s="71"/>
      <c r="U13251" s="71"/>
      <c r="AE13251" s="71"/>
      <c r="AF13251" s="71"/>
      <c r="AG13251" s="71"/>
    </row>
    <row r="13252" spans="1:33" x14ac:dyDescent="0.25">
      <c r="A13252" s="71"/>
      <c r="B13252" s="71"/>
      <c r="C13252" s="71"/>
      <c r="K13252" s="71"/>
      <c r="L13252" s="71"/>
      <c r="N13252" s="71"/>
      <c r="O13252" s="71"/>
      <c r="P13252" s="71"/>
      <c r="S13252" s="71"/>
      <c r="T13252" s="71"/>
      <c r="U13252" s="71"/>
      <c r="AE13252" s="71"/>
      <c r="AF13252" s="71"/>
      <c r="AG13252" s="71"/>
    </row>
    <row r="13253" spans="1:33" x14ac:dyDescent="0.25">
      <c r="A13253" s="71"/>
      <c r="B13253" s="71"/>
      <c r="C13253" s="71"/>
      <c r="K13253" s="71"/>
      <c r="L13253" s="71"/>
      <c r="N13253" s="71"/>
      <c r="O13253" s="71"/>
      <c r="P13253" s="71"/>
      <c r="S13253" s="71"/>
      <c r="T13253" s="71"/>
      <c r="U13253" s="71"/>
      <c r="AE13253" s="71"/>
      <c r="AF13253" s="71"/>
      <c r="AG13253" s="71"/>
    </row>
    <row r="13254" spans="1:33" x14ac:dyDescent="0.25">
      <c r="A13254" s="71"/>
      <c r="B13254" s="71"/>
      <c r="C13254" s="71"/>
      <c r="K13254" s="71"/>
      <c r="L13254" s="71"/>
      <c r="N13254" s="71"/>
      <c r="O13254" s="71"/>
      <c r="P13254" s="71"/>
      <c r="S13254" s="71"/>
      <c r="T13254" s="71"/>
      <c r="U13254" s="71"/>
      <c r="AE13254" s="71"/>
      <c r="AF13254" s="71"/>
      <c r="AG13254" s="71"/>
    </row>
    <row r="13255" spans="1:33" x14ac:dyDescent="0.25">
      <c r="A13255" s="71"/>
      <c r="B13255" s="71"/>
      <c r="C13255" s="71"/>
      <c r="K13255" s="71"/>
      <c r="L13255" s="71"/>
      <c r="N13255" s="71"/>
      <c r="O13255" s="71"/>
      <c r="P13255" s="71"/>
      <c r="S13255" s="71"/>
      <c r="T13255" s="71"/>
      <c r="U13255" s="71"/>
      <c r="AE13255" s="71"/>
      <c r="AF13255" s="71"/>
      <c r="AG13255" s="71"/>
    </row>
    <row r="13256" spans="1:33" x14ac:dyDescent="0.25">
      <c r="A13256" s="71"/>
      <c r="B13256" s="71"/>
      <c r="C13256" s="71"/>
      <c r="K13256" s="71"/>
      <c r="L13256" s="71"/>
      <c r="N13256" s="71"/>
      <c r="O13256" s="71"/>
      <c r="P13256" s="71"/>
      <c r="S13256" s="71"/>
      <c r="T13256" s="71"/>
      <c r="U13256" s="71"/>
      <c r="AE13256" s="71"/>
      <c r="AF13256" s="71"/>
      <c r="AG13256" s="71"/>
    </row>
    <row r="13257" spans="1:33" x14ac:dyDescent="0.25">
      <c r="A13257" s="71"/>
      <c r="B13257" s="71"/>
      <c r="C13257" s="71"/>
      <c r="K13257" s="71"/>
      <c r="L13257" s="71"/>
      <c r="N13257" s="71"/>
      <c r="O13257" s="71"/>
      <c r="P13257" s="71"/>
      <c r="S13257" s="71"/>
      <c r="T13257" s="71"/>
      <c r="U13257" s="71"/>
      <c r="AE13257" s="71"/>
      <c r="AF13257" s="71"/>
      <c r="AG13257" s="71"/>
    </row>
    <row r="13258" spans="1:33" x14ac:dyDescent="0.25">
      <c r="A13258" s="71"/>
      <c r="B13258" s="71"/>
      <c r="C13258" s="71"/>
      <c r="K13258" s="71"/>
      <c r="L13258" s="71"/>
      <c r="N13258" s="71"/>
      <c r="O13258" s="71"/>
      <c r="P13258" s="71"/>
      <c r="S13258" s="71"/>
      <c r="T13258" s="71"/>
      <c r="U13258" s="71"/>
      <c r="AE13258" s="71"/>
      <c r="AF13258" s="71"/>
      <c r="AG13258" s="71"/>
    </row>
    <row r="13259" spans="1:33" x14ac:dyDescent="0.25">
      <c r="A13259" s="71"/>
      <c r="B13259" s="71"/>
      <c r="C13259" s="71"/>
      <c r="K13259" s="71"/>
      <c r="L13259" s="71"/>
      <c r="N13259" s="71"/>
      <c r="O13259" s="71"/>
      <c r="P13259" s="71"/>
      <c r="S13259" s="71"/>
      <c r="T13259" s="71"/>
      <c r="U13259" s="71"/>
      <c r="AE13259" s="71"/>
      <c r="AF13259" s="71"/>
      <c r="AG13259" s="71"/>
    </row>
    <row r="13260" spans="1:33" x14ac:dyDescent="0.25">
      <c r="A13260" s="71"/>
      <c r="B13260" s="71"/>
      <c r="C13260" s="71"/>
      <c r="K13260" s="71"/>
      <c r="L13260" s="71"/>
      <c r="N13260" s="71"/>
      <c r="O13260" s="71"/>
      <c r="P13260" s="71"/>
      <c r="S13260" s="71"/>
      <c r="T13260" s="71"/>
      <c r="U13260" s="71"/>
      <c r="AE13260" s="71"/>
      <c r="AF13260" s="71"/>
      <c r="AG13260" s="71"/>
    </row>
    <row r="13261" spans="1:33" x14ac:dyDescent="0.25">
      <c r="A13261" s="71"/>
      <c r="B13261" s="71"/>
      <c r="C13261" s="71"/>
      <c r="K13261" s="71"/>
      <c r="L13261" s="71"/>
      <c r="N13261" s="71"/>
      <c r="O13261" s="71"/>
      <c r="P13261" s="71"/>
      <c r="S13261" s="71"/>
      <c r="T13261" s="71"/>
      <c r="U13261" s="71"/>
      <c r="AE13261" s="71"/>
      <c r="AF13261" s="71"/>
      <c r="AG13261" s="71"/>
    </row>
    <row r="13262" spans="1:33" x14ac:dyDescent="0.25">
      <c r="A13262" s="71"/>
      <c r="B13262" s="71"/>
      <c r="C13262" s="71"/>
      <c r="K13262" s="71"/>
      <c r="L13262" s="71"/>
      <c r="N13262" s="71"/>
      <c r="O13262" s="71"/>
      <c r="P13262" s="71"/>
      <c r="S13262" s="71"/>
      <c r="T13262" s="71"/>
      <c r="U13262" s="71"/>
      <c r="AE13262" s="71"/>
      <c r="AF13262" s="71"/>
      <c r="AG13262" s="71"/>
    </row>
    <row r="13263" spans="1:33" x14ac:dyDescent="0.25">
      <c r="A13263" s="71"/>
      <c r="B13263" s="71"/>
      <c r="C13263" s="71"/>
      <c r="K13263" s="71"/>
      <c r="L13263" s="71"/>
      <c r="N13263" s="71"/>
      <c r="O13263" s="71"/>
      <c r="P13263" s="71"/>
      <c r="S13263" s="71"/>
      <c r="T13263" s="71"/>
      <c r="U13263" s="71"/>
      <c r="AE13263" s="71"/>
      <c r="AF13263" s="71"/>
      <c r="AG13263" s="71"/>
    </row>
    <row r="13264" spans="1:33" x14ac:dyDescent="0.25">
      <c r="A13264" s="71"/>
      <c r="B13264" s="71"/>
      <c r="C13264" s="71"/>
      <c r="K13264" s="71"/>
      <c r="L13264" s="71"/>
      <c r="N13264" s="71"/>
      <c r="O13264" s="71"/>
      <c r="P13264" s="71"/>
      <c r="S13264" s="71"/>
      <c r="T13264" s="71"/>
      <c r="U13264" s="71"/>
      <c r="AE13264" s="71"/>
      <c r="AF13264" s="71"/>
      <c r="AG13264" s="71"/>
    </row>
    <row r="13265" spans="1:33" x14ac:dyDescent="0.25">
      <c r="A13265" s="71"/>
      <c r="B13265" s="71"/>
      <c r="C13265" s="71"/>
      <c r="K13265" s="71"/>
      <c r="L13265" s="71"/>
      <c r="N13265" s="71"/>
      <c r="O13265" s="71"/>
      <c r="P13265" s="71"/>
      <c r="S13265" s="71"/>
      <c r="T13265" s="71"/>
      <c r="U13265" s="71"/>
      <c r="AE13265" s="71"/>
      <c r="AF13265" s="71"/>
      <c r="AG13265" s="71"/>
    </row>
    <row r="13266" spans="1:33" x14ac:dyDescent="0.25">
      <c r="A13266" s="71"/>
      <c r="B13266" s="71"/>
      <c r="C13266" s="71"/>
      <c r="K13266" s="71"/>
      <c r="L13266" s="71"/>
      <c r="N13266" s="71"/>
      <c r="O13266" s="71"/>
      <c r="P13266" s="71"/>
      <c r="S13266" s="71"/>
      <c r="T13266" s="71"/>
      <c r="U13266" s="71"/>
      <c r="AE13266" s="71"/>
      <c r="AF13266" s="71"/>
      <c r="AG13266" s="71"/>
    </row>
    <row r="13267" spans="1:33" x14ac:dyDescent="0.25">
      <c r="A13267" s="71"/>
      <c r="B13267" s="71"/>
      <c r="C13267" s="71"/>
      <c r="K13267" s="71"/>
      <c r="L13267" s="71"/>
      <c r="N13267" s="71"/>
      <c r="O13267" s="71"/>
      <c r="P13267" s="71"/>
      <c r="S13267" s="71"/>
      <c r="T13267" s="71"/>
      <c r="U13267" s="71"/>
      <c r="AE13267" s="71"/>
      <c r="AF13267" s="71"/>
      <c r="AG13267" s="71"/>
    </row>
    <row r="13268" spans="1:33" x14ac:dyDescent="0.25">
      <c r="A13268" s="71"/>
      <c r="B13268" s="71"/>
      <c r="C13268" s="71"/>
      <c r="K13268" s="71"/>
      <c r="L13268" s="71"/>
      <c r="N13268" s="71"/>
      <c r="O13268" s="71"/>
      <c r="P13268" s="71"/>
      <c r="S13268" s="71"/>
      <c r="T13268" s="71"/>
      <c r="U13268" s="71"/>
      <c r="AE13268" s="71"/>
      <c r="AF13268" s="71"/>
      <c r="AG13268" s="71"/>
    </row>
    <row r="13269" spans="1:33" x14ac:dyDescent="0.25">
      <c r="A13269" s="71"/>
      <c r="B13269" s="71"/>
      <c r="C13269" s="71"/>
      <c r="K13269" s="71"/>
      <c r="L13269" s="71"/>
      <c r="N13269" s="71"/>
      <c r="O13269" s="71"/>
      <c r="P13269" s="71"/>
      <c r="S13269" s="71"/>
      <c r="T13269" s="71"/>
      <c r="U13269" s="71"/>
      <c r="AE13269" s="71"/>
      <c r="AF13269" s="71"/>
      <c r="AG13269" s="71"/>
    </row>
    <row r="13270" spans="1:33" x14ac:dyDescent="0.25">
      <c r="A13270" s="71"/>
      <c r="B13270" s="71"/>
      <c r="C13270" s="71"/>
      <c r="K13270" s="71"/>
      <c r="L13270" s="71"/>
      <c r="N13270" s="71"/>
      <c r="O13270" s="71"/>
      <c r="P13270" s="71"/>
      <c r="S13270" s="71"/>
      <c r="T13270" s="71"/>
      <c r="U13270" s="71"/>
      <c r="AE13270" s="71"/>
      <c r="AF13270" s="71"/>
      <c r="AG13270" s="71"/>
    </row>
    <row r="13271" spans="1:33" x14ac:dyDescent="0.25">
      <c r="A13271" s="71"/>
      <c r="B13271" s="71"/>
      <c r="C13271" s="71"/>
      <c r="K13271" s="71"/>
      <c r="L13271" s="71"/>
      <c r="N13271" s="71"/>
      <c r="O13271" s="71"/>
      <c r="P13271" s="71"/>
      <c r="S13271" s="71"/>
      <c r="T13271" s="71"/>
      <c r="U13271" s="71"/>
      <c r="AE13271" s="71"/>
      <c r="AF13271" s="71"/>
      <c r="AG13271" s="71"/>
    </row>
    <row r="13272" spans="1:33" x14ac:dyDescent="0.25">
      <c r="A13272" s="71"/>
      <c r="B13272" s="71"/>
      <c r="C13272" s="71"/>
      <c r="K13272" s="71"/>
      <c r="L13272" s="71"/>
      <c r="N13272" s="71"/>
      <c r="O13272" s="71"/>
      <c r="P13272" s="71"/>
      <c r="S13272" s="71"/>
      <c r="T13272" s="71"/>
      <c r="U13272" s="71"/>
      <c r="AE13272" s="71"/>
      <c r="AF13272" s="71"/>
      <c r="AG13272" s="71"/>
    </row>
    <row r="13273" spans="1:33" x14ac:dyDescent="0.25">
      <c r="A13273" s="71"/>
      <c r="B13273" s="71"/>
      <c r="C13273" s="71"/>
      <c r="K13273" s="71"/>
      <c r="L13273" s="71"/>
      <c r="N13273" s="71"/>
      <c r="O13273" s="71"/>
      <c r="P13273" s="71"/>
      <c r="S13273" s="71"/>
      <c r="T13273" s="71"/>
      <c r="U13273" s="71"/>
      <c r="AE13273" s="71"/>
      <c r="AF13273" s="71"/>
      <c r="AG13273" s="71"/>
    </row>
    <row r="13274" spans="1:33" x14ac:dyDescent="0.25">
      <c r="A13274" s="71"/>
      <c r="B13274" s="71"/>
      <c r="C13274" s="71"/>
      <c r="K13274" s="71"/>
      <c r="L13274" s="71"/>
      <c r="N13274" s="71"/>
      <c r="O13274" s="71"/>
      <c r="P13274" s="71"/>
      <c r="S13274" s="71"/>
      <c r="T13274" s="71"/>
      <c r="U13274" s="71"/>
      <c r="AE13274" s="71"/>
      <c r="AF13274" s="71"/>
      <c r="AG13274" s="71"/>
    </row>
    <row r="13275" spans="1:33" x14ac:dyDescent="0.25">
      <c r="A13275" s="71"/>
      <c r="B13275" s="71"/>
      <c r="C13275" s="71"/>
      <c r="K13275" s="71"/>
      <c r="L13275" s="71"/>
      <c r="N13275" s="71"/>
      <c r="O13275" s="71"/>
      <c r="P13275" s="71"/>
      <c r="S13275" s="71"/>
      <c r="T13275" s="71"/>
      <c r="U13275" s="71"/>
      <c r="AE13275" s="71"/>
      <c r="AF13275" s="71"/>
      <c r="AG13275" s="71"/>
    </row>
    <row r="13276" spans="1:33" x14ac:dyDescent="0.25">
      <c r="A13276" s="71"/>
      <c r="B13276" s="71"/>
      <c r="C13276" s="71"/>
      <c r="K13276" s="71"/>
      <c r="L13276" s="71"/>
      <c r="N13276" s="71"/>
      <c r="O13276" s="71"/>
      <c r="P13276" s="71"/>
      <c r="S13276" s="71"/>
      <c r="T13276" s="71"/>
      <c r="U13276" s="71"/>
      <c r="AE13276" s="71"/>
      <c r="AF13276" s="71"/>
      <c r="AG13276" s="71"/>
    </row>
    <row r="13277" spans="1:33" x14ac:dyDescent="0.25">
      <c r="A13277" s="71"/>
      <c r="B13277" s="71"/>
      <c r="C13277" s="71"/>
      <c r="K13277" s="71"/>
      <c r="L13277" s="71"/>
      <c r="N13277" s="71"/>
      <c r="O13277" s="71"/>
      <c r="P13277" s="71"/>
      <c r="S13277" s="71"/>
      <c r="T13277" s="71"/>
      <c r="U13277" s="71"/>
      <c r="AE13277" s="71"/>
      <c r="AF13277" s="71"/>
      <c r="AG13277" s="71"/>
    </row>
    <row r="13278" spans="1:33" x14ac:dyDescent="0.25">
      <c r="A13278" s="71"/>
      <c r="B13278" s="71"/>
      <c r="C13278" s="71"/>
      <c r="K13278" s="71"/>
      <c r="L13278" s="71"/>
      <c r="N13278" s="71"/>
      <c r="O13278" s="71"/>
      <c r="P13278" s="71"/>
      <c r="S13278" s="71"/>
      <c r="T13278" s="71"/>
      <c r="U13278" s="71"/>
      <c r="AE13278" s="71"/>
      <c r="AF13278" s="71"/>
      <c r="AG13278" s="71"/>
    </row>
    <row r="13279" spans="1:33" x14ac:dyDescent="0.25">
      <c r="A13279" s="71"/>
      <c r="B13279" s="71"/>
      <c r="C13279" s="71"/>
      <c r="K13279" s="71"/>
      <c r="L13279" s="71"/>
      <c r="N13279" s="71"/>
      <c r="O13279" s="71"/>
      <c r="P13279" s="71"/>
      <c r="S13279" s="71"/>
      <c r="T13279" s="71"/>
      <c r="U13279" s="71"/>
      <c r="AE13279" s="71"/>
      <c r="AF13279" s="71"/>
      <c r="AG13279" s="71"/>
    </row>
    <row r="13280" spans="1:33" x14ac:dyDescent="0.25">
      <c r="A13280" s="71"/>
      <c r="B13280" s="71"/>
      <c r="C13280" s="71"/>
      <c r="K13280" s="71"/>
      <c r="L13280" s="71"/>
      <c r="N13280" s="71"/>
      <c r="O13280" s="71"/>
      <c r="P13280" s="71"/>
      <c r="S13280" s="71"/>
      <c r="T13280" s="71"/>
      <c r="U13280" s="71"/>
      <c r="AE13280" s="71"/>
      <c r="AF13280" s="71"/>
      <c r="AG13280" s="71"/>
    </row>
    <row r="13281" spans="1:33" x14ac:dyDescent="0.25">
      <c r="A13281" s="71"/>
      <c r="B13281" s="71"/>
      <c r="C13281" s="71"/>
      <c r="K13281" s="71"/>
      <c r="L13281" s="71"/>
      <c r="N13281" s="71"/>
      <c r="O13281" s="71"/>
      <c r="P13281" s="71"/>
      <c r="S13281" s="71"/>
      <c r="T13281" s="71"/>
      <c r="U13281" s="71"/>
      <c r="AE13281" s="71"/>
      <c r="AF13281" s="71"/>
      <c r="AG13281" s="71"/>
    </row>
    <row r="13282" spans="1:33" x14ac:dyDescent="0.25">
      <c r="A13282" s="71"/>
      <c r="B13282" s="71"/>
      <c r="C13282" s="71"/>
      <c r="K13282" s="71"/>
      <c r="L13282" s="71"/>
      <c r="N13282" s="71"/>
      <c r="O13282" s="71"/>
      <c r="P13282" s="71"/>
      <c r="S13282" s="71"/>
      <c r="T13282" s="71"/>
      <c r="U13282" s="71"/>
      <c r="AE13282" s="71"/>
      <c r="AF13282" s="71"/>
      <c r="AG13282" s="71"/>
    </row>
    <row r="13283" spans="1:33" x14ac:dyDescent="0.25">
      <c r="A13283" s="71"/>
      <c r="B13283" s="71"/>
      <c r="C13283" s="71"/>
      <c r="K13283" s="71"/>
      <c r="L13283" s="71"/>
      <c r="N13283" s="71"/>
      <c r="O13283" s="71"/>
      <c r="P13283" s="71"/>
      <c r="S13283" s="71"/>
      <c r="T13283" s="71"/>
      <c r="U13283" s="71"/>
      <c r="AE13283" s="71"/>
      <c r="AF13283" s="71"/>
      <c r="AG13283" s="71"/>
    </row>
    <row r="13284" spans="1:33" x14ac:dyDescent="0.25">
      <c r="A13284" s="71"/>
      <c r="B13284" s="71"/>
      <c r="C13284" s="71"/>
      <c r="K13284" s="71"/>
      <c r="L13284" s="71"/>
      <c r="N13284" s="71"/>
      <c r="O13284" s="71"/>
      <c r="P13284" s="71"/>
      <c r="S13284" s="71"/>
      <c r="T13284" s="71"/>
      <c r="U13284" s="71"/>
      <c r="AE13284" s="71"/>
      <c r="AF13284" s="71"/>
      <c r="AG13284" s="71"/>
    </row>
    <row r="13285" spans="1:33" x14ac:dyDescent="0.25">
      <c r="A13285" s="71"/>
      <c r="B13285" s="71"/>
      <c r="C13285" s="71"/>
      <c r="K13285" s="71"/>
      <c r="L13285" s="71"/>
      <c r="N13285" s="71"/>
      <c r="O13285" s="71"/>
      <c r="P13285" s="71"/>
      <c r="S13285" s="71"/>
      <c r="T13285" s="71"/>
      <c r="U13285" s="71"/>
      <c r="AE13285" s="71"/>
      <c r="AF13285" s="71"/>
      <c r="AG13285" s="71"/>
    </row>
    <row r="13286" spans="1:33" x14ac:dyDescent="0.25">
      <c r="A13286" s="71"/>
      <c r="B13286" s="71"/>
      <c r="C13286" s="71"/>
      <c r="K13286" s="71"/>
      <c r="L13286" s="71"/>
      <c r="N13286" s="71"/>
      <c r="O13286" s="71"/>
      <c r="P13286" s="71"/>
      <c r="S13286" s="71"/>
      <c r="T13286" s="71"/>
      <c r="U13286" s="71"/>
      <c r="AE13286" s="71"/>
      <c r="AF13286" s="71"/>
      <c r="AG13286" s="71"/>
    </row>
    <row r="13287" spans="1:33" x14ac:dyDescent="0.25">
      <c r="A13287" s="71"/>
      <c r="B13287" s="71"/>
      <c r="C13287" s="71"/>
      <c r="K13287" s="71"/>
      <c r="L13287" s="71"/>
      <c r="N13287" s="71"/>
      <c r="O13287" s="71"/>
      <c r="P13287" s="71"/>
      <c r="S13287" s="71"/>
      <c r="T13287" s="71"/>
      <c r="U13287" s="71"/>
      <c r="AE13287" s="71"/>
      <c r="AF13287" s="71"/>
      <c r="AG13287" s="71"/>
    </row>
    <row r="13288" spans="1:33" x14ac:dyDescent="0.25">
      <c r="A13288" s="71"/>
      <c r="B13288" s="71"/>
      <c r="C13288" s="71"/>
      <c r="K13288" s="71"/>
      <c r="L13288" s="71"/>
      <c r="N13288" s="71"/>
      <c r="O13288" s="71"/>
      <c r="P13288" s="71"/>
      <c r="S13288" s="71"/>
      <c r="T13288" s="71"/>
      <c r="U13288" s="71"/>
      <c r="AE13288" s="71"/>
      <c r="AF13288" s="71"/>
      <c r="AG13288" s="71"/>
    </row>
    <row r="13289" spans="1:33" x14ac:dyDescent="0.25">
      <c r="A13289" s="71"/>
      <c r="B13289" s="71"/>
      <c r="C13289" s="71"/>
      <c r="K13289" s="71"/>
      <c r="L13289" s="71"/>
      <c r="N13289" s="71"/>
      <c r="O13289" s="71"/>
      <c r="P13289" s="71"/>
      <c r="S13289" s="71"/>
      <c r="T13289" s="71"/>
      <c r="U13289" s="71"/>
      <c r="AE13289" s="71"/>
      <c r="AF13289" s="71"/>
      <c r="AG13289" s="71"/>
    </row>
    <row r="13290" spans="1:33" x14ac:dyDescent="0.25">
      <c r="A13290" s="71"/>
      <c r="B13290" s="71"/>
      <c r="C13290" s="71"/>
      <c r="K13290" s="71"/>
      <c r="L13290" s="71"/>
      <c r="N13290" s="71"/>
      <c r="O13290" s="71"/>
      <c r="P13290" s="71"/>
      <c r="S13290" s="71"/>
      <c r="T13290" s="71"/>
      <c r="U13290" s="71"/>
      <c r="AE13290" s="71"/>
      <c r="AF13290" s="71"/>
      <c r="AG13290" s="71"/>
    </row>
    <row r="13291" spans="1:33" x14ac:dyDescent="0.25">
      <c r="A13291" s="71"/>
      <c r="B13291" s="71"/>
      <c r="C13291" s="71"/>
      <c r="K13291" s="71"/>
      <c r="L13291" s="71"/>
      <c r="N13291" s="71"/>
      <c r="O13291" s="71"/>
      <c r="P13291" s="71"/>
      <c r="S13291" s="71"/>
      <c r="T13291" s="71"/>
      <c r="U13291" s="71"/>
      <c r="AE13291" s="71"/>
      <c r="AF13291" s="71"/>
      <c r="AG13291" s="71"/>
    </row>
    <row r="13292" spans="1:33" x14ac:dyDescent="0.25">
      <c r="A13292" s="71"/>
      <c r="B13292" s="71"/>
      <c r="C13292" s="71"/>
      <c r="K13292" s="71"/>
      <c r="L13292" s="71"/>
      <c r="N13292" s="71"/>
      <c r="O13292" s="71"/>
      <c r="P13292" s="71"/>
      <c r="S13292" s="71"/>
      <c r="T13292" s="71"/>
      <c r="U13292" s="71"/>
      <c r="AE13292" s="71"/>
      <c r="AF13292" s="71"/>
      <c r="AG13292" s="71"/>
    </row>
    <row r="13293" spans="1:33" x14ac:dyDescent="0.25">
      <c r="A13293" s="71"/>
      <c r="B13293" s="71"/>
      <c r="C13293" s="71"/>
      <c r="K13293" s="71"/>
      <c r="L13293" s="71"/>
      <c r="N13293" s="71"/>
      <c r="O13293" s="71"/>
      <c r="P13293" s="71"/>
      <c r="S13293" s="71"/>
      <c r="T13293" s="71"/>
      <c r="U13293" s="71"/>
      <c r="AE13293" s="71"/>
      <c r="AF13293" s="71"/>
      <c r="AG13293" s="71"/>
    </row>
    <row r="13294" spans="1:33" x14ac:dyDescent="0.25">
      <c r="A13294" s="71"/>
      <c r="B13294" s="71"/>
      <c r="C13294" s="71"/>
      <c r="K13294" s="71"/>
      <c r="L13294" s="71"/>
      <c r="N13294" s="71"/>
      <c r="O13294" s="71"/>
      <c r="P13294" s="71"/>
      <c r="S13294" s="71"/>
      <c r="T13294" s="71"/>
      <c r="U13294" s="71"/>
      <c r="AE13294" s="71"/>
      <c r="AF13294" s="71"/>
      <c r="AG13294" s="71"/>
    </row>
    <row r="13295" spans="1:33" x14ac:dyDescent="0.25">
      <c r="A13295" s="71"/>
      <c r="B13295" s="71"/>
      <c r="C13295" s="71"/>
      <c r="K13295" s="71"/>
      <c r="L13295" s="71"/>
      <c r="N13295" s="71"/>
      <c r="O13295" s="71"/>
      <c r="P13295" s="71"/>
      <c r="S13295" s="71"/>
      <c r="T13295" s="71"/>
      <c r="U13295" s="71"/>
      <c r="AE13295" s="71"/>
      <c r="AF13295" s="71"/>
      <c r="AG13295" s="71"/>
    </row>
    <row r="13296" spans="1:33" x14ac:dyDescent="0.25">
      <c r="A13296" s="71"/>
      <c r="B13296" s="71"/>
      <c r="C13296" s="71"/>
      <c r="K13296" s="71"/>
      <c r="L13296" s="71"/>
      <c r="N13296" s="71"/>
      <c r="O13296" s="71"/>
      <c r="P13296" s="71"/>
      <c r="S13296" s="71"/>
      <c r="T13296" s="71"/>
      <c r="U13296" s="71"/>
      <c r="AE13296" s="71"/>
      <c r="AF13296" s="71"/>
      <c r="AG13296" s="71"/>
    </row>
    <row r="13297" spans="1:33" x14ac:dyDescent="0.25">
      <c r="A13297" s="71"/>
      <c r="B13297" s="71"/>
      <c r="C13297" s="71"/>
      <c r="K13297" s="71"/>
      <c r="L13297" s="71"/>
      <c r="N13297" s="71"/>
      <c r="O13297" s="71"/>
      <c r="P13297" s="71"/>
      <c r="S13297" s="71"/>
      <c r="T13297" s="71"/>
      <c r="U13297" s="71"/>
      <c r="AE13297" s="71"/>
      <c r="AF13297" s="71"/>
      <c r="AG13297" s="71"/>
    </row>
    <row r="13298" spans="1:33" x14ac:dyDescent="0.25">
      <c r="A13298" s="71"/>
      <c r="B13298" s="71"/>
      <c r="C13298" s="71"/>
      <c r="K13298" s="71"/>
      <c r="L13298" s="71"/>
      <c r="N13298" s="71"/>
      <c r="O13298" s="71"/>
      <c r="P13298" s="71"/>
      <c r="S13298" s="71"/>
      <c r="T13298" s="71"/>
      <c r="U13298" s="71"/>
      <c r="AE13298" s="71"/>
      <c r="AF13298" s="71"/>
      <c r="AG13298" s="71"/>
    </row>
    <row r="13299" spans="1:33" x14ac:dyDescent="0.25">
      <c r="A13299" s="71"/>
      <c r="B13299" s="71"/>
      <c r="C13299" s="71"/>
      <c r="K13299" s="71"/>
      <c r="L13299" s="71"/>
      <c r="N13299" s="71"/>
      <c r="O13299" s="71"/>
      <c r="P13299" s="71"/>
      <c r="S13299" s="71"/>
      <c r="T13299" s="71"/>
      <c r="U13299" s="71"/>
      <c r="AE13299" s="71"/>
      <c r="AF13299" s="71"/>
      <c r="AG13299" s="71"/>
    </row>
    <row r="13300" spans="1:33" x14ac:dyDescent="0.25">
      <c r="A13300" s="71"/>
      <c r="B13300" s="71"/>
      <c r="C13300" s="71"/>
      <c r="K13300" s="71"/>
      <c r="L13300" s="71"/>
      <c r="N13300" s="71"/>
      <c r="O13300" s="71"/>
      <c r="P13300" s="71"/>
      <c r="S13300" s="71"/>
      <c r="T13300" s="71"/>
      <c r="U13300" s="71"/>
      <c r="AE13300" s="71"/>
      <c r="AF13300" s="71"/>
      <c r="AG13300" s="71"/>
    </row>
    <row r="13301" spans="1:33" x14ac:dyDescent="0.25">
      <c r="A13301" s="71"/>
      <c r="B13301" s="71"/>
      <c r="C13301" s="71"/>
      <c r="K13301" s="71"/>
      <c r="L13301" s="71"/>
      <c r="N13301" s="71"/>
      <c r="O13301" s="71"/>
      <c r="P13301" s="71"/>
      <c r="S13301" s="71"/>
      <c r="T13301" s="71"/>
      <c r="U13301" s="71"/>
      <c r="AE13301" s="71"/>
      <c r="AF13301" s="71"/>
      <c r="AG13301" s="71"/>
    </row>
    <row r="13302" spans="1:33" x14ac:dyDescent="0.25">
      <c r="A13302" s="71"/>
      <c r="B13302" s="71"/>
      <c r="C13302" s="71"/>
      <c r="K13302" s="71"/>
      <c r="L13302" s="71"/>
      <c r="N13302" s="71"/>
      <c r="O13302" s="71"/>
      <c r="P13302" s="71"/>
      <c r="S13302" s="71"/>
      <c r="T13302" s="71"/>
      <c r="U13302" s="71"/>
      <c r="AE13302" s="71"/>
      <c r="AF13302" s="71"/>
      <c r="AG13302" s="71"/>
    </row>
    <row r="13303" spans="1:33" x14ac:dyDescent="0.25">
      <c r="A13303" s="71"/>
      <c r="B13303" s="71"/>
      <c r="C13303" s="71"/>
      <c r="K13303" s="71"/>
      <c r="L13303" s="71"/>
      <c r="N13303" s="71"/>
      <c r="O13303" s="71"/>
      <c r="P13303" s="71"/>
      <c r="S13303" s="71"/>
      <c r="T13303" s="71"/>
      <c r="U13303" s="71"/>
      <c r="AE13303" s="71"/>
      <c r="AF13303" s="71"/>
      <c r="AG13303" s="71"/>
    </row>
    <row r="13304" spans="1:33" x14ac:dyDescent="0.25">
      <c r="A13304" s="71"/>
      <c r="B13304" s="71"/>
      <c r="C13304" s="71"/>
      <c r="K13304" s="71"/>
      <c r="L13304" s="71"/>
      <c r="N13304" s="71"/>
      <c r="O13304" s="71"/>
      <c r="P13304" s="71"/>
      <c r="S13304" s="71"/>
      <c r="T13304" s="71"/>
      <c r="U13304" s="71"/>
      <c r="AE13304" s="71"/>
      <c r="AF13304" s="71"/>
      <c r="AG13304" s="71"/>
    </row>
    <row r="13305" spans="1:33" x14ac:dyDescent="0.25">
      <c r="A13305" s="71"/>
      <c r="B13305" s="71"/>
      <c r="C13305" s="71"/>
      <c r="K13305" s="71"/>
      <c r="L13305" s="71"/>
      <c r="N13305" s="71"/>
      <c r="O13305" s="71"/>
      <c r="P13305" s="71"/>
      <c r="S13305" s="71"/>
      <c r="T13305" s="71"/>
      <c r="U13305" s="71"/>
      <c r="AE13305" s="71"/>
      <c r="AF13305" s="71"/>
      <c r="AG13305" s="71"/>
    </row>
    <row r="13306" spans="1:33" x14ac:dyDescent="0.25">
      <c r="A13306" s="71"/>
      <c r="B13306" s="71"/>
      <c r="C13306" s="71"/>
      <c r="K13306" s="71"/>
      <c r="L13306" s="71"/>
      <c r="N13306" s="71"/>
      <c r="O13306" s="71"/>
      <c r="P13306" s="71"/>
      <c r="S13306" s="71"/>
      <c r="T13306" s="71"/>
      <c r="U13306" s="71"/>
      <c r="AE13306" s="71"/>
      <c r="AF13306" s="71"/>
      <c r="AG13306" s="71"/>
    </row>
    <row r="13307" spans="1:33" x14ac:dyDescent="0.25">
      <c r="A13307" s="71"/>
      <c r="B13307" s="71"/>
      <c r="C13307" s="71"/>
      <c r="K13307" s="71"/>
      <c r="L13307" s="71"/>
      <c r="N13307" s="71"/>
      <c r="O13307" s="71"/>
      <c r="P13307" s="71"/>
      <c r="S13307" s="71"/>
      <c r="T13307" s="71"/>
      <c r="U13307" s="71"/>
      <c r="AE13307" s="71"/>
      <c r="AF13307" s="71"/>
      <c r="AG13307" s="71"/>
    </row>
    <row r="13308" spans="1:33" x14ac:dyDescent="0.25">
      <c r="A13308" s="71"/>
      <c r="B13308" s="71"/>
      <c r="C13308" s="71"/>
      <c r="K13308" s="71"/>
      <c r="L13308" s="71"/>
      <c r="N13308" s="71"/>
      <c r="O13308" s="71"/>
      <c r="P13308" s="71"/>
      <c r="S13308" s="71"/>
      <c r="T13308" s="71"/>
      <c r="U13308" s="71"/>
      <c r="AE13308" s="71"/>
      <c r="AF13308" s="71"/>
      <c r="AG13308" s="71"/>
    </row>
    <row r="13309" spans="1:33" x14ac:dyDescent="0.25">
      <c r="A13309" s="71"/>
      <c r="B13309" s="71"/>
      <c r="C13309" s="71"/>
      <c r="K13309" s="71"/>
      <c r="L13309" s="71"/>
      <c r="N13309" s="71"/>
      <c r="O13309" s="71"/>
      <c r="P13309" s="71"/>
      <c r="S13309" s="71"/>
      <c r="T13309" s="71"/>
      <c r="U13309" s="71"/>
      <c r="AE13309" s="71"/>
      <c r="AF13309" s="71"/>
      <c r="AG13309" s="71"/>
    </row>
    <row r="13310" spans="1:33" x14ac:dyDescent="0.25">
      <c r="A13310" s="71"/>
      <c r="B13310" s="71"/>
      <c r="C13310" s="71"/>
      <c r="K13310" s="71"/>
      <c r="L13310" s="71"/>
      <c r="N13310" s="71"/>
      <c r="O13310" s="71"/>
      <c r="P13310" s="71"/>
      <c r="S13310" s="71"/>
      <c r="T13310" s="71"/>
      <c r="U13310" s="71"/>
      <c r="AE13310" s="71"/>
      <c r="AF13310" s="71"/>
      <c r="AG13310" s="71"/>
    </row>
    <row r="13311" spans="1:33" x14ac:dyDescent="0.25">
      <c r="A13311" s="71"/>
      <c r="B13311" s="71"/>
      <c r="C13311" s="71"/>
      <c r="K13311" s="71"/>
      <c r="L13311" s="71"/>
      <c r="N13311" s="71"/>
      <c r="O13311" s="71"/>
      <c r="P13311" s="71"/>
      <c r="S13311" s="71"/>
      <c r="T13311" s="71"/>
      <c r="U13311" s="71"/>
      <c r="AE13311" s="71"/>
      <c r="AF13311" s="71"/>
      <c r="AG13311" s="71"/>
    </row>
    <row r="13312" spans="1:33" x14ac:dyDescent="0.25">
      <c r="A13312" s="71"/>
      <c r="B13312" s="71"/>
      <c r="C13312" s="71"/>
      <c r="K13312" s="71"/>
      <c r="L13312" s="71"/>
      <c r="N13312" s="71"/>
      <c r="O13312" s="71"/>
      <c r="P13312" s="71"/>
      <c r="S13312" s="71"/>
      <c r="T13312" s="71"/>
      <c r="U13312" s="71"/>
      <c r="AE13312" s="71"/>
      <c r="AF13312" s="71"/>
      <c r="AG13312" s="71"/>
    </row>
    <row r="13313" spans="1:33" x14ac:dyDescent="0.25">
      <c r="A13313" s="71"/>
      <c r="B13313" s="71"/>
      <c r="C13313" s="71"/>
      <c r="K13313" s="71"/>
      <c r="L13313" s="71"/>
      <c r="N13313" s="71"/>
      <c r="O13313" s="71"/>
      <c r="P13313" s="71"/>
      <c r="S13313" s="71"/>
      <c r="T13313" s="71"/>
      <c r="U13313" s="71"/>
      <c r="AE13313" s="71"/>
      <c r="AF13313" s="71"/>
      <c r="AG13313" s="71"/>
    </row>
    <row r="13314" spans="1:33" x14ac:dyDescent="0.25">
      <c r="A13314" s="71"/>
      <c r="B13314" s="71"/>
      <c r="C13314" s="71"/>
      <c r="K13314" s="71"/>
      <c r="L13314" s="71"/>
      <c r="N13314" s="71"/>
      <c r="O13314" s="71"/>
      <c r="P13314" s="71"/>
      <c r="S13314" s="71"/>
      <c r="T13314" s="71"/>
      <c r="U13314" s="71"/>
      <c r="AE13314" s="71"/>
      <c r="AF13314" s="71"/>
      <c r="AG13314" s="71"/>
    </row>
    <row r="13315" spans="1:33" x14ac:dyDescent="0.25">
      <c r="A13315" s="71"/>
      <c r="B13315" s="71"/>
      <c r="C13315" s="71"/>
      <c r="K13315" s="71"/>
      <c r="L13315" s="71"/>
      <c r="N13315" s="71"/>
      <c r="O13315" s="71"/>
      <c r="P13315" s="71"/>
      <c r="S13315" s="71"/>
      <c r="T13315" s="71"/>
      <c r="U13315" s="71"/>
      <c r="AE13315" s="71"/>
      <c r="AF13315" s="71"/>
      <c r="AG13315" s="71"/>
    </row>
    <row r="13316" spans="1:33" x14ac:dyDescent="0.25">
      <c r="A13316" s="71"/>
      <c r="B13316" s="71"/>
      <c r="C13316" s="71"/>
      <c r="K13316" s="71"/>
      <c r="L13316" s="71"/>
      <c r="N13316" s="71"/>
      <c r="O13316" s="71"/>
      <c r="P13316" s="71"/>
      <c r="S13316" s="71"/>
      <c r="T13316" s="71"/>
      <c r="U13316" s="71"/>
      <c r="AE13316" s="71"/>
      <c r="AF13316" s="71"/>
      <c r="AG13316" s="71"/>
    </row>
    <row r="13317" spans="1:33" x14ac:dyDescent="0.25">
      <c r="A13317" s="71"/>
      <c r="B13317" s="71"/>
      <c r="C13317" s="71"/>
      <c r="K13317" s="71"/>
      <c r="L13317" s="71"/>
      <c r="N13317" s="71"/>
      <c r="O13317" s="71"/>
      <c r="P13317" s="71"/>
      <c r="S13317" s="71"/>
      <c r="T13317" s="71"/>
      <c r="U13317" s="71"/>
      <c r="AE13317" s="71"/>
      <c r="AF13317" s="71"/>
      <c r="AG13317" s="71"/>
    </row>
    <row r="13318" spans="1:33" x14ac:dyDescent="0.25">
      <c r="A13318" s="71"/>
      <c r="B13318" s="71"/>
      <c r="C13318" s="71"/>
      <c r="K13318" s="71"/>
      <c r="L13318" s="71"/>
      <c r="N13318" s="71"/>
      <c r="O13318" s="71"/>
      <c r="P13318" s="71"/>
      <c r="S13318" s="71"/>
      <c r="T13318" s="71"/>
      <c r="U13318" s="71"/>
      <c r="AE13318" s="71"/>
      <c r="AF13318" s="71"/>
      <c r="AG13318" s="71"/>
    </row>
    <row r="13319" spans="1:33" x14ac:dyDescent="0.25">
      <c r="A13319" s="71"/>
      <c r="B13319" s="71"/>
      <c r="C13319" s="71"/>
      <c r="K13319" s="71"/>
      <c r="L13319" s="71"/>
      <c r="N13319" s="71"/>
      <c r="O13319" s="71"/>
      <c r="P13319" s="71"/>
      <c r="S13319" s="71"/>
      <c r="T13319" s="71"/>
      <c r="U13319" s="71"/>
      <c r="AE13319" s="71"/>
      <c r="AF13319" s="71"/>
      <c r="AG13319" s="71"/>
    </row>
    <row r="13320" spans="1:33" x14ac:dyDescent="0.25">
      <c r="A13320" s="71"/>
      <c r="B13320" s="71"/>
      <c r="C13320" s="71"/>
      <c r="K13320" s="71"/>
      <c r="L13320" s="71"/>
      <c r="N13320" s="71"/>
      <c r="O13320" s="71"/>
      <c r="P13320" s="71"/>
      <c r="S13320" s="71"/>
      <c r="T13320" s="71"/>
      <c r="U13320" s="71"/>
      <c r="AE13320" s="71"/>
      <c r="AF13320" s="71"/>
      <c r="AG13320" s="71"/>
    </row>
    <row r="13321" spans="1:33" x14ac:dyDescent="0.25">
      <c r="A13321" s="71"/>
      <c r="B13321" s="71"/>
      <c r="C13321" s="71"/>
      <c r="K13321" s="71"/>
      <c r="L13321" s="71"/>
      <c r="N13321" s="71"/>
      <c r="O13321" s="71"/>
      <c r="P13321" s="71"/>
      <c r="S13321" s="71"/>
      <c r="T13321" s="71"/>
      <c r="U13321" s="71"/>
      <c r="AE13321" s="71"/>
      <c r="AF13321" s="71"/>
      <c r="AG13321" s="71"/>
    </row>
    <row r="13322" spans="1:33" x14ac:dyDescent="0.25">
      <c r="A13322" s="71"/>
      <c r="B13322" s="71"/>
      <c r="C13322" s="71"/>
      <c r="K13322" s="71"/>
      <c r="L13322" s="71"/>
      <c r="N13322" s="71"/>
      <c r="O13322" s="71"/>
      <c r="P13322" s="71"/>
      <c r="S13322" s="71"/>
      <c r="T13322" s="71"/>
      <c r="U13322" s="71"/>
      <c r="AE13322" s="71"/>
      <c r="AF13322" s="71"/>
      <c r="AG13322" s="71"/>
    </row>
    <row r="13323" spans="1:33" x14ac:dyDescent="0.25">
      <c r="A13323" s="71"/>
      <c r="B13323" s="71"/>
      <c r="C13323" s="71"/>
      <c r="K13323" s="71"/>
      <c r="L13323" s="71"/>
      <c r="N13323" s="71"/>
      <c r="O13323" s="71"/>
      <c r="P13323" s="71"/>
      <c r="S13323" s="71"/>
      <c r="T13323" s="71"/>
      <c r="U13323" s="71"/>
      <c r="AE13323" s="71"/>
      <c r="AF13323" s="71"/>
      <c r="AG13323" s="71"/>
    </row>
    <row r="13324" spans="1:33" x14ac:dyDescent="0.25">
      <c r="A13324" s="71"/>
      <c r="B13324" s="71"/>
      <c r="C13324" s="71"/>
      <c r="K13324" s="71"/>
      <c r="L13324" s="71"/>
      <c r="N13324" s="71"/>
      <c r="O13324" s="71"/>
      <c r="P13324" s="71"/>
      <c r="S13324" s="71"/>
      <c r="T13324" s="71"/>
      <c r="U13324" s="71"/>
      <c r="AE13324" s="71"/>
      <c r="AF13324" s="71"/>
      <c r="AG13324" s="71"/>
    </row>
    <row r="13325" spans="1:33" x14ac:dyDescent="0.25">
      <c r="A13325" s="71"/>
      <c r="B13325" s="71"/>
      <c r="C13325" s="71"/>
      <c r="K13325" s="71"/>
      <c r="L13325" s="71"/>
      <c r="N13325" s="71"/>
      <c r="O13325" s="71"/>
      <c r="P13325" s="71"/>
      <c r="S13325" s="71"/>
      <c r="T13325" s="71"/>
      <c r="U13325" s="71"/>
      <c r="AE13325" s="71"/>
      <c r="AF13325" s="71"/>
      <c r="AG13325" s="71"/>
    </row>
    <row r="13326" spans="1:33" x14ac:dyDescent="0.25">
      <c r="A13326" s="71"/>
      <c r="B13326" s="71"/>
      <c r="C13326" s="71"/>
      <c r="K13326" s="71"/>
      <c r="L13326" s="71"/>
      <c r="N13326" s="71"/>
      <c r="O13326" s="71"/>
      <c r="P13326" s="71"/>
      <c r="S13326" s="71"/>
      <c r="T13326" s="71"/>
      <c r="U13326" s="71"/>
      <c r="AE13326" s="71"/>
      <c r="AF13326" s="71"/>
      <c r="AG13326" s="71"/>
    </row>
    <row r="13327" spans="1:33" x14ac:dyDescent="0.25">
      <c r="A13327" s="71"/>
      <c r="B13327" s="71"/>
      <c r="C13327" s="71"/>
      <c r="K13327" s="71"/>
      <c r="L13327" s="71"/>
      <c r="N13327" s="71"/>
      <c r="O13327" s="71"/>
      <c r="P13327" s="71"/>
      <c r="S13327" s="71"/>
      <c r="T13327" s="71"/>
      <c r="U13327" s="71"/>
      <c r="AE13327" s="71"/>
      <c r="AF13327" s="71"/>
      <c r="AG13327" s="71"/>
    </row>
    <row r="13328" spans="1:33" x14ac:dyDescent="0.25">
      <c r="A13328" s="71"/>
      <c r="B13328" s="71"/>
      <c r="C13328" s="71"/>
      <c r="K13328" s="71"/>
      <c r="L13328" s="71"/>
      <c r="N13328" s="71"/>
      <c r="O13328" s="71"/>
      <c r="P13328" s="71"/>
      <c r="S13328" s="71"/>
      <c r="T13328" s="71"/>
      <c r="U13328" s="71"/>
      <c r="AE13328" s="71"/>
      <c r="AF13328" s="71"/>
      <c r="AG13328" s="71"/>
    </row>
    <row r="13329" spans="1:33" x14ac:dyDescent="0.25">
      <c r="A13329" s="71"/>
      <c r="B13329" s="71"/>
      <c r="C13329" s="71"/>
      <c r="K13329" s="71"/>
      <c r="L13329" s="71"/>
      <c r="N13329" s="71"/>
      <c r="O13329" s="71"/>
      <c r="P13329" s="71"/>
      <c r="S13329" s="71"/>
      <c r="T13329" s="71"/>
      <c r="U13329" s="71"/>
      <c r="AE13329" s="71"/>
      <c r="AF13329" s="71"/>
      <c r="AG13329" s="71"/>
    </row>
    <row r="13330" spans="1:33" x14ac:dyDescent="0.25">
      <c r="A13330" s="71"/>
      <c r="B13330" s="71"/>
      <c r="C13330" s="71"/>
      <c r="K13330" s="71"/>
      <c r="L13330" s="71"/>
      <c r="N13330" s="71"/>
      <c r="O13330" s="71"/>
      <c r="P13330" s="71"/>
      <c r="S13330" s="71"/>
      <c r="T13330" s="71"/>
      <c r="U13330" s="71"/>
      <c r="AE13330" s="71"/>
      <c r="AF13330" s="71"/>
      <c r="AG13330" s="71"/>
    </row>
    <row r="13331" spans="1:33" x14ac:dyDescent="0.25">
      <c r="A13331" s="71"/>
      <c r="B13331" s="71"/>
      <c r="C13331" s="71"/>
      <c r="K13331" s="71"/>
      <c r="L13331" s="71"/>
      <c r="N13331" s="71"/>
      <c r="O13331" s="71"/>
      <c r="P13331" s="71"/>
      <c r="S13331" s="71"/>
      <c r="T13331" s="71"/>
      <c r="U13331" s="71"/>
      <c r="AE13331" s="71"/>
      <c r="AF13331" s="71"/>
      <c r="AG13331" s="71"/>
    </row>
    <row r="13332" spans="1:33" x14ac:dyDescent="0.25">
      <c r="A13332" s="71"/>
      <c r="B13332" s="71"/>
      <c r="C13332" s="71"/>
      <c r="K13332" s="71"/>
      <c r="L13332" s="71"/>
      <c r="N13332" s="71"/>
      <c r="O13332" s="71"/>
      <c r="P13332" s="71"/>
      <c r="S13332" s="71"/>
      <c r="T13332" s="71"/>
      <c r="U13332" s="71"/>
      <c r="AE13332" s="71"/>
      <c r="AF13332" s="71"/>
      <c r="AG13332" s="71"/>
    </row>
    <row r="13333" spans="1:33" x14ac:dyDescent="0.25">
      <c r="A13333" s="71"/>
      <c r="B13333" s="71"/>
      <c r="C13333" s="71"/>
      <c r="K13333" s="71"/>
      <c r="L13333" s="71"/>
      <c r="N13333" s="71"/>
      <c r="O13333" s="71"/>
      <c r="P13333" s="71"/>
      <c r="S13333" s="71"/>
      <c r="T13333" s="71"/>
      <c r="U13333" s="71"/>
      <c r="AE13333" s="71"/>
      <c r="AF13333" s="71"/>
      <c r="AG13333" s="71"/>
    </row>
    <row r="13334" spans="1:33" x14ac:dyDescent="0.25">
      <c r="A13334" s="71"/>
      <c r="B13334" s="71"/>
      <c r="C13334" s="71"/>
      <c r="K13334" s="71"/>
      <c r="L13334" s="71"/>
      <c r="N13334" s="71"/>
      <c r="O13334" s="71"/>
      <c r="P13334" s="71"/>
      <c r="S13334" s="71"/>
      <c r="T13334" s="71"/>
      <c r="U13334" s="71"/>
      <c r="AE13334" s="71"/>
      <c r="AF13334" s="71"/>
      <c r="AG13334" s="71"/>
    </row>
    <row r="13335" spans="1:33" x14ac:dyDescent="0.25">
      <c r="A13335" s="71"/>
      <c r="B13335" s="71"/>
      <c r="C13335" s="71"/>
      <c r="K13335" s="71"/>
      <c r="L13335" s="71"/>
      <c r="N13335" s="71"/>
      <c r="O13335" s="71"/>
      <c r="P13335" s="71"/>
      <c r="S13335" s="71"/>
      <c r="T13335" s="71"/>
      <c r="U13335" s="71"/>
      <c r="AE13335" s="71"/>
      <c r="AF13335" s="71"/>
      <c r="AG13335" s="71"/>
    </row>
    <row r="13336" spans="1:33" x14ac:dyDescent="0.25">
      <c r="A13336" s="71"/>
      <c r="B13336" s="71"/>
      <c r="C13336" s="71"/>
      <c r="K13336" s="71"/>
      <c r="L13336" s="71"/>
      <c r="N13336" s="71"/>
      <c r="O13336" s="71"/>
      <c r="P13336" s="71"/>
      <c r="S13336" s="71"/>
      <c r="T13336" s="71"/>
      <c r="U13336" s="71"/>
      <c r="AE13336" s="71"/>
      <c r="AF13336" s="71"/>
      <c r="AG13336" s="71"/>
    </row>
    <row r="13337" spans="1:33" x14ac:dyDescent="0.25">
      <c r="A13337" s="71"/>
      <c r="B13337" s="71"/>
      <c r="C13337" s="71"/>
      <c r="K13337" s="71"/>
      <c r="L13337" s="71"/>
      <c r="N13337" s="71"/>
      <c r="O13337" s="71"/>
      <c r="P13337" s="71"/>
      <c r="S13337" s="71"/>
      <c r="T13337" s="71"/>
      <c r="U13337" s="71"/>
      <c r="AE13337" s="71"/>
      <c r="AF13337" s="71"/>
      <c r="AG13337" s="71"/>
    </row>
    <row r="13338" spans="1:33" x14ac:dyDescent="0.25">
      <c r="A13338" s="71"/>
      <c r="B13338" s="71"/>
      <c r="C13338" s="71"/>
      <c r="K13338" s="71"/>
      <c r="L13338" s="71"/>
      <c r="N13338" s="71"/>
      <c r="O13338" s="71"/>
      <c r="P13338" s="71"/>
      <c r="S13338" s="71"/>
      <c r="T13338" s="71"/>
      <c r="U13338" s="71"/>
      <c r="AE13338" s="71"/>
      <c r="AF13338" s="71"/>
      <c r="AG13338" s="71"/>
    </row>
    <row r="13339" spans="1:33" x14ac:dyDescent="0.25">
      <c r="A13339" s="71"/>
      <c r="B13339" s="71"/>
      <c r="C13339" s="71"/>
      <c r="K13339" s="71"/>
      <c r="L13339" s="71"/>
      <c r="N13339" s="71"/>
      <c r="O13339" s="71"/>
      <c r="P13339" s="71"/>
      <c r="S13339" s="71"/>
      <c r="T13339" s="71"/>
      <c r="U13339" s="71"/>
      <c r="AE13339" s="71"/>
      <c r="AF13339" s="71"/>
      <c r="AG13339" s="71"/>
    </row>
    <row r="13340" spans="1:33" x14ac:dyDescent="0.25">
      <c r="A13340" s="71"/>
      <c r="B13340" s="71"/>
      <c r="C13340" s="71"/>
      <c r="K13340" s="71"/>
      <c r="L13340" s="71"/>
      <c r="N13340" s="71"/>
      <c r="O13340" s="71"/>
      <c r="P13340" s="71"/>
      <c r="S13340" s="71"/>
      <c r="T13340" s="71"/>
      <c r="U13340" s="71"/>
      <c r="AE13340" s="71"/>
      <c r="AF13340" s="71"/>
      <c r="AG13340" s="71"/>
    </row>
    <row r="13341" spans="1:33" x14ac:dyDescent="0.25">
      <c r="A13341" s="71"/>
      <c r="B13341" s="71"/>
      <c r="C13341" s="71"/>
      <c r="K13341" s="71"/>
      <c r="L13341" s="71"/>
      <c r="N13341" s="71"/>
      <c r="O13341" s="71"/>
      <c r="P13341" s="71"/>
      <c r="S13341" s="71"/>
      <c r="T13341" s="71"/>
      <c r="U13341" s="71"/>
      <c r="AE13341" s="71"/>
      <c r="AF13341" s="71"/>
      <c r="AG13341" s="71"/>
    </row>
    <row r="13342" spans="1:33" x14ac:dyDescent="0.25">
      <c r="A13342" s="71"/>
      <c r="B13342" s="71"/>
      <c r="C13342" s="71"/>
      <c r="K13342" s="71"/>
      <c r="L13342" s="71"/>
      <c r="N13342" s="71"/>
      <c r="O13342" s="71"/>
      <c r="P13342" s="71"/>
      <c r="S13342" s="71"/>
      <c r="T13342" s="71"/>
      <c r="U13342" s="71"/>
      <c r="AE13342" s="71"/>
      <c r="AF13342" s="71"/>
      <c r="AG13342" s="71"/>
    </row>
    <row r="13343" spans="1:33" x14ac:dyDescent="0.25">
      <c r="A13343" s="71"/>
      <c r="B13343" s="71"/>
      <c r="C13343" s="71"/>
      <c r="K13343" s="71"/>
      <c r="L13343" s="71"/>
      <c r="N13343" s="71"/>
      <c r="O13343" s="71"/>
      <c r="P13343" s="71"/>
      <c r="S13343" s="71"/>
      <c r="T13343" s="71"/>
      <c r="U13343" s="71"/>
      <c r="AE13343" s="71"/>
      <c r="AF13343" s="71"/>
      <c r="AG13343" s="71"/>
    </row>
    <row r="13344" spans="1:33" x14ac:dyDescent="0.25">
      <c r="A13344" s="71"/>
      <c r="B13344" s="71"/>
      <c r="C13344" s="71"/>
      <c r="K13344" s="71"/>
      <c r="L13344" s="71"/>
      <c r="N13344" s="71"/>
      <c r="O13344" s="71"/>
      <c r="P13344" s="71"/>
      <c r="S13344" s="71"/>
      <c r="T13344" s="71"/>
      <c r="U13344" s="71"/>
      <c r="AE13344" s="71"/>
      <c r="AF13344" s="71"/>
      <c r="AG13344" s="71"/>
    </row>
    <row r="13345" spans="1:33" x14ac:dyDescent="0.25">
      <c r="A13345" s="71"/>
      <c r="B13345" s="71"/>
      <c r="C13345" s="71"/>
      <c r="K13345" s="71"/>
      <c r="L13345" s="71"/>
      <c r="N13345" s="71"/>
      <c r="O13345" s="71"/>
      <c r="P13345" s="71"/>
      <c r="S13345" s="71"/>
      <c r="T13345" s="71"/>
      <c r="U13345" s="71"/>
      <c r="AE13345" s="71"/>
      <c r="AF13345" s="71"/>
      <c r="AG13345" s="71"/>
    </row>
    <row r="13346" spans="1:33" x14ac:dyDescent="0.25">
      <c r="A13346" s="71"/>
      <c r="B13346" s="71"/>
      <c r="C13346" s="71"/>
      <c r="K13346" s="71"/>
      <c r="L13346" s="71"/>
      <c r="N13346" s="71"/>
      <c r="O13346" s="71"/>
      <c r="P13346" s="71"/>
      <c r="S13346" s="71"/>
      <c r="T13346" s="71"/>
      <c r="U13346" s="71"/>
      <c r="AE13346" s="71"/>
      <c r="AF13346" s="71"/>
      <c r="AG13346" s="71"/>
    </row>
    <row r="13347" spans="1:33" x14ac:dyDescent="0.25">
      <c r="A13347" s="71"/>
      <c r="B13347" s="71"/>
      <c r="C13347" s="71"/>
      <c r="K13347" s="71"/>
      <c r="L13347" s="71"/>
      <c r="N13347" s="71"/>
      <c r="O13347" s="71"/>
      <c r="P13347" s="71"/>
      <c r="S13347" s="71"/>
      <c r="T13347" s="71"/>
      <c r="U13347" s="71"/>
      <c r="AE13347" s="71"/>
      <c r="AF13347" s="71"/>
      <c r="AG13347" s="71"/>
    </row>
    <row r="13348" spans="1:33" x14ac:dyDescent="0.25">
      <c r="A13348" s="71"/>
      <c r="B13348" s="71"/>
      <c r="C13348" s="71"/>
      <c r="K13348" s="71"/>
      <c r="L13348" s="71"/>
      <c r="N13348" s="71"/>
      <c r="O13348" s="71"/>
      <c r="P13348" s="71"/>
      <c r="S13348" s="71"/>
      <c r="T13348" s="71"/>
      <c r="U13348" s="71"/>
      <c r="AE13348" s="71"/>
      <c r="AF13348" s="71"/>
      <c r="AG13348" s="71"/>
    </row>
    <row r="13349" spans="1:33" x14ac:dyDescent="0.25">
      <c r="A13349" s="71"/>
      <c r="B13349" s="71"/>
      <c r="C13349" s="71"/>
      <c r="K13349" s="71"/>
      <c r="L13349" s="71"/>
      <c r="N13349" s="71"/>
      <c r="O13349" s="71"/>
      <c r="P13349" s="71"/>
      <c r="S13349" s="71"/>
      <c r="T13349" s="71"/>
      <c r="U13349" s="71"/>
      <c r="AE13349" s="71"/>
      <c r="AF13349" s="71"/>
      <c r="AG13349" s="71"/>
    </row>
    <row r="13350" spans="1:33" x14ac:dyDescent="0.25">
      <c r="A13350" s="71"/>
      <c r="B13350" s="71"/>
      <c r="C13350" s="71"/>
      <c r="K13350" s="71"/>
      <c r="L13350" s="71"/>
      <c r="N13350" s="71"/>
      <c r="O13350" s="71"/>
      <c r="P13350" s="71"/>
      <c r="S13350" s="71"/>
      <c r="T13350" s="71"/>
      <c r="U13350" s="71"/>
      <c r="AE13350" s="71"/>
      <c r="AF13350" s="71"/>
      <c r="AG13350" s="71"/>
    </row>
    <row r="13351" spans="1:33" x14ac:dyDescent="0.25">
      <c r="A13351" s="71"/>
      <c r="B13351" s="71"/>
      <c r="C13351" s="71"/>
      <c r="K13351" s="71"/>
      <c r="L13351" s="71"/>
      <c r="N13351" s="71"/>
      <c r="O13351" s="71"/>
      <c r="P13351" s="71"/>
      <c r="S13351" s="71"/>
      <c r="T13351" s="71"/>
      <c r="U13351" s="71"/>
      <c r="AE13351" s="71"/>
      <c r="AF13351" s="71"/>
      <c r="AG13351" s="71"/>
    </row>
    <row r="13352" spans="1:33" x14ac:dyDescent="0.25">
      <c r="A13352" s="71"/>
      <c r="B13352" s="71"/>
      <c r="C13352" s="71"/>
      <c r="K13352" s="71"/>
      <c r="L13352" s="71"/>
      <c r="N13352" s="71"/>
      <c r="O13352" s="71"/>
      <c r="P13352" s="71"/>
      <c r="S13352" s="71"/>
      <c r="T13352" s="71"/>
      <c r="U13352" s="71"/>
      <c r="AE13352" s="71"/>
      <c r="AF13352" s="71"/>
      <c r="AG13352" s="71"/>
    </row>
    <row r="13353" spans="1:33" x14ac:dyDescent="0.25">
      <c r="A13353" s="71"/>
      <c r="B13353" s="71"/>
      <c r="C13353" s="71"/>
      <c r="K13353" s="71"/>
      <c r="L13353" s="71"/>
      <c r="N13353" s="71"/>
      <c r="O13353" s="71"/>
      <c r="P13353" s="71"/>
      <c r="S13353" s="71"/>
      <c r="T13353" s="71"/>
      <c r="U13353" s="71"/>
      <c r="AE13353" s="71"/>
      <c r="AF13353" s="71"/>
      <c r="AG13353" s="71"/>
    </row>
    <row r="13354" spans="1:33" x14ac:dyDescent="0.25">
      <c r="A13354" s="71"/>
      <c r="B13354" s="71"/>
      <c r="C13354" s="71"/>
      <c r="K13354" s="71"/>
      <c r="L13354" s="71"/>
      <c r="N13354" s="71"/>
      <c r="O13354" s="71"/>
      <c r="P13354" s="71"/>
      <c r="S13354" s="71"/>
      <c r="T13354" s="71"/>
      <c r="U13354" s="71"/>
      <c r="AE13354" s="71"/>
      <c r="AF13354" s="71"/>
      <c r="AG13354" s="71"/>
    </row>
    <row r="13355" spans="1:33" x14ac:dyDescent="0.25">
      <c r="A13355" s="71"/>
      <c r="B13355" s="71"/>
      <c r="C13355" s="71"/>
      <c r="K13355" s="71"/>
      <c r="L13355" s="71"/>
      <c r="N13355" s="71"/>
      <c r="O13355" s="71"/>
      <c r="P13355" s="71"/>
      <c r="S13355" s="71"/>
      <c r="T13355" s="71"/>
      <c r="U13355" s="71"/>
      <c r="AE13355" s="71"/>
      <c r="AF13355" s="71"/>
      <c r="AG13355" s="71"/>
    </row>
    <row r="13356" spans="1:33" x14ac:dyDescent="0.25">
      <c r="A13356" s="71"/>
      <c r="B13356" s="71"/>
      <c r="C13356" s="71"/>
      <c r="K13356" s="71"/>
      <c r="L13356" s="71"/>
      <c r="N13356" s="71"/>
      <c r="O13356" s="71"/>
      <c r="P13356" s="71"/>
      <c r="S13356" s="71"/>
      <c r="T13356" s="71"/>
      <c r="U13356" s="71"/>
      <c r="AE13356" s="71"/>
      <c r="AF13356" s="71"/>
      <c r="AG13356" s="71"/>
    </row>
    <row r="13357" spans="1:33" x14ac:dyDescent="0.25">
      <c r="A13357" s="71"/>
      <c r="B13357" s="71"/>
      <c r="C13357" s="71"/>
      <c r="K13357" s="71"/>
      <c r="L13357" s="71"/>
      <c r="N13357" s="71"/>
      <c r="O13357" s="71"/>
      <c r="P13357" s="71"/>
      <c r="S13357" s="71"/>
      <c r="T13357" s="71"/>
      <c r="U13357" s="71"/>
      <c r="AE13357" s="71"/>
      <c r="AF13357" s="71"/>
      <c r="AG13357" s="71"/>
    </row>
    <row r="13358" spans="1:33" x14ac:dyDescent="0.25">
      <c r="A13358" s="71"/>
      <c r="B13358" s="71"/>
      <c r="C13358" s="71"/>
      <c r="K13358" s="71"/>
      <c r="L13358" s="71"/>
      <c r="N13358" s="71"/>
      <c r="O13358" s="71"/>
      <c r="P13358" s="71"/>
      <c r="S13358" s="71"/>
      <c r="T13358" s="71"/>
      <c r="U13358" s="71"/>
      <c r="AE13358" s="71"/>
      <c r="AF13358" s="71"/>
      <c r="AG13358" s="71"/>
    </row>
    <row r="13359" spans="1:33" x14ac:dyDescent="0.25">
      <c r="A13359" s="71"/>
      <c r="B13359" s="71"/>
      <c r="C13359" s="71"/>
      <c r="K13359" s="71"/>
      <c r="L13359" s="71"/>
      <c r="N13359" s="71"/>
      <c r="O13359" s="71"/>
      <c r="P13359" s="71"/>
      <c r="S13359" s="71"/>
      <c r="T13359" s="71"/>
      <c r="U13359" s="71"/>
      <c r="AE13359" s="71"/>
      <c r="AF13359" s="71"/>
      <c r="AG13359" s="71"/>
    </row>
    <row r="13360" spans="1:33" x14ac:dyDescent="0.25">
      <c r="A13360" s="71"/>
      <c r="B13360" s="71"/>
      <c r="C13360" s="71"/>
      <c r="K13360" s="71"/>
      <c r="L13360" s="71"/>
      <c r="N13360" s="71"/>
      <c r="O13360" s="71"/>
      <c r="P13360" s="71"/>
      <c r="S13360" s="71"/>
      <c r="T13360" s="71"/>
      <c r="U13360" s="71"/>
      <c r="AE13360" s="71"/>
      <c r="AF13360" s="71"/>
      <c r="AG13360" s="71"/>
    </row>
    <row r="13361" spans="1:33" x14ac:dyDescent="0.25">
      <c r="A13361" s="71"/>
      <c r="B13361" s="71"/>
      <c r="C13361" s="71"/>
      <c r="K13361" s="71"/>
      <c r="L13361" s="71"/>
      <c r="N13361" s="71"/>
      <c r="O13361" s="71"/>
      <c r="P13361" s="71"/>
      <c r="S13361" s="71"/>
      <c r="T13361" s="71"/>
      <c r="U13361" s="71"/>
      <c r="AE13361" s="71"/>
      <c r="AF13361" s="71"/>
      <c r="AG13361" s="71"/>
    </row>
    <row r="13362" spans="1:33" x14ac:dyDescent="0.25">
      <c r="A13362" s="71"/>
      <c r="B13362" s="71"/>
      <c r="C13362" s="71"/>
      <c r="K13362" s="71"/>
      <c r="L13362" s="71"/>
      <c r="N13362" s="71"/>
      <c r="O13362" s="71"/>
      <c r="P13362" s="71"/>
      <c r="S13362" s="71"/>
      <c r="T13362" s="71"/>
      <c r="U13362" s="71"/>
      <c r="AE13362" s="71"/>
      <c r="AF13362" s="71"/>
      <c r="AG13362" s="71"/>
    </row>
    <row r="13363" spans="1:33" x14ac:dyDescent="0.25">
      <c r="A13363" s="71"/>
      <c r="B13363" s="71"/>
      <c r="C13363" s="71"/>
      <c r="K13363" s="71"/>
      <c r="L13363" s="71"/>
      <c r="N13363" s="71"/>
      <c r="O13363" s="71"/>
      <c r="P13363" s="71"/>
      <c r="S13363" s="71"/>
      <c r="T13363" s="71"/>
      <c r="U13363" s="71"/>
      <c r="AE13363" s="71"/>
      <c r="AF13363" s="71"/>
      <c r="AG13363" s="71"/>
    </row>
    <row r="13364" spans="1:33" x14ac:dyDescent="0.25">
      <c r="A13364" s="71"/>
      <c r="B13364" s="71"/>
      <c r="C13364" s="71"/>
      <c r="K13364" s="71"/>
      <c r="L13364" s="71"/>
      <c r="N13364" s="71"/>
      <c r="O13364" s="71"/>
      <c r="P13364" s="71"/>
      <c r="S13364" s="71"/>
      <c r="T13364" s="71"/>
      <c r="U13364" s="71"/>
      <c r="AE13364" s="71"/>
      <c r="AF13364" s="71"/>
      <c r="AG13364" s="71"/>
    </row>
    <row r="13365" spans="1:33" x14ac:dyDescent="0.25">
      <c r="A13365" s="71"/>
      <c r="B13365" s="71"/>
      <c r="C13365" s="71"/>
      <c r="K13365" s="71"/>
      <c r="L13365" s="71"/>
      <c r="N13365" s="71"/>
      <c r="O13365" s="71"/>
      <c r="P13365" s="71"/>
      <c r="S13365" s="71"/>
      <c r="T13365" s="71"/>
      <c r="U13365" s="71"/>
      <c r="AE13365" s="71"/>
      <c r="AF13365" s="71"/>
      <c r="AG13365" s="71"/>
    </row>
    <row r="13366" spans="1:33" x14ac:dyDescent="0.25">
      <c r="A13366" s="71"/>
      <c r="B13366" s="71"/>
      <c r="C13366" s="71"/>
      <c r="K13366" s="71"/>
      <c r="L13366" s="71"/>
      <c r="N13366" s="71"/>
      <c r="O13366" s="71"/>
      <c r="P13366" s="71"/>
      <c r="S13366" s="71"/>
      <c r="T13366" s="71"/>
      <c r="U13366" s="71"/>
      <c r="AE13366" s="71"/>
      <c r="AF13366" s="71"/>
      <c r="AG13366" s="71"/>
    </row>
    <row r="13367" spans="1:33" x14ac:dyDescent="0.25">
      <c r="A13367" s="71"/>
      <c r="B13367" s="71"/>
      <c r="C13367" s="71"/>
      <c r="K13367" s="71"/>
      <c r="L13367" s="71"/>
      <c r="N13367" s="71"/>
      <c r="O13367" s="71"/>
      <c r="P13367" s="71"/>
      <c r="S13367" s="71"/>
      <c r="T13367" s="71"/>
      <c r="U13367" s="71"/>
      <c r="AE13367" s="71"/>
      <c r="AF13367" s="71"/>
      <c r="AG13367" s="71"/>
    </row>
    <row r="13368" spans="1:33" x14ac:dyDescent="0.25">
      <c r="A13368" s="71"/>
      <c r="B13368" s="71"/>
      <c r="C13368" s="71"/>
      <c r="K13368" s="71"/>
      <c r="L13368" s="71"/>
      <c r="N13368" s="71"/>
      <c r="O13368" s="71"/>
      <c r="P13368" s="71"/>
      <c r="S13368" s="71"/>
      <c r="T13368" s="71"/>
      <c r="U13368" s="71"/>
      <c r="AE13368" s="71"/>
      <c r="AF13368" s="71"/>
      <c r="AG13368" s="71"/>
    </row>
    <row r="13369" spans="1:33" x14ac:dyDescent="0.25">
      <c r="A13369" s="71"/>
      <c r="B13369" s="71"/>
      <c r="C13369" s="71"/>
      <c r="K13369" s="71"/>
      <c r="L13369" s="71"/>
      <c r="N13369" s="71"/>
      <c r="O13369" s="71"/>
      <c r="P13369" s="71"/>
      <c r="S13369" s="71"/>
      <c r="T13369" s="71"/>
      <c r="U13369" s="71"/>
      <c r="AE13369" s="71"/>
      <c r="AF13369" s="71"/>
      <c r="AG13369" s="71"/>
    </row>
    <row r="13370" spans="1:33" x14ac:dyDescent="0.25">
      <c r="A13370" s="71"/>
      <c r="B13370" s="71"/>
      <c r="C13370" s="71"/>
      <c r="K13370" s="71"/>
      <c r="L13370" s="71"/>
      <c r="N13370" s="71"/>
      <c r="O13370" s="71"/>
      <c r="P13370" s="71"/>
      <c r="S13370" s="71"/>
      <c r="T13370" s="71"/>
      <c r="U13370" s="71"/>
      <c r="AE13370" s="71"/>
      <c r="AF13370" s="71"/>
      <c r="AG13370" s="71"/>
    </row>
    <row r="13371" spans="1:33" x14ac:dyDescent="0.25">
      <c r="A13371" s="71"/>
      <c r="B13371" s="71"/>
      <c r="C13371" s="71"/>
      <c r="K13371" s="71"/>
      <c r="L13371" s="71"/>
      <c r="N13371" s="71"/>
      <c r="O13371" s="71"/>
      <c r="P13371" s="71"/>
      <c r="S13371" s="71"/>
      <c r="T13371" s="71"/>
      <c r="U13371" s="71"/>
      <c r="AE13371" s="71"/>
      <c r="AF13371" s="71"/>
      <c r="AG13371" s="71"/>
    </row>
    <row r="13372" spans="1:33" x14ac:dyDescent="0.25">
      <c r="A13372" s="71"/>
      <c r="B13372" s="71"/>
      <c r="C13372" s="71"/>
      <c r="K13372" s="71"/>
      <c r="L13372" s="71"/>
      <c r="N13372" s="71"/>
      <c r="O13372" s="71"/>
      <c r="P13372" s="71"/>
      <c r="S13372" s="71"/>
      <c r="T13372" s="71"/>
      <c r="U13372" s="71"/>
      <c r="AE13372" s="71"/>
      <c r="AF13372" s="71"/>
      <c r="AG13372" s="71"/>
    </row>
    <row r="13373" spans="1:33" x14ac:dyDescent="0.25">
      <c r="A13373" s="71"/>
      <c r="B13373" s="71"/>
      <c r="C13373" s="71"/>
      <c r="K13373" s="71"/>
      <c r="L13373" s="71"/>
      <c r="N13373" s="71"/>
      <c r="O13373" s="71"/>
      <c r="P13373" s="71"/>
      <c r="S13373" s="71"/>
      <c r="T13373" s="71"/>
      <c r="U13373" s="71"/>
      <c r="AE13373" s="71"/>
      <c r="AF13373" s="71"/>
      <c r="AG13373" s="71"/>
    </row>
    <row r="13374" spans="1:33" x14ac:dyDescent="0.25">
      <c r="A13374" s="71"/>
      <c r="B13374" s="71"/>
      <c r="C13374" s="71"/>
      <c r="K13374" s="71"/>
      <c r="L13374" s="71"/>
      <c r="N13374" s="71"/>
      <c r="O13374" s="71"/>
      <c r="P13374" s="71"/>
      <c r="S13374" s="71"/>
      <c r="T13374" s="71"/>
      <c r="U13374" s="71"/>
      <c r="AE13374" s="71"/>
      <c r="AF13374" s="71"/>
      <c r="AG13374" s="71"/>
    </row>
    <row r="13375" spans="1:33" x14ac:dyDescent="0.25">
      <c r="A13375" s="71"/>
      <c r="B13375" s="71"/>
      <c r="C13375" s="71"/>
      <c r="K13375" s="71"/>
      <c r="L13375" s="71"/>
      <c r="N13375" s="71"/>
      <c r="O13375" s="71"/>
      <c r="P13375" s="71"/>
      <c r="S13375" s="71"/>
      <c r="T13375" s="71"/>
      <c r="U13375" s="71"/>
      <c r="AE13375" s="71"/>
      <c r="AF13375" s="71"/>
      <c r="AG13375" s="71"/>
    </row>
    <row r="13376" spans="1:33" x14ac:dyDescent="0.25">
      <c r="A13376" s="71"/>
      <c r="B13376" s="71"/>
      <c r="C13376" s="71"/>
      <c r="K13376" s="71"/>
      <c r="L13376" s="71"/>
      <c r="N13376" s="71"/>
      <c r="O13376" s="71"/>
      <c r="P13376" s="71"/>
      <c r="S13376" s="71"/>
      <c r="T13376" s="71"/>
      <c r="U13376" s="71"/>
      <c r="AE13376" s="71"/>
      <c r="AF13376" s="71"/>
      <c r="AG13376" s="71"/>
    </row>
    <row r="13377" spans="1:33" x14ac:dyDescent="0.25">
      <c r="A13377" s="71"/>
      <c r="B13377" s="71"/>
      <c r="C13377" s="71"/>
      <c r="K13377" s="71"/>
      <c r="L13377" s="71"/>
      <c r="N13377" s="71"/>
      <c r="O13377" s="71"/>
      <c r="P13377" s="71"/>
      <c r="S13377" s="71"/>
      <c r="T13377" s="71"/>
      <c r="U13377" s="71"/>
      <c r="AE13377" s="71"/>
      <c r="AF13377" s="71"/>
      <c r="AG13377" s="71"/>
    </row>
    <row r="13378" spans="1:33" x14ac:dyDescent="0.25">
      <c r="A13378" s="71"/>
      <c r="B13378" s="71"/>
      <c r="C13378" s="71"/>
      <c r="K13378" s="71"/>
      <c r="L13378" s="71"/>
      <c r="N13378" s="71"/>
      <c r="O13378" s="71"/>
      <c r="P13378" s="71"/>
      <c r="S13378" s="71"/>
      <c r="T13378" s="71"/>
      <c r="U13378" s="71"/>
      <c r="AE13378" s="71"/>
      <c r="AF13378" s="71"/>
      <c r="AG13378" s="71"/>
    </row>
    <row r="13379" spans="1:33" x14ac:dyDescent="0.25">
      <c r="A13379" s="71"/>
      <c r="B13379" s="71"/>
      <c r="C13379" s="71"/>
      <c r="K13379" s="71"/>
      <c r="L13379" s="71"/>
      <c r="N13379" s="71"/>
      <c r="O13379" s="71"/>
      <c r="P13379" s="71"/>
      <c r="S13379" s="71"/>
      <c r="T13379" s="71"/>
      <c r="U13379" s="71"/>
      <c r="AE13379" s="71"/>
      <c r="AF13379" s="71"/>
      <c r="AG13379" s="71"/>
    </row>
    <row r="13380" spans="1:33" x14ac:dyDescent="0.25">
      <c r="A13380" s="71"/>
      <c r="B13380" s="71"/>
      <c r="C13380" s="71"/>
      <c r="K13380" s="71"/>
      <c r="L13380" s="71"/>
      <c r="N13380" s="71"/>
      <c r="O13380" s="71"/>
      <c r="P13380" s="71"/>
      <c r="S13380" s="71"/>
      <c r="T13380" s="71"/>
      <c r="U13380" s="71"/>
      <c r="AE13380" s="71"/>
      <c r="AF13380" s="71"/>
      <c r="AG13380" s="71"/>
    </row>
    <row r="13381" spans="1:33" x14ac:dyDescent="0.25">
      <c r="A13381" s="71"/>
      <c r="B13381" s="71"/>
      <c r="C13381" s="71"/>
      <c r="K13381" s="71"/>
      <c r="L13381" s="71"/>
      <c r="N13381" s="71"/>
      <c r="O13381" s="71"/>
      <c r="P13381" s="71"/>
      <c r="S13381" s="71"/>
      <c r="T13381" s="71"/>
      <c r="U13381" s="71"/>
      <c r="AE13381" s="71"/>
      <c r="AF13381" s="71"/>
      <c r="AG13381" s="71"/>
    </row>
    <row r="13382" spans="1:33" x14ac:dyDescent="0.25">
      <c r="A13382" s="71"/>
      <c r="B13382" s="71"/>
      <c r="C13382" s="71"/>
      <c r="K13382" s="71"/>
      <c r="L13382" s="71"/>
      <c r="N13382" s="71"/>
      <c r="O13382" s="71"/>
      <c r="P13382" s="71"/>
      <c r="S13382" s="71"/>
      <c r="T13382" s="71"/>
      <c r="U13382" s="71"/>
      <c r="AE13382" s="71"/>
      <c r="AF13382" s="71"/>
      <c r="AG13382" s="71"/>
    </row>
    <row r="13383" spans="1:33" x14ac:dyDescent="0.25">
      <c r="A13383" s="71"/>
      <c r="B13383" s="71"/>
      <c r="C13383" s="71"/>
      <c r="K13383" s="71"/>
      <c r="L13383" s="71"/>
      <c r="N13383" s="71"/>
      <c r="O13383" s="71"/>
      <c r="P13383" s="71"/>
      <c r="S13383" s="71"/>
      <c r="T13383" s="71"/>
      <c r="U13383" s="71"/>
      <c r="AE13383" s="71"/>
      <c r="AF13383" s="71"/>
      <c r="AG13383" s="71"/>
    </row>
    <row r="13384" spans="1:33" x14ac:dyDescent="0.25">
      <c r="A13384" s="71"/>
      <c r="B13384" s="71"/>
      <c r="C13384" s="71"/>
      <c r="K13384" s="71"/>
      <c r="L13384" s="71"/>
      <c r="N13384" s="71"/>
      <c r="O13384" s="71"/>
      <c r="P13384" s="71"/>
      <c r="S13384" s="71"/>
      <c r="T13384" s="71"/>
      <c r="U13384" s="71"/>
      <c r="AE13384" s="71"/>
      <c r="AF13384" s="71"/>
      <c r="AG13384" s="71"/>
    </row>
    <row r="13385" spans="1:33" x14ac:dyDescent="0.25">
      <c r="A13385" s="71"/>
      <c r="B13385" s="71"/>
      <c r="C13385" s="71"/>
      <c r="K13385" s="71"/>
      <c r="L13385" s="71"/>
      <c r="N13385" s="71"/>
      <c r="O13385" s="71"/>
      <c r="P13385" s="71"/>
      <c r="S13385" s="71"/>
      <c r="T13385" s="71"/>
      <c r="U13385" s="71"/>
      <c r="AE13385" s="71"/>
      <c r="AF13385" s="71"/>
      <c r="AG13385" s="71"/>
    </row>
    <row r="13386" spans="1:33" x14ac:dyDescent="0.25">
      <c r="A13386" s="71"/>
      <c r="B13386" s="71"/>
      <c r="C13386" s="71"/>
      <c r="K13386" s="71"/>
      <c r="L13386" s="71"/>
      <c r="N13386" s="71"/>
      <c r="O13386" s="71"/>
      <c r="P13386" s="71"/>
      <c r="S13386" s="71"/>
      <c r="T13386" s="71"/>
      <c r="U13386" s="71"/>
      <c r="AE13386" s="71"/>
      <c r="AF13386" s="71"/>
      <c r="AG13386" s="71"/>
    </row>
    <row r="13387" spans="1:33" x14ac:dyDescent="0.25">
      <c r="A13387" s="71"/>
      <c r="B13387" s="71"/>
      <c r="C13387" s="71"/>
      <c r="K13387" s="71"/>
      <c r="L13387" s="71"/>
      <c r="N13387" s="71"/>
      <c r="O13387" s="71"/>
      <c r="P13387" s="71"/>
      <c r="S13387" s="71"/>
      <c r="T13387" s="71"/>
      <c r="U13387" s="71"/>
      <c r="AE13387" s="71"/>
      <c r="AF13387" s="71"/>
      <c r="AG13387" s="71"/>
    </row>
    <row r="13388" spans="1:33" x14ac:dyDescent="0.25">
      <c r="A13388" s="71"/>
      <c r="B13388" s="71"/>
      <c r="C13388" s="71"/>
      <c r="K13388" s="71"/>
      <c r="L13388" s="71"/>
      <c r="N13388" s="71"/>
      <c r="O13388" s="71"/>
      <c r="P13388" s="71"/>
      <c r="S13388" s="71"/>
      <c r="T13388" s="71"/>
      <c r="U13388" s="71"/>
      <c r="AE13388" s="71"/>
      <c r="AF13388" s="71"/>
      <c r="AG13388" s="71"/>
    </row>
    <row r="13389" spans="1:33" x14ac:dyDescent="0.25">
      <c r="A13389" s="71"/>
      <c r="B13389" s="71"/>
      <c r="C13389" s="71"/>
      <c r="K13389" s="71"/>
      <c r="L13389" s="71"/>
      <c r="N13389" s="71"/>
      <c r="O13389" s="71"/>
      <c r="P13389" s="71"/>
      <c r="S13389" s="71"/>
      <c r="T13389" s="71"/>
      <c r="U13389" s="71"/>
      <c r="AE13389" s="71"/>
      <c r="AF13389" s="71"/>
      <c r="AG13389" s="71"/>
    </row>
    <row r="13390" spans="1:33" x14ac:dyDescent="0.25">
      <c r="A13390" s="71"/>
      <c r="B13390" s="71"/>
      <c r="C13390" s="71"/>
      <c r="K13390" s="71"/>
      <c r="L13390" s="71"/>
      <c r="N13390" s="71"/>
      <c r="O13390" s="71"/>
      <c r="P13390" s="71"/>
      <c r="S13390" s="71"/>
      <c r="T13390" s="71"/>
      <c r="U13390" s="71"/>
      <c r="AE13390" s="71"/>
      <c r="AF13390" s="71"/>
      <c r="AG13390" s="71"/>
    </row>
    <row r="13391" spans="1:33" x14ac:dyDescent="0.25">
      <c r="A13391" s="71"/>
      <c r="B13391" s="71"/>
      <c r="C13391" s="71"/>
      <c r="K13391" s="71"/>
      <c r="L13391" s="71"/>
      <c r="N13391" s="71"/>
      <c r="O13391" s="71"/>
      <c r="P13391" s="71"/>
      <c r="S13391" s="71"/>
      <c r="T13391" s="71"/>
      <c r="U13391" s="71"/>
      <c r="AE13391" s="71"/>
      <c r="AF13391" s="71"/>
      <c r="AG13391" s="71"/>
    </row>
    <row r="13392" spans="1:33" x14ac:dyDescent="0.25">
      <c r="A13392" s="71"/>
      <c r="B13392" s="71"/>
      <c r="C13392" s="71"/>
      <c r="K13392" s="71"/>
      <c r="L13392" s="71"/>
      <c r="N13392" s="71"/>
      <c r="O13392" s="71"/>
      <c r="P13392" s="71"/>
      <c r="S13392" s="71"/>
      <c r="T13392" s="71"/>
      <c r="U13392" s="71"/>
      <c r="AE13392" s="71"/>
      <c r="AF13392" s="71"/>
      <c r="AG13392" s="71"/>
    </row>
    <row r="13393" spans="1:33" x14ac:dyDescent="0.25">
      <c r="A13393" s="71"/>
      <c r="B13393" s="71"/>
      <c r="C13393" s="71"/>
      <c r="K13393" s="71"/>
      <c r="L13393" s="71"/>
      <c r="N13393" s="71"/>
      <c r="O13393" s="71"/>
      <c r="P13393" s="71"/>
      <c r="S13393" s="71"/>
      <c r="T13393" s="71"/>
      <c r="U13393" s="71"/>
      <c r="AE13393" s="71"/>
      <c r="AF13393" s="71"/>
      <c r="AG13393" s="71"/>
    </row>
    <row r="13394" spans="1:33" x14ac:dyDescent="0.25">
      <c r="A13394" s="71"/>
      <c r="B13394" s="71"/>
      <c r="C13394" s="71"/>
      <c r="K13394" s="71"/>
      <c r="L13394" s="71"/>
      <c r="N13394" s="71"/>
      <c r="O13394" s="71"/>
      <c r="P13394" s="71"/>
      <c r="S13394" s="71"/>
      <c r="T13394" s="71"/>
      <c r="U13394" s="71"/>
      <c r="AE13394" s="71"/>
      <c r="AF13394" s="71"/>
      <c r="AG13394" s="71"/>
    </row>
    <row r="13395" spans="1:33" x14ac:dyDescent="0.25">
      <c r="A13395" s="71"/>
      <c r="B13395" s="71"/>
      <c r="C13395" s="71"/>
      <c r="K13395" s="71"/>
      <c r="L13395" s="71"/>
      <c r="N13395" s="71"/>
      <c r="O13395" s="71"/>
      <c r="P13395" s="71"/>
      <c r="S13395" s="71"/>
      <c r="T13395" s="71"/>
      <c r="U13395" s="71"/>
      <c r="AE13395" s="71"/>
      <c r="AF13395" s="71"/>
      <c r="AG13395" s="71"/>
    </row>
    <row r="13396" spans="1:33" x14ac:dyDescent="0.25">
      <c r="A13396" s="71"/>
      <c r="B13396" s="71"/>
      <c r="C13396" s="71"/>
      <c r="K13396" s="71"/>
      <c r="L13396" s="71"/>
      <c r="N13396" s="71"/>
      <c r="O13396" s="71"/>
      <c r="P13396" s="71"/>
      <c r="S13396" s="71"/>
      <c r="T13396" s="71"/>
      <c r="U13396" s="71"/>
      <c r="AE13396" s="71"/>
      <c r="AF13396" s="71"/>
      <c r="AG13396" s="71"/>
    </row>
    <row r="13397" spans="1:33" x14ac:dyDescent="0.25">
      <c r="A13397" s="71"/>
      <c r="B13397" s="71"/>
      <c r="C13397" s="71"/>
      <c r="K13397" s="71"/>
      <c r="L13397" s="71"/>
      <c r="N13397" s="71"/>
      <c r="O13397" s="71"/>
      <c r="P13397" s="71"/>
      <c r="S13397" s="71"/>
      <c r="T13397" s="71"/>
      <c r="U13397" s="71"/>
      <c r="AE13397" s="71"/>
      <c r="AF13397" s="71"/>
      <c r="AG13397" s="71"/>
    </row>
    <row r="13398" spans="1:33" x14ac:dyDescent="0.25">
      <c r="A13398" s="71"/>
      <c r="B13398" s="71"/>
      <c r="C13398" s="71"/>
      <c r="K13398" s="71"/>
      <c r="L13398" s="71"/>
      <c r="N13398" s="71"/>
      <c r="O13398" s="71"/>
      <c r="P13398" s="71"/>
      <c r="S13398" s="71"/>
      <c r="T13398" s="71"/>
      <c r="U13398" s="71"/>
      <c r="AE13398" s="71"/>
      <c r="AF13398" s="71"/>
      <c r="AG13398" s="71"/>
    </row>
    <row r="13399" spans="1:33" x14ac:dyDescent="0.25">
      <c r="A13399" s="71"/>
      <c r="B13399" s="71"/>
      <c r="C13399" s="71"/>
      <c r="K13399" s="71"/>
      <c r="L13399" s="71"/>
      <c r="N13399" s="71"/>
      <c r="O13399" s="71"/>
      <c r="P13399" s="71"/>
      <c r="S13399" s="71"/>
      <c r="T13399" s="71"/>
      <c r="U13399" s="71"/>
      <c r="AE13399" s="71"/>
      <c r="AF13399" s="71"/>
      <c r="AG13399" s="71"/>
    </row>
    <row r="13400" spans="1:33" x14ac:dyDescent="0.25">
      <c r="A13400" s="71"/>
      <c r="B13400" s="71"/>
      <c r="C13400" s="71"/>
      <c r="K13400" s="71"/>
      <c r="L13400" s="71"/>
      <c r="N13400" s="71"/>
      <c r="O13400" s="71"/>
      <c r="P13400" s="71"/>
      <c r="S13400" s="71"/>
      <c r="T13400" s="71"/>
      <c r="U13400" s="71"/>
      <c r="AE13400" s="71"/>
      <c r="AF13400" s="71"/>
      <c r="AG13400" s="71"/>
    </row>
    <row r="13401" spans="1:33" x14ac:dyDescent="0.25">
      <c r="A13401" s="71"/>
      <c r="B13401" s="71"/>
      <c r="C13401" s="71"/>
      <c r="K13401" s="71"/>
      <c r="L13401" s="71"/>
      <c r="N13401" s="71"/>
      <c r="O13401" s="71"/>
      <c r="P13401" s="71"/>
      <c r="S13401" s="71"/>
      <c r="T13401" s="71"/>
      <c r="U13401" s="71"/>
      <c r="AE13401" s="71"/>
      <c r="AF13401" s="71"/>
      <c r="AG13401" s="71"/>
    </row>
    <row r="13402" spans="1:33" x14ac:dyDescent="0.25">
      <c r="A13402" s="71"/>
      <c r="B13402" s="71"/>
      <c r="C13402" s="71"/>
      <c r="K13402" s="71"/>
      <c r="L13402" s="71"/>
      <c r="N13402" s="71"/>
      <c r="O13402" s="71"/>
      <c r="P13402" s="71"/>
      <c r="S13402" s="71"/>
      <c r="T13402" s="71"/>
      <c r="U13402" s="71"/>
      <c r="AE13402" s="71"/>
      <c r="AF13402" s="71"/>
      <c r="AG13402" s="71"/>
    </row>
    <row r="13403" spans="1:33" x14ac:dyDescent="0.25">
      <c r="A13403" s="71"/>
      <c r="B13403" s="71"/>
      <c r="C13403" s="71"/>
      <c r="K13403" s="71"/>
      <c r="L13403" s="71"/>
      <c r="N13403" s="71"/>
      <c r="O13403" s="71"/>
      <c r="P13403" s="71"/>
      <c r="S13403" s="71"/>
      <c r="T13403" s="71"/>
      <c r="U13403" s="71"/>
      <c r="AE13403" s="71"/>
      <c r="AF13403" s="71"/>
      <c r="AG13403" s="71"/>
    </row>
    <row r="13404" spans="1:33" x14ac:dyDescent="0.25">
      <c r="A13404" s="71"/>
      <c r="B13404" s="71"/>
      <c r="C13404" s="71"/>
      <c r="K13404" s="71"/>
      <c r="L13404" s="71"/>
      <c r="N13404" s="71"/>
      <c r="O13404" s="71"/>
      <c r="P13404" s="71"/>
      <c r="S13404" s="71"/>
      <c r="T13404" s="71"/>
      <c r="U13404" s="71"/>
      <c r="AE13404" s="71"/>
      <c r="AF13404" s="71"/>
      <c r="AG13404" s="71"/>
    </row>
    <row r="13405" spans="1:33" x14ac:dyDescent="0.25">
      <c r="A13405" s="71"/>
      <c r="B13405" s="71"/>
      <c r="C13405" s="71"/>
      <c r="K13405" s="71"/>
      <c r="L13405" s="71"/>
      <c r="N13405" s="71"/>
      <c r="O13405" s="71"/>
      <c r="P13405" s="71"/>
      <c r="S13405" s="71"/>
      <c r="T13405" s="71"/>
      <c r="U13405" s="71"/>
      <c r="AE13405" s="71"/>
      <c r="AF13405" s="71"/>
      <c r="AG13405" s="71"/>
    </row>
    <row r="13406" spans="1:33" x14ac:dyDescent="0.25">
      <c r="A13406" s="71"/>
      <c r="B13406" s="71"/>
      <c r="C13406" s="71"/>
      <c r="K13406" s="71"/>
      <c r="L13406" s="71"/>
      <c r="N13406" s="71"/>
      <c r="O13406" s="71"/>
      <c r="P13406" s="71"/>
      <c r="S13406" s="71"/>
      <c r="T13406" s="71"/>
      <c r="U13406" s="71"/>
      <c r="AE13406" s="71"/>
      <c r="AF13406" s="71"/>
      <c r="AG13406" s="71"/>
    </row>
    <row r="13407" spans="1:33" x14ac:dyDescent="0.25">
      <c r="A13407" s="71"/>
      <c r="B13407" s="71"/>
      <c r="C13407" s="71"/>
      <c r="K13407" s="71"/>
      <c r="L13407" s="71"/>
      <c r="N13407" s="71"/>
      <c r="O13407" s="71"/>
      <c r="P13407" s="71"/>
      <c r="S13407" s="71"/>
      <c r="T13407" s="71"/>
      <c r="U13407" s="71"/>
      <c r="AE13407" s="71"/>
      <c r="AF13407" s="71"/>
      <c r="AG13407" s="71"/>
    </row>
    <row r="13408" spans="1:33" x14ac:dyDescent="0.25">
      <c r="A13408" s="71"/>
      <c r="B13408" s="71"/>
      <c r="C13408" s="71"/>
      <c r="K13408" s="71"/>
      <c r="L13408" s="71"/>
      <c r="N13408" s="71"/>
      <c r="O13408" s="71"/>
      <c r="P13408" s="71"/>
      <c r="S13408" s="71"/>
      <c r="T13408" s="71"/>
      <c r="U13408" s="71"/>
      <c r="AE13408" s="71"/>
      <c r="AF13408" s="71"/>
      <c r="AG13408" s="71"/>
    </row>
    <row r="13409" spans="1:33" x14ac:dyDescent="0.25">
      <c r="A13409" s="71"/>
      <c r="B13409" s="71"/>
      <c r="C13409" s="71"/>
      <c r="K13409" s="71"/>
      <c r="L13409" s="71"/>
      <c r="N13409" s="71"/>
      <c r="O13409" s="71"/>
      <c r="P13409" s="71"/>
      <c r="S13409" s="71"/>
      <c r="T13409" s="71"/>
      <c r="U13409" s="71"/>
      <c r="AE13409" s="71"/>
      <c r="AF13409" s="71"/>
      <c r="AG13409" s="71"/>
    </row>
    <row r="13410" spans="1:33" x14ac:dyDescent="0.25">
      <c r="A13410" s="71"/>
      <c r="B13410" s="71"/>
      <c r="C13410" s="71"/>
      <c r="K13410" s="71"/>
      <c r="L13410" s="71"/>
      <c r="N13410" s="71"/>
      <c r="O13410" s="71"/>
      <c r="P13410" s="71"/>
      <c r="S13410" s="71"/>
      <c r="T13410" s="71"/>
      <c r="U13410" s="71"/>
      <c r="AE13410" s="71"/>
      <c r="AF13410" s="71"/>
      <c r="AG13410" s="71"/>
    </row>
    <row r="13411" spans="1:33" x14ac:dyDescent="0.25">
      <c r="A13411" s="71"/>
      <c r="B13411" s="71"/>
      <c r="C13411" s="71"/>
      <c r="K13411" s="71"/>
      <c r="L13411" s="71"/>
      <c r="N13411" s="71"/>
      <c r="O13411" s="71"/>
      <c r="P13411" s="71"/>
      <c r="S13411" s="71"/>
      <c r="T13411" s="71"/>
      <c r="U13411" s="71"/>
      <c r="AE13411" s="71"/>
      <c r="AF13411" s="71"/>
      <c r="AG13411" s="71"/>
    </row>
    <row r="13412" spans="1:33" x14ac:dyDescent="0.25">
      <c r="A13412" s="71"/>
      <c r="B13412" s="71"/>
      <c r="C13412" s="71"/>
      <c r="K13412" s="71"/>
      <c r="L13412" s="71"/>
      <c r="N13412" s="71"/>
      <c r="O13412" s="71"/>
      <c r="P13412" s="71"/>
      <c r="S13412" s="71"/>
      <c r="T13412" s="71"/>
      <c r="U13412" s="71"/>
      <c r="AE13412" s="71"/>
      <c r="AF13412" s="71"/>
      <c r="AG13412" s="71"/>
    </row>
    <row r="13413" spans="1:33" x14ac:dyDescent="0.25">
      <c r="A13413" s="71"/>
      <c r="B13413" s="71"/>
      <c r="C13413" s="71"/>
      <c r="K13413" s="71"/>
      <c r="L13413" s="71"/>
      <c r="N13413" s="71"/>
      <c r="O13413" s="71"/>
      <c r="P13413" s="71"/>
      <c r="S13413" s="71"/>
      <c r="T13413" s="71"/>
      <c r="U13413" s="71"/>
      <c r="AE13413" s="71"/>
      <c r="AF13413" s="71"/>
      <c r="AG13413" s="71"/>
    </row>
    <row r="13414" spans="1:33" x14ac:dyDescent="0.25">
      <c r="A13414" s="71"/>
      <c r="B13414" s="71"/>
      <c r="C13414" s="71"/>
      <c r="K13414" s="71"/>
      <c r="L13414" s="71"/>
      <c r="N13414" s="71"/>
      <c r="O13414" s="71"/>
      <c r="P13414" s="71"/>
      <c r="S13414" s="71"/>
      <c r="T13414" s="71"/>
      <c r="U13414" s="71"/>
      <c r="AE13414" s="71"/>
      <c r="AF13414" s="71"/>
      <c r="AG13414" s="71"/>
    </row>
    <row r="13415" spans="1:33" x14ac:dyDescent="0.25">
      <c r="A13415" s="71"/>
      <c r="B13415" s="71"/>
      <c r="C13415" s="71"/>
      <c r="K13415" s="71"/>
      <c r="L13415" s="71"/>
      <c r="N13415" s="71"/>
      <c r="O13415" s="71"/>
      <c r="P13415" s="71"/>
      <c r="S13415" s="71"/>
      <c r="T13415" s="71"/>
      <c r="U13415" s="71"/>
      <c r="AE13415" s="71"/>
      <c r="AF13415" s="71"/>
      <c r="AG13415" s="71"/>
    </row>
    <row r="13416" spans="1:33" x14ac:dyDescent="0.25">
      <c r="A13416" s="71"/>
      <c r="B13416" s="71"/>
      <c r="C13416" s="71"/>
      <c r="K13416" s="71"/>
      <c r="L13416" s="71"/>
      <c r="N13416" s="71"/>
      <c r="O13416" s="71"/>
      <c r="P13416" s="71"/>
      <c r="S13416" s="71"/>
      <c r="T13416" s="71"/>
      <c r="U13416" s="71"/>
      <c r="AE13416" s="71"/>
      <c r="AF13416" s="71"/>
      <c r="AG13416" s="71"/>
    </row>
    <row r="13417" spans="1:33" x14ac:dyDescent="0.25">
      <c r="A13417" s="71"/>
      <c r="B13417" s="71"/>
      <c r="C13417" s="71"/>
      <c r="K13417" s="71"/>
      <c r="L13417" s="71"/>
      <c r="N13417" s="71"/>
      <c r="O13417" s="71"/>
      <c r="P13417" s="71"/>
      <c r="S13417" s="71"/>
      <c r="T13417" s="71"/>
      <c r="U13417" s="71"/>
      <c r="AE13417" s="71"/>
      <c r="AF13417" s="71"/>
      <c r="AG13417" s="71"/>
    </row>
    <row r="13418" spans="1:33" x14ac:dyDescent="0.25">
      <c r="A13418" s="71"/>
      <c r="B13418" s="71"/>
      <c r="C13418" s="71"/>
      <c r="K13418" s="71"/>
      <c r="L13418" s="71"/>
      <c r="N13418" s="71"/>
      <c r="O13418" s="71"/>
      <c r="P13418" s="71"/>
      <c r="S13418" s="71"/>
      <c r="T13418" s="71"/>
      <c r="U13418" s="71"/>
      <c r="AE13418" s="71"/>
      <c r="AF13418" s="71"/>
      <c r="AG13418" s="71"/>
    </row>
    <row r="13419" spans="1:33" x14ac:dyDescent="0.25">
      <c r="A13419" s="71"/>
      <c r="B13419" s="71"/>
      <c r="C13419" s="71"/>
      <c r="K13419" s="71"/>
      <c r="L13419" s="71"/>
      <c r="N13419" s="71"/>
      <c r="O13419" s="71"/>
      <c r="P13419" s="71"/>
      <c r="S13419" s="71"/>
      <c r="T13419" s="71"/>
      <c r="U13419" s="71"/>
      <c r="AE13419" s="71"/>
      <c r="AF13419" s="71"/>
      <c r="AG13419" s="71"/>
    </row>
    <row r="13420" spans="1:33" x14ac:dyDescent="0.25">
      <c r="A13420" s="71"/>
      <c r="B13420" s="71"/>
      <c r="C13420" s="71"/>
      <c r="K13420" s="71"/>
      <c r="L13420" s="71"/>
      <c r="N13420" s="71"/>
      <c r="O13420" s="71"/>
      <c r="P13420" s="71"/>
      <c r="S13420" s="71"/>
      <c r="T13420" s="71"/>
      <c r="U13420" s="71"/>
      <c r="AE13420" s="71"/>
      <c r="AF13420" s="71"/>
      <c r="AG13420" s="71"/>
    </row>
    <row r="13421" spans="1:33" x14ac:dyDescent="0.25">
      <c r="A13421" s="71"/>
      <c r="B13421" s="71"/>
      <c r="C13421" s="71"/>
      <c r="K13421" s="71"/>
      <c r="L13421" s="71"/>
      <c r="N13421" s="71"/>
      <c r="O13421" s="71"/>
      <c r="P13421" s="71"/>
      <c r="S13421" s="71"/>
      <c r="T13421" s="71"/>
      <c r="U13421" s="71"/>
      <c r="AE13421" s="71"/>
      <c r="AF13421" s="71"/>
      <c r="AG13421" s="71"/>
    </row>
    <row r="13422" spans="1:33" x14ac:dyDescent="0.25">
      <c r="A13422" s="71"/>
      <c r="B13422" s="71"/>
      <c r="C13422" s="71"/>
      <c r="K13422" s="71"/>
      <c r="L13422" s="71"/>
      <c r="N13422" s="71"/>
      <c r="O13422" s="71"/>
      <c r="P13422" s="71"/>
      <c r="S13422" s="71"/>
      <c r="T13422" s="71"/>
      <c r="U13422" s="71"/>
      <c r="AE13422" s="71"/>
      <c r="AF13422" s="71"/>
      <c r="AG13422" s="71"/>
    </row>
    <row r="13423" spans="1:33" x14ac:dyDescent="0.25">
      <c r="A13423" s="71"/>
      <c r="B13423" s="71"/>
      <c r="C13423" s="71"/>
      <c r="K13423" s="71"/>
      <c r="L13423" s="71"/>
      <c r="N13423" s="71"/>
      <c r="O13423" s="71"/>
      <c r="P13423" s="71"/>
      <c r="S13423" s="71"/>
      <c r="T13423" s="71"/>
      <c r="U13423" s="71"/>
      <c r="AE13423" s="71"/>
      <c r="AF13423" s="71"/>
      <c r="AG13423" s="71"/>
    </row>
    <row r="13424" spans="1:33" x14ac:dyDescent="0.25">
      <c r="A13424" s="71"/>
      <c r="B13424" s="71"/>
      <c r="C13424" s="71"/>
      <c r="K13424" s="71"/>
      <c r="L13424" s="71"/>
      <c r="N13424" s="71"/>
      <c r="O13424" s="71"/>
      <c r="P13424" s="71"/>
      <c r="S13424" s="71"/>
      <c r="T13424" s="71"/>
      <c r="U13424" s="71"/>
      <c r="AE13424" s="71"/>
      <c r="AF13424" s="71"/>
      <c r="AG13424" s="71"/>
    </row>
    <row r="13425" spans="1:33" x14ac:dyDescent="0.25">
      <c r="A13425" s="71"/>
      <c r="B13425" s="71"/>
      <c r="C13425" s="71"/>
      <c r="K13425" s="71"/>
      <c r="L13425" s="71"/>
      <c r="N13425" s="71"/>
      <c r="O13425" s="71"/>
      <c r="P13425" s="71"/>
      <c r="S13425" s="71"/>
      <c r="T13425" s="71"/>
      <c r="U13425" s="71"/>
      <c r="AE13425" s="71"/>
      <c r="AF13425" s="71"/>
      <c r="AG13425" s="71"/>
    </row>
    <row r="13426" spans="1:33" x14ac:dyDescent="0.25">
      <c r="A13426" s="71"/>
      <c r="B13426" s="71"/>
      <c r="C13426" s="71"/>
      <c r="K13426" s="71"/>
      <c r="L13426" s="71"/>
      <c r="N13426" s="71"/>
      <c r="O13426" s="71"/>
      <c r="P13426" s="71"/>
      <c r="S13426" s="71"/>
      <c r="T13426" s="71"/>
      <c r="U13426" s="71"/>
      <c r="AE13426" s="71"/>
      <c r="AF13426" s="71"/>
      <c r="AG13426" s="71"/>
    </row>
    <row r="13427" spans="1:33" x14ac:dyDescent="0.25">
      <c r="A13427" s="71"/>
      <c r="B13427" s="71"/>
      <c r="C13427" s="71"/>
      <c r="K13427" s="71"/>
      <c r="L13427" s="71"/>
      <c r="N13427" s="71"/>
      <c r="O13427" s="71"/>
      <c r="P13427" s="71"/>
      <c r="S13427" s="71"/>
      <c r="T13427" s="71"/>
      <c r="U13427" s="71"/>
      <c r="AE13427" s="71"/>
      <c r="AF13427" s="71"/>
      <c r="AG13427" s="71"/>
    </row>
    <row r="13428" spans="1:33" x14ac:dyDescent="0.25">
      <c r="A13428" s="71"/>
      <c r="B13428" s="71"/>
      <c r="C13428" s="71"/>
      <c r="K13428" s="71"/>
      <c r="L13428" s="71"/>
      <c r="N13428" s="71"/>
      <c r="O13428" s="71"/>
      <c r="P13428" s="71"/>
      <c r="S13428" s="71"/>
      <c r="T13428" s="71"/>
      <c r="U13428" s="71"/>
      <c r="AE13428" s="71"/>
      <c r="AF13428" s="71"/>
      <c r="AG13428" s="71"/>
    </row>
    <row r="13429" spans="1:33" x14ac:dyDescent="0.25">
      <c r="A13429" s="71"/>
      <c r="B13429" s="71"/>
      <c r="C13429" s="71"/>
      <c r="K13429" s="71"/>
      <c r="L13429" s="71"/>
      <c r="N13429" s="71"/>
      <c r="O13429" s="71"/>
      <c r="P13429" s="71"/>
      <c r="S13429" s="71"/>
      <c r="T13429" s="71"/>
      <c r="U13429" s="71"/>
      <c r="AE13429" s="71"/>
      <c r="AF13429" s="71"/>
      <c r="AG13429" s="71"/>
    </row>
    <row r="13430" spans="1:33" x14ac:dyDescent="0.25">
      <c r="A13430" s="71"/>
      <c r="B13430" s="71"/>
      <c r="C13430" s="71"/>
      <c r="K13430" s="71"/>
      <c r="L13430" s="71"/>
      <c r="N13430" s="71"/>
      <c r="O13430" s="71"/>
      <c r="P13430" s="71"/>
      <c r="S13430" s="71"/>
      <c r="T13430" s="71"/>
      <c r="U13430" s="71"/>
      <c r="AE13430" s="71"/>
      <c r="AF13430" s="71"/>
      <c r="AG13430" s="71"/>
    </row>
    <row r="13431" spans="1:33" x14ac:dyDescent="0.25">
      <c r="A13431" s="71"/>
      <c r="B13431" s="71"/>
      <c r="C13431" s="71"/>
      <c r="K13431" s="71"/>
      <c r="L13431" s="71"/>
      <c r="N13431" s="71"/>
      <c r="O13431" s="71"/>
      <c r="P13431" s="71"/>
      <c r="S13431" s="71"/>
      <c r="T13431" s="71"/>
      <c r="U13431" s="71"/>
      <c r="AE13431" s="71"/>
      <c r="AF13431" s="71"/>
      <c r="AG13431" s="71"/>
    </row>
    <row r="13432" spans="1:33" x14ac:dyDescent="0.25">
      <c r="A13432" s="71"/>
      <c r="B13432" s="71"/>
      <c r="C13432" s="71"/>
      <c r="K13432" s="71"/>
      <c r="L13432" s="71"/>
      <c r="N13432" s="71"/>
      <c r="O13432" s="71"/>
      <c r="P13432" s="71"/>
      <c r="S13432" s="71"/>
      <c r="T13432" s="71"/>
      <c r="U13432" s="71"/>
      <c r="AE13432" s="71"/>
      <c r="AF13432" s="71"/>
      <c r="AG13432" s="71"/>
    </row>
    <row r="13433" spans="1:33" x14ac:dyDescent="0.25">
      <c r="A13433" s="71"/>
      <c r="B13433" s="71"/>
      <c r="C13433" s="71"/>
      <c r="K13433" s="71"/>
      <c r="L13433" s="71"/>
      <c r="N13433" s="71"/>
      <c r="O13433" s="71"/>
      <c r="P13433" s="71"/>
      <c r="S13433" s="71"/>
      <c r="T13433" s="71"/>
      <c r="U13433" s="71"/>
      <c r="AE13433" s="71"/>
      <c r="AF13433" s="71"/>
      <c r="AG13433" s="71"/>
    </row>
    <row r="13434" spans="1:33" x14ac:dyDescent="0.25">
      <c r="A13434" s="71"/>
      <c r="B13434" s="71"/>
      <c r="C13434" s="71"/>
      <c r="K13434" s="71"/>
      <c r="L13434" s="71"/>
      <c r="N13434" s="71"/>
      <c r="O13434" s="71"/>
      <c r="P13434" s="71"/>
      <c r="S13434" s="71"/>
      <c r="T13434" s="71"/>
      <c r="U13434" s="71"/>
      <c r="AE13434" s="71"/>
      <c r="AF13434" s="71"/>
      <c r="AG13434" s="71"/>
    </row>
    <row r="13435" spans="1:33" x14ac:dyDescent="0.25">
      <c r="A13435" s="71"/>
      <c r="B13435" s="71"/>
      <c r="C13435" s="71"/>
      <c r="K13435" s="71"/>
      <c r="L13435" s="71"/>
      <c r="N13435" s="71"/>
      <c r="O13435" s="71"/>
      <c r="P13435" s="71"/>
      <c r="S13435" s="71"/>
      <c r="T13435" s="71"/>
      <c r="U13435" s="71"/>
      <c r="AE13435" s="71"/>
      <c r="AF13435" s="71"/>
      <c r="AG13435" s="71"/>
    </row>
    <row r="13436" spans="1:33" x14ac:dyDescent="0.25">
      <c r="A13436" s="71"/>
      <c r="B13436" s="71"/>
      <c r="C13436" s="71"/>
      <c r="K13436" s="71"/>
      <c r="L13436" s="71"/>
      <c r="N13436" s="71"/>
      <c r="O13436" s="71"/>
      <c r="P13436" s="71"/>
      <c r="S13436" s="71"/>
      <c r="T13436" s="71"/>
      <c r="U13436" s="71"/>
      <c r="AE13436" s="71"/>
      <c r="AF13436" s="71"/>
      <c r="AG13436" s="71"/>
    </row>
    <row r="13437" spans="1:33" x14ac:dyDescent="0.25">
      <c r="A13437" s="71"/>
      <c r="B13437" s="71"/>
      <c r="C13437" s="71"/>
      <c r="K13437" s="71"/>
      <c r="L13437" s="71"/>
      <c r="N13437" s="71"/>
      <c r="O13437" s="71"/>
      <c r="P13437" s="71"/>
      <c r="S13437" s="71"/>
      <c r="T13437" s="71"/>
      <c r="U13437" s="71"/>
      <c r="AE13437" s="71"/>
      <c r="AF13437" s="71"/>
      <c r="AG13437" s="71"/>
    </row>
    <row r="13438" spans="1:33" x14ac:dyDescent="0.25">
      <c r="A13438" s="71"/>
      <c r="B13438" s="71"/>
      <c r="C13438" s="71"/>
      <c r="K13438" s="71"/>
      <c r="L13438" s="71"/>
      <c r="N13438" s="71"/>
      <c r="O13438" s="71"/>
      <c r="P13438" s="71"/>
      <c r="S13438" s="71"/>
      <c r="T13438" s="71"/>
      <c r="U13438" s="71"/>
      <c r="AE13438" s="71"/>
      <c r="AF13438" s="71"/>
      <c r="AG13438" s="71"/>
    </row>
    <row r="13439" spans="1:33" x14ac:dyDescent="0.25">
      <c r="A13439" s="71"/>
      <c r="B13439" s="71"/>
      <c r="C13439" s="71"/>
      <c r="K13439" s="71"/>
      <c r="L13439" s="71"/>
      <c r="N13439" s="71"/>
      <c r="O13439" s="71"/>
      <c r="P13439" s="71"/>
      <c r="S13439" s="71"/>
      <c r="T13439" s="71"/>
      <c r="U13439" s="71"/>
      <c r="AE13439" s="71"/>
      <c r="AF13439" s="71"/>
      <c r="AG13439" s="71"/>
    </row>
    <row r="13440" spans="1:33" x14ac:dyDescent="0.25">
      <c r="A13440" s="71"/>
      <c r="B13440" s="71"/>
      <c r="C13440" s="71"/>
      <c r="K13440" s="71"/>
      <c r="L13440" s="71"/>
      <c r="N13440" s="71"/>
      <c r="O13440" s="71"/>
      <c r="P13440" s="71"/>
      <c r="S13440" s="71"/>
      <c r="T13440" s="71"/>
      <c r="U13440" s="71"/>
      <c r="AE13440" s="71"/>
      <c r="AF13440" s="71"/>
      <c r="AG13440" s="71"/>
    </row>
    <row r="13441" spans="1:33" x14ac:dyDescent="0.25">
      <c r="A13441" s="71"/>
      <c r="B13441" s="71"/>
      <c r="C13441" s="71"/>
      <c r="K13441" s="71"/>
      <c r="L13441" s="71"/>
      <c r="N13441" s="71"/>
      <c r="O13441" s="71"/>
      <c r="P13441" s="71"/>
      <c r="S13441" s="71"/>
      <c r="T13441" s="71"/>
      <c r="U13441" s="71"/>
      <c r="AE13441" s="71"/>
      <c r="AF13441" s="71"/>
      <c r="AG13441" s="71"/>
    </row>
    <row r="13442" spans="1:33" x14ac:dyDescent="0.25">
      <c r="A13442" s="71"/>
      <c r="B13442" s="71"/>
      <c r="C13442" s="71"/>
      <c r="K13442" s="71"/>
      <c r="L13442" s="71"/>
      <c r="N13442" s="71"/>
      <c r="O13442" s="71"/>
      <c r="P13442" s="71"/>
      <c r="S13442" s="71"/>
      <c r="T13442" s="71"/>
      <c r="U13442" s="71"/>
      <c r="AE13442" s="71"/>
      <c r="AF13442" s="71"/>
      <c r="AG13442" s="71"/>
    </row>
    <row r="13443" spans="1:33" x14ac:dyDescent="0.25">
      <c r="A13443" s="71"/>
      <c r="B13443" s="71"/>
      <c r="C13443" s="71"/>
      <c r="K13443" s="71"/>
      <c r="L13443" s="71"/>
      <c r="N13443" s="71"/>
      <c r="O13443" s="71"/>
      <c r="P13443" s="71"/>
      <c r="S13443" s="71"/>
      <c r="T13443" s="71"/>
      <c r="U13443" s="71"/>
      <c r="AE13443" s="71"/>
      <c r="AF13443" s="71"/>
      <c r="AG13443" s="71"/>
    </row>
    <row r="13444" spans="1:33" x14ac:dyDescent="0.25">
      <c r="A13444" s="71"/>
      <c r="B13444" s="71"/>
      <c r="C13444" s="71"/>
      <c r="K13444" s="71"/>
      <c r="L13444" s="71"/>
      <c r="N13444" s="71"/>
      <c r="O13444" s="71"/>
      <c r="P13444" s="71"/>
      <c r="S13444" s="71"/>
      <c r="T13444" s="71"/>
      <c r="U13444" s="71"/>
      <c r="AE13444" s="71"/>
      <c r="AF13444" s="71"/>
      <c r="AG13444" s="71"/>
    </row>
    <row r="13445" spans="1:33" x14ac:dyDescent="0.25">
      <c r="A13445" s="71"/>
      <c r="B13445" s="71"/>
      <c r="C13445" s="71"/>
      <c r="K13445" s="71"/>
      <c r="L13445" s="71"/>
      <c r="N13445" s="71"/>
      <c r="O13445" s="71"/>
      <c r="P13445" s="71"/>
      <c r="S13445" s="71"/>
      <c r="T13445" s="71"/>
      <c r="U13445" s="71"/>
      <c r="AE13445" s="71"/>
      <c r="AF13445" s="71"/>
      <c r="AG13445" s="71"/>
    </row>
    <row r="13446" spans="1:33" x14ac:dyDescent="0.25">
      <c r="A13446" s="71"/>
      <c r="B13446" s="71"/>
      <c r="C13446" s="71"/>
      <c r="K13446" s="71"/>
      <c r="L13446" s="71"/>
      <c r="N13446" s="71"/>
      <c r="O13446" s="71"/>
      <c r="P13446" s="71"/>
      <c r="S13446" s="71"/>
      <c r="T13446" s="71"/>
      <c r="U13446" s="71"/>
      <c r="AE13446" s="71"/>
      <c r="AF13446" s="71"/>
      <c r="AG13446" s="71"/>
    </row>
    <row r="13447" spans="1:33" x14ac:dyDescent="0.25">
      <c r="A13447" s="71"/>
      <c r="B13447" s="71"/>
      <c r="C13447" s="71"/>
      <c r="K13447" s="71"/>
      <c r="L13447" s="71"/>
      <c r="N13447" s="71"/>
      <c r="O13447" s="71"/>
      <c r="P13447" s="71"/>
      <c r="S13447" s="71"/>
      <c r="T13447" s="71"/>
      <c r="U13447" s="71"/>
      <c r="AE13447" s="71"/>
      <c r="AF13447" s="71"/>
      <c r="AG13447" s="71"/>
    </row>
    <row r="13448" spans="1:33" x14ac:dyDescent="0.25">
      <c r="A13448" s="71"/>
      <c r="B13448" s="71"/>
      <c r="C13448" s="71"/>
      <c r="K13448" s="71"/>
      <c r="L13448" s="71"/>
      <c r="N13448" s="71"/>
      <c r="O13448" s="71"/>
      <c r="P13448" s="71"/>
      <c r="S13448" s="71"/>
      <c r="T13448" s="71"/>
      <c r="U13448" s="71"/>
      <c r="AE13448" s="71"/>
      <c r="AF13448" s="71"/>
      <c r="AG13448" s="71"/>
    </row>
    <row r="13449" spans="1:33" x14ac:dyDescent="0.25">
      <c r="A13449" s="71"/>
      <c r="B13449" s="71"/>
      <c r="C13449" s="71"/>
      <c r="K13449" s="71"/>
      <c r="L13449" s="71"/>
      <c r="N13449" s="71"/>
      <c r="O13449" s="71"/>
      <c r="P13449" s="71"/>
      <c r="S13449" s="71"/>
      <c r="T13449" s="71"/>
      <c r="U13449" s="71"/>
      <c r="AE13449" s="71"/>
      <c r="AF13449" s="71"/>
      <c r="AG13449" s="71"/>
    </row>
    <row r="13450" spans="1:33" x14ac:dyDescent="0.25">
      <c r="A13450" s="71"/>
      <c r="B13450" s="71"/>
      <c r="C13450" s="71"/>
      <c r="K13450" s="71"/>
      <c r="L13450" s="71"/>
      <c r="N13450" s="71"/>
      <c r="O13450" s="71"/>
      <c r="P13450" s="71"/>
      <c r="S13450" s="71"/>
      <c r="T13450" s="71"/>
      <c r="U13450" s="71"/>
      <c r="AE13450" s="71"/>
      <c r="AF13450" s="71"/>
      <c r="AG13450" s="71"/>
    </row>
    <row r="13451" spans="1:33" x14ac:dyDescent="0.25">
      <c r="A13451" s="71"/>
      <c r="B13451" s="71"/>
      <c r="C13451" s="71"/>
      <c r="K13451" s="71"/>
      <c r="L13451" s="71"/>
      <c r="N13451" s="71"/>
      <c r="O13451" s="71"/>
      <c r="P13451" s="71"/>
      <c r="S13451" s="71"/>
      <c r="T13451" s="71"/>
      <c r="U13451" s="71"/>
      <c r="AE13451" s="71"/>
      <c r="AF13451" s="71"/>
      <c r="AG13451" s="71"/>
    </row>
    <row r="13452" spans="1:33" x14ac:dyDescent="0.25">
      <c r="A13452" s="71"/>
      <c r="B13452" s="71"/>
      <c r="C13452" s="71"/>
      <c r="K13452" s="71"/>
      <c r="L13452" s="71"/>
      <c r="N13452" s="71"/>
      <c r="O13452" s="71"/>
      <c r="P13452" s="71"/>
      <c r="S13452" s="71"/>
      <c r="T13452" s="71"/>
      <c r="U13452" s="71"/>
      <c r="AE13452" s="71"/>
      <c r="AF13452" s="71"/>
      <c r="AG13452" s="71"/>
    </row>
    <row r="13453" spans="1:33" x14ac:dyDescent="0.25">
      <c r="A13453" s="71"/>
      <c r="B13453" s="71"/>
      <c r="C13453" s="71"/>
      <c r="K13453" s="71"/>
      <c r="L13453" s="71"/>
      <c r="N13453" s="71"/>
      <c r="O13453" s="71"/>
      <c r="P13453" s="71"/>
      <c r="S13453" s="71"/>
      <c r="T13453" s="71"/>
      <c r="U13453" s="71"/>
      <c r="AE13453" s="71"/>
      <c r="AF13453" s="71"/>
      <c r="AG13453" s="71"/>
    </row>
    <row r="13454" spans="1:33" x14ac:dyDescent="0.25">
      <c r="A13454" s="71"/>
      <c r="B13454" s="71"/>
      <c r="C13454" s="71"/>
      <c r="K13454" s="71"/>
      <c r="L13454" s="71"/>
      <c r="N13454" s="71"/>
      <c r="O13454" s="71"/>
      <c r="P13454" s="71"/>
      <c r="S13454" s="71"/>
      <c r="T13454" s="71"/>
      <c r="U13454" s="71"/>
      <c r="AE13454" s="71"/>
      <c r="AF13454" s="71"/>
      <c r="AG13454" s="71"/>
    </row>
    <row r="13455" spans="1:33" x14ac:dyDescent="0.25">
      <c r="A13455" s="71"/>
      <c r="B13455" s="71"/>
      <c r="C13455" s="71"/>
      <c r="K13455" s="71"/>
      <c r="L13455" s="71"/>
      <c r="N13455" s="71"/>
      <c r="O13455" s="71"/>
      <c r="P13455" s="71"/>
      <c r="S13455" s="71"/>
      <c r="T13455" s="71"/>
      <c r="U13455" s="71"/>
      <c r="AE13455" s="71"/>
      <c r="AF13455" s="71"/>
      <c r="AG13455" s="71"/>
    </row>
    <row r="13456" spans="1:33" x14ac:dyDescent="0.25">
      <c r="A13456" s="71"/>
      <c r="B13456" s="71"/>
      <c r="C13456" s="71"/>
      <c r="K13456" s="71"/>
      <c r="L13456" s="71"/>
      <c r="N13456" s="71"/>
      <c r="O13456" s="71"/>
      <c r="P13456" s="71"/>
      <c r="S13456" s="71"/>
      <c r="T13456" s="71"/>
      <c r="U13456" s="71"/>
      <c r="AE13456" s="71"/>
      <c r="AF13456" s="71"/>
      <c r="AG13456" s="71"/>
    </row>
    <row r="13457" spans="1:33" x14ac:dyDescent="0.25">
      <c r="A13457" s="71"/>
      <c r="B13457" s="71"/>
      <c r="C13457" s="71"/>
      <c r="K13457" s="71"/>
      <c r="L13457" s="71"/>
      <c r="N13457" s="71"/>
      <c r="O13457" s="71"/>
      <c r="P13457" s="71"/>
      <c r="S13457" s="71"/>
      <c r="T13457" s="71"/>
      <c r="U13457" s="71"/>
      <c r="AE13457" s="71"/>
      <c r="AF13457" s="71"/>
      <c r="AG13457" s="71"/>
    </row>
    <row r="13458" spans="1:33" x14ac:dyDescent="0.25">
      <c r="A13458" s="71"/>
      <c r="B13458" s="71"/>
      <c r="C13458" s="71"/>
      <c r="K13458" s="71"/>
      <c r="L13458" s="71"/>
      <c r="N13458" s="71"/>
      <c r="O13458" s="71"/>
      <c r="P13458" s="71"/>
      <c r="S13458" s="71"/>
      <c r="T13458" s="71"/>
      <c r="U13458" s="71"/>
      <c r="AE13458" s="71"/>
      <c r="AF13458" s="71"/>
      <c r="AG13458" s="71"/>
    </row>
    <row r="13459" spans="1:33" x14ac:dyDescent="0.25">
      <c r="A13459" s="71"/>
      <c r="B13459" s="71"/>
      <c r="C13459" s="71"/>
      <c r="K13459" s="71"/>
      <c r="L13459" s="71"/>
      <c r="N13459" s="71"/>
      <c r="O13459" s="71"/>
      <c r="P13459" s="71"/>
      <c r="S13459" s="71"/>
      <c r="T13459" s="71"/>
      <c r="U13459" s="71"/>
      <c r="AE13459" s="71"/>
      <c r="AF13459" s="71"/>
      <c r="AG13459" s="71"/>
    </row>
    <row r="13460" spans="1:33" x14ac:dyDescent="0.25">
      <c r="A13460" s="71"/>
      <c r="B13460" s="71"/>
      <c r="C13460" s="71"/>
      <c r="K13460" s="71"/>
      <c r="L13460" s="71"/>
      <c r="N13460" s="71"/>
      <c r="O13460" s="71"/>
      <c r="P13460" s="71"/>
      <c r="S13460" s="71"/>
      <c r="T13460" s="71"/>
      <c r="U13460" s="71"/>
      <c r="AE13460" s="71"/>
      <c r="AF13460" s="71"/>
      <c r="AG13460" s="71"/>
    </row>
    <row r="13461" spans="1:33" x14ac:dyDescent="0.25">
      <c r="A13461" s="71"/>
      <c r="B13461" s="71"/>
      <c r="C13461" s="71"/>
      <c r="K13461" s="71"/>
      <c r="L13461" s="71"/>
      <c r="N13461" s="71"/>
      <c r="O13461" s="71"/>
      <c r="P13461" s="71"/>
      <c r="S13461" s="71"/>
      <c r="T13461" s="71"/>
      <c r="U13461" s="71"/>
      <c r="AE13461" s="71"/>
      <c r="AF13461" s="71"/>
      <c r="AG13461" s="71"/>
    </row>
    <row r="13462" spans="1:33" x14ac:dyDescent="0.25">
      <c r="A13462" s="71"/>
      <c r="B13462" s="71"/>
      <c r="C13462" s="71"/>
      <c r="K13462" s="71"/>
      <c r="L13462" s="71"/>
      <c r="N13462" s="71"/>
      <c r="O13462" s="71"/>
      <c r="P13462" s="71"/>
      <c r="S13462" s="71"/>
      <c r="T13462" s="71"/>
      <c r="U13462" s="71"/>
      <c r="AE13462" s="71"/>
      <c r="AF13462" s="71"/>
      <c r="AG13462" s="71"/>
    </row>
    <row r="13463" spans="1:33" x14ac:dyDescent="0.25">
      <c r="A13463" s="71"/>
      <c r="B13463" s="71"/>
      <c r="C13463" s="71"/>
      <c r="K13463" s="71"/>
      <c r="L13463" s="71"/>
      <c r="N13463" s="71"/>
      <c r="O13463" s="71"/>
      <c r="P13463" s="71"/>
      <c r="S13463" s="71"/>
      <c r="T13463" s="71"/>
      <c r="U13463" s="71"/>
      <c r="AE13463" s="71"/>
      <c r="AF13463" s="71"/>
      <c r="AG13463" s="71"/>
    </row>
    <row r="13464" spans="1:33" x14ac:dyDescent="0.25">
      <c r="A13464" s="71"/>
      <c r="B13464" s="71"/>
      <c r="C13464" s="71"/>
      <c r="K13464" s="71"/>
      <c r="L13464" s="71"/>
      <c r="N13464" s="71"/>
      <c r="O13464" s="71"/>
      <c r="P13464" s="71"/>
      <c r="S13464" s="71"/>
      <c r="T13464" s="71"/>
      <c r="U13464" s="71"/>
      <c r="AE13464" s="71"/>
      <c r="AF13464" s="71"/>
      <c r="AG13464" s="71"/>
    </row>
    <row r="13465" spans="1:33" x14ac:dyDescent="0.25">
      <c r="A13465" s="71"/>
      <c r="B13465" s="71"/>
      <c r="C13465" s="71"/>
      <c r="K13465" s="71"/>
      <c r="L13465" s="71"/>
      <c r="N13465" s="71"/>
      <c r="O13465" s="71"/>
      <c r="P13465" s="71"/>
      <c r="S13465" s="71"/>
      <c r="T13465" s="71"/>
      <c r="U13465" s="71"/>
      <c r="AE13465" s="71"/>
      <c r="AF13465" s="71"/>
      <c r="AG13465" s="71"/>
    </row>
    <row r="13466" spans="1:33" x14ac:dyDescent="0.25">
      <c r="A13466" s="71"/>
      <c r="B13466" s="71"/>
      <c r="C13466" s="71"/>
      <c r="K13466" s="71"/>
      <c r="L13466" s="71"/>
      <c r="N13466" s="71"/>
      <c r="O13466" s="71"/>
      <c r="P13466" s="71"/>
      <c r="S13466" s="71"/>
      <c r="T13466" s="71"/>
      <c r="U13466" s="71"/>
      <c r="AE13466" s="71"/>
      <c r="AF13466" s="71"/>
      <c r="AG13466" s="71"/>
    </row>
    <row r="13467" spans="1:33" x14ac:dyDescent="0.25">
      <c r="A13467" s="71"/>
      <c r="B13467" s="71"/>
      <c r="C13467" s="71"/>
      <c r="K13467" s="71"/>
      <c r="L13467" s="71"/>
      <c r="N13467" s="71"/>
      <c r="O13467" s="71"/>
      <c r="P13467" s="71"/>
      <c r="S13467" s="71"/>
      <c r="T13467" s="71"/>
      <c r="U13467" s="71"/>
      <c r="AE13467" s="71"/>
      <c r="AF13467" s="71"/>
      <c r="AG13467" s="71"/>
    </row>
    <row r="13468" spans="1:33" x14ac:dyDescent="0.25">
      <c r="A13468" s="71"/>
      <c r="B13468" s="71"/>
      <c r="C13468" s="71"/>
      <c r="K13468" s="71"/>
      <c r="L13468" s="71"/>
      <c r="N13468" s="71"/>
      <c r="O13468" s="71"/>
      <c r="P13468" s="71"/>
      <c r="S13468" s="71"/>
      <c r="T13468" s="71"/>
      <c r="U13468" s="71"/>
      <c r="AE13468" s="71"/>
      <c r="AF13468" s="71"/>
      <c r="AG13468" s="71"/>
    </row>
    <row r="13469" spans="1:33" x14ac:dyDescent="0.25">
      <c r="A13469" s="71"/>
      <c r="B13469" s="71"/>
      <c r="C13469" s="71"/>
      <c r="K13469" s="71"/>
      <c r="L13469" s="71"/>
      <c r="N13469" s="71"/>
      <c r="O13469" s="71"/>
      <c r="P13469" s="71"/>
      <c r="S13469" s="71"/>
      <c r="T13469" s="71"/>
      <c r="U13469" s="71"/>
      <c r="AE13469" s="71"/>
      <c r="AF13469" s="71"/>
      <c r="AG13469" s="71"/>
    </row>
    <row r="13470" spans="1:33" x14ac:dyDescent="0.25">
      <c r="A13470" s="71"/>
      <c r="B13470" s="71"/>
      <c r="C13470" s="71"/>
      <c r="K13470" s="71"/>
      <c r="L13470" s="71"/>
      <c r="N13470" s="71"/>
      <c r="O13470" s="71"/>
      <c r="P13470" s="71"/>
      <c r="S13470" s="71"/>
      <c r="T13470" s="71"/>
      <c r="U13470" s="71"/>
      <c r="AE13470" s="71"/>
      <c r="AF13470" s="71"/>
      <c r="AG13470" s="71"/>
    </row>
    <row r="13471" spans="1:33" x14ac:dyDescent="0.25">
      <c r="A13471" s="71"/>
      <c r="B13471" s="71"/>
      <c r="C13471" s="71"/>
      <c r="K13471" s="71"/>
      <c r="L13471" s="71"/>
      <c r="N13471" s="71"/>
      <c r="O13471" s="71"/>
      <c r="P13471" s="71"/>
      <c r="S13471" s="71"/>
      <c r="T13471" s="71"/>
      <c r="U13471" s="71"/>
      <c r="AE13471" s="71"/>
      <c r="AF13471" s="71"/>
      <c r="AG13471" s="71"/>
    </row>
    <row r="13472" spans="1:33" x14ac:dyDescent="0.25">
      <c r="A13472" s="71"/>
      <c r="B13472" s="71"/>
      <c r="C13472" s="71"/>
      <c r="K13472" s="71"/>
      <c r="L13472" s="71"/>
      <c r="N13472" s="71"/>
      <c r="O13472" s="71"/>
      <c r="P13472" s="71"/>
      <c r="S13472" s="71"/>
      <c r="T13472" s="71"/>
      <c r="U13472" s="71"/>
      <c r="AE13472" s="71"/>
      <c r="AF13472" s="71"/>
      <c r="AG13472" s="71"/>
    </row>
    <row r="13473" spans="1:33" x14ac:dyDescent="0.25">
      <c r="A13473" s="71"/>
      <c r="B13473" s="71"/>
      <c r="C13473" s="71"/>
      <c r="K13473" s="71"/>
      <c r="L13473" s="71"/>
      <c r="N13473" s="71"/>
      <c r="O13473" s="71"/>
      <c r="P13473" s="71"/>
      <c r="S13473" s="71"/>
      <c r="T13473" s="71"/>
      <c r="U13473" s="71"/>
      <c r="AE13473" s="71"/>
      <c r="AF13473" s="71"/>
      <c r="AG13473" s="71"/>
    </row>
    <row r="13474" spans="1:33" x14ac:dyDescent="0.25">
      <c r="A13474" s="71"/>
      <c r="B13474" s="71"/>
      <c r="C13474" s="71"/>
      <c r="K13474" s="71"/>
      <c r="L13474" s="71"/>
      <c r="N13474" s="71"/>
      <c r="O13474" s="71"/>
      <c r="P13474" s="71"/>
      <c r="S13474" s="71"/>
      <c r="T13474" s="71"/>
      <c r="U13474" s="71"/>
      <c r="AE13474" s="71"/>
      <c r="AF13474" s="71"/>
      <c r="AG13474" s="71"/>
    </row>
    <row r="13475" spans="1:33" x14ac:dyDescent="0.25">
      <c r="A13475" s="71"/>
      <c r="B13475" s="71"/>
      <c r="C13475" s="71"/>
      <c r="K13475" s="71"/>
      <c r="L13475" s="71"/>
      <c r="N13475" s="71"/>
      <c r="O13475" s="71"/>
      <c r="P13475" s="71"/>
      <c r="S13475" s="71"/>
      <c r="T13475" s="71"/>
      <c r="U13475" s="71"/>
      <c r="AE13475" s="71"/>
      <c r="AF13475" s="71"/>
      <c r="AG13475" s="71"/>
    </row>
    <row r="13476" spans="1:33" x14ac:dyDescent="0.25">
      <c r="A13476" s="71"/>
      <c r="B13476" s="71"/>
      <c r="C13476" s="71"/>
      <c r="K13476" s="71"/>
      <c r="L13476" s="71"/>
      <c r="N13476" s="71"/>
      <c r="O13476" s="71"/>
      <c r="P13476" s="71"/>
      <c r="S13476" s="71"/>
      <c r="T13476" s="71"/>
      <c r="U13476" s="71"/>
      <c r="AE13476" s="71"/>
      <c r="AF13476" s="71"/>
      <c r="AG13476" s="71"/>
    </row>
    <row r="13477" spans="1:33" x14ac:dyDescent="0.25">
      <c r="A13477" s="71"/>
      <c r="B13477" s="71"/>
      <c r="C13477" s="71"/>
      <c r="K13477" s="71"/>
      <c r="L13477" s="71"/>
      <c r="N13477" s="71"/>
      <c r="O13477" s="71"/>
      <c r="P13477" s="71"/>
      <c r="S13477" s="71"/>
      <c r="T13477" s="71"/>
      <c r="U13477" s="71"/>
      <c r="AE13477" s="71"/>
      <c r="AF13477" s="71"/>
      <c r="AG13477" s="71"/>
    </row>
    <row r="13478" spans="1:33" x14ac:dyDescent="0.25">
      <c r="A13478" s="71"/>
      <c r="B13478" s="71"/>
      <c r="C13478" s="71"/>
      <c r="K13478" s="71"/>
      <c r="L13478" s="71"/>
      <c r="N13478" s="71"/>
      <c r="O13478" s="71"/>
      <c r="P13478" s="71"/>
      <c r="S13478" s="71"/>
      <c r="T13478" s="71"/>
      <c r="U13478" s="71"/>
      <c r="AE13478" s="71"/>
      <c r="AF13478" s="71"/>
      <c r="AG13478" s="71"/>
    </row>
    <row r="13479" spans="1:33" x14ac:dyDescent="0.25">
      <c r="A13479" s="71"/>
      <c r="B13479" s="71"/>
      <c r="C13479" s="71"/>
      <c r="K13479" s="71"/>
      <c r="L13479" s="71"/>
      <c r="N13479" s="71"/>
      <c r="O13479" s="71"/>
      <c r="P13479" s="71"/>
      <c r="S13479" s="71"/>
      <c r="T13479" s="71"/>
      <c r="U13479" s="71"/>
      <c r="AE13479" s="71"/>
      <c r="AF13479" s="71"/>
      <c r="AG13479" s="71"/>
    </row>
    <row r="13480" spans="1:33" x14ac:dyDescent="0.25">
      <c r="A13480" s="71"/>
      <c r="B13480" s="71"/>
      <c r="C13480" s="71"/>
      <c r="K13480" s="71"/>
      <c r="L13480" s="71"/>
      <c r="N13480" s="71"/>
      <c r="O13480" s="71"/>
      <c r="P13480" s="71"/>
      <c r="S13480" s="71"/>
      <c r="T13480" s="71"/>
      <c r="U13480" s="71"/>
      <c r="AE13480" s="71"/>
      <c r="AF13480" s="71"/>
      <c r="AG13480" s="71"/>
    </row>
    <row r="13481" spans="1:33" x14ac:dyDescent="0.25">
      <c r="A13481" s="71"/>
      <c r="B13481" s="71"/>
      <c r="C13481" s="71"/>
      <c r="K13481" s="71"/>
      <c r="L13481" s="71"/>
      <c r="N13481" s="71"/>
      <c r="O13481" s="71"/>
      <c r="P13481" s="71"/>
      <c r="S13481" s="71"/>
      <c r="T13481" s="71"/>
      <c r="U13481" s="71"/>
      <c r="AE13481" s="71"/>
      <c r="AF13481" s="71"/>
      <c r="AG13481" s="71"/>
    </row>
    <row r="13482" spans="1:33" x14ac:dyDescent="0.25">
      <c r="A13482" s="71"/>
      <c r="B13482" s="71"/>
      <c r="C13482" s="71"/>
      <c r="K13482" s="71"/>
      <c r="L13482" s="71"/>
      <c r="N13482" s="71"/>
      <c r="O13482" s="71"/>
      <c r="P13482" s="71"/>
      <c r="S13482" s="71"/>
      <c r="T13482" s="71"/>
      <c r="U13482" s="71"/>
      <c r="AE13482" s="71"/>
      <c r="AF13482" s="71"/>
      <c r="AG13482" s="71"/>
    </row>
    <row r="13483" spans="1:33" x14ac:dyDescent="0.25">
      <c r="A13483" s="71"/>
      <c r="B13483" s="71"/>
      <c r="C13483" s="71"/>
      <c r="K13483" s="71"/>
      <c r="L13483" s="71"/>
      <c r="N13483" s="71"/>
      <c r="O13483" s="71"/>
      <c r="P13483" s="71"/>
      <c r="S13483" s="71"/>
      <c r="T13483" s="71"/>
      <c r="U13483" s="71"/>
      <c r="AE13483" s="71"/>
      <c r="AF13483" s="71"/>
      <c r="AG13483" s="71"/>
    </row>
    <row r="13484" spans="1:33" x14ac:dyDescent="0.25">
      <c r="A13484" s="71"/>
      <c r="B13484" s="71"/>
      <c r="C13484" s="71"/>
      <c r="K13484" s="71"/>
      <c r="L13484" s="71"/>
      <c r="N13484" s="71"/>
      <c r="O13484" s="71"/>
      <c r="P13484" s="71"/>
      <c r="S13484" s="71"/>
      <c r="T13484" s="71"/>
      <c r="U13484" s="71"/>
      <c r="AE13484" s="71"/>
      <c r="AF13484" s="71"/>
      <c r="AG13484" s="71"/>
    </row>
    <row r="13485" spans="1:33" x14ac:dyDescent="0.25">
      <c r="A13485" s="71"/>
      <c r="B13485" s="71"/>
      <c r="C13485" s="71"/>
      <c r="K13485" s="71"/>
      <c r="L13485" s="71"/>
      <c r="N13485" s="71"/>
      <c r="O13485" s="71"/>
      <c r="P13485" s="71"/>
      <c r="S13485" s="71"/>
      <c r="T13485" s="71"/>
      <c r="U13485" s="71"/>
      <c r="AE13485" s="71"/>
      <c r="AF13485" s="71"/>
      <c r="AG13485" s="71"/>
    </row>
    <row r="13486" spans="1:33" x14ac:dyDescent="0.25">
      <c r="A13486" s="71"/>
      <c r="B13486" s="71"/>
      <c r="C13486" s="71"/>
      <c r="K13486" s="71"/>
      <c r="L13486" s="71"/>
      <c r="N13486" s="71"/>
      <c r="O13486" s="71"/>
      <c r="P13486" s="71"/>
      <c r="S13486" s="71"/>
      <c r="T13486" s="71"/>
      <c r="U13486" s="71"/>
      <c r="AE13486" s="71"/>
      <c r="AF13486" s="71"/>
      <c r="AG13486" s="71"/>
    </row>
    <row r="13487" spans="1:33" x14ac:dyDescent="0.25">
      <c r="A13487" s="71"/>
      <c r="B13487" s="71"/>
      <c r="C13487" s="71"/>
      <c r="K13487" s="71"/>
      <c r="L13487" s="71"/>
      <c r="N13487" s="71"/>
      <c r="O13487" s="71"/>
      <c r="P13487" s="71"/>
      <c r="S13487" s="71"/>
      <c r="T13487" s="71"/>
      <c r="U13487" s="71"/>
      <c r="AE13487" s="71"/>
      <c r="AF13487" s="71"/>
      <c r="AG13487" s="71"/>
    </row>
    <row r="13488" spans="1:33" x14ac:dyDescent="0.25">
      <c r="A13488" s="71"/>
      <c r="B13488" s="71"/>
      <c r="C13488" s="71"/>
      <c r="K13488" s="71"/>
      <c r="L13488" s="71"/>
      <c r="N13488" s="71"/>
      <c r="O13488" s="71"/>
      <c r="P13488" s="71"/>
      <c r="S13488" s="71"/>
      <c r="T13488" s="71"/>
      <c r="U13488" s="71"/>
      <c r="AE13488" s="71"/>
      <c r="AF13488" s="71"/>
      <c r="AG13488" s="71"/>
    </row>
    <row r="13489" spans="1:33" x14ac:dyDescent="0.25">
      <c r="A13489" s="71"/>
      <c r="B13489" s="71"/>
      <c r="C13489" s="71"/>
      <c r="K13489" s="71"/>
      <c r="L13489" s="71"/>
      <c r="N13489" s="71"/>
      <c r="O13489" s="71"/>
      <c r="P13489" s="71"/>
      <c r="S13489" s="71"/>
      <c r="T13489" s="71"/>
      <c r="U13489" s="71"/>
      <c r="AE13489" s="71"/>
      <c r="AF13489" s="71"/>
      <c r="AG13489" s="71"/>
    </row>
    <row r="13490" spans="1:33" x14ac:dyDescent="0.25">
      <c r="A13490" s="71"/>
      <c r="B13490" s="71"/>
      <c r="C13490" s="71"/>
      <c r="K13490" s="71"/>
      <c r="L13490" s="71"/>
      <c r="N13490" s="71"/>
      <c r="O13490" s="71"/>
      <c r="P13490" s="71"/>
      <c r="S13490" s="71"/>
      <c r="T13490" s="71"/>
      <c r="U13490" s="71"/>
      <c r="AE13490" s="71"/>
      <c r="AF13490" s="71"/>
      <c r="AG13490" s="71"/>
    </row>
    <row r="13491" spans="1:33" x14ac:dyDescent="0.25">
      <c r="A13491" s="71"/>
      <c r="B13491" s="71"/>
      <c r="C13491" s="71"/>
      <c r="K13491" s="71"/>
      <c r="L13491" s="71"/>
      <c r="N13491" s="71"/>
      <c r="O13491" s="71"/>
      <c r="P13491" s="71"/>
      <c r="S13491" s="71"/>
      <c r="T13491" s="71"/>
      <c r="U13491" s="71"/>
      <c r="AE13491" s="71"/>
      <c r="AF13491" s="71"/>
      <c r="AG13491" s="71"/>
    </row>
    <row r="13492" spans="1:33" x14ac:dyDescent="0.25">
      <c r="A13492" s="71"/>
      <c r="B13492" s="71"/>
      <c r="C13492" s="71"/>
      <c r="K13492" s="71"/>
      <c r="L13492" s="71"/>
      <c r="N13492" s="71"/>
      <c r="O13492" s="71"/>
      <c r="P13492" s="71"/>
      <c r="S13492" s="71"/>
      <c r="T13492" s="71"/>
      <c r="U13492" s="71"/>
      <c r="AE13492" s="71"/>
      <c r="AF13492" s="71"/>
      <c r="AG13492" s="71"/>
    </row>
    <row r="13493" spans="1:33" x14ac:dyDescent="0.25">
      <c r="A13493" s="71"/>
      <c r="B13493" s="71"/>
      <c r="C13493" s="71"/>
      <c r="K13493" s="71"/>
      <c r="L13493" s="71"/>
      <c r="N13493" s="71"/>
      <c r="O13493" s="71"/>
      <c r="P13493" s="71"/>
      <c r="S13493" s="71"/>
      <c r="T13493" s="71"/>
      <c r="U13493" s="71"/>
      <c r="AE13493" s="71"/>
      <c r="AF13493" s="71"/>
      <c r="AG13493" s="71"/>
    </row>
    <row r="13494" spans="1:33" x14ac:dyDescent="0.25">
      <c r="A13494" s="71"/>
      <c r="B13494" s="71"/>
      <c r="C13494" s="71"/>
      <c r="K13494" s="71"/>
      <c r="L13494" s="71"/>
      <c r="N13494" s="71"/>
      <c r="O13494" s="71"/>
      <c r="P13494" s="71"/>
      <c r="S13494" s="71"/>
      <c r="T13494" s="71"/>
      <c r="U13494" s="71"/>
      <c r="AE13494" s="71"/>
      <c r="AF13494" s="71"/>
      <c r="AG13494" s="71"/>
    </row>
    <row r="13495" spans="1:33" x14ac:dyDescent="0.25">
      <c r="A13495" s="71"/>
      <c r="B13495" s="71"/>
      <c r="C13495" s="71"/>
      <c r="K13495" s="71"/>
      <c r="L13495" s="71"/>
      <c r="N13495" s="71"/>
      <c r="O13495" s="71"/>
      <c r="P13495" s="71"/>
      <c r="S13495" s="71"/>
      <c r="T13495" s="71"/>
      <c r="U13495" s="71"/>
      <c r="AE13495" s="71"/>
      <c r="AF13495" s="71"/>
      <c r="AG13495" s="71"/>
    </row>
    <row r="13496" spans="1:33" x14ac:dyDescent="0.25">
      <c r="A13496" s="71"/>
      <c r="B13496" s="71"/>
      <c r="C13496" s="71"/>
      <c r="K13496" s="71"/>
      <c r="L13496" s="71"/>
      <c r="N13496" s="71"/>
      <c r="O13496" s="71"/>
      <c r="P13496" s="71"/>
      <c r="S13496" s="71"/>
      <c r="T13496" s="71"/>
      <c r="U13496" s="71"/>
      <c r="AE13496" s="71"/>
      <c r="AF13496" s="71"/>
      <c r="AG13496" s="71"/>
    </row>
    <row r="13497" spans="1:33" x14ac:dyDescent="0.25">
      <c r="A13497" s="71"/>
      <c r="B13497" s="71"/>
      <c r="C13497" s="71"/>
      <c r="K13497" s="71"/>
      <c r="L13497" s="71"/>
      <c r="N13497" s="71"/>
      <c r="O13497" s="71"/>
      <c r="P13497" s="71"/>
      <c r="S13497" s="71"/>
      <c r="T13497" s="71"/>
      <c r="U13497" s="71"/>
      <c r="AE13497" s="71"/>
      <c r="AF13497" s="71"/>
      <c r="AG13497" s="71"/>
    </row>
    <row r="13498" spans="1:33" x14ac:dyDescent="0.25">
      <c r="A13498" s="71"/>
      <c r="B13498" s="71"/>
      <c r="C13498" s="71"/>
      <c r="K13498" s="71"/>
      <c r="L13498" s="71"/>
      <c r="N13498" s="71"/>
      <c r="O13498" s="71"/>
      <c r="P13498" s="71"/>
      <c r="S13498" s="71"/>
      <c r="T13498" s="71"/>
      <c r="U13498" s="71"/>
      <c r="AE13498" s="71"/>
      <c r="AF13498" s="71"/>
      <c r="AG13498" s="71"/>
    </row>
    <row r="13499" spans="1:33" x14ac:dyDescent="0.25">
      <c r="A13499" s="71"/>
      <c r="B13499" s="71"/>
      <c r="C13499" s="71"/>
      <c r="K13499" s="71"/>
      <c r="L13499" s="71"/>
      <c r="N13499" s="71"/>
      <c r="O13499" s="71"/>
      <c r="P13499" s="71"/>
      <c r="S13499" s="71"/>
      <c r="T13499" s="71"/>
      <c r="U13499" s="71"/>
      <c r="AE13499" s="71"/>
      <c r="AF13499" s="71"/>
      <c r="AG13499" s="71"/>
    </row>
    <row r="13500" spans="1:33" x14ac:dyDescent="0.25">
      <c r="A13500" s="71"/>
      <c r="B13500" s="71"/>
      <c r="C13500" s="71"/>
      <c r="K13500" s="71"/>
      <c r="L13500" s="71"/>
      <c r="N13500" s="71"/>
      <c r="O13500" s="71"/>
      <c r="P13500" s="71"/>
      <c r="S13500" s="71"/>
      <c r="T13500" s="71"/>
      <c r="U13500" s="71"/>
      <c r="AE13500" s="71"/>
      <c r="AF13500" s="71"/>
      <c r="AG13500" s="71"/>
    </row>
    <row r="13501" spans="1:33" x14ac:dyDescent="0.25">
      <c r="A13501" s="71"/>
      <c r="B13501" s="71"/>
      <c r="C13501" s="71"/>
      <c r="K13501" s="71"/>
      <c r="L13501" s="71"/>
      <c r="N13501" s="71"/>
      <c r="O13501" s="71"/>
      <c r="P13501" s="71"/>
      <c r="S13501" s="71"/>
      <c r="T13501" s="71"/>
      <c r="U13501" s="71"/>
      <c r="AE13501" s="71"/>
      <c r="AF13501" s="71"/>
      <c r="AG13501" s="71"/>
    </row>
    <row r="13502" spans="1:33" x14ac:dyDescent="0.25">
      <c r="A13502" s="71"/>
      <c r="B13502" s="71"/>
      <c r="C13502" s="71"/>
      <c r="K13502" s="71"/>
      <c r="L13502" s="71"/>
      <c r="N13502" s="71"/>
      <c r="O13502" s="71"/>
      <c r="P13502" s="71"/>
      <c r="S13502" s="71"/>
      <c r="T13502" s="71"/>
      <c r="U13502" s="71"/>
      <c r="AE13502" s="71"/>
      <c r="AF13502" s="71"/>
      <c r="AG13502" s="71"/>
    </row>
    <row r="13503" spans="1:33" x14ac:dyDescent="0.25">
      <c r="A13503" s="71"/>
      <c r="B13503" s="71"/>
      <c r="C13503" s="71"/>
      <c r="K13503" s="71"/>
      <c r="L13503" s="71"/>
      <c r="N13503" s="71"/>
      <c r="O13503" s="71"/>
      <c r="P13503" s="71"/>
      <c r="S13503" s="71"/>
      <c r="T13503" s="71"/>
      <c r="U13503" s="71"/>
      <c r="AE13503" s="71"/>
      <c r="AF13503" s="71"/>
      <c r="AG13503" s="71"/>
    </row>
    <row r="13504" spans="1:33" x14ac:dyDescent="0.25">
      <c r="A13504" s="71"/>
      <c r="B13504" s="71"/>
      <c r="C13504" s="71"/>
      <c r="K13504" s="71"/>
      <c r="L13504" s="71"/>
      <c r="N13504" s="71"/>
      <c r="O13504" s="71"/>
      <c r="P13504" s="71"/>
      <c r="S13504" s="71"/>
      <c r="T13504" s="71"/>
      <c r="U13504" s="71"/>
      <c r="AE13504" s="71"/>
      <c r="AF13504" s="71"/>
      <c r="AG13504" s="71"/>
    </row>
    <row r="13505" spans="1:33" x14ac:dyDescent="0.25">
      <c r="A13505" s="71"/>
      <c r="B13505" s="71"/>
      <c r="C13505" s="71"/>
      <c r="K13505" s="71"/>
      <c r="L13505" s="71"/>
      <c r="N13505" s="71"/>
      <c r="O13505" s="71"/>
      <c r="P13505" s="71"/>
      <c r="S13505" s="71"/>
      <c r="T13505" s="71"/>
      <c r="U13505" s="71"/>
      <c r="AE13505" s="71"/>
      <c r="AF13505" s="71"/>
      <c r="AG13505" s="71"/>
    </row>
    <row r="13506" spans="1:33" x14ac:dyDescent="0.25">
      <c r="A13506" s="71"/>
      <c r="B13506" s="71"/>
      <c r="C13506" s="71"/>
      <c r="K13506" s="71"/>
      <c r="L13506" s="71"/>
      <c r="N13506" s="71"/>
      <c r="O13506" s="71"/>
      <c r="P13506" s="71"/>
      <c r="S13506" s="71"/>
      <c r="T13506" s="71"/>
      <c r="U13506" s="71"/>
      <c r="AE13506" s="71"/>
      <c r="AF13506" s="71"/>
      <c r="AG13506" s="71"/>
    </row>
    <row r="13507" spans="1:33" x14ac:dyDescent="0.25">
      <c r="A13507" s="71"/>
      <c r="B13507" s="71"/>
      <c r="C13507" s="71"/>
      <c r="K13507" s="71"/>
      <c r="L13507" s="71"/>
      <c r="N13507" s="71"/>
      <c r="O13507" s="71"/>
      <c r="P13507" s="71"/>
      <c r="S13507" s="71"/>
      <c r="T13507" s="71"/>
      <c r="U13507" s="71"/>
      <c r="AE13507" s="71"/>
      <c r="AF13507" s="71"/>
      <c r="AG13507" s="71"/>
    </row>
    <row r="13508" spans="1:33" x14ac:dyDescent="0.25">
      <c r="A13508" s="71"/>
      <c r="B13508" s="71"/>
      <c r="C13508" s="71"/>
      <c r="K13508" s="71"/>
      <c r="L13508" s="71"/>
      <c r="N13508" s="71"/>
      <c r="O13508" s="71"/>
      <c r="P13508" s="71"/>
      <c r="S13508" s="71"/>
      <c r="T13508" s="71"/>
      <c r="U13508" s="71"/>
      <c r="AE13508" s="71"/>
      <c r="AF13508" s="71"/>
      <c r="AG13508" s="71"/>
    </row>
    <row r="13509" spans="1:33" x14ac:dyDescent="0.25">
      <c r="A13509" s="71"/>
      <c r="B13509" s="71"/>
      <c r="C13509" s="71"/>
      <c r="K13509" s="71"/>
      <c r="L13509" s="71"/>
      <c r="N13509" s="71"/>
      <c r="O13509" s="71"/>
      <c r="P13509" s="71"/>
      <c r="S13509" s="71"/>
      <c r="T13509" s="71"/>
      <c r="U13509" s="71"/>
      <c r="AE13509" s="71"/>
      <c r="AF13509" s="71"/>
      <c r="AG13509" s="71"/>
    </row>
    <row r="13510" spans="1:33" x14ac:dyDescent="0.25">
      <c r="A13510" s="71"/>
      <c r="B13510" s="71"/>
      <c r="C13510" s="71"/>
      <c r="K13510" s="71"/>
      <c r="L13510" s="71"/>
      <c r="N13510" s="71"/>
      <c r="O13510" s="71"/>
      <c r="P13510" s="71"/>
      <c r="S13510" s="71"/>
      <c r="T13510" s="71"/>
      <c r="U13510" s="71"/>
      <c r="AE13510" s="71"/>
      <c r="AF13510" s="71"/>
      <c r="AG13510" s="71"/>
    </row>
    <row r="13511" spans="1:33" x14ac:dyDescent="0.25">
      <c r="A13511" s="71"/>
      <c r="B13511" s="71"/>
      <c r="C13511" s="71"/>
      <c r="K13511" s="71"/>
      <c r="L13511" s="71"/>
      <c r="N13511" s="71"/>
      <c r="O13511" s="71"/>
      <c r="P13511" s="71"/>
      <c r="S13511" s="71"/>
      <c r="T13511" s="71"/>
      <c r="U13511" s="71"/>
      <c r="AE13511" s="71"/>
      <c r="AF13511" s="71"/>
      <c r="AG13511" s="71"/>
    </row>
    <row r="13512" spans="1:33" x14ac:dyDescent="0.25">
      <c r="A13512" s="71"/>
      <c r="B13512" s="71"/>
      <c r="C13512" s="71"/>
      <c r="K13512" s="71"/>
      <c r="L13512" s="71"/>
      <c r="N13512" s="71"/>
      <c r="O13512" s="71"/>
      <c r="P13512" s="71"/>
      <c r="S13512" s="71"/>
      <c r="T13512" s="71"/>
      <c r="U13512" s="71"/>
      <c r="AE13512" s="71"/>
      <c r="AF13512" s="71"/>
      <c r="AG13512" s="71"/>
    </row>
    <row r="13513" spans="1:33" x14ac:dyDescent="0.25">
      <c r="A13513" s="71"/>
      <c r="B13513" s="71"/>
      <c r="C13513" s="71"/>
      <c r="K13513" s="71"/>
      <c r="L13513" s="71"/>
      <c r="N13513" s="71"/>
      <c r="O13513" s="71"/>
      <c r="P13513" s="71"/>
      <c r="S13513" s="71"/>
      <c r="T13513" s="71"/>
      <c r="U13513" s="71"/>
      <c r="AE13513" s="71"/>
      <c r="AF13513" s="71"/>
      <c r="AG13513" s="71"/>
    </row>
    <row r="13514" spans="1:33" x14ac:dyDescent="0.25">
      <c r="A13514" s="71"/>
      <c r="B13514" s="71"/>
      <c r="C13514" s="71"/>
      <c r="K13514" s="71"/>
      <c r="L13514" s="71"/>
      <c r="N13514" s="71"/>
      <c r="O13514" s="71"/>
      <c r="P13514" s="71"/>
      <c r="S13514" s="71"/>
      <c r="T13514" s="71"/>
      <c r="U13514" s="71"/>
      <c r="AE13514" s="71"/>
      <c r="AF13514" s="71"/>
      <c r="AG13514" s="71"/>
    </row>
    <row r="13515" spans="1:33" x14ac:dyDescent="0.25">
      <c r="A13515" s="71"/>
      <c r="B13515" s="71"/>
      <c r="C13515" s="71"/>
      <c r="K13515" s="71"/>
      <c r="L13515" s="71"/>
      <c r="N13515" s="71"/>
      <c r="O13515" s="71"/>
      <c r="P13515" s="71"/>
      <c r="S13515" s="71"/>
      <c r="T13515" s="71"/>
      <c r="U13515" s="71"/>
      <c r="AE13515" s="71"/>
      <c r="AF13515" s="71"/>
      <c r="AG13515" s="71"/>
    </row>
    <row r="13516" spans="1:33" x14ac:dyDescent="0.25">
      <c r="A13516" s="71"/>
      <c r="B13516" s="71"/>
      <c r="C13516" s="71"/>
      <c r="K13516" s="71"/>
      <c r="L13516" s="71"/>
      <c r="N13516" s="71"/>
      <c r="O13516" s="71"/>
      <c r="P13516" s="71"/>
      <c r="S13516" s="71"/>
      <c r="T13516" s="71"/>
      <c r="U13516" s="71"/>
      <c r="AE13516" s="71"/>
      <c r="AF13516" s="71"/>
      <c r="AG13516" s="71"/>
    </row>
    <row r="13517" spans="1:33" x14ac:dyDescent="0.25">
      <c r="A13517" s="71"/>
      <c r="B13517" s="71"/>
      <c r="C13517" s="71"/>
      <c r="K13517" s="71"/>
      <c r="L13517" s="71"/>
      <c r="N13517" s="71"/>
      <c r="O13517" s="71"/>
      <c r="P13517" s="71"/>
      <c r="S13517" s="71"/>
      <c r="T13517" s="71"/>
      <c r="U13517" s="71"/>
      <c r="AE13517" s="71"/>
      <c r="AF13517" s="71"/>
      <c r="AG13517" s="71"/>
    </row>
    <row r="13518" spans="1:33" x14ac:dyDescent="0.25">
      <c r="A13518" s="71"/>
      <c r="B13518" s="71"/>
      <c r="C13518" s="71"/>
      <c r="K13518" s="71"/>
      <c r="L13518" s="71"/>
      <c r="N13518" s="71"/>
      <c r="O13518" s="71"/>
      <c r="P13518" s="71"/>
      <c r="S13518" s="71"/>
      <c r="T13518" s="71"/>
      <c r="U13518" s="71"/>
      <c r="AE13518" s="71"/>
      <c r="AF13518" s="71"/>
      <c r="AG13518" s="71"/>
    </row>
    <row r="13519" spans="1:33" x14ac:dyDescent="0.25">
      <c r="A13519" s="71"/>
      <c r="B13519" s="71"/>
      <c r="C13519" s="71"/>
      <c r="K13519" s="71"/>
      <c r="L13519" s="71"/>
      <c r="N13519" s="71"/>
      <c r="O13519" s="71"/>
      <c r="P13519" s="71"/>
      <c r="S13519" s="71"/>
      <c r="T13519" s="71"/>
      <c r="U13519" s="71"/>
      <c r="AE13519" s="71"/>
      <c r="AF13519" s="71"/>
      <c r="AG13519" s="71"/>
    </row>
    <row r="13520" spans="1:33" x14ac:dyDescent="0.25">
      <c r="A13520" s="71"/>
      <c r="B13520" s="71"/>
      <c r="C13520" s="71"/>
      <c r="K13520" s="71"/>
      <c r="L13520" s="71"/>
      <c r="N13520" s="71"/>
      <c r="O13520" s="71"/>
      <c r="P13520" s="71"/>
      <c r="S13520" s="71"/>
      <c r="T13520" s="71"/>
      <c r="U13520" s="71"/>
      <c r="AE13520" s="71"/>
      <c r="AF13520" s="71"/>
      <c r="AG13520" s="71"/>
    </row>
    <row r="13521" spans="1:33" x14ac:dyDescent="0.25">
      <c r="A13521" s="71"/>
      <c r="B13521" s="71"/>
      <c r="C13521" s="71"/>
      <c r="K13521" s="71"/>
      <c r="L13521" s="71"/>
      <c r="N13521" s="71"/>
      <c r="O13521" s="71"/>
      <c r="P13521" s="71"/>
      <c r="S13521" s="71"/>
      <c r="T13521" s="71"/>
      <c r="U13521" s="71"/>
      <c r="AE13521" s="71"/>
      <c r="AF13521" s="71"/>
      <c r="AG13521" s="71"/>
    </row>
    <row r="13522" spans="1:33" x14ac:dyDescent="0.25">
      <c r="A13522" s="71"/>
      <c r="B13522" s="71"/>
      <c r="C13522" s="71"/>
      <c r="K13522" s="71"/>
      <c r="L13522" s="71"/>
      <c r="N13522" s="71"/>
      <c r="O13522" s="71"/>
      <c r="P13522" s="71"/>
      <c r="S13522" s="71"/>
      <c r="T13522" s="71"/>
      <c r="U13522" s="71"/>
      <c r="AE13522" s="71"/>
      <c r="AF13522" s="71"/>
      <c r="AG13522" s="71"/>
    </row>
    <row r="13523" spans="1:33" x14ac:dyDescent="0.25">
      <c r="A13523" s="71"/>
      <c r="B13523" s="71"/>
      <c r="C13523" s="71"/>
      <c r="K13523" s="71"/>
      <c r="L13523" s="71"/>
      <c r="N13523" s="71"/>
      <c r="O13523" s="71"/>
      <c r="P13523" s="71"/>
      <c r="S13523" s="71"/>
      <c r="T13523" s="71"/>
      <c r="U13523" s="71"/>
      <c r="AE13523" s="71"/>
      <c r="AF13523" s="71"/>
      <c r="AG13523" s="71"/>
    </row>
    <row r="13524" spans="1:33" x14ac:dyDescent="0.25">
      <c r="A13524" s="71"/>
      <c r="B13524" s="71"/>
      <c r="C13524" s="71"/>
      <c r="K13524" s="71"/>
      <c r="L13524" s="71"/>
      <c r="N13524" s="71"/>
      <c r="O13524" s="71"/>
      <c r="P13524" s="71"/>
      <c r="S13524" s="71"/>
      <c r="T13524" s="71"/>
      <c r="U13524" s="71"/>
      <c r="AE13524" s="71"/>
      <c r="AF13524" s="71"/>
      <c r="AG13524" s="71"/>
    </row>
    <row r="13525" spans="1:33" x14ac:dyDescent="0.25">
      <c r="A13525" s="71"/>
      <c r="B13525" s="71"/>
      <c r="C13525" s="71"/>
      <c r="K13525" s="71"/>
      <c r="L13525" s="71"/>
      <c r="N13525" s="71"/>
      <c r="O13525" s="71"/>
      <c r="P13525" s="71"/>
      <c r="S13525" s="71"/>
      <c r="T13525" s="71"/>
      <c r="U13525" s="71"/>
      <c r="AE13525" s="71"/>
      <c r="AF13525" s="71"/>
      <c r="AG13525" s="71"/>
    </row>
    <row r="13526" spans="1:33" x14ac:dyDescent="0.25">
      <c r="A13526" s="71"/>
      <c r="B13526" s="71"/>
      <c r="C13526" s="71"/>
      <c r="K13526" s="71"/>
      <c r="L13526" s="71"/>
      <c r="N13526" s="71"/>
      <c r="O13526" s="71"/>
      <c r="P13526" s="71"/>
      <c r="S13526" s="71"/>
      <c r="T13526" s="71"/>
      <c r="U13526" s="71"/>
      <c r="AE13526" s="71"/>
      <c r="AF13526" s="71"/>
      <c r="AG13526" s="71"/>
    </row>
    <row r="13527" spans="1:33" x14ac:dyDescent="0.25">
      <c r="A13527" s="71"/>
      <c r="B13527" s="71"/>
      <c r="C13527" s="71"/>
      <c r="K13527" s="71"/>
      <c r="L13527" s="71"/>
      <c r="N13527" s="71"/>
      <c r="O13527" s="71"/>
      <c r="P13527" s="71"/>
      <c r="S13527" s="71"/>
      <c r="T13527" s="71"/>
      <c r="U13527" s="71"/>
      <c r="AE13527" s="71"/>
      <c r="AF13527" s="71"/>
      <c r="AG13527" s="71"/>
    </row>
    <row r="13528" spans="1:33" x14ac:dyDescent="0.25">
      <c r="A13528" s="71"/>
      <c r="B13528" s="71"/>
      <c r="C13528" s="71"/>
      <c r="K13528" s="71"/>
      <c r="L13528" s="71"/>
      <c r="N13528" s="71"/>
      <c r="O13528" s="71"/>
      <c r="P13528" s="71"/>
      <c r="S13528" s="71"/>
      <c r="T13528" s="71"/>
      <c r="U13528" s="71"/>
      <c r="AE13528" s="71"/>
      <c r="AF13528" s="71"/>
      <c r="AG13528" s="71"/>
    </row>
    <row r="13529" spans="1:33" x14ac:dyDescent="0.25">
      <c r="A13529" s="71"/>
      <c r="B13529" s="71"/>
      <c r="C13529" s="71"/>
      <c r="K13529" s="71"/>
      <c r="L13529" s="71"/>
      <c r="N13529" s="71"/>
      <c r="O13529" s="71"/>
      <c r="P13529" s="71"/>
      <c r="S13529" s="71"/>
      <c r="T13529" s="71"/>
      <c r="U13529" s="71"/>
      <c r="AE13529" s="71"/>
      <c r="AF13529" s="71"/>
      <c r="AG13529" s="71"/>
    </row>
    <row r="13530" spans="1:33" x14ac:dyDescent="0.25">
      <c r="A13530" s="71"/>
      <c r="B13530" s="71"/>
      <c r="C13530" s="71"/>
      <c r="K13530" s="71"/>
      <c r="L13530" s="71"/>
      <c r="N13530" s="71"/>
      <c r="O13530" s="71"/>
      <c r="P13530" s="71"/>
      <c r="S13530" s="71"/>
      <c r="T13530" s="71"/>
      <c r="U13530" s="71"/>
      <c r="AE13530" s="71"/>
      <c r="AF13530" s="71"/>
      <c r="AG13530" s="71"/>
    </row>
    <row r="13531" spans="1:33" x14ac:dyDescent="0.25">
      <c r="A13531" s="71"/>
      <c r="B13531" s="71"/>
      <c r="C13531" s="71"/>
      <c r="K13531" s="71"/>
      <c r="L13531" s="71"/>
      <c r="N13531" s="71"/>
      <c r="O13531" s="71"/>
      <c r="P13531" s="71"/>
      <c r="S13531" s="71"/>
      <c r="T13531" s="71"/>
      <c r="U13531" s="71"/>
      <c r="AE13531" s="71"/>
      <c r="AF13531" s="71"/>
      <c r="AG13531" s="71"/>
    </row>
    <row r="13532" spans="1:33" x14ac:dyDescent="0.25">
      <c r="A13532" s="71"/>
      <c r="B13532" s="71"/>
      <c r="C13532" s="71"/>
      <c r="K13532" s="71"/>
      <c r="L13532" s="71"/>
      <c r="N13532" s="71"/>
      <c r="O13532" s="71"/>
      <c r="P13532" s="71"/>
      <c r="S13532" s="71"/>
      <c r="T13532" s="71"/>
      <c r="U13532" s="71"/>
      <c r="AE13532" s="71"/>
      <c r="AF13532" s="71"/>
      <c r="AG13532" s="71"/>
    </row>
    <row r="13533" spans="1:33" x14ac:dyDescent="0.25">
      <c r="A13533" s="71"/>
      <c r="B13533" s="71"/>
      <c r="C13533" s="71"/>
      <c r="K13533" s="71"/>
      <c r="L13533" s="71"/>
      <c r="N13533" s="71"/>
      <c r="O13533" s="71"/>
      <c r="P13533" s="71"/>
      <c r="S13533" s="71"/>
      <c r="T13533" s="71"/>
      <c r="U13533" s="71"/>
      <c r="AE13533" s="71"/>
      <c r="AF13533" s="71"/>
      <c r="AG13533" s="71"/>
    </row>
    <row r="13534" spans="1:33" x14ac:dyDescent="0.25">
      <c r="A13534" s="71"/>
      <c r="B13534" s="71"/>
      <c r="C13534" s="71"/>
      <c r="K13534" s="71"/>
      <c r="L13534" s="71"/>
      <c r="N13534" s="71"/>
      <c r="O13534" s="71"/>
      <c r="P13534" s="71"/>
      <c r="S13534" s="71"/>
      <c r="T13534" s="71"/>
      <c r="U13534" s="71"/>
      <c r="AE13534" s="71"/>
      <c r="AF13534" s="71"/>
      <c r="AG13534" s="71"/>
    </row>
    <row r="13535" spans="1:33" x14ac:dyDescent="0.25">
      <c r="A13535" s="71"/>
      <c r="B13535" s="71"/>
      <c r="C13535" s="71"/>
      <c r="K13535" s="71"/>
      <c r="L13535" s="71"/>
      <c r="N13535" s="71"/>
      <c r="O13535" s="71"/>
      <c r="P13535" s="71"/>
      <c r="S13535" s="71"/>
      <c r="T13535" s="71"/>
      <c r="U13535" s="71"/>
      <c r="AE13535" s="71"/>
      <c r="AF13535" s="71"/>
      <c r="AG13535" s="71"/>
    </row>
    <row r="13536" spans="1:33" x14ac:dyDescent="0.25">
      <c r="A13536" s="71"/>
      <c r="B13536" s="71"/>
      <c r="C13536" s="71"/>
      <c r="K13536" s="71"/>
      <c r="L13536" s="71"/>
      <c r="N13536" s="71"/>
      <c r="O13536" s="71"/>
      <c r="P13536" s="71"/>
      <c r="S13536" s="71"/>
      <c r="T13536" s="71"/>
      <c r="U13536" s="71"/>
      <c r="AE13536" s="71"/>
      <c r="AF13536" s="71"/>
      <c r="AG13536" s="71"/>
    </row>
    <row r="13537" spans="1:33" x14ac:dyDescent="0.25">
      <c r="A13537" s="71"/>
      <c r="B13537" s="71"/>
      <c r="C13537" s="71"/>
      <c r="K13537" s="71"/>
      <c r="L13537" s="71"/>
      <c r="N13537" s="71"/>
      <c r="O13537" s="71"/>
      <c r="P13537" s="71"/>
      <c r="S13537" s="71"/>
      <c r="T13537" s="71"/>
      <c r="U13537" s="71"/>
      <c r="AE13537" s="71"/>
      <c r="AF13537" s="71"/>
      <c r="AG13537" s="71"/>
    </row>
    <row r="13538" spans="1:33" x14ac:dyDescent="0.25">
      <c r="A13538" s="71"/>
      <c r="B13538" s="71"/>
      <c r="C13538" s="71"/>
      <c r="K13538" s="71"/>
      <c r="L13538" s="71"/>
      <c r="N13538" s="71"/>
      <c r="O13538" s="71"/>
      <c r="P13538" s="71"/>
      <c r="S13538" s="71"/>
      <c r="T13538" s="71"/>
      <c r="U13538" s="71"/>
      <c r="AE13538" s="71"/>
      <c r="AF13538" s="71"/>
      <c r="AG13538" s="71"/>
    </row>
    <row r="13539" spans="1:33" x14ac:dyDescent="0.25">
      <c r="A13539" s="71"/>
      <c r="B13539" s="71"/>
      <c r="C13539" s="71"/>
      <c r="K13539" s="71"/>
      <c r="L13539" s="71"/>
      <c r="N13539" s="71"/>
      <c r="O13539" s="71"/>
      <c r="P13539" s="71"/>
      <c r="S13539" s="71"/>
      <c r="T13539" s="71"/>
      <c r="U13539" s="71"/>
      <c r="AE13539" s="71"/>
      <c r="AF13539" s="71"/>
      <c r="AG13539" s="71"/>
    </row>
    <row r="13540" spans="1:33" x14ac:dyDescent="0.25">
      <c r="A13540" s="71"/>
      <c r="B13540" s="71"/>
      <c r="C13540" s="71"/>
      <c r="K13540" s="71"/>
      <c r="L13540" s="71"/>
      <c r="N13540" s="71"/>
      <c r="O13540" s="71"/>
      <c r="P13540" s="71"/>
      <c r="S13540" s="71"/>
      <c r="T13540" s="71"/>
      <c r="U13540" s="71"/>
      <c r="AE13540" s="71"/>
      <c r="AF13540" s="71"/>
      <c r="AG13540" s="71"/>
    </row>
    <row r="13541" spans="1:33" x14ac:dyDescent="0.25">
      <c r="A13541" s="71"/>
      <c r="B13541" s="71"/>
      <c r="C13541" s="71"/>
      <c r="K13541" s="71"/>
      <c r="L13541" s="71"/>
      <c r="N13541" s="71"/>
      <c r="O13541" s="71"/>
      <c r="P13541" s="71"/>
      <c r="S13541" s="71"/>
      <c r="T13541" s="71"/>
      <c r="U13541" s="71"/>
      <c r="AE13541" s="71"/>
      <c r="AF13541" s="71"/>
      <c r="AG13541" s="71"/>
    </row>
    <row r="13542" spans="1:33" x14ac:dyDescent="0.25">
      <c r="A13542" s="71"/>
      <c r="B13542" s="71"/>
      <c r="C13542" s="71"/>
      <c r="K13542" s="71"/>
      <c r="L13542" s="71"/>
      <c r="N13542" s="71"/>
      <c r="O13542" s="71"/>
      <c r="P13542" s="71"/>
      <c r="S13542" s="71"/>
      <c r="T13542" s="71"/>
      <c r="U13542" s="71"/>
      <c r="AE13542" s="71"/>
      <c r="AF13542" s="71"/>
      <c r="AG13542" s="71"/>
    </row>
    <row r="13543" spans="1:33" x14ac:dyDescent="0.25">
      <c r="A13543" s="71"/>
      <c r="B13543" s="71"/>
      <c r="C13543" s="71"/>
      <c r="K13543" s="71"/>
      <c r="L13543" s="71"/>
      <c r="N13543" s="71"/>
      <c r="O13543" s="71"/>
      <c r="P13543" s="71"/>
      <c r="S13543" s="71"/>
      <c r="T13543" s="71"/>
      <c r="U13543" s="71"/>
      <c r="AE13543" s="71"/>
      <c r="AF13543" s="71"/>
      <c r="AG13543" s="71"/>
    </row>
    <row r="13544" spans="1:33" x14ac:dyDescent="0.25">
      <c r="A13544" s="71"/>
      <c r="B13544" s="71"/>
      <c r="C13544" s="71"/>
      <c r="K13544" s="71"/>
      <c r="L13544" s="71"/>
      <c r="N13544" s="71"/>
      <c r="O13544" s="71"/>
      <c r="P13544" s="71"/>
      <c r="S13544" s="71"/>
      <c r="T13544" s="71"/>
      <c r="U13544" s="71"/>
      <c r="AE13544" s="71"/>
      <c r="AF13544" s="71"/>
      <c r="AG13544" s="71"/>
    </row>
    <row r="13545" spans="1:33" x14ac:dyDescent="0.25">
      <c r="A13545" s="71"/>
      <c r="B13545" s="71"/>
      <c r="C13545" s="71"/>
      <c r="K13545" s="71"/>
      <c r="L13545" s="71"/>
      <c r="N13545" s="71"/>
      <c r="O13545" s="71"/>
      <c r="P13545" s="71"/>
      <c r="S13545" s="71"/>
      <c r="T13545" s="71"/>
      <c r="U13545" s="71"/>
      <c r="AE13545" s="71"/>
      <c r="AF13545" s="71"/>
      <c r="AG13545" s="71"/>
    </row>
    <row r="13546" spans="1:33" x14ac:dyDescent="0.25">
      <c r="A13546" s="71"/>
      <c r="B13546" s="71"/>
      <c r="C13546" s="71"/>
      <c r="K13546" s="71"/>
      <c r="L13546" s="71"/>
      <c r="N13546" s="71"/>
      <c r="O13546" s="71"/>
      <c r="P13546" s="71"/>
      <c r="S13546" s="71"/>
      <c r="T13546" s="71"/>
      <c r="U13546" s="71"/>
      <c r="AE13546" s="71"/>
      <c r="AF13546" s="71"/>
      <c r="AG13546" s="71"/>
    </row>
    <row r="13547" spans="1:33" x14ac:dyDescent="0.25">
      <c r="A13547" s="71"/>
      <c r="B13547" s="71"/>
      <c r="C13547" s="71"/>
      <c r="K13547" s="71"/>
      <c r="L13547" s="71"/>
      <c r="N13547" s="71"/>
      <c r="O13547" s="71"/>
      <c r="P13547" s="71"/>
      <c r="S13547" s="71"/>
      <c r="T13547" s="71"/>
      <c r="U13547" s="71"/>
      <c r="AE13547" s="71"/>
      <c r="AF13547" s="71"/>
      <c r="AG13547" s="71"/>
    </row>
    <row r="13548" spans="1:33" x14ac:dyDescent="0.25">
      <c r="A13548" s="71"/>
      <c r="B13548" s="71"/>
      <c r="C13548" s="71"/>
      <c r="K13548" s="71"/>
      <c r="L13548" s="71"/>
      <c r="N13548" s="71"/>
      <c r="O13548" s="71"/>
      <c r="P13548" s="71"/>
      <c r="S13548" s="71"/>
      <c r="T13548" s="71"/>
      <c r="U13548" s="71"/>
      <c r="AE13548" s="71"/>
      <c r="AF13548" s="71"/>
      <c r="AG13548" s="71"/>
    </row>
    <row r="13549" spans="1:33" x14ac:dyDescent="0.25">
      <c r="A13549" s="71"/>
      <c r="B13549" s="71"/>
      <c r="C13549" s="71"/>
      <c r="K13549" s="71"/>
      <c r="L13549" s="71"/>
      <c r="N13549" s="71"/>
      <c r="O13549" s="71"/>
      <c r="P13549" s="71"/>
      <c r="S13549" s="71"/>
      <c r="T13549" s="71"/>
      <c r="U13549" s="71"/>
      <c r="AE13549" s="71"/>
      <c r="AF13549" s="71"/>
      <c r="AG13549" s="71"/>
    </row>
    <row r="13550" spans="1:33" x14ac:dyDescent="0.25">
      <c r="A13550" s="71"/>
      <c r="B13550" s="71"/>
      <c r="C13550" s="71"/>
      <c r="K13550" s="71"/>
      <c r="L13550" s="71"/>
      <c r="N13550" s="71"/>
      <c r="O13550" s="71"/>
      <c r="P13550" s="71"/>
      <c r="S13550" s="71"/>
      <c r="T13550" s="71"/>
      <c r="U13550" s="71"/>
      <c r="AE13550" s="71"/>
      <c r="AF13550" s="71"/>
      <c r="AG13550" s="71"/>
    </row>
    <row r="13551" spans="1:33" x14ac:dyDescent="0.25">
      <c r="A13551" s="71"/>
      <c r="B13551" s="71"/>
      <c r="C13551" s="71"/>
      <c r="K13551" s="71"/>
      <c r="L13551" s="71"/>
      <c r="N13551" s="71"/>
      <c r="O13551" s="71"/>
      <c r="P13551" s="71"/>
      <c r="S13551" s="71"/>
      <c r="T13551" s="71"/>
      <c r="U13551" s="71"/>
      <c r="AE13551" s="71"/>
      <c r="AF13551" s="71"/>
      <c r="AG13551" s="71"/>
    </row>
    <row r="13552" spans="1:33" x14ac:dyDescent="0.25">
      <c r="A13552" s="71"/>
      <c r="B13552" s="71"/>
      <c r="C13552" s="71"/>
      <c r="K13552" s="71"/>
      <c r="L13552" s="71"/>
      <c r="N13552" s="71"/>
      <c r="O13552" s="71"/>
      <c r="P13552" s="71"/>
      <c r="S13552" s="71"/>
      <c r="T13552" s="71"/>
      <c r="U13552" s="71"/>
      <c r="AE13552" s="71"/>
      <c r="AF13552" s="71"/>
      <c r="AG13552" s="71"/>
    </row>
    <row r="13553" spans="1:33" x14ac:dyDescent="0.25">
      <c r="A13553" s="71"/>
      <c r="B13553" s="71"/>
      <c r="C13553" s="71"/>
      <c r="K13553" s="71"/>
      <c r="L13553" s="71"/>
      <c r="N13553" s="71"/>
      <c r="O13553" s="71"/>
      <c r="P13553" s="71"/>
      <c r="S13553" s="71"/>
      <c r="T13553" s="71"/>
      <c r="U13553" s="71"/>
      <c r="AE13553" s="71"/>
      <c r="AF13553" s="71"/>
      <c r="AG13553" s="71"/>
    </row>
    <row r="13554" spans="1:33" x14ac:dyDescent="0.25">
      <c r="A13554" s="71"/>
      <c r="B13554" s="71"/>
      <c r="C13554" s="71"/>
      <c r="K13554" s="71"/>
      <c r="L13554" s="71"/>
      <c r="N13554" s="71"/>
      <c r="O13554" s="71"/>
      <c r="P13554" s="71"/>
      <c r="S13554" s="71"/>
      <c r="T13554" s="71"/>
      <c r="U13554" s="71"/>
      <c r="AE13554" s="71"/>
      <c r="AF13554" s="71"/>
      <c r="AG13554" s="71"/>
    </row>
    <row r="13555" spans="1:33" x14ac:dyDescent="0.25">
      <c r="A13555" s="71"/>
      <c r="B13555" s="71"/>
      <c r="C13555" s="71"/>
      <c r="K13555" s="71"/>
      <c r="L13555" s="71"/>
      <c r="N13555" s="71"/>
      <c r="O13555" s="71"/>
      <c r="P13555" s="71"/>
      <c r="S13555" s="71"/>
      <c r="T13555" s="71"/>
      <c r="U13555" s="71"/>
      <c r="AE13555" s="71"/>
      <c r="AF13555" s="71"/>
      <c r="AG13555" s="71"/>
    </row>
    <row r="13556" spans="1:33" x14ac:dyDescent="0.25">
      <c r="A13556" s="71"/>
      <c r="B13556" s="71"/>
      <c r="C13556" s="71"/>
      <c r="K13556" s="71"/>
      <c r="L13556" s="71"/>
      <c r="N13556" s="71"/>
      <c r="O13556" s="71"/>
      <c r="P13556" s="71"/>
      <c r="S13556" s="71"/>
      <c r="T13556" s="71"/>
      <c r="U13556" s="71"/>
      <c r="AE13556" s="71"/>
      <c r="AF13556" s="71"/>
      <c r="AG13556" s="71"/>
    </row>
    <row r="13557" spans="1:33" x14ac:dyDescent="0.25">
      <c r="A13557" s="71"/>
      <c r="B13557" s="71"/>
      <c r="C13557" s="71"/>
      <c r="K13557" s="71"/>
      <c r="L13557" s="71"/>
      <c r="N13557" s="71"/>
      <c r="O13557" s="71"/>
      <c r="P13557" s="71"/>
      <c r="S13557" s="71"/>
      <c r="T13557" s="71"/>
      <c r="U13557" s="71"/>
      <c r="AE13557" s="71"/>
      <c r="AF13557" s="71"/>
      <c r="AG13557" s="71"/>
    </row>
    <row r="13558" spans="1:33" x14ac:dyDescent="0.25">
      <c r="A13558" s="71"/>
      <c r="B13558" s="71"/>
      <c r="C13558" s="71"/>
      <c r="K13558" s="71"/>
      <c r="L13558" s="71"/>
      <c r="N13558" s="71"/>
      <c r="O13558" s="71"/>
      <c r="P13558" s="71"/>
      <c r="S13558" s="71"/>
      <c r="T13558" s="71"/>
      <c r="U13558" s="71"/>
      <c r="AE13558" s="71"/>
      <c r="AF13558" s="71"/>
      <c r="AG13558" s="71"/>
    </row>
    <row r="13559" spans="1:33" x14ac:dyDescent="0.25">
      <c r="A13559" s="71"/>
      <c r="B13559" s="71"/>
      <c r="C13559" s="71"/>
      <c r="K13559" s="71"/>
      <c r="L13559" s="71"/>
      <c r="N13559" s="71"/>
      <c r="O13559" s="71"/>
      <c r="P13559" s="71"/>
      <c r="S13559" s="71"/>
      <c r="T13559" s="71"/>
      <c r="U13559" s="71"/>
      <c r="AE13559" s="71"/>
      <c r="AF13559" s="71"/>
      <c r="AG13559" s="71"/>
    </row>
    <row r="13560" spans="1:33" x14ac:dyDescent="0.25">
      <c r="A13560" s="71"/>
      <c r="B13560" s="71"/>
      <c r="C13560" s="71"/>
      <c r="K13560" s="71"/>
      <c r="L13560" s="71"/>
      <c r="N13560" s="71"/>
      <c r="O13560" s="71"/>
      <c r="P13560" s="71"/>
      <c r="S13560" s="71"/>
      <c r="T13560" s="71"/>
      <c r="U13560" s="71"/>
      <c r="AE13560" s="71"/>
      <c r="AF13560" s="71"/>
      <c r="AG13560" s="71"/>
    </row>
    <row r="13561" spans="1:33" x14ac:dyDescent="0.25">
      <c r="A13561" s="71"/>
      <c r="B13561" s="71"/>
      <c r="C13561" s="71"/>
      <c r="K13561" s="71"/>
      <c r="L13561" s="71"/>
      <c r="N13561" s="71"/>
      <c r="O13561" s="71"/>
      <c r="P13561" s="71"/>
      <c r="S13561" s="71"/>
      <c r="T13561" s="71"/>
      <c r="U13561" s="71"/>
      <c r="AE13561" s="71"/>
      <c r="AF13561" s="71"/>
      <c r="AG13561" s="71"/>
    </row>
    <row r="13562" spans="1:33" x14ac:dyDescent="0.25">
      <c r="A13562" s="71"/>
      <c r="B13562" s="71"/>
      <c r="C13562" s="71"/>
      <c r="K13562" s="71"/>
      <c r="L13562" s="71"/>
      <c r="N13562" s="71"/>
      <c r="O13562" s="71"/>
      <c r="P13562" s="71"/>
      <c r="S13562" s="71"/>
      <c r="T13562" s="71"/>
      <c r="U13562" s="71"/>
      <c r="AE13562" s="71"/>
      <c r="AF13562" s="71"/>
      <c r="AG13562" s="71"/>
    </row>
    <row r="13563" spans="1:33" x14ac:dyDescent="0.25">
      <c r="A13563" s="71"/>
      <c r="B13563" s="71"/>
      <c r="C13563" s="71"/>
      <c r="K13563" s="71"/>
      <c r="L13563" s="71"/>
      <c r="N13563" s="71"/>
      <c r="O13563" s="71"/>
      <c r="P13563" s="71"/>
      <c r="S13563" s="71"/>
      <c r="T13563" s="71"/>
      <c r="U13563" s="71"/>
      <c r="AE13563" s="71"/>
      <c r="AF13563" s="71"/>
      <c r="AG13563" s="71"/>
    </row>
    <row r="13564" spans="1:33" x14ac:dyDescent="0.25">
      <c r="A13564" s="71"/>
      <c r="B13564" s="71"/>
      <c r="C13564" s="71"/>
      <c r="K13564" s="71"/>
      <c r="L13564" s="71"/>
      <c r="N13564" s="71"/>
      <c r="O13564" s="71"/>
      <c r="P13564" s="71"/>
      <c r="S13564" s="71"/>
      <c r="T13564" s="71"/>
      <c r="U13564" s="71"/>
      <c r="AE13564" s="71"/>
      <c r="AF13564" s="71"/>
      <c r="AG13564" s="71"/>
    </row>
    <row r="13565" spans="1:33" x14ac:dyDescent="0.25">
      <c r="A13565" s="71"/>
      <c r="B13565" s="71"/>
      <c r="C13565" s="71"/>
      <c r="K13565" s="71"/>
      <c r="L13565" s="71"/>
      <c r="N13565" s="71"/>
      <c r="O13565" s="71"/>
      <c r="P13565" s="71"/>
      <c r="S13565" s="71"/>
      <c r="T13565" s="71"/>
      <c r="U13565" s="71"/>
      <c r="AE13565" s="71"/>
      <c r="AF13565" s="71"/>
      <c r="AG13565" s="71"/>
    </row>
    <row r="13566" spans="1:33" x14ac:dyDescent="0.25">
      <c r="A13566" s="71"/>
      <c r="B13566" s="71"/>
      <c r="C13566" s="71"/>
      <c r="K13566" s="71"/>
      <c r="L13566" s="71"/>
      <c r="N13566" s="71"/>
      <c r="O13566" s="71"/>
      <c r="P13566" s="71"/>
      <c r="S13566" s="71"/>
      <c r="T13566" s="71"/>
      <c r="U13566" s="71"/>
      <c r="AE13566" s="71"/>
      <c r="AF13566" s="71"/>
      <c r="AG13566" s="71"/>
    </row>
    <row r="13567" spans="1:33" x14ac:dyDescent="0.25">
      <c r="A13567" s="71"/>
      <c r="B13567" s="71"/>
      <c r="C13567" s="71"/>
      <c r="K13567" s="71"/>
      <c r="L13567" s="71"/>
      <c r="N13567" s="71"/>
      <c r="O13567" s="71"/>
      <c r="P13567" s="71"/>
      <c r="S13567" s="71"/>
      <c r="T13567" s="71"/>
      <c r="U13567" s="71"/>
      <c r="AE13567" s="71"/>
      <c r="AF13567" s="71"/>
      <c r="AG13567" s="71"/>
    </row>
    <row r="13568" spans="1:33" x14ac:dyDescent="0.25">
      <c r="A13568" s="71"/>
      <c r="B13568" s="71"/>
      <c r="C13568" s="71"/>
      <c r="K13568" s="71"/>
      <c r="L13568" s="71"/>
      <c r="N13568" s="71"/>
      <c r="O13568" s="71"/>
      <c r="P13568" s="71"/>
      <c r="S13568" s="71"/>
      <c r="T13568" s="71"/>
      <c r="U13568" s="71"/>
      <c r="AE13568" s="71"/>
      <c r="AF13568" s="71"/>
      <c r="AG13568" s="71"/>
    </row>
    <row r="13569" spans="1:33" x14ac:dyDescent="0.25">
      <c r="A13569" s="71"/>
      <c r="B13569" s="71"/>
      <c r="C13569" s="71"/>
      <c r="K13569" s="71"/>
      <c r="L13569" s="71"/>
      <c r="N13569" s="71"/>
      <c r="O13569" s="71"/>
      <c r="P13569" s="71"/>
      <c r="S13569" s="71"/>
      <c r="T13569" s="71"/>
      <c r="U13569" s="71"/>
      <c r="AE13569" s="71"/>
      <c r="AF13569" s="71"/>
      <c r="AG13569" s="71"/>
    </row>
    <row r="13570" spans="1:33" x14ac:dyDescent="0.25">
      <c r="A13570" s="71"/>
      <c r="B13570" s="71"/>
      <c r="C13570" s="71"/>
      <c r="K13570" s="71"/>
      <c r="L13570" s="71"/>
      <c r="N13570" s="71"/>
      <c r="O13570" s="71"/>
      <c r="P13570" s="71"/>
      <c r="S13570" s="71"/>
      <c r="T13570" s="71"/>
      <c r="U13570" s="71"/>
      <c r="AE13570" s="71"/>
      <c r="AF13570" s="71"/>
      <c r="AG13570" s="71"/>
    </row>
    <row r="13571" spans="1:33" x14ac:dyDescent="0.25">
      <c r="A13571" s="71"/>
      <c r="B13571" s="71"/>
      <c r="C13571" s="71"/>
      <c r="K13571" s="71"/>
      <c r="L13571" s="71"/>
      <c r="N13571" s="71"/>
      <c r="O13571" s="71"/>
      <c r="P13571" s="71"/>
      <c r="S13571" s="71"/>
      <c r="T13571" s="71"/>
      <c r="U13571" s="71"/>
      <c r="AE13571" s="71"/>
      <c r="AF13571" s="71"/>
      <c r="AG13571" s="71"/>
    </row>
    <row r="13572" spans="1:33" x14ac:dyDescent="0.25">
      <c r="A13572" s="71"/>
      <c r="B13572" s="71"/>
      <c r="C13572" s="71"/>
      <c r="K13572" s="71"/>
      <c r="L13572" s="71"/>
      <c r="N13572" s="71"/>
      <c r="O13572" s="71"/>
      <c r="P13572" s="71"/>
      <c r="S13572" s="71"/>
      <c r="T13572" s="71"/>
      <c r="U13572" s="71"/>
      <c r="AE13572" s="71"/>
      <c r="AF13572" s="71"/>
      <c r="AG13572" s="71"/>
    </row>
    <row r="13573" spans="1:33" x14ac:dyDescent="0.25">
      <c r="A13573" s="71"/>
      <c r="B13573" s="71"/>
      <c r="C13573" s="71"/>
      <c r="K13573" s="71"/>
      <c r="L13573" s="71"/>
      <c r="N13573" s="71"/>
      <c r="O13573" s="71"/>
      <c r="P13573" s="71"/>
      <c r="S13573" s="71"/>
      <c r="T13573" s="71"/>
      <c r="U13573" s="71"/>
      <c r="AE13573" s="71"/>
      <c r="AF13573" s="71"/>
      <c r="AG13573" s="71"/>
    </row>
    <row r="13574" spans="1:33" x14ac:dyDescent="0.25">
      <c r="A13574" s="71"/>
      <c r="B13574" s="71"/>
      <c r="C13574" s="71"/>
      <c r="K13574" s="71"/>
      <c r="L13574" s="71"/>
      <c r="N13574" s="71"/>
      <c r="O13574" s="71"/>
      <c r="P13574" s="71"/>
      <c r="S13574" s="71"/>
      <c r="T13574" s="71"/>
      <c r="U13574" s="71"/>
      <c r="AE13574" s="71"/>
      <c r="AF13574" s="71"/>
      <c r="AG13574" s="71"/>
    </row>
    <row r="13575" spans="1:33" x14ac:dyDescent="0.25">
      <c r="A13575" s="71"/>
      <c r="B13575" s="71"/>
      <c r="C13575" s="71"/>
      <c r="K13575" s="71"/>
      <c r="L13575" s="71"/>
      <c r="N13575" s="71"/>
      <c r="O13575" s="71"/>
      <c r="P13575" s="71"/>
      <c r="S13575" s="71"/>
      <c r="T13575" s="71"/>
      <c r="U13575" s="71"/>
      <c r="AE13575" s="71"/>
      <c r="AF13575" s="71"/>
      <c r="AG13575" s="71"/>
    </row>
    <row r="13576" spans="1:33" x14ac:dyDescent="0.25">
      <c r="A13576" s="71"/>
      <c r="B13576" s="71"/>
      <c r="C13576" s="71"/>
      <c r="K13576" s="71"/>
      <c r="L13576" s="71"/>
      <c r="N13576" s="71"/>
      <c r="O13576" s="71"/>
      <c r="P13576" s="71"/>
      <c r="S13576" s="71"/>
      <c r="T13576" s="71"/>
      <c r="U13576" s="71"/>
      <c r="AE13576" s="71"/>
      <c r="AF13576" s="71"/>
      <c r="AG13576" s="71"/>
    </row>
    <row r="13577" spans="1:33" x14ac:dyDescent="0.25">
      <c r="A13577" s="71"/>
      <c r="B13577" s="71"/>
      <c r="C13577" s="71"/>
      <c r="K13577" s="71"/>
      <c r="L13577" s="71"/>
      <c r="N13577" s="71"/>
      <c r="O13577" s="71"/>
      <c r="P13577" s="71"/>
      <c r="S13577" s="71"/>
      <c r="T13577" s="71"/>
      <c r="U13577" s="71"/>
      <c r="AE13577" s="71"/>
      <c r="AF13577" s="71"/>
      <c r="AG13577" s="71"/>
    </row>
    <row r="13578" spans="1:33" x14ac:dyDescent="0.25">
      <c r="A13578" s="71"/>
      <c r="B13578" s="71"/>
      <c r="C13578" s="71"/>
      <c r="K13578" s="71"/>
      <c r="L13578" s="71"/>
      <c r="N13578" s="71"/>
      <c r="O13578" s="71"/>
      <c r="P13578" s="71"/>
      <c r="S13578" s="71"/>
      <c r="T13578" s="71"/>
      <c r="U13578" s="71"/>
      <c r="AE13578" s="71"/>
      <c r="AF13578" s="71"/>
      <c r="AG13578" s="71"/>
    </row>
    <row r="13579" spans="1:33" x14ac:dyDescent="0.25">
      <c r="A13579" s="71"/>
      <c r="B13579" s="71"/>
      <c r="C13579" s="71"/>
      <c r="K13579" s="71"/>
      <c r="L13579" s="71"/>
      <c r="N13579" s="71"/>
      <c r="O13579" s="71"/>
      <c r="P13579" s="71"/>
      <c r="S13579" s="71"/>
      <c r="T13579" s="71"/>
      <c r="U13579" s="71"/>
      <c r="AE13579" s="71"/>
      <c r="AF13579" s="71"/>
      <c r="AG13579" s="71"/>
    </row>
    <row r="13580" spans="1:33" x14ac:dyDescent="0.25">
      <c r="A13580" s="71"/>
      <c r="B13580" s="71"/>
      <c r="C13580" s="71"/>
      <c r="K13580" s="71"/>
      <c r="L13580" s="71"/>
      <c r="N13580" s="71"/>
      <c r="O13580" s="71"/>
      <c r="P13580" s="71"/>
      <c r="S13580" s="71"/>
      <c r="T13580" s="71"/>
      <c r="U13580" s="71"/>
      <c r="AE13580" s="71"/>
      <c r="AF13580" s="71"/>
      <c r="AG13580" s="71"/>
    </row>
    <row r="13581" spans="1:33" x14ac:dyDescent="0.25">
      <c r="A13581" s="71"/>
      <c r="B13581" s="71"/>
      <c r="C13581" s="71"/>
      <c r="K13581" s="71"/>
      <c r="L13581" s="71"/>
      <c r="N13581" s="71"/>
      <c r="O13581" s="71"/>
      <c r="P13581" s="71"/>
      <c r="S13581" s="71"/>
      <c r="T13581" s="71"/>
      <c r="U13581" s="71"/>
      <c r="AE13581" s="71"/>
      <c r="AF13581" s="71"/>
      <c r="AG13581" s="71"/>
    </row>
    <row r="13582" spans="1:33" x14ac:dyDescent="0.25">
      <c r="A13582" s="71"/>
      <c r="B13582" s="71"/>
      <c r="C13582" s="71"/>
      <c r="K13582" s="71"/>
      <c r="L13582" s="71"/>
      <c r="N13582" s="71"/>
      <c r="O13582" s="71"/>
      <c r="P13582" s="71"/>
      <c r="S13582" s="71"/>
      <c r="T13582" s="71"/>
      <c r="U13582" s="71"/>
      <c r="AE13582" s="71"/>
      <c r="AF13582" s="71"/>
      <c r="AG13582" s="71"/>
    </row>
    <row r="13583" spans="1:33" x14ac:dyDescent="0.25">
      <c r="A13583" s="71"/>
      <c r="B13583" s="71"/>
      <c r="C13583" s="71"/>
      <c r="K13583" s="71"/>
      <c r="L13583" s="71"/>
      <c r="N13583" s="71"/>
      <c r="O13583" s="71"/>
      <c r="P13583" s="71"/>
      <c r="S13583" s="71"/>
      <c r="T13583" s="71"/>
      <c r="U13583" s="71"/>
      <c r="AE13583" s="71"/>
      <c r="AF13583" s="71"/>
      <c r="AG13583" s="71"/>
    </row>
    <row r="13584" spans="1:33" x14ac:dyDescent="0.25">
      <c r="A13584" s="71"/>
      <c r="B13584" s="71"/>
      <c r="C13584" s="71"/>
      <c r="K13584" s="71"/>
      <c r="L13584" s="71"/>
      <c r="N13584" s="71"/>
      <c r="O13584" s="71"/>
      <c r="P13584" s="71"/>
      <c r="S13584" s="71"/>
      <c r="T13584" s="71"/>
      <c r="U13584" s="71"/>
      <c r="AE13584" s="71"/>
      <c r="AF13584" s="71"/>
      <c r="AG13584" s="71"/>
    </row>
    <row r="13585" spans="1:33" x14ac:dyDescent="0.25">
      <c r="A13585" s="71"/>
      <c r="B13585" s="71"/>
      <c r="C13585" s="71"/>
      <c r="K13585" s="71"/>
      <c r="L13585" s="71"/>
      <c r="N13585" s="71"/>
      <c r="O13585" s="71"/>
      <c r="P13585" s="71"/>
      <c r="S13585" s="71"/>
      <c r="T13585" s="71"/>
      <c r="U13585" s="71"/>
      <c r="AE13585" s="71"/>
      <c r="AF13585" s="71"/>
      <c r="AG13585" s="71"/>
    </row>
    <row r="13586" spans="1:33" x14ac:dyDescent="0.25">
      <c r="A13586" s="71"/>
      <c r="B13586" s="71"/>
      <c r="C13586" s="71"/>
      <c r="K13586" s="71"/>
      <c r="L13586" s="71"/>
      <c r="N13586" s="71"/>
      <c r="O13586" s="71"/>
      <c r="P13586" s="71"/>
      <c r="S13586" s="71"/>
      <c r="T13586" s="71"/>
      <c r="U13586" s="71"/>
      <c r="AE13586" s="71"/>
      <c r="AF13586" s="71"/>
      <c r="AG13586" s="71"/>
    </row>
    <row r="13587" spans="1:33" x14ac:dyDescent="0.25">
      <c r="A13587" s="71"/>
      <c r="B13587" s="71"/>
      <c r="C13587" s="71"/>
      <c r="K13587" s="71"/>
      <c r="L13587" s="71"/>
      <c r="N13587" s="71"/>
      <c r="O13587" s="71"/>
      <c r="P13587" s="71"/>
      <c r="S13587" s="71"/>
      <c r="T13587" s="71"/>
      <c r="U13587" s="71"/>
      <c r="AE13587" s="71"/>
      <c r="AF13587" s="71"/>
      <c r="AG13587" s="71"/>
    </row>
    <row r="13588" spans="1:33" x14ac:dyDescent="0.25">
      <c r="A13588" s="71"/>
      <c r="B13588" s="71"/>
      <c r="C13588" s="71"/>
      <c r="K13588" s="71"/>
      <c r="L13588" s="71"/>
      <c r="N13588" s="71"/>
      <c r="O13588" s="71"/>
      <c r="P13588" s="71"/>
      <c r="S13588" s="71"/>
      <c r="T13588" s="71"/>
      <c r="U13588" s="71"/>
      <c r="AE13588" s="71"/>
      <c r="AF13588" s="71"/>
      <c r="AG13588" s="71"/>
    </row>
    <row r="13589" spans="1:33" x14ac:dyDescent="0.25">
      <c r="A13589" s="71"/>
      <c r="B13589" s="71"/>
      <c r="C13589" s="71"/>
      <c r="K13589" s="71"/>
      <c r="L13589" s="71"/>
      <c r="N13589" s="71"/>
      <c r="O13589" s="71"/>
      <c r="P13589" s="71"/>
      <c r="S13589" s="71"/>
      <c r="T13589" s="71"/>
      <c r="U13589" s="71"/>
      <c r="AE13589" s="71"/>
      <c r="AF13589" s="71"/>
      <c r="AG13589" s="71"/>
    </row>
    <row r="13590" spans="1:33" x14ac:dyDescent="0.25">
      <c r="A13590" s="71"/>
      <c r="B13590" s="71"/>
      <c r="C13590" s="71"/>
      <c r="K13590" s="71"/>
      <c r="L13590" s="71"/>
      <c r="N13590" s="71"/>
      <c r="O13590" s="71"/>
      <c r="P13590" s="71"/>
      <c r="S13590" s="71"/>
      <c r="T13590" s="71"/>
      <c r="U13590" s="71"/>
      <c r="AE13590" s="71"/>
      <c r="AF13590" s="71"/>
      <c r="AG13590" s="71"/>
    </row>
    <row r="13591" spans="1:33" x14ac:dyDescent="0.25">
      <c r="A13591" s="71"/>
      <c r="B13591" s="71"/>
      <c r="C13591" s="71"/>
      <c r="K13591" s="71"/>
      <c r="L13591" s="71"/>
      <c r="N13591" s="71"/>
      <c r="O13591" s="71"/>
      <c r="P13591" s="71"/>
      <c r="S13591" s="71"/>
      <c r="T13591" s="71"/>
      <c r="U13591" s="71"/>
      <c r="AE13591" s="71"/>
      <c r="AF13591" s="71"/>
      <c r="AG13591" s="71"/>
    </row>
    <row r="13592" spans="1:33" x14ac:dyDescent="0.25">
      <c r="A13592" s="71"/>
      <c r="B13592" s="71"/>
      <c r="C13592" s="71"/>
      <c r="K13592" s="71"/>
      <c r="L13592" s="71"/>
      <c r="N13592" s="71"/>
      <c r="O13592" s="71"/>
      <c r="P13592" s="71"/>
      <c r="S13592" s="71"/>
      <c r="T13592" s="71"/>
      <c r="U13592" s="71"/>
      <c r="AE13592" s="71"/>
      <c r="AF13592" s="71"/>
      <c r="AG13592" s="71"/>
    </row>
    <row r="13593" spans="1:33" x14ac:dyDescent="0.25">
      <c r="A13593" s="71"/>
      <c r="B13593" s="71"/>
      <c r="C13593" s="71"/>
      <c r="K13593" s="71"/>
      <c r="L13593" s="71"/>
      <c r="N13593" s="71"/>
      <c r="O13593" s="71"/>
      <c r="P13593" s="71"/>
      <c r="S13593" s="71"/>
      <c r="T13593" s="71"/>
      <c r="U13593" s="71"/>
      <c r="AE13593" s="71"/>
      <c r="AF13593" s="71"/>
      <c r="AG13593" s="71"/>
    </row>
    <row r="13594" spans="1:33" x14ac:dyDescent="0.25">
      <c r="A13594" s="71"/>
      <c r="B13594" s="71"/>
      <c r="C13594" s="71"/>
      <c r="K13594" s="71"/>
      <c r="L13594" s="71"/>
      <c r="N13594" s="71"/>
      <c r="O13594" s="71"/>
      <c r="P13594" s="71"/>
      <c r="S13594" s="71"/>
      <c r="T13594" s="71"/>
      <c r="U13594" s="71"/>
      <c r="AE13594" s="71"/>
      <c r="AF13594" s="71"/>
      <c r="AG13594" s="71"/>
    </row>
    <row r="13595" spans="1:33" x14ac:dyDescent="0.25">
      <c r="A13595" s="71"/>
      <c r="B13595" s="71"/>
      <c r="C13595" s="71"/>
      <c r="K13595" s="71"/>
      <c r="L13595" s="71"/>
      <c r="N13595" s="71"/>
      <c r="O13595" s="71"/>
      <c r="P13595" s="71"/>
      <c r="S13595" s="71"/>
      <c r="T13595" s="71"/>
      <c r="U13595" s="71"/>
      <c r="AE13595" s="71"/>
      <c r="AF13595" s="71"/>
      <c r="AG13595" s="71"/>
    </row>
    <row r="13596" spans="1:33" x14ac:dyDescent="0.25">
      <c r="A13596" s="71"/>
      <c r="B13596" s="71"/>
      <c r="C13596" s="71"/>
      <c r="K13596" s="71"/>
      <c r="L13596" s="71"/>
      <c r="N13596" s="71"/>
      <c r="O13596" s="71"/>
      <c r="P13596" s="71"/>
      <c r="S13596" s="71"/>
      <c r="T13596" s="71"/>
      <c r="U13596" s="71"/>
      <c r="AE13596" s="71"/>
      <c r="AF13596" s="71"/>
      <c r="AG13596" s="71"/>
    </row>
    <row r="13597" spans="1:33" x14ac:dyDescent="0.25">
      <c r="A13597" s="71"/>
      <c r="B13597" s="71"/>
      <c r="C13597" s="71"/>
      <c r="K13597" s="71"/>
      <c r="L13597" s="71"/>
      <c r="N13597" s="71"/>
      <c r="O13597" s="71"/>
      <c r="P13597" s="71"/>
      <c r="S13597" s="71"/>
      <c r="T13597" s="71"/>
      <c r="U13597" s="71"/>
      <c r="AE13597" s="71"/>
      <c r="AF13597" s="71"/>
      <c r="AG13597" s="71"/>
    </row>
    <row r="13598" spans="1:33" x14ac:dyDescent="0.25">
      <c r="A13598" s="71"/>
      <c r="B13598" s="71"/>
      <c r="C13598" s="71"/>
      <c r="K13598" s="71"/>
      <c r="L13598" s="71"/>
      <c r="N13598" s="71"/>
      <c r="O13598" s="71"/>
      <c r="P13598" s="71"/>
      <c r="S13598" s="71"/>
      <c r="T13598" s="71"/>
      <c r="U13598" s="71"/>
      <c r="AE13598" s="71"/>
      <c r="AF13598" s="71"/>
      <c r="AG13598" s="71"/>
    </row>
    <row r="13599" spans="1:33" x14ac:dyDescent="0.25">
      <c r="A13599" s="71"/>
      <c r="B13599" s="71"/>
      <c r="C13599" s="71"/>
      <c r="K13599" s="71"/>
      <c r="L13599" s="71"/>
      <c r="N13599" s="71"/>
      <c r="O13599" s="71"/>
      <c r="P13599" s="71"/>
      <c r="S13599" s="71"/>
      <c r="T13599" s="71"/>
      <c r="U13599" s="71"/>
      <c r="AE13599" s="71"/>
      <c r="AF13599" s="71"/>
      <c r="AG13599" s="71"/>
    </row>
    <row r="13600" spans="1:33" x14ac:dyDescent="0.25">
      <c r="A13600" s="71"/>
      <c r="B13600" s="71"/>
      <c r="C13600" s="71"/>
      <c r="K13600" s="71"/>
      <c r="L13600" s="71"/>
      <c r="N13600" s="71"/>
      <c r="O13600" s="71"/>
      <c r="P13600" s="71"/>
      <c r="S13600" s="71"/>
      <c r="T13600" s="71"/>
      <c r="U13600" s="71"/>
      <c r="AE13600" s="71"/>
      <c r="AF13600" s="71"/>
      <c r="AG13600" s="71"/>
    </row>
    <row r="13601" spans="1:33" x14ac:dyDescent="0.25">
      <c r="A13601" s="71"/>
      <c r="B13601" s="71"/>
      <c r="C13601" s="71"/>
      <c r="K13601" s="71"/>
      <c r="L13601" s="71"/>
      <c r="N13601" s="71"/>
      <c r="O13601" s="71"/>
      <c r="P13601" s="71"/>
      <c r="S13601" s="71"/>
      <c r="T13601" s="71"/>
      <c r="U13601" s="71"/>
      <c r="AE13601" s="71"/>
      <c r="AF13601" s="71"/>
      <c r="AG13601" s="71"/>
    </row>
    <row r="13602" spans="1:33" x14ac:dyDescent="0.25">
      <c r="A13602" s="71"/>
      <c r="B13602" s="71"/>
      <c r="C13602" s="71"/>
      <c r="K13602" s="71"/>
      <c r="L13602" s="71"/>
      <c r="N13602" s="71"/>
      <c r="O13602" s="71"/>
      <c r="P13602" s="71"/>
      <c r="S13602" s="71"/>
      <c r="T13602" s="71"/>
      <c r="U13602" s="71"/>
      <c r="AE13602" s="71"/>
      <c r="AF13602" s="71"/>
      <c r="AG13602" s="71"/>
    </row>
    <row r="13603" spans="1:33" x14ac:dyDescent="0.25">
      <c r="A13603" s="71"/>
      <c r="B13603" s="71"/>
      <c r="C13603" s="71"/>
      <c r="K13603" s="71"/>
      <c r="L13603" s="71"/>
      <c r="N13603" s="71"/>
      <c r="O13603" s="71"/>
      <c r="P13603" s="71"/>
      <c r="S13603" s="71"/>
      <c r="T13603" s="71"/>
      <c r="U13603" s="71"/>
      <c r="AE13603" s="71"/>
      <c r="AF13603" s="71"/>
      <c r="AG13603" s="71"/>
    </row>
    <row r="13604" spans="1:33" x14ac:dyDescent="0.25">
      <c r="A13604" s="71"/>
      <c r="B13604" s="71"/>
      <c r="C13604" s="71"/>
      <c r="K13604" s="71"/>
      <c r="L13604" s="71"/>
      <c r="N13604" s="71"/>
      <c r="O13604" s="71"/>
      <c r="P13604" s="71"/>
      <c r="S13604" s="71"/>
      <c r="T13604" s="71"/>
      <c r="U13604" s="71"/>
      <c r="AE13604" s="71"/>
      <c r="AF13604" s="71"/>
      <c r="AG13604" s="71"/>
    </row>
    <row r="13605" spans="1:33" x14ac:dyDescent="0.25">
      <c r="A13605" s="71"/>
      <c r="B13605" s="71"/>
      <c r="C13605" s="71"/>
      <c r="K13605" s="71"/>
      <c r="L13605" s="71"/>
      <c r="N13605" s="71"/>
      <c r="O13605" s="71"/>
      <c r="P13605" s="71"/>
      <c r="S13605" s="71"/>
      <c r="T13605" s="71"/>
      <c r="U13605" s="71"/>
      <c r="AE13605" s="71"/>
      <c r="AF13605" s="71"/>
      <c r="AG13605" s="71"/>
    </row>
    <row r="13606" spans="1:33" x14ac:dyDescent="0.25">
      <c r="A13606" s="71"/>
      <c r="B13606" s="71"/>
      <c r="C13606" s="71"/>
      <c r="K13606" s="71"/>
      <c r="L13606" s="71"/>
      <c r="N13606" s="71"/>
      <c r="O13606" s="71"/>
      <c r="P13606" s="71"/>
      <c r="S13606" s="71"/>
      <c r="T13606" s="71"/>
      <c r="U13606" s="71"/>
      <c r="AE13606" s="71"/>
      <c r="AF13606" s="71"/>
      <c r="AG13606" s="71"/>
    </row>
    <row r="13607" spans="1:33" x14ac:dyDescent="0.25">
      <c r="A13607" s="71"/>
      <c r="B13607" s="71"/>
      <c r="C13607" s="71"/>
      <c r="K13607" s="71"/>
      <c r="L13607" s="71"/>
      <c r="N13607" s="71"/>
      <c r="O13607" s="71"/>
      <c r="P13607" s="71"/>
      <c r="S13607" s="71"/>
      <c r="T13607" s="71"/>
      <c r="U13607" s="71"/>
      <c r="AE13607" s="71"/>
      <c r="AF13607" s="71"/>
      <c r="AG13607" s="71"/>
    </row>
    <row r="13608" spans="1:33" x14ac:dyDescent="0.25">
      <c r="A13608" s="71"/>
      <c r="B13608" s="71"/>
      <c r="C13608" s="71"/>
      <c r="K13608" s="71"/>
      <c r="L13608" s="71"/>
      <c r="N13608" s="71"/>
      <c r="O13608" s="71"/>
      <c r="P13608" s="71"/>
      <c r="S13608" s="71"/>
      <c r="T13608" s="71"/>
      <c r="U13608" s="71"/>
      <c r="AE13608" s="71"/>
      <c r="AF13608" s="71"/>
      <c r="AG13608" s="71"/>
    </row>
    <row r="13609" spans="1:33" x14ac:dyDescent="0.25">
      <c r="A13609" s="71"/>
      <c r="B13609" s="71"/>
      <c r="C13609" s="71"/>
      <c r="K13609" s="71"/>
      <c r="L13609" s="71"/>
      <c r="N13609" s="71"/>
      <c r="O13609" s="71"/>
      <c r="P13609" s="71"/>
      <c r="S13609" s="71"/>
      <c r="T13609" s="71"/>
      <c r="U13609" s="71"/>
      <c r="AE13609" s="71"/>
      <c r="AF13609" s="71"/>
      <c r="AG13609" s="71"/>
    </row>
    <row r="13610" spans="1:33" x14ac:dyDescent="0.25">
      <c r="A13610" s="71"/>
      <c r="B13610" s="71"/>
      <c r="C13610" s="71"/>
      <c r="K13610" s="71"/>
      <c r="L13610" s="71"/>
      <c r="N13610" s="71"/>
      <c r="O13610" s="71"/>
      <c r="P13610" s="71"/>
      <c r="S13610" s="71"/>
      <c r="T13610" s="71"/>
      <c r="U13610" s="71"/>
      <c r="AE13610" s="71"/>
      <c r="AF13610" s="71"/>
      <c r="AG13610" s="71"/>
    </row>
    <row r="13611" spans="1:33" x14ac:dyDescent="0.25">
      <c r="A13611" s="71"/>
      <c r="B13611" s="71"/>
      <c r="C13611" s="71"/>
      <c r="K13611" s="71"/>
      <c r="L13611" s="71"/>
      <c r="N13611" s="71"/>
      <c r="O13611" s="71"/>
      <c r="P13611" s="71"/>
      <c r="S13611" s="71"/>
      <c r="T13611" s="71"/>
      <c r="U13611" s="71"/>
      <c r="AE13611" s="71"/>
      <c r="AF13611" s="71"/>
      <c r="AG13611" s="71"/>
    </row>
    <row r="13612" spans="1:33" x14ac:dyDescent="0.25">
      <c r="A13612" s="71"/>
      <c r="B13612" s="71"/>
      <c r="C13612" s="71"/>
      <c r="K13612" s="71"/>
      <c r="L13612" s="71"/>
      <c r="N13612" s="71"/>
      <c r="O13612" s="71"/>
      <c r="P13612" s="71"/>
      <c r="S13612" s="71"/>
      <c r="T13612" s="71"/>
      <c r="U13612" s="71"/>
      <c r="AE13612" s="71"/>
      <c r="AF13612" s="71"/>
      <c r="AG13612" s="71"/>
    </row>
    <row r="13613" spans="1:33" x14ac:dyDescent="0.25">
      <c r="A13613" s="71"/>
      <c r="B13613" s="71"/>
      <c r="C13613" s="71"/>
      <c r="K13613" s="71"/>
      <c r="L13613" s="71"/>
      <c r="N13613" s="71"/>
      <c r="O13613" s="71"/>
      <c r="P13613" s="71"/>
      <c r="S13613" s="71"/>
      <c r="T13613" s="71"/>
      <c r="U13613" s="71"/>
      <c r="AE13613" s="71"/>
      <c r="AF13613" s="71"/>
      <c r="AG13613" s="71"/>
    </row>
    <row r="13614" spans="1:33" x14ac:dyDescent="0.25">
      <c r="A13614" s="71"/>
      <c r="B13614" s="71"/>
      <c r="C13614" s="71"/>
      <c r="K13614" s="71"/>
      <c r="L13614" s="71"/>
      <c r="N13614" s="71"/>
      <c r="O13614" s="71"/>
      <c r="P13614" s="71"/>
      <c r="S13614" s="71"/>
      <c r="T13614" s="71"/>
      <c r="U13614" s="71"/>
      <c r="AE13614" s="71"/>
      <c r="AF13614" s="71"/>
      <c r="AG13614" s="71"/>
    </row>
    <row r="13615" spans="1:33" x14ac:dyDescent="0.25">
      <c r="A13615" s="71"/>
      <c r="B13615" s="71"/>
      <c r="C13615" s="71"/>
      <c r="K13615" s="71"/>
      <c r="L13615" s="71"/>
      <c r="N13615" s="71"/>
      <c r="O13615" s="71"/>
      <c r="P13615" s="71"/>
      <c r="S13615" s="71"/>
      <c r="T13615" s="71"/>
      <c r="U13615" s="71"/>
      <c r="AE13615" s="71"/>
      <c r="AF13615" s="71"/>
      <c r="AG13615" s="71"/>
    </row>
    <row r="13616" spans="1:33" x14ac:dyDescent="0.25">
      <c r="A13616" s="71"/>
      <c r="B13616" s="71"/>
      <c r="C13616" s="71"/>
      <c r="K13616" s="71"/>
      <c r="L13616" s="71"/>
      <c r="N13616" s="71"/>
      <c r="O13616" s="71"/>
      <c r="P13616" s="71"/>
      <c r="S13616" s="71"/>
      <c r="T13616" s="71"/>
      <c r="U13616" s="71"/>
      <c r="AE13616" s="71"/>
      <c r="AF13616" s="71"/>
      <c r="AG13616" s="71"/>
    </row>
    <row r="13617" spans="1:33" x14ac:dyDescent="0.25">
      <c r="A13617" s="71"/>
      <c r="B13617" s="71"/>
      <c r="C13617" s="71"/>
      <c r="K13617" s="71"/>
      <c r="L13617" s="71"/>
      <c r="N13617" s="71"/>
      <c r="O13617" s="71"/>
      <c r="P13617" s="71"/>
      <c r="S13617" s="71"/>
      <c r="T13617" s="71"/>
      <c r="U13617" s="71"/>
      <c r="AE13617" s="71"/>
      <c r="AF13617" s="71"/>
      <c r="AG13617" s="71"/>
    </row>
    <row r="13618" spans="1:33" x14ac:dyDescent="0.25">
      <c r="A13618" s="71"/>
      <c r="B13618" s="71"/>
      <c r="C13618" s="71"/>
      <c r="K13618" s="71"/>
      <c r="L13618" s="71"/>
      <c r="N13618" s="71"/>
      <c r="O13618" s="71"/>
      <c r="P13618" s="71"/>
      <c r="S13618" s="71"/>
      <c r="T13618" s="71"/>
      <c r="U13618" s="71"/>
      <c r="AE13618" s="71"/>
      <c r="AF13618" s="71"/>
      <c r="AG13618" s="71"/>
    </row>
    <row r="13619" spans="1:33" x14ac:dyDescent="0.25">
      <c r="A13619" s="71"/>
      <c r="B13619" s="71"/>
      <c r="C13619" s="71"/>
      <c r="K13619" s="71"/>
      <c r="L13619" s="71"/>
      <c r="N13619" s="71"/>
      <c r="O13619" s="71"/>
      <c r="P13619" s="71"/>
      <c r="S13619" s="71"/>
      <c r="T13619" s="71"/>
      <c r="U13619" s="71"/>
      <c r="AE13619" s="71"/>
      <c r="AF13619" s="71"/>
      <c r="AG13619" s="71"/>
    </row>
    <row r="13620" spans="1:33" x14ac:dyDescent="0.25">
      <c r="A13620" s="71"/>
      <c r="B13620" s="71"/>
      <c r="C13620" s="71"/>
      <c r="K13620" s="71"/>
      <c r="L13620" s="71"/>
      <c r="N13620" s="71"/>
      <c r="O13620" s="71"/>
      <c r="P13620" s="71"/>
      <c r="S13620" s="71"/>
      <c r="T13620" s="71"/>
      <c r="U13620" s="71"/>
      <c r="AE13620" s="71"/>
      <c r="AF13620" s="71"/>
      <c r="AG13620" s="71"/>
    </row>
    <row r="13621" spans="1:33" x14ac:dyDescent="0.25">
      <c r="A13621" s="71"/>
      <c r="B13621" s="71"/>
      <c r="C13621" s="71"/>
      <c r="K13621" s="71"/>
      <c r="L13621" s="71"/>
      <c r="N13621" s="71"/>
      <c r="O13621" s="71"/>
      <c r="P13621" s="71"/>
      <c r="S13621" s="71"/>
      <c r="T13621" s="71"/>
      <c r="U13621" s="71"/>
      <c r="AE13621" s="71"/>
      <c r="AF13621" s="71"/>
      <c r="AG13621" s="71"/>
    </row>
    <row r="13622" spans="1:33" x14ac:dyDescent="0.25">
      <c r="A13622" s="71"/>
      <c r="B13622" s="71"/>
      <c r="C13622" s="71"/>
      <c r="K13622" s="71"/>
      <c r="L13622" s="71"/>
      <c r="N13622" s="71"/>
      <c r="O13622" s="71"/>
      <c r="P13622" s="71"/>
      <c r="S13622" s="71"/>
      <c r="T13622" s="71"/>
      <c r="U13622" s="71"/>
      <c r="AE13622" s="71"/>
      <c r="AF13622" s="71"/>
      <c r="AG13622" s="71"/>
    </row>
    <row r="13623" spans="1:33" x14ac:dyDescent="0.25">
      <c r="A13623" s="71"/>
      <c r="B13623" s="71"/>
      <c r="C13623" s="71"/>
      <c r="K13623" s="71"/>
      <c r="L13623" s="71"/>
      <c r="N13623" s="71"/>
      <c r="O13623" s="71"/>
      <c r="P13623" s="71"/>
      <c r="S13623" s="71"/>
      <c r="T13623" s="71"/>
      <c r="U13623" s="71"/>
      <c r="AE13623" s="71"/>
      <c r="AF13623" s="71"/>
      <c r="AG13623" s="71"/>
    </row>
    <row r="13624" spans="1:33" x14ac:dyDescent="0.25">
      <c r="A13624" s="71"/>
      <c r="B13624" s="71"/>
      <c r="C13624" s="71"/>
      <c r="K13624" s="71"/>
      <c r="L13624" s="71"/>
      <c r="N13624" s="71"/>
      <c r="O13624" s="71"/>
      <c r="P13624" s="71"/>
      <c r="S13624" s="71"/>
      <c r="T13624" s="71"/>
      <c r="U13624" s="71"/>
      <c r="AE13624" s="71"/>
      <c r="AF13624" s="71"/>
      <c r="AG13624" s="71"/>
    </row>
    <row r="13625" spans="1:33" x14ac:dyDescent="0.25">
      <c r="A13625" s="71"/>
      <c r="B13625" s="71"/>
      <c r="C13625" s="71"/>
      <c r="K13625" s="71"/>
      <c r="L13625" s="71"/>
      <c r="N13625" s="71"/>
      <c r="O13625" s="71"/>
      <c r="P13625" s="71"/>
      <c r="S13625" s="71"/>
      <c r="T13625" s="71"/>
      <c r="U13625" s="71"/>
      <c r="AE13625" s="71"/>
      <c r="AF13625" s="71"/>
      <c r="AG13625" s="71"/>
    </row>
    <row r="13626" spans="1:33" x14ac:dyDescent="0.25">
      <c r="A13626" s="71"/>
      <c r="B13626" s="71"/>
      <c r="C13626" s="71"/>
      <c r="K13626" s="71"/>
      <c r="L13626" s="71"/>
      <c r="N13626" s="71"/>
      <c r="O13626" s="71"/>
      <c r="P13626" s="71"/>
      <c r="S13626" s="71"/>
      <c r="T13626" s="71"/>
      <c r="U13626" s="71"/>
      <c r="AE13626" s="71"/>
      <c r="AF13626" s="71"/>
      <c r="AG13626" s="71"/>
    </row>
    <row r="13627" spans="1:33" x14ac:dyDescent="0.25">
      <c r="A13627" s="71"/>
      <c r="B13627" s="71"/>
      <c r="C13627" s="71"/>
      <c r="K13627" s="71"/>
      <c r="L13627" s="71"/>
      <c r="N13627" s="71"/>
      <c r="O13627" s="71"/>
      <c r="P13627" s="71"/>
      <c r="S13627" s="71"/>
      <c r="T13627" s="71"/>
      <c r="U13627" s="71"/>
      <c r="AE13627" s="71"/>
      <c r="AF13627" s="71"/>
      <c r="AG13627" s="71"/>
    </row>
    <row r="13628" spans="1:33" x14ac:dyDescent="0.25">
      <c r="A13628" s="71"/>
      <c r="B13628" s="71"/>
      <c r="C13628" s="71"/>
      <c r="K13628" s="71"/>
      <c r="L13628" s="71"/>
      <c r="N13628" s="71"/>
      <c r="O13628" s="71"/>
      <c r="P13628" s="71"/>
      <c r="S13628" s="71"/>
      <c r="T13628" s="71"/>
      <c r="U13628" s="71"/>
      <c r="AE13628" s="71"/>
      <c r="AF13628" s="71"/>
      <c r="AG13628" s="71"/>
    </row>
    <row r="13629" spans="1:33" x14ac:dyDescent="0.25">
      <c r="A13629" s="71"/>
      <c r="B13629" s="71"/>
      <c r="C13629" s="71"/>
      <c r="K13629" s="71"/>
      <c r="L13629" s="71"/>
      <c r="N13629" s="71"/>
      <c r="O13629" s="71"/>
      <c r="P13629" s="71"/>
      <c r="S13629" s="71"/>
      <c r="T13629" s="71"/>
      <c r="U13629" s="71"/>
      <c r="AE13629" s="71"/>
      <c r="AF13629" s="71"/>
      <c r="AG13629" s="71"/>
    </row>
    <row r="13630" spans="1:33" x14ac:dyDescent="0.25">
      <c r="A13630" s="71"/>
      <c r="B13630" s="71"/>
      <c r="C13630" s="71"/>
      <c r="K13630" s="71"/>
      <c r="L13630" s="71"/>
      <c r="N13630" s="71"/>
      <c r="O13630" s="71"/>
      <c r="P13630" s="71"/>
      <c r="S13630" s="71"/>
      <c r="T13630" s="71"/>
      <c r="U13630" s="71"/>
      <c r="AE13630" s="71"/>
      <c r="AF13630" s="71"/>
      <c r="AG13630" s="71"/>
    </row>
    <row r="13631" spans="1:33" x14ac:dyDescent="0.25">
      <c r="A13631" s="71"/>
      <c r="B13631" s="71"/>
      <c r="C13631" s="71"/>
      <c r="K13631" s="71"/>
      <c r="L13631" s="71"/>
      <c r="N13631" s="71"/>
      <c r="O13631" s="71"/>
      <c r="P13631" s="71"/>
      <c r="S13631" s="71"/>
      <c r="T13631" s="71"/>
      <c r="U13631" s="71"/>
      <c r="AE13631" s="71"/>
      <c r="AF13631" s="71"/>
      <c r="AG13631" s="71"/>
    </row>
    <row r="13632" spans="1:33" x14ac:dyDescent="0.25">
      <c r="A13632" s="71"/>
      <c r="B13632" s="71"/>
      <c r="C13632" s="71"/>
      <c r="K13632" s="71"/>
      <c r="L13632" s="71"/>
      <c r="N13632" s="71"/>
      <c r="O13632" s="71"/>
      <c r="P13632" s="71"/>
      <c r="S13632" s="71"/>
      <c r="T13632" s="71"/>
      <c r="U13632" s="71"/>
      <c r="AE13632" s="71"/>
      <c r="AF13632" s="71"/>
      <c r="AG13632" s="71"/>
    </row>
    <row r="13633" spans="1:33" x14ac:dyDescent="0.25">
      <c r="A13633" s="71"/>
      <c r="B13633" s="71"/>
      <c r="C13633" s="71"/>
      <c r="K13633" s="71"/>
      <c r="L13633" s="71"/>
      <c r="N13633" s="71"/>
      <c r="O13633" s="71"/>
      <c r="P13633" s="71"/>
      <c r="S13633" s="71"/>
      <c r="T13633" s="71"/>
      <c r="U13633" s="71"/>
      <c r="AE13633" s="71"/>
      <c r="AF13633" s="71"/>
      <c r="AG13633" s="71"/>
    </row>
    <row r="13634" spans="1:33" x14ac:dyDescent="0.25">
      <c r="A13634" s="71"/>
      <c r="B13634" s="71"/>
      <c r="C13634" s="71"/>
      <c r="K13634" s="71"/>
      <c r="L13634" s="71"/>
      <c r="N13634" s="71"/>
      <c r="O13634" s="71"/>
      <c r="P13634" s="71"/>
      <c r="S13634" s="71"/>
      <c r="T13634" s="71"/>
      <c r="U13634" s="71"/>
      <c r="AE13634" s="71"/>
      <c r="AF13634" s="71"/>
      <c r="AG13634" s="71"/>
    </row>
    <row r="13635" spans="1:33" x14ac:dyDescent="0.25">
      <c r="A13635" s="71"/>
      <c r="B13635" s="71"/>
      <c r="C13635" s="71"/>
      <c r="K13635" s="71"/>
      <c r="L13635" s="71"/>
      <c r="N13635" s="71"/>
      <c r="O13635" s="71"/>
      <c r="P13635" s="71"/>
      <c r="S13635" s="71"/>
      <c r="T13635" s="71"/>
      <c r="U13635" s="71"/>
      <c r="AE13635" s="71"/>
      <c r="AF13635" s="71"/>
      <c r="AG13635" s="71"/>
    </row>
    <row r="13636" spans="1:33" x14ac:dyDescent="0.25">
      <c r="A13636" s="71"/>
      <c r="B13636" s="71"/>
      <c r="C13636" s="71"/>
      <c r="K13636" s="71"/>
      <c r="L13636" s="71"/>
      <c r="N13636" s="71"/>
      <c r="O13636" s="71"/>
      <c r="P13636" s="71"/>
      <c r="S13636" s="71"/>
      <c r="T13636" s="71"/>
      <c r="U13636" s="71"/>
      <c r="AE13636" s="71"/>
      <c r="AF13636" s="71"/>
      <c r="AG13636" s="71"/>
    </row>
    <row r="13637" spans="1:33" x14ac:dyDescent="0.25">
      <c r="A13637" s="71"/>
      <c r="B13637" s="71"/>
      <c r="C13637" s="71"/>
      <c r="K13637" s="71"/>
      <c r="L13637" s="71"/>
      <c r="N13637" s="71"/>
      <c r="O13637" s="71"/>
      <c r="P13637" s="71"/>
      <c r="S13637" s="71"/>
      <c r="T13637" s="71"/>
      <c r="U13637" s="71"/>
      <c r="AE13637" s="71"/>
      <c r="AF13637" s="71"/>
      <c r="AG13637" s="71"/>
    </row>
    <row r="13638" spans="1:33" x14ac:dyDescent="0.25">
      <c r="A13638" s="71"/>
      <c r="B13638" s="71"/>
      <c r="C13638" s="71"/>
      <c r="K13638" s="71"/>
      <c r="L13638" s="71"/>
      <c r="N13638" s="71"/>
      <c r="O13638" s="71"/>
      <c r="P13638" s="71"/>
      <c r="S13638" s="71"/>
      <c r="T13638" s="71"/>
      <c r="U13638" s="71"/>
      <c r="AE13638" s="71"/>
      <c r="AF13638" s="71"/>
      <c r="AG13638" s="71"/>
    </row>
    <row r="13639" spans="1:33" x14ac:dyDescent="0.25">
      <c r="A13639" s="71"/>
      <c r="B13639" s="71"/>
      <c r="C13639" s="71"/>
      <c r="K13639" s="71"/>
      <c r="L13639" s="71"/>
      <c r="N13639" s="71"/>
      <c r="O13639" s="71"/>
      <c r="P13639" s="71"/>
      <c r="S13639" s="71"/>
      <c r="T13639" s="71"/>
      <c r="U13639" s="71"/>
      <c r="AE13639" s="71"/>
      <c r="AF13639" s="71"/>
      <c r="AG13639" s="71"/>
    </row>
    <row r="13640" spans="1:33" x14ac:dyDescent="0.25">
      <c r="A13640" s="71"/>
      <c r="B13640" s="71"/>
      <c r="C13640" s="71"/>
      <c r="K13640" s="71"/>
      <c r="L13640" s="71"/>
      <c r="N13640" s="71"/>
      <c r="O13640" s="71"/>
      <c r="P13640" s="71"/>
      <c r="S13640" s="71"/>
      <c r="T13640" s="71"/>
      <c r="U13640" s="71"/>
      <c r="AE13640" s="71"/>
      <c r="AF13640" s="71"/>
      <c r="AG13640" s="71"/>
    </row>
    <row r="13641" spans="1:33" x14ac:dyDescent="0.25">
      <c r="A13641" s="71"/>
      <c r="B13641" s="71"/>
      <c r="C13641" s="71"/>
      <c r="K13641" s="71"/>
      <c r="L13641" s="71"/>
      <c r="N13641" s="71"/>
      <c r="O13641" s="71"/>
      <c r="P13641" s="71"/>
      <c r="S13641" s="71"/>
      <c r="T13641" s="71"/>
      <c r="U13641" s="71"/>
      <c r="AE13641" s="71"/>
      <c r="AF13641" s="71"/>
      <c r="AG13641" s="71"/>
    </row>
    <row r="13642" spans="1:33" x14ac:dyDescent="0.25">
      <c r="A13642" s="71"/>
      <c r="B13642" s="71"/>
      <c r="C13642" s="71"/>
      <c r="K13642" s="71"/>
      <c r="L13642" s="71"/>
      <c r="N13642" s="71"/>
      <c r="O13642" s="71"/>
      <c r="P13642" s="71"/>
      <c r="S13642" s="71"/>
      <c r="T13642" s="71"/>
      <c r="U13642" s="71"/>
      <c r="AE13642" s="71"/>
      <c r="AF13642" s="71"/>
      <c r="AG13642" s="71"/>
    </row>
    <row r="13643" spans="1:33" x14ac:dyDescent="0.25">
      <c r="A13643" s="71"/>
      <c r="B13643" s="71"/>
      <c r="C13643" s="71"/>
      <c r="K13643" s="71"/>
      <c r="L13643" s="71"/>
      <c r="N13643" s="71"/>
      <c r="O13643" s="71"/>
      <c r="P13643" s="71"/>
      <c r="S13643" s="71"/>
      <c r="T13643" s="71"/>
      <c r="U13643" s="71"/>
      <c r="AE13643" s="71"/>
      <c r="AF13643" s="71"/>
      <c r="AG13643" s="71"/>
    </row>
    <row r="13644" spans="1:33" x14ac:dyDescent="0.25">
      <c r="A13644" s="71"/>
      <c r="B13644" s="71"/>
      <c r="C13644" s="71"/>
      <c r="K13644" s="71"/>
      <c r="L13644" s="71"/>
      <c r="N13644" s="71"/>
      <c r="O13644" s="71"/>
      <c r="P13644" s="71"/>
      <c r="S13644" s="71"/>
      <c r="T13644" s="71"/>
      <c r="U13644" s="71"/>
      <c r="AE13644" s="71"/>
      <c r="AF13644" s="71"/>
      <c r="AG13644" s="71"/>
    </row>
    <row r="13645" spans="1:33" x14ac:dyDescent="0.25">
      <c r="A13645" s="71"/>
      <c r="B13645" s="71"/>
      <c r="C13645" s="71"/>
      <c r="K13645" s="71"/>
      <c r="L13645" s="71"/>
      <c r="N13645" s="71"/>
      <c r="O13645" s="71"/>
      <c r="P13645" s="71"/>
      <c r="S13645" s="71"/>
      <c r="T13645" s="71"/>
      <c r="U13645" s="71"/>
      <c r="AE13645" s="71"/>
      <c r="AF13645" s="71"/>
      <c r="AG13645" s="71"/>
    </row>
    <row r="13646" spans="1:33" x14ac:dyDescent="0.25">
      <c r="A13646" s="71"/>
      <c r="B13646" s="71"/>
      <c r="C13646" s="71"/>
      <c r="K13646" s="71"/>
      <c r="L13646" s="71"/>
      <c r="N13646" s="71"/>
      <c r="O13646" s="71"/>
      <c r="P13646" s="71"/>
      <c r="S13646" s="71"/>
      <c r="T13646" s="71"/>
      <c r="U13646" s="71"/>
      <c r="AE13646" s="71"/>
      <c r="AF13646" s="71"/>
      <c r="AG13646" s="71"/>
    </row>
    <row r="13647" spans="1:33" x14ac:dyDescent="0.25">
      <c r="A13647" s="71"/>
      <c r="B13647" s="71"/>
      <c r="C13647" s="71"/>
      <c r="K13647" s="71"/>
      <c r="L13647" s="71"/>
      <c r="N13647" s="71"/>
      <c r="O13647" s="71"/>
      <c r="P13647" s="71"/>
      <c r="S13647" s="71"/>
      <c r="T13647" s="71"/>
      <c r="U13647" s="71"/>
      <c r="AE13647" s="71"/>
      <c r="AF13647" s="71"/>
      <c r="AG13647" s="71"/>
    </row>
    <row r="13648" spans="1:33" x14ac:dyDescent="0.25">
      <c r="A13648" s="71"/>
      <c r="B13648" s="71"/>
      <c r="C13648" s="71"/>
      <c r="K13648" s="71"/>
      <c r="L13648" s="71"/>
      <c r="N13648" s="71"/>
      <c r="O13648" s="71"/>
      <c r="P13648" s="71"/>
      <c r="S13648" s="71"/>
      <c r="T13648" s="71"/>
      <c r="U13648" s="71"/>
      <c r="AE13648" s="71"/>
      <c r="AF13648" s="71"/>
      <c r="AG13648" s="71"/>
    </row>
    <row r="13649" spans="1:33" x14ac:dyDescent="0.25">
      <c r="A13649" s="71"/>
      <c r="B13649" s="71"/>
      <c r="C13649" s="71"/>
      <c r="K13649" s="71"/>
      <c r="L13649" s="71"/>
      <c r="N13649" s="71"/>
      <c r="O13649" s="71"/>
      <c r="P13649" s="71"/>
      <c r="S13649" s="71"/>
      <c r="T13649" s="71"/>
      <c r="U13649" s="71"/>
      <c r="AE13649" s="71"/>
      <c r="AF13649" s="71"/>
      <c r="AG13649" s="71"/>
    </row>
    <row r="13650" spans="1:33" x14ac:dyDescent="0.25">
      <c r="A13650" s="71"/>
      <c r="B13650" s="71"/>
      <c r="C13650" s="71"/>
      <c r="K13650" s="71"/>
      <c r="L13650" s="71"/>
      <c r="N13650" s="71"/>
      <c r="O13650" s="71"/>
      <c r="P13650" s="71"/>
      <c r="S13650" s="71"/>
      <c r="T13650" s="71"/>
      <c r="U13650" s="71"/>
      <c r="AE13650" s="71"/>
      <c r="AF13650" s="71"/>
      <c r="AG13650" s="71"/>
    </row>
    <row r="13651" spans="1:33" x14ac:dyDescent="0.25">
      <c r="A13651" s="71"/>
      <c r="B13651" s="71"/>
      <c r="C13651" s="71"/>
      <c r="K13651" s="71"/>
      <c r="L13651" s="71"/>
      <c r="N13651" s="71"/>
      <c r="O13651" s="71"/>
      <c r="P13651" s="71"/>
      <c r="S13651" s="71"/>
      <c r="T13651" s="71"/>
      <c r="U13651" s="71"/>
      <c r="AE13651" s="71"/>
      <c r="AF13651" s="71"/>
      <c r="AG13651" s="71"/>
    </row>
    <row r="13652" spans="1:33" x14ac:dyDescent="0.25">
      <c r="A13652" s="71"/>
      <c r="B13652" s="71"/>
      <c r="C13652" s="71"/>
      <c r="K13652" s="71"/>
      <c r="L13652" s="71"/>
      <c r="N13652" s="71"/>
      <c r="O13652" s="71"/>
      <c r="P13652" s="71"/>
      <c r="S13652" s="71"/>
      <c r="T13652" s="71"/>
      <c r="U13652" s="71"/>
      <c r="AE13652" s="71"/>
      <c r="AF13652" s="71"/>
      <c r="AG13652" s="71"/>
    </row>
    <row r="13653" spans="1:33" x14ac:dyDescent="0.25">
      <c r="A13653" s="71"/>
      <c r="B13653" s="71"/>
      <c r="C13653" s="71"/>
      <c r="K13653" s="71"/>
      <c r="L13653" s="71"/>
      <c r="N13653" s="71"/>
      <c r="O13653" s="71"/>
      <c r="P13653" s="71"/>
      <c r="S13653" s="71"/>
      <c r="T13653" s="71"/>
      <c r="U13653" s="71"/>
      <c r="AE13653" s="71"/>
      <c r="AF13653" s="71"/>
      <c r="AG13653" s="71"/>
    </row>
    <row r="13654" spans="1:33" x14ac:dyDescent="0.25">
      <c r="A13654" s="71"/>
      <c r="B13654" s="71"/>
      <c r="C13654" s="71"/>
      <c r="K13654" s="71"/>
      <c r="L13654" s="71"/>
      <c r="N13654" s="71"/>
      <c r="O13654" s="71"/>
      <c r="P13654" s="71"/>
      <c r="S13654" s="71"/>
      <c r="T13654" s="71"/>
      <c r="U13654" s="71"/>
      <c r="AE13654" s="71"/>
      <c r="AF13654" s="71"/>
      <c r="AG13654" s="71"/>
    </row>
    <row r="13655" spans="1:33" x14ac:dyDescent="0.25">
      <c r="A13655" s="71"/>
      <c r="B13655" s="71"/>
      <c r="C13655" s="71"/>
      <c r="K13655" s="71"/>
      <c r="L13655" s="71"/>
      <c r="N13655" s="71"/>
      <c r="O13655" s="71"/>
      <c r="P13655" s="71"/>
      <c r="S13655" s="71"/>
      <c r="T13655" s="71"/>
      <c r="U13655" s="71"/>
      <c r="AE13655" s="71"/>
      <c r="AF13655" s="71"/>
      <c r="AG13655" s="71"/>
    </row>
    <row r="13656" spans="1:33" x14ac:dyDescent="0.25">
      <c r="A13656" s="71"/>
      <c r="B13656" s="71"/>
      <c r="C13656" s="71"/>
      <c r="K13656" s="71"/>
      <c r="L13656" s="71"/>
      <c r="N13656" s="71"/>
      <c r="O13656" s="71"/>
      <c r="P13656" s="71"/>
      <c r="S13656" s="71"/>
      <c r="T13656" s="71"/>
      <c r="U13656" s="71"/>
      <c r="AE13656" s="71"/>
      <c r="AF13656" s="71"/>
      <c r="AG13656" s="71"/>
    </row>
    <row r="13657" spans="1:33" x14ac:dyDescent="0.25">
      <c r="A13657" s="71"/>
      <c r="B13657" s="71"/>
      <c r="C13657" s="71"/>
      <c r="K13657" s="71"/>
      <c r="L13657" s="71"/>
      <c r="N13657" s="71"/>
      <c r="O13657" s="71"/>
      <c r="P13657" s="71"/>
      <c r="S13657" s="71"/>
      <c r="T13657" s="71"/>
      <c r="U13657" s="71"/>
      <c r="AE13657" s="71"/>
      <c r="AF13657" s="71"/>
      <c r="AG13657" s="71"/>
    </row>
    <row r="13658" spans="1:33" x14ac:dyDescent="0.25">
      <c r="A13658" s="71"/>
      <c r="B13658" s="71"/>
      <c r="C13658" s="71"/>
      <c r="K13658" s="71"/>
      <c r="L13658" s="71"/>
      <c r="N13658" s="71"/>
      <c r="O13658" s="71"/>
      <c r="P13658" s="71"/>
      <c r="S13658" s="71"/>
      <c r="T13658" s="71"/>
      <c r="U13658" s="71"/>
      <c r="AE13658" s="71"/>
      <c r="AF13658" s="71"/>
      <c r="AG13658" s="71"/>
    </row>
    <row r="13659" spans="1:33" x14ac:dyDescent="0.25">
      <c r="A13659" s="71"/>
      <c r="B13659" s="71"/>
      <c r="C13659" s="71"/>
      <c r="K13659" s="71"/>
      <c r="L13659" s="71"/>
      <c r="N13659" s="71"/>
      <c r="O13659" s="71"/>
      <c r="P13659" s="71"/>
      <c r="S13659" s="71"/>
      <c r="T13659" s="71"/>
      <c r="U13659" s="71"/>
      <c r="AE13659" s="71"/>
      <c r="AF13659" s="71"/>
      <c r="AG13659" s="71"/>
    </row>
    <row r="13660" spans="1:33" x14ac:dyDescent="0.25">
      <c r="A13660" s="71"/>
      <c r="B13660" s="71"/>
      <c r="C13660" s="71"/>
      <c r="K13660" s="71"/>
      <c r="L13660" s="71"/>
      <c r="N13660" s="71"/>
      <c r="O13660" s="71"/>
      <c r="P13660" s="71"/>
      <c r="S13660" s="71"/>
      <c r="T13660" s="71"/>
      <c r="U13660" s="71"/>
      <c r="AE13660" s="71"/>
      <c r="AF13660" s="71"/>
      <c r="AG13660" s="71"/>
    </row>
    <row r="13661" spans="1:33" x14ac:dyDescent="0.25">
      <c r="A13661" s="71"/>
      <c r="B13661" s="71"/>
      <c r="C13661" s="71"/>
      <c r="K13661" s="71"/>
      <c r="L13661" s="71"/>
      <c r="N13661" s="71"/>
      <c r="O13661" s="71"/>
      <c r="P13661" s="71"/>
      <c r="S13661" s="71"/>
      <c r="T13661" s="71"/>
      <c r="U13661" s="71"/>
      <c r="AE13661" s="71"/>
      <c r="AF13661" s="71"/>
      <c r="AG13661" s="71"/>
    </row>
    <row r="13662" spans="1:33" x14ac:dyDescent="0.25">
      <c r="A13662" s="71"/>
      <c r="B13662" s="71"/>
      <c r="C13662" s="71"/>
      <c r="K13662" s="71"/>
      <c r="L13662" s="71"/>
      <c r="N13662" s="71"/>
      <c r="O13662" s="71"/>
      <c r="P13662" s="71"/>
      <c r="S13662" s="71"/>
      <c r="T13662" s="71"/>
      <c r="U13662" s="71"/>
      <c r="AE13662" s="71"/>
      <c r="AF13662" s="71"/>
      <c r="AG13662" s="71"/>
    </row>
    <row r="13663" spans="1:33" x14ac:dyDescent="0.25">
      <c r="A13663" s="71"/>
      <c r="B13663" s="71"/>
      <c r="C13663" s="71"/>
      <c r="K13663" s="71"/>
      <c r="L13663" s="71"/>
      <c r="N13663" s="71"/>
      <c r="O13663" s="71"/>
      <c r="P13663" s="71"/>
      <c r="S13663" s="71"/>
      <c r="T13663" s="71"/>
      <c r="U13663" s="71"/>
      <c r="AE13663" s="71"/>
      <c r="AF13663" s="71"/>
      <c r="AG13663" s="71"/>
    </row>
    <row r="13664" spans="1:33" x14ac:dyDescent="0.25">
      <c r="A13664" s="71"/>
      <c r="B13664" s="71"/>
      <c r="C13664" s="71"/>
      <c r="K13664" s="71"/>
      <c r="L13664" s="71"/>
      <c r="N13664" s="71"/>
      <c r="O13664" s="71"/>
      <c r="P13664" s="71"/>
      <c r="S13664" s="71"/>
      <c r="T13664" s="71"/>
      <c r="U13664" s="71"/>
      <c r="AE13664" s="71"/>
      <c r="AF13664" s="71"/>
      <c r="AG13664" s="71"/>
    </row>
    <row r="13665" spans="1:33" x14ac:dyDescent="0.25">
      <c r="A13665" s="71"/>
      <c r="B13665" s="71"/>
      <c r="C13665" s="71"/>
      <c r="K13665" s="71"/>
      <c r="L13665" s="71"/>
      <c r="N13665" s="71"/>
      <c r="O13665" s="71"/>
      <c r="P13665" s="71"/>
      <c r="S13665" s="71"/>
      <c r="T13665" s="71"/>
      <c r="U13665" s="71"/>
      <c r="AE13665" s="71"/>
      <c r="AF13665" s="71"/>
      <c r="AG13665" s="71"/>
    </row>
    <row r="13666" spans="1:33" x14ac:dyDescent="0.25">
      <c r="A13666" s="71"/>
      <c r="B13666" s="71"/>
      <c r="C13666" s="71"/>
      <c r="K13666" s="71"/>
      <c r="L13666" s="71"/>
      <c r="N13666" s="71"/>
      <c r="O13666" s="71"/>
      <c r="P13666" s="71"/>
      <c r="S13666" s="71"/>
      <c r="T13666" s="71"/>
      <c r="U13666" s="71"/>
      <c r="AE13666" s="71"/>
      <c r="AF13666" s="71"/>
      <c r="AG13666" s="71"/>
    </row>
    <row r="13667" spans="1:33" x14ac:dyDescent="0.25">
      <c r="A13667" s="71"/>
      <c r="B13667" s="71"/>
      <c r="C13667" s="71"/>
      <c r="K13667" s="71"/>
      <c r="L13667" s="71"/>
      <c r="N13667" s="71"/>
      <c r="O13667" s="71"/>
      <c r="P13667" s="71"/>
      <c r="S13667" s="71"/>
      <c r="T13667" s="71"/>
      <c r="U13667" s="71"/>
      <c r="AE13667" s="71"/>
      <c r="AF13667" s="71"/>
      <c r="AG13667" s="71"/>
    </row>
    <row r="13668" spans="1:33" x14ac:dyDescent="0.25">
      <c r="A13668" s="71"/>
      <c r="B13668" s="71"/>
      <c r="C13668" s="71"/>
      <c r="K13668" s="71"/>
      <c r="L13668" s="71"/>
      <c r="N13668" s="71"/>
      <c r="O13668" s="71"/>
      <c r="P13668" s="71"/>
      <c r="S13668" s="71"/>
      <c r="T13668" s="71"/>
      <c r="U13668" s="71"/>
      <c r="AE13668" s="71"/>
      <c r="AF13668" s="71"/>
      <c r="AG13668" s="71"/>
    </row>
    <row r="13669" spans="1:33" x14ac:dyDescent="0.25">
      <c r="A13669" s="71"/>
      <c r="B13669" s="71"/>
      <c r="C13669" s="71"/>
      <c r="K13669" s="71"/>
      <c r="L13669" s="71"/>
      <c r="N13669" s="71"/>
      <c r="O13669" s="71"/>
      <c r="P13669" s="71"/>
      <c r="S13669" s="71"/>
      <c r="T13669" s="71"/>
      <c r="U13669" s="71"/>
      <c r="AE13669" s="71"/>
      <c r="AF13669" s="71"/>
      <c r="AG13669" s="71"/>
    </row>
    <row r="13670" spans="1:33" x14ac:dyDescent="0.25">
      <c r="A13670" s="71"/>
      <c r="B13670" s="71"/>
      <c r="C13670" s="71"/>
      <c r="K13670" s="71"/>
      <c r="L13670" s="71"/>
      <c r="N13670" s="71"/>
      <c r="O13670" s="71"/>
      <c r="P13670" s="71"/>
      <c r="S13670" s="71"/>
      <c r="T13670" s="71"/>
      <c r="U13670" s="71"/>
      <c r="AE13670" s="71"/>
      <c r="AF13670" s="71"/>
      <c r="AG13670" s="71"/>
    </row>
    <row r="13671" spans="1:33" x14ac:dyDescent="0.25">
      <c r="A13671" s="71"/>
      <c r="B13671" s="71"/>
      <c r="C13671" s="71"/>
      <c r="K13671" s="71"/>
      <c r="L13671" s="71"/>
      <c r="N13671" s="71"/>
      <c r="O13671" s="71"/>
      <c r="P13671" s="71"/>
      <c r="S13671" s="71"/>
      <c r="T13671" s="71"/>
      <c r="U13671" s="71"/>
      <c r="AE13671" s="71"/>
      <c r="AF13671" s="71"/>
      <c r="AG13671" s="71"/>
    </row>
    <row r="13672" spans="1:33" x14ac:dyDescent="0.25">
      <c r="A13672" s="71"/>
      <c r="B13672" s="71"/>
      <c r="C13672" s="71"/>
      <c r="K13672" s="71"/>
      <c r="L13672" s="71"/>
      <c r="N13672" s="71"/>
      <c r="O13672" s="71"/>
      <c r="P13672" s="71"/>
      <c r="S13672" s="71"/>
      <c r="T13672" s="71"/>
      <c r="U13672" s="71"/>
      <c r="AE13672" s="71"/>
      <c r="AF13672" s="71"/>
      <c r="AG13672" s="71"/>
    </row>
    <row r="13673" spans="1:33" x14ac:dyDescent="0.25">
      <c r="A13673" s="71"/>
      <c r="B13673" s="71"/>
      <c r="C13673" s="71"/>
      <c r="K13673" s="71"/>
      <c r="L13673" s="71"/>
      <c r="N13673" s="71"/>
      <c r="O13673" s="71"/>
      <c r="P13673" s="71"/>
      <c r="S13673" s="71"/>
      <c r="T13673" s="71"/>
      <c r="U13673" s="71"/>
      <c r="AE13673" s="71"/>
      <c r="AF13673" s="71"/>
      <c r="AG13673" s="71"/>
    </row>
    <row r="13674" spans="1:33" x14ac:dyDescent="0.25">
      <c r="A13674" s="71"/>
      <c r="B13674" s="71"/>
      <c r="C13674" s="71"/>
      <c r="K13674" s="71"/>
      <c r="L13674" s="71"/>
      <c r="N13674" s="71"/>
      <c r="O13674" s="71"/>
      <c r="P13674" s="71"/>
      <c r="S13674" s="71"/>
      <c r="T13674" s="71"/>
      <c r="U13674" s="71"/>
      <c r="AE13674" s="71"/>
      <c r="AF13674" s="71"/>
      <c r="AG13674" s="71"/>
    </row>
    <row r="13675" spans="1:33" x14ac:dyDescent="0.25">
      <c r="A13675" s="71"/>
      <c r="B13675" s="71"/>
      <c r="C13675" s="71"/>
      <c r="K13675" s="71"/>
      <c r="L13675" s="71"/>
      <c r="N13675" s="71"/>
      <c r="O13675" s="71"/>
      <c r="P13675" s="71"/>
      <c r="S13675" s="71"/>
      <c r="T13675" s="71"/>
      <c r="U13675" s="71"/>
      <c r="AE13675" s="71"/>
      <c r="AF13675" s="71"/>
      <c r="AG13675" s="71"/>
    </row>
    <row r="13676" spans="1:33" x14ac:dyDescent="0.25">
      <c r="A13676" s="71"/>
      <c r="B13676" s="71"/>
      <c r="C13676" s="71"/>
      <c r="K13676" s="71"/>
      <c r="L13676" s="71"/>
      <c r="N13676" s="71"/>
      <c r="O13676" s="71"/>
      <c r="P13676" s="71"/>
      <c r="S13676" s="71"/>
      <c r="T13676" s="71"/>
      <c r="U13676" s="71"/>
      <c r="AE13676" s="71"/>
      <c r="AF13676" s="71"/>
      <c r="AG13676" s="71"/>
    </row>
    <row r="13677" spans="1:33" x14ac:dyDescent="0.25">
      <c r="A13677" s="71"/>
      <c r="B13677" s="71"/>
      <c r="C13677" s="71"/>
      <c r="K13677" s="71"/>
      <c r="L13677" s="71"/>
      <c r="N13677" s="71"/>
      <c r="O13677" s="71"/>
      <c r="P13677" s="71"/>
      <c r="S13677" s="71"/>
      <c r="T13677" s="71"/>
      <c r="U13677" s="71"/>
      <c r="AE13677" s="71"/>
      <c r="AF13677" s="71"/>
      <c r="AG13677" s="71"/>
    </row>
    <row r="13678" spans="1:33" x14ac:dyDescent="0.25">
      <c r="A13678" s="71"/>
      <c r="B13678" s="71"/>
      <c r="C13678" s="71"/>
      <c r="K13678" s="71"/>
      <c r="L13678" s="71"/>
      <c r="N13678" s="71"/>
      <c r="O13678" s="71"/>
      <c r="P13678" s="71"/>
      <c r="S13678" s="71"/>
      <c r="T13678" s="71"/>
      <c r="U13678" s="71"/>
      <c r="AE13678" s="71"/>
      <c r="AF13678" s="71"/>
      <c r="AG13678" s="71"/>
    </row>
    <row r="13679" spans="1:33" x14ac:dyDescent="0.25">
      <c r="A13679" s="71"/>
      <c r="B13679" s="71"/>
      <c r="C13679" s="71"/>
      <c r="K13679" s="71"/>
      <c r="L13679" s="71"/>
      <c r="N13679" s="71"/>
      <c r="O13679" s="71"/>
      <c r="P13679" s="71"/>
      <c r="S13679" s="71"/>
      <c r="T13679" s="71"/>
      <c r="U13679" s="71"/>
      <c r="AE13679" s="71"/>
      <c r="AF13679" s="71"/>
      <c r="AG13679" s="71"/>
    </row>
    <row r="13680" spans="1:33" x14ac:dyDescent="0.25">
      <c r="A13680" s="71"/>
      <c r="B13680" s="71"/>
      <c r="C13680" s="71"/>
      <c r="K13680" s="71"/>
      <c r="L13680" s="71"/>
      <c r="N13680" s="71"/>
      <c r="O13680" s="71"/>
      <c r="P13680" s="71"/>
      <c r="S13680" s="71"/>
      <c r="T13680" s="71"/>
      <c r="U13680" s="71"/>
      <c r="AE13680" s="71"/>
      <c r="AF13680" s="71"/>
      <c r="AG13680" s="71"/>
    </row>
    <row r="13681" spans="1:33" x14ac:dyDescent="0.25">
      <c r="A13681" s="71"/>
      <c r="B13681" s="71"/>
      <c r="C13681" s="71"/>
      <c r="K13681" s="71"/>
      <c r="L13681" s="71"/>
      <c r="N13681" s="71"/>
      <c r="O13681" s="71"/>
      <c r="P13681" s="71"/>
      <c r="S13681" s="71"/>
      <c r="T13681" s="71"/>
      <c r="U13681" s="71"/>
      <c r="AE13681" s="71"/>
      <c r="AF13681" s="71"/>
      <c r="AG13681" s="71"/>
    </row>
    <row r="13682" spans="1:33" x14ac:dyDescent="0.25">
      <c r="A13682" s="71"/>
      <c r="B13682" s="71"/>
      <c r="C13682" s="71"/>
      <c r="K13682" s="71"/>
      <c r="L13682" s="71"/>
      <c r="N13682" s="71"/>
      <c r="O13682" s="71"/>
      <c r="P13682" s="71"/>
      <c r="S13682" s="71"/>
      <c r="T13682" s="71"/>
      <c r="U13682" s="71"/>
      <c r="AE13682" s="71"/>
      <c r="AF13682" s="71"/>
      <c r="AG13682" s="71"/>
    </row>
    <row r="13683" spans="1:33" x14ac:dyDescent="0.25">
      <c r="A13683" s="71"/>
      <c r="B13683" s="71"/>
      <c r="C13683" s="71"/>
      <c r="K13683" s="71"/>
      <c r="L13683" s="71"/>
      <c r="N13683" s="71"/>
      <c r="O13683" s="71"/>
      <c r="P13683" s="71"/>
      <c r="S13683" s="71"/>
      <c r="T13683" s="71"/>
      <c r="U13683" s="71"/>
      <c r="AE13683" s="71"/>
      <c r="AF13683" s="71"/>
      <c r="AG13683" s="71"/>
    </row>
    <row r="13684" spans="1:33" x14ac:dyDescent="0.25">
      <c r="A13684" s="71"/>
      <c r="B13684" s="71"/>
      <c r="C13684" s="71"/>
      <c r="K13684" s="71"/>
      <c r="L13684" s="71"/>
      <c r="N13684" s="71"/>
      <c r="O13684" s="71"/>
      <c r="P13684" s="71"/>
      <c r="S13684" s="71"/>
      <c r="T13684" s="71"/>
      <c r="U13684" s="71"/>
      <c r="AE13684" s="71"/>
      <c r="AF13684" s="71"/>
      <c r="AG13684" s="71"/>
    </row>
    <row r="13685" spans="1:33" x14ac:dyDescent="0.25">
      <c r="A13685" s="71"/>
      <c r="B13685" s="71"/>
      <c r="C13685" s="71"/>
      <c r="K13685" s="71"/>
      <c r="L13685" s="71"/>
      <c r="N13685" s="71"/>
      <c r="O13685" s="71"/>
      <c r="P13685" s="71"/>
      <c r="S13685" s="71"/>
      <c r="T13685" s="71"/>
      <c r="U13685" s="71"/>
      <c r="AE13685" s="71"/>
      <c r="AF13685" s="71"/>
      <c r="AG13685" s="71"/>
    </row>
    <row r="13686" spans="1:33" x14ac:dyDescent="0.25">
      <c r="A13686" s="71"/>
      <c r="B13686" s="71"/>
      <c r="C13686" s="71"/>
      <c r="K13686" s="71"/>
      <c r="L13686" s="71"/>
      <c r="N13686" s="71"/>
      <c r="O13686" s="71"/>
      <c r="P13686" s="71"/>
      <c r="S13686" s="71"/>
      <c r="T13686" s="71"/>
      <c r="U13686" s="71"/>
      <c r="AE13686" s="71"/>
      <c r="AF13686" s="71"/>
      <c r="AG13686" s="71"/>
    </row>
    <row r="13687" spans="1:33" x14ac:dyDescent="0.25">
      <c r="A13687" s="71"/>
      <c r="B13687" s="71"/>
      <c r="C13687" s="71"/>
      <c r="K13687" s="71"/>
      <c r="L13687" s="71"/>
      <c r="N13687" s="71"/>
      <c r="O13687" s="71"/>
      <c r="P13687" s="71"/>
      <c r="S13687" s="71"/>
      <c r="T13687" s="71"/>
      <c r="U13687" s="71"/>
      <c r="AE13687" s="71"/>
      <c r="AF13687" s="71"/>
      <c r="AG13687" s="71"/>
    </row>
    <row r="13688" spans="1:33" x14ac:dyDescent="0.25">
      <c r="A13688" s="71"/>
      <c r="B13688" s="71"/>
      <c r="C13688" s="71"/>
      <c r="K13688" s="71"/>
      <c r="L13688" s="71"/>
      <c r="N13688" s="71"/>
      <c r="O13688" s="71"/>
      <c r="P13688" s="71"/>
      <c r="S13688" s="71"/>
      <c r="T13688" s="71"/>
      <c r="U13688" s="71"/>
      <c r="AE13688" s="71"/>
      <c r="AF13688" s="71"/>
      <c r="AG13688" s="71"/>
    </row>
    <row r="13689" spans="1:33" x14ac:dyDescent="0.25">
      <c r="A13689" s="71"/>
      <c r="B13689" s="71"/>
      <c r="C13689" s="71"/>
      <c r="K13689" s="71"/>
      <c r="L13689" s="71"/>
      <c r="N13689" s="71"/>
      <c r="O13689" s="71"/>
      <c r="P13689" s="71"/>
      <c r="S13689" s="71"/>
      <c r="T13689" s="71"/>
      <c r="U13689" s="71"/>
      <c r="AE13689" s="71"/>
      <c r="AF13689" s="71"/>
      <c r="AG13689" s="71"/>
    </row>
    <row r="13690" spans="1:33" x14ac:dyDescent="0.25">
      <c r="A13690" s="71"/>
      <c r="B13690" s="71"/>
      <c r="C13690" s="71"/>
      <c r="K13690" s="71"/>
      <c r="L13690" s="71"/>
      <c r="N13690" s="71"/>
      <c r="O13690" s="71"/>
      <c r="P13690" s="71"/>
      <c r="S13690" s="71"/>
      <c r="T13690" s="71"/>
      <c r="U13690" s="71"/>
      <c r="AE13690" s="71"/>
      <c r="AF13690" s="71"/>
      <c r="AG13690" s="71"/>
    </row>
    <row r="13691" spans="1:33" x14ac:dyDescent="0.25">
      <c r="A13691" s="71"/>
      <c r="B13691" s="71"/>
      <c r="C13691" s="71"/>
      <c r="K13691" s="71"/>
      <c r="L13691" s="71"/>
      <c r="N13691" s="71"/>
      <c r="O13691" s="71"/>
      <c r="P13691" s="71"/>
      <c r="S13691" s="71"/>
      <c r="T13691" s="71"/>
      <c r="U13691" s="71"/>
      <c r="AE13691" s="71"/>
      <c r="AF13691" s="71"/>
      <c r="AG13691" s="71"/>
    </row>
    <row r="13692" spans="1:33" x14ac:dyDescent="0.25">
      <c r="A13692" s="71"/>
      <c r="B13692" s="71"/>
      <c r="C13692" s="71"/>
      <c r="K13692" s="71"/>
      <c r="L13692" s="71"/>
      <c r="N13692" s="71"/>
      <c r="O13692" s="71"/>
      <c r="P13692" s="71"/>
      <c r="S13692" s="71"/>
      <c r="T13692" s="71"/>
      <c r="U13692" s="71"/>
      <c r="AE13692" s="71"/>
      <c r="AF13692" s="71"/>
      <c r="AG13692" s="71"/>
    </row>
    <row r="13693" spans="1:33" x14ac:dyDescent="0.25">
      <c r="A13693" s="71"/>
      <c r="B13693" s="71"/>
      <c r="C13693" s="71"/>
      <c r="K13693" s="71"/>
      <c r="L13693" s="71"/>
      <c r="N13693" s="71"/>
      <c r="O13693" s="71"/>
      <c r="P13693" s="71"/>
      <c r="S13693" s="71"/>
      <c r="T13693" s="71"/>
      <c r="U13693" s="71"/>
      <c r="AE13693" s="71"/>
      <c r="AF13693" s="71"/>
      <c r="AG13693" s="71"/>
    </row>
    <row r="13694" spans="1:33" x14ac:dyDescent="0.25">
      <c r="A13694" s="71"/>
      <c r="B13694" s="71"/>
      <c r="C13694" s="71"/>
      <c r="K13694" s="71"/>
      <c r="L13694" s="71"/>
      <c r="N13694" s="71"/>
      <c r="O13694" s="71"/>
      <c r="P13694" s="71"/>
      <c r="S13694" s="71"/>
      <c r="T13694" s="71"/>
      <c r="U13694" s="71"/>
      <c r="AE13694" s="71"/>
      <c r="AF13694" s="71"/>
      <c r="AG13694" s="71"/>
    </row>
    <row r="13695" spans="1:33" x14ac:dyDescent="0.25">
      <c r="A13695" s="71"/>
      <c r="B13695" s="71"/>
      <c r="C13695" s="71"/>
      <c r="K13695" s="71"/>
      <c r="L13695" s="71"/>
      <c r="N13695" s="71"/>
      <c r="O13695" s="71"/>
      <c r="P13695" s="71"/>
      <c r="S13695" s="71"/>
      <c r="T13695" s="71"/>
      <c r="U13695" s="71"/>
      <c r="AE13695" s="71"/>
      <c r="AF13695" s="71"/>
      <c r="AG13695" s="71"/>
    </row>
    <row r="13696" spans="1:33" x14ac:dyDescent="0.25">
      <c r="A13696" s="71"/>
      <c r="B13696" s="71"/>
      <c r="C13696" s="71"/>
      <c r="K13696" s="71"/>
      <c r="L13696" s="71"/>
      <c r="N13696" s="71"/>
      <c r="O13696" s="71"/>
      <c r="P13696" s="71"/>
      <c r="S13696" s="71"/>
      <c r="T13696" s="71"/>
      <c r="U13696" s="71"/>
      <c r="AE13696" s="71"/>
      <c r="AF13696" s="71"/>
      <c r="AG13696" s="71"/>
    </row>
    <row r="13697" spans="1:33" x14ac:dyDescent="0.25">
      <c r="A13697" s="71"/>
      <c r="B13697" s="71"/>
      <c r="C13697" s="71"/>
      <c r="K13697" s="71"/>
      <c r="L13697" s="71"/>
      <c r="N13697" s="71"/>
      <c r="O13697" s="71"/>
      <c r="P13697" s="71"/>
      <c r="S13697" s="71"/>
      <c r="T13697" s="71"/>
      <c r="U13697" s="71"/>
      <c r="AE13697" s="71"/>
      <c r="AF13697" s="71"/>
      <c r="AG13697" s="71"/>
    </row>
    <row r="13698" spans="1:33" x14ac:dyDescent="0.25">
      <c r="A13698" s="71"/>
      <c r="B13698" s="71"/>
      <c r="C13698" s="71"/>
      <c r="K13698" s="71"/>
      <c r="L13698" s="71"/>
      <c r="N13698" s="71"/>
      <c r="O13698" s="71"/>
      <c r="P13698" s="71"/>
      <c r="S13698" s="71"/>
      <c r="T13698" s="71"/>
      <c r="U13698" s="71"/>
      <c r="AE13698" s="71"/>
      <c r="AF13698" s="71"/>
      <c r="AG13698" s="71"/>
    </row>
    <row r="13699" spans="1:33" x14ac:dyDescent="0.25">
      <c r="A13699" s="71"/>
      <c r="B13699" s="71"/>
      <c r="C13699" s="71"/>
      <c r="K13699" s="71"/>
      <c r="L13699" s="71"/>
      <c r="N13699" s="71"/>
      <c r="O13699" s="71"/>
      <c r="P13699" s="71"/>
      <c r="S13699" s="71"/>
      <c r="T13699" s="71"/>
      <c r="U13699" s="71"/>
      <c r="AE13699" s="71"/>
      <c r="AF13699" s="71"/>
      <c r="AG13699" s="71"/>
    </row>
    <row r="13700" spans="1:33" x14ac:dyDescent="0.25">
      <c r="A13700" s="71"/>
      <c r="B13700" s="71"/>
      <c r="C13700" s="71"/>
      <c r="K13700" s="71"/>
      <c r="L13700" s="71"/>
      <c r="N13700" s="71"/>
      <c r="O13700" s="71"/>
      <c r="P13700" s="71"/>
      <c r="S13700" s="71"/>
      <c r="T13700" s="71"/>
      <c r="U13700" s="71"/>
      <c r="AE13700" s="71"/>
      <c r="AF13700" s="71"/>
      <c r="AG13700" s="71"/>
    </row>
    <row r="13701" spans="1:33" x14ac:dyDescent="0.25">
      <c r="A13701" s="71"/>
      <c r="B13701" s="71"/>
      <c r="C13701" s="71"/>
      <c r="K13701" s="71"/>
      <c r="L13701" s="71"/>
      <c r="N13701" s="71"/>
      <c r="O13701" s="71"/>
      <c r="P13701" s="71"/>
      <c r="S13701" s="71"/>
      <c r="T13701" s="71"/>
      <c r="U13701" s="71"/>
      <c r="AE13701" s="71"/>
      <c r="AF13701" s="71"/>
      <c r="AG13701" s="71"/>
    </row>
    <row r="13702" spans="1:33" x14ac:dyDescent="0.25">
      <c r="A13702" s="71"/>
      <c r="B13702" s="71"/>
      <c r="C13702" s="71"/>
      <c r="K13702" s="71"/>
      <c r="L13702" s="71"/>
      <c r="N13702" s="71"/>
      <c r="O13702" s="71"/>
      <c r="P13702" s="71"/>
      <c r="S13702" s="71"/>
      <c r="T13702" s="71"/>
      <c r="U13702" s="71"/>
      <c r="AE13702" s="71"/>
      <c r="AF13702" s="71"/>
      <c r="AG13702" s="71"/>
    </row>
    <row r="13703" spans="1:33" x14ac:dyDescent="0.25">
      <c r="A13703" s="71"/>
      <c r="B13703" s="71"/>
      <c r="C13703" s="71"/>
      <c r="K13703" s="71"/>
      <c r="L13703" s="71"/>
      <c r="N13703" s="71"/>
      <c r="O13703" s="71"/>
      <c r="P13703" s="71"/>
      <c r="S13703" s="71"/>
      <c r="T13703" s="71"/>
      <c r="U13703" s="71"/>
      <c r="AE13703" s="71"/>
      <c r="AF13703" s="71"/>
      <c r="AG13703" s="71"/>
    </row>
    <row r="13704" spans="1:33" x14ac:dyDescent="0.25">
      <c r="A13704" s="71"/>
      <c r="B13704" s="71"/>
      <c r="C13704" s="71"/>
      <c r="K13704" s="71"/>
      <c r="L13704" s="71"/>
      <c r="N13704" s="71"/>
      <c r="O13704" s="71"/>
      <c r="P13704" s="71"/>
      <c r="S13704" s="71"/>
      <c r="T13704" s="71"/>
      <c r="U13704" s="71"/>
      <c r="AE13704" s="71"/>
      <c r="AF13704" s="71"/>
      <c r="AG13704" s="71"/>
    </row>
    <row r="13705" spans="1:33" x14ac:dyDescent="0.25">
      <c r="A13705" s="71"/>
      <c r="B13705" s="71"/>
      <c r="C13705" s="71"/>
      <c r="K13705" s="71"/>
      <c r="L13705" s="71"/>
      <c r="N13705" s="71"/>
      <c r="O13705" s="71"/>
      <c r="P13705" s="71"/>
      <c r="S13705" s="71"/>
      <c r="T13705" s="71"/>
      <c r="U13705" s="71"/>
      <c r="AE13705" s="71"/>
      <c r="AF13705" s="71"/>
      <c r="AG13705" s="71"/>
    </row>
    <row r="13706" spans="1:33" x14ac:dyDescent="0.25">
      <c r="A13706" s="71"/>
      <c r="B13706" s="71"/>
      <c r="C13706" s="71"/>
      <c r="K13706" s="71"/>
      <c r="L13706" s="71"/>
      <c r="N13706" s="71"/>
      <c r="O13706" s="71"/>
      <c r="P13706" s="71"/>
      <c r="S13706" s="71"/>
      <c r="T13706" s="71"/>
      <c r="U13706" s="71"/>
      <c r="AE13706" s="71"/>
      <c r="AF13706" s="71"/>
      <c r="AG13706" s="71"/>
    </row>
    <row r="13707" spans="1:33" x14ac:dyDescent="0.25">
      <c r="A13707" s="71"/>
      <c r="B13707" s="71"/>
      <c r="C13707" s="71"/>
      <c r="K13707" s="71"/>
      <c r="L13707" s="71"/>
      <c r="N13707" s="71"/>
      <c r="O13707" s="71"/>
      <c r="P13707" s="71"/>
      <c r="S13707" s="71"/>
      <c r="T13707" s="71"/>
      <c r="U13707" s="71"/>
      <c r="AE13707" s="71"/>
      <c r="AF13707" s="71"/>
      <c r="AG13707" s="71"/>
    </row>
    <row r="13708" spans="1:33" x14ac:dyDescent="0.25">
      <c r="A13708" s="71"/>
      <c r="B13708" s="71"/>
      <c r="C13708" s="71"/>
      <c r="K13708" s="71"/>
      <c r="L13708" s="71"/>
      <c r="N13708" s="71"/>
      <c r="O13708" s="71"/>
      <c r="P13708" s="71"/>
      <c r="S13708" s="71"/>
      <c r="T13708" s="71"/>
      <c r="U13708" s="71"/>
      <c r="AE13708" s="71"/>
      <c r="AF13708" s="71"/>
      <c r="AG13708" s="71"/>
    </row>
    <row r="13709" spans="1:33" x14ac:dyDescent="0.25">
      <c r="A13709" s="71"/>
      <c r="B13709" s="71"/>
      <c r="C13709" s="71"/>
      <c r="K13709" s="71"/>
      <c r="L13709" s="71"/>
      <c r="N13709" s="71"/>
      <c r="O13709" s="71"/>
      <c r="P13709" s="71"/>
      <c r="S13709" s="71"/>
      <c r="T13709" s="71"/>
      <c r="U13709" s="71"/>
      <c r="AE13709" s="71"/>
      <c r="AF13709" s="71"/>
      <c r="AG13709" s="71"/>
    </row>
    <row r="13710" spans="1:33" x14ac:dyDescent="0.25">
      <c r="A13710" s="71"/>
      <c r="B13710" s="71"/>
      <c r="C13710" s="71"/>
      <c r="K13710" s="71"/>
      <c r="L13710" s="71"/>
      <c r="N13710" s="71"/>
      <c r="O13710" s="71"/>
      <c r="P13710" s="71"/>
      <c r="S13710" s="71"/>
      <c r="T13710" s="71"/>
      <c r="U13710" s="71"/>
      <c r="AE13710" s="71"/>
      <c r="AF13710" s="71"/>
      <c r="AG13710" s="71"/>
    </row>
    <row r="13711" spans="1:33" x14ac:dyDescent="0.25">
      <c r="A13711" s="71"/>
      <c r="B13711" s="71"/>
      <c r="C13711" s="71"/>
      <c r="K13711" s="71"/>
      <c r="L13711" s="71"/>
      <c r="N13711" s="71"/>
      <c r="O13711" s="71"/>
      <c r="P13711" s="71"/>
      <c r="S13711" s="71"/>
      <c r="T13711" s="71"/>
      <c r="U13711" s="71"/>
      <c r="AE13711" s="71"/>
      <c r="AF13711" s="71"/>
      <c r="AG13711" s="71"/>
    </row>
    <row r="13712" spans="1:33" x14ac:dyDescent="0.25">
      <c r="A13712" s="71"/>
      <c r="B13712" s="71"/>
      <c r="C13712" s="71"/>
      <c r="K13712" s="71"/>
      <c r="L13712" s="71"/>
      <c r="N13712" s="71"/>
      <c r="O13712" s="71"/>
      <c r="P13712" s="71"/>
      <c r="S13712" s="71"/>
      <c r="T13712" s="71"/>
      <c r="U13712" s="71"/>
      <c r="AE13712" s="71"/>
      <c r="AF13712" s="71"/>
      <c r="AG13712" s="71"/>
    </row>
    <row r="13713" spans="1:33" x14ac:dyDescent="0.25">
      <c r="A13713" s="71"/>
      <c r="B13713" s="71"/>
      <c r="C13713" s="71"/>
      <c r="K13713" s="71"/>
      <c r="L13713" s="71"/>
      <c r="N13713" s="71"/>
      <c r="O13713" s="71"/>
      <c r="P13713" s="71"/>
      <c r="S13713" s="71"/>
      <c r="T13713" s="71"/>
      <c r="U13713" s="71"/>
      <c r="AE13713" s="71"/>
      <c r="AF13713" s="71"/>
      <c r="AG13713" s="71"/>
    </row>
    <row r="13714" spans="1:33" x14ac:dyDescent="0.25">
      <c r="A13714" s="71"/>
      <c r="B13714" s="71"/>
      <c r="C13714" s="71"/>
      <c r="K13714" s="71"/>
      <c r="L13714" s="71"/>
      <c r="N13714" s="71"/>
      <c r="O13714" s="71"/>
      <c r="P13714" s="71"/>
      <c r="S13714" s="71"/>
      <c r="T13714" s="71"/>
      <c r="U13714" s="71"/>
      <c r="AE13714" s="71"/>
      <c r="AF13714" s="71"/>
      <c r="AG13714" s="71"/>
    </row>
    <row r="13715" spans="1:33" x14ac:dyDescent="0.25">
      <c r="A13715" s="71"/>
      <c r="B13715" s="71"/>
      <c r="C13715" s="71"/>
      <c r="K13715" s="71"/>
      <c r="L13715" s="71"/>
      <c r="N13715" s="71"/>
      <c r="O13715" s="71"/>
      <c r="P13715" s="71"/>
      <c r="S13715" s="71"/>
      <c r="T13715" s="71"/>
      <c r="U13715" s="71"/>
      <c r="AE13715" s="71"/>
      <c r="AF13715" s="71"/>
      <c r="AG13715" s="71"/>
    </row>
    <row r="13716" spans="1:33" x14ac:dyDescent="0.25">
      <c r="A13716" s="71"/>
      <c r="B13716" s="71"/>
      <c r="C13716" s="71"/>
      <c r="K13716" s="71"/>
      <c r="L13716" s="71"/>
      <c r="N13716" s="71"/>
      <c r="O13716" s="71"/>
      <c r="P13716" s="71"/>
      <c r="S13716" s="71"/>
      <c r="T13716" s="71"/>
      <c r="U13716" s="71"/>
      <c r="AE13716" s="71"/>
      <c r="AF13716" s="71"/>
      <c r="AG13716" s="71"/>
    </row>
    <row r="13717" spans="1:33" x14ac:dyDescent="0.25">
      <c r="A13717" s="71"/>
      <c r="B13717" s="71"/>
      <c r="C13717" s="71"/>
      <c r="K13717" s="71"/>
      <c r="L13717" s="71"/>
      <c r="N13717" s="71"/>
      <c r="O13717" s="71"/>
      <c r="P13717" s="71"/>
      <c r="S13717" s="71"/>
      <c r="T13717" s="71"/>
      <c r="U13717" s="71"/>
      <c r="AE13717" s="71"/>
      <c r="AF13717" s="71"/>
      <c r="AG13717" s="71"/>
    </row>
    <row r="13718" spans="1:33" x14ac:dyDescent="0.25">
      <c r="A13718" s="71"/>
      <c r="B13718" s="71"/>
      <c r="C13718" s="71"/>
      <c r="K13718" s="71"/>
      <c r="L13718" s="71"/>
      <c r="N13718" s="71"/>
      <c r="O13718" s="71"/>
      <c r="P13718" s="71"/>
      <c r="S13718" s="71"/>
      <c r="T13718" s="71"/>
      <c r="U13718" s="71"/>
      <c r="AE13718" s="71"/>
      <c r="AF13718" s="71"/>
      <c r="AG13718" s="71"/>
    </row>
    <row r="13719" spans="1:33" x14ac:dyDescent="0.25">
      <c r="A13719" s="71"/>
      <c r="B13719" s="71"/>
      <c r="C13719" s="71"/>
      <c r="K13719" s="71"/>
      <c r="L13719" s="71"/>
      <c r="N13719" s="71"/>
      <c r="O13719" s="71"/>
      <c r="P13719" s="71"/>
      <c r="S13719" s="71"/>
      <c r="T13719" s="71"/>
      <c r="U13719" s="71"/>
      <c r="AE13719" s="71"/>
      <c r="AF13719" s="71"/>
      <c r="AG13719" s="71"/>
    </row>
    <row r="13720" spans="1:33" x14ac:dyDescent="0.25">
      <c r="A13720" s="71"/>
      <c r="B13720" s="71"/>
      <c r="C13720" s="71"/>
      <c r="K13720" s="71"/>
      <c r="L13720" s="71"/>
      <c r="N13720" s="71"/>
      <c r="O13720" s="71"/>
      <c r="P13720" s="71"/>
      <c r="S13720" s="71"/>
      <c r="T13720" s="71"/>
      <c r="U13720" s="71"/>
      <c r="AE13720" s="71"/>
      <c r="AF13720" s="71"/>
      <c r="AG13720" s="71"/>
    </row>
    <row r="13721" spans="1:33" x14ac:dyDescent="0.25">
      <c r="A13721" s="71"/>
      <c r="B13721" s="71"/>
      <c r="C13721" s="71"/>
      <c r="K13721" s="71"/>
      <c r="L13721" s="71"/>
      <c r="N13721" s="71"/>
      <c r="O13721" s="71"/>
      <c r="P13721" s="71"/>
      <c r="S13721" s="71"/>
      <c r="T13721" s="71"/>
      <c r="U13721" s="71"/>
      <c r="AE13721" s="71"/>
      <c r="AF13721" s="71"/>
      <c r="AG13721" s="71"/>
    </row>
    <row r="13722" spans="1:33" x14ac:dyDescent="0.25">
      <c r="A13722" s="71"/>
      <c r="B13722" s="71"/>
      <c r="C13722" s="71"/>
      <c r="K13722" s="71"/>
      <c r="L13722" s="71"/>
      <c r="N13722" s="71"/>
      <c r="O13722" s="71"/>
      <c r="P13722" s="71"/>
      <c r="S13722" s="71"/>
      <c r="T13722" s="71"/>
      <c r="U13722" s="71"/>
      <c r="AE13722" s="71"/>
      <c r="AF13722" s="71"/>
      <c r="AG13722" s="71"/>
    </row>
    <row r="13723" spans="1:33" x14ac:dyDescent="0.25">
      <c r="A13723" s="71"/>
      <c r="B13723" s="71"/>
      <c r="C13723" s="71"/>
      <c r="K13723" s="71"/>
      <c r="L13723" s="71"/>
      <c r="N13723" s="71"/>
      <c r="O13723" s="71"/>
      <c r="P13723" s="71"/>
      <c r="S13723" s="71"/>
      <c r="T13723" s="71"/>
      <c r="U13723" s="71"/>
      <c r="AE13723" s="71"/>
      <c r="AF13723" s="71"/>
      <c r="AG13723" s="71"/>
    </row>
    <row r="13724" spans="1:33" x14ac:dyDescent="0.25">
      <c r="A13724" s="71"/>
      <c r="B13724" s="71"/>
      <c r="C13724" s="71"/>
      <c r="K13724" s="71"/>
      <c r="L13724" s="71"/>
      <c r="N13724" s="71"/>
      <c r="O13724" s="71"/>
      <c r="P13724" s="71"/>
      <c r="S13724" s="71"/>
      <c r="T13724" s="71"/>
      <c r="U13724" s="71"/>
      <c r="AE13724" s="71"/>
      <c r="AF13724" s="71"/>
      <c r="AG13724" s="71"/>
    </row>
    <row r="13725" spans="1:33" x14ac:dyDescent="0.25">
      <c r="A13725" s="71"/>
      <c r="B13725" s="71"/>
      <c r="C13725" s="71"/>
      <c r="K13725" s="71"/>
      <c r="L13725" s="71"/>
      <c r="N13725" s="71"/>
      <c r="O13725" s="71"/>
      <c r="P13725" s="71"/>
      <c r="S13725" s="71"/>
      <c r="T13725" s="71"/>
      <c r="U13725" s="71"/>
      <c r="AE13725" s="71"/>
      <c r="AF13725" s="71"/>
      <c r="AG13725" s="71"/>
    </row>
    <row r="13726" spans="1:33" x14ac:dyDescent="0.25">
      <c r="A13726" s="71"/>
      <c r="B13726" s="71"/>
      <c r="C13726" s="71"/>
      <c r="K13726" s="71"/>
      <c r="L13726" s="71"/>
      <c r="N13726" s="71"/>
      <c r="O13726" s="71"/>
      <c r="P13726" s="71"/>
      <c r="S13726" s="71"/>
      <c r="T13726" s="71"/>
      <c r="U13726" s="71"/>
      <c r="AE13726" s="71"/>
      <c r="AF13726" s="71"/>
      <c r="AG13726" s="71"/>
    </row>
    <row r="13727" spans="1:33" x14ac:dyDescent="0.25">
      <c r="A13727" s="71"/>
      <c r="B13727" s="71"/>
      <c r="C13727" s="71"/>
      <c r="K13727" s="71"/>
      <c r="L13727" s="71"/>
      <c r="N13727" s="71"/>
      <c r="O13727" s="71"/>
      <c r="P13727" s="71"/>
      <c r="S13727" s="71"/>
      <c r="T13727" s="71"/>
      <c r="U13727" s="71"/>
      <c r="AE13727" s="71"/>
      <c r="AF13727" s="71"/>
      <c r="AG13727" s="71"/>
    </row>
    <row r="13728" spans="1:33" x14ac:dyDescent="0.25">
      <c r="A13728" s="71"/>
      <c r="B13728" s="71"/>
      <c r="C13728" s="71"/>
      <c r="K13728" s="71"/>
      <c r="L13728" s="71"/>
      <c r="N13728" s="71"/>
      <c r="O13728" s="71"/>
      <c r="P13728" s="71"/>
      <c r="S13728" s="71"/>
      <c r="T13728" s="71"/>
      <c r="U13728" s="71"/>
      <c r="AE13728" s="71"/>
      <c r="AF13728" s="71"/>
      <c r="AG13728" s="71"/>
    </row>
    <row r="13729" spans="1:33" x14ac:dyDescent="0.25">
      <c r="A13729" s="71"/>
      <c r="B13729" s="71"/>
      <c r="C13729" s="71"/>
      <c r="K13729" s="71"/>
      <c r="L13729" s="71"/>
      <c r="N13729" s="71"/>
      <c r="O13729" s="71"/>
      <c r="P13729" s="71"/>
      <c r="S13729" s="71"/>
      <c r="T13729" s="71"/>
      <c r="U13729" s="71"/>
      <c r="AE13729" s="71"/>
      <c r="AF13729" s="71"/>
      <c r="AG13729" s="71"/>
    </row>
    <row r="13730" spans="1:33" x14ac:dyDescent="0.25">
      <c r="A13730" s="71"/>
      <c r="B13730" s="71"/>
      <c r="C13730" s="71"/>
      <c r="K13730" s="71"/>
      <c r="L13730" s="71"/>
      <c r="N13730" s="71"/>
      <c r="O13730" s="71"/>
      <c r="P13730" s="71"/>
      <c r="S13730" s="71"/>
      <c r="T13730" s="71"/>
      <c r="U13730" s="71"/>
      <c r="AE13730" s="71"/>
      <c r="AF13730" s="71"/>
      <c r="AG13730" s="71"/>
    </row>
    <row r="13731" spans="1:33" x14ac:dyDescent="0.25">
      <c r="A13731" s="71"/>
      <c r="B13731" s="71"/>
      <c r="C13731" s="71"/>
      <c r="K13731" s="71"/>
      <c r="L13731" s="71"/>
      <c r="N13731" s="71"/>
      <c r="O13731" s="71"/>
      <c r="P13731" s="71"/>
      <c r="S13731" s="71"/>
      <c r="T13731" s="71"/>
      <c r="U13731" s="71"/>
      <c r="AE13731" s="71"/>
      <c r="AF13731" s="71"/>
      <c r="AG13731" s="71"/>
    </row>
    <row r="13732" spans="1:33" x14ac:dyDescent="0.25">
      <c r="A13732" s="71"/>
      <c r="B13732" s="71"/>
      <c r="C13732" s="71"/>
      <c r="K13732" s="71"/>
      <c r="L13732" s="71"/>
      <c r="N13732" s="71"/>
      <c r="O13732" s="71"/>
      <c r="P13732" s="71"/>
      <c r="S13732" s="71"/>
      <c r="T13732" s="71"/>
      <c r="U13732" s="71"/>
      <c r="AE13732" s="71"/>
      <c r="AF13732" s="71"/>
      <c r="AG13732" s="71"/>
    </row>
    <row r="13733" spans="1:33" x14ac:dyDescent="0.25">
      <c r="A13733" s="71"/>
      <c r="B13733" s="71"/>
      <c r="C13733" s="71"/>
      <c r="K13733" s="71"/>
      <c r="L13733" s="71"/>
      <c r="N13733" s="71"/>
      <c r="O13733" s="71"/>
      <c r="P13733" s="71"/>
      <c r="S13733" s="71"/>
      <c r="T13733" s="71"/>
      <c r="U13733" s="71"/>
      <c r="AE13733" s="71"/>
      <c r="AF13733" s="71"/>
      <c r="AG13733" s="71"/>
    </row>
    <row r="13734" spans="1:33" x14ac:dyDescent="0.25">
      <c r="A13734" s="71"/>
      <c r="B13734" s="71"/>
      <c r="C13734" s="71"/>
      <c r="K13734" s="71"/>
      <c r="L13734" s="71"/>
      <c r="N13734" s="71"/>
      <c r="O13734" s="71"/>
      <c r="P13734" s="71"/>
      <c r="S13734" s="71"/>
      <c r="T13734" s="71"/>
      <c r="U13734" s="71"/>
      <c r="AE13734" s="71"/>
      <c r="AF13734" s="71"/>
      <c r="AG13734" s="71"/>
    </row>
    <row r="13735" spans="1:33" x14ac:dyDescent="0.25">
      <c r="A13735" s="71"/>
      <c r="B13735" s="71"/>
      <c r="C13735" s="71"/>
      <c r="K13735" s="71"/>
      <c r="L13735" s="71"/>
      <c r="N13735" s="71"/>
      <c r="O13735" s="71"/>
      <c r="P13735" s="71"/>
      <c r="S13735" s="71"/>
      <c r="T13735" s="71"/>
      <c r="U13735" s="71"/>
      <c r="AE13735" s="71"/>
      <c r="AF13735" s="71"/>
      <c r="AG13735" s="71"/>
    </row>
    <row r="13736" spans="1:33" x14ac:dyDescent="0.25">
      <c r="A13736" s="71"/>
      <c r="B13736" s="71"/>
      <c r="C13736" s="71"/>
      <c r="K13736" s="71"/>
      <c r="L13736" s="71"/>
      <c r="N13736" s="71"/>
      <c r="O13736" s="71"/>
      <c r="P13736" s="71"/>
      <c r="S13736" s="71"/>
      <c r="T13736" s="71"/>
      <c r="U13736" s="71"/>
      <c r="AE13736" s="71"/>
      <c r="AF13736" s="71"/>
      <c r="AG13736" s="71"/>
    </row>
    <row r="13737" spans="1:33" x14ac:dyDescent="0.25">
      <c r="A13737" s="71"/>
      <c r="B13737" s="71"/>
      <c r="C13737" s="71"/>
      <c r="K13737" s="71"/>
      <c r="L13737" s="71"/>
      <c r="N13737" s="71"/>
      <c r="O13737" s="71"/>
      <c r="P13737" s="71"/>
      <c r="S13737" s="71"/>
      <c r="T13737" s="71"/>
      <c r="U13737" s="71"/>
      <c r="AE13737" s="71"/>
      <c r="AF13737" s="71"/>
      <c r="AG13737" s="71"/>
    </row>
    <row r="13738" spans="1:33" x14ac:dyDescent="0.25">
      <c r="A13738" s="71"/>
      <c r="B13738" s="71"/>
      <c r="C13738" s="71"/>
      <c r="K13738" s="71"/>
      <c r="L13738" s="71"/>
      <c r="N13738" s="71"/>
      <c r="O13738" s="71"/>
      <c r="P13738" s="71"/>
      <c r="S13738" s="71"/>
      <c r="T13738" s="71"/>
      <c r="U13738" s="71"/>
      <c r="AE13738" s="71"/>
      <c r="AF13738" s="71"/>
      <c r="AG13738" s="71"/>
    </row>
    <row r="13739" spans="1:33" x14ac:dyDescent="0.25">
      <c r="A13739" s="71"/>
      <c r="B13739" s="71"/>
      <c r="C13739" s="71"/>
      <c r="K13739" s="71"/>
      <c r="L13739" s="71"/>
      <c r="N13739" s="71"/>
      <c r="O13739" s="71"/>
      <c r="P13739" s="71"/>
      <c r="S13739" s="71"/>
      <c r="T13739" s="71"/>
      <c r="U13739" s="71"/>
      <c r="AE13739" s="71"/>
      <c r="AF13739" s="71"/>
      <c r="AG13739" s="71"/>
    </row>
    <row r="13740" spans="1:33" x14ac:dyDescent="0.25">
      <c r="A13740" s="71"/>
      <c r="B13740" s="71"/>
      <c r="C13740" s="71"/>
      <c r="K13740" s="71"/>
      <c r="L13740" s="71"/>
      <c r="N13740" s="71"/>
      <c r="O13740" s="71"/>
      <c r="P13740" s="71"/>
      <c r="S13740" s="71"/>
      <c r="T13740" s="71"/>
      <c r="U13740" s="71"/>
      <c r="AE13740" s="71"/>
      <c r="AF13740" s="71"/>
      <c r="AG13740" s="71"/>
    </row>
    <row r="13741" spans="1:33" x14ac:dyDescent="0.25">
      <c r="A13741" s="71"/>
      <c r="B13741" s="71"/>
      <c r="C13741" s="71"/>
      <c r="K13741" s="71"/>
      <c r="L13741" s="71"/>
      <c r="N13741" s="71"/>
      <c r="O13741" s="71"/>
      <c r="P13741" s="71"/>
      <c r="S13741" s="71"/>
      <c r="T13741" s="71"/>
      <c r="U13741" s="71"/>
      <c r="AE13741" s="71"/>
      <c r="AF13741" s="71"/>
      <c r="AG13741" s="71"/>
    </row>
    <row r="13742" spans="1:33" x14ac:dyDescent="0.25">
      <c r="A13742" s="71"/>
      <c r="B13742" s="71"/>
      <c r="C13742" s="71"/>
      <c r="K13742" s="71"/>
      <c r="L13742" s="71"/>
      <c r="N13742" s="71"/>
      <c r="O13742" s="71"/>
      <c r="P13742" s="71"/>
      <c r="S13742" s="71"/>
      <c r="T13742" s="71"/>
      <c r="U13742" s="71"/>
      <c r="AE13742" s="71"/>
      <c r="AF13742" s="71"/>
      <c r="AG13742" s="71"/>
    </row>
    <row r="13743" spans="1:33" x14ac:dyDescent="0.25">
      <c r="A13743" s="71"/>
      <c r="B13743" s="71"/>
      <c r="C13743" s="71"/>
      <c r="K13743" s="71"/>
      <c r="L13743" s="71"/>
      <c r="N13743" s="71"/>
      <c r="O13743" s="71"/>
      <c r="P13743" s="71"/>
      <c r="S13743" s="71"/>
      <c r="T13743" s="71"/>
      <c r="U13743" s="71"/>
      <c r="AE13743" s="71"/>
      <c r="AF13743" s="71"/>
      <c r="AG13743" s="71"/>
    </row>
    <row r="13744" spans="1:33" x14ac:dyDescent="0.25">
      <c r="A13744" s="71"/>
      <c r="B13744" s="71"/>
      <c r="C13744" s="71"/>
      <c r="K13744" s="71"/>
      <c r="L13744" s="71"/>
      <c r="N13744" s="71"/>
      <c r="O13744" s="71"/>
      <c r="P13744" s="71"/>
      <c r="S13744" s="71"/>
      <c r="T13744" s="71"/>
      <c r="U13744" s="71"/>
      <c r="AE13744" s="71"/>
      <c r="AF13744" s="71"/>
      <c r="AG13744" s="71"/>
    </row>
    <row r="13745" spans="1:33" x14ac:dyDescent="0.25">
      <c r="A13745" s="71"/>
      <c r="B13745" s="71"/>
      <c r="C13745" s="71"/>
      <c r="K13745" s="71"/>
      <c r="L13745" s="71"/>
      <c r="N13745" s="71"/>
      <c r="O13745" s="71"/>
      <c r="P13745" s="71"/>
      <c r="S13745" s="71"/>
      <c r="T13745" s="71"/>
      <c r="U13745" s="71"/>
      <c r="AE13745" s="71"/>
      <c r="AF13745" s="71"/>
      <c r="AG13745" s="71"/>
    </row>
    <row r="13746" spans="1:33" x14ac:dyDescent="0.25">
      <c r="A13746" s="71"/>
      <c r="B13746" s="71"/>
      <c r="C13746" s="71"/>
      <c r="K13746" s="71"/>
      <c r="L13746" s="71"/>
      <c r="N13746" s="71"/>
      <c r="O13746" s="71"/>
      <c r="P13746" s="71"/>
      <c r="S13746" s="71"/>
      <c r="T13746" s="71"/>
      <c r="U13746" s="71"/>
      <c r="AE13746" s="71"/>
      <c r="AF13746" s="71"/>
      <c r="AG13746" s="71"/>
    </row>
    <row r="13747" spans="1:33" x14ac:dyDescent="0.25">
      <c r="A13747" s="71"/>
      <c r="B13747" s="71"/>
      <c r="C13747" s="71"/>
      <c r="K13747" s="71"/>
      <c r="L13747" s="71"/>
      <c r="N13747" s="71"/>
      <c r="O13747" s="71"/>
      <c r="P13747" s="71"/>
      <c r="S13747" s="71"/>
      <c r="T13747" s="71"/>
      <c r="U13747" s="71"/>
      <c r="AE13747" s="71"/>
      <c r="AF13747" s="71"/>
      <c r="AG13747" s="71"/>
    </row>
    <row r="13748" spans="1:33" x14ac:dyDescent="0.25">
      <c r="A13748" s="71"/>
      <c r="B13748" s="71"/>
      <c r="C13748" s="71"/>
      <c r="K13748" s="71"/>
      <c r="L13748" s="71"/>
      <c r="N13748" s="71"/>
      <c r="O13748" s="71"/>
      <c r="P13748" s="71"/>
      <c r="S13748" s="71"/>
      <c r="T13748" s="71"/>
      <c r="U13748" s="71"/>
      <c r="AE13748" s="71"/>
      <c r="AF13748" s="71"/>
      <c r="AG13748" s="71"/>
    </row>
    <row r="13749" spans="1:33" x14ac:dyDescent="0.25">
      <c r="A13749" s="71"/>
      <c r="B13749" s="71"/>
      <c r="C13749" s="71"/>
      <c r="K13749" s="71"/>
      <c r="L13749" s="71"/>
      <c r="N13749" s="71"/>
      <c r="O13749" s="71"/>
      <c r="P13749" s="71"/>
      <c r="S13749" s="71"/>
      <c r="T13749" s="71"/>
      <c r="U13749" s="71"/>
      <c r="AE13749" s="71"/>
      <c r="AF13749" s="71"/>
      <c r="AG13749" s="71"/>
    </row>
    <row r="13750" spans="1:33" x14ac:dyDescent="0.25">
      <c r="A13750" s="71"/>
      <c r="B13750" s="71"/>
      <c r="C13750" s="71"/>
      <c r="K13750" s="71"/>
      <c r="L13750" s="71"/>
      <c r="N13750" s="71"/>
      <c r="O13750" s="71"/>
      <c r="P13750" s="71"/>
      <c r="S13750" s="71"/>
      <c r="T13750" s="71"/>
      <c r="U13750" s="71"/>
      <c r="AE13750" s="71"/>
      <c r="AF13750" s="71"/>
      <c r="AG13750" s="71"/>
    </row>
    <row r="13751" spans="1:33" x14ac:dyDescent="0.25">
      <c r="A13751" s="71"/>
      <c r="B13751" s="71"/>
      <c r="C13751" s="71"/>
      <c r="K13751" s="71"/>
      <c r="L13751" s="71"/>
      <c r="N13751" s="71"/>
      <c r="O13751" s="71"/>
      <c r="P13751" s="71"/>
      <c r="S13751" s="71"/>
      <c r="T13751" s="71"/>
      <c r="U13751" s="71"/>
      <c r="AE13751" s="71"/>
      <c r="AF13751" s="71"/>
      <c r="AG13751" s="71"/>
    </row>
    <row r="13752" spans="1:33" x14ac:dyDescent="0.25">
      <c r="A13752" s="71"/>
      <c r="B13752" s="71"/>
      <c r="C13752" s="71"/>
      <c r="K13752" s="71"/>
      <c r="L13752" s="71"/>
      <c r="N13752" s="71"/>
      <c r="O13752" s="71"/>
      <c r="P13752" s="71"/>
      <c r="S13752" s="71"/>
      <c r="T13752" s="71"/>
      <c r="U13752" s="71"/>
      <c r="AE13752" s="71"/>
      <c r="AF13752" s="71"/>
      <c r="AG13752" s="71"/>
    </row>
    <row r="13753" spans="1:33" x14ac:dyDescent="0.25">
      <c r="A13753" s="71"/>
      <c r="B13753" s="71"/>
      <c r="C13753" s="71"/>
      <c r="K13753" s="71"/>
      <c r="L13753" s="71"/>
      <c r="N13753" s="71"/>
      <c r="O13753" s="71"/>
      <c r="P13753" s="71"/>
      <c r="S13753" s="71"/>
      <c r="T13753" s="71"/>
      <c r="U13753" s="71"/>
      <c r="AE13753" s="71"/>
      <c r="AF13753" s="71"/>
      <c r="AG13753" s="71"/>
    </row>
    <row r="13754" spans="1:33" x14ac:dyDescent="0.25">
      <c r="A13754" s="71"/>
      <c r="B13754" s="71"/>
      <c r="C13754" s="71"/>
      <c r="K13754" s="71"/>
      <c r="L13754" s="71"/>
      <c r="N13754" s="71"/>
      <c r="O13754" s="71"/>
      <c r="P13754" s="71"/>
      <c r="S13754" s="71"/>
      <c r="T13754" s="71"/>
      <c r="U13754" s="71"/>
      <c r="AE13754" s="71"/>
      <c r="AF13754" s="71"/>
      <c r="AG13754" s="71"/>
    </row>
    <row r="13755" spans="1:33" x14ac:dyDescent="0.25">
      <c r="A13755" s="71"/>
      <c r="B13755" s="71"/>
      <c r="C13755" s="71"/>
      <c r="K13755" s="71"/>
      <c r="L13755" s="71"/>
      <c r="N13755" s="71"/>
      <c r="O13755" s="71"/>
      <c r="P13755" s="71"/>
      <c r="S13755" s="71"/>
      <c r="T13755" s="71"/>
      <c r="U13755" s="71"/>
      <c r="AE13755" s="71"/>
      <c r="AF13755" s="71"/>
      <c r="AG13755" s="71"/>
    </row>
    <row r="13756" spans="1:33" x14ac:dyDescent="0.25">
      <c r="A13756" s="71"/>
      <c r="B13756" s="71"/>
      <c r="C13756" s="71"/>
      <c r="K13756" s="71"/>
      <c r="L13756" s="71"/>
      <c r="N13756" s="71"/>
      <c r="O13756" s="71"/>
      <c r="P13756" s="71"/>
      <c r="S13756" s="71"/>
      <c r="T13756" s="71"/>
      <c r="U13756" s="71"/>
      <c r="AE13756" s="71"/>
      <c r="AF13756" s="71"/>
      <c r="AG13756" s="71"/>
    </row>
    <row r="13757" spans="1:33" x14ac:dyDescent="0.25">
      <c r="A13757" s="71"/>
      <c r="B13757" s="71"/>
      <c r="C13757" s="71"/>
      <c r="K13757" s="71"/>
      <c r="L13757" s="71"/>
      <c r="N13757" s="71"/>
      <c r="O13757" s="71"/>
      <c r="P13757" s="71"/>
      <c r="S13757" s="71"/>
      <c r="T13757" s="71"/>
      <c r="U13757" s="71"/>
      <c r="AE13757" s="71"/>
      <c r="AF13757" s="71"/>
      <c r="AG13757" s="71"/>
    </row>
    <row r="13758" spans="1:33" x14ac:dyDescent="0.25">
      <c r="A13758" s="71"/>
      <c r="B13758" s="71"/>
      <c r="C13758" s="71"/>
      <c r="K13758" s="71"/>
      <c r="L13758" s="71"/>
      <c r="N13758" s="71"/>
      <c r="O13758" s="71"/>
      <c r="P13758" s="71"/>
      <c r="S13758" s="71"/>
      <c r="T13758" s="71"/>
      <c r="U13758" s="71"/>
      <c r="AE13758" s="71"/>
      <c r="AF13758" s="71"/>
      <c r="AG13758" s="71"/>
    </row>
    <row r="13759" spans="1:33" x14ac:dyDescent="0.25">
      <c r="A13759" s="71"/>
      <c r="B13759" s="71"/>
      <c r="C13759" s="71"/>
      <c r="K13759" s="71"/>
      <c r="L13759" s="71"/>
      <c r="N13759" s="71"/>
      <c r="O13759" s="71"/>
      <c r="P13759" s="71"/>
      <c r="S13759" s="71"/>
      <c r="T13759" s="71"/>
      <c r="U13759" s="71"/>
      <c r="AE13759" s="71"/>
      <c r="AF13759" s="71"/>
      <c r="AG13759" s="71"/>
    </row>
    <row r="13760" spans="1:33" x14ac:dyDescent="0.25">
      <c r="A13760" s="71"/>
      <c r="B13760" s="71"/>
      <c r="C13760" s="71"/>
      <c r="K13760" s="71"/>
      <c r="L13760" s="71"/>
      <c r="N13760" s="71"/>
      <c r="O13760" s="71"/>
      <c r="P13760" s="71"/>
      <c r="S13760" s="71"/>
      <c r="T13760" s="71"/>
      <c r="U13760" s="71"/>
      <c r="AE13760" s="71"/>
      <c r="AF13760" s="71"/>
      <c r="AG13760" s="71"/>
    </row>
    <row r="13761" spans="1:33" x14ac:dyDescent="0.25">
      <c r="A13761" s="71"/>
      <c r="B13761" s="71"/>
      <c r="C13761" s="71"/>
      <c r="K13761" s="71"/>
      <c r="L13761" s="71"/>
      <c r="N13761" s="71"/>
      <c r="O13761" s="71"/>
      <c r="P13761" s="71"/>
      <c r="S13761" s="71"/>
      <c r="T13761" s="71"/>
      <c r="U13761" s="71"/>
      <c r="AE13761" s="71"/>
      <c r="AF13761" s="71"/>
      <c r="AG13761" s="71"/>
    </row>
    <row r="13762" spans="1:33" x14ac:dyDescent="0.25">
      <c r="A13762" s="71"/>
      <c r="B13762" s="71"/>
      <c r="C13762" s="71"/>
      <c r="K13762" s="71"/>
      <c r="L13762" s="71"/>
      <c r="N13762" s="71"/>
      <c r="O13762" s="71"/>
      <c r="P13762" s="71"/>
      <c r="S13762" s="71"/>
      <c r="T13762" s="71"/>
      <c r="U13762" s="71"/>
      <c r="AE13762" s="71"/>
      <c r="AF13762" s="71"/>
      <c r="AG13762" s="71"/>
    </row>
    <row r="13763" spans="1:33" x14ac:dyDescent="0.25">
      <c r="A13763" s="71"/>
      <c r="B13763" s="71"/>
      <c r="C13763" s="71"/>
      <c r="K13763" s="71"/>
      <c r="L13763" s="71"/>
      <c r="N13763" s="71"/>
      <c r="O13763" s="71"/>
      <c r="P13763" s="71"/>
      <c r="S13763" s="71"/>
      <c r="T13763" s="71"/>
      <c r="U13763" s="71"/>
      <c r="AE13763" s="71"/>
      <c r="AF13763" s="71"/>
      <c r="AG13763" s="71"/>
    </row>
    <row r="13764" spans="1:33" x14ac:dyDescent="0.25">
      <c r="A13764" s="71"/>
      <c r="B13764" s="71"/>
      <c r="C13764" s="71"/>
      <c r="K13764" s="71"/>
      <c r="L13764" s="71"/>
      <c r="N13764" s="71"/>
      <c r="O13764" s="71"/>
      <c r="P13764" s="71"/>
      <c r="S13764" s="71"/>
      <c r="T13764" s="71"/>
      <c r="U13764" s="71"/>
      <c r="AE13764" s="71"/>
      <c r="AF13764" s="71"/>
      <c r="AG13764" s="71"/>
    </row>
    <row r="13765" spans="1:33" x14ac:dyDescent="0.25">
      <c r="A13765" s="71"/>
      <c r="B13765" s="71"/>
      <c r="C13765" s="71"/>
      <c r="K13765" s="71"/>
      <c r="L13765" s="71"/>
      <c r="N13765" s="71"/>
      <c r="O13765" s="71"/>
      <c r="P13765" s="71"/>
      <c r="S13765" s="71"/>
      <c r="T13765" s="71"/>
      <c r="U13765" s="71"/>
      <c r="AE13765" s="71"/>
      <c r="AF13765" s="71"/>
      <c r="AG13765" s="71"/>
    </row>
    <row r="13766" spans="1:33" x14ac:dyDescent="0.25">
      <c r="A13766" s="71"/>
      <c r="B13766" s="71"/>
      <c r="C13766" s="71"/>
      <c r="K13766" s="71"/>
      <c r="L13766" s="71"/>
      <c r="N13766" s="71"/>
      <c r="O13766" s="71"/>
      <c r="P13766" s="71"/>
      <c r="S13766" s="71"/>
      <c r="T13766" s="71"/>
      <c r="U13766" s="71"/>
      <c r="AE13766" s="71"/>
      <c r="AF13766" s="71"/>
      <c r="AG13766" s="71"/>
    </row>
    <row r="13767" spans="1:33" x14ac:dyDescent="0.25">
      <c r="A13767" s="71"/>
      <c r="B13767" s="71"/>
      <c r="C13767" s="71"/>
      <c r="K13767" s="71"/>
      <c r="L13767" s="71"/>
      <c r="N13767" s="71"/>
      <c r="O13767" s="71"/>
      <c r="P13767" s="71"/>
      <c r="S13767" s="71"/>
      <c r="T13767" s="71"/>
      <c r="U13767" s="71"/>
      <c r="AE13767" s="71"/>
      <c r="AF13767" s="71"/>
      <c r="AG13767" s="71"/>
    </row>
    <row r="13768" spans="1:33" x14ac:dyDescent="0.25">
      <c r="A13768" s="71"/>
      <c r="B13768" s="71"/>
      <c r="C13768" s="71"/>
      <c r="K13768" s="71"/>
      <c r="L13768" s="71"/>
      <c r="N13768" s="71"/>
      <c r="O13768" s="71"/>
      <c r="P13768" s="71"/>
      <c r="S13768" s="71"/>
      <c r="T13768" s="71"/>
      <c r="U13768" s="71"/>
      <c r="AE13768" s="71"/>
      <c r="AF13768" s="71"/>
      <c r="AG13768" s="71"/>
    </row>
    <row r="13769" spans="1:33" x14ac:dyDescent="0.25">
      <c r="A13769" s="71"/>
      <c r="B13769" s="71"/>
      <c r="C13769" s="71"/>
      <c r="K13769" s="71"/>
      <c r="L13769" s="71"/>
      <c r="N13769" s="71"/>
      <c r="O13769" s="71"/>
      <c r="P13769" s="71"/>
      <c r="S13769" s="71"/>
      <c r="T13769" s="71"/>
      <c r="U13769" s="71"/>
      <c r="AE13769" s="71"/>
      <c r="AF13769" s="71"/>
      <c r="AG13769" s="71"/>
    </row>
    <row r="13770" spans="1:33" x14ac:dyDescent="0.25">
      <c r="A13770" s="71"/>
      <c r="B13770" s="71"/>
      <c r="C13770" s="71"/>
      <c r="K13770" s="71"/>
      <c r="L13770" s="71"/>
      <c r="N13770" s="71"/>
      <c r="O13770" s="71"/>
      <c r="P13770" s="71"/>
      <c r="S13770" s="71"/>
      <c r="T13770" s="71"/>
      <c r="U13770" s="71"/>
      <c r="AE13770" s="71"/>
      <c r="AF13770" s="71"/>
      <c r="AG13770" s="71"/>
    </row>
    <row r="13771" spans="1:33" x14ac:dyDescent="0.25">
      <c r="A13771" s="71"/>
      <c r="B13771" s="71"/>
      <c r="C13771" s="71"/>
      <c r="K13771" s="71"/>
      <c r="L13771" s="71"/>
      <c r="N13771" s="71"/>
      <c r="O13771" s="71"/>
      <c r="P13771" s="71"/>
      <c r="S13771" s="71"/>
      <c r="T13771" s="71"/>
      <c r="U13771" s="71"/>
      <c r="AE13771" s="71"/>
      <c r="AF13771" s="71"/>
      <c r="AG13771" s="71"/>
    </row>
    <row r="13772" spans="1:33" x14ac:dyDescent="0.25">
      <c r="A13772" s="71"/>
      <c r="B13772" s="71"/>
      <c r="C13772" s="71"/>
      <c r="K13772" s="71"/>
      <c r="L13772" s="71"/>
      <c r="N13772" s="71"/>
      <c r="O13772" s="71"/>
      <c r="P13772" s="71"/>
      <c r="S13772" s="71"/>
      <c r="T13772" s="71"/>
      <c r="U13772" s="71"/>
      <c r="AE13772" s="71"/>
      <c r="AF13772" s="71"/>
      <c r="AG13772" s="71"/>
    </row>
    <row r="13773" spans="1:33" x14ac:dyDescent="0.25">
      <c r="A13773" s="71"/>
      <c r="B13773" s="71"/>
      <c r="C13773" s="71"/>
      <c r="K13773" s="71"/>
      <c r="L13773" s="71"/>
      <c r="N13773" s="71"/>
      <c r="O13773" s="71"/>
      <c r="P13773" s="71"/>
      <c r="S13773" s="71"/>
      <c r="T13773" s="71"/>
      <c r="U13773" s="71"/>
      <c r="AE13773" s="71"/>
      <c r="AF13773" s="71"/>
      <c r="AG13773" s="71"/>
    </row>
    <row r="13774" spans="1:33" x14ac:dyDescent="0.25">
      <c r="A13774" s="71"/>
      <c r="B13774" s="71"/>
      <c r="C13774" s="71"/>
      <c r="K13774" s="71"/>
      <c r="L13774" s="71"/>
      <c r="N13774" s="71"/>
      <c r="O13774" s="71"/>
      <c r="P13774" s="71"/>
      <c r="S13774" s="71"/>
      <c r="T13774" s="71"/>
      <c r="U13774" s="71"/>
      <c r="AE13774" s="71"/>
      <c r="AF13774" s="71"/>
      <c r="AG13774" s="71"/>
    </row>
    <row r="13775" spans="1:33" x14ac:dyDescent="0.25">
      <c r="A13775" s="71"/>
      <c r="B13775" s="71"/>
      <c r="C13775" s="71"/>
      <c r="K13775" s="71"/>
      <c r="L13775" s="71"/>
      <c r="N13775" s="71"/>
      <c r="O13775" s="71"/>
      <c r="P13775" s="71"/>
      <c r="S13775" s="71"/>
      <c r="T13775" s="71"/>
      <c r="U13775" s="71"/>
      <c r="AE13775" s="71"/>
      <c r="AF13775" s="71"/>
      <c r="AG13775" s="71"/>
    </row>
    <row r="13776" spans="1:33" x14ac:dyDescent="0.25">
      <c r="A13776" s="71"/>
      <c r="B13776" s="71"/>
      <c r="C13776" s="71"/>
      <c r="K13776" s="71"/>
      <c r="L13776" s="71"/>
      <c r="N13776" s="71"/>
      <c r="O13776" s="71"/>
      <c r="P13776" s="71"/>
      <c r="S13776" s="71"/>
      <c r="T13776" s="71"/>
      <c r="U13776" s="71"/>
      <c r="AE13776" s="71"/>
      <c r="AF13776" s="71"/>
      <c r="AG13776" s="71"/>
    </row>
    <row r="13777" spans="1:33" x14ac:dyDescent="0.25">
      <c r="A13777" s="71"/>
      <c r="B13777" s="71"/>
      <c r="C13777" s="71"/>
      <c r="K13777" s="71"/>
      <c r="L13777" s="71"/>
      <c r="N13777" s="71"/>
      <c r="O13777" s="71"/>
      <c r="P13777" s="71"/>
      <c r="S13777" s="71"/>
      <c r="T13777" s="71"/>
      <c r="U13777" s="71"/>
      <c r="AE13777" s="71"/>
      <c r="AF13777" s="71"/>
      <c r="AG13777" s="71"/>
    </row>
    <row r="13778" spans="1:33" x14ac:dyDescent="0.25">
      <c r="A13778" s="71"/>
      <c r="B13778" s="71"/>
      <c r="C13778" s="71"/>
      <c r="K13778" s="71"/>
      <c r="L13778" s="71"/>
      <c r="N13778" s="71"/>
      <c r="O13778" s="71"/>
      <c r="P13778" s="71"/>
      <c r="S13778" s="71"/>
      <c r="T13778" s="71"/>
      <c r="U13778" s="71"/>
      <c r="AE13778" s="71"/>
      <c r="AF13778" s="71"/>
      <c r="AG13778" s="71"/>
    </row>
    <row r="13779" spans="1:33" x14ac:dyDescent="0.25">
      <c r="A13779" s="71"/>
      <c r="B13779" s="71"/>
      <c r="C13779" s="71"/>
      <c r="K13779" s="71"/>
      <c r="L13779" s="71"/>
      <c r="N13779" s="71"/>
      <c r="O13779" s="71"/>
      <c r="P13779" s="71"/>
      <c r="S13779" s="71"/>
      <c r="T13779" s="71"/>
      <c r="U13779" s="71"/>
      <c r="AE13779" s="71"/>
      <c r="AF13779" s="71"/>
      <c r="AG13779" s="71"/>
    </row>
    <row r="13780" spans="1:33" x14ac:dyDescent="0.25">
      <c r="A13780" s="71"/>
      <c r="B13780" s="71"/>
      <c r="C13780" s="71"/>
      <c r="K13780" s="71"/>
      <c r="L13780" s="71"/>
      <c r="N13780" s="71"/>
      <c r="O13780" s="71"/>
      <c r="P13780" s="71"/>
      <c r="S13780" s="71"/>
      <c r="T13780" s="71"/>
      <c r="U13780" s="71"/>
      <c r="AE13780" s="71"/>
      <c r="AF13780" s="71"/>
      <c r="AG13780" s="71"/>
    </row>
    <row r="13781" spans="1:33" x14ac:dyDescent="0.25">
      <c r="A13781" s="71"/>
      <c r="B13781" s="71"/>
      <c r="C13781" s="71"/>
      <c r="K13781" s="71"/>
      <c r="L13781" s="71"/>
      <c r="N13781" s="71"/>
      <c r="O13781" s="71"/>
      <c r="P13781" s="71"/>
      <c r="S13781" s="71"/>
      <c r="T13781" s="71"/>
      <c r="U13781" s="71"/>
      <c r="AE13781" s="71"/>
      <c r="AF13781" s="71"/>
      <c r="AG13781" s="71"/>
    </row>
    <row r="13782" spans="1:33" x14ac:dyDescent="0.25">
      <c r="A13782" s="71"/>
      <c r="B13782" s="71"/>
      <c r="C13782" s="71"/>
      <c r="K13782" s="71"/>
      <c r="L13782" s="71"/>
      <c r="N13782" s="71"/>
      <c r="O13782" s="71"/>
      <c r="P13782" s="71"/>
      <c r="S13782" s="71"/>
      <c r="T13782" s="71"/>
      <c r="U13782" s="71"/>
      <c r="AE13782" s="71"/>
      <c r="AF13782" s="71"/>
      <c r="AG13782" s="71"/>
    </row>
    <row r="13783" spans="1:33" x14ac:dyDescent="0.25">
      <c r="A13783" s="71"/>
      <c r="B13783" s="71"/>
      <c r="C13783" s="71"/>
      <c r="K13783" s="71"/>
      <c r="L13783" s="71"/>
      <c r="N13783" s="71"/>
      <c r="O13783" s="71"/>
      <c r="P13783" s="71"/>
      <c r="S13783" s="71"/>
      <c r="T13783" s="71"/>
      <c r="U13783" s="71"/>
      <c r="AE13783" s="71"/>
      <c r="AF13783" s="71"/>
      <c r="AG13783" s="71"/>
    </row>
    <row r="13784" spans="1:33" x14ac:dyDescent="0.25">
      <c r="A13784" s="71"/>
      <c r="B13784" s="71"/>
      <c r="C13784" s="71"/>
      <c r="K13784" s="71"/>
      <c r="L13784" s="71"/>
      <c r="N13784" s="71"/>
      <c r="O13784" s="71"/>
      <c r="P13784" s="71"/>
      <c r="S13784" s="71"/>
      <c r="T13784" s="71"/>
      <c r="U13784" s="71"/>
      <c r="AE13784" s="71"/>
      <c r="AF13784" s="71"/>
      <c r="AG13784" s="71"/>
    </row>
    <row r="13785" spans="1:33" x14ac:dyDescent="0.25">
      <c r="A13785" s="71"/>
      <c r="B13785" s="71"/>
      <c r="C13785" s="71"/>
      <c r="K13785" s="71"/>
      <c r="L13785" s="71"/>
      <c r="N13785" s="71"/>
      <c r="O13785" s="71"/>
      <c r="P13785" s="71"/>
      <c r="S13785" s="71"/>
      <c r="T13785" s="71"/>
      <c r="U13785" s="71"/>
      <c r="AE13785" s="71"/>
      <c r="AF13785" s="71"/>
      <c r="AG13785" s="71"/>
    </row>
    <row r="13786" spans="1:33" x14ac:dyDescent="0.25">
      <c r="A13786" s="71"/>
      <c r="B13786" s="71"/>
      <c r="C13786" s="71"/>
      <c r="K13786" s="71"/>
      <c r="L13786" s="71"/>
      <c r="N13786" s="71"/>
      <c r="O13786" s="71"/>
      <c r="P13786" s="71"/>
      <c r="S13786" s="71"/>
      <c r="T13786" s="71"/>
      <c r="U13786" s="71"/>
      <c r="AE13786" s="71"/>
      <c r="AF13786" s="71"/>
      <c r="AG13786" s="71"/>
    </row>
    <row r="13787" spans="1:33" x14ac:dyDescent="0.25">
      <c r="A13787" s="71"/>
      <c r="B13787" s="71"/>
      <c r="C13787" s="71"/>
      <c r="K13787" s="71"/>
      <c r="L13787" s="71"/>
      <c r="N13787" s="71"/>
      <c r="O13787" s="71"/>
      <c r="P13787" s="71"/>
      <c r="S13787" s="71"/>
      <c r="T13787" s="71"/>
      <c r="U13787" s="71"/>
      <c r="AE13787" s="71"/>
      <c r="AF13787" s="71"/>
      <c r="AG13787" s="71"/>
    </row>
    <row r="13788" spans="1:33" x14ac:dyDescent="0.25">
      <c r="A13788" s="71"/>
      <c r="B13788" s="71"/>
      <c r="C13788" s="71"/>
      <c r="K13788" s="71"/>
      <c r="L13788" s="71"/>
      <c r="N13788" s="71"/>
      <c r="O13788" s="71"/>
      <c r="P13788" s="71"/>
      <c r="S13788" s="71"/>
      <c r="T13788" s="71"/>
      <c r="U13788" s="71"/>
      <c r="AE13788" s="71"/>
      <c r="AF13788" s="71"/>
      <c r="AG13788" s="71"/>
    </row>
    <row r="13789" spans="1:33" x14ac:dyDescent="0.25">
      <c r="A13789" s="71"/>
      <c r="B13789" s="71"/>
      <c r="C13789" s="71"/>
      <c r="K13789" s="71"/>
      <c r="L13789" s="71"/>
      <c r="N13789" s="71"/>
      <c r="O13789" s="71"/>
      <c r="P13789" s="71"/>
      <c r="S13789" s="71"/>
      <c r="T13789" s="71"/>
      <c r="U13789" s="71"/>
      <c r="AE13789" s="71"/>
      <c r="AF13789" s="71"/>
      <c r="AG13789" s="71"/>
    </row>
    <row r="13790" spans="1:33" x14ac:dyDescent="0.25">
      <c r="A13790" s="71"/>
      <c r="B13790" s="71"/>
      <c r="C13790" s="71"/>
      <c r="K13790" s="71"/>
      <c r="L13790" s="71"/>
      <c r="N13790" s="71"/>
      <c r="O13790" s="71"/>
      <c r="P13790" s="71"/>
      <c r="S13790" s="71"/>
      <c r="T13790" s="71"/>
      <c r="U13790" s="71"/>
      <c r="AE13790" s="71"/>
      <c r="AF13790" s="71"/>
      <c r="AG13790" s="71"/>
    </row>
    <row r="13791" spans="1:33" x14ac:dyDescent="0.25">
      <c r="A13791" s="71"/>
      <c r="B13791" s="71"/>
      <c r="C13791" s="71"/>
      <c r="K13791" s="71"/>
      <c r="L13791" s="71"/>
      <c r="N13791" s="71"/>
      <c r="O13791" s="71"/>
      <c r="P13791" s="71"/>
      <c r="S13791" s="71"/>
      <c r="T13791" s="71"/>
      <c r="U13791" s="71"/>
      <c r="AE13791" s="71"/>
      <c r="AF13791" s="71"/>
      <c r="AG13791" s="71"/>
    </row>
    <row r="13792" spans="1:33" x14ac:dyDescent="0.25">
      <c r="A13792" s="71"/>
      <c r="B13792" s="71"/>
      <c r="C13792" s="71"/>
      <c r="K13792" s="71"/>
      <c r="L13792" s="71"/>
      <c r="N13792" s="71"/>
      <c r="O13792" s="71"/>
      <c r="P13792" s="71"/>
      <c r="S13792" s="71"/>
      <c r="T13792" s="71"/>
      <c r="U13792" s="71"/>
      <c r="AE13792" s="71"/>
      <c r="AF13792" s="71"/>
      <c r="AG13792" s="71"/>
    </row>
    <row r="13793" spans="1:33" x14ac:dyDescent="0.25">
      <c r="A13793" s="71"/>
      <c r="B13793" s="71"/>
      <c r="C13793" s="71"/>
      <c r="K13793" s="71"/>
      <c r="L13793" s="71"/>
      <c r="N13793" s="71"/>
      <c r="O13793" s="71"/>
      <c r="P13793" s="71"/>
      <c r="S13793" s="71"/>
      <c r="T13793" s="71"/>
      <c r="U13793" s="71"/>
      <c r="AE13793" s="71"/>
      <c r="AF13793" s="71"/>
      <c r="AG13793" s="71"/>
    </row>
    <row r="13794" spans="1:33" x14ac:dyDescent="0.25">
      <c r="A13794" s="71"/>
      <c r="B13794" s="71"/>
      <c r="C13794" s="71"/>
      <c r="K13794" s="71"/>
      <c r="L13794" s="71"/>
      <c r="N13794" s="71"/>
      <c r="O13794" s="71"/>
      <c r="P13794" s="71"/>
      <c r="S13794" s="71"/>
      <c r="T13794" s="71"/>
      <c r="U13794" s="71"/>
      <c r="AE13794" s="71"/>
      <c r="AF13794" s="71"/>
      <c r="AG13794" s="71"/>
    </row>
    <row r="13795" spans="1:33" x14ac:dyDescent="0.25">
      <c r="A13795" s="71"/>
      <c r="B13795" s="71"/>
      <c r="C13795" s="71"/>
      <c r="K13795" s="71"/>
      <c r="L13795" s="71"/>
      <c r="N13795" s="71"/>
      <c r="O13795" s="71"/>
      <c r="P13795" s="71"/>
      <c r="S13795" s="71"/>
      <c r="T13795" s="71"/>
      <c r="U13795" s="71"/>
      <c r="AE13795" s="71"/>
      <c r="AF13795" s="71"/>
      <c r="AG13795" s="71"/>
    </row>
    <row r="13796" spans="1:33" x14ac:dyDescent="0.25">
      <c r="A13796" s="71"/>
      <c r="B13796" s="71"/>
      <c r="C13796" s="71"/>
      <c r="K13796" s="71"/>
      <c r="L13796" s="71"/>
      <c r="N13796" s="71"/>
      <c r="O13796" s="71"/>
      <c r="P13796" s="71"/>
      <c r="S13796" s="71"/>
      <c r="T13796" s="71"/>
      <c r="U13796" s="71"/>
      <c r="AE13796" s="71"/>
      <c r="AF13796" s="71"/>
      <c r="AG13796" s="71"/>
    </row>
    <row r="13797" spans="1:33" x14ac:dyDescent="0.25">
      <c r="A13797" s="71"/>
      <c r="B13797" s="71"/>
      <c r="C13797" s="71"/>
      <c r="K13797" s="71"/>
      <c r="L13797" s="71"/>
      <c r="N13797" s="71"/>
      <c r="O13797" s="71"/>
      <c r="P13797" s="71"/>
      <c r="S13797" s="71"/>
      <c r="T13797" s="71"/>
      <c r="U13797" s="71"/>
      <c r="AE13797" s="71"/>
      <c r="AF13797" s="71"/>
      <c r="AG13797" s="71"/>
    </row>
    <row r="13798" spans="1:33" x14ac:dyDescent="0.25">
      <c r="A13798" s="71"/>
      <c r="B13798" s="71"/>
      <c r="C13798" s="71"/>
      <c r="K13798" s="71"/>
      <c r="L13798" s="71"/>
      <c r="N13798" s="71"/>
      <c r="O13798" s="71"/>
      <c r="P13798" s="71"/>
      <c r="S13798" s="71"/>
      <c r="T13798" s="71"/>
      <c r="U13798" s="71"/>
      <c r="AE13798" s="71"/>
      <c r="AF13798" s="71"/>
      <c r="AG13798" s="71"/>
    </row>
    <row r="13799" spans="1:33" x14ac:dyDescent="0.25">
      <c r="A13799" s="71"/>
      <c r="B13799" s="71"/>
      <c r="C13799" s="71"/>
      <c r="K13799" s="71"/>
      <c r="L13799" s="71"/>
      <c r="N13799" s="71"/>
      <c r="O13799" s="71"/>
      <c r="P13799" s="71"/>
      <c r="S13799" s="71"/>
      <c r="T13799" s="71"/>
      <c r="U13799" s="71"/>
      <c r="AE13799" s="71"/>
      <c r="AF13799" s="71"/>
      <c r="AG13799" s="71"/>
    </row>
    <row r="13800" spans="1:33" x14ac:dyDescent="0.25">
      <c r="A13800" s="71"/>
      <c r="B13800" s="71"/>
      <c r="C13800" s="71"/>
      <c r="K13800" s="71"/>
      <c r="L13800" s="71"/>
      <c r="N13800" s="71"/>
      <c r="O13800" s="71"/>
      <c r="P13800" s="71"/>
      <c r="S13800" s="71"/>
      <c r="T13800" s="71"/>
      <c r="U13800" s="71"/>
      <c r="AE13800" s="71"/>
      <c r="AF13800" s="71"/>
      <c r="AG13800" s="71"/>
    </row>
    <row r="13801" spans="1:33" x14ac:dyDescent="0.25">
      <c r="A13801" s="71"/>
      <c r="B13801" s="71"/>
      <c r="C13801" s="71"/>
      <c r="K13801" s="71"/>
      <c r="L13801" s="71"/>
      <c r="N13801" s="71"/>
      <c r="O13801" s="71"/>
      <c r="P13801" s="71"/>
      <c r="S13801" s="71"/>
      <c r="T13801" s="71"/>
      <c r="U13801" s="71"/>
      <c r="AE13801" s="71"/>
      <c r="AF13801" s="71"/>
      <c r="AG13801" s="71"/>
    </row>
    <row r="13802" spans="1:33" x14ac:dyDescent="0.25">
      <c r="A13802" s="71"/>
      <c r="B13802" s="71"/>
      <c r="C13802" s="71"/>
      <c r="K13802" s="71"/>
      <c r="L13802" s="71"/>
      <c r="N13802" s="71"/>
      <c r="O13802" s="71"/>
      <c r="P13802" s="71"/>
      <c r="S13802" s="71"/>
      <c r="T13802" s="71"/>
      <c r="U13802" s="71"/>
      <c r="AE13802" s="71"/>
      <c r="AF13802" s="71"/>
      <c r="AG13802" s="71"/>
    </row>
    <row r="13803" spans="1:33" x14ac:dyDescent="0.25">
      <c r="A13803" s="71"/>
      <c r="B13803" s="71"/>
      <c r="C13803" s="71"/>
      <c r="K13803" s="71"/>
      <c r="L13803" s="71"/>
      <c r="N13803" s="71"/>
      <c r="O13803" s="71"/>
      <c r="P13803" s="71"/>
      <c r="S13803" s="71"/>
      <c r="T13803" s="71"/>
      <c r="U13803" s="71"/>
      <c r="AE13803" s="71"/>
      <c r="AF13803" s="71"/>
      <c r="AG13803" s="71"/>
    </row>
    <row r="13804" spans="1:33" x14ac:dyDescent="0.25">
      <c r="A13804" s="71"/>
      <c r="B13804" s="71"/>
      <c r="C13804" s="71"/>
      <c r="K13804" s="71"/>
      <c r="L13804" s="71"/>
      <c r="N13804" s="71"/>
      <c r="O13804" s="71"/>
      <c r="P13804" s="71"/>
      <c r="S13804" s="71"/>
      <c r="T13804" s="71"/>
      <c r="U13804" s="71"/>
      <c r="AE13804" s="71"/>
      <c r="AF13804" s="71"/>
      <c r="AG13804" s="71"/>
    </row>
    <row r="13805" spans="1:33" x14ac:dyDescent="0.25">
      <c r="A13805" s="71"/>
      <c r="B13805" s="71"/>
      <c r="C13805" s="71"/>
      <c r="K13805" s="71"/>
      <c r="L13805" s="71"/>
      <c r="N13805" s="71"/>
      <c r="O13805" s="71"/>
      <c r="P13805" s="71"/>
      <c r="S13805" s="71"/>
      <c r="T13805" s="71"/>
      <c r="U13805" s="71"/>
      <c r="AE13805" s="71"/>
      <c r="AF13805" s="71"/>
      <c r="AG13805" s="71"/>
    </row>
    <row r="13806" spans="1:33" x14ac:dyDescent="0.25">
      <c r="A13806" s="71"/>
      <c r="B13806" s="71"/>
      <c r="C13806" s="71"/>
      <c r="K13806" s="71"/>
      <c r="L13806" s="71"/>
      <c r="N13806" s="71"/>
      <c r="O13806" s="71"/>
      <c r="P13806" s="71"/>
      <c r="S13806" s="71"/>
      <c r="T13806" s="71"/>
      <c r="U13806" s="71"/>
      <c r="AE13806" s="71"/>
      <c r="AF13806" s="71"/>
      <c r="AG13806" s="71"/>
    </row>
    <row r="13807" spans="1:33" x14ac:dyDescent="0.25">
      <c r="A13807" s="71"/>
      <c r="B13807" s="71"/>
      <c r="C13807" s="71"/>
      <c r="K13807" s="71"/>
      <c r="L13807" s="71"/>
      <c r="N13807" s="71"/>
      <c r="O13807" s="71"/>
      <c r="P13807" s="71"/>
      <c r="S13807" s="71"/>
      <c r="T13807" s="71"/>
      <c r="U13807" s="71"/>
      <c r="AE13807" s="71"/>
      <c r="AF13807" s="71"/>
      <c r="AG13807" s="71"/>
    </row>
    <row r="13808" spans="1:33" x14ac:dyDescent="0.25">
      <c r="A13808" s="71"/>
      <c r="B13808" s="71"/>
      <c r="C13808" s="71"/>
      <c r="K13808" s="71"/>
      <c r="L13808" s="71"/>
      <c r="N13808" s="71"/>
      <c r="O13808" s="71"/>
      <c r="P13808" s="71"/>
      <c r="S13808" s="71"/>
      <c r="T13808" s="71"/>
      <c r="U13808" s="71"/>
      <c r="AE13808" s="71"/>
      <c r="AF13808" s="71"/>
      <c r="AG13808" s="71"/>
    </row>
    <row r="13809" spans="1:33" x14ac:dyDescent="0.25">
      <c r="A13809" s="71"/>
      <c r="B13809" s="71"/>
      <c r="C13809" s="71"/>
      <c r="K13809" s="71"/>
      <c r="L13809" s="71"/>
      <c r="N13809" s="71"/>
      <c r="O13809" s="71"/>
      <c r="P13809" s="71"/>
      <c r="S13809" s="71"/>
      <c r="T13809" s="71"/>
      <c r="U13809" s="71"/>
      <c r="AE13809" s="71"/>
      <c r="AF13809" s="71"/>
      <c r="AG13809" s="71"/>
    </row>
    <row r="13810" spans="1:33" x14ac:dyDescent="0.25">
      <c r="A13810" s="71"/>
      <c r="B13810" s="71"/>
      <c r="C13810" s="71"/>
      <c r="K13810" s="71"/>
      <c r="L13810" s="71"/>
      <c r="N13810" s="71"/>
      <c r="O13810" s="71"/>
      <c r="P13810" s="71"/>
      <c r="S13810" s="71"/>
      <c r="T13810" s="71"/>
      <c r="U13810" s="71"/>
      <c r="AE13810" s="71"/>
      <c r="AF13810" s="71"/>
      <c r="AG13810" s="71"/>
    </row>
    <row r="13811" spans="1:33" x14ac:dyDescent="0.25">
      <c r="A13811" s="71"/>
      <c r="B13811" s="71"/>
      <c r="C13811" s="71"/>
      <c r="K13811" s="71"/>
      <c r="L13811" s="71"/>
      <c r="N13811" s="71"/>
      <c r="O13811" s="71"/>
      <c r="P13811" s="71"/>
      <c r="S13811" s="71"/>
      <c r="T13811" s="71"/>
      <c r="U13811" s="71"/>
      <c r="AE13811" s="71"/>
      <c r="AF13811" s="71"/>
      <c r="AG13811" s="71"/>
    </row>
    <row r="13812" spans="1:33" x14ac:dyDescent="0.25">
      <c r="A13812" s="71"/>
      <c r="B13812" s="71"/>
      <c r="C13812" s="71"/>
      <c r="K13812" s="71"/>
      <c r="L13812" s="71"/>
      <c r="N13812" s="71"/>
      <c r="O13812" s="71"/>
      <c r="P13812" s="71"/>
      <c r="S13812" s="71"/>
      <c r="T13812" s="71"/>
      <c r="U13812" s="71"/>
      <c r="AE13812" s="71"/>
      <c r="AF13812" s="71"/>
      <c r="AG13812" s="71"/>
    </row>
    <row r="13813" spans="1:33" x14ac:dyDescent="0.25">
      <c r="A13813" s="71"/>
      <c r="B13813" s="71"/>
      <c r="C13813" s="71"/>
      <c r="K13813" s="71"/>
      <c r="L13813" s="71"/>
      <c r="N13813" s="71"/>
      <c r="O13813" s="71"/>
      <c r="P13813" s="71"/>
      <c r="S13813" s="71"/>
      <c r="T13813" s="71"/>
      <c r="U13813" s="71"/>
      <c r="AE13813" s="71"/>
      <c r="AF13813" s="71"/>
      <c r="AG13813" s="71"/>
    </row>
    <row r="13814" spans="1:33" x14ac:dyDescent="0.25">
      <c r="A13814" s="71"/>
      <c r="B13814" s="71"/>
      <c r="C13814" s="71"/>
      <c r="K13814" s="71"/>
      <c r="L13814" s="71"/>
      <c r="N13814" s="71"/>
      <c r="O13814" s="71"/>
      <c r="P13814" s="71"/>
      <c r="S13814" s="71"/>
      <c r="T13814" s="71"/>
      <c r="U13814" s="71"/>
      <c r="AE13814" s="71"/>
      <c r="AF13814" s="71"/>
      <c r="AG13814" s="71"/>
    </row>
    <row r="13815" spans="1:33" x14ac:dyDescent="0.25">
      <c r="A13815" s="71"/>
      <c r="B13815" s="71"/>
      <c r="C13815" s="71"/>
      <c r="K13815" s="71"/>
      <c r="L13815" s="71"/>
      <c r="N13815" s="71"/>
      <c r="O13815" s="71"/>
      <c r="P13815" s="71"/>
      <c r="S13815" s="71"/>
      <c r="T13815" s="71"/>
      <c r="U13815" s="71"/>
      <c r="AE13815" s="71"/>
      <c r="AF13815" s="71"/>
      <c r="AG13815" s="71"/>
    </row>
    <row r="13816" spans="1:33" x14ac:dyDescent="0.25">
      <c r="A13816" s="71"/>
      <c r="B13816" s="71"/>
      <c r="C13816" s="71"/>
      <c r="K13816" s="71"/>
      <c r="L13816" s="71"/>
      <c r="N13816" s="71"/>
      <c r="O13816" s="71"/>
      <c r="P13816" s="71"/>
      <c r="S13816" s="71"/>
      <c r="T13816" s="71"/>
      <c r="U13816" s="71"/>
      <c r="AE13816" s="71"/>
      <c r="AF13816" s="71"/>
      <c r="AG13816" s="71"/>
    </row>
    <row r="13817" spans="1:33" x14ac:dyDescent="0.25">
      <c r="A13817" s="71"/>
      <c r="B13817" s="71"/>
      <c r="C13817" s="71"/>
      <c r="K13817" s="71"/>
      <c r="L13817" s="71"/>
      <c r="N13817" s="71"/>
      <c r="O13817" s="71"/>
      <c r="P13817" s="71"/>
      <c r="S13817" s="71"/>
      <c r="T13817" s="71"/>
      <c r="U13817" s="71"/>
      <c r="AE13817" s="71"/>
      <c r="AF13817" s="71"/>
      <c r="AG13817" s="71"/>
    </row>
    <row r="13818" spans="1:33" x14ac:dyDescent="0.25">
      <c r="A13818" s="71"/>
      <c r="B13818" s="71"/>
      <c r="C13818" s="71"/>
      <c r="K13818" s="71"/>
      <c r="L13818" s="71"/>
      <c r="N13818" s="71"/>
      <c r="O13818" s="71"/>
      <c r="P13818" s="71"/>
      <c r="S13818" s="71"/>
      <c r="T13818" s="71"/>
      <c r="U13818" s="71"/>
      <c r="AE13818" s="71"/>
      <c r="AF13818" s="71"/>
      <c r="AG13818" s="71"/>
    </row>
    <row r="13819" spans="1:33" x14ac:dyDescent="0.25">
      <c r="A13819" s="71"/>
      <c r="B13819" s="71"/>
      <c r="C13819" s="71"/>
      <c r="K13819" s="71"/>
      <c r="L13819" s="71"/>
      <c r="N13819" s="71"/>
      <c r="O13819" s="71"/>
      <c r="P13819" s="71"/>
      <c r="S13819" s="71"/>
      <c r="T13819" s="71"/>
      <c r="U13819" s="71"/>
      <c r="AE13819" s="71"/>
      <c r="AF13819" s="71"/>
      <c r="AG13819" s="71"/>
    </row>
    <row r="13820" spans="1:33" x14ac:dyDescent="0.25">
      <c r="A13820" s="71"/>
      <c r="B13820" s="71"/>
      <c r="C13820" s="71"/>
      <c r="K13820" s="71"/>
      <c r="L13820" s="71"/>
      <c r="N13820" s="71"/>
      <c r="O13820" s="71"/>
      <c r="P13820" s="71"/>
      <c r="S13820" s="71"/>
      <c r="T13820" s="71"/>
      <c r="U13820" s="71"/>
      <c r="AE13820" s="71"/>
      <c r="AF13820" s="71"/>
      <c r="AG13820" s="71"/>
    </row>
    <row r="13821" spans="1:33" x14ac:dyDescent="0.25">
      <c r="A13821" s="71"/>
      <c r="B13821" s="71"/>
      <c r="C13821" s="71"/>
      <c r="K13821" s="71"/>
      <c r="L13821" s="71"/>
      <c r="N13821" s="71"/>
      <c r="O13821" s="71"/>
      <c r="P13821" s="71"/>
      <c r="S13821" s="71"/>
      <c r="T13821" s="71"/>
      <c r="U13821" s="71"/>
      <c r="AE13821" s="71"/>
      <c r="AF13821" s="71"/>
      <c r="AG13821" s="71"/>
    </row>
    <row r="13822" spans="1:33" x14ac:dyDescent="0.25">
      <c r="A13822" s="71"/>
      <c r="B13822" s="71"/>
      <c r="C13822" s="71"/>
      <c r="K13822" s="71"/>
      <c r="L13822" s="71"/>
      <c r="N13822" s="71"/>
      <c r="O13822" s="71"/>
      <c r="P13822" s="71"/>
      <c r="S13822" s="71"/>
      <c r="T13822" s="71"/>
      <c r="U13822" s="71"/>
      <c r="AE13822" s="71"/>
      <c r="AF13822" s="71"/>
      <c r="AG13822" s="71"/>
    </row>
    <row r="13823" spans="1:33" x14ac:dyDescent="0.25">
      <c r="A13823" s="71"/>
      <c r="B13823" s="71"/>
      <c r="C13823" s="71"/>
      <c r="K13823" s="71"/>
      <c r="L13823" s="71"/>
      <c r="N13823" s="71"/>
      <c r="O13823" s="71"/>
      <c r="P13823" s="71"/>
      <c r="S13823" s="71"/>
      <c r="T13823" s="71"/>
      <c r="U13823" s="71"/>
      <c r="AE13823" s="71"/>
      <c r="AF13823" s="71"/>
      <c r="AG13823" s="71"/>
    </row>
    <row r="13824" spans="1:33" x14ac:dyDescent="0.25">
      <c r="A13824" s="71"/>
      <c r="B13824" s="71"/>
      <c r="C13824" s="71"/>
      <c r="K13824" s="71"/>
      <c r="L13824" s="71"/>
      <c r="N13824" s="71"/>
      <c r="O13824" s="71"/>
      <c r="P13824" s="71"/>
      <c r="S13824" s="71"/>
      <c r="T13824" s="71"/>
      <c r="U13824" s="71"/>
      <c r="AE13824" s="71"/>
      <c r="AF13824" s="71"/>
      <c r="AG13824" s="71"/>
    </row>
    <row r="13825" spans="1:33" x14ac:dyDescent="0.25">
      <c r="A13825" s="71"/>
      <c r="B13825" s="71"/>
      <c r="C13825" s="71"/>
      <c r="K13825" s="71"/>
      <c r="L13825" s="71"/>
      <c r="N13825" s="71"/>
      <c r="O13825" s="71"/>
      <c r="P13825" s="71"/>
      <c r="S13825" s="71"/>
      <c r="T13825" s="71"/>
      <c r="U13825" s="71"/>
      <c r="AE13825" s="71"/>
      <c r="AF13825" s="71"/>
      <c r="AG13825" s="71"/>
    </row>
    <row r="13826" spans="1:33" x14ac:dyDescent="0.25">
      <c r="A13826" s="71"/>
      <c r="B13826" s="71"/>
      <c r="C13826" s="71"/>
      <c r="K13826" s="71"/>
      <c r="L13826" s="71"/>
      <c r="N13826" s="71"/>
      <c r="O13826" s="71"/>
      <c r="P13826" s="71"/>
      <c r="S13826" s="71"/>
      <c r="T13826" s="71"/>
      <c r="U13826" s="71"/>
      <c r="AE13826" s="71"/>
      <c r="AF13826" s="71"/>
      <c r="AG13826" s="71"/>
    </row>
    <row r="13827" spans="1:33" x14ac:dyDescent="0.25">
      <c r="A13827" s="71"/>
      <c r="B13827" s="71"/>
      <c r="C13827" s="71"/>
      <c r="K13827" s="71"/>
      <c r="L13827" s="71"/>
      <c r="N13827" s="71"/>
      <c r="O13827" s="71"/>
      <c r="P13827" s="71"/>
      <c r="S13827" s="71"/>
      <c r="T13827" s="71"/>
      <c r="U13827" s="71"/>
      <c r="AE13827" s="71"/>
      <c r="AF13827" s="71"/>
      <c r="AG13827" s="71"/>
    </row>
    <row r="13828" spans="1:33" x14ac:dyDescent="0.25">
      <c r="A13828" s="71"/>
      <c r="B13828" s="71"/>
      <c r="C13828" s="71"/>
      <c r="K13828" s="71"/>
      <c r="L13828" s="71"/>
      <c r="N13828" s="71"/>
      <c r="O13828" s="71"/>
      <c r="P13828" s="71"/>
      <c r="S13828" s="71"/>
      <c r="T13828" s="71"/>
      <c r="U13828" s="71"/>
      <c r="AE13828" s="71"/>
      <c r="AF13828" s="71"/>
      <c r="AG13828" s="71"/>
    </row>
    <row r="13829" spans="1:33" x14ac:dyDescent="0.25">
      <c r="A13829" s="71"/>
      <c r="B13829" s="71"/>
      <c r="C13829" s="71"/>
      <c r="K13829" s="71"/>
      <c r="L13829" s="71"/>
      <c r="N13829" s="71"/>
      <c r="O13829" s="71"/>
      <c r="P13829" s="71"/>
      <c r="S13829" s="71"/>
      <c r="T13829" s="71"/>
      <c r="U13829" s="71"/>
      <c r="AE13829" s="71"/>
      <c r="AF13829" s="71"/>
      <c r="AG13829" s="71"/>
    </row>
    <row r="13830" spans="1:33" x14ac:dyDescent="0.25">
      <c r="A13830" s="71"/>
      <c r="B13830" s="71"/>
      <c r="C13830" s="71"/>
      <c r="K13830" s="71"/>
      <c r="L13830" s="71"/>
      <c r="N13830" s="71"/>
      <c r="O13830" s="71"/>
      <c r="P13830" s="71"/>
      <c r="S13830" s="71"/>
      <c r="T13830" s="71"/>
      <c r="U13830" s="71"/>
      <c r="AE13830" s="71"/>
      <c r="AF13830" s="71"/>
      <c r="AG13830" s="71"/>
    </row>
    <row r="13831" spans="1:33" x14ac:dyDescent="0.25">
      <c r="A13831" s="71"/>
      <c r="B13831" s="71"/>
      <c r="C13831" s="71"/>
      <c r="K13831" s="71"/>
      <c r="L13831" s="71"/>
      <c r="N13831" s="71"/>
      <c r="O13831" s="71"/>
      <c r="P13831" s="71"/>
      <c r="S13831" s="71"/>
      <c r="T13831" s="71"/>
      <c r="U13831" s="71"/>
      <c r="AE13831" s="71"/>
      <c r="AF13831" s="71"/>
      <c r="AG13831" s="71"/>
    </row>
    <row r="13832" spans="1:33" x14ac:dyDescent="0.25">
      <c r="A13832" s="71"/>
      <c r="B13832" s="71"/>
      <c r="C13832" s="71"/>
      <c r="K13832" s="71"/>
      <c r="L13832" s="71"/>
      <c r="N13832" s="71"/>
      <c r="O13832" s="71"/>
      <c r="P13832" s="71"/>
      <c r="S13832" s="71"/>
      <c r="T13832" s="71"/>
      <c r="U13832" s="71"/>
      <c r="AE13832" s="71"/>
      <c r="AF13832" s="71"/>
      <c r="AG13832" s="71"/>
    </row>
    <row r="13833" spans="1:33" x14ac:dyDescent="0.25">
      <c r="A13833" s="71"/>
      <c r="B13833" s="71"/>
      <c r="C13833" s="71"/>
      <c r="K13833" s="71"/>
      <c r="L13833" s="71"/>
      <c r="N13833" s="71"/>
      <c r="O13833" s="71"/>
      <c r="P13833" s="71"/>
      <c r="S13833" s="71"/>
      <c r="T13833" s="71"/>
      <c r="U13833" s="71"/>
      <c r="AE13833" s="71"/>
      <c r="AF13833" s="71"/>
      <c r="AG13833" s="71"/>
    </row>
    <row r="13834" spans="1:33" x14ac:dyDescent="0.25">
      <c r="A13834" s="71"/>
      <c r="B13834" s="71"/>
      <c r="C13834" s="71"/>
      <c r="K13834" s="71"/>
      <c r="L13834" s="71"/>
      <c r="N13834" s="71"/>
      <c r="O13834" s="71"/>
      <c r="P13834" s="71"/>
      <c r="S13834" s="71"/>
      <c r="T13834" s="71"/>
      <c r="U13834" s="71"/>
      <c r="AE13834" s="71"/>
      <c r="AF13834" s="71"/>
      <c r="AG13834" s="71"/>
    </row>
    <row r="13835" spans="1:33" x14ac:dyDescent="0.25">
      <c r="A13835" s="71"/>
      <c r="B13835" s="71"/>
      <c r="C13835" s="71"/>
      <c r="K13835" s="71"/>
      <c r="L13835" s="71"/>
      <c r="N13835" s="71"/>
      <c r="O13835" s="71"/>
      <c r="P13835" s="71"/>
      <c r="S13835" s="71"/>
      <c r="T13835" s="71"/>
      <c r="U13835" s="71"/>
      <c r="AE13835" s="71"/>
      <c r="AF13835" s="71"/>
      <c r="AG13835" s="71"/>
    </row>
    <row r="13836" spans="1:33" x14ac:dyDescent="0.25">
      <c r="A13836" s="71"/>
      <c r="B13836" s="71"/>
      <c r="C13836" s="71"/>
      <c r="K13836" s="71"/>
      <c r="L13836" s="71"/>
      <c r="N13836" s="71"/>
      <c r="O13836" s="71"/>
      <c r="P13836" s="71"/>
      <c r="S13836" s="71"/>
      <c r="T13836" s="71"/>
      <c r="U13836" s="71"/>
      <c r="AE13836" s="71"/>
      <c r="AF13836" s="71"/>
      <c r="AG13836" s="71"/>
    </row>
    <row r="13837" spans="1:33" x14ac:dyDescent="0.25">
      <c r="A13837" s="71"/>
      <c r="B13837" s="71"/>
      <c r="C13837" s="71"/>
      <c r="K13837" s="71"/>
      <c r="L13837" s="71"/>
      <c r="N13837" s="71"/>
      <c r="O13837" s="71"/>
      <c r="P13837" s="71"/>
      <c r="S13837" s="71"/>
      <c r="T13837" s="71"/>
      <c r="U13837" s="71"/>
      <c r="AE13837" s="71"/>
      <c r="AF13837" s="71"/>
      <c r="AG13837" s="71"/>
    </row>
    <row r="13838" spans="1:33" x14ac:dyDescent="0.25">
      <c r="A13838" s="71"/>
      <c r="B13838" s="71"/>
      <c r="C13838" s="71"/>
      <c r="K13838" s="71"/>
      <c r="L13838" s="71"/>
      <c r="N13838" s="71"/>
      <c r="O13838" s="71"/>
      <c r="P13838" s="71"/>
      <c r="S13838" s="71"/>
      <c r="T13838" s="71"/>
      <c r="U13838" s="71"/>
      <c r="AE13838" s="71"/>
      <c r="AF13838" s="71"/>
      <c r="AG13838" s="71"/>
    </row>
    <row r="13839" spans="1:33" x14ac:dyDescent="0.25">
      <c r="A13839" s="71"/>
      <c r="B13839" s="71"/>
      <c r="C13839" s="71"/>
      <c r="K13839" s="71"/>
      <c r="L13839" s="71"/>
      <c r="N13839" s="71"/>
      <c r="O13839" s="71"/>
      <c r="P13839" s="71"/>
      <c r="S13839" s="71"/>
      <c r="T13839" s="71"/>
      <c r="U13839" s="71"/>
      <c r="AE13839" s="71"/>
      <c r="AF13839" s="71"/>
      <c r="AG13839" s="71"/>
    </row>
    <row r="13840" spans="1:33" x14ac:dyDescent="0.25">
      <c r="A13840" s="71"/>
      <c r="B13840" s="71"/>
      <c r="C13840" s="71"/>
      <c r="K13840" s="71"/>
      <c r="L13840" s="71"/>
      <c r="N13840" s="71"/>
      <c r="O13840" s="71"/>
      <c r="P13840" s="71"/>
      <c r="S13840" s="71"/>
      <c r="T13840" s="71"/>
      <c r="U13840" s="71"/>
      <c r="AE13840" s="71"/>
      <c r="AF13840" s="71"/>
      <c r="AG13840" s="71"/>
    </row>
    <row r="13841" spans="1:33" x14ac:dyDescent="0.25">
      <c r="A13841" s="71"/>
      <c r="B13841" s="71"/>
      <c r="C13841" s="71"/>
      <c r="K13841" s="71"/>
      <c r="L13841" s="71"/>
      <c r="N13841" s="71"/>
      <c r="O13841" s="71"/>
      <c r="P13841" s="71"/>
      <c r="S13841" s="71"/>
      <c r="T13841" s="71"/>
      <c r="U13841" s="71"/>
      <c r="AE13841" s="71"/>
      <c r="AF13841" s="71"/>
      <c r="AG13841" s="71"/>
    </row>
    <row r="13842" spans="1:33" x14ac:dyDescent="0.25">
      <c r="A13842" s="71"/>
      <c r="B13842" s="71"/>
      <c r="C13842" s="71"/>
      <c r="K13842" s="71"/>
      <c r="L13842" s="71"/>
      <c r="N13842" s="71"/>
      <c r="O13842" s="71"/>
      <c r="P13842" s="71"/>
      <c r="S13842" s="71"/>
      <c r="T13842" s="71"/>
      <c r="U13842" s="71"/>
      <c r="AE13842" s="71"/>
      <c r="AF13842" s="71"/>
      <c r="AG13842" s="71"/>
    </row>
    <row r="13843" spans="1:33" x14ac:dyDescent="0.25">
      <c r="A13843" s="71"/>
      <c r="B13843" s="71"/>
      <c r="C13843" s="71"/>
      <c r="K13843" s="71"/>
      <c r="L13843" s="71"/>
      <c r="N13843" s="71"/>
      <c r="O13843" s="71"/>
      <c r="P13843" s="71"/>
      <c r="S13843" s="71"/>
      <c r="T13843" s="71"/>
      <c r="U13843" s="71"/>
      <c r="AE13843" s="71"/>
      <c r="AF13843" s="71"/>
      <c r="AG13843" s="71"/>
    </row>
    <row r="13844" spans="1:33" x14ac:dyDescent="0.25">
      <c r="A13844" s="71"/>
      <c r="B13844" s="71"/>
      <c r="C13844" s="71"/>
      <c r="K13844" s="71"/>
      <c r="L13844" s="71"/>
      <c r="N13844" s="71"/>
      <c r="O13844" s="71"/>
      <c r="P13844" s="71"/>
      <c r="S13844" s="71"/>
      <c r="T13844" s="71"/>
      <c r="U13844" s="71"/>
      <c r="AE13844" s="71"/>
      <c r="AF13844" s="71"/>
      <c r="AG13844" s="71"/>
    </row>
    <row r="13845" spans="1:33" x14ac:dyDescent="0.25">
      <c r="A13845" s="71"/>
      <c r="B13845" s="71"/>
      <c r="C13845" s="71"/>
      <c r="K13845" s="71"/>
      <c r="L13845" s="71"/>
      <c r="N13845" s="71"/>
      <c r="O13845" s="71"/>
      <c r="P13845" s="71"/>
      <c r="S13845" s="71"/>
      <c r="T13845" s="71"/>
      <c r="U13845" s="71"/>
      <c r="AE13845" s="71"/>
      <c r="AF13845" s="71"/>
      <c r="AG13845" s="71"/>
    </row>
    <row r="13846" spans="1:33" x14ac:dyDescent="0.25">
      <c r="A13846" s="71"/>
      <c r="B13846" s="71"/>
      <c r="C13846" s="71"/>
      <c r="K13846" s="71"/>
      <c r="L13846" s="71"/>
      <c r="N13846" s="71"/>
      <c r="O13846" s="71"/>
      <c r="P13846" s="71"/>
      <c r="S13846" s="71"/>
      <c r="T13846" s="71"/>
      <c r="U13846" s="71"/>
      <c r="AE13846" s="71"/>
      <c r="AF13846" s="71"/>
      <c r="AG13846" s="71"/>
    </row>
    <row r="13847" spans="1:33" x14ac:dyDescent="0.25">
      <c r="A13847" s="71"/>
      <c r="B13847" s="71"/>
      <c r="C13847" s="71"/>
      <c r="K13847" s="71"/>
      <c r="L13847" s="71"/>
      <c r="N13847" s="71"/>
      <c r="O13847" s="71"/>
      <c r="P13847" s="71"/>
      <c r="S13847" s="71"/>
      <c r="T13847" s="71"/>
      <c r="U13847" s="71"/>
      <c r="AE13847" s="71"/>
      <c r="AF13847" s="71"/>
      <c r="AG13847" s="71"/>
    </row>
    <row r="13848" spans="1:33" x14ac:dyDescent="0.25">
      <c r="A13848" s="71"/>
      <c r="B13848" s="71"/>
      <c r="C13848" s="71"/>
      <c r="K13848" s="71"/>
      <c r="L13848" s="71"/>
      <c r="N13848" s="71"/>
      <c r="O13848" s="71"/>
      <c r="P13848" s="71"/>
      <c r="S13848" s="71"/>
      <c r="T13848" s="71"/>
      <c r="U13848" s="71"/>
      <c r="AE13848" s="71"/>
      <c r="AF13848" s="71"/>
      <c r="AG13848" s="71"/>
    </row>
    <row r="13849" spans="1:33" x14ac:dyDescent="0.25">
      <c r="A13849" s="71"/>
      <c r="B13849" s="71"/>
      <c r="C13849" s="71"/>
      <c r="K13849" s="71"/>
      <c r="L13849" s="71"/>
      <c r="N13849" s="71"/>
      <c r="O13849" s="71"/>
      <c r="P13849" s="71"/>
      <c r="S13849" s="71"/>
      <c r="T13849" s="71"/>
      <c r="U13849" s="71"/>
      <c r="AE13849" s="71"/>
      <c r="AF13849" s="71"/>
      <c r="AG13849" s="71"/>
    </row>
    <row r="13850" spans="1:33" x14ac:dyDescent="0.25">
      <c r="A13850" s="71"/>
      <c r="B13850" s="71"/>
      <c r="C13850" s="71"/>
      <c r="K13850" s="71"/>
      <c r="L13850" s="71"/>
      <c r="N13850" s="71"/>
      <c r="O13850" s="71"/>
      <c r="P13850" s="71"/>
      <c r="S13850" s="71"/>
      <c r="T13850" s="71"/>
      <c r="U13850" s="71"/>
      <c r="AE13850" s="71"/>
      <c r="AF13850" s="71"/>
      <c r="AG13850" s="71"/>
    </row>
    <row r="13851" spans="1:33" x14ac:dyDescent="0.25">
      <c r="A13851" s="71"/>
      <c r="B13851" s="71"/>
      <c r="C13851" s="71"/>
      <c r="K13851" s="71"/>
      <c r="L13851" s="71"/>
      <c r="N13851" s="71"/>
      <c r="O13851" s="71"/>
      <c r="P13851" s="71"/>
      <c r="S13851" s="71"/>
      <c r="T13851" s="71"/>
      <c r="U13851" s="71"/>
      <c r="AE13851" s="71"/>
      <c r="AF13851" s="71"/>
      <c r="AG13851" s="71"/>
    </row>
    <row r="13852" spans="1:33" x14ac:dyDescent="0.25">
      <c r="A13852" s="71"/>
      <c r="B13852" s="71"/>
      <c r="C13852" s="71"/>
      <c r="K13852" s="71"/>
      <c r="L13852" s="71"/>
      <c r="N13852" s="71"/>
      <c r="O13852" s="71"/>
      <c r="P13852" s="71"/>
      <c r="S13852" s="71"/>
      <c r="T13852" s="71"/>
      <c r="U13852" s="71"/>
      <c r="AE13852" s="71"/>
      <c r="AF13852" s="71"/>
      <c r="AG13852" s="71"/>
    </row>
    <row r="13853" spans="1:33" x14ac:dyDescent="0.25">
      <c r="A13853" s="71"/>
      <c r="B13853" s="71"/>
      <c r="C13853" s="71"/>
      <c r="K13853" s="71"/>
      <c r="L13853" s="71"/>
      <c r="N13853" s="71"/>
      <c r="O13853" s="71"/>
      <c r="P13853" s="71"/>
      <c r="S13853" s="71"/>
      <c r="T13853" s="71"/>
      <c r="U13853" s="71"/>
      <c r="AE13853" s="71"/>
      <c r="AF13853" s="71"/>
      <c r="AG13853" s="71"/>
    </row>
    <row r="13854" spans="1:33" x14ac:dyDescent="0.25">
      <c r="A13854" s="71"/>
      <c r="B13854" s="71"/>
      <c r="C13854" s="71"/>
      <c r="K13854" s="71"/>
      <c r="L13854" s="71"/>
      <c r="N13854" s="71"/>
      <c r="O13854" s="71"/>
      <c r="P13854" s="71"/>
      <c r="S13854" s="71"/>
      <c r="T13854" s="71"/>
      <c r="U13854" s="71"/>
      <c r="AE13854" s="71"/>
      <c r="AF13854" s="71"/>
      <c r="AG13854" s="71"/>
    </row>
    <row r="13855" spans="1:33" x14ac:dyDescent="0.25">
      <c r="A13855" s="71"/>
      <c r="B13855" s="71"/>
      <c r="C13855" s="71"/>
      <c r="K13855" s="71"/>
      <c r="L13855" s="71"/>
      <c r="N13855" s="71"/>
      <c r="O13855" s="71"/>
      <c r="P13855" s="71"/>
      <c r="S13855" s="71"/>
      <c r="T13855" s="71"/>
      <c r="U13855" s="71"/>
      <c r="AE13855" s="71"/>
      <c r="AF13855" s="71"/>
      <c r="AG13855" s="71"/>
    </row>
    <row r="13856" spans="1:33" x14ac:dyDescent="0.25">
      <c r="A13856" s="71"/>
      <c r="B13856" s="71"/>
      <c r="C13856" s="71"/>
      <c r="K13856" s="71"/>
      <c r="L13856" s="71"/>
      <c r="N13856" s="71"/>
      <c r="O13856" s="71"/>
      <c r="P13856" s="71"/>
      <c r="S13856" s="71"/>
      <c r="T13856" s="71"/>
      <c r="U13856" s="71"/>
      <c r="AE13856" s="71"/>
      <c r="AF13856" s="71"/>
      <c r="AG13856" s="71"/>
    </row>
    <row r="13857" spans="1:33" x14ac:dyDescent="0.25">
      <c r="A13857" s="71"/>
      <c r="B13857" s="71"/>
      <c r="C13857" s="71"/>
      <c r="K13857" s="71"/>
      <c r="L13857" s="71"/>
      <c r="N13857" s="71"/>
      <c r="O13857" s="71"/>
      <c r="P13857" s="71"/>
      <c r="S13857" s="71"/>
      <c r="T13857" s="71"/>
      <c r="U13857" s="71"/>
      <c r="AE13857" s="71"/>
      <c r="AF13857" s="71"/>
      <c r="AG13857" s="71"/>
    </row>
    <row r="13858" spans="1:33" x14ac:dyDescent="0.25">
      <c r="A13858" s="71"/>
      <c r="B13858" s="71"/>
      <c r="C13858" s="71"/>
      <c r="K13858" s="71"/>
      <c r="L13858" s="71"/>
      <c r="N13858" s="71"/>
      <c r="O13858" s="71"/>
      <c r="P13858" s="71"/>
      <c r="S13858" s="71"/>
      <c r="T13858" s="71"/>
      <c r="U13858" s="71"/>
      <c r="AE13858" s="71"/>
      <c r="AF13858" s="71"/>
      <c r="AG13858" s="71"/>
    </row>
    <row r="13859" spans="1:33" x14ac:dyDescent="0.25">
      <c r="A13859" s="71"/>
      <c r="B13859" s="71"/>
      <c r="C13859" s="71"/>
      <c r="K13859" s="71"/>
      <c r="L13859" s="71"/>
      <c r="N13859" s="71"/>
      <c r="O13859" s="71"/>
      <c r="P13859" s="71"/>
      <c r="S13859" s="71"/>
      <c r="T13859" s="71"/>
      <c r="U13859" s="71"/>
      <c r="AE13859" s="71"/>
      <c r="AF13859" s="71"/>
      <c r="AG13859" s="71"/>
    </row>
    <row r="13860" spans="1:33" x14ac:dyDescent="0.25">
      <c r="A13860" s="71"/>
      <c r="B13860" s="71"/>
      <c r="C13860" s="71"/>
      <c r="K13860" s="71"/>
      <c r="L13860" s="71"/>
      <c r="N13860" s="71"/>
      <c r="O13860" s="71"/>
      <c r="P13860" s="71"/>
      <c r="S13860" s="71"/>
      <c r="T13860" s="71"/>
      <c r="U13860" s="71"/>
      <c r="AE13860" s="71"/>
      <c r="AF13860" s="71"/>
      <c r="AG13860" s="71"/>
    </row>
    <row r="13861" spans="1:33" x14ac:dyDescent="0.25">
      <c r="A13861" s="71"/>
      <c r="B13861" s="71"/>
      <c r="C13861" s="71"/>
      <c r="K13861" s="71"/>
      <c r="L13861" s="71"/>
      <c r="N13861" s="71"/>
      <c r="O13861" s="71"/>
      <c r="P13861" s="71"/>
      <c r="S13861" s="71"/>
      <c r="T13861" s="71"/>
      <c r="U13861" s="71"/>
      <c r="AE13861" s="71"/>
      <c r="AF13861" s="71"/>
      <c r="AG13861" s="71"/>
    </row>
    <row r="13862" spans="1:33" x14ac:dyDescent="0.25">
      <c r="A13862" s="71"/>
      <c r="B13862" s="71"/>
      <c r="C13862" s="71"/>
      <c r="K13862" s="71"/>
      <c r="L13862" s="71"/>
      <c r="N13862" s="71"/>
      <c r="O13862" s="71"/>
      <c r="P13862" s="71"/>
      <c r="S13862" s="71"/>
      <c r="T13862" s="71"/>
      <c r="U13862" s="71"/>
      <c r="AE13862" s="71"/>
      <c r="AF13862" s="71"/>
      <c r="AG13862" s="71"/>
    </row>
    <row r="13863" spans="1:33" x14ac:dyDescent="0.25">
      <c r="A13863" s="71"/>
      <c r="B13863" s="71"/>
      <c r="C13863" s="71"/>
      <c r="K13863" s="71"/>
      <c r="L13863" s="71"/>
      <c r="N13863" s="71"/>
      <c r="O13863" s="71"/>
      <c r="P13863" s="71"/>
      <c r="S13863" s="71"/>
      <c r="T13863" s="71"/>
      <c r="U13863" s="71"/>
      <c r="AE13863" s="71"/>
      <c r="AF13863" s="71"/>
      <c r="AG13863" s="71"/>
    </row>
    <row r="13864" spans="1:33" x14ac:dyDescent="0.25">
      <c r="A13864" s="71"/>
      <c r="B13864" s="71"/>
      <c r="C13864" s="71"/>
      <c r="K13864" s="71"/>
      <c r="L13864" s="71"/>
      <c r="N13864" s="71"/>
      <c r="O13864" s="71"/>
      <c r="P13864" s="71"/>
      <c r="S13864" s="71"/>
      <c r="T13864" s="71"/>
      <c r="U13864" s="71"/>
      <c r="AE13864" s="71"/>
      <c r="AF13864" s="71"/>
      <c r="AG13864" s="71"/>
    </row>
    <row r="13865" spans="1:33" x14ac:dyDescent="0.25">
      <c r="A13865" s="71"/>
      <c r="B13865" s="71"/>
      <c r="C13865" s="71"/>
      <c r="K13865" s="71"/>
      <c r="L13865" s="71"/>
      <c r="N13865" s="71"/>
      <c r="O13865" s="71"/>
      <c r="P13865" s="71"/>
      <c r="S13865" s="71"/>
      <c r="T13865" s="71"/>
      <c r="U13865" s="71"/>
      <c r="AE13865" s="71"/>
      <c r="AF13865" s="71"/>
      <c r="AG13865" s="71"/>
    </row>
    <row r="13866" spans="1:33" x14ac:dyDescent="0.25">
      <c r="A13866" s="71"/>
      <c r="B13866" s="71"/>
      <c r="C13866" s="71"/>
      <c r="K13866" s="71"/>
      <c r="L13866" s="71"/>
      <c r="N13866" s="71"/>
      <c r="O13866" s="71"/>
      <c r="P13866" s="71"/>
      <c r="S13866" s="71"/>
      <c r="T13866" s="71"/>
      <c r="U13866" s="71"/>
      <c r="AE13866" s="71"/>
      <c r="AF13866" s="71"/>
      <c r="AG13866" s="71"/>
    </row>
    <row r="13867" spans="1:33" x14ac:dyDescent="0.25">
      <c r="A13867" s="71"/>
      <c r="B13867" s="71"/>
      <c r="C13867" s="71"/>
      <c r="K13867" s="71"/>
      <c r="L13867" s="71"/>
      <c r="N13867" s="71"/>
      <c r="O13867" s="71"/>
      <c r="P13867" s="71"/>
      <c r="S13867" s="71"/>
      <c r="T13867" s="71"/>
      <c r="U13867" s="71"/>
      <c r="AE13867" s="71"/>
      <c r="AF13867" s="71"/>
      <c r="AG13867" s="71"/>
    </row>
    <row r="13868" spans="1:33" x14ac:dyDescent="0.25">
      <c r="A13868" s="71"/>
      <c r="B13868" s="71"/>
      <c r="C13868" s="71"/>
      <c r="K13868" s="71"/>
      <c r="L13868" s="71"/>
      <c r="N13868" s="71"/>
      <c r="O13868" s="71"/>
      <c r="P13868" s="71"/>
      <c r="S13868" s="71"/>
      <c r="T13868" s="71"/>
      <c r="U13868" s="71"/>
      <c r="AE13868" s="71"/>
      <c r="AF13868" s="71"/>
      <c r="AG13868" s="71"/>
    </row>
    <row r="13869" spans="1:33" x14ac:dyDescent="0.25">
      <c r="A13869" s="71"/>
      <c r="B13869" s="71"/>
      <c r="C13869" s="71"/>
      <c r="K13869" s="71"/>
      <c r="L13869" s="71"/>
      <c r="N13869" s="71"/>
      <c r="O13869" s="71"/>
      <c r="P13869" s="71"/>
      <c r="S13869" s="71"/>
      <c r="T13869" s="71"/>
      <c r="U13869" s="71"/>
      <c r="AE13869" s="71"/>
      <c r="AF13869" s="71"/>
      <c r="AG13869" s="71"/>
    </row>
    <row r="13870" spans="1:33" x14ac:dyDescent="0.25">
      <c r="A13870" s="71"/>
      <c r="B13870" s="71"/>
      <c r="C13870" s="71"/>
      <c r="K13870" s="71"/>
      <c r="L13870" s="71"/>
      <c r="N13870" s="71"/>
      <c r="O13870" s="71"/>
      <c r="P13870" s="71"/>
      <c r="S13870" s="71"/>
      <c r="T13870" s="71"/>
      <c r="U13870" s="71"/>
      <c r="AE13870" s="71"/>
      <c r="AF13870" s="71"/>
      <c r="AG13870" s="71"/>
    </row>
    <row r="13871" spans="1:33" x14ac:dyDescent="0.25">
      <c r="A13871" s="71"/>
      <c r="B13871" s="71"/>
      <c r="C13871" s="71"/>
      <c r="K13871" s="71"/>
      <c r="L13871" s="71"/>
      <c r="N13871" s="71"/>
      <c r="O13871" s="71"/>
      <c r="P13871" s="71"/>
      <c r="S13871" s="71"/>
      <c r="T13871" s="71"/>
      <c r="U13871" s="71"/>
      <c r="AE13871" s="71"/>
      <c r="AF13871" s="71"/>
      <c r="AG13871" s="71"/>
    </row>
    <row r="13872" spans="1:33" x14ac:dyDescent="0.25">
      <c r="A13872" s="71"/>
      <c r="B13872" s="71"/>
      <c r="C13872" s="71"/>
      <c r="K13872" s="71"/>
      <c r="L13872" s="71"/>
      <c r="N13872" s="71"/>
      <c r="O13872" s="71"/>
      <c r="P13872" s="71"/>
      <c r="S13872" s="71"/>
      <c r="T13872" s="71"/>
      <c r="U13872" s="71"/>
      <c r="AE13872" s="71"/>
      <c r="AF13872" s="71"/>
      <c r="AG13872" s="71"/>
    </row>
    <row r="13873" spans="1:33" x14ac:dyDescent="0.25">
      <c r="A13873" s="71"/>
      <c r="B13873" s="71"/>
      <c r="C13873" s="71"/>
      <c r="K13873" s="71"/>
      <c r="L13873" s="71"/>
      <c r="N13873" s="71"/>
      <c r="O13873" s="71"/>
      <c r="P13873" s="71"/>
      <c r="S13873" s="71"/>
      <c r="T13873" s="71"/>
      <c r="U13873" s="71"/>
      <c r="AE13873" s="71"/>
      <c r="AF13873" s="71"/>
      <c r="AG13873" s="71"/>
    </row>
    <row r="13874" spans="1:33" x14ac:dyDescent="0.25">
      <c r="A13874" s="71"/>
      <c r="B13874" s="71"/>
      <c r="C13874" s="71"/>
      <c r="K13874" s="71"/>
      <c r="L13874" s="71"/>
      <c r="N13874" s="71"/>
      <c r="O13874" s="71"/>
      <c r="P13874" s="71"/>
      <c r="S13874" s="71"/>
      <c r="T13874" s="71"/>
      <c r="U13874" s="71"/>
      <c r="AE13874" s="71"/>
      <c r="AF13874" s="71"/>
      <c r="AG13874" s="71"/>
    </row>
    <row r="13875" spans="1:33" x14ac:dyDescent="0.25">
      <c r="A13875" s="71"/>
      <c r="B13875" s="71"/>
      <c r="C13875" s="71"/>
      <c r="K13875" s="71"/>
      <c r="L13875" s="71"/>
      <c r="N13875" s="71"/>
      <c r="O13875" s="71"/>
      <c r="P13875" s="71"/>
      <c r="S13875" s="71"/>
      <c r="T13875" s="71"/>
      <c r="U13875" s="71"/>
      <c r="AE13875" s="71"/>
      <c r="AF13875" s="71"/>
      <c r="AG13875" s="71"/>
    </row>
    <row r="13876" spans="1:33" x14ac:dyDescent="0.25">
      <c r="A13876" s="71"/>
      <c r="B13876" s="71"/>
      <c r="C13876" s="71"/>
      <c r="K13876" s="71"/>
      <c r="L13876" s="71"/>
      <c r="N13876" s="71"/>
      <c r="O13876" s="71"/>
      <c r="P13876" s="71"/>
      <c r="S13876" s="71"/>
      <c r="T13876" s="71"/>
      <c r="U13876" s="71"/>
      <c r="AE13876" s="71"/>
      <c r="AF13876" s="71"/>
      <c r="AG13876" s="71"/>
    </row>
    <row r="13877" spans="1:33" x14ac:dyDescent="0.25">
      <c r="A13877" s="71"/>
      <c r="B13877" s="71"/>
      <c r="C13877" s="71"/>
      <c r="K13877" s="71"/>
      <c r="L13877" s="71"/>
      <c r="N13877" s="71"/>
      <c r="O13877" s="71"/>
      <c r="P13877" s="71"/>
      <c r="S13877" s="71"/>
      <c r="T13877" s="71"/>
      <c r="U13877" s="71"/>
      <c r="AE13877" s="71"/>
      <c r="AF13877" s="71"/>
      <c r="AG13877" s="71"/>
    </row>
    <row r="13878" spans="1:33" x14ac:dyDescent="0.25">
      <c r="A13878" s="71"/>
      <c r="B13878" s="71"/>
      <c r="C13878" s="71"/>
      <c r="K13878" s="71"/>
      <c r="L13878" s="71"/>
      <c r="N13878" s="71"/>
      <c r="O13878" s="71"/>
      <c r="P13878" s="71"/>
      <c r="S13878" s="71"/>
      <c r="T13878" s="71"/>
      <c r="U13878" s="71"/>
      <c r="AE13878" s="71"/>
      <c r="AF13878" s="71"/>
      <c r="AG13878" s="71"/>
    </row>
    <row r="13879" spans="1:33" x14ac:dyDescent="0.25">
      <c r="A13879" s="71"/>
      <c r="B13879" s="71"/>
      <c r="C13879" s="71"/>
      <c r="K13879" s="71"/>
      <c r="L13879" s="71"/>
      <c r="N13879" s="71"/>
      <c r="O13879" s="71"/>
      <c r="P13879" s="71"/>
      <c r="S13879" s="71"/>
      <c r="T13879" s="71"/>
      <c r="U13879" s="71"/>
      <c r="AE13879" s="71"/>
      <c r="AF13879" s="71"/>
      <c r="AG13879" s="71"/>
    </row>
    <row r="13880" spans="1:33" x14ac:dyDescent="0.25">
      <c r="A13880" s="71"/>
      <c r="B13880" s="71"/>
      <c r="C13880" s="71"/>
      <c r="K13880" s="71"/>
      <c r="L13880" s="71"/>
      <c r="N13880" s="71"/>
      <c r="O13880" s="71"/>
      <c r="P13880" s="71"/>
      <c r="S13880" s="71"/>
      <c r="T13880" s="71"/>
      <c r="U13880" s="71"/>
      <c r="AE13880" s="71"/>
      <c r="AF13880" s="71"/>
      <c r="AG13880" s="71"/>
    </row>
    <row r="13881" spans="1:33" x14ac:dyDescent="0.25">
      <c r="A13881" s="71"/>
      <c r="B13881" s="71"/>
      <c r="C13881" s="71"/>
      <c r="K13881" s="71"/>
      <c r="L13881" s="71"/>
      <c r="N13881" s="71"/>
      <c r="O13881" s="71"/>
      <c r="P13881" s="71"/>
      <c r="S13881" s="71"/>
      <c r="T13881" s="71"/>
      <c r="U13881" s="71"/>
      <c r="AE13881" s="71"/>
      <c r="AF13881" s="71"/>
      <c r="AG13881" s="71"/>
    </row>
    <row r="13882" spans="1:33" x14ac:dyDescent="0.25">
      <c r="A13882" s="71"/>
      <c r="B13882" s="71"/>
      <c r="C13882" s="71"/>
      <c r="K13882" s="71"/>
      <c r="L13882" s="71"/>
      <c r="N13882" s="71"/>
      <c r="O13882" s="71"/>
      <c r="P13882" s="71"/>
      <c r="S13882" s="71"/>
      <c r="T13882" s="71"/>
      <c r="U13882" s="71"/>
      <c r="AE13882" s="71"/>
      <c r="AF13882" s="71"/>
      <c r="AG13882" s="71"/>
    </row>
    <row r="13883" spans="1:33" x14ac:dyDescent="0.25">
      <c r="A13883" s="71"/>
      <c r="B13883" s="71"/>
      <c r="C13883" s="71"/>
      <c r="K13883" s="71"/>
      <c r="L13883" s="71"/>
      <c r="N13883" s="71"/>
      <c r="O13883" s="71"/>
      <c r="P13883" s="71"/>
      <c r="S13883" s="71"/>
      <c r="T13883" s="71"/>
      <c r="U13883" s="71"/>
      <c r="AE13883" s="71"/>
      <c r="AF13883" s="71"/>
      <c r="AG13883" s="71"/>
    </row>
    <row r="13884" spans="1:33" x14ac:dyDescent="0.25">
      <c r="A13884" s="71"/>
      <c r="B13884" s="71"/>
      <c r="C13884" s="71"/>
      <c r="K13884" s="71"/>
      <c r="L13884" s="71"/>
      <c r="N13884" s="71"/>
      <c r="O13884" s="71"/>
      <c r="P13884" s="71"/>
      <c r="S13884" s="71"/>
      <c r="T13884" s="71"/>
      <c r="U13884" s="71"/>
      <c r="AE13884" s="71"/>
      <c r="AF13884" s="71"/>
      <c r="AG13884" s="71"/>
    </row>
    <row r="13885" spans="1:33" x14ac:dyDescent="0.25">
      <c r="A13885" s="71"/>
      <c r="B13885" s="71"/>
      <c r="C13885" s="71"/>
      <c r="K13885" s="71"/>
      <c r="L13885" s="71"/>
      <c r="N13885" s="71"/>
      <c r="O13885" s="71"/>
      <c r="P13885" s="71"/>
      <c r="S13885" s="71"/>
      <c r="T13885" s="71"/>
      <c r="U13885" s="71"/>
      <c r="AE13885" s="71"/>
      <c r="AF13885" s="71"/>
      <c r="AG13885" s="71"/>
    </row>
    <row r="13886" spans="1:33" x14ac:dyDescent="0.25">
      <c r="A13886" s="71"/>
      <c r="B13886" s="71"/>
      <c r="C13886" s="71"/>
      <c r="K13886" s="71"/>
      <c r="L13886" s="71"/>
      <c r="N13886" s="71"/>
      <c r="O13886" s="71"/>
      <c r="P13886" s="71"/>
      <c r="S13886" s="71"/>
      <c r="T13886" s="71"/>
      <c r="U13886" s="71"/>
      <c r="AE13886" s="71"/>
      <c r="AF13886" s="71"/>
      <c r="AG13886" s="71"/>
    </row>
    <row r="13887" spans="1:33" x14ac:dyDescent="0.25">
      <c r="A13887" s="71"/>
      <c r="B13887" s="71"/>
      <c r="C13887" s="71"/>
      <c r="K13887" s="71"/>
      <c r="L13887" s="71"/>
      <c r="N13887" s="71"/>
      <c r="O13887" s="71"/>
      <c r="P13887" s="71"/>
      <c r="S13887" s="71"/>
      <c r="T13887" s="71"/>
      <c r="U13887" s="71"/>
      <c r="AE13887" s="71"/>
      <c r="AF13887" s="71"/>
      <c r="AG13887" s="71"/>
    </row>
    <row r="13888" spans="1:33" x14ac:dyDescent="0.25">
      <c r="A13888" s="71"/>
      <c r="B13888" s="71"/>
      <c r="C13888" s="71"/>
      <c r="K13888" s="71"/>
      <c r="L13888" s="71"/>
      <c r="N13888" s="71"/>
      <c r="O13888" s="71"/>
      <c r="P13888" s="71"/>
      <c r="S13888" s="71"/>
      <c r="T13888" s="71"/>
      <c r="U13888" s="71"/>
      <c r="AE13888" s="71"/>
      <c r="AF13888" s="71"/>
      <c r="AG13888" s="71"/>
    </row>
    <row r="13889" spans="1:33" x14ac:dyDescent="0.25">
      <c r="A13889" s="71"/>
      <c r="B13889" s="71"/>
      <c r="C13889" s="71"/>
      <c r="K13889" s="71"/>
      <c r="L13889" s="71"/>
      <c r="N13889" s="71"/>
      <c r="O13889" s="71"/>
      <c r="P13889" s="71"/>
      <c r="S13889" s="71"/>
      <c r="T13889" s="71"/>
      <c r="U13889" s="71"/>
      <c r="AE13889" s="71"/>
      <c r="AF13889" s="71"/>
      <c r="AG13889" s="71"/>
    </row>
    <row r="13890" spans="1:33" x14ac:dyDescent="0.25">
      <c r="A13890" s="71"/>
      <c r="B13890" s="71"/>
      <c r="C13890" s="71"/>
      <c r="K13890" s="71"/>
      <c r="L13890" s="71"/>
      <c r="N13890" s="71"/>
      <c r="O13890" s="71"/>
      <c r="P13890" s="71"/>
      <c r="S13890" s="71"/>
      <c r="T13890" s="71"/>
      <c r="U13890" s="71"/>
      <c r="AE13890" s="71"/>
      <c r="AF13890" s="71"/>
      <c r="AG13890" s="71"/>
    </row>
    <row r="13891" spans="1:33" x14ac:dyDescent="0.25">
      <c r="A13891" s="71"/>
      <c r="B13891" s="71"/>
      <c r="C13891" s="71"/>
      <c r="K13891" s="71"/>
      <c r="L13891" s="71"/>
      <c r="N13891" s="71"/>
      <c r="O13891" s="71"/>
      <c r="P13891" s="71"/>
      <c r="S13891" s="71"/>
      <c r="T13891" s="71"/>
      <c r="U13891" s="71"/>
      <c r="AE13891" s="71"/>
      <c r="AF13891" s="71"/>
      <c r="AG13891" s="71"/>
    </row>
    <row r="13892" spans="1:33" x14ac:dyDescent="0.25">
      <c r="A13892" s="71"/>
      <c r="B13892" s="71"/>
      <c r="C13892" s="71"/>
      <c r="K13892" s="71"/>
      <c r="L13892" s="71"/>
      <c r="N13892" s="71"/>
      <c r="O13892" s="71"/>
      <c r="P13892" s="71"/>
      <c r="S13892" s="71"/>
      <c r="T13892" s="71"/>
      <c r="U13892" s="71"/>
      <c r="AE13892" s="71"/>
      <c r="AF13892" s="71"/>
      <c r="AG13892" s="71"/>
    </row>
    <row r="13893" spans="1:33" x14ac:dyDescent="0.25">
      <c r="A13893" s="71"/>
      <c r="B13893" s="71"/>
      <c r="C13893" s="71"/>
      <c r="K13893" s="71"/>
      <c r="L13893" s="71"/>
      <c r="N13893" s="71"/>
      <c r="O13893" s="71"/>
      <c r="P13893" s="71"/>
      <c r="S13893" s="71"/>
      <c r="T13893" s="71"/>
      <c r="U13893" s="71"/>
      <c r="AE13893" s="71"/>
      <c r="AF13893" s="71"/>
      <c r="AG13893" s="71"/>
    </row>
    <row r="13894" spans="1:33" x14ac:dyDescent="0.25">
      <c r="A13894" s="71"/>
      <c r="B13894" s="71"/>
      <c r="C13894" s="71"/>
      <c r="K13894" s="71"/>
      <c r="L13894" s="71"/>
      <c r="N13894" s="71"/>
      <c r="O13894" s="71"/>
      <c r="P13894" s="71"/>
      <c r="S13894" s="71"/>
      <c r="T13894" s="71"/>
      <c r="U13894" s="71"/>
      <c r="AE13894" s="71"/>
      <c r="AF13894" s="71"/>
      <c r="AG13894" s="71"/>
    </row>
    <row r="13895" spans="1:33" x14ac:dyDescent="0.25">
      <c r="A13895" s="71"/>
      <c r="B13895" s="71"/>
      <c r="C13895" s="71"/>
      <c r="K13895" s="71"/>
      <c r="L13895" s="71"/>
      <c r="N13895" s="71"/>
      <c r="O13895" s="71"/>
      <c r="P13895" s="71"/>
      <c r="S13895" s="71"/>
      <c r="T13895" s="71"/>
      <c r="U13895" s="71"/>
      <c r="AE13895" s="71"/>
      <c r="AF13895" s="71"/>
      <c r="AG13895" s="71"/>
    </row>
    <row r="13896" spans="1:33" x14ac:dyDescent="0.25">
      <c r="A13896" s="71"/>
      <c r="B13896" s="71"/>
      <c r="C13896" s="71"/>
      <c r="K13896" s="71"/>
      <c r="L13896" s="71"/>
      <c r="N13896" s="71"/>
      <c r="O13896" s="71"/>
      <c r="P13896" s="71"/>
      <c r="S13896" s="71"/>
      <c r="T13896" s="71"/>
      <c r="U13896" s="71"/>
      <c r="AE13896" s="71"/>
      <c r="AF13896" s="71"/>
      <c r="AG13896" s="71"/>
    </row>
    <row r="13897" spans="1:33" x14ac:dyDescent="0.25">
      <c r="A13897" s="71"/>
      <c r="B13897" s="71"/>
      <c r="C13897" s="71"/>
      <c r="K13897" s="71"/>
      <c r="L13897" s="71"/>
      <c r="N13897" s="71"/>
      <c r="O13897" s="71"/>
      <c r="P13897" s="71"/>
      <c r="S13897" s="71"/>
      <c r="T13897" s="71"/>
      <c r="U13897" s="71"/>
      <c r="AE13897" s="71"/>
      <c r="AF13897" s="71"/>
      <c r="AG13897" s="71"/>
    </row>
    <row r="13898" spans="1:33" x14ac:dyDescent="0.25">
      <c r="A13898" s="71"/>
      <c r="B13898" s="71"/>
      <c r="C13898" s="71"/>
      <c r="K13898" s="71"/>
      <c r="L13898" s="71"/>
      <c r="N13898" s="71"/>
      <c r="O13898" s="71"/>
      <c r="P13898" s="71"/>
      <c r="S13898" s="71"/>
      <c r="T13898" s="71"/>
      <c r="U13898" s="71"/>
      <c r="AE13898" s="71"/>
      <c r="AF13898" s="71"/>
      <c r="AG13898" s="71"/>
    </row>
    <row r="13899" spans="1:33" x14ac:dyDescent="0.25">
      <c r="A13899" s="71"/>
      <c r="B13899" s="71"/>
      <c r="C13899" s="71"/>
      <c r="K13899" s="71"/>
      <c r="L13899" s="71"/>
      <c r="N13899" s="71"/>
      <c r="O13899" s="71"/>
      <c r="P13899" s="71"/>
      <c r="S13899" s="71"/>
      <c r="T13899" s="71"/>
      <c r="U13899" s="71"/>
      <c r="AE13899" s="71"/>
      <c r="AF13899" s="71"/>
      <c r="AG13899" s="71"/>
    </row>
    <row r="13900" spans="1:33" x14ac:dyDescent="0.25">
      <c r="A13900" s="71"/>
      <c r="B13900" s="71"/>
      <c r="C13900" s="71"/>
      <c r="K13900" s="71"/>
      <c r="L13900" s="71"/>
      <c r="N13900" s="71"/>
      <c r="O13900" s="71"/>
      <c r="P13900" s="71"/>
      <c r="S13900" s="71"/>
      <c r="T13900" s="71"/>
      <c r="U13900" s="71"/>
      <c r="AE13900" s="71"/>
      <c r="AF13900" s="71"/>
      <c r="AG13900" s="71"/>
    </row>
    <row r="13901" spans="1:33" x14ac:dyDescent="0.25">
      <c r="A13901" s="71"/>
      <c r="B13901" s="71"/>
      <c r="C13901" s="71"/>
      <c r="K13901" s="71"/>
      <c r="L13901" s="71"/>
      <c r="N13901" s="71"/>
      <c r="O13901" s="71"/>
      <c r="P13901" s="71"/>
      <c r="S13901" s="71"/>
      <c r="T13901" s="71"/>
      <c r="U13901" s="71"/>
      <c r="AE13901" s="71"/>
      <c r="AF13901" s="71"/>
      <c r="AG13901" s="71"/>
    </row>
    <row r="13902" spans="1:33" x14ac:dyDescent="0.25">
      <c r="A13902" s="71"/>
      <c r="B13902" s="71"/>
      <c r="C13902" s="71"/>
      <c r="K13902" s="71"/>
      <c r="L13902" s="71"/>
      <c r="N13902" s="71"/>
      <c r="O13902" s="71"/>
      <c r="P13902" s="71"/>
      <c r="S13902" s="71"/>
      <c r="T13902" s="71"/>
      <c r="U13902" s="71"/>
      <c r="AE13902" s="71"/>
      <c r="AF13902" s="71"/>
      <c r="AG13902" s="71"/>
    </row>
    <row r="13903" spans="1:33" x14ac:dyDescent="0.25">
      <c r="A13903" s="71"/>
      <c r="B13903" s="71"/>
      <c r="C13903" s="71"/>
      <c r="K13903" s="71"/>
      <c r="L13903" s="71"/>
      <c r="N13903" s="71"/>
      <c r="O13903" s="71"/>
      <c r="P13903" s="71"/>
      <c r="S13903" s="71"/>
      <c r="T13903" s="71"/>
      <c r="U13903" s="71"/>
      <c r="AE13903" s="71"/>
      <c r="AF13903" s="71"/>
      <c r="AG13903" s="71"/>
    </row>
    <row r="13904" spans="1:33" x14ac:dyDescent="0.25">
      <c r="A13904" s="71"/>
      <c r="B13904" s="71"/>
      <c r="C13904" s="71"/>
      <c r="K13904" s="71"/>
      <c r="L13904" s="71"/>
      <c r="N13904" s="71"/>
      <c r="O13904" s="71"/>
      <c r="P13904" s="71"/>
      <c r="S13904" s="71"/>
      <c r="T13904" s="71"/>
      <c r="U13904" s="71"/>
      <c r="AE13904" s="71"/>
      <c r="AF13904" s="71"/>
      <c r="AG13904" s="71"/>
    </row>
    <row r="13905" spans="1:33" x14ac:dyDescent="0.25">
      <c r="A13905" s="71"/>
      <c r="B13905" s="71"/>
      <c r="C13905" s="71"/>
      <c r="K13905" s="71"/>
      <c r="L13905" s="71"/>
      <c r="N13905" s="71"/>
      <c r="O13905" s="71"/>
      <c r="P13905" s="71"/>
      <c r="S13905" s="71"/>
      <c r="T13905" s="71"/>
      <c r="U13905" s="71"/>
      <c r="AE13905" s="71"/>
      <c r="AF13905" s="71"/>
      <c r="AG13905" s="71"/>
    </row>
    <row r="13906" spans="1:33" x14ac:dyDescent="0.25">
      <c r="A13906" s="71"/>
      <c r="B13906" s="71"/>
      <c r="C13906" s="71"/>
      <c r="K13906" s="71"/>
      <c r="L13906" s="71"/>
      <c r="N13906" s="71"/>
      <c r="O13906" s="71"/>
      <c r="P13906" s="71"/>
      <c r="S13906" s="71"/>
      <c r="T13906" s="71"/>
      <c r="U13906" s="71"/>
      <c r="AE13906" s="71"/>
      <c r="AF13906" s="71"/>
      <c r="AG13906" s="71"/>
    </row>
    <row r="13907" spans="1:33" x14ac:dyDescent="0.25">
      <c r="A13907" s="71"/>
      <c r="B13907" s="71"/>
      <c r="C13907" s="71"/>
      <c r="K13907" s="71"/>
      <c r="L13907" s="71"/>
      <c r="N13907" s="71"/>
      <c r="O13907" s="71"/>
      <c r="P13907" s="71"/>
      <c r="S13907" s="71"/>
      <c r="T13907" s="71"/>
      <c r="U13907" s="71"/>
      <c r="AE13907" s="71"/>
      <c r="AF13907" s="71"/>
      <c r="AG13907" s="71"/>
    </row>
    <row r="13908" spans="1:33" x14ac:dyDescent="0.25">
      <c r="A13908" s="71"/>
      <c r="B13908" s="71"/>
      <c r="C13908" s="71"/>
      <c r="K13908" s="71"/>
      <c r="L13908" s="71"/>
      <c r="N13908" s="71"/>
      <c r="O13908" s="71"/>
      <c r="P13908" s="71"/>
      <c r="S13908" s="71"/>
      <c r="T13908" s="71"/>
      <c r="U13908" s="71"/>
      <c r="AE13908" s="71"/>
      <c r="AF13908" s="71"/>
      <c r="AG13908" s="71"/>
    </row>
    <row r="13909" spans="1:33" x14ac:dyDescent="0.25">
      <c r="A13909" s="71"/>
      <c r="B13909" s="71"/>
      <c r="C13909" s="71"/>
      <c r="K13909" s="71"/>
      <c r="L13909" s="71"/>
      <c r="N13909" s="71"/>
      <c r="O13909" s="71"/>
      <c r="P13909" s="71"/>
      <c r="S13909" s="71"/>
      <c r="T13909" s="71"/>
      <c r="U13909" s="71"/>
      <c r="AE13909" s="71"/>
      <c r="AF13909" s="71"/>
      <c r="AG13909" s="71"/>
    </row>
    <row r="13910" spans="1:33" x14ac:dyDescent="0.25">
      <c r="A13910" s="71"/>
      <c r="B13910" s="71"/>
      <c r="C13910" s="71"/>
      <c r="K13910" s="71"/>
      <c r="L13910" s="71"/>
      <c r="N13910" s="71"/>
      <c r="O13910" s="71"/>
      <c r="P13910" s="71"/>
      <c r="S13910" s="71"/>
      <c r="T13910" s="71"/>
      <c r="U13910" s="71"/>
      <c r="AE13910" s="71"/>
      <c r="AF13910" s="71"/>
      <c r="AG13910" s="71"/>
    </row>
    <row r="13911" spans="1:33" x14ac:dyDescent="0.25">
      <c r="A13911" s="71"/>
      <c r="B13911" s="71"/>
      <c r="C13911" s="71"/>
      <c r="K13911" s="71"/>
      <c r="L13911" s="71"/>
      <c r="N13911" s="71"/>
      <c r="O13911" s="71"/>
      <c r="P13911" s="71"/>
      <c r="S13911" s="71"/>
      <c r="T13911" s="71"/>
      <c r="U13911" s="71"/>
      <c r="AE13911" s="71"/>
      <c r="AF13911" s="71"/>
      <c r="AG13911" s="71"/>
    </row>
    <row r="13912" spans="1:33" x14ac:dyDescent="0.25">
      <c r="A13912" s="71"/>
      <c r="B13912" s="71"/>
      <c r="C13912" s="71"/>
      <c r="K13912" s="71"/>
      <c r="L13912" s="71"/>
      <c r="N13912" s="71"/>
      <c r="O13912" s="71"/>
      <c r="P13912" s="71"/>
      <c r="S13912" s="71"/>
      <c r="T13912" s="71"/>
      <c r="U13912" s="71"/>
      <c r="AE13912" s="71"/>
      <c r="AF13912" s="71"/>
      <c r="AG13912" s="71"/>
    </row>
    <row r="13913" spans="1:33" x14ac:dyDescent="0.25">
      <c r="A13913" s="71"/>
      <c r="B13913" s="71"/>
      <c r="C13913" s="71"/>
      <c r="K13913" s="71"/>
      <c r="L13913" s="71"/>
      <c r="N13913" s="71"/>
      <c r="O13913" s="71"/>
      <c r="P13913" s="71"/>
      <c r="S13913" s="71"/>
      <c r="T13913" s="71"/>
      <c r="U13913" s="71"/>
      <c r="AE13913" s="71"/>
      <c r="AF13913" s="71"/>
      <c r="AG13913" s="71"/>
    </row>
    <row r="13914" spans="1:33" x14ac:dyDescent="0.25">
      <c r="A13914" s="71"/>
      <c r="B13914" s="71"/>
      <c r="C13914" s="71"/>
      <c r="K13914" s="71"/>
      <c r="L13914" s="71"/>
      <c r="N13914" s="71"/>
      <c r="O13914" s="71"/>
      <c r="P13914" s="71"/>
      <c r="S13914" s="71"/>
      <c r="T13914" s="71"/>
      <c r="U13914" s="71"/>
      <c r="AE13914" s="71"/>
      <c r="AF13914" s="71"/>
      <c r="AG13914" s="71"/>
    </row>
    <row r="13915" spans="1:33" x14ac:dyDescent="0.25">
      <c r="A13915" s="71"/>
      <c r="B13915" s="71"/>
      <c r="C13915" s="71"/>
      <c r="K13915" s="71"/>
      <c r="L13915" s="71"/>
      <c r="N13915" s="71"/>
      <c r="O13915" s="71"/>
      <c r="P13915" s="71"/>
      <c r="S13915" s="71"/>
      <c r="T13915" s="71"/>
      <c r="U13915" s="71"/>
      <c r="AE13915" s="71"/>
      <c r="AF13915" s="71"/>
      <c r="AG13915" s="71"/>
    </row>
    <row r="13916" spans="1:33" x14ac:dyDescent="0.25">
      <c r="A13916" s="71"/>
      <c r="B13916" s="71"/>
      <c r="C13916" s="71"/>
      <c r="K13916" s="71"/>
      <c r="L13916" s="71"/>
      <c r="N13916" s="71"/>
      <c r="O13916" s="71"/>
      <c r="P13916" s="71"/>
      <c r="S13916" s="71"/>
      <c r="T13916" s="71"/>
      <c r="U13916" s="71"/>
      <c r="AE13916" s="71"/>
      <c r="AF13916" s="71"/>
      <c r="AG13916" s="71"/>
    </row>
    <row r="13917" spans="1:33" x14ac:dyDescent="0.25">
      <c r="A13917" s="71"/>
      <c r="B13917" s="71"/>
      <c r="C13917" s="71"/>
      <c r="K13917" s="71"/>
      <c r="L13917" s="71"/>
      <c r="N13917" s="71"/>
      <c r="O13917" s="71"/>
      <c r="P13917" s="71"/>
      <c r="S13917" s="71"/>
      <c r="T13917" s="71"/>
      <c r="U13917" s="71"/>
      <c r="AE13917" s="71"/>
      <c r="AF13917" s="71"/>
      <c r="AG13917" s="71"/>
    </row>
    <row r="13918" spans="1:33" x14ac:dyDescent="0.25">
      <c r="A13918" s="71"/>
      <c r="B13918" s="71"/>
      <c r="C13918" s="71"/>
      <c r="K13918" s="71"/>
      <c r="L13918" s="71"/>
      <c r="N13918" s="71"/>
      <c r="O13918" s="71"/>
      <c r="P13918" s="71"/>
      <c r="S13918" s="71"/>
      <c r="T13918" s="71"/>
      <c r="U13918" s="71"/>
      <c r="AE13918" s="71"/>
      <c r="AF13918" s="71"/>
      <c r="AG13918" s="71"/>
    </row>
    <row r="13919" spans="1:33" x14ac:dyDescent="0.25">
      <c r="A13919" s="71"/>
      <c r="B13919" s="71"/>
      <c r="C13919" s="71"/>
      <c r="K13919" s="71"/>
      <c r="L13919" s="71"/>
      <c r="N13919" s="71"/>
      <c r="O13919" s="71"/>
      <c r="P13919" s="71"/>
      <c r="S13919" s="71"/>
      <c r="T13919" s="71"/>
      <c r="U13919" s="71"/>
      <c r="AE13919" s="71"/>
      <c r="AF13919" s="71"/>
      <c r="AG13919" s="71"/>
    </row>
    <row r="13920" spans="1:33" x14ac:dyDescent="0.25">
      <c r="A13920" s="71"/>
      <c r="B13920" s="71"/>
      <c r="C13920" s="71"/>
      <c r="K13920" s="71"/>
      <c r="L13920" s="71"/>
      <c r="N13920" s="71"/>
      <c r="O13920" s="71"/>
      <c r="P13920" s="71"/>
      <c r="S13920" s="71"/>
      <c r="T13920" s="71"/>
      <c r="U13920" s="71"/>
      <c r="AE13920" s="71"/>
      <c r="AF13920" s="71"/>
      <c r="AG13920" s="71"/>
    </row>
    <row r="13921" spans="1:33" x14ac:dyDescent="0.25">
      <c r="A13921" s="71"/>
      <c r="B13921" s="71"/>
      <c r="C13921" s="71"/>
      <c r="K13921" s="71"/>
      <c r="L13921" s="71"/>
      <c r="N13921" s="71"/>
      <c r="O13921" s="71"/>
      <c r="P13921" s="71"/>
      <c r="S13921" s="71"/>
      <c r="T13921" s="71"/>
      <c r="U13921" s="71"/>
      <c r="AE13921" s="71"/>
      <c r="AF13921" s="71"/>
      <c r="AG13921" s="71"/>
    </row>
    <row r="13922" spans="1:33" x14ac:dyDescent="0.25">
      <c r="A13922" s="71"/>
      <c r="B13922" s="71"/>
      <c r="C13922" s="71"/>
      <c r="K13922" s="71"/>
      <c r="L13922" s="71"/>
      <c r="N13922" s="71"/>
      <c r="O13922" s="71"/>
      <c r="P13922" s="71"/>
      <c r="S13922" s="71"/>
      <c r="T13922" s="71"/>
      <c r="U13922" s="71"/>
      <c r="AE13922" s="71"/>
      <c r="AF13922" s="71"/>
      <c r="AG13922" s="71"/>
    </row>
    <row r="13923" spans="1:33" x14ac:dyDescent="0.25">
      <c r="A13923" s="71"/>
      <c r="B13923" s="71"/>
      <c r="C13923" s="71"/>
      <c r="K13923" s="71"/>
      <c r="L13923" s="71"/>
      <c r="N13923" s="71"/>
      <c r="O13923" s="71"/>
      <c r="P13923" s="71"/>
      <c r="S13923" s="71"/>
      <c r="T13923" s="71"/>
      <c r="U13923" s="71"/>
      <c r="AE13923" s="71"/>
      <c r="AF13923" s="71"/>
      <c r="AG13923" s="71"/>
    </row>
    <row r="13924" spans="1:33" x14ac:dyDescent="0.25">
      <c r="A13924" s="71"/>
      <c r="B13924" s="71"/>
      <c r="C13924" s="71"/>
      <c r="K13924" s="71"/>
      <c r="L13924" s="71"/>
      <c r="N13924" s="71"/>
      <c r="O13924" s="71"/>
      <c r="P13924" s="71"/>
      <c r="S13924" s="71"/>
      <c r="T13924" s="71"/>
      <c r="U13924" s="71"/>
      <c r="AE13924" s="71"/>
      <c r="AF13924" s="71"/>
      <c r="AG13924" s="71"/>
    </row>
    <row r="13925" spans="1:33" x14ac:dyDescent="0.25">
      <c r="A13925" s="71"/>
      <c r="B13925" s="71"/>
      <c r="C13925" s="71"/>
      <c r="K13925" s="71"/>
      <c r="L13925" s="71"/>
      <c r="N13925" s="71"/>
      <c r="O13925" s="71"/>
      <c r="P13925" s="71"/>
      <c r="S13925" s="71"/>
      <c r="T13925" s="71"/>
      <c r="U13925" s="71"/>
      <c r="AE13925" s="71"/>
      <c r="AF13925" s="71"/>
      <c r="AG13925" s="71"/>
    </row>
    <row r="13926" spans="1:33" x14ac:dyDescent="0.25">
      <c r="A13926" s="71"/>
      <c r="B13926" s="71"/>
      <c r="C13926" s="71"/>
      <c r="K13926" s="71"/>
      <c r="L13926" s="71"/>
      <c r="N13926" s="71"/>
      <c r="O13926" s="71"/>
      <c r="P13926" s="71"/>
      <c r="S13926" s="71"/>
      <c r="T13926" s="71"/>
      <c r="U13926" s="71"/>
      <c r="AE13926" s="71"/>
      <c r="AF13926" s="71"/>
      <c r="AG13926" s="71"/>
    </row>
    <row r="13927" spans="1:33" x14ac:dyDescent="0.25">
      <c r="A13927" s="71"/>
      <c r="B13927" s="71"/>
      <c r="C13927" s="71"/>
      <c r="K13927" s="71"/>
      <c r="L13927" s="71"/>
      <c r="N13927" s="71"/>
      <c r="O13927" s="71"/>
      <c r="P13927" s="71"/>
      <c r="S13927" s="71"/>
      <c r="T13927" s="71"/>
      <c r="U13927" s="71"/>
      <c r="AE13927" s="71"/>
      <c r="AF13927" s="71"/>
      <c r="AG13927" s="71"/>
    </row>
    <row r="13928" spans="1:33" x14ac:dyDescent="0.25">
      <c r="A13928" s="71"/>
      <c r="B13928" s="71"/>
      <c r="C13928" s="71"/>
      <c r="K13928" s="71"/>
      <c r="L13928" s="71"/>
      <c r="N13928" s="71"/>
      <c r="O13928" s="71"/>
      <c r="P13928" s="71"/>
      <c r="S13928" s="71"/>
      <c r="T13928" s="71"/>
      <c r="U13928" s="71"/>
      <c r="AE13928" s="71"/>
      <c r="AF13928" s="71"/>
      <c r="AG13928" s="71"/>
    </row>
    <row r="13929" spans="1:33" x14ac:dyDescent="0.25">
      <c r="A13929" s="71"/>
      <c r="B13929" s="71"/>
      <c r="C13929" s="71"/>
      <c r="K13929" s="71"/>
      <c r="L13929" s="71"/>
      <c r="N13929" s="71"/>
      <c r="O13929" s="71"/>
      <c r="P13929" s="71"/>
      <c r="S13929" s="71"/>
      <c r="T13929" s="71"/>
      <c r="U13929" s="71"/>
      <c r="AE13929" s="71"/>
      <c r="AF13929" s="71"/>
      <c r="AG13929" s="71"/>
    </row>
    <row r="13930" spans="1:33" x14ac:dyDescent="0.25">
      <c r="A13930" s="71"/>
      <c r="B13930" s="71"/>
      <c r="C13930" s="71"/>
      <c r="K13930" s="71"/>
      <c r="L13930" s="71"/>
      <c r="N13930" s="71"/>
      <c r="O13930" s="71"/>
      <c r="P13930" s="71"/>
      <c r="S13930" s="71"/>
      <c r="T13930" s="71"/>
      <c r="U13930" s="71"/>
      <c r="AE13930" s="71"/>
      <c r="AF13930" s="71"/>
      <c r="AG13930" s="71"/>
    </row>
    <row r="13931" spans="1:33" x14ac:dyDescent="0.25">
      <c r="A13931" s="71"/>
      <c r="B13931" s="71"/>
      <c r="C13931" s="71"/>
      <c r="K13931" s="71"/>
      <c r="L13931" s="71"/>
      <c r="N13931" s="71"/>
      <c r="O13931" s="71"/>
      <c r="P13931" s="71"/>
      <c r="S13931" s="71"/>
      <c r="T13931" s="71"/>
      <c r="U13931" s="71"/>
      <c r="AE13931" s="71"/>
      <c r="AF13931" s="71"/>
      <c r="AG13931" s="71"/>
    </row>
    <row r="13932" spans="1:33" x14ac:dyDescent="0.25">
      <c r="A13932" s="71"/>
      <c r="B13932" s="71"/>
      <c r="C13932" s="71"/>
      <c r="K13932" s="71"/>
      <c r="L13932" s="71"/>
      <c r="N13932" s="71"/>
      <c r="O13932" s="71"/>
      <c r="P13932" s="71"/>
      <c r="S13932" s="71"/>
      <c r="T13932" s="71"/>
      <c r="U13932" s="71"/>
      <c r="AE13932" s="71"/>
      <c r="AF13932" s="71"/>
      <c r="AG13932" s="71"/>
    </row>
    <row r="13933" spans="1:33" x14ac:dyDescent="0.25">
      <c r="A13933" s="71"/>
      <c r="B13933" s="71"/>
      <c r="C13933" s="71"/>
      <c r="K13933" s="71"/>
      <c r="L13933" s="71"/>
      <c r="N13933" s="71"/>
      <c r="O13933" s="71"/>
      <c r="P13933" s="71"/>
      <c r="S13933" s="71"/>
      <c r="T13933" s="71"/>
      <c r="U13933" s="71"/>
      <c r="AE13933" s="71"/>
      <c r="AF13933" s="71"/>
      <c r="AG13933" s="71"/>
    </row>
    <row r="13934" spans="1:33" x14ac:dyDescent="0.25">
      <c r="A13934" s="71"/>
      <c r="B13934" s="71"/>
      <c r="C13934" s="71"/>
      <c r="K13934" s="71"/>
      <c r="L13934" s="71"/>
      <c r="N13934" s="71"/>
      <c r="O13934" s="71"/>
      <c r="P13934" s="71"/>
      <c r="S13934" s="71"/>
      <c r="T13934" s="71"/>
      <c r="U13934" s="71"/>
      <c r="AE13934" s="71"/>
      <c r="AF13934" s="71"/>
      <c r="AG13934" s="71"/>
    </row>
    <row r="13935" spans="1:33" x14ac:dyDescent="0.25">
      <c r="A13935" s="71"/>
      <c r="B13935" s="71"/>
      <c r="C13935" s="71"/>
      <c r="K13935" s="71"/>
      <c r="L13935" s="71"/>
      <c r="N13935" s="71"/>
      <c r="O13935" s="71"/>
      <c r="P13935" s="71"/>
      <c r="S13935" s="71"/>
      <c r="T13935" s="71"/>
      <c r="U13935" s="71"/>
      <c r="AE13935" s="71"/>
      <c r="AF13935" s="71"/>
      <c r="AG13935" s="71"/>
    </row>
    <row r="13936" spans="1:33" x14ac:dyDescent="0.25">
      <c r="A13936" s="71"/>
      <c r="B13936" s="71"/>
      <c r="C13936" s="71"/>
      <c r="K13936" s="71"/>
      <c r="L13936" s="71"/>
      <c r="N13936" s="71"/>
      <c r="O13936" s="71"/>
      <c r="P13936" s="71"/>
      <c r="S13936" s="71"/>
      <c r="T13936" s="71"/>
      <c r="U13936" s="71"/>
      <c r="AE13936" s="71"/>
      <c r="AF13936" s="71"/>
      <c r="AG13936" s="71"/>
    </row>
    <row r="13937" spans="1:33" x14ac:dyDescent="0.25">
      <c r="A13937" s="71"/>
      <c r="B13937" s="71"/>
      <c r="C13937" s="71"/>
      <c r="K13937" s="71"/>
      <c r="L13937" s="71"/>
      <c r="N13937" s="71"/>
      <c r="O13937" s="71"/>
      <c r="P13937" s="71"/>
      <c r="S13937" s="71"/>
      <c r="T13937" s="71"/>
      <c r="U13937" s="71"/>
      <c r="AE13937" s="71"/>
      <c r="AF13937" s="71"/>
      <c r="AG13937" s="71"/>
    </row>
    <row r="13938" spans="1:33" x14ac:dyDescent="0.25">
      <c r="A13938" s="71"/>
      <c r="B13938" s="71"/>
      <c r="C13938" s="71"/>
      <c r="K13938" s="71"/>
      <c r="L13938" s="71"/>
      <c r="N13938" s="71"/>
      <c r="O13938" s="71"/>
      <c r="P13938" s="71"/>
      <c r="S13938" s="71"/>
      <c r="T13938" s="71"/>
      <c r="U13938" s="71"/>
      <c r="AE13938" s="71"/>
      <c r="AF13938" s="71"/>
      <c r="AG13938" s="71"/>
    </row>
    <row r="13939" spans="1:33" x14ac:dyDescent="0.25">
      <c r="A13939" s="71"/>
      <c r="B13939" s="71"/>
      <c r="C13939" s="71"/>
      <c r="K13939" s="71"/>
      <c r="L13939" s="71"/>
      <c r="N13939" s="71"/>
      <c r="O13939" s="71"/>
      <c r="P13939" s="71"/>
      <c r="S13939" s="71"/>
      <c r="T13939" s="71"/>
      <c r="U13939" s="71"/>
      <c r="AE13939" s="71"/>
      <c r="AF13939" s="71"/>
      <c r="AG13939" s="71"/>
    </row>
    <row r="13940" spans="1:33" x14ac:dyDescent="0.25">
      <c r="A13940" s="71"/>
      <c r="B13940" s="71"/>
      <c r="C13940" s="71"/>
      <c r="K13940" s="71"/>
      <c r="L13940" s="71"/>
      <c r="N13940" s="71"/>
      <c r="O13940" s="71"/>
      <c r="P13940" s="71"/>
      <c r="S13940" s="71"/>
      <c r="T13940" s="71"/>
      <c r="U13940" s="71"/>
      <c r="AE13940" s="71"/>
      <c r="AF13940" s="71"/>
      <c r="AG13940" s="71"/>
    </row>
    <row r="13941" spans="1:33" x14ac:dyDescent="0.25">
      <c r="A13941" s="71"/>
      <c r="B13941" s="71"/>
      <c r="C13941" s="71"/>
      <c r="K13941" s="71"/>
      <c r="L13941" s="71"/>
      <c r="N13941" s="71"/>
      <c r="O13941" s="71"/>
      <c r="P13941" s="71"/>
      <c r="S13941" s="71"/>
      <c r="T13941" s="71"/>
      <c r="U13941" s="71"/>
      <c r="AE13941" s="71"/>
      <c r="AF13941" s="71"/>
      <c r="AG13941" s="71"/>
    </row>
    <row r="13942" spans="1:33" x14ac:dyDescent="0.25">
      <c r="A13942" s="71"/>
      <c r="B13942" s="71"/>
      <c r="C13942" s="71"/>
      <c r="K13942" s="71"/>
      <c r="L13942" s="71"/>
      <c r="N13942" s="71"/>
      <c r="O13942" s="71"/>
      <c r="P13942" s="71"/>
      <c r="S13942" s="71"/>
      <c r="T13942" s="71"/>
      <c r="U13942" s="71"/>
      <c r="AE13942" s="71"/>
      <c r="AF13942" s="71"/>
      <c r="AG13942" s="71"/>
    </row>
    <row r="13943" spans="1:33" x14ac:dyDescent="0.25">
      <c r="A13943" s="71"/>
      <c r="B13943" s="71"/>
      <c r="C13943" s="71"/>
      <c r="K13943" s="71"/>
      <c r="L13943" s="71"/>
      <c r="N13943" s="71"/>
      <c r="O13943" s="71"/>
      <c r="P13943" s="71"/>
      <c r="S13943" s="71"/>
      <c r="T13943" s="71"/>
      <c r="U13943" s="71"/>
      <c r="AE13943" s="71"/>
      <c r="AF13943" s="71"/>
      <c r="AG13943" s="71"/>
    </row>
    <row r="13944" spans="1:33" x14ac:dyDescent="0.25">
      <c r="A13944" s="71"/>
      <c r="B13944" s="71"/>
      <c r="C13944" s="71"/>
      <c r="K13944" s="71"/>
      <c r="L13944" s="71"/>
      <c r="N13944" s="71"/>
      <c r="O13944" s="71"/>
      <c r="P13944" s="71"/>
      <c r="S13944" s="71"/>
      <c r="T13944" s="71"/>
      <c r="U13944" s="71"/>
      <c r="AE13944" s="71"/>
      <c r="AF13944" s="71"/>
      <c r="AG13944" s="71"/>
    </row>
    <row r="13945" spans="1:33" x14ac:dyDescent="0.25">
      <c r="A13945" s="71"/>
      <c r="B13945" s="71"/>
      <c r="C13945" s="71"/>
      <c r="K13945" s="71"/>
      <c r="L13945" s="71"/>
      <c r="N13945" s="71"/>
      <c r="O13945" s="71"/>
      <c r="P13945" s="71"/>
      <c r="S13945" s="71"/>
      <c r="T13945" s="71"/>
      <c r="U13945" s="71"/>
      <c r="AE13945" s="71"/>
      <c r="AF13945" s="71"/>
      <c r="AG13945" s="71"/>
    </row>
    <row r="13946" spans="1:33" x14ac:dyDescent="0.25">
      <c r="A13946" s="71"/>
      <c r="B13946" s="71"/>
      <c r="C13946" s="71"/>
      <c r="K13946" s="71"/>
      <c r="L13946" s="71"/>
      <c r="N13946" s="71"/>
      <c r="O13946" s="71"/>
      <c r="P13946" s="71"/>
      <c r="S13946" s="71"/>
      <c r="T13946" s="71"/>
      <c r="U13946" s="71"/>
      <c r="AE13946" s="71"/>
      <c r="AF13946" s="71"/>
      <c r="AG13946" s="71"/>
    </row>
    <row r="13947" spans="1:33" x14ac:dyDescent="0.25">
      <c r="A13947" s="71"/>
      <c r="B13947" s="71"/>
      <c r="C13947" s="71"/>
      <c r="K13947" s="71"/>
      <c r="L13947" s="71"/>
      <c r="N13947" s="71"/>
      <c r="O13947" s="71"/>
      <c r="P13947" s="71"/>
      <c r="S13947" s="71"/>
      <c r="T13947" s="71"/>
      <c r="U13947" s="71"/>
      <c r="AE13947" s="71"/>
      <c r="AF13947" s="71"/>
      <c r="AG13947" s="71"/>
    </row>
    <row r="13948" spans="1:33" x14ac:dyDescent="0.25">
      <c r="A13948" s="71"/>
      <c r="B13948" s="71"/>
      <c r="C13948" s="71"/>
      <c r="K13948" s="71"/>
      <c r="L13948" s="71"/>
      <c r="N13948" s="71"/>
      <c r="O13948" s="71"/>
      <c r="P13948" s="71"/>
      <c r="S13948" s="71"/>
      <c r="T13948" s="71"/>
      <c r="U13948" s="71"/>
      <c r="AE13948" s="71"/>
      <c r="AF13948" s="71"/>
      <c r="AG13948" s="71"/>
    </row>
    <row r="13949" spans="1:33" x14ac:dyDescent="0.25">
      <c r="A13949" s="71"/>
      <c r="B13949" s="71"/>
      <c r="C13949" s="71"/>
      <c r="K13949" s="71"/>
      <c r="L13949" s="71"/>
      <c r="N13949" s="71"/>
      <c r="O13949" s="71"/>
      <c r="P13949" s="71"/>
      <c r="S13949" s="71"/>
      <c r="T13949" s="71"/>
      <c r="U13949" s="71"/>
      <c r="AE13949" s="71"/>
      <c r="AF13949" s="71"/>
      <c r="AG13949" s="71"/>
    </row>
    <row r="13950" spans="1:33" x14ac:dyDescent="0.25">
      <c r="A13950" s="71"/>
      <c r="B13950" s="71"/>
      <c r="C13950" s="71"/>
      <c r="K13950" s="71"/>
      <c r="L13950" s="71"/>
      <c r="N13950" s="71"/>
      <c r="O13950" s="71"/>
      <c r="P13950" s="71"/>
      <c r="S13950" s="71"/>
      <c r="T13950" s="71"/>
      <c r="U13950" s="71"/>
      <c r="AE13950" s="71"/>
      <c r="AF13950" s="71"/>
      <c r="AG13950" s="71"/>
    </row>
    <row r="13951" spans="1:33" x14ac:dyDescent="0.25">
      <c r="A13951" s="71"/>
      <c r="B13951" s="71"/>
      <c r="C13951" s="71"/>
      <c r="K13951" s="71"/>
      <c r="L13951" s="71"/>
      <c r="N13951" s="71"/>
      <c r="O13951" s="71"/>
      <c r="P13951" s="71"/>
      <c r="S13951" s="71"/>
      <c r="T13951" s="71"/>
      <c r="U13951" s="71"/>
      <c r="AE13951" s="71"/>
      <c r="AF13951" s="71"/>
      <c r="AG13951" s="71"/>
    </row>
    <row r="13952" spans="1:33" x14ac:dyDescent="0.25">
      <c r="A13952" s="71"/>
      <c r="B13952" s="71"/>
      <c r="C13952" s="71"/>
      <c r="K13952" s="71"/>
      <c r="L13952" s="71"/>
      <c r="N13952" s="71"/>
      <c r="O13952" s="71"/>
      <c r="P13952" s="71"/>
      <c r="S13952" s="71"/>
      <c r="T13952" s="71"/>
      <c r="U13952" s="71"/>
      <c r="AE13952" s="71"/>
      <c r="AF13952" s="71"/>
      <c r="AG13952" s="71"/>
    </row>
    <row r="13953" spans="1:33" x14ac:dyDescent="0.25">
      <c r="A13953" s="71"/>
      <c r="B13953" s="71"/>
      <c r="C13953" s="71"/>
      <c r="K13953" s="71"/>
      <c r="L13953" s="71"/>
      <c r="N13953" s="71"/>
      <c r="O13953" s="71"/>
      <c r="P13953" s="71"/>
      <c r="S13953" s="71"/>
      <c r="T13953" s="71"/>
      <c r="U13953" s="71"/>
      <c r="AE13953" s="71"/>
      <c r="AF13953" s="71"/>
      <c r="AG13953" s="71"/>
    </row>
    <row r="13954" spans="1:33" x14ac:dyDescent="0.25">
      <c r="A13954" s="71"/>
      <c r="B13954" s="71"/>
      <c r="C13954" s="71"/>
      <c r="K13954" s="71"/>
      <c r="L13954" s="71"/>
      <c r="N13954" s="71"/>
      <c r="O13954" s="71"/>
      <c r="P13954" s="71"/>
      <c r="S13954" s="71"/>
      <c r="T13954" s="71"/>
      <c r="U13954" s="71"/>
      <c r="AE13954" s="71"/>
      <c r="AF13954" s="71"/>
      <c r="AG13954" s="71"/>
    </row>
    <row r="13955" spans="1:33" x14ac:dyDescent="0.25">
      <c r="A13955" s="71"/>
      <c r="B13955" s="71"/>
      <c r="C13955" s="71"/>
      <c r="K13955" s="71"/>
      <c r="L13955" s="71"/>
      <c r="N13955" s="71"/>
      <c r="O13955" s="71"/>
      <c r="P13955" s="71"/>
      <c r="S13955" s="71"/>
      <c r="T13955" s="71"/>
      <c r="U13955" s="71"/>
      <c r="AE13955" s="71"/>
      <c r="AF13955" s="71"/>
      <c r="AG13955" s="71"/>
    </row>
    <row r="13956" spans="1:33" x14ac:dyDescent="0.25">
      <c r="A13956" s="71"/>
      <c r="B13956" s="71"/>
      <c r="C13956" s="71"/>
      <c r="K13956" s="71"/>
      <c r="L13956" s="71"/>
      <c r="N13956" s="71"/>
      <c r="O13956" s="71"/>
      <c r="P13956" s="71"/>
      <c r="S13956" s="71"/>
      <c r="T13956" s="71"/>
      <c r="U13956" s="71"/>
      <c r="AE13956" s="71"/>
      <c r="AF13956" s="71"/>
      <c r="AG13956" s="71"/>
    </row>
    <row r="13957" spans="1:33" x14ac:dyDescent="0.25">
      <c r="A13957" s="71"/>
      <c r="B13957" s="71"/>
      <c r="C13957" s="71"/>
      <c r="K13957" s="71"/>
      <c r="L13957" s="71"/>
      <c r="N13957" s="71"/>
      <c r="O13957" s="71"/>
      <c r="P13957" s="71"/>
      <c r="S13957" s="71"/>
      <c r="T13957" s="71"/>
      <c r="U13957" s="71"/>
      <c r="AE13957" s="71"/>
      <c r="AF13957" s="71"/>
      <c r="AG13957" s="71"/>
    </row>
    <row r="13958" spans="1:33" x14ac:dyDescent="0.25">
      <c r="A13958" s="71"/>
      <c r="B13958" s="71"/>
      <c r="C13958" s="71"/>
      <c r="K13958" s="71"/>
      <c r="L13958" s="71"/>
      <c r="N13958" s="71"/>
      <c r="O13958" s="71"/>
      <c r="P13958" s="71"/>
      <c r="S13958" s="71"/>
      <c r="T13958" s="71"/>
      <c r="U13958" s="71"/>
      <c r="AE13958" s="71"/>
      <c r="AF13958" s="71"/>
      <c r="AG13958" s="71"/>
    </row>
    <row r="13959" spans="1:33" x14ac:dyDescent="0.25">
      <c r="A13959" s="71"/>
      <c r="B13959" s="71"/>
      <c r="C13959" s="71"/>
      <c r="K13959" s="71"/>
      <c r="L13959" s="71"/>
      <c r="N13959" s="71"/>
      <c r="O13959" s="71"/>
      <c r="P13959" s="71"/>
      <c r="S13959" s="71"/>
      <c r="T13959" s="71"/>
      <c r="U13959" s="71"/>
      <c r="AE13959" s="71"/>
      <c r="AF13959" s="71"/>
      <c r="AG13959" s="71"/>
    </row>
    <row r="13960" spans="1:33" x14ac:dyDescent="0.25">
      <c r="A13960" s="71"/>
      <c r="B13960" s="71"/>
      <c r="C13960" s="71"/>
      <c r="K13960" s="71"/>
      <c r="L13960" s="71"/>
      <c r="N13960" s="71"/>
      <c r="O13960" s="71"/>
      <c r="P13960" s="71"/>
      <c r="S13960" s="71"/>
      <c r="T13960" s="71"/>
      <c r="U13960" s="71"/>
      <c r="AE13960" s="71"/>
      <c r="AF13960" s="71"/>
      <c r="AG13960" s="71"/>
    </row>
    <row r="13961" spans="1:33" x14ac:dyDescent="0.25">
      <c r="A13961" s="71"/>
      <c r="B13961" s="71"/>
      <c r="C13961" s="71"/>
      <c r="K13961" s="71"/>
      <c r="L13961" s="71"/>
      <c r="N13961" s="71"/>
      <c r="O13961" s="71"/>
      <c r="P13961" s="71"/>
      <c r="S13961" s="71"/>
      <c r="T13961" s="71"/>
      <c r="U13961" s="71"/>
      <c r="AE13961" s="71"/>
      <c r="AF13961" s="71"/>
      <c r="AG13961" s="71"/>
    </row>
    <row r="13962" spans="1:33" x14ac:dyDescent="0.25">
      <c r="A13962" s="71"/>
      <c r="B13962" s="71"/>
      <c r="C13962" s="71"/>
      <c r="K13962" s="71"/>
      <c r="L13962" s="71"/>
      <c r="N13962" s="71"/>
      <c r="O13962" s="71"/>
      <c r="P13962" s="71"/>
      <c r="S13962" s="71"/>
      <c r="T13962" s="71"/>
      <c r="U13962" s="71"/>
      <c r="AE13962" s="71"/>
      <c r="AF13962" s="71"/>
      <c r="AG13962" s="71"/>
    </row>
    <row r="13963" spans="1:33" x14ac:dyDescent="0.25">
      <c r="A13963" s="71"/>
      <c r="B13963" s="71"/>
      <c r="C13963" s="71"/>
      <c r="K13963" s="71"/>
      <c r="L13963" s="71"/>
      <c r="N13963" s="71"/>
      <c r="O13963" s="71"/>
      <c r="P13963" s="71"/>
      <c r="S13963" s="71"/>
      <c r="T13963" s="71"/>
      <c r="U13963" s="71"/>
      <c r="AE13963" s="71"/>
      <c r="AF13963" s="71"/>
      <c r="AG13963" s="71"/>
    </row>
    <row r="13964" spans="1:33" x14ac:dyDescent="0.25">
      <c r="A13964" s="71"/>
      <c r="B13964" s="71"/>
      <c r="C13964" s="71"/>
      <c r="K13964" s="71"/>
      <c r="L13964" s="71"/>
      <c r="N13964" s="71"/>
      <c r="O13964" s="71"/>
      <c r="P13964" s="71"/>
      <c r="S13964" s="71"/>
      <c r="T13964" s="71"/>
      <c r="U13964" s="71"/>
      <c r="AE13964" s="71"/>
      <c r="AF13964" s="71"/>
      <c r="AG13964" s="71"/>
    </row>
    <row r="13965" spans="1:33" x14ac:dyDescent="0.25">
      <c r="A13965" s="71"/>
      <c r="B13965" s="71"/>
      <c r="C13965" s="71"/>
      <c r="K13965" s="71"/>
      <c r="L13965" s="71"/>
      <c r="N13965" s="71"/>
      <c r="O13965" s="71"/>
      <c r="P13965" s="71"/>
      <c r="S13965" s="71"/>
      <c r="T13965" s="71"/>
      <c r="U13965" s="71"/>
      <c r="AE13965" s="71"/>
      <c r="AF13965" s="71"/>
      <c r="AG13965" s="71"/>
    </row>
    <row r="13966" spans="1:33" x14ac:dyDescent="0.25">
      <c r="A13966" s="71"/>
      <c r="B13966" s="71"/>
      <c r="C13966" s="71"/>
      <c r="K13966" s="71"/>
      <c r="L13966" s="71"/>
      <c r="N13966" s="71"/>
      <c r="O13966" s="71"/>
      <c r="P13966" s="71"/>
      <c r="S13966" s="71"/>
      <c r="T13966" s="71"/>
      <c r="U13966" s="71"/>
      <c r="AE13966" s="71"/>
      <c r="AF13966" s="71"/>
      <c r="AG13966" s="71"/>
    </row>
    <row r="13967" spans="1:33" x14ac:dyDescent="0.25">
      <c r="A13967" s="71"/>
      <c r="B13967" s="71"/>
      <c r="C13967" s="71"/>
      <c r="K13967" s="71"/>
      <c r="L13967" s="71"/>
      <c r="N13967" s="71"/>
      <c r="O13967" s="71"/>
      <c r="P13967" s="71"/>
      <c r="S13967" s="71"/>
      <c r="T13967" s="71"/>
      <c r="U13967" s="71"/>
      <c r="AE13967" s="71"/>
      <c r="AF13967" s="71"/>
      <c r="AG13967" s="71"/>
    </row>
    <row r="13968" spans="1:33" x14ac:dyDescent="0.25">
      <c r="A13968" s="71"/>
      <c r="B13968" s="71"/>
      <c r="C13968" s="71"/>
      <c r="K13968" s="71"/>
      <c r="L13968" s="71"/>
      <c r="N13968" s="71"/>
      <c r="O13968" s="71"/>
      <c r="P13968" s="71"/>
      <c r="S13968" s="71"/>
      <c r="T13968" s="71"/>
      <c r="U13968" s="71"/>
      <c r="AE13968" s="71"/>
      <c r="AF13968" s="71"/>
      <c r="AG13968" s="71"/>
    </row>
    <row r="13969" spans="1:33" x14ac:dyDescent="0.25">
      <c r="A13969" s="71"/>
      <c r="B13969" s="71"/>
      <c r="C13969" s="71"/>
      <c r="K13969" s="71"/>
      <c r="L13969" s="71"/>
      <c r="N13969" s="71"/>
      <c r="O13969" s="71"/>
      <c r="P13969" s="71"/>
      <c r="S13969" s="71"/>
      <c r="T13969" s="71"/>
      <c r="U13969" s="71"/>
      <c r="AE13969" s="71"/>
      <c r="AF13969" s="71"/>
      <c r="AG13969" s="71"/>
    </row>
    <row r="13970" spans="1:33" x14ac:dyDescent="0.25">
      <c r="A13970" s="71"/>
      <c r="B13970" s="71"/>
      <c r="C13970" s="71"/>
      <c r="K13970" s="71"/>
      <c r="L13970" s="71"/>
      <c r="N13970" s="71"/>
      <c r="O13970" s="71"/>
      <c r="P13970" s="71"/>
      <c r="S13970" s="71"/>
      <c r="T13970" s="71"/>
      <c r="U13970" s="71"/>
      <c r="AE13970" s="71"/>
      <c r="AF13970" s="71"/>
      <c r="AG13970" s="71"/>
    </row>
    <row r="13971" spans="1:33" x14ac:dyDescent="0.25">
      <c r="A13971" s="71"/>
      <c r="B13971" s="71"/>
      <c r="C13971" s="71"/>
      <c r="K13971" s="71"/>
      <c r="L13971" s="71"/>
      <c r="N13971" s="71"/>
      <c r="O13971" s="71"/>
      <c r="P13971" s="71"/>
      <c r="S13971" s="71"/>
      <c r="T13971" s="71"/>
      <c r="U13971" s="71"/>
      <c r="AE13971" s="71"/>
      <c r="AF13971" s="71"/>
      <c r="AG13971" s="71"/>
    </row>
    <row r="13972" spans="1:33" x14ac:dyDescent="0.25">
      <c r="A13972" s="71"/>
      <c r="B13972" s="71"/>
      <c r="C13972" s="71"/>
      <c r="K13972" s="71"/>
      <c r="L13972" s="71"/>
      <c r="N13972" s="71"/>
      <c r="O13972" s="71"/>
      <c r="P13972" s="71"/>
      <c r="S13972" s="71"/>
      <c r="T13972" s="71"/>
      <c r="U13972" s="71"/>
      <c r="AE13972" s="71"/>
      <c r="AF13972" s="71"/>
      <c r="AG13972" s="71"/>
    </row>
    <row r="13973" spans="1:33" x14ac:dyDescent="0.25">
      <c r="A13973" s="71"/>
      <c r="B13973" s="71"/>
      <c r="C13973" s="71"/>
      <c r="K13973" s="71"/>
      <c r="L13973" s="71"/>
      <c r="N13973" s="71"/>
      <c r="O13973" s="71"/>
      <c r="P13973" s="71"/>
      <c r="S13973" s="71"/>
      <c r="T13973" s="71"/>
      <c r="U13973" s="71"/>
      <c r="AE13973" s="71"/>
      <c r="AF13973" s="71"/>
      <c r="AG13973" s="71"/>
    </row>
    <row r="13974" spans="1:33" x14ac:dyDescent="0.25">
      <c r="A13974" s="71"/>
      <c r="B13974" s="71"/>
      <c r="C13974" s="71"/>
      <c r="K13974" s="71"/>
      <c r="L13974" s="71"/>
      <c r="N13974" s="71"/>
      <c r="O13974" s="71"/>
      <c r="P13974" s="71"/>
      <c r="S13974" s="71"/>
      <c r="T13974" s="71"/>
      <c r="U13974" s="71"/>
      <c r="AE13974" s="71"/>
      <c r="AF13974" s="71"/>
      <c r="AG13974" s="71"/>
    </row>
    <row r="13975" spans="1:33" x14ac:dyDescent="0.25">
      <c r="A13975" s="71"/>
      <c r="B13975" s="71"/>
      <c r="C13975" s="71"/>
      <c r="K13975" s="71"/>
      <c r="L13975" s="71"/>
      <c r="N13975" s="71"/>
      <c r="O13975" s="71"/>
      <c r="P13975" s="71"/>
      <c r="S13975" s="71"/>
      <c r="T13975" s="71"/>
      <c r="U13975" s="71"/>
      <c r="AE13975" s="71"/>
      <c r="AF13975" s="71"/>
      <c r="AG13975" s="71"/>
    </row>
    <row r="13976" spans="1:33" x14ac:dyDescent="0.25">
      <c r="A13976" s="71"/>
      <c r="B13976" s="71"/>
      <c r="C13976" s="71"/>
      <c r="K13976" s="71"/>
      <c r="L13976" s="71"/>
      <c r="N13976" s="71"/>
      <c r="O13976" s="71"/>
      <c r="P13976" s="71"/>
      <c r="S13976" s="71"/>
      <c r="T13976" s="71"/>
      <c r="U13976" s="71"/>
      <c r="AE13976" s="71"/>
      <c r="AF13976" s="71"/>
      <c r="AG13976" s="71"/>
    </row>
    <row r="13977" spans="1:33" x14ac:dyDescent="0.25">
      <c r="A13977" s="71"/>
      <c r="B13977" s="71"/>
      <c r="C13977" s="71"/>
      <c r="K13977" s="71"/>
      <c r="L13977" s="71"/>
      <c r="N13977" s="71"/>
      <c r="O13977" s="71"/>
      <c r="P13977" s="71"/>
      <c r="S13977" s="71"/>
      <c r="T13977" s="71"/>
      <c r="U13977" s="71"/>
      <c r="AE13977" s="71"/>
      <c r="AF13977" s="71"/>
      <c r="AG13977" s="71"/>
    </row>
    <row r="13978" spans="1:33" x14ac:dyDescent="0.25">
      <c r="A13978" s="71"/>
      <c r="B13978" s="71"/>
      <c r="C13978" s="71"/>
      <c r="K13978" s="71"/>
      <c r="L13978" s="71"/>
      <c r="N13978" s="71"/>
      <c r="O13978" s="71"/>
      <c r="P13978" s="71"/>
      <c r="S13978" s="71"/>
      <c r="T13978" s="71"/>
      <c r="U13978" s="71"/>
      <c r="AE13978" s="71"/>
      <c r="AF13978" s="71"/>
      <c r="AG13978" s="71"/>
    </row>
    <row r="13979" spans="1:33" x14ac:dyDescent="0.25">
      <c r="A13979" s="71"/>
      <c r="B13979" s="71"/>
      <c r="C13979" s="71"/>
      <c r="K13979" s="71"/>
      <c r="L13979" s="71"/>
      <c r="N13979" s="71"/>
      <c r="O13979" s="71"/>
      <c r="P13979" s="71"/>
      <c r="S13979" s="71"/>
      <c r="T13979" s="71"/>
      <c r="U13979" s="71"/>
      <c r="AE13979" s="71"/>
      <c r="AF13979" s="71"/>
      <c r="AG13979" s="71"/>
    </row>
    <row r="13980" spans="1:33" x14ac:dyDescent="0.25">
      <c r="A13980" s="71"/>
      <c r="B13980" s="71"/>
      <c r="C13980" s="71"/>
      <c r="K13980" s="71"/>
      <c r="L13980" s="71"/>
      <c r="N13980" s="71"/>
      <c r="O13980" s="71"/>
      <c r="P13980" s="71"/>
      <c r="S13980" s="71"/>
      <c r="T13980" s="71"/>
      <c r="U13980" s="71"/>
      <c r="AE13980" s="71"/>
      <c r="AF13980" s="71"/>
      <c r="AG13980" s="71"/>
    </row>
    <row r="13981" spans="1:33" x14ac:dyDescent="0.25">
      <c r="A13981" s="71"/>
      <c r="B13981" s="71"/>
      <c r="C13981" s="71"/>
      <c r="K13981" s="71"/>
      <c r="L13981" s="71"/>
      <c r="N13981" s="71"/>
      <c r="O13981" s="71"/>
      <c r="P13981" s="71"/>
      <c r="S13981" s="71"/>
      <c r="T13981" s="71"/>
      <c r="U13981" s="71"/>
      <c r="AE13981" s="71"/>
      <c r="AF13981" s="71"/>
      <c r="AG13981" s="71"/>
    </row>
    <row r="13982" spans="1:33" x14ac:dyDescent="0.25">
      <c r="A13982" s="71"/>
      <c r="B13982" s="71"/>
      <c r="C13982" s="71"/>
      <c r="K13982" s="71"/>
      <c r="L13982" s="71"/>
      <c r="N13982" s="71"/>
      <c r="O13982" s="71"/>
      <c r="P13982" s="71"/>
      <c r="S13982" s="71"/>
      <c r="T13982" s="71"/>
      <c r="U13982" s="71"/>
      <c r="AE13982" s="71"/>
      <c r="AF13982" s="71"/>
      <c r="AG13982" s="71"/>
    </row>
    <row r="13983" spans="1:33" x14ac:dyDescent="0.25">
      <c r="A13983" s="71"/>
      <c r="B13983" s="71"/>
      <c r="C13983" s="71"/>
      <c r="K13983" s="71"/>
      <c r="L13983" s="71"/>
      <c r="N13983" s="71"/>
      <c r="O13983" s="71"/>
      <c r="P13983" s="71"/>
      <c r="S13983" s="71"/>
      <c r="T13983" s="71"/>
      <c r="U13983" s="71"/>
      <c r="AE13983" s="71"/>
      <c r="AF13983" s="71"/>
      <c r="AG13983" s="71"/>
    </row>
    <row r="13984" spans="1:33" x14ac:dyDescent="0.25">
      <c r="A13984" s="71"/>
      <c r="B13984" s="71"/>
      <c r="C13984" s="71"/>
      <c r="K13984" s="71"/>
      <c r="L13984" s="71"/>
      <c r="N13984" s="71"/>
      <c r="O13984" s="71"/>
      <c r="P13984" s="71"/>
      <c r="S13984" s="71"/>
      <c r="T13984" s="71"/>
      <c r="U13984" s="71"/>
      <c r="AE13984" s="71"/>
      <c r="AF13984" s="71"/>
      <c r="AG13984" s="71"/>
    </row>
    <row r="13985" spans="1:33" x14ac:dyDescent="0.25">
      <c r="A13985" s="71"/>
      <c r="B13985" s="71"/>
      <c r="C13985" s="71"/>
      <c r="K13985" s="71"/>
      <c r="L13985" s="71"/>
      <c r="N13985" s="71"/>
      <c r="O13985" s="71"/>
      <c r="P13985" s="71"/>
      <c r="S13985" s="71"/>
      <c r="T13985" s="71"/>
      <c r="U13985" s="71"/>
      <c r="AE13985" s="71"/>
      <c r="AF13985" s="71"/>
      <c r="AG13985" s="71"/>
    </row>
    <row r="13986" spans="1:33" x14ac:dyDescent="0.25">
      <c r="A13986" s="71"/>
      <c r="B13986" s="71"/>
      <c r="C13986" s="71"/>
      <c r="K13986" s="71"/>
      <c r="L13986" s="71"/>
      <c r="N13986" s="71"/>
      <c r="O13986" s="71"/>
      <c r="P13986" s="71"/>
      <c r="S13986" s="71"/>
      <c r="T13986" s="71"/>
      <c r="U13986" s="71"/>
      <c r="AE13986" s="71"/>
      <c r="AF13986" s="71"/>
      <c r="AG13986" s="71"/>
    </row>
    <row r="13987" spans="1:33" x14ac:dyDescent="0.25">
      <c r="A13987" s="71"/>
      <c r="B13987" s="71"/>
      <c r="C13987" s="71"/>
      <c r="K13987" s="71"/>
      <c r="L13987" s="71"/>
      <c r="N13987" s="71"/>
      <c r="O13987" s="71"/>
      <c r="P13987" s="71"/>
      <c r="S13987" s="71"/>
      <c r="T13987" s="71"/>
      <c r="U13987" s="71"/>
      <c r="AE13987" s="71"/>
      <c r="AF13987" s="71"/>
      <c r="AG13987" s="71"/>
    </row>
    <row r="13988" spans="1:33" x14ac:dyDescent="0.25">
      <c r="A13988" s="71"/>
      <c r="B13988" s="71"/>
      <c r="C13988" s="71"/>
      <c r="K13988" s="71"/>
      <c r="L13988" s="71"/>
      <c r="N13988" s="71"/>
      <c r="O13988" s="71"/>
      <c r="P13988" s="71"/>
      <c r="S13988" s="71"/>
      <c r="T13988" s="71"/>
      <c r="U13988" s="71"/>
      <c r="AE13988" s="71"/>
      <c r="AF13988" s="71"/>
      <c r="AG13988" s="71"/>
    </row>
    <row r="13989" spans="1:33" x14ac:dyDescent="0.25">
      <c r="A13989" s="71"/>
      <c r="B13989" s="71"/>
      <c r="C13989" s="71"/>
      <c r="K13989" s="71"/>
      <c r="L13989" s="71"/>
      <c r="N13989" s="71"/>
      <c r="O13989" s="71"/>
      <c r="P13989" s="71"/>
      <c r="S13989" s="71"/>
      <c r="T13989" s="71"/>
      <c r="U13989" s="71"/>
      <c r="AE13989" s="71"/>
      <c r="AF13989" s="71"/>
      <c r="AG13989" s="71"/>
    </row>
    <row r="13990" spans="1:33" x14ac:dyDescent="0.25">
      <c r="A13990" s="71"/>
      <c r="B13990" s="71"/>
      <c r="C13990" s="71"/>
      <c r="K13990" s="71"/>
      <c r="L13990" s="71"/>
      <c r="N13990" s="71"/>
      <c r="O13990" s="71"/>
      <c r="P13990" s="71"/>
      <c r="S13990" s="71"/>
      <c r="T13990" s="71"/>
      <c r="U13990" s="71"/>
      <c r="AE13990" s="71"/>
      <c r="AF13990" s="71"/>
      <c r="AG13990" s="71"/>
    </row>
    <row r="13991" spans="1:33" x14ac:dyDescent="0.25">
      <c r="A13991" s="71"/>
      <c r="B13991" s="71"/>
      <c r="C13991" s="71"/>
      <c r="K13991" s="71"/>
      <c r="L13991" s="71"/>
      <c r="N13991" s="71"/>
      <c r="O13991" s="71"/>
      <c r="P13991" s="71"/>
      <c r="S13991" s="71"/>
      <c r="T13991" s="71"/>
      <c r="U13991" s="71"/>
      <c r="AE13991" s="71"/>
      <c r="AF13991" s="71"/>
      <c r="AG13991" s="71"/>
    </row>
    <row r="13992" spans="1:33" x14ac:dyDescent="0.25">
      <c r="A13992" s="71"/>
      <c r="B13992" s="71"/>
      <c r="C13992" s="71"/>
      <c r="K13992" s="71"/>
      <c r="L13992" s="71"/>
      <c r="N13992" s="71"/>
      <c r="O13992" s="71"/>
      <c r="P13992" s="71"/>
      <c r="S13992" s="71"/>
      <c r="T13992" s="71"/>
      <c r="U13992" s="71"/>
      <c r="AE13992" s="71"/>
      <c r="AF13992" s="71"/>
      <c r="AG13992" s="71"/>
    </row>
    <row r="13993" spans="1:33" x14ac:dyDescent="0.25">
      <c r="A13993" s="71"/>
      <c r="B13993" s="71"/>
      <c r="C13993" s="71"/>
      <c r="K13993" s="71"/>
      <c r="L13993" s="71"/>
      <c r="N13993" s="71"/>
      <c r="O13993" s="71"/>
      <c r="P13993" s="71"/>
      <c r="S13993" s="71"/>
      <c r="T13993" s="71"/>
      <c r="U13993" s="71"/>
      <c r="AE13993" s="71"/>
      <c r="AF13993" s="71"/>
      <c r="AG13993" s="71"/>
    </row>
    <row r="13994" spans="1:33" x14ac:dyDescent="0.25">
      <c r="A13994" s="71"/>
      <c r="B13994" s="71"/>
      <c r="C13994" s="71"/>
      <c r="K13994" s="71"/>
      <c r="L13994" s="71"/>
      <c r="N13994" s="71"/>
      <c r="O13994" s="71"/>
      <c r="P13994" s="71"/>
      <c r="S13994" s="71"/>
      <c r="T13994" s="71"/>
      <c r="U13994" s="71"/>
      <c r="AE13994" s="71"/>
      <c r="AF13994" s="71"/>
      <c r="AG13994" s="71"/>
    </row>
    <row r="13995" spans="1:33" x14ac:dyDescent="0.25">
      <c r="A13995" s="71"/>
      <c r="B13995" s="71"/>
      <c r="C13995" s="71"/>
      <c r="K13995" s="71"/>
      <c r="L13995" s="71"/>
      <c r="N13995" s="71"/>
      <c r="O13995" s="71"/>
      <c r="P13995" s="71"/>
      <c r="S13995" s="71"/>
      <c r="T13995" s="71"/>
      <c r="U13995" s="71"/>
      <c r="AE13995" s="71"/>
      <c r="AF13995" s="71"/>
      <c r="AG13995" s="71"/>
    </row>
    <row r="13996" spans="1:33" x14ac:dyDescent="0.25">
      <c r="A13996" s="71"/>
      <c r="B13996" s="71"/>
      <c r="C13996" s="71"/>
      <c r="K13996" s="71"/>
      <c r="L13996" s="71"/>
      <c r="N13996" s="71"/>
      <c r="O13996" s="71"/>
      <c r="P13996" s="71"/>
      <c r="S13996" s="71"/>
      <c r="T13996" s="71"/>
      <c r="U13996" s="71"/>
      <c r="AE13996" s="71"/>
      <c r="AF13996" s="71"/>
      <c r="AG13996" s="71"/>
    </row>
    <row r="13997" spans="1:33" x14ac:dyDescent="0.25">
      <c r="A13997" s="71"/>
      <c r="B13997" s="71"/>
      <c r="C13997" s="71"/>
      <c r="K13997" s="71"/>
      <c r="L13997" s="71"/>
      <c r="N13997" s="71"/>
      <c r="O13997" s="71"/>
      <c r="P13997" s="71"/>
      <c r="S13997" s="71"/>
      <c r="T13997" s="71"/>
      <c r="U13997" s="71"/>
      <c r="AE13997" s="71"/>
      <c r="AF13997" s="71"/>
      <c r="AG13997" s="71"/>
    </row>
    <row r="13998" spans="1:33" x14ac:dyDescent="0.25">
      <c r="A13998" s="71"/>
      <c r="B13998" s="71"/>
      <c r="C13998" s="71"/>
      <c r="K13998" s="71"/>
      <c r="L13998" s="71"/>
      <c r="N13998" s="71"/>
      <c r="O13998" s="71"/>
      <c r="P13998" s="71"/>
      <c r="S13998" s="71"/>
      <c r="T13998" s="71"/>
      <c r="U13998" s="71"/>
      <c r="AE13998" s="71"/>
      <c r="AF13998" s="71"/>
      <c r="AG13998" s="71"/>
    </row>
    <row r="13999" spans="1:33" x14ac:dyDescent="0.25">
      <c r="A13999" s="71"/>
      <c r="B13999" s="71"/>
      <c r="C13999" s="71"/>
      <c r="K13999" s="71"/>
      <c r="L13999" s="71"/>
      <c r="N13999" s="71"/>
      <c r="O13999" s="71"/>
      <c r="P13999" s="71"/>
      <c r="S13999" s="71"/>
      <c r="T13999" s="71"/>
      <c r="U13999" s="71"/>
      <c r="AE13999" s="71"/>
      <c r="AF13999" s="71"/>
      <c r="AG13999" s="71"/>
    </row>
    <row r="14000" spans="1:33" x14ac:dyDescent="0.25">
      <c r="A14000" s="71"/>
      <c r="B14000" s="71"/>
      <c r="C14000" s="71"/>
      <c r="K14000" s="71"/>
      <c r="L14000" s="71"/>
      <c r="N14000" s="71"/>
      <c r="O14000" s="71"/>
      <c r="P14000" s="71"/>
      <c r="S14000" s="71"/>
      <c r="T14000" s="71"/>
      <c r="U14000" s="71"/>
      <c r="AE14000" s="71"/>
      <c r="AF14000" s="71"/>
      <c r="AG14000" s="71"/>
    </row>
    <row r="14001" spans="1:33" x14ac:dyDescent="0.25">
      <c r="A14001" s="71"/>
      <c r="B14001" s="71"/>
      <c r="C14001" s="71"/>
      <c r="K14001" s="71"/>
      <c r="L14001" s="71"/>
      <c r="N14001" s="71"/>
      <c r="O14001" s="71"/>
      <c r="P14001" s="71"/>
      <c r="S14001" s="71"/>
      <c r="T14001" s="71"/>
      <c r="U14001" s="71"/>
      <c r="AE14001" s="71"/>
      <c r="AF14001" s="71"/>
      <c r="AG14001" s="71"/>
    </row>
    <row r="14002" spans="1:33" x14ac:dyDescent="0.25">
      <c r="A14002" s="71"/>
      <c r="B14002" s="71"/>
      <c r="C14002" s="71"/>
      <c r="K14002" s="71"/>
      <c r="L14002" s="71"/>
      <c r="N14002" s="71"/>
      <c r="O14002" s="71"/>
      <c r="P14002" s="71"/>
      <c r="S14002" s="71"/>
      <c r="T14002" s="71"/>
      <c r="U14002" s="71"/>
      <c r="AE14002" s="71"/>
      <c r="AF14002" s="71"/>
      <c r="AG14002" s="71"/>
    </row>
    <row r="14003" spans="1:33" x14ac:dyDescent="0.25">
      <c r="A14003" s="71"/>
      <c r="B14003" s="71"/>
      <c r="C14003" s="71"/>
      <c r="K14003" s="71"/>
      <c r="L14003" s="71"/>
      <c r="N14003" s="71"/>
      <c r="O14003" s="71"/>
      <c r="P14003" s="71"/>
      <c r="S14003" s="71"/>
      <c r="T14003" s="71"/>
      <c r="U14003" s="71"/>
      <c r="AE14003" s="71"/>
      <c r="AF14003" s="71"/>
      <c r="AG14003" s="71"/>
    </row>
    <row r="14004" spans="1:33" x14ac:dyDescent="0.25">
      <c r="A14004" s="71"/>
      <c r="B14004" s="71"/>
      <c r="C14004" s="71"/>
      <c r="K14004" s="71"/>
      <c r="L14004" s="71"/>
      <c r="N14004" s="71"/>
      <c r="O14004" s="71"/>
      <c r="P14004" s="71"/>
      <c r="S14004" s="71"/>
      <c r="T14004" s="71"/>
      <c r="U14004" s="71"/>
      <c r="AE14004" s="71"/>
      <c r="AF14004" s="71"/>
      <c r="AG14004" s="71"/>
    </row>
    <row r="14005" spans="1:33" x14ac:dyDescent="0.25">
      <c r="A14005" s="71"/>
      <c r="B14005" s="71"/>
      <c r="C14005" s="71"/>
      <c r="K14005" s="71"/>
      <c r="L14005" s="71"/>
      <c r="N14005" s="71"/>
      <c r="O14005" s="71"/>
      <c r="P14005" s="71"/>
      <c r="S14005" s="71"/>
      <c r="T14005" s="71"/>
      <c r="U14005" s="71"/>
      <c r="AE14005" s="71"/>
      <c r="AF14005" s="71"/>
      <c r="AG14005" s="71"/>
    </row>
    <row r="14006" spans="1:33" x14ac:dyDescent="0.25">
      <c r="A14006" s="71"/>
      <c r="B14006" s="71"/>
      <c r="C14006" s="71"/>
      <c r="K14006" s="71"/>
      <c r="L14006" s="71"/>
      <c r="N14006" s="71"/>
      <c r="O14006" s="71"/>
      <c r="P14006" s="71"/>
      <c r="S14006" s="71"/>
      <c r="T14006" s="71"/>
      <c r="U14006" s="71"/>
      <c r="AE14006" s="71"/>
      <c r="AF14006" s="71"/>
      <c r="AG14006" s="71"/>
    </row>
    <row r="14007" spans="1:33" x14ac:dyDescent="0.25">
      <c r="A14007" s="71"/>
      <c r="B14007" s="71"/>
      <c r="C14007" s="71"/>
      <c r="K14007" s="71"/>
      <c r="L14007" s="71"/>
      <c r="N14007" s="71"/>
      <c r="O14007" s="71"/>
      <c r="P14007" s="71"/>
      <c r="S14007" s="71"/>
      <c r="T14007" s="71"/>
      <c r="U14007" s="71"/>
      <c r="AE14007" s="71"/>
      <c r="AF14007" s="71"/>
      <c r="AG14007" s="71"/>
    </row>
    <row r="14008" spans="1:33" x14ac:dyDescent="0.25">
      <c r="A14008" s="71"/>
      <c r="B14008" s="71"/>
      <c r="C14008" s="71"/>
      <c r="K14008" s="71"/>
      <c r="L14008" s="71"/>
      <c r="N14008" s="71"/>
      <c r="O14008" s="71"/>
      <c r="P14008" s="71"/>
      <c r="S14008" s="71"/>
      <c r="T14008" s="71"/>
      <c r="U14008" s="71"/>
      <c r="AE14008" s="71"/>
      <c r="AF14008" s="71"/>
      <c r="AG14008" s="71"/>
    </row>
    <row r="14009" spans="1:33" x14ac:dyDescent="0.25">
      <c r="A14009" s="71"/>
      <c r="B14009" s="71"/>
      <c r="C14009" s="71"/>
      <c r="K14009" s="71"/>
      <c r="L14009" s="71"/>
      <c r="N14009" s="71"/>
      <c r="O14009" s="71"/>
      <c r="P14009" s="71"/>
      <c r="S14009" s="71"/>
      <c r="T14009" s="71"/>
      <c r="U14009" s="71"/>
      <c r="AE14009" s="71"/>
      <c r="AF14009" s="71"/>
      <c r="AG14009" s="71"/>
    </row>
    <row r="14010" spans="1:33" x14ac:dyDescent="0.25">
      <c r="A14010" s="71"/>
      <c r="B14010" s="71"/>
      <c r="C14010" s="71"/>
      <c r="K14010" s="71"/>
      <c r="L14010" s="71"/>
      <c r="N14010" s="71"/>
      <c r="O14010" s="71"/>
      <c r="P14010" s="71"/>
      <c r="S14010" s="71"/>
      <c r="T14010" s="71"/>
      <c r="U14010" s="71"/>
      <c r="AE14010" s="71"/>
      <c r="AF14010" s="71"/>
      <c r="AG14010" s="71"/>
    </row>
    <row r="14011" spans="1:33" x14ac:dyDescent="0.25">
      <c r="A14011" s="71"/>
      <c r="B14011" s="71"/>
      <c r="C14011" s="71"/>
      <c r="K14011" s="71"/>
      <c r="L14011" s="71"/>
      <c r="N14011" s="71"/>
      <c r="O14011" s="71"/>
      <c r="P14011" s="71"/>
      <c r="S14011" s="71"/>
      <c r="T14011" s="71"/>
      <c r="U14011" s="71"/>
      <c r="AE14011" s="71"/>
      <c r="AF14011" s="71"/>
      <c r="AG14011" s="71"/>
    </row>
    <row r="14012" spans="1:33" x14ac:dyDescent="0.25">
      <c r="A14012" s="71"/>
      <c r="B14012" s="71"/>
      <c r="C14012" s="71"/>
      <c r="K14012" s="71"/>
      <c r="L14012" s="71"/>
      <c r="N14012" s="71"/>
      <c r="O14012" s="71"/>
      <c r="P14012" s="71"/>
      <c r="S14012" s="71"/>
      <c r="T14012" s="71"/>
      <c r="U14012" s="71"/>
      <c r="AE14012" s="71"/>
      <c r="AF14012" s="71"/>
      <c r="AG14012" s="71"/>
    </row>
    <row r="14013" spans="1:33" x14ac:dyDescent="0.25">
      <c r="A14013" s="71"/>
      <c r="B14013" s="71"/>
      <c r="C14013" s="71"/>
      <c r="K14013" s="71"/>
      <c r="L14013" s="71"/>
      <c r="N14013" s="71"/>
      <c r="O14013" s="71"/>
      <c r="P14013" s="71"/>
      <c r="S14013" s="71"/>
      <c r="T14013" s="71"/>
      <c r="U14013" s="71"/>
      <c r="AE14013" s="71"/>
      <c r="AF14013" s="71"/>
      <c r="AG14013" s="71"/>
    </row>
    <row r="14014" spans="1:33" x14ac:dyDescent="0.25">
      <c r="A14014" s="71"/>
      <c r="B14014" s="71"/>
      <c r="C14014" s="71"/>
      <c r="K14014" s="71"/>
      <c r="L14014" s="71"/>
      <c r="N14014" s="71"/>
      <c r="O14014" s="71"/>
      <c r="P14014" s="71"/>
      <c r="S14014" s="71"/>
      <c r="T14014" s="71"/>
      <c r="U14014" s="71"/>
      <c r="AE14014" s="71"/>
      <c r="AF14014" s="71"/>
      <c r="AG14014" s="71"/>
    </row>
    <row r="14015" spans="1:33" x14ac:dyDescent="0.25">
      <c r="A14015" s="71"/>
      <c r="B14015" s="71"/>
      <c r="C14015" s="71"/>
      <c r="K14015" s="71"/>
      <c r="L14015" s="71"/>
      <c r="N14015" s="71"/>
      <c r="O14015" s="71"/>
      <c r="P14015" s="71"/>
      <c r="S14015" s="71"/>
      <c r="T14015" s="71"/>
      <c r="U14015" s="71"/>
      <c r="AE14015" s="71"/>
      <c r="AF14015" s="71"/>
      <c r="AG14015" s="71"/>
    </row>
    <row r="14016" spans="1:33" x14ac:dyDescent="0.25">
      <c r="A14016" s="71"/>
      <c r="B14016" s="71"/>
      <c r="C14016" s="71"/>
      <c r="K14016" s="71"/>
      <c r="L14016" s="71"/>
      <c r="N14016" s="71"/>
      <c r="O14016" s="71"/>
      <c r="P14016" s="71"/>
      <c r="S14016" s="71"/>
      <c r="T14016" s="71"/>
      <c r="U14016" s="71"/>
      <c r="AE14016" s="71"/>
      <c r="AF14016" s="71"/>
      <c r="AG14016" s="71"/>
    </row>
    <row r="14017" spans="1:33" x14ac:dyDescent="0.25">
      <c r="A14017" s="71"/>
      <c r="B14017" s="71"/>
      <c r="C14017" s="71"/>
      <c r="K14017" s="71"/>
      <c r="L14017" s="71"/>
      <c r="N14017" s="71"/>
      <c r="O14017" s="71"/>
      <c r="P14017" s="71"/>
      <c r="S14017" s="71"/>
      <c r="T14017" s="71"/>
      <c r="U14017" s="71"/>
      <c r="AE14017" s="71"/>
      <c r="AF14017" s="71"/>
      <c r="AG14017" s="71"/>
    </row>
    <row r="14018" spans="1:33" x14ac:dyDescent="0.25">
      <c r="A14018" s="71"/>
      <c r="B14018" s="71"/>
      <c r="C14018" s="71"/>
      <c r="K14018" s="71"/>
      <c r="L14018" s="71"/>
      <c r="N14018" s="71"/>
      <c r="O14018" s="71"/>
      <c r="P14018" s="71"/>
      <c r="S14018" s="71"/>
      <c r="T14018" s="71"/>
      <c r="U14018" s="71"/>
      <c r="AE14018" s="71"/>
      <c r="AF14018" s="71"/>
      <c r="AG14018" s="71"/>
    </row>
    <row r="14019" spans="1:33" x14ac:dyDescent="0.25">
      <c r="A14019" s="71"/>
      <c r="B14019" s="71"/>
      <c r="C14019" s="71"/>
      <c r="K14019" s="71"/>
      <c r="L14019" s="71"/>
      <c r="N14019" s="71"/>
      <c r="O14019" s="71"/>
      <c r="P14019" s="71"/>
      <c r="S14019" s="71"/>
      <c r="T14019" s="71"/>
      <c r="U14019" s="71"/>
      <c r="AE14019" s="71"/>
      <c r="AF14019" s="71"/>
      <c r="AG14019" s="71"/>
    </row>
    <row r="14020" spans="1:33" x14ac:dyDescent="0.25">
      <c r="A14020" s="71"/>
      <c r="B14020" s="71"/>
      <c r="C14020" s="71"/>
      <c r="K14020" s="71"/>
      <c r="L14020" s="71"/>
      <c r="N14020" s="71"/>
      <c r="O14020" s="71"/>
      <c r="P14020" s="71"/>
      <c r="S14020" s="71"/>
      <c r="T14020" s="71"/>
      <c r="U14020" s="71"/>
      <c r="AE14020" s="71"/>
      <c r="AF14020" s="71"/>
      <c r="AG14020" s="71"/>
    </row>
    <row r="14021" spans="1:33" x14ac:dyDescent="0.25">
      <c r="A14021" s="71"/>
      <c r="B14021" s="71"/>
      <c r="C14021" s="71"/>
      <c r="K14021" s="71"/>
      <c r="L14021" s="71"/>
      <c r="N14021" s="71"/>
      <c r="O14021" s="71"/>
      <c r="P14021" s="71"/>
      <c r="S14021" s="71"/>
      <c r="T14021" s="71"/>
      <c r="U14021" s="71"/>
      <c r="AE14021" s="71"/>
      <c r="AF14021" s="71"/>
      <c r="AG14021" s="71"/>
    </row>
    <row r="14022" spans="1:33" x14ac:dyDescent="0.25">
      <c r="A14022" s="71"/>
      <c r="B14022" s="71"/>
      <c r="C14022" s="71"/>
      <c r="K14022" s="71"/>
      <c r="L14022" s="71"/>
      <c r="N14022" s="71"/>
      <c r="O14022" s="71"/>
      <c r="P14022" s="71"/>
      <c r="S14022" s="71"/>
      <c r="T14022" s="71"/>
      <c r="U14022" s="71"/>
      <c r="AE14022" s="71"/>
      <c r="AF14022" s="71"/>
      <c r="AG14022" s="71"/>
    </row>
    <row r="14023" spans="1:33" x14ac:dyDescent="0.25">
      <c r="A14023" s="71"/>
      <c r="B14023" s="71"/>
      <c r="C14023" s="71"/>
      <c r="K14023" s="71"/>
      <c r="L14023" s="71"/>
      <c r="N14023" s="71"/>
      <c r="O14023" s="71"/>
      <c r="P14023" s="71"/>
      <c r="S14023" s="71"/>
      <c r="T14023" s="71"/>
      <c r="U14023" s="71"/>
      <c r="AE14023" s="71"/>
      <c r="AF14023" s="71"/>
      <c r="AG14023" s="71"/>
    </row>
    <row r="14024" spans="1:33" x14ac:dyDescent="0.25">
      <c r="A14024" s="71"/>
      <c r="B14024" s="71"/>
      <c r="C14024" s="71"/>
      <c r="K14024" s="71"/>
      <c r="L14024" s="71"/>
      <c r="N14024" s="71"/>
      <c r="O14024" s="71"/>
      <c r="P14024" s="71"/>
      <c r="S14024" s="71"/>
      <c r="T14024" s="71"/>
      <c r="U14024" s="71"/>
      <c r="AE14024" s="71"/>
      <c r="AF14024" s="71"/>
      <c r="AG14024" s="71"/>
    </row>
    <row r="14025" spans="1:33" x14ac:dyDescent="0.25">
      <c r="A14025" s="71"/>
      <c r="B14025" s="71"/>
      <c r="C14025" s="71"/>
      <c r="K14025" s="71"/>
      <c r="L14025" s="71"/>
      <c r="N14025" s="71"/>
      <c r="O14025" s="71"/>
      <c r="P14025" s="71"/>
      <c r="S14025" s="71"/>
      <c r="T14025" s="71"/>
      <c r="U14025" s="71"/>
      <c r="AE14025" s="71"/>
      <c r="AF14025" s="71"/>
      <c r="AG14025" s="71"/>
    </row>
    <row r="14026" spans="1:33" x14ac:dyDescent="0.25">
      <c r="A14026" s="71"/>
      <c r="B14026" s="71"/>
      <c r="C14026" s="71"/>
      <c r="K14026" s="71"/>
      <c r="L14026" s="71"/>
      <c r="N14026" s="71"/>
      <c r="O14026" s="71"/>
      <c r="P14026" s="71"/>
      <c r="S14026" s="71"/>
      <c r="T14026" s="71"/>
      <c r="U14026" s="71"/>
      <c r="AE14026" s="71"/>
      <c r="AF14026" s="71"/>
      <c r="AG14026" s="71"/>
    </row>
    <row r="14027" spans="1:33" x14ac:dyDescent="0.25">
      <c r="A14027" s="71"/>
      <c r="B14027" s="71"/>
      <c r="C14027" s="71"/>
      <c r="K14027" s="71"/>
      <c r="L14027" s="71"/>
      <c r="N14027" s="71"/>
      <c r="O14027" s="71"/>
      <c r="P14027" s="71"/>
      <c r="S14027" s="71"/>
      <c r="T14027" s="71"/>
      <c r="U14027" s="71"/>
      <c r="AE14027" s="71"/>
      <c r="AF14027" s="71"/>
      <c r="AG14027" s="71"/>
    </row>
    <row r="14028" spans="1:33" x14ac:dyDescent="0.25">
      <c r="A14028" s="71"/>
      <c r="B14028" s="71"/>
      <c r="C14028" s="71"/>
      <c r="K14028" s="71"/>
      <c r="L14028" s="71"/>
      <c r="N14028" s="71"/>
      <c r="O14028" s="71"/>
      <c r="P14028" s="71"/>
      <c r="S14028" s="71"/>
      <c r="T14028" s="71"/>
      <c r="U14028" s="71"/>
      <c r="AE14028" s="71"/>
      <c r="AF14028" s="71"/>
      <c r="AG14028" s="71"/>
    </row>
    <row r="14029" spans="1:33" x14ac:dyDescent="0.25">
      <c r="A14029" s="71"/>
      <c r="B14029" s="71"/>
      <c r="C14029" s="71"/>
      <c r="K14029" s="71"/>
      <c r="L14029" s="71"/>
      <c r="N14029" s="71"/>
      <c r="O14029" s="71"/>
      <c r="P14029" s="71"/>
      <c r="S14029" s="71"/>
      <c r="T14029" s="71"/>
      <c r="U14029" s="71"/>
      <c r="AE14029" s="71"/>
      <c r="AF14029" s="71"/>
      <c r="AG14029" s="71"/>
    </row>
    <row r="14030" spans="1:33" x14ac:dyDescent="0.25">
      <c r="A14030" s="71"/>
      <c r="B14030" s="71"/>
      <c r="C14030" s="71"/>
      <c r="K14030" s="71"/>
      <c r="L14030" s="71"/>
      <c r="N14030" s="71"/>
      <c r="O14030" s="71"/>
      <c r="P14030" s="71"/>
      <c r="S14030" s="71"/>
      <c r="T14030" s="71"/>
      <c r="U14030" s="71"/>
      <c r="AE14030" s="71"/>
      <c r="AF14030" s="71"/>
      <c r="AG14030" s="71"/>
    </row>
    <row r="14031" spans="1:33" x14ac:dyDescent="0.25">
      <c r="A14031" s="71"/>
      <c r="B14031" s="71"/>
      <c r="C14031" s="71"/>
      <c r="K14031" s="71"/>
      <c r="L14031" s="71"/>
      <c r="N14031" s="71"/>
      <c r="O14031" s="71"/>
      <c r="P14031" s="71"/>
      <c r="S14031" s="71"/>
      <c r="T14031" s="71"/>
      <c r="U14031" s="71"/>
      <c r="AE14031" s="71"/>
      <c r="AF14031" s="71"/>
      <c r="AG14031" s="71"/>
    </row>
    <row r="14032" spans="1:33" x14ac:dyDescent="0.25">
      <c r="A14032" s="71"/>
      <c r="B14032" s="71"/>
      <c r="C14032" s="71"/>
      <c r="K14032" s="71"/>
      <c r="L14032" s="71"/>
      <c r="N14032" s="71"/>
      <c r="O14032" s="71"/>
      <c r="P14032" s="71"/>
      <c r="S14032" s="71"/>
      <c r="T14032" s="71"/>
      <c r="U14032" s="71"/>
      <c r="AE14032" s="71"/>
      <c r="AF14032" s="71"/>
      <c r="AG14032" s="71"/>
    </row>
    <row r="14033" spans="1:33" x14ac:dyDescent="0.25">
      <c r="A14033" s="71"/>
      <c r="B14033" s="71"/>
      <c r="C14033" s="71"/>
      <c r="K14033" s="71"/>
      <c r="L14033" s="71"/>
      <c r="N14033" s="71"/>
      <c r="O14033" s="71"/>
      <c r="P14033" s="71"/>
      <c r="S14033" s="71"/>
      <c r="T14033" s="71"/>
      <c r="U14033" s="71"/>
      <c r="AE14033" s="71"/>
      <c r="AF14033" s="71"/>
      <c r="AG14033" s="71"/>
    </row>
    <row r="14034" spans="1:33" x14ac:dyDescent="0.25">
      <c r="A14034" s="71"/>
      <c r="B14034" s="71"/>
      <c r="C14034" s="71"/>
      <c r="K14034" s="71"/>
      <c r="L14034" s="71"/>
      <c r="N14034" s="71"/>
      <c r="O14034" s="71"/>
      <c r="P14034" s="71"/>
      <c r="S14034" s="71"/>
      <c r="T14034" s="71"/>
      <c r="U14034" s="71"/>
      <c r="AE14034" s="71"/>
      <c r="AF14034" s="71"/>
      <c r="AG14034" s="71"/>
    </row>
    <row r="14035" spans="1:33" x14ac:dyDescent="0.25">
      <c r="A14035" s="71"/>
      <c r="B14035" s="71"/>
      <c r="C14035" s="71"/>
      <c r="K14035" s="71"/>
      <c r="L14035" s="71"/>
      <c r="N14035" s="71"/>
      <c r="O14035" s="71"/>
      <c r="P14035" s="71"/>
      <c r="S14035" s="71"/>
      <c r="T14035" s="71"/>
      <c r="U14035" s="71"/>
      <c r="AE14035" s="71"/>
      <c r="AF14035" s="71"/>
      <c r="AG14035" s="71"/>
    </row>
    <row r="14036" spans="1:33" x14ac:dyDescent="0.25">
      <c r="A14036" s="71"/>
      <c r="B14036" s="71"/>
      <c r="C14036" s="71"/>
      <c r="K14036" s="71"/>
      <c r="L14036" s="71"/>
      <c r="N14036" s="71"/>
      <c r="O14036" s="71"/>
      <c r="P14036" s="71"/>
      <c r="S14036" s="71"/>
      <c r="T14036" s="71"/>
      <c r="U14036" s="71"/>
      <c r="AE14036" s="71"/>
      <c r="AF14036" s="71"/>
      <c r="AG14036" s="71"/>
    </row>
    <row r="14037" spans="1:33" x14ac:dyDescent="0.25">
      <c r="A14037" s="71"/>
      <c r="B14037" s="71"/>
      <c r="C14037" s="71"/>
      <c r="K14037" s="71"/>
      <c r="L14037" s="71"/>
      <c r="N14037" s="71"/>
      <c r="O14037" s="71"/>
      <c r="P14037" s="71"/>
      <c r="S14037" s="71"/>
      <c r="T14037" s="71"/>
      <c r="U14037" s="71"/>
      <c r="AE14037" s="71"/>
      <c r="AF14037" s="71"/>
      <c r="AG14037" s="71"/>
    </row>
    <row r="14038" spans="1:33" x14ac:dyDescent="0.25">
      <c r="A14038" s="71"/>
      <c r="B14038" s="71"/>
      <c r="C14038" s="71"/>
      <c r="K14038" s="71"/>
      <c r="L14038" s="71"/>
      <c r="N14038" s="71"/>
      <c r="O14038" s="71"/>
      <c r="P14038" s="71"/>
      <c r="S14038" s="71"/>
      <c r="T14038" s="71"/>
      <c r="U14038" s="71"/>
      <c r="AE14038" s="71"/>
      <c r="AF14038" s="71"/>
      <c r="AG14038" s="71"/>
    </row>
    <row r="14039" spans="1:33" x14ac:dyDescent="0.25">
      <c r="A14039" s="71"/>
      <c r="B14039" s="71"/>
      <c r="C14039" s="71"/>
      <c r="K14039" s="71"/>
      <c r="L14039" s="71"/>
      <c r="N14039" s="71"/>
      <c r="O14039" s="71"/>
      <c r="P14039" s="71"/>
      <c r="S14039" s="71"/>
      <c r="T14039" s="71"/>
      <c r="U14039" s="71"/>
      <c r="AE14039" s="71"/>
      <c r="AF14039" s="71"/>
      <c r="AG14039" s="71"/>
    </row>
    <row r="14040" spans="1:33" x14ac:dyDescent="0.25">
      <c r="A14040" s="71"/>
      <c r="B14040" s="71"/>
      <c r="C14040" s="71"/>
      <c r="K14040" s="71"/>
      <c r="L14040" s="71"/>
      <c r="N14040" s="71"/>
      <c r="O14040" s="71"/>
      <c r="P14040" s="71"/>
      <c r="S14040" s="71"/>
      <c r="T14040" s="71"/>
      <c r="U14040" s="71"/>
      <c r="AE14040" s="71"/>
      <c r="AF14040" s="71"/>
      <c r="AG14040" s="71"/>
    </row>
    <row r="14041" spans="1:33" x14ac:dyDescent="0.25">
      <c r="A14041" s="71"/>
      <c r="B14041" s="71"/>
      <c r="C14041" s="71"/>
      <c r="K14041" s="71"/>
      <c r="L14041" s="71"/>
      <c r="N14041" s="71"/>
      <c r="O14041" s="71"/>
      <c r="P14041" s="71"/>
      <c r="S14041" s="71"/>
      <c r="T14041" s="71"/>
      <c r="U14041" s="71"/>
      <c r="AE14041" s="71"/>
      <c r="AF14041" s="71"/>
      <c r="AG14041" s="71"/>
    </row>
    <row r="14042" spans="1:33" x14ac:dyDescent="0.25">
      <c r="A14042" s="71"/>
      <c r="B14042" s="71"/>
      <c r="C14042" s="71"/>
      <c r="K14042" s="71"/>
      <c r="L14042" s="71"/>
      <c r="N14042" s="71"/>
      <c r="O14042" s="71"/>
      <c r="P14042" s="71"/>
      <c r="S14042" s="71"/>
      <c r="T14042" s="71"/>
      <c r="U14042" s="71"/>
      <c r="AE14042" s="71"/>
      <c r="AF14042" s="71"/>
      <c r="AG14042" s="71"/>
    </row>
    <row r="14043" spans="1:33" x14ac:dyDescent="0.25">
      <c r="A14043" s="71"/>
      <c r="B14043" s="71"/>
      <c r="C14043" s="71"/>
      <c r="K14043" s="71"/>
      <c r="L14043" s="71"/>
      <c r="N14043" s="71"/>
      <c r="O14043" s="71"/>
      <c r="P14043" s="71"/>
      <c r="S14043" s="71"/>
      <c r="T14043" s="71"/>
      <c r="U14043" s="71"/>
      <c r="AE14043" s="71"/>
      <c r="AF14043" s="71"/>
      <c r="AG14043" s="71"/>
    </row>
    <row r="14044" spans="1:33" x14ac:dyDescent="0.25">
      <c r="A14044" s="71"/>
      <c r="B14044" s="71"/>
      <c r="C14044" s="71"/>
      <c r="K14044" s="71"/>
      <c r="L14044" s="71"/>
      <c r="N14044" s="71"/>
      <c r="O14044" s="71"/>
      <c r="P14044" s="71"/>
      <c r="S14044" s="71"/>
      <c r="T14044" s="71"/>
      <c r="U14044" s="71"/>
      <c r="AE14044" s="71"/>
      <c r="AF14044" s="71"/>
      <c r="AG14044" s="71"/>
    </row>
    <row r="14045" spans="1:33" x14ac:dyDescent="0.25">
      <c r="A14045" s="71"/>
      <c r="B14045" s="71"/>
      <c r="C14045" s="71"/>
      <c r="K14045" s="71"/>
      <c r="L14045" s="71"/>
      <c r="N14045" s="71"/>
      <c r="O14045" s="71"/>
      <c r="P14045" s="71"/>
      <c r="S14045" s="71"/>
      <c r="T14045" s="71"/>
      <c r="U14045" s="71"/>
      <c r="AE14045" s="71"/>
      <c r="AF14045" s="71"/>
      <c r="AG14045" s="71"/>
    </row>
    <row r="14046" spans="1:33" x14ac:dyDescent="0.25">
      <c r="A14046" s="71"/>
      <c r="B14046" s="71"/>
      <c r="C14046" s="71"/>
      <c r="K14046" s="71"/>
      <c r="L14046" s="71"/>
      <c r="N14046" s="71"/>
      <c r="O14046" s="71"/>
      <c r="P14046" s="71"/>
      <c r="S14046" s="71"/>
      <c r="T14046" s="71"/>
      <c r="U14046" s="71"/>
      <c r="AE14046" s="71"/>
      <c r="AF14046" s="71"/>
      <c r="AG14046" s="71"/>
    </row>
    <row r="14047" spans="1:33" x14ac:dyDescent="0.25">
      <c r="A14047" s="71"/>
      <c r="B14047" s="71"/>
      <c r="C14047" s="71"/>
      <c r="K14047" s="71"/>
      <c r="L14047" s="71"/>
      <c r="N14047" s="71"/>
      <c r="O14047" s="71"/>
      <c r="P14047" s="71"/>
      <c r="S14047" s="71"/>
      <c r="T14047" s="71"/>
      <c r="U14047" s="71"/>
      <c r="AE14047" s="71"/>
      <c r="AF14047" s="71"/>
      <c r="AG14047" s="71"/>
    </row>
    <row r="14048" spans="1:33" x14ac:dyDescent="0.25">
      <c r="A14048" s="71"/>
      <c r="B14048" s="71"/>
      <c r="C14048" s="71"/>
      <c r="K14048" s="71"/>
      <c r="L14048" s="71"/>
      <c r="N14048" s="71"/>
      <c r="O14048" s="71"/>
      <c r="P14048" s="71"/>
      <c r="S14048" s="71"/>
      <c r="T14048" s="71"/>
      <c r="U14048" s="71"/>
      <c r="AE14048" s="71"/>
      <c r="AF14048" s="71"/>
      <c r="AG14048" s="71"/>
    </row>
    <row r="14049" spans="1:33" x14ac:dyDescent="0.25">
      <c r="A14049" s="71"/>
      <c r="B14049" s="71"/>
      <c r="C14049" s="71"/>
      <c r="K14049" s="71"/>
      <c r="L14049" s="71"/>
      <c r="N14049" s="71"/>
      <c r="O14049" s="71"/>
      <c r="P14049" s="71"/>
      <c r="S14049" s="71"/>
      <c r="T14049" s="71"/>
      <c r="U14049" s="71"/>
      <c r="AE14049" s="71"/>
      <c r="AF14049" s="71"/>
      <c r="AG14049" s="71"/>
    </row>
    <row r="14050" spans="1:33" x14ac:dyDescent="0.25">
      <c r="A14050" s="71"/>
      <c r="B14050" s="71"/>
      <c r="C14050" s="71"/>
      <c r="K14050" s="71"/>
      <c r="L14050" s="71"/>
      <c r="N14050" s="71"/>
      <c r="O14050" s="71"/>
      <c r="P14050" s="71"/>
      <c r="S14050" s="71"/>
      <c r="T14050" s="71"/>
      <c r="U14050" s="71"/>
      <c r="AE14050" s="71"/>
      <c r="AF14050" s="71"/>
      <c r="AG14050" s="71"/>
    </row>
    <row r="14051" spans="1:33" x14ac:dyDescent="0.25">
      <c r="A14051" s="71"/>
      <c r="B14051" s="71"/>
      <c r="C14051" s="71"/>
      <c r="K14051" s="71"/>
      <c r="L14051" s="71"/>
      <c r="N14051" s="71"/>
      <c r="O14051" s="71"/>
      <c r="P14051" s="71"/>
      <c r="S14051" s="71"/>
      <c r="T14051" s="71"/>
      <c r="U14051" s="71"/>
      <c r="AE14051" s="71"/>
      <c r="AF14051" s="71"/>
      <c r="AG14051" s="71"/>
    </row>
    <row r="14052" spans="1:33" x14ac:dyDescent="0.25">
      <c r="A14052" s="71"/>
      <c r="B14052" s="71"/>
      <c r="C14052" s="71"/>
      <c r="K14052" s="71"/>
      <c r="L14052" s="71"/>
      <c r="N14052" s="71"/>
      <c r="O14052" s="71"/>
      <c r="P14052" s="71"/>
      <c r="S14052" s="71"/>
      <c r="T14052" s="71"/>
      <c r="U14052" s="71"/>
      <c r="AE14052" s="71"/>
      <c r="AF14052" s="71"/>
      <c r="AG14052" s="71"/>
    </row>
    <row r="14053" spans="1:33" x14ac:dyDescent="0.25">
      <c r="A14053" s="71"/>
      <c r="B14053" s="71"/>
      <c r="C14053" s="71"/>
      <c r="K14053" s="71"/>
      <c r="L14053" s="71"/>
      <c r="N14053" s="71"/>
      <c r="O14053" s="71"/>
      <c r="P14053" s="71"/>
      <c r="S14053" s="71"/>
      <c r="T14053" s="71"/>
      <c r="U14053" s="71"/>
      <c r="AE14053" s="71"/>
      <c r="AF14053" s="71"/>
      <c r="AG14053" s="71"/>
    </row>
    <row r="14054" spans="1:33" x14ac:dyDescent="0.25">
      <c r="A14054" s="71"/>
      <c r="B14054" s="71"/>
      <c r="C14054" s="71"/>
      <c r="K14054" s="71"/>
      <c r="L14054" s="71"/>
      <c r="N14054" s="71"/>
      <c r="O14054" s="71"/>
      <c r="P14054" s="71"/>
      <c r="S14054" s="71"/>
      <c r="T14054" s="71"/>
      <c r="U14054" s="71"/>
      <c r="AE14054" s="71"/>
      <c r="AF14054" s="71"/>
      <c r="AG14054" s="71"/>
    </row>
    <row r="14055" spans="1:33" x14ac:dyDescent="0.25">
      <c r="A14055" s="71"/>
      <c r="B14055" s="71"/>
      <c r="C14055" s="71"/>
      <c r="K14055" s="71"/>
      <c r="L14055" s="71"/>
      <c r="N14055" s="71"/>
      <c r="O14055" s="71"/>
      <c r="P14055" s="71"/>
      <c r="S14055" s="71"/>
      <c r="T14055" s="71"/>
      <c r="U14055" s="71"/>
      <c r="AE14055" s="71"/>
      <c r="AF14055" s="71"/>
      <c r="AG14055" s="71"/>
    </row>
    <row r="14056" spans="1:33" x14ac:dyDescent="0.25">
      <c r="A14056" s="71"/>
      <c r="B14056" s="71"/>
      <c r="C14056" s="71"/>
      <c r="K14056" s="71"/>
      <c r="L14056" s="71"/>
      <c r="N14056" s="71"/>
      <c r="O14056" s="71"/>
      <c r="P14056" s="71"/>
      <c r="S14056" s="71"/>
      <c r="T14056" s="71"/>
      <c r="U14056" s="71"/>
      <c r="AE14056" s="71"/>
      <c r="AF14056" s="71"/>
      <c r="AG14056" s="71"/>
    </row>
    <row r="14057" spans="1:33" x14ac:dyDescent="0.25">
      <c r="A14057" s="71"/>
      <c r="B14057" s="71"/>
      <c r="C14057" s="71"/>
      <c r="K14057" s="71"/>
      <c r="L14057" s="71"/>
      <c r="N14057" s="71"/>
      <c r="O14057" s="71"/>
      <c r="P14057" s="71"/>
      <c r="S14057" s="71"/>
      <c r="T14057" s="71"/>
      <c r="U14057" s="71"/>
      <c r="AE14057" s="71"/>
      <c r="AF14057" s="71"/>
      <c r="AG14057" s="71"/>
    </row>
    <row r="14058" spans="1:33" x14ac:dyDescent="0.25">
      <c r="A14058" s="71"/>
      <c r="B14058" s="71"/>
      <c r="C14058" s="71"/>
      <c r="K14058" s="71"/>
      <c r="L14058" s="71"/>
      <c r="N14058" s="71"/>
      <c r="O14058" s="71"/>
      <c r="P14058" s="71"/>
      <c r="S14058" s="71"/>
      <c r="T14058" s="71"/>
      <c r="U14058" s="71"/>
      <c r="AE14058" s="71"/>
      <c r="AF14058" s="71"/>
      <c r="AG14058" s="71"/>
    </row>
    <row r="14059" spans="1:33" x14ac:dyDescent="0.25">
      <c r="A14059" s="71"/>
      <c r="B14059" s="71"/>
      <c r="C14059" s="71"/>
      <c r="K14059" s="71"/>
      <c r="L14059" s="71"/>
      <c r="N14059" s="71"/>
      <c r="O14059" s="71"/>
      <c r="P14059" s="71"/>
      <c r="S14059" s="71"/>
      <c r="T14059" s="71"/>
      <c r="U14059" s="71"/>
      <c r="AE14059" s="71"/>
      <c r="AF14059" s="71"/>
      <c r="AG14059" s="71"/>
    </row>
    <row r="14060" spans="1:33" x14ac:dyDescent="0.25">
      <c r="A14060" s="71"/>
      <c r="B14060" s="71"/>
      <c r="C14060" s="71"/>
      <c r="K14060" s="71"/>
      <c r="L14060" s="71"/>
      <c r="N14060" s="71"/>
      <c r="O14060" s="71"/>
      <c r="P14060" s="71"/>
      <c r="S14060" s="71"/>
      <c r="T14060" s="71"/>
      <c r="U14060" s="71"/>
      <c r="AE14060" s="71"/>
      <c r="AF14060" s="71"/>
      <c r="AG14060" s="71"/>
    </row>
    <row r="14061" spans="1:33" x14ac:dyDescent="0.25">
      <c r="A14061" s="71"/>
      <c r="B14061" s="71"/>
      <c r="C14061" s="71"/>
      <c r="K14061" s="71"/>
      <c r="L14061" s="71"/>
      <c r="N14061" s="71"/>
      <c r="O14061" s="71"/>
      <c r="P14061" s="71"/>
      <c r="S14061" s="71"/>
      <c r="T14061" s="71"/>
      <c r="U14061" s="71"/>
      <c r="AE14061" s="71"/>
      <c r="AF14061" s="71"/>
      <c r="AG14061" s="71"/>
    </row>
    <row r="14062" spans="1:33" x14ac:dyDescent="0.25">
      <c r="A14062" s="71"/>
      <c r="B14062" s="71"/>
      <c r="C14062" s="71"/>
      <c r="K14062" s="71"/>
      <c r="L14062" s="71"/>
      <c r="N14062" s="71"/>
      <c r="O14062" s="71"/>
      <c r="P14062" s="71"/>
      <c r="S14062" s="71"/>
      <c r="T14062" s="71"/>
      <c r="U14062" s="71"/>
      <c r="AE14062" s="71"/>
      <c r="AF14062" s="71"/>
      <c r="AG14062" s="71"/>
    </row>
    <row r="14063" spans="1:33" x14ac:dyDescent="0.25">
      <c r="A14063" s="71"/>
      <c r="B14063" s="71"/>
      <c r="C14063" s="71"/>
      <c r="K14063" s="71"/>
      <c r="L14063" s="71"/>
      <c r="N14063" s="71"/>
      <c r="O14063" s="71"/>
      <c r="P14063" s="71"/>
      <c r="S14063" s="71"/>
      <c r="T14063" s="71"/>
      <c r="U14063" s="71"/>
      <c r="AE14063" s="71"/>
      <c r="AF14063" s="71"/>
      <c r="AG14063" s="71"/>
    </row>
    <row r="14064" spans="1:33" x14ac:dyDescent="0.25">
      <c r="A14064" s="71"/>
      <c r="B14064" s="71"/>
      <c r="C14064" s="71"/>
      <c r="K14064" s="71"/>
      <c r="L14064" s="71"/>
      <c r="N14064" s="71"/>
      <c r="O14064" s="71"/>
      <c r="P14064" s="71"/>
      <c r="S14064" s="71"/>
      <c r="T14064" s="71"/>
      <c r="U14064" s="71"/>
      <c r="AE14064" s="71"/>
      <c r="AF14064" s="71"/>
      <c r="AG14064" s="71"/>
    </row>
    <row r="14065" spans="1:33" x14ac:dyDescent="0.25">
      <c r="A14065" s="71"/>
      <c r="B14065" s="71"/>
      <c r="C14065" s="71"/>
      <c r="K14065" s="71"/>
      <c r="L14065" s="71"/>
      <c r="N14065" s="71"/>
      <c r="O14065" s="71"/>
      <c r="P14065" s="71"/>
      <c r="S14065" s="71"/>
      <c r="T14065" s="71"/>
      <c r="U14065" s="71"/>
      <c r="AE14065" s="71"/>
      <c r="AF14065" s="71"/>
      <c r="AG14065" s="71"/>
    </row>
    <row r="14066" spans="1:33" x14ac:dyDescent="0.25">
      <c r="A14066" s="71"/>
      <c r="B14066" s="71"/>
      <c r="C14066" s="71"/>
      <c r="K14066" s="71"/>
      <c r="L14066" s="71"/>
      <c r="N14066" s="71"/>
      <c r="O14066" s="71"/>
      <c r="P14066" s="71"/>
      <c r="S14066" s="71"/>
      <c r="T14066" s="71"/>
      <c r="U14066" s="71"/>
      <c r="AE14066" s="71"/>
      <c r="AF14066" s="71"/>
      <c r="AG14066" s="71"/>
    </row>
    <row r="14067" spans="1:33" x14ac:dyDescent="0.25">
      <c r="A14067" s="71"/>
      <c r="B14067" s="71"/>
      <c r="C14067" s="71"/>
      <c r="K14067" s="71"/>
      <c r="L14067" s="71"/>
      <c r="N14067" s="71"/>
      <c r="O14067" s="71"/>
      <c r="P14067" s="71"/>
      <c r="S14067" s="71"/>
      <c r="T14067" s="71"/>
      <c r="U14067" s="71"/>
      <c r="AE14067" s="71"/>
      <c r="AF14067" s="71"/>
      <c r="AG14067" s="71"/>
    </row>
    <row r="14068" spans="1:33" x14ac:dyDescent="0.25">
      <c r="A14068" s="71"/>
      <c r="B14068" s="71"/>
      <c r="C14068" s="71"/>
      <c r="K14068" s="71"/>
      <c r="L14068" s="71"/>
      <c r="N14068" s="71"/>
      <c r="O14068" s="71"/>
      <c r="P14068" s="71"/>
      <c r="S14068" s="71"/>
      <c r="T14068" s="71"/>
      <c r="U14068" s="71"/>
      <c r="AE14068" s="71"/>
      <c r="AF14068" s="71"/>
      <c r="AG14068" s="71"/>
    </row>
    <row r="14069" spans="1:33" x14ac:dyDescent="0.25">
      <c r="A14069" s="71"/>
      <c r="B14069" s="71"/>
      <c r="C14069" s="71"/>
      <c r="K14069" s="71"/>
      <c r="L14069" s="71"/>
      <c r="N14069" s="71"/>
      <c r="O14069" s="71"/>
      <c r="P14069" s="71"/>
      <c r="S14069" s="71"/>
      <c r="T14069" s="71"/>
      <c r="U14069" s="71"/>
      <c r="AE14069" s="71"/>
      <c r="AF14069" s="71"/>
      <c r="AG14069" s="71"/>
    </row>
    <row r="14070" spans="1:33" x14ac:dyDescent="0.25">
      <c r="A14070" s="71"/>
      <c r="B14070" s="71"/>
      <c r="C14070" s="71"/>
      <c r="K14070" s="71"/>
      <c r="L14070" s="71"/>
      <c r="N14070" s="71"/>
      <c r="O14070" s="71"/>
      <c r="P14070" s="71"/>
      <c r="S14070" s="71"/>
      <c r="T14070" s="71"/>
      <c r="U14070" s="71"/>
      <c r="AE14070" s="71"/>
      <c r="AF14070" s="71"/>
      <c r="AG14070" s="71"/>
    </row>
    <row r="14071" spans="1:33" x14ac:dyDescent="0.25">
      <c r="A14071" s="71"/>
      <c r="B14071" s="71"/>
      <c r="C14071" s="71"/>
      <c r="K14071" s="71"/>
      <c r="L14071" s="71"/>
      <c r="N14071" s="71"/>
      <c r="O14071" s="71"/>
      <c r="P14071" s="71"/>
      <c r="S14071" s="71"/>
      <c r="T14071" s="71"/>
      <c r="U14071" s="71"/>
      <c r="AE14071" s="71"/>
      <c r="AF14071" s="71"/>
      <c r="AG14071" s="71"/>
    </row>
    <row r="14072" spans="1:33" x14ac:dyDescent="0.25">
      <c r="A14072" s="71"/>
      <c r="B14072" s="71"/>
      <c r="C14072" s="71"/>
      <c r="K14072" s="71"/>
      <c r="L14072" s="71"/>
      <c r="N14072" s="71"/>
      <c r="O14072" s="71"/>
      <c r="P14072" s="71"/>
      <c r="S14072" s="71"/>
      <c r="T14072" s="71"/>
      <c r="U14072" s="71"/>
      <c r="AE14072" s="71"/>
      <c r="AF14072" s="71"/>
      <c r="AG14072" s="71"/>
    </row>
    <row r="14073" spans="1:33" x14ac:dyDescent="0.25">
      <c r="A14073" s="71"/>
      <c r="B14073" s="71"/>
      <c r="C14073" s="71"/>
      <c r="K14073" s="71"/>
      <c r="L14073" s="71"/>
      <c r="N14073" s="71"/>
      <c r="O14073" s="71"/>
      <c r="P14073" s="71"/>
      <c r="S14073" s="71"/>
      <c r="T14073" s="71"/>
      <c r="U14073" s="71"/>
      <c r="AE14073" s="71"/>
      <c r="AF14073" s="71"/>
      <c r="AG14073" s="71"/>
    </row>
    <row r="14074" spans="1:33" x14ac:dyDescent="0.25">
      <c r="A14074" s="71"/>
      <c r="B14074" s="71"/>
      <c r="C14074" s="71"/>
      <c r="K14074" s="71"/>
      <c r="L14074" s="71"/>
      <c r="N14074" s="71"/>
      <c r="O14074" s="71"/>
      <c r="P14074" s="71"/>
      <c r="S14074" s="71"/>
      <c r="T14074" s="71"/>
      <c r="U14074" s="71"/>
      <c r="AE14074" s="71"/>
      <c r="AF14074" s="71"/>
      <c r="AG14074" s="71"/>
    </row>
    <row r="14075" spans="1:33" x14ac:dyDescent="0.25">
      <c r="A14075" s="71"/>
      <c r="B14075" s="71"/>
      <c r="C14075" s="71"/>
      <c r="K14075" s="71"/>
      <c r="L14075" s="71"/>
      <c r="N14075" s="71"/>
      <c r="O14075" s="71"/>
      <c r="P14075" s="71"/>
      <c r="S14075" s="71"/>
      <c r="T14075" s="71"/>
      <c r="U14075" s="71"/>
      <c r="AE14075" s="71"/>
      <c r="AF14075" s="71"/>
      <c r="AG14075" s="71"/>
    </row>
    <row r="14076" spans="1:33" x14ac:dyDescent="0.25">
      <c r="A14076" s="71"/>
      <c r="B14076" s="71"/>
      <c r="C14076" s="71"/>
      <c r="K14076" s="71"/>
      <c r="L14076" s="71"/>
      <c r="N14076" s="71"/>
      <c r="O14076" s="71"/>
      <c r="P14076" s="71"/>
      <c r="S14076" s="71"/>
      <c r="T14076" s="71"/>
      <c r="U14076" s="71"/>
      <c r="AE14076" s="71"/>
      <c r="AF14076" s="71"/>
      <c r="AG14076" s="71"/>
    </row>
    <row r="14077" spans="1:33" x14ac:dyDescent="0.25">
      <c r="A14077" s="71"/>
      <c r="B14077" s="71"/>
      <c r="C14077" s="71"/>
      <c r="K14077" s="71"/>
      <c r="L14077" s="71"/>
      <c r="N14077" s="71"/>
      <c r="O14077" s="71"/>
      <c r="P14077" s="71"/>
      <c r="S14077" s="71"/>
      <c r="T14077" s="71"/>
      <c r="U14077" s="71"/>
      <c r="AE14077" s="71"/>
      <c r="AF14077" s="71"/>
      <c r="AG14077" s="71"/>
    </row>
    <row r="14078" spans="1:33" x14ac:dyDescent="0.25">
      <c r="A14078" s="71"/>
      <c r="B14078" s="71"/>
      <c r="C14078" s="71"/>
      <c r="K14078" s="71"/>
      <c r="L14078" s="71"/>
      <c r="N14078" s="71"/>
      <c r="O14078" s="71"/>
      <c r="P14078" s="71"/>
      <c r="S14078" s="71"/>
      <c r="T14078" s="71"/>
      <c r="U14078" s="71"/>
      <c r="AE14078" s="71"/>
      <c r="AF14078" s="71"/>
      <c r="AG14078" s="71"/>
    </row>
    <row r="14079" spans="1:33" x14ac:dyDescent="0.25">
      <c r="A14079" s="71"/>
      <c r="B14079" s="71"/>
      <c r="C14079" s="71"/>
      <c r="K14079" s="71"/>
      <c r="L14079" s="71"/>
      <c r="N14079" s="71"/>
      <c r="O14079" s="71"/>
      <c r="P14079" s="71"/>
      <c r="S14079" s="71"/>
      <c r="T14079" s="71"/>
      <c r="U14079" s="71"/>
      <c r="AE14079" s="71"/>
      <c r="AF14079" s="71"/>
      <c r="AG14079" s="71"/>
    </row>
    <row r="14080" spans="1:33" x14ac:dyDescent="0.25">
      <c r="A14080" s="71"/>
      <c r="B14080" s="71"/>
      <c r="C14080" s="71"/>
      <c r="K14080" s="71"/>
      <c r="L14080" s="71"/>
      <c r="N14080" s="71"/>
      <c r="O14080" s="71"/>
      <c r="P14080" s="71"/>
      <c r="S14080" s="71"/>
      <c r="T14080" s="71"/>
      <c r="U14080" s="71"/>
      <c r="AE14080" s="71"/>
      <c r="AF14080" s="71"/>
      <c r="AG14080" s="71"/>
    </row>
    <row r="14081" spans="1:33" x14ac:dyDescent="0.25">
      <c r="A14081" s="71"/>
      <c r="B14081" s="71"/>
      <c r="C14081" s="71"/>
      <c r="K14081" s="71"/>
      <c r="L14081" s="71"/>
      <c r="N14081" s="71"/>
      <c r="O14081" s="71"/>
      <c r="P14081" s="71"/>
      <c r="S14081" s="71"/>
      <c r="T14081" s="71"/>
      <c r="U14081" s="71"/>
      <c r="AE14081" s="71"/>
      <c r="AF14081" s="71"/>
      <c r="AG14081" s="71"/>
    </row>
    <row r="14082" spans="1:33" x14ac:dyDescent="0.25">
      <c r="A14082" s="71"/>
      <c r="B14082" s="71"/>
      <c r="C14082" s="71"/>
      <c r="K14082" s="71"/>
      <c r="L14082" s="71"/>
      <c r="N14082" s="71"/>
      <c r="O14082" s="71"/>
      <c r="P14082" s="71"/>
      <c r="S14082" s="71"/>
      <c r="T14082" s="71"/>
      <c r="U14082" s="71"/>
      <c r="AE14082" s="71"/>
      <c r="AF14082" s="71"/>
      <c r="AG14082" s="71"/>
    </row>
    <row r="14083" spans="1:33" x14ac:dyDescent="0.25">
      <c r="A14083" s="71"/>
      <c r="B14083" s="71"/>
      <c r="C14083" s="71"/>
      <c r="K14083" s="71"/>
      <c r="L14083" s="71"/>
      <c r="N14083" s="71"/>
      <c r="O14083" s="71"/>
      <c r="P14083" s="71"/>
      <c r="S14083" s="71"/>
      <c r="T14083" s="71"/>
      <c r="U14083" s="71"/>
      <c r="AE14083" s="71"/>
      <c r="AF14083" s="71"/>
      <c r="AG14083" s="71"/>
    </row>
    <row r="14084" spans="1:33" x14ac:dyDescent="0.25">
      <c r="A14084" s="71"/>
      <c r="B14084" s="71"/>
      <c r="C14084" s="71"/>
      <c r="K14084" s="71"/>
      <c r="L14084" s="71"/>
      <c r="N14084" s="71"/>
      <c r="O14084" s="71"/>
      <c r="P14084" s="71"/>
      <c r="S14084" s="71"/>
      <c r="T14084" s="71"/>
      <c r="U14084" s="71"/>
      <c r="AE14084" s="71"/>
      <c r="AF14084" s="71"/>
      <c r="AG14084" s="71"/>
    </row>
    <row r="14085" spans="1:33" x14ac:dyDescent="0.25">
      <c r="A14085" s="71"/>
      <c r="B14085" s="71"/>
      <c r="C14085" s="71"/>
      <c r="K14085" s="71"/>
      <c r="L14085" s="71"/>
      <c r="N14085" s="71"/>
      <c r="O14085" s="71"/>
      <c r="P14085" s="71"/>
      <c r="S14085" s="71"/>
      <c r="T14085" s="71"/>
      <c r="U14085" s="71"/>
      <c r="AE14085" s="71"/>
      <c r="AF14085" s="71"/>
      <c r="AG14085" s="71"/>
    </row>
    <row r="14086" spans="1:33" x14ac:dyDescent="0.25">
      <c r="A14086" s="71"/>
      <c r="B14086" s="71"/>
      <c r="C14086" s="71"/>
      <c r="K14086" s="71"/>
      <c r="L14086" s="71"/>
      <c r="N14086" s="71"/>
      <c r="O14086" s="71"/>
      <c r="P14086" s="71"/>
      <c r="S14086" s="71"/>
      <c r="T14086" s="71"/>
      <c r="U14086" s="71"/>
      <c r="AE14086" s="71"/>
      <c r="AF14086" s="71"/>
      <c r="AG14086" s="71"/>
    </row>
    <row r="14087" spans="1:33" x14ac:dyDescent="0.25">
      <c r="A14087" s="71"/>
      <c r="B14087" s="71"/>
      <c r="C14087" s="71"/>
      <c r="K14087" s="71"/>
      <c r="L14087" s="71"/>
      <c r="N14087" s="71"/>
      <c r="O14087" s="71"/>
      <c r="P14087" s="71"/>
      <c r="S14087" s="71"/>
      <c r="T14087" s="71"/>
      <c r="U14087" s="71"/>
      <c r="AE14087" s="71"/>
      <c r="AF14087" s="71"/>
      <c r="AG14087" s="71"/>
    </row>
    <row r="14088" spans="1:33" x14ac:dyDescent="0.25">
      <c r="A14088" s="71"/>
      <c r="B14088" s="71"/>
      <c r="C14088" s="71"/>
      <c r="K14088" s="71"/>
      <c r="L14088" s="71"/>
      <c r="N14088" s="71"/>
      <c r="O14088" s="71"/>
      <c r="P14088" s="71"/>
      <c r="S14088" s="71"/>
      <c r="T14088" s="71"/>
      <c r="U14088" s="71"/>
      <c r="AE14088" s="71"/>
      <c r="AF14088" s="71"/>
      <c r="AG14088" s="71"/>
    </row>
    <row r="14089" spans="1:33" x14ac:dyDescent="0.25">
      <c r="A14089" s="71"/>
      <c r="B14089" s="71"/>
      <c r="C14089" s="71"/>
      <c r="K14089" s="71"/>
      <c r="L14089" s="71"/>
      <c r="N14089" s="71"/>
      <c r="O14089" s="71"/>
      <c r="P14089" s="71"/>
      <c r="S14089" s="71"/>
      <c r="T14089" s="71"/>
      <c r="U14089" s="71"/>
      <c r="AE14089" s="71"/>
      <c r="AF14089" s="71"/>
      <c r="AG14089" s="71"/>
    </row>
    <row r="14090" spans="1:33" x14ac:dyDescent="0.25">
      <c r="A14090" s="71"/>
      <c r="B14090" s="71"/>
      <c r="C14090" s="71"/>
      <c r="K14090" s="71"/>
      <c r="L14090" s="71"/>
      <c r="N14090" s="71"/>
      <c r="O14090" s="71"/>
      <c r="P14090" s="71"/>
      <c r="S14090" s="71"/>
      <c r="T14090" s="71"/>
      <c r="U14090" s="71"/>
      <c r="AE14090" s="71"/>
      <c r="AF14090" s="71"/>
      <c r="AG14090" s="71"/>
    </row>
    <row r="14091" spans="1:33" x14ac:dyDescent="0.25">
      <c r="A14091" s="71"/>
      <c r="B14091" s="71"/>
      <c r="C14091" s="71"/>
      <c r="K14091" s="71"/>
      <c r="L14091" s="71"/>
      <c r="N14091" s="71"/>
      <c r="O14091" s="71"/>
      <c r="P14091" s="71"/>
      <c r="S14091" s="71"/>
      <c r="T14091" s="71"/>
      <c r="U14091" s="71"/>
      <c r="AE14091" s="71"/>
      <c r="AF14091" s="71"/>
      <c r="AG14091" s="71"/>
    </row>
    <row r="14092" spans="1:33" x14ac:dyDescent="0.25">
      <c r="A14092" s="71"/>
      <c r="B14092" s="71"/>
      <c r="C14092" s="71"/>
      <c r="K14092" s="71"/>
      <c r="L14092" s="71"/>
      <c r="N14092" s="71"/>
      <c r="O14092" s="71"/>
      <c r="P14092" s="71"/>
      <c r="S14092" s="71"/>
      <c r="T14092" s="71"/>
      <c r="U14092" s="71"/>
      <c r="AE14092" s="71"/>
      <c r="AF14092" s="71"/>
      <c r="AG14092" s="71"/>
    </row>
    <row r="14093" spans="1:33" x14ac:dyDescent="0.25">
      <c r="A14093" s="71"/>
      <c r="B14093" s="71"/>
      <c r="C14093" s="71"/>
      <c r="K14093" s="71"/>
      <c r="L14093" s="71"/>
      <c r="N14093" s="71"/>
      <c r="O14093" s="71"/>
      <c r="P14093" s="71"/>
      <c r="S14093" s="71"/>
      <c r="T14093" s="71"/>
      <c r="U14093" s="71"/>
      <c r="AE14093" s="71"/>
      <c r="AF14093" s="71"/>
      <c r="AG14093" s="71"/>
    </row>
    <row r="14094" spans="1:33" x14ac:dyDescent="0.25">
      <c r="A14094" s="71"/>
      <c r="B14094" s="71"/>
      <c r="C14094" s="71"/>
      <c r="K14094" s="71"/>
      <c r="L14094" s="71"/>
      <c r="N14094" s="71"/>
      <c r="O14094" s="71"/>
      <c r="P14094" s="71"/>
      <c r="S14094" s="71"/>
      <c r="T14094" s="71"/>
      <c r="U14094" s="71"/>
      <c r="AE14094" s="71"/>
      <c r="AF14094" s="71"/>
      <c r="AG14094" s="71"/>
    </row>
    <row r="14095" spans="1:33" x14ac:dyDescent="0.25">
      <c r="A14095" s="71"/>
      <c r="B14095" s="71"/>
      <c r="C14095" s="71"/>
      <c r="K14095" s="71"/>
      <c r="L14095" s="71"/>
      <c r="N14095" s="71"/>
      <c r="O14095" s="71"/>
      <c r="P14095" s="71"/>
      <c r="S14095" s="71"/>
      <c r="T14095" s="71"/>
      <c r="U14095" s="71"/>
      <c r="AE14095" s="71"/>
      <c r="AF14095" s="71"/>
      <c r="AG14095" s="71"/>
    </row>
    <row r="14096" spans="1:33" x14ac:dyDescent="0.25">
      <c r="A14096" s="71"/>
      <c r="B14096" s="71"/>
      <c r="C14096" s="71"/>
      <c r="K14096" s="71"/>
      <c r="L14096" s="71"/>
      <c r="N14096" s="71"/>
      <c r="O14096" s="71"/>
      <c r="P14096" s="71"/>
      <c r="S14096" s="71"/>
      <c r="T14096" s="71"/>
      <c r="U14096" s="71"/>
      <c r="AE14096" s="71"/>
      <c r="AF14096" s="71"/>
      <c r="AG14096" s="71"/>
    </row>
    <row r="14097" spans="1:33" x14ac:dyDescent="0.25">
      <c r="A14097" s="71"/>
      <c r="B14097" s="71"/>
      <c r="C14097" s="71"/>
      <c r="K14097" s="71"/>
      <c r="L14097" s="71"/>
      <c r="N14097" s="71"/>
      <c r="O14097" s="71"/>
      <c r="P14097" s="71"/>
      <c r="S14097" s="71"/>
      <c r="T14097" s="71"/>
      <c r="U14097" s="71"/>
      <c r="AE14097" s="71"/>
      <c r="AF14097" s="71"/>
      <c r="AG14097" s="71"/>
    </row>
    <row r="14098" spans="1:33" x14ac:dyDescent="0.25">
      <c r="A14098" s="71"/>
      <c r="B14098" s="71"/>
      <c r="C14098" s="71"/>
      <c r="K14098" s="71"/>
      <c r="L14098" s="71"/>
      <c r="N14098" s="71"/>
      <c r="O14098" s="71"/>
      <c r="P14098" s="71"/>
      <c r="S14098" s="71"/>
      <c r="T14098" s="71"/>
      <c r="U14098" s="71"/>
      <c r="AE14098" s="71"/>
      <c r="AF14098" s="71"/>
      <c r="AG14098" s="71"/>
    </row>
    <row r="14099" spans="1:33" x14ac:dyDescent="0.25">
      <c r="A14099" s="71"/>
      <c r="B14099" s="71"/>
      <c r="C14099" s="71"/>
      <c r="K14099" s="71"/>
      <c r="L14099" s="71"/>
      <c r="N14099" s="71"/>
      <c r="O14099" s="71"/>
      <c r="P14099" s="71"/>
      <c r="S14099" s="71"/>
      <c r="T14099" s="71"/>
      <c r="U14099" s="71"/>
      <c r="AE14099" s="71"/>
      <c r="AF14099" s="71"/>
      <c r="AG14099" s="71"/>
    </row>
    <row r="14100" spans="1:33" x14ac:dyDescent="0.25">
      <c r="A14100" s="71"/>
      <c r="B14100" s="71"/>
      <c r="C14100" s="71"/>
      <c r="K14100" s="71"/>
      <c r="L14100" s="71"/>
      <c r="N14100" s="71"/>
      <c r="O14100" s="71"/>
      <c r="P14100" s="71"/>
      <c r="S14100" s="71"/>
      <c r="T14100" s="71"/>
      <c r="U14100" s="71"/>
      <c r="AE14100" s="71"/>
      <c r="AF14100" s="71"/>
      <c r="AG14100" s="71"/>
    </row>
    <row r="14101" spans="1:33" x14ac:dyDescent="0.25">
      <c r="A14101" s="71"/>
      <c r="B14101" s="71"/>
      <c r="C14101" s="71"/>
      <c r="K14101" s="71"/>
      <c r="L14101" s="71"/>
      <c r="N14101" s="71"/>
      <c r="O14101" s="71"/>
      <c r="P14101" s="71"/>
      <c r="S14101" s="71"/>
      <c r="T14101" s="71"/>
      <c r="U14101" s="71"/>
      <c r="AE14101" s="71"/>
      <c r="AF14101" s="71"/>
      <c r="AG14101" s="71"/>
    </row>
    <row r="14102" spans="1:33" x14ac:dyDescent="0.25">
      <c r="A14102" s="71"/>
      <c r="B14102" s="71"/>
      <c r="C14102" s="71"/>
      <c r="K14102" s="71"/>
      <c r="L14102" s="71"/>
      <c r="N14102" s="71"/>
      <c r="O14102" s="71"/>
      <c r="P14102" s="71"/>
      <c r="S14102" s="71"/>
      <c r="T14102" s="71"/>
      <c r="U14102" s="71"/>
      <c r="AE14102" s="71"/>
      <c r="AF14102" s="71"/>
      <c r="AG14102" s="71"/>
    </row>
    <row r="14103" spans="1:33" x14ac:dyDescent="0.25">
      <c r="A14103" s="71"/>
      <c r="B14103" s="71"/>
      <c r="C14103" s="71"/>
      <c r="K14103" s="71"/>
      <c r="L14103" s="71"/>
      <c r="N14103" s="71"/>
      <c r="O14103" s="71"/>
      <c r="P14103" s="71"/>
      <c r="S14103" s="71"/>
      <c r="T14103" s="71"/>
      <c r="U14103" s="71"/>
      <c r="AE14103" s="71"/>
      <c r="AF14103" s="71"/>
      <c r="AG14103" s="71"/>
    </row>
    <row r="14104" spans="1:33" x14ac:dyDescent="0.25">
      <c r="A14104" s="71"/>
      <c r="B14104" s="71"/>
      <c r="C14104" s="71"/>
      <c r="K14104" s="71"/>
      <c r="L14104" s="71"/>
      <c r="N14104" s="71"/>
      <c r="O14104" s="71"/>
      <c r="P14104" s="71"/>
      <c r="S14104" s="71"/>
      <c r="T14104" s="71"/>
      <c r="U14104" s="71"/>
      <c r="AE14104" s="71"/>
      <c r="AF14104" s="71"/>
      <c r="AG14104" s="71"/>
    </row>
    <row r="14105" spans="1:33" x14ac:dyDescent="0.25">
      <c r="A14105" s="71"/>
      <c r="B14105" s="71"/>
      <c r="C14105" s="71"/>
      <c r="K14105" s="71"/>
      <c r="L14105" s="71"/>
      <c r="N14105" s="71"/>
      <c r="O14105" s="71"/>
      <c r="P14105" s="71"/>
      <c r="S14105" s="71"/>
      <c r="T14105" s="71"/>
      <c r="U14105" s="71"/>
      <c r="AE14105" s="71"/>
      <c r="AF14105" s="71"/>
      <c r="AG14105" s="71"/>
    </row>
    <row r="14106" spans="1:33" x14ac:dyDescent="0.25">
      <c r="A14106" s="71"/>
      <c r="B14106" s="71"/>
      <c r="C14106" s="71"/>
      <c r="K14106" s="71"/>
      <c r="L14106" s="71"/>
      <c r="N14106" s="71"/>
      <c r="O14106" s="71"/>
      <c r="P14106" s="71"/>
      <c r="S14106" s="71"/>
      <c r="T14106" s="71"/>
      <c r="U14106" s="71"/>
      <c r="AE14106" s="71"/>
      <c r="AF14106" s="71"/>
      <c r="AG14106" s="71"/>
    </row>
    <row r="14107" spans="1:33" x14ac:dyDescent="0.25">
      <c r="A14107" s="71"/>
      <c r="B14107" s="71"/>
      <c r="C14107" s="71"/>
      <c r="K14107" s="71"/>
      <c r="L14107" s="71"/>
      <c r="N14107" s="71"/>
      <c r="O14107" s="71"/>
      <c r="P14107" s="71"/>
      <c r="S14107" s="71"/>
      <c r="T14107" s="71"/>
      <c r="U14107" s="71"/>
      <c r="AE14107" s="71"/>
      <c r="AF14107" s="71"/>
      <c r="AG14107" s="71"/>
    </row>
    <row r="14108" spans="1:33" x14ac:dyDescent="0.25">
      <c r="A14108" s="71"/>
      <c r="B14108" s="71"/>
      <c r="C14108" s="71"/>
      <c r="K14108" s="71"/>
      <c r="L14108" s="71"/>
      <c r="N14108" s="71"/>
      <c r="O14108" s="71"/>
      <c r="P14108" s="71"/>
      <c r="S14108" s="71"/>
      <c r="T14108" s="71"/>
      <c r="U14108" s="71"/>
      <c r="AE14108" s="71"/>
      <c r="AF14108" s="71"/>
      <c r="AG14108" s="71"/>
    </row>
    <row r="14109" spans="1:33" x14ac:dyDescent="0.25">
      <c r="A14109" s="71"/>
      <c r="B14109" s="71"/>
      <c r="C14109" s="71"/>
      <c r="K14109" s="71"/>
      <c r="L14109" s="71"/>
      <c r="N14109" s="71"/>
      <c r="O14109" s="71"/>
      <c r="P14109" s="71"/>
      <c r="S14109" s="71"/>
      <c r="T14109" s="71"/>
      <c r="U14109" s="71"/>
      <c r="AE14109" s="71"/>
      <c r="AF14109" s="71"/>
      <c r="AG14109" s="71"/>
    </row>
    <row r="14110" spans="1:33" x14ac:dyDescent="0.25">
      <c r="A14110" s="71"/>
      <c r="B14110" s="71"/>
      <c r="C14110" s="71"/>
      <c r="K14110" s="71"/>
      <c r="L14110" s="71"/>
      <c r="N14110" s="71"/>
      <c r="O14110" s="71"/>
      <c r="P14110" s="71"/>
      <c r="S14110" s="71"/>
      <c r="T14110" s="71"/>
      <c r="U14110" s="71"/>
      <c r="AE14110" s="71"/>
      <c r="AF14110" s="71"/>
      <c r="AG14110" s="71"/>
    </row>
    <row r="14111" spans="1:33" x14ac:dyDescent="0.25">
      <c r="A14111" s="71"/>
      <c r="B14111" s="71"/>
      <c r="C14111" s="71"/>
      <c r="K14111" s="71"/>
      <c r="L14111" s="71"/>
      <c r="N14111" s="71"/>
      <c r="O14111" s="71"/>
      <c r="P14111" s="71"/>
      <c r="S14111" s="71"/>
      <c r="T14111" s="71"/>
      <c r="U14111" s="71"/>
      <c r="AE14111" s="71"/>
      <c r="AF14111" s="71"/>
      <c r="AG14111" s="71"/>
    </row>
    <row r="14112" spans="1:33" x14ac:dyDescent="0.25">
      <c r="A14112" s="71"/>
      <c r="B14112" s="71"/>
      <c r="C14112" s="71"/>
      <c r="K14112" s="71"/>
      <c r="L14112" s="71"/>
      <c r="N14112" s="71"/>
      <c r="O14112" s="71"/>
      <c r="P14112" s="71"/>
      <c r="S14112" s="71"/>
      <c r="T14112" s="71"/>
      <c r="U14112" s="71"/>
      <c r="AE14112" s="71"/>
      <c r="AF14112" s="71"/>
      <c r="AG14112" s="71"/>
    </row>
    <row r="14113" spans="1:33" x14ac:dyDescent="0.25">
      <c r="A14113" s="71"/>
      <c r="B14113" s="71"/>
      <c r="C14113" s="71"/>
      <c r="K14113" s="71"/>
      <c r="L14113" s="71"/>
      <c r="N14113" s="71"/>
      <c r="O14113" s="71"/>
      <c r="P14113" s="71"/>
      <c r="S14113" s="71"/>
      <c r="T14113" s="71"/>
      <c r="U14113" s="71"/>
      <c r="AE14113" s="71"/>
      <c r="AF14113" s="71"/>
      <c r="AG14113" s="71"/>
    </row>
    <row r="14114" spans="1:33" x14ac:dyDescent="0.25">
      <c r="A14114" s="71"/>
      <c r="B14114" s="71"/>
      <c r="C14114" s="71"/>
      <c r="K14114" s="71"/>
      <c r="L14114" s="71"/>
      <c r="N14114" s="71"/>
      <c r="O14114" s="71"/>
      <c r="P14114" s="71"/>
      <c r="S14114" s="71"/>
      <c r="T14114" s="71"/>
      <c r="U14114" s="71"/>
      <c r="AE14114" s="71"/>
      <c r="AF14114" s="71"/>
      <c r="AG14114" s="71"/>
    </row>
    <row r="14115" spans="1:33" x14ac:dyDescent="0.25">
      <c r="A14115" s="71"/>
      <c r="B14115" s="71"/>
      <c r="C14115" s="71"/>
      <c r="K14115" s="71"/>
      <c r="L14115" s="71"/>
      <c r="N14115" s="71"/>
      <c r="O14115" s="71"/>
      <c r="P14115" s="71"/>
      <c r="S14115" s="71"/>
      <c r="T14115" s="71"/>
      <c r="U14115" s="71"/>
      <c r="AE14115" s="71"/>
      <c r="AF14115" s="71"/>
      <c r="AG14115" s="71"/>
    </row>
    <row r="14116" spans="1:33" x14ac:dyDescent="0.25">
      <c r="A14116" s="71"/>
      <c r="B14116" s="71"/>
      <c r="C14116" s="71"/>
      <c r="K14116" s="71"/>
      <c r="L14116" s="71"/>
      <c r="N14116" s="71"/>
      <c r="O14116" s="71"/>
      <c r="P14116" s="71"/>
      <c r="S14116" s="71"/>
      <c r="T14116" s="71"/>
      <c r="U14116" s="71"/>
      <c r="AE14116" s="71"/>
      <c r="AF14116" s="71"/>
      <c r="AG14116" s="71"/>
    </row>
    <row r="14117" spans="1:33" x14ac:dyDescent="0.25">
      <c r="A14117" s="71"/>
      <c r="B14117" s="71"/>
      <c r="C14117" s="71"/>
      <c r="K14117" s="71"/>
      <c r="L14117" s="71"/>
      <c r="N14117" s="71"/>
      <c r="O14117" s="71"/>
      <c r="P14117" s="71"/>
      <c r="S14117" s="71"/>
      <c r="T14117" s="71"/>
      <c r="U14117" s="71"/>
      <c r="AE14117" s="71"/>
      <c r="AF14117" s="71"/>
      <c r="AG14117" s="71"/>
    </row>
    <row r="14118" spans="1:33" x14ac:dyDescent="0.25">
      <c r="A14118" s="71"/>
      <c r="B14118" s="71"/>
      <c r="C14118" s="71"/>
      <c r="K14118" s="71"/>
      <c r="L14118" s="71"/>
      <c r="N14118" s="71"/>
      <c r="O14118" s="71"/>
      <c r="P14118" s="71"/>
      <c r="S14118" s="71"/>
      <c r="T14118" s="71"/>
      <c r="U14118" s="71"/>
      <c r="AE14118" s="71"/>
      <c r="AF14118" s="71"/>
      <c r="AG14118" s="71"/>
    </row>
    <row r="14119" spans="1:33" x14ac:dyDescent="0.25">
      <c r="A14119" s="71"/>
      <c r="B14119" s="71"/>
      <c r="C14119" s="71"/>
      <c r="K14119" s="71"/>
      <c r="L14119" s="71"/>
      <c r="N14119" s="71"/>
      <c r="O14119" s="71"/>
      <c r="P14119" s="71"/>
      <c r="S14119" s="71"/>
      <c r="T14119" s="71"/>
      <c r="U14119" s="71"/>
      <c r="AE14119" s="71"/>
      <c r="AF14119" s="71"/>
      <c r="AG14119" s="71"/>
    </row>
    <row r="14120" spans="1:33" x14ac:dyDescent="0.25">
      <c r="A14120" s="71"/>
      <c r="B14120" s="71"/>
      <c r="C14120" s="71"/>
      <c r="K14120" s="71"/>
      <c r="L14120" s="71"/>
      <c r="N14120" s="71"/>
      <c r="O14120" s="71"/>
      <c r="P14120" s="71"/>
      <c r="S14120" s="71"/>
      <c r="T14120" s="71"/>
      <c r="U14120" s="71"/>
      <c r="AE14120" s="71"/>
      <c r="AF14120" s="71"/>
      <c r="AG14120" s="71"/>
    </row>
    <row r="14121" spans="1:33" x14ac:dyDescent="0.25">
      <c r="A14121" s="71"/>
      <c r="B14121" s="71"/>
      <c r="C14121" s="71"/>
      <c r="K14121" s="71"/>
      <c r="L14121" s="71"/>
      <c r="N14121" s="71"/>
      <c r="O14121" s="71"/>
      <c r="P14121" s="71"/>
      <c r="S14121" s="71"/>
      <c r="T14121" s="71"/>
      <c r="U14121" s="71"/>
      <c r="AE14121" s="71"/>
      <c r="AF14121" s="71"/>
      <c r="AG14121" s="71"/>
    </row>
    <row r="14122" spans="1:33" x14ac:dyDescent="0.25">
      <c r="A14122" s="71"/>
      <c r="B14122" s="71"/>
      <c r="C14122" s="71"/>
      <c r="K14122" s="71"/>
      <c r="L14122" s="71"/>
      <c r="N14122" s="71"/>
      <c r="O14122" s="71"/>
      <c r="P14122" s="71"/>
      <c r="S14122" s="71"/>
      <c r="T14122" s="71"/>
      <c r="U14122" s="71"/>
      <c r="AE14122" s="71"/>
      <c r="AF14122" s="71"/>
      <c r="AG14122" s="71"/>
    </row>
    <row r="14123" spans="1:33" x14ac:dyDescent="0.25">
      <c r="A14123" s="71"/>
      <c r="B14123" s="71"/>
      <c r="C14123" s="71"/>
      <c r="K14123" s="71"/>
      <c r="L14123" s="71"/>
      <c r="N14123" s="71"/>
      <c r="O14123" s="71"/>
      <c r="P14123" s="71"/>
      <c r="S14123" s="71"/>
      <c r="T14123" s="71"/>
      <c r="U14123" s="71"/>
      <c r="AE14123" s="71"/>
      <c r="AF14123" s="71"/>
      <c r="AG14123" s="71"/>
    </row>
    <row r="14124" spans="1:33" x14ac:dyDescent="0.25">
      <c r="A14124" s="71"/>
      <c r="B14124" s="71"/>
      <c r="C14124" s="71"/>
      <c r="K14124" s="71"/>
      <c r="L14124" s="71"/>
      <c r="N14124" s="71"/>
      <c r="O14124" s="71"/>
      <c r="P14124" s="71"/>
      <c r="S14124" s="71"/>
      <c r="T14124" s="71"/>
      <c r="U14124" s="71"/>
      <c r="AE14124" s="71"/>
      <c r="AF14124" s="71"/>
      <c r="AG14124" s="71"/>
    </row>
    <row r="14125" spans="1:33" x14ac:dyDescent="0.25">
      <c r="A14125" s="71"/>
      <c r="B14125" s="71"/>
      <c r="C14125" s="71"/>
      <c r="K14125" s="71"/>
      <c r="L14125" s="71"/>
      <c r="N14125" s="71"/>
      <c r="O14125" s="71"/>
      <c r="P14125" s="71"/>
      <c r="S14125" s="71"/>
      <c r="T14125" s="71"/>
      <c r="U14125" s="71"/>
      <c r="AE14125" s="71"/>
      <c r="AF14125" s="71"/>
      <c r="AG14125" s="71"/>
    </row>
    <row r="14126" spans="1:33" x14ac:dyDescent="0.25">
      <c r="A14126" s="71"/>
      <c r="B14126" s="71"/>
      <c r="C14126" s="71"/>
      <c r="K14126" s="71"/>
      <c r="L14126" s="71"/>
      <c r="N14126" s="71"/>
      <c r="O14126" s="71"/>
      <c r="P14126" s="71"/>
      <c r="S14126" s="71"/>
      <c r="T14126" s="71"/>
      <c r="U14126" s="71"/>
      <c r="AE14126" s="71"/>
      <c r="AF14126" s="71"/>
      <c r="AG14126" s="71"/>
    </row>
    <row r="14127" spans="1:33" x14ac:dyDescent="0.25">
      <c r="A14127" s="71"/>
      <c r="B14127" s="71"/>
      <c r="C14127" s="71"/>
      <c r="K14127" s="71"/>
      <c r="L14127" s="71"/>
      <c r="N14127" s="71"/>
      <c r="O14127" s="71"/>
      <c r="P14127" s="71"/>
      <c r="S14127" s="71"/>
      <c r="T14127" s="71"/>
      <c r="U14127" s="71"/>
      <c r="AE14127" s="71"/>
      <c r="AF14127" s="71"/>
      <c r="AG14127" s="71"/>
    </row>
    <row r="14128" spans="1:33" x14ac:dyDescent="0.25">
      <c r="A14128" s="71"/>
      <c r="B14128" s="71"/>
      <c r="C14128" s="71"/>
      <c r="K14128" s="71"/>
      <c r="L14128" s="71"/>
      <c r="N14128" s="71"/>
      <c r="O14128" s="71"/>
      <c r="P14128" s="71"/>
      <c r="S14128" s="71"/>
      <c r="T14128" s="71"/>
      <c r="U14128" s="71"/>
      <c r="AE14128" s="71"/>
      <c r="AF14128" s="71"/>
      <c r="AG14128" s="71"/>
    </row>
    <row r="14129" spans="1:33" x14ac:dyDescent="0.25">
      <c r="A14129" s="71"/>
      <c r="B14129" s="71"/>
      <c r="C14129" s="71"/>
      <c r="K14129" s="71"/>
      <c r="L14129" s="71"/>
      <c r="N14129" s="71"/>
      <c r="O14129" s="71"/>
      <c r="P14129" s="71"/>
      <c r="S14129" s="71"/>
      <c r="T14129" s="71"/>
      <c r="U14129" s="71"/>
      <c r="AE14129" s="71"/>
      <c r="AF14129" s="71"/>
      <c r="AG14129" s="71"/>
    </row>
    <row r="14130" spans="1:33" x14ac:dyDescent="0.25">
      <c r="A14130" s="71"/>
      <c r="B14130" s="71"/>
      <c r="C14130" s="71"/>
      <c r="K14130" s="71"/>
      <c r="L14130" s="71"/>
      <c r="N14130" s="71"/>
      <c r="O14130" s="71"/>
      <c r="P14130" s="71"/>
      <c r="S14130" s="71"/>
      <c r="T14130" s="71"/>
      <c r="U14130" s="71"/>
      <c r="AE14130" s="71"/>
      <c r="AF14130" s="71"/>
      <c r="AG14130" s="71"/>
    </row>
    <row r="14131" spans="1:33" x14ac:dyDescent="0.25">
      <c r="A14131" s="71"/>
      <c r="B14131" s="71"/>
      <c r="C14131" s="71"/>
      <c r="K14131" s="71"/>
      <c r="L14131" s="71"/>
      <c r="N14131" s="71"/>
      <c r="O14131" s="71"/>
      <c r="P14131" s="71"/>
      <c r="S14131" s="71"/>
      <c r="T14131" s="71"/>
      <c r="U14131" s="71"/>
      <c r="AE14131" s="71"/>
      <c r="AF14131" s="71"/>
      <c r="AG14131" s="71"/>
    </row>
    <row r="14132" spans="1:33" x14ac:dyDescent="0.25">
      <c r="A14132" s="71"/>
      <c r="B14132" s="71"/>
      <c r="C14132" s="71"/>
      <c r="K14132" s="71"/>
      <c r="L14132" s="71"/>
      <c r="N14132" s="71"/>
      <c r="O14132" s="71"/>
      <c r="P14132" s="71"/>
      <c r="S14132" s="71"/>
      <c r="T14132" s="71"/>
      <c r="U14132" s="71"/>
      <c r="AE14132" s="71"/>
      <c r="AF14132" s="71"/>
      <c r="AG14132" s="71"/>
    </row>
    <row r="14133" spans="1:33" x14ac:dyDescent="0.25">
      <c r="A14133" s="71"/>
      <c r="B14133" s="71"/>
      <c r="C14133" s="71"/>
      <c r="K14133" s="71"/>
      <c r="L14133" s="71"/>
      <c r="N14133" s="71"/>
      <c r="O14133" s="71"/>
      <c r="P14133" s="71"/>
      <c r="S14133" s="71"/>
      <c r="T14133" s="71"/>
      <c r="U14133" s="71"/>
      <c r="AE14133" s="71"/>
      <c r="AF14133" s="71"/>
      <c r="AG14133" s="71"/>
    </row>
    <row r="14134" spans="1:33" x14ac:dyDescent="0.25">
      <c r="A14134" s="71"/>
      <c r="B14134" s="71"/>
      <c r="C14134" s="71"/>
      <c r="K14134" s="71"/>
      <c r="L14134" s="71"/>
      <c r="N14134" s="71"/>
      <c r="O14134" s="71"/>
      <c r="P14134" s="71"/>
      <c r="S14134" s="71"/>
      <c r="T14134" s="71"/>
      <c r="U14134" s="71"/>
      <c r="AE14134" s="71"/>
      <c r="AF14134" s="71"/>
      <c r="AG14134" s="71"/>
    </row>
    <row r="14135" spans="1:33" x14ac:dyDescent="0.25">
      <c r="A14135" s="71"/>
      <c r="B14135" s="71"/>
      <c r="C14135" s="71"/>
      <c r="K14135" s="71"/>
      <c r="L14135" s="71"/>
      <c r="N14135" s="71"/>
      <c r="O14135" s="71"/>
      <c r="P14135" s="71"/>
      <c r="S14135" s="71"/>
      <c r="T14135" s="71"/>
      <c r="U14135" s="71"/>
      <c r="AE14135" s="71"/>
      <c r="AF14135" s="71"/>
      <c r="AG14135" s="71"/>
    </row>
    <row r="14136" spans="1:33" x14ac:dyDescent="0.25">
      <c r="A14136" s="71"/>
      <c r="B14136" s="71"/>
      <c r="C14136" s="71"/>
      <c r="K14136" s="71"/>
      <c r="L14136" s="71"/>
      <c r="N14136" s="71"/>
      <c r="O14136" s="71"/>
      <c r="P14136" s="71"/>
      <c r="S14136" s="71"/>
      <c r="T14136" s="71"/>
      <c r="U14136" s="71"/>
      <c r="AE14136" s="71"/>
      <c r="AF14136" s="71"/>
      <c r="AG14136" s="71"/>
    </row>
    <row r="14137" spans="1:33" x14ac:dyDescent="0.25">
      <c r="A14137" s="71"/>
      <c r="B14137" s="71"/>
      <c r="C14137" s="71"/>
      <c r="K14137" s="71"/>
      <c r="L14137" s="71"/>
      <c r="N14137" s="71"/>
      <c r="O14137" s="71"/>
      <c r="P14137" s="71"/>
      <c r="S14137" s="71"/>
      <c r="T14137" s="71"/>
      <c r="U14137" s="71"/>
      <c r="AE14137" s="71"/>
      <c r="AF14137" s="71"/>
      <c r="AG14137" s="71"/>
    </row>
    <row r="14138" spans="1:33" x14ac:dyDescent="0.25">
      <c r="A14138" s="71"/>
      <c r="B14138" s="71"/>
      <c r="C14138" s="71"/>
      <c r="K14138" s="71"/>
      <c r="L14138" s="71"/>
      <c r="N14138" s="71"/>
      <c r="O14138" s="71"/>
      <c r="P14138" s="71"/>
      <c r="S14138" s="71"/>
      <c r="T14138" s="71"/>
      <c r="U14138" s="71"/>
      <c r="AE14138" s="71"/>
      <c r="AF14138" s="71"/>
      <c r="AG14138" s="71"/>
    </row>
    <row r="14139" spans="1:33" x14ac:dyDescent="0.25">
      <c r="A14139" s="71"/>
      <c r="B14139" s="71"/>
      <c r="C14139" s="71"/>
      <c r="K14139" s="71"/>
      <c r="L14139" s="71"/>
      <c r="N14139" s="71"/>
      <c r="O14139" s="71"/>
      <c r="P14139" s="71"/>
      <c r="S14139" s="71"/>
      <c r="T14139" s="71"/>
      <c r="U14139" s="71"/>
      <c r="AE14139" s="71"/>
      <c r="AF14139" s="71"/>
      <c r="AG14139" s="71"/>
    </row>
    <row r="14140" spans="1:33" x14ac:dyDescent="0.25">
      <c r="A14140" s="71"/>
      <c r="B14140" s="71"/>
      <c r="C14140" s="71"/>
      <c r="K14140" s="71"/>
      <c r="L14140" s="71"/>
      <c r="N14140" s="71"/>
      <c r="O14140" s="71"/>
      <c r="P14140" s="71"/>
      <c r="S14140" s="71"/>
      <c r="T14140" s="71"/>
      <c r="U14140" s="71"/>
      <c r="AE14140" s="71"/>
      <c r="AF14140" s="71"/>
      <c r="AG14140" s="71"/>
    </row>
    <row r="14141" spans="1:33" x14ac:dyDescent="0.25">
      <c r="A14141" s="71"/>
      <c r="B14141" s="71"/>
      <c r="C14141" s="71"/>
      <c r="K14141" s="71"/>
      <c r="L14141" s="71"/>
      <c r="N14141" s="71"/>
      <c r="O14141" s="71"/>
      <c r="P14141" s="71"/>
      <c r="S14141" s="71"/>
      <c r="T14141" s="71"/>
      <c r="U14141" s="71"/>
      <c r="AE14141" s="71"/>
      <c r="AF14141" s="71"/>
      <c r="AG14141" s="71"/>
    </row>
    <row r="14142" spans="1:33" x14ac:dyDescent="0.25">
      <c r="A14142" s="71"/>
      <c r="B14142" s="71"/>
      <c r="C14142" s="71"/>
      <c r="K14142" s="71"/>
      <c r="L14142" s="71"/>
      <c r="N14142" s="71"/>
      <c r="O14142" s="71"/>
      <c r="P14142" s="71"/>
      <c r="S14142" s="71"/>
      <c r="T14142" s="71"/>
      <c r="U14142" s="71"/>
      <c r="AE14142" s="71"/>
      <c r="AF14142" s="71"/>
      <c r="AG14142" s="71"/>
    </row>
    <row r="14143" spans="1:33" x14ac:dyDescent="0.25">
      <c r="A14143" s="71"/>
      <c r="B14143" s="71"/>
      <c r="C14143" s="71"/>
      <c r="K14143" s="71"/>
      <c r="L14143" s="71"/>
      <c r="N14143" s="71"/>
      <c r="O14143" s="71"/>
      <c r="P14143" s="71"/>
      <c r="S14143" s="71"/>
      <c r="T14143" s="71"/>
      <c r="U14143" s="71"/>
      <c r="AE14143" s="71"/>
      <c r="AF14143" s="71"/>
      <c r="AG14143" s="71"/>
    </row>
    <row r="14144" spans="1:33" x14ac:dyDescent="0.25">
      <c r="A14144" s="71"/>
      <c r="B14144" s="71"/>
      <c r="C14144" s="71"/>
      <c r="K14144" s="71"/>
      <c r="L14144" s="71"/>
      <c r="N14144" s="71"/>
      <c r="O14144" s="71"/>
      <c r="P14144" s="71"/>
      <c r="S14144" s="71"/>
      <c r="T14144" s="71"/>
      <c r="U14144" s="71"/>
      <c r="AE14144" s="71"/>
      <c r="AF14144" s="71"/>
      <c r="AG14144" s="71"/>
    </row>
    <row r="14145" spans="1:33" x14ac:dyDescent="0.25">
      <c r="A14145" s="71"/>
      <c r="B14145" s="71"/>
      <c r="C14145" s="71"/>
      <c r="K14145" s="71"/>
      <c r="L14145" s="71"/>
      <c r="N14145" s="71"/>
      <c r="O14145" s="71"/>
      <c r="P14145" s="71"/>
      <c r="S14145" s="71"/>
      <c r="T14145" s="71"/>
      <c r="U14145" s="71"/>
      <c r="AE14145" s="71"/>
      <c r="AF14145" s="71"/>
      <c r="AG14145" s="71"/>
    </row>
    <row r="14146" spans="1:33" x14ac:dyDescent="0.25">
      <c r="A14146" s="71"/>
      <c r="B14146" s="71"/>
      <c r="C14146" s="71"/>
      <c r="K14146" s="71"/>
      <c r="L14146" s="71"/>
      <c r="N14146" s="71"/>
      <c r="O14146" s="71"/>
      <c r="P14146" s="71"/>
      <c r="S14146" s="71"/>
      <c r="T14146" s="71"/>
      <c r="U14146" s="71"/>
      <c r="AE14146" s="71"/>
      <c r="AF14146" s="71"/>
      <c r="AG14146" s="71"/>
    </row>
    <row r="14147" spans="1:33" x14ac:dyDescent="0.25">
      <c r="A14147" s="71"/>
      <c r="B14147" s="71"/>
      <c r="C14147" s="71"/>
      <c r="K14147" s="71"/>
      <c r="L14147" s="71"/>
      <c r="N14147" s="71"/>
      <c r="O14147" s="71"/>
      <c r="P14147" s="71"/>
      <c r="S14147" s="71"/>
      <c r="T14147" s="71"/>
      <c r="U14147" s="71"/>
      <c r="AE14147" s="71"/>
      <c r="AF14147" s="71"/>
      <c r="AG14147" s="71"/>
    </row>
    <row r="14148" spans="1:33" x14ac:dyDescent="0.25">
      <c r="A14148" s="71"/>
      <c r="B14148" s="71"/>
      <c r="C14148" s="71"/>
      <c r="K14148" s="71"/>
      <c r="L14148" s="71"/>
      <c r="N14148" s="71"/>
      <c r="O14148" s="71"/>
      <c r="P14148" s="71"/>
      <c r="S14148" s="71"/>
      <c r="T14148" s="71"/>
      <c r="U14148" s="71"/>
      <c r="AE14148" s="71"/>
      <c r="AF14148" s="71"/>
      <c r="AG14148" s="71"/>
    </row>
    <row r="14149" spans="1:33" x14ac:dyDescent="0.25">
      <c r="A14149" s="71"/>
      <c r="B14149" s="71"/>
      <c r="C14149" s="71"/>
      <c r="K14149" s="71"/>
      <c r="L14149" s="71"/>
      <c r="N14149" s="71"/>
      <c r="O14149" s="71"/>
      <c r="P14149" s="71"/>
      <c r="S14149" s="71"/>
      <c r="T14149" s="71"/>
      <c r="U14149" s="71"/>
      <c r="AE14149" s="71"/>
      <c r="AF14149" s="71"/>
      <c r="AG14149" s="71"/>
    </row>
    <row r="14150" spans="1:33" x14ac:dyDescent="0.25">
      <c r="A14150" s="71"/>
      <c r="B14150" s="71"/>
      <c r="C14150" s="71"/>
      <c r="K14150" s="71"/>
      <c r="L14150" s="71"/>
      <c r="N14150" s="71"/>
      <c r="O14150" s="71"/>
      <c r="P14150" s="71"/>
      <c r="S14150" s="71"/>
      <c r="T14150" s="71"/>
      <c r="U14150" s="71"/>
      <c r="AE14150" s="71"/>
      <c r="AF14150" s="71"/>
      <c r="AG14150" s="71"/>
    </row>
    <row r="14151" spans="1:33" x14ac:dyDescent="0.25">
      <c r="A14151" s="71"/>
      <c r="B14151" s="71"/>
      <c r="C14151" s="71"/>
      <c r="K14151" s="71"/>
      <c r="L14151" s="71"/>
      <c r="N14151" s="71"/>
      <c r="O14151" s="71"/>
      <c r="P14151" s="71"/>
      <c r="S14151" s="71"/>
      <c r="T14151" s="71"/>
      <c r="U14151" s="71"/>
      <c r="AE14151" s="71"/>
      <c r="AF14151" s="71"/>
      <c r="AG14151" s="71"/>
    </row>
    <row r="14152" spans="1:33" x14ac:dyDescent="0.25">
      <c r="A14152" s="71"/>
      <c r="B14152" s="71"/>
      <c r="C14152" s="71"/>
      <c r="K14152" s="71"/>
      <c r="L14152" s="71"/>
      <c r="N14152" s="71"/>
      <c r="O14152" s="71"/>
      <c r="P14152" s="71"/>
      <c r="S14152" s="71"/>
      <c r="T14152" s="71"/>
      <c r="U14152" s="71"/>
      <c r="AE14152" s="71"/>
      <c r="AF14152" s="71"/>
      <c r="AG14152" s="71"/>
    </row>
    <row r="14153" spans="1:33" x14ac:dyDescent="0.25">
      <c r="A14153" s="71"/>
      <c r="B14153" s="71"/>
      <c r="C14153" s="71"/>
      <c r="K14153" s="71"/>
      <c r="L14153" s="71"/>
      <c r="N14153" s="71"/>
      <c r="O14153" s="71"/>
      <c r="P14153" s="71"/>
      <c r="S14153" s="71"/>
      <c r="T14153" s="71"/>
      <c r="U14153" s="71"/>
      <c r="AE14153" s="71"/>
      <c r="AF14153" s="71"/>
      <c r="AG14153" s="71"/>
    </row>
    <row r="14154" spans="1:33" x14ac:dyDescent="0.25">
      <c r="A14154" s="71"/>
      <c r="B14154" s="71"/>
      <c r="C14154" s="71"/>
      <c r="K14154" s="71"/>
      <c r="L14154" s="71"/>
      <c r="N14154" s="71"/>
      <c r="O14154" s="71"/>
      <c r="P14154" s="71"/>
      <c r="S14154" s="71"/>
      <c r="T14154" s="71"/>
      <c r="U14154" s="71"/>
      <c r="AE14154" s="71"/>
      <c r="AF14154" s="71"/>
      <c r="AG14154" s="71"/>
    </row>
    <row r="14155" spans="1:33" x14ac:dyDescent="0.25">
      <c r="A14155" s="71"/>
      <c r="B14155" s="71"/>
      <c r="C14155" s="71"/>
      <c r="K14155" s="71"/>
      <c r="L14155" s="71"/>
      <c r="N14155" s="71"/>
      <c r="O14155" s="71"/>
      <c r="P14155" s="71"/>
      <c r="S14155" s="71"/>
      <c r="T14155" s="71"/>
      <c r="U14155" s="71"/>
      <c r="AE14155" s="71"/>
      <c r="AF14155" s="71"/>
      <c r="AG14155" s="71"/>
    </row>
    <row r="14156" spans="1:33" x14ac:dyDescent="0.25">
      <c r="A14156" s="71"/>
      <c r="B14156" s="71"/>
      <c r="C14156" s="71"/>
      <c r="K14156" s="71"/>
      <c r="L14156" s="71"/>
      <c r="N14156" s="71"/>
      <c r="O14156" s="71"/>
      <c r="P14156" s="71"/>
      <c r="S14156" s="71"/>
      <c r="T14156" s="71"/>
      <c r="U14156" s="71"/>
      <c r="AE14156" s="71"/>
      <c r="AF14156" s="71"/>
      <c r="AG14156" s="71"/>
    </row>
    <row r="14157" spans="1:33" x14ac:dyDescent="0.25">
      <c r="A14157" s="71"/>
      <c r="B14157" s="71"/>
      <c r="C14157" s="71"/>
      <c r="K14157" s="71"/>
      <c r="L14157" s="71"/>
      <c r="N14157" s="71"/>
      <c r="O14157" s="71"/>
      <c r="P14157" s="71"/>
      <c r="S14157" s="71"/>
      <c r="T14157" s="71"/>
      <c r="U14157" s="71"/>
      <c r="AE14157" s="71"/>
      <c r="AF14157" s="71"/>
      <c r="AG14157" s="71"/>
    </row>
    <row r="14158" spans="1:33" x14ac:dyDescent="0.25">
      <c r="A14158" s="71"/>
      <c r="B14158" s="71"/>
      <c r="C14158" s="71"/>
      <c r="K14158" s="71"/>
      <c r="L14158" s="71"/>
      <c r="N14158" s="71"/>
      <c r="O14158" s="71"/>
      <c r="P14158" s="71"/>
      <c r="S14158" s="71"/>
      <c r="T14158" s="71"/>
      <c r="U14158" s="71"/>
      <c r="AE14158" s="71"/>
      <c r="AF14158" s="71"/>
      <c r="AG14158" s="71"/>
    </row>
    <row r="14159" spans="1:33" x14ac:dyDescent="0.25">
      <c r="A14159" s="71"/>
      <c r="B14159" s="71"/>
      <c r="C14159" s="71"/>
      <c r="K14159" s="71"/>
      <c r="L14159" s="71"/>
      <c r="N14159" s="71"/>
      <c r="O14159" s="71"/>
      <c r="P14159" s="71"/>
      <c r="S14159" s="71"/>
      <c r="T14159" s="71"/>
      <c r="U14159" s="71"/>
      <c r="AE14159" s="71"/>
      <c r="AF14159" s="71"/>
      <c r="AG14159" s="71"/>
    </row>
    <row r="14160" spans="1:33" x14ac:dyDescent="0.25">
      <c r="A14160" s="71"/>
      <c r="B14160" s="71"/>
      <c r="C14160" s="71"/>
      <c r="K14160" s="71"/>
      <c r="L14160" s="71"/>
      <c r="N14160" s="71"/>
      <c r="O14160" s="71"/>
      <c r="P14160" s="71"/>
      <c r="S14160" s="71"/>
      <c r="T14160" s="71"/>
      <c r="U14160" s="71"/>
      <c r="AE14160" s="71"/>
      <c r="AF14160" s="71"/>
      <c r="AG14160" s="71"/>
    </row>
    <row r="14161" spans="1:33" x14ac:dyDescent="0.25">
      <c r="A14161" s="71"/>
      <c r="B14161" s="71"/>
      <c r="C14161" s="71"/>
      <c r="K14161" s="71"/>
      <c r="L14161" s="71"/>
      <c r="N14161" s="71"/>
      <c r="O14161" s="71"/>
      <c r="P14161" s="71"/>
      <c r="S14161" s="71"/>
      <c r="T14161" s="71"/>
      <c r="U14161" s="71"/>
      <c r="AE14161" s="71"/>
      <c r="AF14161" s="71"/>
      <c r="AG14161" s="71"/>
    </row>
    <row r="14162" spans="1:33" x14ac:dyDescent="0.25">
      <c r="A14162" s="71"/>
      <c r="B14162" s="71"/>
      <c r="C14162" s="71"/>
      <c r="K14162" s="71"/>
      <c r="L14162" s="71"/>
      <c r="N14162" s="71"/>
      <c r="O14162" s="71"/>
      <c r="P14162" s="71"/>
      <c r="S14162" s="71"/>
      <c r="T14162" s="71"/>
      <c r="U14162" s="71"/>
      <c r="AE14162" s="71"/>
      <c r="AF14162" s="71"/>
      <c r="AG14162" s="71"/>
    </row>
    <row r="14163" spans="1:33" x14ac:dyDescent="0.25">
      <c r="A14163" s="71"/>
      <c r="B14163" s="71"/>
      <c r="C14163" s="71"/>
      <c r="K14163" s="71"/>
      <c r="L14163" s="71"/>
      <c r="N14163" s="71"/>
      <c r="O14163" s="71"/>
      <c r="P14163" s="71"/>
      <c r="S14163" s="71"/>
      <c r="T14163" s="71"/>
      <c r="U14163" s="71"/>
      <c r="AE14163" s="71"/>
      <c r="AF14163" s="71"/>
      <c r="AG14163" s="71"/>
    </row>
    <row r="14164" spans="1:33" x14ac:dyDescent="0.25">
      <c r="A14164" s="71"/>
      <c r="B14164" s="71"/>
      <c r="C14164" s="71"/>
      <c r="K14164" s="71"/>
      <c r="L14164" s="71"/>
      <c r="N14164" s="71"/>
      <c r="O14164" s="71"/>
      <c r="P14164" s="71"/>
      <c r="S14164" s="71"/>
      <c r="T14164" s="71"/>
      <c r="U14164" s="71"/>
      <c r="AE14164" s="71"/>
      <c r="AF14164" s="71"/>
      <c r="AG14164" s="71"/>
    </row>
    <row r="14165" spans="1:33" x14ac:dyDescent="0.25">
      <c r="A14165" s="71"/>
      <c r="B14165" s="71"/>
      <c r="C14165" s="71"/>
      <c r="K14165" s="71"/>
      <c r="L14165" s="71"/>
      <c r="N14165" s="71"/>
      <c r="O14165" s="71"/>
      <c r="P14165" s="71"/>
      <c r="S14165" s="71"/>
      <c r="T14165" s="71"/>
      <c r="U14165" s="71"/>
      <c r="AE14165" s="71"/>
      <c r="AF14165" s="71"/>
      <c r="AG14165" s="71"/>
    </row>
    <row r="14166" spans="1:33" x14ac:dyDescent="0.25">
      <c r="A14166" s="71"/>
      <c r="B14166" s="71"/>
      <c r="C14166" s="71"/>
      <c r="K14166" s="71"/>
      <c r="L14166" s="71"/>
      <c r="N14166" s="71"/>
      <c r="O14166" s="71"/>
      <c r="P14166" s="71"/>
      <c r="S14166" s="71"/>
      <c r="T14166" s="71"/>
      <c r="U14166" s="71"/>
      <c r="AE14166" s="71"/>
      <c r="AF14166" s="71"/>
      <c r="AG14166" s="71"/>
    </row>
    <row r="14167" spans="1:33" x14ac:dyDescent="0.25">
      <c r="A14167" s="71"/>
      <c r="B14167" s="71"/>
      <c r="C14167" s="71"/>
      <c r="K14167" s="71"/>
      <c r="L14167" s="71"/>
      <c r="N14167" s="71"/>
      <c r="O14167" s="71"/>
      <c r="P14167" s="71"/>
      <c r="S14167" s="71"/>
      <c r="T14167" s="71"/>
      <c r="U14167" s="71"/>
      <c r="AE14167" s="71"/>
      <c r="AF14167" s="71"/>
      <c r="AG14167" s="71"/>
    </row>
    <row r="14168" spans="1:33" x14ac:dyDescent="0.25">
      <c r="A14168" s="71"/>
      <c r="B14168" s="71"/>
      <c r="C14168" s="71"/>
      <c r="K14168" s="71"/>
      <c r="L14168" s="71"/>
      <c r="N14168" s="71"/>
      <c r="O14168" s="71"/>
      <c r="P14168" s="71"/>
      <c r="S14168" s="71"/>
      <c r="T14168" s="71"/>
      <c r="U14168" s="71"/>
      <c r="AE14168" s="71"/>
      <c r="AF14168" s="71"/>
      <c r="AG14168" s="71"/>
    </row>
    <row r="14169" spans="1:33" x14ac:dyDescent="0.25">
      <c r="A14169" s="71"/>
      <c r="B14169" s="71"/>
      <c r="C14169" s="71"/>
      <c r="K14169" s="71"/>
      <c r="L14169" s="71"/>
      <c r="N14169" s="71"/>
      <c r="O14169" s="71"/>
      <c r="P14169" s="71"/>
      <c r="S14169" s="71"/>
      <c r="T14169" s="71"/>
      <c r="U14169" s="71"/>
      <c r="AE14169" s="71"/>
      <c r="AF14169" s="71"/>
      <c r="AG14169" s="71"/>
    </row>
    <row r="14170" spans="1:33" x14ac:dyDescent="0.25">
      <c r="A14170" s="71"/>
      <c r="B14170" s="71"/>
      <c r="C14170" s="71"/>
      <c r="K14170" s="71"/>
      <c r="L14170" s="71"/>
      <c r="N14170" s="71"/>
      <c r="O14170" s="71"/>
      <c r="P14170" s="71"/>
      <c r="S14170" s="71"/>
      <c r="T14170" s="71"/>
      <c r="U14170" s="71"/>
      <c r="AE14170" s="71"/>
      <c r="AF14170" s="71"/>
      <c r="AG14170" s="71"/>
    </row>
    <row r="14171" spans="1:33" x14ac:dyDescent="0.25">
      <c r="A14171" s="71"/>
      <c r="B14171" s="71"/>
      <c r="C14171" s="71"/>
      <c r="K14171" s="71"/>
      <c r="L14171" s="71"/>
      <c r="N14171" s="71"/>
      <c r="O14171" s="71"/>
      <c r="P14171" s="71"/>
      <c r="S14171" s="71"/>
      <c r="T14171" s="71"/>
      <c r="U14171" s="71"/>
      <c r="AE14171" s="71"/>
      <c r="AF14171" s="71"/>
      <c r="AG14171" s="71"/>
    </row>
    <row r="14172" spans="1:33" x14ac:dyDescent="0.25">
      <c r="A14172" s="71"/>
      <c r="B14172" s="71"/>
      <c r="C14172" s="71"/>
      <c r="K14172" s="71"/>
      <c r="L14172" s="71"/>
      <c r="N14172" s="71"/>
      <c r="O14172" s="71"/>
      <c r="P14172" s="71"/>
      <c r="S14172" s="71"/>
      <c r="T14172" s="71"/>
      <c r="U14172" s="71"/>
      <c r="AE14172" s="71"/>
      <c r="AF14172" s="71"/>
      <c r="AG14172" s="71"/>
    </row>
    <row r="14173" spans="1:33" x14ac:dyDescent="0.25">
      <c r="A14173" s="71"/>
      <c r="B14173" s="71"/>
      <c r="C14173" s="71"/>
      <c r="K14173" s="71"/>
      <c r="L14173" s="71"/>
      <c r="N14173" s="71"/>
      <c r="O14173" s="71"/>
      <c r="P14173" s="71"/>
      <c r="S14173" s="71"/>
      <c r="T14173" s="71"/>
      <c r="U14173" s="71"/>
      <c r="AE14173" s="71"/>
      <c r="AF14173" s="71"/>
      <c r="AG14173" s="71"/>
    </row>
    <row r="14174" spans="1:33" x14ac:dyDescent="0.25">
      <c r="A14174" s="71"/>
      <c r="B14174" s="71"/>
      <c r="C14174" s="71"/>
      <c r="K14174" s="71"/>
      <c r="L14174" s="71"/>
      <c r="N14174" s="71"/>
      <c r="O14174" s="71"/>
      <c r="P14174" s="71"/>
      <c r="S14174" s="71"/>
      <c r="T14174" s="71"/>
      <c r="U14174" s="71"/>
      <c r="AE14174" s="71"/>
      <c r="AF14174" s="71"/>
      <c r="AG14174" s="71"/>
    </row>
    <row r="14175" spans="1:33" x14ac:dyDescent="0.25">
      <c r="A14175" s="71"/>
      <c r="B14175" s="71"/>
      <c r="C14175" s="71"/>
      <c r="K14175" s="71"/>
      <c r="L14175" s="71"/>
      <c r="N14175" s="71"/>
      <c r="O14175" s="71"/>
      <c r="P14175" s="71"/>
      <c r="S14175" s="71"/>
      <c r="T14175" s="71"/>
      <c r="U14175" s="71"/>
      <c r="AE14175" s="71"/>
      <c r="AF14175" s="71"/>
      <c r="AG14175" s="71"/>
    </row>
    <row r="14176" spans="1:33" x14ac:dyDescent="0.25">
      <c r="A14176" s="71"/>
      <c r="B14176" s="71"/>
      <c r="C14176" s="71"/>
      <c r="K14176" s="71"/>
      <c r="L14176" s="71"/>
      <c r="N14176" s="71"/>
      <c r="O14176" s="71"/>
      <c r="P14176" s="71"/>
      <c r="S14176" s="71"/>
      <c r="T14176" s="71"/>
      <c r="U14176" s="71"/>
      <c r="AE14176" s="71"/>
      <c r="AF14176" s="71"/>
      <c r="AG14176" s="71"/>
    </row>
    <row r="14177" spans="1:33" x14ac:dyDescent="0.25">
      <c r="A14177" s="71"/>
      <c r="B14177" s="71"/>
      <c r="C14177" s="71"/>
      <c r="K14177" s="71"/>
      <c r="L14177" s="71"/>
      <c r="N14177" s="71"/>
      <c r="O14177" s="71"/>
      <c r="P14177" s="71"/>
      <c r="S14177" s="71"/>
      <c r="T14177" s="71"/>
      <c r="U14177" s="71"/>
      <c r="AE14177" s="71"/>
      <c r="AF14177" s="71"/>
      <c r="AG14177" s="71"/>
    </row>
    <row r="14178" spans="1:33" x14ac:dyDescent="0.25">
      <c r="A14178" s="71"/>
      <c r="B14178" s="71"/>
      <c r="C14178" s="71"/>
      <c r="K14178" s="71"/>
      <c r="L14178" s="71"/>
      <c r="N14178" s="71"/>
      <c r="O14178" s="71"/>
      <c r="P14178" s="71"/>
      <c r="S14178" s="71"/>
      <c r="T14178" s="71"/>
      <c r="U14178" s="71"/>
      <c r="AE14178" s="71"/>
      <c r="AF14178" s="71"/>
      <c r="AG14178" s="71"/>
    </row>
    <row r="14179" spans="1:33" x14ac:dyDescent="0.25">
      <c r="A14179" s="71"/>
      <c r="B14179" s="71"/>
      <c r="C14179" s="71"/>
      <c r="K14179" s="71"/>
      <c r="L14179" s="71"/>
      <c r="N14179" s="71"/>
      <c r="O14179" s="71"/>
      <c r="P14179" s="71"/>
      <c r="S14179" s="71"/>
      <c r="T14179" s="71"/>
      <c r="U14179" s="71"/>
      <c r="AE14179" s="71"/>
      <c r="AF14179" s="71"/>
      <c r="AG14179" s="71"/>
    </row>
    <row r="14180" spans="1:33" x14ac:dyDescent="0.25">
      <c r="A14180" s="71"/>
      <c r="B14180" s="71"/>
      <c r="C14180" s="71"/>
      <c r="K14180" s="71"/>
      <c r="L14180" s="71"/>
      <c r="N14180" s="71"/>
      <c r="O14180" s="71"/>
      <c r="P14180" s="71"/>
      <c r="S14180" s="71"/>
      <c r="T14180" s="71"/>
      <c r="U14180" s="71"/>
      <c r="AE14180" s="71"/>
      <c r="AF14180" s="71"/>
      <c r="AG14180" s="71"/>
    </row>
    <row r="14181" spans="1:33" x14ac:dyDescent="0.25">
      <c r="A14181" s="71"/>
      <c r="B14181" s="71"/>
      <c r="C14181" s="71"/>
      <c r="K14181" s="71"/>
      <c r="L14181" s="71"/>
      <c r="N14181" s="71"/>
      <c r="O14181" s="71"/>
      <c r="P14181" s="71"/>
      <c r="S14181" s="71"/>
      <c r="T14181" s="71"/>
      <c r="U14181" s="71"/>
      <c r="AE14181" s="71"/>
      <c r="AF14181" s="71"/>
      <c r="AG14181" s="71"/>
    </row>
    <row r="14182" spans="1:33" x14ac:dyDescent="0.25">
      <c r="A14182" s="71"/>
      <c r="B14182" s="71"/>
      <c r="C14182" s="71"/>
      <c r="K14182" s="71"/>
      <c r="L14182" s="71"/>
      <c r="N14182" s="71"/>
      <c r="O14182" s="71"/>
      <c r="P14182" s="71"/>
      <c r="S14182" s="71"/>
      <c r="T14182" s="71"/>
      <c r="U14182" s="71"/>
      <c r="AE14182" s="71"/>
      <c r="AF14182" s="71"/>
      <c r="AG14182" s="71"/>
    </row>
    <row r="14183" spans="1:33" x14ac:dyDescent="0.25">
      <c r="A14183" s="71"/>
      <c r="B14183" s="71"/>
      <c r="C14183" s="71"/>
      <c r="K14183" s="71"/>
      <c r="L14183" s="71"/>
      <c r="N14183" s="71"/>
      <c r="O14183" s="71"/>
      <c r="P14183" s="71"/>
      <c r="S14183" s="71"/>
      <c r="T14183" s="71"/>
      <c r="U14183" s="71"/>
      <c r="AE14183" s="71"/>
      <c r="AF14183" s="71"/>
      <c r="AG14183" s="71"/>
    </row>
    <row r="14184" spans="1:33" x14ac:dyDescent="0.25">
      <c r="A14184" s="71"/>
      <c r="B14184" s="71"/>
      <c r="C14184" s="71"/>
      <c r="K14184" s="71"/>
      <c r="L14184" s="71"/>
      <c r="N14184" s="71"/>
      <c r="O14184" s="71"/>
      <c r="P14184" s="71"/>
      <c r="S14184" s="71"/>
      <c r="T14184" s="71"/>
      <c r="U14184" s="71"/>
      <c r="AE14184" s="71"/>
      <c r="AF14184" s="71"/>
      <c r="AG14184" s="71"/>
    </row>
    <row r="14185" spans="1:33" x14ac:dyDescent="0.25">
      <c r="A14185" s="71"/>
      <c r="B14185" s="71"/>
      <c r="C14185" s="71"/>
      <c r="K14185" s="71"/>
      <c r="L14185" s="71"/>
      <c r="N14185" s="71"/>
      <c r="O14185" s="71"/>
      <c r="P14185" s="71"/>
      <c r="S14185" s="71"/>
      <c r="T14185" s="71"/>
      <c r="U14185" s="71"/>
      <c r="AE14185" s="71"/>
      <c r="AF14185" s="71"/>
      <c r="AG14185" s="71"/>
    </row>
    <row r="14186" spans="1:33" x14ac:dyDescent="0.25">
      <c r="A14186" s="71"/>
      <c r="B14186" s="71"/>
      <c r="C14186" s="71"/>
      <c r="K14186" s="71"/>
      <c r="L14186" s="71"/>
      <c r="N14186" s="71"/>
      <c r="O14186" s="71"/>
      <c r="P14186" s="71"/>
      <c r="S14186" s="71"/>
      <c r="T14186" s="71"/>
      <c r="U14186" s="71"/>
      <c r="AE14186" s="71"/>
      <c r="AF14186" s="71"/>
      <c r="AG14186" s="71"/>
    </row>
    <row r="14187" spans="1:33" x14ac:dyDescent="0.25">
      <c r="A14187" s="71"/>
      <c r="B14187" s="71"/>
      <c r="C14187" s="71"/>
      <c r="K14187" s="71"/>
      <c r="L14187" s="71"/>
      <c r="N14187" s="71"/>
      <c r="O14187" s="71"/>
      <c r="P14187" s="71"/>
      <c r="S14187" s="71"/>
      <c r="T14187" s="71"/>
      <c r="U14187" s="71"/>
      <c r="AE14187" s="71"/>
      <c r="AF14187" s="71"/>
      <c r="AG14187" s="71"/>
    </row>
    <row r="14188" spans="1:33" x14ac:dyDescent="0.25">
      <c r="A14188" s="71"/>
      <c r="B14188" s="71"/>
      <c r="C14188" s="71"/>
      <c r="K14188" s="71"/>
      <c r="L14188" s="71"/>
      <c r="N14188" s="71"/>
      <c r="O14188" s="71"/>
      <c r="P14188" s="71"/>
      <c r="S14188" s="71"/>
      <c r="T14188" s="71"/>
      <c r="U14188" s="71"/>
      <c r="AE14188" s="71"/>
      <c r="AF14188" s="71"/>
      <c r="AG14188" s="71"/>
    </row>
    <row r="14189" spans="1:33" x14ac:dyDescent="0.25">
      <c r="A14189" s="71"/>
      <c r="B14189" s="71"/>
      <c r="C14189" s="71"/>
      <c r="K14189" s="71"/>
      <c r="L14189" s="71"/>
      <c r="N14189" s="71"/>
      <c r="O14189" s="71"/>
      <c r="P14189" s="71"/>
      <c r="S14189" s="71"/>
      <c r="T14189" s="71"/>
      <c r="U14189" s="71"/>
      <c r="AE14189" s="71"/>
      <c r="AF14189" s="71"/>
      <c r="AG14189" s="71"/>
    </row>
    <row r="14190" spans="1:33" x14ac:dyDescent="0.25">
      <c r="A14190" s="71"/>
      <c r="B14190" s="71"/>
      <c r="C14190" s="71"/>
      <c r="K14190" s="71"/>
      <c r="L14190" s="71"/>
      <c r="N14190" s="71"/>
      <c r="O14190" s="71"/>
      <c r="P14190" s="71"/>
      <c r="S14190" s="71"/>
      <c r="T14190" s="71"/>
      <c r="U14190" s="71"/>
      <c r="AE14190" s="71"/>
      <c r="AF14190" s="71"/>
      <c r="AG14190" s="71"/>
    </row>
    <row r="14191" spans="1:33" x14ac:dyDescent="0.25">
      <c r="A14191" s="71"/>
      <c r="B14191" s="71"/>
      <c r="C14191" s="71"/>
      <c r="K14191" s="71"/>
      <c r="L14191" s="71"/>
      <c r="N14191" s="71"/>
      <c r="O14191" s="71"/>
      <c r="P14191" s="71"/>
      <c r="S14191" s="71"/>
      <c r="T14191" s="71"/>
      <c r="U14191" s="71"/>
      <c r="AE14191" s="71"/>
      <c r="AF14191" s="71"/>
      <c r="AG14191" s="71"/>
    </row>
    <row r="14192" spans="1:33" x14ac:dyDescent="0.25">
      <c r="A14192" s="71"/>
      <c r="B14192" s="71"/>
      <c r="C14192" s="71"/>
      <c r="K14192" s="71"/>
      <c r="L14192" s="71"/>
      <c r="N14192" s="71"/>
      <c r="O14192" s="71"/>
      <c r="P14192" s="71"/>
      <c r="S14192" s="71"/>
      <c r="T14192" s="71"/>
      <c r="U14192" s="71"/>
      <c r="AE14192" s="71"/>
      <c r="AF14192" s="71"/>
      <c r="AG14192" s="71"/>
    </row>
    <row r="14193" spans="1:33" x14ac:dyDescent="0.25">
      <c r="A14193" s="71"/>
      <c r="B14193" s="71"/>
      <c r="C14193" s="71"/>
      <c r="K14193" s="71"/>
      <c r="L14193" s="71"/>
      <c r="N14193" s="71"/>
      <c r="O14193" s="71"/>
      <c r="P14193" s="71"/>
      <c r="S14193" s="71"/>
      <c r="T14193" s="71"/>
      <c r="U14193" s="71"/>
      <c r="AE14193" s="71"/>
      <c r="AF14193" s="71"/>
      <c r="AG14193" s="71"/>
    </row>
    <row r="14194" spans="1:33" x14ac:dyDescent="0.25">
      <c r="A14194" s="71"/>
      <c r="B14194" s="71"/>
      <c r="C14194" s="71"/>
      <c r="K14194" s="71"/>
      <c r="L14194" s="71"/>
      <c r="N14194" s="71"/>
      <c r="O14194" s="71"/>
      <c r="P14194" s="71"/>
      <c r="S14194" s="71"/>
      <c r="T14194" s="71"/>
      <c r="U14194" s="71"/>
      <c r="AE14194" s="71"/>
      <c r="AF14194" s="71"/>
      <c r="AG14194" s="71"/>
    </row>
    <row r="14195" spans="1:33" x14ac:dyDescent="0.25">
      <c r="A14195" s="71"/>
      <c r="B14195" s="71"/>
      <c r="C14195" s="71"/>
      <c r="K14195" s="71"/>
      <c r="L14195" s="71"/>
      <c r="N14195" s="71"/>
      <c r="O14195" s="71"/>
      <c r="P14195" s="71"/>
      <c r="S14195" s="71"/>
      <c r="T14195" s="71"/>
      <c r="U14195" s="71"/>
      <c r="AE14195" s="71"/>
      <c r="AF14195" s="71"/>
      <c r="AG14195" s="71"/>
    </row>
    <row r="14196" spans="1:33" x14ac:dyDescent="0.25">
      <c r="A14196" s="71"/>
      <c r="B14196" s="71"/>
      <c r="C14196" s="71"/>
      <c r="K14196" s="71"/>
      <c r="L14196" s="71"/>
      <c r="N14196" s="71"/>
      <c r="O14196" s="71"/>
      <c r="P14196" s="71"/>
      <c r="S14196" s="71"/>
      <c r="T14196" s="71"/>
      <c r="U14196" s="71"/>
      <c r="AE14196" s="71"/>
      <c r="AF14196" s="71"/>
      <c r="AG14196" s="71"/>
    </row>
    <row r="14197" spans="1:33" x14ac:dyDescent="0.25">
      <c r="A14197" s="71"/>
      <c r="B14197" s="71"/>
      <c r="C14197" s="71"/>
      <c r="K14197" s="71"/>
      <c r="L14197" s="71"/>
      <c r="N14197" s="71"/>
      <c r="O14197" s="71"/>
      <c r="P14197" s="71"/>
      <c r="S14197" s="71"/>
      <c r="T14197" s="71"/>
      <c r="U14197" s="71"/>
      <c r="AE14197" s="71"/>
      <c r="AF14197" s="71"/>
      <c r="AG14197" s="71"/>
    </row>
    <row r="14198" spans="1:33" x14ac:dyDescent="0.25">
      <c r="A14198" s="71"/>
      <c r="B14198" s="71"/>
      <c r="C14198" s="71"/>
      <c r="K14198" s="71"/>
      <c r="L14198" s="71"/>
      <c r="N14198" s="71"/>
      <c r="O14198" s="71"/>
      <c r="P14198" s="71"/>
      <c r="S14198" s="71"/>
      <c r="T14198" s="71"/>
      <c r="U14198" s="71"/>
      <c r="AE14198" s="71"/>
      <c r="AF14198" s="71"/>
      <c r="AG14198" s="71"/>
    </row>
    <row r="14199" spans="1:33" x14ac:dyDescent="0.25">
      <c r="A14199" s="71"/>
      <c r="B14199" s="71"/>
      <c r="C14199" s="71"/>
      <c r="K14199" s="71"/>
      <c r="L14199" s="71"/>
      <c r="N14199" s="71"/>
      <c r="O14199" s="71"/>
      <c r="P14199" s="71"/>
      <c r="S14199" s="71"/>
      <c r="T14199" s="71"/>
      <c r="U14199" s="71"/>
      <c r="AE14199" s="71"/>
      <c r="AF14199" s="71"/>
      <c r="AG14199" s="71"/>
    </row>
    <row r="14200" spans="1:33" x14ac:dyDescent="0.25">
      <c r="A14200" s="71"/>
      <c r="B14200" s="71"/>
      <c r="C14200" s="71"/>
      <c r="K14200" s="71"/>
      <c r="L14200" s="71"/>
      <c r="N14200" s="71"/>
      <c r="O14200" s="71"/>
      <c r="P14200" s="71"/>
      <c r="S14200" s="71"/>
      <c r="T14200" s="71"/>
      <c r="U14200" s="71"/>
      <c r="AE14200" s="71"/>
      <c r="AF14200" s="71"/>
      <c r="AG14200" s="71"/>
    </row>
    <row r="14201" spans="1:33" x14ac:dyDescent="0.25">
      <c r="A14201" s="71"/>
      <c r="B14201" s="71"/>
      <c r="C14201" s="71"/>
      <c r="K14201" s="71"/>
      <c r="L14201" s="71"/>
      <c r="N14201" s="71"/>
      <c r="O14201" s="71"/>
      <c r="P14201" s="71"/>
      <c r="S14201" s="71"/>
      <c r="T14201" s="71"/>
      <c r="U14201" s="71"/>
      <c r="AE14201" s="71"/>
      <c r="AF14201" s="71"/>
      <c r="AG14201" s="71"/>
    </row>
    <row r="14202" spans="1:33" x14ac:dyDescent="0.25">
      <c r="A14202" s="71"/>
      <c r="B14202" s="71"/>
      <c r="C14202" s="71"/>
      <c r="K14202" s="71"/>
      <c r="L14202" s="71"/>
      <c r="N14202" s="71"/>
      <c r="O14202" s="71"/>
      <c r="P14202" s="71"/>
      <c r="S14202" s="71"/>
      <c r="T14202" s="71"/>
      <c r="U14202" s="71"/>
      <c r="AE14202" s="71"/>
      <c r="AF14202" s="71"/>
      <c r="AG14202" s="71"/>
    </row>
    <row r="14203" spans="1:33" x14ac:dyDescent="0.25">
      <c r="A14203" s="71"/>
      <c r="B14203" s="71"/>
      <c r="C14203" s="71"/>
      <c r="K14203" s="71"/>
      <c r="L14203" s="71"/>
      <c r="N14203" s="71"/>
      <c r="O14203" s="71"/>
      <c r="P14203" s="71"/>
      <c r="S14203" s="71"/>
      <c r="T14203" s="71"/>
      <c r="U14203" s="71"/>
      <c r="AE14203" s="71"/>
      <c r="AF14203" s="71"/>
      <c r="AG14203" s="71"/>
    </row>
    <row r="14204" spans="1:33" x14ac:dyDescent="0.25">
      <c r="A14204" s="71"/>
      <c r="B14204" s="71"/>
      <c r="C14204" s="71"/>
      <c r="K14204" s="71"/>
      <c r="L14204" s="71"/>
      <c r="N14204" s="71"/>
      <c r="O14204" s="71"/>
      <c r="P14204" s="71"/>
      <c r="S14204" s="71"/>
      <c r="T14204" s="71"/>
      <c r="U14204" s="71"/>
      <c r="AE14204" s="71"/>
      <c r="AF14204" s="71"/>
      <c r="AG14204" s="71"/>
    </row>
    <row r="14205" spans="1:33" x14ac:dyDescent="0.25">
      <c r="A14205" s="71"/>
      <c r="B14205" s="71"/>
      <c r="C14205" s="71"/>
      <c r="K14205" s="71"/>
      <c r="L14205" s="71"/>
      <c r="N14205" s="71"/>
      <c r="O14205" s="71"/>
      <c r="P14205" s="71"/>
      <c r="S14205" s="71"/>
      <c r="T14205" s="71"/>
      <c r="U14205" s="71"/>
      <c r="AE14205" s="71"/>
      <c r="AF14205" s="71"/>
      <c r="AG14205" s="71"/>
    </row>
    <row r="14206" spans="1:33" x14ac:dyDescent="0.25">
      <c r="A14206" s="71"/>
      <c r="B14206" s="71"/>
      <c r="C14206" s="71"/>
      <c r="K14206" s="71"/>
      <c r="L14206" s="71"/>
      <c r="N14206" s="71"/>
      <c r="O14206" s="71"/>
      <c r="P14206" s="71"/>
      <c r="S14206" s="71"/>
      <c r="T14206" s="71"/>
      <c r="U14206" s="71"/>
      <c r="AE14206" s="71"/>
      <c r="AF14206" s="71"/>
      <c r="AG14206" s="71"/>
    </row>
    <row r="14207" spans="1:33" x14ac:dyDescent="0.25">
      <c r="A14207" s="71"/>
      <c r="B14207" s="71"/>
      <c r="C14207" s="71"/>
      <c r="K14207" s="71"/>
      <c r="L14207" s="71"/>
      <c r="N14207" s="71"/>
      <c r="O14207" s="71"/>
      <c r="P14207" s="71"/>
      <c r="S14207" s="71"/>
      <c r="T14207" s="71"/>
      <c r="U14207" s="71"/>
      <c r="AE14207" s="71"/>
      <c r="AF14207" s="71"/>
      <c r="AG14207" s="71"/>
    </row>
    <row r="14208" spans="1:33" x14ac:dyDescent="0.25">
      <c r="A14208" s="71"/>
      <c r="B14208" s="71"/>
      <c r="C14208" s="71"/>
      <c r="K14208" s="71"/>
      <c r="L14208" s="71"/>
      <c r="N14208" s="71"/>
      <c r="O14208" s="71"/>
      <c r="P14208" s="71"/>
      <c r="S14208" s="71"/>
      <c r="T14208" s="71"/>
      <c r="U14208" s="71"/>
      <c r="AE14208" s="71"/>
      <c r="AF14208" s="71"/>
      <c r="AG14208" s="71"/>
    </row>
    <row r="14209" spans="1:33" x14ac:dyDescent="0.25">
      <c r="A14209" s="71"/>
      <c r="B14209" s="71"/>
      <c r="C14209" s="71"/>
      <c r="K14209" s="71"/>
      <c r="L14209" s="71"/>
      <c r="N14209" s="71"/>
      <c r="O14209" s="71"/>
      <c r="P14209" s="71"/>
      <c r="S14209" s="71"/>
      <c r="T14209" s="71"/>
      <c r="U14209" s="71"/>
      <c r="AE14209" s="71"/>
      <c r="AF14209" s="71"/>
      <c r="AG14209" s="71"/>
    </row>
    <row r="14210" spans="1:33" x14ac:dyDescent="0.25">
      <c r="A14210" s="71"/>
      <c r="B14210" s="71"/>
      <c r="C14210" s="71"/>
      <c r="K14210" s="71"/>
      <c r="L14210" s="71"/>
      <c r="N14210" s="71"/>
      <c r="O14210" s="71"/>
      <c r="P14210" s="71"/>
      <c r="S14210" s="71"/>
      <c r="T14210" s="71"/>
      <c r="U14210" s="71"/>
      <c r="AE14210" s="71"/>
      <c r="AF14210" s="71"/>
      <c r="AG14210" s="71"/>
    </row>
    <row r="14211" spans="1:33" x14ac:dyDescent="0.25">
      <c r="A14211" s="71"/>
      <c r="B14211" s="71"/>
      <c r="C14211" s="71"/>
      <c r="K14211" s="71"/>
      <c r="L14211" s="71"/>
      <c r="N14211" s="71"/>
      <c r="O14211" s="71"/>
      <c r="P14211" s="71"/>
      <c r="S14211" s="71"/>
      <c r="T14211" s="71"/>
      <c r="U14211" s="71"/>
      <c r="AE14211" s="71"/>
      <c r="AF14211" s="71"/>
      <c r="AG14211" s="71"/>
    </row>
    <row r="14212" spans="1:33" x14ac:dyDescent="0.25">
      <c r="A14212" s="71"/>
      <c r="B14212" s="71"/>
      <c r="C14212" s="71"/>
      <c r="K14212" s="71"/>
      <c r="L14212" s="71"/>
      <c r="N14212" s="71"/>
      <c r="O14212" s="71"/>
      <c r="P14212" s="71"/>
      <c r="S14212" s="71"/>
      <c r="T14212" s="71"/>
      <c r="U14212" s="71"/>
      <c r="AE14212" s="71"/>
      <c r="AF14212" s="71"/>
      <c r="AG14212" s="71"/>
    </row>
    <row r="14213" spans="1:33" x14ac:dyDescent="0.25">
      <c r="A14213" s="71"/>
      <c r="B14213" s="71"/>
      <c r="C14213" s="71"/>
      <c r="K14213" s="71"/>
      <c r="L14213" s="71"/>
      <c r="N14213" s="71"/>
      <c r="O14213" s="71"/>
      <c r="P14213" s="71"/>
      <c r="S14213" s="71"/>
      <c r="T14213" s="71"/>
      <c r="U14213" s="71"/>
      <c r="AE14213" s="71"/>
      <c r="AF14213" s="71"/>
      <c r="AG14213" s="71"/>
    </row>
    <row r="14214" spans="1:33" x14ac:dyDescent="0.25">
      <c r="A14214" s="71"/>
      <c r="B14214" s="71"/>
      <c r="C14214" s="71"/>
      <c r="K14214" s="71"/>
      <c r="L14214" s="71"/>
      <c r="N14214" s="71"/>
      <c r="O14214" s="71"/>
      <c r="P14214" s="71"/>
      <c r="S14214" s="71"/>
      <c r="T14214" s="71"/>
      <c r="U14214" s="71"/>
      <c r="AE14214" s="71"/>
      <c r="AF14214" s="71"/>
      <c r="AG14214" s="71"/>
    </row>
    <row r="14215" spans="1:33" x14ac:dyDescent="0.25">
      <c r="A14215" s="71"/>
      <c r="B14215" s="71"/>
      <c r="C14215" s="71"/>
      <c r="K14215" s="71"/>
      <c r="L14215" s="71"/>
      <c r="N14215" s="71"/>
      <c r="O14215" s="71"/>
      <c r="P14215" s="71"/>
      <c r="S14215" s="71"/>
      <c r="T14215" s="71"/>
      <c r="U14215" s="71"/>
      <c r="AE14215" s="71"/>
      <c r="AF14215" s="71"/>
      <c r="AG14215" s="71"/>
    </row>
    <row r="14216" spans="1:33" x14ac:dyDescent="0.25">
      <c r="A14216" s="71"/>
      <c r="B14216" s="71"/>
      <c r="C14216" s="71"/>
      <c r="K14216" s="71"/>
      <c r="L14216" s="71"/>
      <c r="N14216" s="71"/>
      <c r="O14216" s="71"/>
      <c r="P14216" s="71"/>
      <c r="S14216" s="71"/>
      <c r="T14216" s="71"/>
      <c r="U14216" s="71"/>
      <c r="AE14216" s="71"/>
      <c r="AF14216" s="71"/>
      <c r="AG14216" s="71"/>
    </row>
    <row r="14217" spans="1:33" x14ac:dyDescent="0.25">
      <c r="A14217" s="71"/>
      <c r="B14217" s="71"/>
      <c r="C14217" s="71"/>
      <c r="K14217" s="71"/>
      <c r="L14217" s="71"/>
      <c r="N14217" s="71"/>
      <c r="O14217" s="71"/>
      <c r="P14217" s="71"/>
      <c r="S14217" s="71"/>
      <c r="T14217" s="71"/>
      <c r="U14217" s="71"/>
      <c r="AE14217" s="71"/>
      <c r="AF14217" s="71"/>
      <c r="AG14217" s="71"/>
    </row>
    <row r="14218" spans="1:33" x14ac:dyDescent="0.25">
      <c r="A14218" s="71"/>
      <c r="B14218" s="71"/>
      <c r="C14218" s="71"/>
      <c r="K14218" s="71"/>
      <c r="L14218" s="71"/>
      <c r="N14218" s="71"/>
      <c r="O14218" s="71"/>
      <c r="P14218" s="71"/>
      <c r="S14218" s="71"/>
      <c r="T14218" s="71"/>
      <c r="U14218" s="71"/>
      <c r="AE14218" s="71"/>
      <c r="AF14218" s="71"/>
      <c r="AG14218" s="71"/>
    </row>
    <row r="14219" spans="1:33" x14ac:dyDescent="0.25">
      <c r="A14219" s="71"/>
      <c r="B14219" s="71"/>
      <c r="C14219" s="71"/>
      <c r="K14219" s="71"/>
      <c r="L14219" s="71"/>
      <c r="N14219" s="71"/>
      <c r="O14219" s="71"/>
      <c r="P14219" s="71"/>
      <c r="S14219" s="71"/>
      <c r="T14219" s="71"/>
      <c r="U14219" s="71"/>
      <c r="AE14219" s="71"/>
      <c r="AF14219" s="71"/>
      <c r="AG14219" s="71"/>
    </row>
    <row r="14220" spans="1:33" x14ac:dyDescent="0.25">
      <c r="A14220" s="71"/>
      <c r="B14220" s="71"/>
      <c r="C14220" s="71"/>
      <c r="K14220" s="71"/>
      <c r="L14220" s="71"/>
      <c r="N14220" s="71"/>
      <c r="O14220" s="71"/>
      <c r="P14220" s="71"/>
      <c r="S14220" s="71"/>
      <c r="T14220" s="71"/>
      <c r="U14220" s="71"/>
      <c r="AE14220" s="71"/>
      <c r="AF14220" s="71"/>
      <c r="AG14220" s="71"/>
    </row>
    <row r="14221" spans="1:33" x14ac:dyDescent="0.25">
      <c r="A14221" s="71"/>
      <c r="B14221" s="71"/>
      <c r="C14221" s="71"/>
      <c r="K14221" s="71"/>
      <c r="L14221" s="71"/>
      <c r="N14221" s="71"/>
      <c r="O14221" s="71"/>
      <c r="P14221" s="71"/>
      <c r="S14221" s="71"/>
      <c r="T14221" s="71"/>
      <c r="U14221" s="71"/>
      <c r="AE14221" s="71"/>
      <c r="AF14221" s="71"/>
      <c r="AG14221" s="71"/>
    </row>
    <row r="14222" spans="1:33" x14ac:dyDescent="0.25">
      <c r="A14222" s="71"/>
      <c r="B14222" s="71"/>
      <c r="C14222" s="71"/>
      <c r="K14222" s="71"/>
      <c r="L14222" s="71"/>
      <c r="N14222" s="71"/>
      <c r="O14222" s="71"/>
      <c r="P14222" s="71"/>
      <c r="S14222" s="71"/>
      <c r="T14222" s="71"/>
      <c r="U14222" s="71"/>
      <c r="AE14222" s="71"/>
      <c r="AF14222" s="71"/>
      <c r="AG14222" s="71"/>
    </row>
    <row r="14223" spans="1:33" x14ac:dyDescent="0.25">
      <c r="A14223" s="71"/>
      <c r="B14223" s="71"/>
      <c r="C14223" s="71"/>
      <c r="K14223" s="71"/>
      <c r="L14223" s="71"/>
      <c r="N14223" s="71"/>
      <c r="O14223" s="71"/>
      <c r="P14223" s="71"/>
      <c r="S14223" s="71"/>
      <c r="T14223" s="71"/>
      <c r="U14223" s="71"/>
      <c r="AE14223" s="71"/>
      <c r="AF14223" s="71"/>
      <c r="AG14223" s="71"/>
    </row>
    <row r="14224" spans="1:33" x14ac:dyDescent="0.25">
      <c r="A14224" s="71"/>
      <c r="B14224" s="71"/>
      <c r="C14224" s="71"/>
      <c r="K14224" s="71"/>
      <c r="L14224" s="71"/>
      <c r="N14224" s="71"/>
      <c r="O14224" s="71"/>
      <c r="P14224" s="71"/>
      <c r="S14224" s="71"/>
      <c r="T14224" s="71"/>
      <c r="U14224" s="71"/>
      <c r="AE14224" s="71"/>
      <c r="AF14224" s="71"/>
      <c r="AG14224" s="71"/>
    </row>
    <row r="14225" spans="1:33" x14ac:dyDescent="0.25">
      <c r="A14225" s="71"/>
      <c r="B14225" s="71"/>
      <c r="C14225" s="71"/>
      <c r="K14225" s="71"/>
      <c r="L14225" s="71"/>
      <c r="N14225" s="71"/>
      <c r="O14225" s="71"/>
      <c r="P14225" s="71"/>
      <c r="S14225" s="71"/>
      <c r="T14225" s="71"/>
      <c r="U14225" s="71"/>
      <c r="AE14225" s="71"/>
      <c r="AF14225" s="71"/>
      <c r="AG14225" s="71"/>
    </row>
    <row r="14226" spans="1:33" x14ac:dyDescent="0.25">
      <c r="A14226" s="71"/>
      <c r="B14226" s="71"/>
      <c r="C14226" s="71"/>
      <c r="K14226" s="71"/>
      <c r="L14226" s="71"/>
      <c r="N14226" s="71"/>
      <c r="O14226" s="71"/>
      <c r="P14226" s="71"/>
      <c r="S14226" s="71"/>
      <c r="T14226" s="71"/>
      <c r="U14226" s="71"/>
      <c r="AE14226" s="71"/>
      <c r="AF14226" s="71"/>
      <c r="AG14226" s="71"/>
    </row>
    <row r="14227" spans="1:33" x14ac:dyDescent="0.25">
      <c r="A14227" s="71"/>
      <c r="B14227" s="71"/>
      <c r="C14227" s="71"/>
      <c r="K14227" s="71"/>
      <c r="L14227" s="71"/>
      <c r="N14227" s="71"/>
      <c r="O14227" s="71"/>
      <c r="P14227" s="71"/>
      <c r="S14227" s="71"/>
      <c r="T14227" s="71"/>
      <c r="U14227" s="71"/>
      <c r="AE14227" s="71"/>
      <c r="AF14227" s="71"/>
      <c r="AG14227" s="71"/>
    </row>
    <row r="14228" spans="1:33" x14ac:dyDescent="0.25">
      <c r="A14228" s="71"/>
      <c r="B14228" s="71"/>
      <c r="C14228" s="71"/>
      <c r="K14228" s="71"/>
      <c r="L14228" s="71"/>
      <c r="N14228" s="71"/>
      <c r="O14228" s="71"/>
      <c r="P14228" s="71"/>
      <c r="S14228" s="71"/>
      <c r="T14228" s="71"/>
      <c r="U14228" s="71"/>
      <c r="AE14228" s="71"/>
      <c r="AF14228" s="71"/>
      <c r="AG14228" s="71"/>
    </row>
    <row r="14229" spans="1:33" x14ac:dyDescent="0.25">
      <c r="A14229" s="71"/>
      <c r="B14229" s="71"/>
      <c r="C14229" s="71"/>
      <c r="K14229" s="71"/>
      <c r="L14229" s="71"/>
      <c r="N14229" s="71"/>
      <c r="O14229" s="71"/>
      <c r="P14229" s="71"/>
      <c r="S14229" s="71"/>
      <c r="T14229" s="71"/>
      <c r="U14229" s="71"/>
      <c r="AE14229" s="71"/>
      <c r="AF14229" s="71"/>
      <c r="AG14229" s="71"/>
    </row>
    <row r="14230" spans="1:33" x14ac:dyDescent="0.25">
      <c r="A14230" s="71"/>
      <c r="B14230" s="71"/>
      <c r="C14230" s="71"/>
      <c r="K14230" s="71"/>
      <c r="L14230" s="71"/>
      <c r="N14230" s="71"/>
      <c r="O14230" s="71"/>
      <c r="P14230" s="71"/>
      <c r="S14230" s="71"/>
      <c r="T14230" s="71"/>
      <c r="U14230" s="71"/>
      <c r="AE14230" s="71"/>
      <c r="AF14230" s="71"/>
      <c r="AG14230" s="71"/>
    </row>
    <row r="14231" spans="1:33" x14ac:dyDescent="0.25">
      <c r="A14231" s="71"/>
      <c r="B14231" s="71"/>
      <c r="C14231" s="71"/>
      <c r="K14231" s="71"/>
      <c r="L14231" s="71"/>
      <c r="N14231" s="71"/>
      <c r="O14231" s="71"/>
      <c r="P14231" s="71"/>
      <c r="S14231" s="71"/>
      <c r="T14231" s="71"/>
      <c r="U14231" s="71"/>
      <c r="AE14231" s="71"/>
      <c r="AF14231" s="71"/>
      <c r="AG14231" s="71"/>
    </row>
    <row r="14232" spans="1:33" x14ac:dyDescent="0.25">
      <c r="A14232" s="71"/>
      <c r="B14232" s="71"/>
      <c r="C14232" s="71"/>
      <c r="K14232" s="71"/>
      <c r="L14232" s="71"/>
      <c r="N14232" s="71"/>
      <c r="O14232" s="71"/>
      <c r="P14232" s="71"/>
      <c r="S14232" s="71"/>
      <c r="T14232" s="71"/>
      <c r="U14232" s="71"/>
      <c r="AE14232" s="71"/>
      <c r="AF14232" s="71"/>
      <c r="AG14232" s="71"/>
    </row>
    <row r="14233" spans="1:33" x14ac:dyDescent="0.25">
      <c r="A14233" s="71"/>
      <c r="B14233" s="71"/>
      <c r="C14233" s="71"/>
      <c r="K14233" s="71"/>
      <c r="L14233" s="71"/>
      <c r="N14233" s="71"/>
      <c r="O14233" s="71"/>
      <c r="P14233" s="71"/>
      <c r="S14233" s="71"/>
      <c r="T14233" s="71"/>
      <c r="U14233" s="71"/>
      <c r="AE14233" s="71"/>
      <c r="AF14233" s="71"/>
      <c r="AG14233" s="71"/>
    </row>
    <row r="14234" spans="1:33" x14ac:dyDescent="0.25">
      <c r="A14234" s="71"/>
      <c r="B14234" s="71"/>
      <c r="C14234" s="71"/>
      <c r="K14234" s="71"/>
      <c r="L14234" s="71"/>
      <c r="N14234" s="71"/>
      <c r="O14234" s="71"/>
      <c r="P14234" s="71"/>
      <c r="S14234" s="71"/>
      <c r="T14234" s="71"/>
      <c r="U14234" s="71"/>
      <c r="AE14234" s="71"/>
      <c r="AF14234" s="71"/>
      <c r="AG14234" s="71"/>
    </row>
    <row r="14235" spans="1:33" x14ac:dyDescent="0.25">
      <c r="A14235" s="71"/>
      <c r="B14235" s="71"/>
      <c r="C14235" s="71"/>
      <c r="K14235" s="71"/>
      <c r="L14235" s="71"/>
      <c r="N14235" s="71"/>
      <c r="O14235" s="71"/>
      <c r="P14235" s="71"/>
      <c r="S14235" s="71"/>
      <c r="T14235" s="71"/>
      <c r="U14235" s="71"/>
      <c r="AE14235" s="71"/>
      <c r="AF14235" s="71"/>
      <c r="AG14235" s="71"/>
    </row>
    <row r="14236" spans="1:33" x14ac:dyDescent="0.25">
      <c r="A14236" s="71"/>
      <c r="B14236" s="71"/>
      <c r="C14236" s="71"/>
      <c r="K14236" s="71"/>
      <c r="L14236" s="71"/>
      <c r="N14236" s="71"/>
      <c r="O14236" s="71"/>
      <c r="P14236" s="71"/>
      <c r="S14236" s="71"/>
      <c r="T14236" s="71"/>
      <c r="U14236" s="71"/>
      <c r="AE14236" s="71"/>
      <c r="AF14236" s="71"/>
      <c r="AG14236" s="71"/>
    </row>
    <row r="14237" spans="1:33" x14ac:dyDescent="0.25">
      <c r="A14237" s="71"/>
      <c r="B14237" s="71"/>
      <c r="C14237" s="71"/>
      <c r="K14237" s="71"/>
      <c r="L14237" s="71"/>
      <c r="N14237" s="71"/>
      <c r="O14237" s="71"/>
      <c r="P14237" s="71"/>
      <c r="S14237" s="71"/>
      <c r="T14237" s="71"/>
      <c r="U14237" s="71"/>
      <c r="AE14237" s="71"/>
      <c r="AF14237" s="71"/>
      <c r="AG14237" s="71"/>
    </row>
    <row r="14238" spans="1:33" x14ac:dyDescent="0.25">
      <c r="A14238" s="71"/>
      <c r="B14238" s="71"/>
      <c r="C14238" s="71"/>
      <c r="K14238" s="71"/>
      <c r="L14238" s="71"/>
      <c r="N14238" s="71"/>
      <c r="O14238" s="71"/>
      <c r="P14238" s="71"/>
      <c r="S14238" s="71"/>
      <c r="T14238" s="71"/>
      <c r="U14238" s="71"/>
      <c r="AE14238" s="71"/>
      <c r="AF14238" s="71"/>
      <c r="AG14238" s="71"/>
    </row>
    <row r="14239" spans="1:33" x14ac:dyDescent="0.25">
      <c r="A14239" s="71"/>
      <c r="B14239" s="71"/>
      <c r="C14239" s="71"/>
      <c r="K14239" s="71"/>
      <c r="L14239" s="71"/>
      <c r="N14239" s="71"/>
      <c r="O14239" s="71"/>
      <c r="P14239" s="71"/>
      <c r="S14239" s="71"/>
      <c r="T14239" s="71"/>
      <c r="U14239" s="71"/>
      <c r="AE14239" s="71"/>
      <c r="AF14239" s="71"/>
      <c r="AG14239" s="71"/>
    </row>
    <row r="14240" spans="1:33" x14ac:dyDescent="0.25">
      <c r="A14240" s="71"/>
      <c r="B14240" s="71"/>
      <c r="C14240" s="71"/>
      <c r="K14240" s="71"/>
      <c r="L14240" s="71"/>
      <c r="N14240" s="71"/>
      <c r="O14240" s="71"/>
      <c r="P14240" s="71"/>
      <c r="S14240" s="71"/>
      <c r="T14240" s="71"/>
      <c r="U14240" s="71"/>
      <c r="AE14240" s="71"/>
      <c r="AF14240" s="71"/>
      <c r="AG14240" s="71"/>
    </row>
    <row r="14241" spans="1:33" x14ac:dyDescent="0.25">
      <c r="A14241" s="71"/>
      <c r="B14241" s="71"/>
      <c r="C14241" s="71"/>
      <c r="K14241" s="71"/>
      <c r="L14241" s="71"/>
      <c r="N14241" s="71"/>
      <c r="O14241" s="71"/>
      <c r="P14241" s="71"/>
      <c r="S14241" s="71"/>
      <c r="T14241" s="71"/>
      <c r="U14241" s="71"/>
      <c r="AE14241" s="71"/>
      <c r="AF14241" s="71"/>
      <c r="AG14241" s="71"/>
    </row>
    <row r="14242" spans="1:33" x14ac:dyDescent="0.25">
      <c r="A14242" s="71"/>
      <c r="B14242" s="71"/>
      <c r="C14242" s="71"/>
      <c r="K14242" s="71"/>
      <c r="L14242" s="71"/>
      <c r="N14242" s="71"/>
      <c r="O14242" s="71"/>
      <c r="P14242" s="71"/>
      <c r="S14242" s="71"/>
      <c r="T14242" s="71"/>
      <c r="U14242" s="71"/>
      <c r="AE14242" s="71"/>
      <c r="AF14242" s="71"/>
      <c r="AG14242" s="71"/>
    </row>
    <row r="14243" spans="1:33" x14ac:dyDescent="0.25">
      <c r="A14243" s="71"/>
      <c r="B14243" s="71"/>
      <c r="C14243" s="71"/>
      <c r="K14243" s="71"/>
      <c r="L14243" s="71"/>
      <c r="N14243" s="71"/>
      <c r="O14243" s="71"/>
      <c r="P14243" s="71"/>
      <c r="S14243" s="71"/>
      <c r="T14243" s="71"/>
      <c r="U14243" s="71"/>
      <c r="AE14243" s="71"/>
      <c r="AF14243" s="71"/>
      <c r="AG14243" s="71"/>
    </row>
    <row r="14244" spans="1:33" x14ac:dyDescent="0.25">
      <c r="A14244" s="71"/>
      <c r="B14244" s="71"/>
      <c r="C14244" s="71"/>
      <c r="K14244" s="71"/>
      <c r="L14244" s="71"/>
      <c r="N14244" s="71"/>
      <c r="O14244" s="71"/>
      <c r="P14244" s="71"/>
      <c r="S14244" s="71"/>
      <c r="T14244" s="71"/>
      <c r="U14244" s="71"/>
      <c r="AE14244" s="71"/>
      <c r="AF14244" s="71"/>
      <c r="AG14244" s="71"/>
    </row>
    <row r="14245" spans="1:33" x14ac:dyDescent="0.25">
      <c r="A14245" s="71"/>
      <c r="B14245" s="71"/>
      <c r="C14245" s="71"/>
      <c r="K14245" s="71"/>
      <c r="L14245" s="71"/>
      <c r="N14245" s="71"/>
      <c r="O14245" s="71"/>
      <c r="P14245" s="71"/>
      <c r="S14245" s="71"/>
      <c r="T14245" s="71"/>
      <c r="U14245" s="71"/>
      <c r="AE14245" s="71"/>
      <c r="AF14245" s="71"/>
      <c r="AG14245" s="71"/>
    </row>
    <row r="14246" spans="1:33" x14ac:dyDescent="0.25">
      <c r="A14246" s="71"/>
      <c r="B14246" s="71"/>
      <c r="C14246" s="71"/>
      <c r="K14246" s="71"/>
      <c r="L14246" s="71"/>
      <c r="N14246" s="71"/>
      <c r="O14246" s="71"/>
      <c r="P14246" s="71"/>
      <c r="S14246" s="71"/>
      <c r="T14246" s="71"/>
      <c r="U14246" s="71"/>
      <c r="AE14246" s="71"/>
      <c r="AF14246" s="71"/>
      <c r="AG14246" s="71"/>
    </row>
    <row r="14247" spans="1:33" x14ac:dyDescent="0.25">
      <c r="A14247" s="71"/>
      <c r="B14247" s="71"/>
      <c r="C14247" s="71"/>
      <c r="K14247" s="71"/>
      <c r="L14247" s="71"/>
      <c r="N14247" s="71"/>
      <c r="O14247" s="71"/>
      <c r="P14247" s="71"/>
      <c r="S14247" s="71"/>
      <c r="T14247" s="71"/>
      <c r="U14247" s="71"/>
      <c r="AE14247" s="71"/>
      <c r="AF14247" s="71"/>
      <c r="AG14247" s="71"/>
    </row>
    <row r="14248" spans="1:33" x14ac:dyDescent="0.25">
      <c r="A14248" s="71"/>
      <c r="B14248" s="71"/>
      <c r="C14248" s="71"/>
      <c r="K14248" s="71"/>
      <c r="L14248" s="71"/>
      <c r="N14248" s="71"/>
      <c r="O14248" s="71"/>
      <c r="P14248" s="71"/>
      <c r="S14248" s="71"/>
      <c r="T14248" s="71"/>
      <c r="U14248" s="71"/>
      <c r="AE14248" s="71"/>
      <c r="AF14248" s="71"/>
      <c r="AG14248" s="71"/>
    </row>
    <row r="14249" spans="1:33" x14ac:dyDescent="0.25">
      <c r="A14249" s="71"/>
      <c r="B14249" s="71"/>
      <c r="C14249" s="71"/>
      <c r="K14249" s="71"/>
      <c r="L14249" s="71"/>
      <c r="N14249" s="71"/>
      <c r="O14249" s="71"/>
      <c r="P14249" s="71"/>
      <c r="S14249" s="71"/>
      <c r="T14249" s="71"/>
      <c r="U14249" s="71"/>
      <c r="AE14249" s="71"/>
      <c r="AF14249" s="71"/>
      <c r="AG14249" s="71"/>
    </row>
    <row r="14250" spans="1:33" x14ac:dyDescent="0.25">
      <c r="A14250" s="71"/>
      <c r="B14250" s="71"/>
      <c r="C14250" s="71"/>
      <c r="K14250" s="71"/>
      <c r="L14250" s="71"/>
      <c r="N14250" s="71"/>
      <c r="O14250" s="71"/>
      <c r="P14250" s="71"/>
      <c r="S14250" s="71"/>
      <c r="T14250" s="71"/>
      <c r="U14250" s="71"/>
      <c r="AE14250" s="71"/>
      <c r="AF14250" s="71"/>
      <c r="AG14250" s="71"/>
    </row>
    <row r="14251" spans="1:33" x14ac:dyDescent="0.25">
      <c r="A14251" s="71"/>
      <c r="B14251" s="71"/>
      <c r="C14251" s="71"/>
      <c r="K14251" s="71"/>
      <c r="L14251" s="71"/>
      <c r="N14251" s="71"/>
      <c r="O14251" s="71"/>
      <c r="P14251" s="71"/>
      <c r="S14251" s="71"/>
      <c r="T14251" s="71"/>
      <c r="U14251" s="71"/>
      <c r="AE14251" s="71"/>
      <c r="AF14251" s="71"/>
      <c r="AG14251" s="71"/>
    </row>
    <row r="14252" spans="1:33" x14ac:dyDescent="0.25">
      <c r="A14252" s="71"/>
      <c r="B14252" s="71"/>
      <c r="C14252" s="71"/>
      <c r="K14252" s="71"/>
      <c r="L14252" s="71"/>
      <c r="N14252" s="71"/>
      <c r="O14252" s="71"/>
      <c r="P14252" s="71"/>
      <c r="S14252" s="71"/>
      <c r="T14252" s="71"/>
      <c r="U14252" s="71"/>
      <c r="AE14252" s="71"/>
      <c r="AF14252" s="71"/>
      <c r="AG14252" s="71"/>
    </row>
    <row r="14253" spans="1:33" x14ac:dyDescent="0.25">
      <c r="A14253" s="71"/>
      <c r="B14253" s="71"/>
      <c r="C14253" s="71"/>
      <c r="K14253" s="71"/>
      <c r="L14253" s="71"/>
      <c r="N14253" s="71"/>
      <c r="O14253" s="71"/>
      <c r="P14253" s="71"/>
      <c r="S14253" s="71"/>
      <c r="T14253" s="71"/>
      <c r="U14253" s="71"/>
      <c r="AE14253" s="71"/>
      <c r="AF14253" s="71"/>
      <c r="AG14253" s="71"/>
    </row>
    <row r="14254" spans="1:33" x14ac:dyDescent="0.25">
      <c r="A14254" s="71"/>
      <c r="B14254" s="71"/>
      <c r="C14254" s="71"/>
      <c r="K14254" s="71"/>
      <c r="L14254" s="71"/>
      <c r="N14254" s="71"/>
      <c r="O14254" s="71"/>
      <c r="P14254" s="71"/>
      <c r="S14254" s="71"/>
      <c r="T14254" s="71"/>
      <c r="U14254" s="71"/>
      <c r="AE14254" s="71"/>
      <c r="AF14254" s="71"/>
      <c r="AG14254" s="71"/>
    </row>
    <row r="14255" spans="1:33" x14ac:dyDescent="0.25">
      <c r="A14255" s="71"/>
      <c r="B14255" s="71"/>
      <c r="C14255" s="71"/>
      <c r="K14255" s="71"/>
      <c r="L14255" s="71"/>
      <c r="N14255" s="71"/>
      <c r="O14255" s="71"/>
      <c r="P14255" s="71"/>
      <c r="S14255" s="71"/>
      <c r="T14255" s="71"/>
      <c r="U14255" s="71"/>
      <c r="AE14255" s="71"/>
      <c r="AF14255" s="71"/>
      <c r="AG14255" s="71"/>
    </row>
    <row r="14256" spans="1:33" x14ac:dyDescent="0.25">
      <c r="A14256" s="71"/>
      <c r="B14256" s="71"/>
      <c r="C14256" s="71"/>
      <c r="K14256" s="71"/>
      <c r="L14256" s="71"/>
      <c r="N14256" s="71"/>
      <c r="O14256" s="71"/>
      <c r="P14256" s="71"/>
      <c r="S14256" s="71"/>
      <c r="T14256" s="71"/>
      <c r="U14256" s="71"/>
      <c r="AE14256" s="71"/>
      <c r="AF14256" s="71"/>
      <c r="AG14256" s="71"/>
    </row>
    <row r="14257" spans="1:33" x14ac:dyDescent="0.25">
      <c r="A14257" s="71"/>
      <c r="B14257" s="71"/>
      <c r="C14257" s="71"/>
      <c r="K14257" s="71"/>
      <c r="L14257" s="71"/>
      <c r="N14257" s="71"/>
      <c r="O14257" s="71"/>
      <c r="P14257" s="71"/>
      <c r="S14257" s="71"/>
      <c r="T14257" s="71"/>
      <c r="U14257" s="71"/>
      <c r="AE14257" s="71"/>
      <c r="AF14257" s="71"/>
      <c r="AG14257" s="71"/>
    </row>
    <row r="14258" spans="1:33" x14ac:dyDescent="0.25">
      <c r="A14258" s="71"/>
      <c r="B14258" s="71"/>
      <c r="C14258" s="71"/>
      <c r="K14258" s="71"/>
      <c r="L14258" s="71"/>
      <c r="N14258" s="71"/>
      <c r="O14258" s="71"/>
      <c r="P14258" s="71"/>
      <c r="S14258" s="71"/>
      <c r="T14258" s="71"/>
      <c r="U14258" s="71"/>
      <c r="AE14258" s="71"/>
      <c r="AF14258" s="71"/>
      <c r="AG14258" s="71"/>
    </row>
    <row r="14259" spans="1:33" x14ac:dyDescent="0.25">
      <c r="A14259" s="71"/>
      <c r="B14259" s="71"/>
      <c r="C14259" s="71"/>
      <c r="K14259" s="71"/>
      <c r="L14259" s="71"/>
      <c r="N14259" s="71"/>
      <c r="O14259" s="71"/>
      <c r="P14259" s="71"/>
      <c r="S14259" s="71"/>
      <c r="T14259" s="71"/>
      <c r="U14259" s="71"/>
      <c r="AE14259" s="71"/>
      <c r="AF14259" s="71"/>
      <c r="AG14259" s="71"/>
    </row>
    <row r="14260" spans="1:33" x14ac:dyDescent="0.25">
      <c r="A14260" s="71"/>
      <c r="B14260" s="71"/>
      <c r="C14260" s="71"/>
      <c r="K14260" s="71"/>
      <c r="L14260" s="71"/>
      <c r="N14260" s="71"/>
      <c r="O14260" s="71"/>
      <c r="P14260" s="71"/>
      <c r="S14260" s="71"/>
      <c r="T14260" s="71"/>
      <c r="U14260" s="71"/>
      <c r="AE14260" s="71"/>
      <c r="AF14260" s="71"/>
      <c r="AG14260" s="71"/>
    </row>
    <row r="14261" spans="1:33" x14ac:dyDescent="0.25">
      <c r="A14261" s="71"/>
      <c r="B14261" s="71"/>
      <c r="C14261" s="71"/>
      <c r="K14261" s="71"/>
      <c r="L14261" s="71"/>
      <c r="N14261" s="71"/>
      <c r="O14261" s="71"/>
      <c r="P14261" s="71"/>
      <c r="S14261" s="71"/>
      <c r="T14261" s="71"/>
      <c r="U14261" s="71"/>
      <c r="AE14261" s="71"/>
      <c r="AF14261" s="71"/>
      <c r="AG14261" s="71"/>
    </row>
    <row r="14262" spans="1:33" x14ac:dyDescent="0.25">
      <c r="A14262" s="71"/>
      <c r="B14262" s="71"/>
      <c r="C14262" s="71"/>
      <c r="K14262" s="71"/>
      <c r="L14262" s="71"/>
      <c r="N14262" s="71"/>
      <c r="O14262" s="71"/>
      <c r="P14262" s="71"/>
      <c r="S14262" s="71"/>
      <c r="T14262" s="71"/>
      <c r="U14262" s="71"/>
      <c r="AE14262" s="71"/>
      <c r="AF14262" s="71"/>
      <c r="AG14262" s="71"/>
    </row>
    <row r="14263" spans="1:33" x14ac:dyDescent="0.25">
      <c r="A14263" s="71"/>
      <c r="B14263" s="71"/>
      <c r="C14263" s="71"/>
      <c r="K14263" s="71"/>
      <c r="L14263" s="71"/>
      <c r="N14263" s="71"/>
      <c r="O14263" s="71"/>
      <c r="P14263" s="71"/>
      <c r="S14263" s="71"/>
      <c r="T14263" s="71"/>
      <c r="U14263" s="71"/>
      <c r="AE14263" s="71"/>
      <c r="AF14263" s="71"/>
      <c r="AG14263" s="71"/>
    </row>
    <row r="14264" spans="1:33" x14ac:dyDescent="0.25">
      <c r="A14264" s="71"/>
      <c r="B14264" s="71"/>
      <c r="C14264" s="71"/>
      <c r="K14264" s="71"/>
      <c r="L14264" s="71"/>
      <c r="N14264" s="71"/>
      <c r="O14264" s="71"/>
      <c r="P14264" s="71"/>
      <c r="S14264" s="71"/>
      <c r="T14264" s="71"/>
      <c r="U14264" s="71"/>
      <c r="AE14264" s="71"/>
      <c r="AF14264" s="71"/>
      <c r="AG14264" s="71"/>
    </row>
    <row r="14265" spans="1:33" x14ac:dyDescent="0.25">
      <c r="A14265" s="71"/>
      <c r="B14265" s="71"/>
      <c r="C14265" s="71"/>
      <c r="K14265" s="71"/>
      <c r="L14265" s="71"/>
      <c r="N14265" s="71"/>
      <c r="O14265" s="71"/>
      <c r="P14265" s="71"/>
      <c r="S14265" s="71"/>
      <c r="T14265" s="71"/>
      <c r="U14265" s="71"/>
      <c r="AE14265" s="71"/>
      <c r="AF14265" s="71"/>
      <c r="AG14265" s="71"/>
    </row>
    <row r="14266" spans="1:33" x14ac:dyDescent="0.25">
      <c r="A14266" s="71"/>
      <c r="B14266" s="71"/>
      <c r="C14266" s="71"/>
      <c r="K14266" s="71"/>
      <c r="L14266" s="71"/>
      <c r="N14266" s="71"/>
      <c r="O14266" s="71"/>
      <c r="P14266" s="71"/>
      <c r="S14266" s="71"/>
      <c r="T14266" s="71"/>
      <c r="U14266" s="71"/>
      <c r="AE14266" s="71"/>
      <c r="AF14266" s="71"/>
      <c r="AG14266" s="71"/>
    </row>
    <row r="14267" spans="1:33" x14ac:dyDescent="0.25">
      <c r="A14267" s="71"/>
      <c r="B14267" s="71"/>
      <c r="C14267" s="71"/>
      <c r="K14267" s="71"/>
      <c r="L14267" s="71"/>
      <c r="N14267" s="71"/>
      <c r="O14267" s="71"/>
      <c r="P14267" s="71"/>
      <c r="S14267" s="71"/>
      <c r="T14267" s="71"/>
      <c r="U14267" s="71"/>
      <c r="AE14267" s="71"/>
      <c r="AF14267" s="71"/>
      <c r="AG14267" s="71"/>
    </row>
    <row r="14268" spans="1:33" x14ac:dyDescent="0.25">
      <c r="A14268" s="71"/>
      <c r="B14268" s="71"/>
      <c r="C14268" s="71"/>
      <c r="K14268" s="71"/>
      <c r="L14268" s="71"/>
      <c r="N14268" s="71"/>
      <c r="O14268" s="71"/>
      <c r="P14268" s="71"/>
      <c r="S14268" s="71"/>
      <c r="T14268" s="71"/>
      <c r="U14268" s="71"/>
      <c r="AE14268" s="71"/>
      <c r="AF14268" s="71"/>
      <c r="AG14268" s="71"/>
    </row>
    <row r="14269" spans="1:33" x14ac:dyDescent="0.25">
      <c r="A14269" s="71"/>
      <c r="B14269" s="71"/>
      <c r="C14269" s="71"/>
      <c r="K14269" s="71"/>
      <c r="L14269" s="71"/>
      <c r="N14269" s="71"/>
      <c r="O14269" s="71"/>
      <c r="P14269" s="71"/>
      <c r="S14269" s="71"/>
      <c r="T14269" s="71"/>
      <c r="U14269" s="71"/>
      <c r="AE14269" s="71"/>
      <c r="AF14269" s="71"/>
      <c r="AG14269" s="71"/>
    </row>
    <row r="14270" spans="1:33" x14ac:dyDescent="0.25">
      <c r="A14270" s="71"/>
      <c r="B14270" s="71"/>
      <c r="C14270" s="71"/>
      <c r="K14270" s="71"/>
      <c r="L14270" s="71"/>
      <c r="N14270" s="71"/>
      <c r="O14270" s="71"/>
      <c r="P14270" s="71"/>
      <c r="S14270" s="71"/>
      <c r="T14270" s="71"/>
      <c r="U14270" s="71"/>
      <c r="AE14270" s="71"/>
      <c r="AF14270" s="71"/>
      <c r="AG14270" s="71"/>
    </row>
    <row r="14271" spans="1:33" x14ac:dyDescent="0.25">
      <c r="A14271" s="71"/>
      <c r="B14271" s="71"/>
      <c r="C14271" s="71"/>
      <c r="K14271" s="71"/>
      <c r="L14271" s="71"/>
      <c r="N14271" s="71"/>
      <c r="O14271" s="71"/>
      <c r="P14271" s="71"/>
      <c r="S14271" s="71"/>
      <c r="T14271" s="71"/>
      <c r="U14271" s="71"/>
      <c r="AE14271" s="71"/>
      <c r="AF14271" s="71"/>
      <c r="AG14271" s="71"/>
    </row>
    <row r="14272" spans="1:33" x14ac:dyDescent="0.25">
      <c r="A14272" s="71"/>
      <c r="B14272" s="71"/>
      <c r="C14272" s="71"/>
      <c r="K14272" s="71"/>
      <c r="L14272" s="71"/>
      <c r="N14272" s="71"/>
      <c r="O14272" s="71"/>
      <c r="P14272" s="71"/>
      <c r="S14272" s="71"/>
      <c r="T14272" s="71"/>
      <c r="U14272" s="71"/>
      <c r="AE14272" s="71"/>
      <c r="AF14272" s="71"/>
      <c r="AG14272" s="71"/>
    </row>
    <row r="14273" spans="1:33" x14ac:dyDescent="0.25">
      <c r="A14273" s="71"/>
      <c r="B14273" s="71"/>
      <c r="C14273" s="71"/>
      <c r="K14273" s="71"/>
      <c r="L14273" s="71"/>
      <c r="N14273" s="71"/>
      <c r="O14273" s="71"/>
      <c r="P14273" s="71"/>
      <c r="S14273" s="71"/>
      <c r="T14273" s="71"/>
      <c r="U14273" s="71"/>
      <c r="AE14273" s="71"/>
      <c r="AF14273" s="71"/>
      <c r="AG14273" s="71"/>
    </row>
    <row r="14274" spans="1:33" x14ac:dyDescent="0.25">
      <c r="A14274" s="71"/>
      <c r="B14274" s="71"/>
      <c r="C14274" s="71"/>
      <c r="K14274" s="71"/>
      <c r="L14274" s="71"/>
      <c r="N14274" s="71"/>
      <c r="O14274" s="71"/>
      <c r="P14274" s="71"/>
      <c r="S14274" s="71"/>
      <c r="T14274" s="71"/>
      <c r="U14274" s="71"/>
      <c r="AE14274" s="71"/>
      <c r="AF14274" s="71"/>
      <c r="AG14274" s="71"/>
    </row>
    <row r="14275" spans="1:33" x14ac:dyDescent="0.25">
      <c r="A14275" s="71"/>
      <c r="B14275" s="71"/>
      <c r="C14275" s="71"/>
      <c r="K14275" s="71"/>
      <c r="L14275" s="71"/>
      <c r="N14275" s="71"/>
      <c r="O14275" s="71"/>
      <c r="P14275" s="71"/>
      <c r="S14275" s="71"/>
      <c r="T14275" s="71"/>
      <c r="U14275" s="71"/>
      <c r="AE14275" s="71"/>
      <c r="AF14275" s="71"/>
      <c r="AG14275" s="71"/>
    </row>
    <row r="14276" spans="1:33" x14ac:dyDescent="0.25">
      <c r="A14276" s="71"/>
      <c r="B14276" s="71"/>
      <c r="C14276" s="71"/>
      <c r="K14276" s="71"/>
      <c r="L14276" s="71"/>
      <c r="N14276" s="71"/>
      <c r="O14276" s="71"/>
      <c r="P14276" s="71"/>
      <c r="S14276" s="71"/>
      <c r="T14276" s="71"/>
      <c r="U14276" s="71"/>
      <c r="AE14276" s="71"/>
      <c r="AF14276" s="71"/>
      <c r="AG14276" s="71"/>
    </row>
    <row r="14277" spans="1:33" x14ac:dyDescent="0.25">
      <c r="A14277" s="71"/>
      <c r="B14277" s="71"/>
      <c r="C14277" s="71"/>
      <c r="K14277" s="71"/>
      <c r="L14277" s="71"/>
      <c r="N14277" s="71"/>
      <c r="O14277" s="71"/>
      <c r="P14277" s="71"/>
      <c r="S14277" s="71"/>
      <c r="T14277" s="71"/>
      <c r="U14277" s="71"/>
      <c r="AE14277" s="71"/>
      <c r="AF14277" s="71"/>
      <c r="AG14277" s="71"/>
    </row>
    <row r="14278" spans="1:33" x14ac:dyDescent="0.25">
      <c r="A14278" s="71"/>
      <c r="B14278" s="71"/>
      <c r="C14278" s="71"/>
      <c r="K14278" s="71"/>
      <c r="L14278" s="71"/>
      <c r="N14278" s="71"/>
      <c r="O14278" s="71"/>
      <c r="P14278" s="71"/>
      <c r="S14278" s="71"/>
      <c r="T14278" s="71"/>
      <c r="U14278" s="71"/>
      <c r="AE14278" s="71"/>
      <c r="AF14278" s="71"/>
      <c r="AG14278" s="71"/>
    </row>
    <row r="14279" spans="1:33" x14ac:dyDescent="0.25">
      <c r="A14279" s="71"/>
      <c r="B14279" s="71"/>
      <c r="C14279" s="71"/>
      <c r="K14279" s="71"/>
      <c r="L14279" s="71"/>
      <c r="N14279" s="71"/>
      <c r="O14279" s="71"/>
      <c r="P14279" s="71"/>
      <c r="S14279" s="71"/>
      <c r="T14279" s="71"/>
      <c r="U14279" s="71"/>
      <c r="AE14279" s="71"/>
      <c r="AF14279" s="71"/>
      <c r="AG14279" s="71"/>
    </row>
    <row r="14280" spans="1:33" x14ac:dyDescent="0.25">
      <c r="A14280" s="71"/>
      <c r="B14280" s="71"/>
      <c r="C14280" s="71"/>
      <c r="K14280" s="71"/>
      <c r="L14280" s="71"/>
      <c r="N14280" s="71"/>
      <c r="O14280" s="71"/>
      <c r="P14280" s="71"/>
      <c r="S14280" s="71"/>
      <c r="T14280" s="71"/>
      <c r="U14280" s="71"/>
      <c r="AE14280" s="71"/>
      <c r="AF14280" s="71"/>
      <c r="AG14280" s="71"/>
    </row>
    <row r="14281" spans="1:33" x14ac:dyDescent="0.25">
      <c r="A14281" s="71"/>
      <c r="B14281" s="71"/>
      <c r="C14281" s="71"/>
      <c r="K14281" s="71"/>
      <c r="L14281" s="71"/>
      <c r="N14281" s="71"/>
      <c r="O14281" s="71"/>
      <c r="P14281" s="71"/>
      <c r="S14281" s="71"/>
      <c r="T14281" s="71"/>
      <c r="U14281" s="71"/>
      <c r="AE14281" s="71"/>
      <c r="AF14281" s="71"/>
      <c r="AG14281" s="71"/>
    </row>
    <row r="14282" spans="1:33" x14ac:dyDescent="0.25">
      <c r="A14282" s="71"/>
      <c r="B14282" s="71"/>
      <c r="C14282" s="71"/>
      <c r="K14282" s="71"/>
      <c r="L14282" s="71"/>
      <c r="N14282" s="71"/>
      <c r="O14282" s="71"/>
      <c r="P14282" s="71"/>
      <c r="S14282" s="71"/>
      <c r="T14282" s="71"/>
      <c r="U14282" s="71"/>
      <c r="AE14282" s="71"/>
      <c r="AF14282" s="71"/>
      <c r="AG14282" s="71"/>
    </row>
    <row r="14283" spans="1:33" x14ac:dyDescent="0.25">
      <c r="A14283" s="71"/>
      <c r="B14283" s="71"/>
      <c r="C14283" s="71"/>
      <c r="K14283" s="71"/>
      <c r="L14283" s="71"/>
      <c r="N14283" s="71"/>
      <c r="O14283" s="71"/>
      <c r="P14283" s="71"/>
      <c r="S14283" s="71"/>
      <c r="T14283" s="71"/>
      <c r="U14283" s="71"/>
      <c r="AE14283" s="71"/>
      <c r="AF14283" s="71"/>
      <c r="AG14283" s="71"/>
    </row>
    <row r="14284" spans="1:33" x14ac:dyDescent="0.25">
      <c r="A14284" s="71"/>
      <c r="B14284" s="71"/>
      <c r="C14284" s="71"/>
      <c r="K14284" s="71"/>
      <c r="L14284" s="71"/>
      <c r="N14284" s="71"/>
      <c r="O14284" s="71"/>
      <c r="P14284" s="71"/>
      <c r="S14284" s="71"/>
      <c r="T14284" s="71"/>
      <c r="U14284" s="71"/>
      <c r="AE14284" s="71"/>
      <c r="AF14284" s="71"/>
      <c r="AG14284" s="71"/>
    </row>
    <row r="14285" spans="1:33" x14ac:dyDescent="0.25">
      <c r="A14285" s="71"/>
      <c r="B14285" s="71"/>
      <c r="C14285" s="71"/>
      <c r="K14285" s="71"/>
      <c r="L14285" s="71"/>
      <c r="N14285" s="71"/>
      <c r="O14285" s="71"/>
      <c r="P14285" s="71"/>
      <c r="S14285" s="71"/>
      <c r="T14285" s="71"/>
      <c r="U14285" s="71"/>
      <c r="AE14285" s="71"/>
      <c r="AF14285" s="71"/>
      <c r="AG14285" s="71"/>
    </row>
    <row r="14286" spans="1:33" x14ac:dyDescent="0.25">
      <c r="A14286" s="71"/>
      <c r="B14286" s="71"/>
      <c r="C14286" s="71"/>
      <c r="K14286" s="71"/>
      <c r="L14286" s="71"/>
      <c r="N14286" s="71"/>
      <c r="O14286" s="71"/>
      <c r="P14286" s="71"/>
      <c r="S14286" s="71"/>
      <c r="T14286" s="71"/>
      <c r="U14286" s="71"/>
      <c r="AE14286" s="71"/>
      <c r="AF14286" s="71"/>
      <c r="AG14286" s="71"/>
    </row>
    <row r="14287" spans="1:33" x14ac:dyDescent="0.25">
      <c r="A14287" s="71"/>
      <c r="B14287" s="71"/>
      <c r="C14287" s="71"/>
      <c r="K14287" s="71"/>
      <c r="L14287" s="71"/>
      <c r="N14287" s="71"/>
      <c r="O14287" s="71"/>
      <c r="P14287" s="71"/>
      <c r="S14287" s="71"/>
      <c r="T14287" s="71"/>
      <c r="U14287" s="71"/>
      <c r="AE14287" s="71"/>
      <c r="AF14287" s="71"/>
      <c r="AG14287" s="71"/>
    </row>
    <row r="14288" spans="1:33" x14ac:dyDescent="0.25">
      <c r="A14288" s="71"/>
      <c r="B14288" s="71"/>
      <c r="C14288" s="71"/>
      <c r="K14288" s="71"/>
      <c r="L14288" s="71"/>
      <c r="N14288" s="71"/>
      <c r="O14288" s="71"/>
      <c r="P14288" s="71"/>
      <c r="S14288" s="71"/>
      <c r="T14288" s="71"/>
      <c r="U14288" s="71"/>
      <c r="AE14288" s="71"/>
      <c r="AF14288" s="71"/>
      <c r="AG14288" s="71"/>
    </row>
    <row r="14289" spans="1:33" x14ac:dyDescent="0.25">
      <c r="A14289" s="71"/>
      <c r="B14289" s="71"/>
      <c r="C14289" s="71"/>
      <c r="K14289" s="71"/>
      <c r="L14289" s="71"/>
      <c r="N14289" s="71"/>
      <c r="O14289" s="71"/>
      <c r="P14289" s="71"/>
      <c r="S14289" s="71"/>
      <c r="T14289" s="71"/>
      <c r="U14289" s="71"/>
      <c r="AE14289" s="71"/>
      <c r="AF14289" s="71"/>
      <c r="AG14289" s="71"/>
    </row>
    <row r="14290" spans="1:33" x14ac:dyDescent="0.25">
      <c r="A14290" s="71"/>
      <c r="B14290" s="71"/>
      <c r="C14290" s="71"/>
      <c r="K14290" s="71"/>
      <c r="L14290" s="71"/>
      <c r="N14290" s="71"/>
      <c r="O14290" s="71"/>
      <c r="P14290" s="71"/>
      <c r="S14290" s="71"/>
      <c r="T14290" s="71"/>
      <c r="U14290" s="71"/>
      <c r="AE14290" s="71"/>
      <c r="AF14290" s="71"/>
      <c r="AG14290" s="71"/>
    </row>
    <row r="14291" spans="1:33" x14ac:dyDescent="0.25">
      <c r="A14291" s="71"/>
      <c r="B14291" s="71"/>
      <c r="C14291" s="71"/>
      <c r="K14291" s="71"/>
      <c r="L14291" s="71"/>
      <c r="N14291" s="71"/>
      <c r="O14291" s="71"/>
      <c r="P14291" s="71"/>
      <c r="S14291" s="71"/>
      <c r="T14291" s="71"/>
      <c r="U14291" s="71"/>
      <c r="AE14291" s="71"/>
      <c r="AF14291" s="71"/>
      <c r="AG14291" s="71"/>
    </row>
    <row r="14292" spans="1:33" x14ac:dyDescent="0.25">
      <c r="A14292" s="71"/>
      <c r="B14292" s="71"/>
      <c r="C14292" s="71"/>
      <c r="K14292" s="71"/>
      <c r="L14292" s="71"/>
      <c r="N14292" s="71"/>
      <c r="O14292" s="71"/>
      <c r="P14292" s="71"/>
      <c r="S14292" s="71"/>
      <c r="T14292" s="71"/>
      <c r="U14292" s="71"/>
      <c r="AE14292" s="71"/>
      <c r="AF14292" s="71"/>
      <c r="AG14292" s="71"/>
    </row>
    <row r="14293" spans="1:33" x14ac:dyDescent="0.25">
      <c r="A14293" s="71"/>
      <c r="B14293" s="71"/>
      <c r="C14293" s="71"/>
      <c r="K14293" s="71"/>
      <c r="L14293" s="71"/>
      <c r="N14293" s="71"/>
      <c r="O14293" s="71"/>
      <c r="P14293" s="71"/>
      <c r="S14293" s="71"/>
      <c r="T14293" s="71"/>
      <c r="U14293" s="71"/>
      <c r="AE14293" s="71"/>
      <c r="AF14293" s="71"/>
      <c r="AG14293" s="71"/>
    </row>
    <row r="14294" spans="1:33" x14ac:dyDescent="0.25">
      <c r="A14294" s="71"/>
      <c r="B14294" s="71"/>
      <c r="C14294" s="71"/>
      <c r="K14294" s="71"/>
      <c r="L14294" s="71"/>
      <c r="N14294" s="71"/>
      <c r="O14294" s="71"/>
      <c r="P14294" s="71"/>
      <c r="S14294" s="71"/>
      <c r="T14294" s="71"/>
      <c r="U14294" s="71"/>
      <c r="AE14294" s="71"/>
      <c r="AF14294" s="71"/>
      <c r="AG14294" s="71"/>
    </row>
    <row r="14295" spans="1:33" x14ac:dyDescent="0.25">
      <c r="A14295" s="71"/>
      <c r="B14295" s="71"/>
      <c r="C14295" s="71"/>
      <c r="K14295" s="71"/>
      <c r="L14295" s="71"/>
      <c r="N14295" s="71"/>
      <c r="O14295" s="71"/>
      <c r="P14295" s="71"/>
      <c r="S14295" s="71"/>
      <c r="T14295" s="71"/>
      <c r="U14295" s="71"/>
      <c r="AE14295" s="71"/>
      <c r="AF14295" s="71"/>
      <c r="AG14295" s="71"/>
    </row>
    <row r="14296" spans="1:33" x14ac:dyDescent="0.25">
      <c r="A14296" s="71"/>
      <c r="B14296" s="71"/>
      <c r="C14296" s="71"/>
      <c r="K14296" s="71"/>
      <c r="L14296" s="71"/>
      <c r="N14296" s="71"/>
      <c r="O14296" s="71"/>
      <c r="P14296" s="71"/>
      <c r="S14296" s="71"/>
      <c r="T14296" s="71"/>
      <c r="U14296" s="71"/>
      <c r="AE14296" s="71"/>
      <c r="AF14296" s="71"/>
      <c r="AG14296" s="71"/>
    </row>
    <row r="14297" spans="1:33" x14ac:dyDescent="0.25">
      <c r="A14297" s="71"/>
      <c r="B14297" s="71"/>
      <c r="C14297" s="71"/>
      <c r="K14297" s="71"/>
      <c r="L14297" s="71"/>
      <c r="N14297" s="71"/>
      <c r="O14297" s="71"/>
      <c r="P14297" s="71"/>
      <c r="S14297" s="71"/>
      <c r="T14297" s="71"/>
      <c r="U14297" s="71"/>
      <c r="AE14297" s="71"/>
      <c r="AF14297" s="71"/>
      <c r="AG14297" s="71"/>
    </row>
    <row r="14298" spans="1:33" x14ac:dyDescent="0.25">
      <c r="A14298" s="71"/>
      <c r="B14298" s="71"/>
      <c r="C14298" s="71"/>
      <c r="K14298" s="71"/>
      <c r="L14298" s="71"/>
      <c r="N14298" s="71"/>
      <c r="O14298" s="71"/>
      <c r="P14298" s="71"/>
      <c r="S14298" s="71"/>
      <c r="T14298" s="71"/>
      <c r="U14298" s="71"/>
      <c r="AE14298" s="71"/>
      <c r="AF14298" s="71"/>
      <c r="AG14298" s="71"/>
    </row>
    <row r="14299" spans="1:33" x14ac:dyDescent="0.25">
      <c r="A14299" s="71"/>
      <c r="B14299" s="71"/>
      <c r="C14299" s="71"/>
      <c r="K14299" s="71"/>
      <c r="L14299" s="71"/>
      <c r="N14299" s="71"/>
      <c r="O14299" s="71"/>
      <c r="P14299" s="71"/>
      <c r="S14299" s="71"/>
      <c r="T14299" s="71"/>
      <c r="U14299" s="71"/>
      <c r="AE14299" s="71"/>
      <c r="AF14299" s="71"/>
      <c r="AG14299" s="71"/>
    </row>
    <row r="14300" spans="1:33" x14ac:dyDescent="0.25">
      <c r="A14300" s="71"/>
      <c r="B14300" s="71"/>
      <c r="C14300" s="71"/>
      <c r="K14300" s="71"/>
      <c r="L14300" s="71"/>
      <c r="N14300" s="71"/>
      <c r="O14300" s="71"/>
      <c r="P14300" s="71"/>
      <c r="S14300" s="71"/>
      <c r="T14300" s="71"/>
      <c r="U14300" s="71"/>
      <c r="AE14300" s="71"/>
      <c r="AF14300" s="71"/>
      <c r="AG14300" s="71"/>
    </row>
    <row r="14301" spans="1:33" x14ac:dyDescent="0.25">
      <c r="A14301" s="71"/>
      <c r="B14301" s="71"/>
      <c r="C14301" s="71"/>
      <c r="K14301" s="71"/>
      <c r="L14301" s="71"/>
      <c r="N14301" s="71"/>
      <c r="O14301" s="71"/>
      <c r="P14301" s="71"/>
      <c r="S14301" s="71"/>
      <c r="T14301" s="71"/>
      <c r="U14301" s="71"/>
      <c r="AE14301" s="71"/>
      <c r="AF14301" s="71"/>
      <c r="AG14301" s="71"/>
    </row>
    <row r="14302" spans="1:33" x14ac:dyDescent="0.25">
      <c r="A14302" s="71"/>
      <c r="B14302" s="71"/>
      <c r="C14302" s="71"/>
      <c r="K14302" s="71"/>
      <c r="L14302" s="71"/>
      <c r="N14302" s="71"/>
      <c r="O14302" s="71"/>
      <c r="P14302" s="71"/>
      <c r="S14302" s="71"/>
      <c r="T14302" s="71"/>
      <c r="U14302" s="71"/>
      <c r="AE14302" s="71"/>
      <c r="AF14302" s="71"/>
      <c r="AG14302" s="71"/>
    </row>
    <row r="14303" spans="1:33" x14ac:dyDescent="0.25">
      <c r="A14303" s="71"/>
      <c r="B14303" s="71"/>
      <c r="C14303" s="71"/>
      <c r="K14303" s="71"/>
      <c r="L14303" s="71"/>
      <c r="N14303" s="71"/>
      <c r="O14303" s="71"/>
      <c r="P14303" s="71"/>
      <c r="S14303" s="71"/>
      <c r="T14303" s="71"/>
      <c r="U14303" s="71"/>
      <c r="AE14303" s="71"/>
      <c r="AF14303" s="71"/>
      <c r="AG14303" s="71"/>
    </row>
    <row r="14304" spans="1:33" x14ac:dyDescent="0.25">
      <c r="A14304" s="71"/>
      <c r="B14304" s="71"/>
      <c r="C14304" s="71"/>
      <c r="K14304" s="71"/>
      <c r="L14304" s="71"/>
      <c r="N14304" s="71"/>
      <c r="O14304" s="71"/>
      <c r="P14304" s="71"/>
      <c r="S14304" s="71"/>
      <c r="T14304" s="71"/>
      <c r="U14304" s="71"/>
      <c r="AE14304" s="71"/>
      <c r="AF14304" s="71"/>
      <c r="AG14304" s="71"/>
    </row>
    <row r="14305" spans="1:33" x14ac:dyDescent="0.25">
      <c r="A14305" s="71"/>
      <c r="B14305" s="71"/>
      <c r="C14305" s="71"/>
      <c r="K14305" s="71"/>
      <c r="L14305" s="71"/>
      <c r="N14305" s="71"/>
      <c r="O14305" s="71"/>
      <c r="P14305" s="71"/>
      <c r="S14305" s="71"/>
      <c r="T14305" s="71"/>
      <c r="U14305" s="71"/>
      <c r="AE14305" s="71"/>
      <c r="AF14305" s="71"/>
      <c r="AG14305" s="71"/>
    </row>
    <row r="14306" spans="1:33" x14ac:dyDescent="0.25">
      <c r="A14306" s="71"/>
      <c r="B14306" s="71"/>
      <c r="C14306" s="71"/>
      <c r="K14306" s="71"/>
      <c r="L14306" s="71"/>
      <c r="N14306" s="71"/>
      <c r="O14306" s="71"/>
      <c r="P14306" s="71"/>
      <c r="S14306" s="71"/>
      <c r="T14306" s="71"/>
      <c r="U14306" s="71"/>
      <c r="AE14306" s="71"/>
      <c r="AF14306" s="71"/>
      <c r="AG14306" s="71"/>
    </row>
    <row r="14307" spans="1:33" x14ac:dyDescent="0.25">
      <c r="A14307" s="71"/>
      <c r="B14307" s="71"/>
      <c r="C14307" s="71"/>
      <c r="K14307" s="71"/>
      <c r="L14307" s="71"/>
      <c r="N14307" s="71"/>
      <c r="O14307" s="71"/>
      <c r="P14307" s="71"/>
      <c r="S14307" s="71"/>
      <c r="T14307" s="71"/>
      <c r="U14307" s="71"/>
      <c r="AE14307" s="71"/>
      <c r="AF14307" s="71"/>
      <c r="AG14307" s="71"/>
    </row>
    <row r="14308" spans="1:33" x14ac:dyDescent="0.25">
      <c r="A14308" s="71"/>
      <c r="B14308" s="71"/>
      <c r="C14308" s="71"/>
      <c r="K14308" s="71"/>
      <c r="L14308" s="71"/>
      <c r="N14308" s="71"/>
      <c r="O14308" s="71"/>
      <c r="P14308" s="71"/>
      <c r="S14308" s="71"/>
      <c r="T14308" s="71"/>
      <c r="U14308" s="71"/>
      <c r="AE14308" s="71"/>
      <c r="AF14308" s="71"/>
      <c r="AG14308" s="71"/>
    </row>
    <row r="14309" spans="1:33" x14ac:dyDescent="0.25">
      <c r="A14309" s="71"/>
      <c r="B14309" s="71"/>
      <c r="C14309" s="71"/>
      <c r="K14309" s="71"/>
      <c r="L14309" s="71"/>
      <c r="N14309" s="71"/>
      <c r="O14309" s="71"/>
      <c r="P14309" s="71"/>
      <c r="S14309" s="71"/>
      <c r="T14309" s="71"/>
      <c r="U14309" s="71"/>
      <c r="AE14309" s="71"/>
      <c r="AF14309" s="71"/>
      <c r="AG14309" s="71"/>
    </row>
    <row r="14310" spans="1:33" x14ac:dyDescent="0.25">
      <c r="A14310" s="71"/>
      <c r="B14310" s="71"/>
      <c r="C14310" s="71"/>
      <c r="K14310" s="71"/>
      <c r="L14310" s="71"/>
      <c r="N14310" s="71"/>
      <c r="O14310" s="71"/>
      <c r="P14310" s="71"/>
      <c r="S14310" s="71"/>
      <c r="T14310" s="71"/>
      <c r="U14310" s="71"/>
      <c r="AE14310" s="71"/>
      <c r="AF14310" s="71"/>
      <c r="AG14310" s="71"/>
    </row>
    <row r="14311" spans="1:33" x14ac:dyDescent="0.25">
      <c r="A14311" s="71"/>
      <c r="B14311" s="71"/>
      <c r="C14311" s="71"/>
      <c r="K14311" s="71"/>
      <c r="L14311" s="71"/>
      <c r="N14311" s="71"/>
      <c r="O14311" s="71"/>
      <c r="P14311" s="71"/>
      <c r="S14311" s="71"/>
      <c r="T14311" s="71"/>
      <c r="U14311" s="71"/>
      <c r="AE14311" s="71"/>
      <c r="AF14311" s="71"/>
      <c r="AG14311" s="71"/>
    </row>
    <row r="14312" spans="1:33" x14ac:dyDescent="0.25">
      <c r="A14312" s="71"/>
      <c r="B14312" s="71"/>
      <c r="C14312" s="71"/>
      <c r="K14312" s="71"/>
      <c r="L14312" s="71"/>
      <c r="N14312" s="71"/>
      <c r="O14312" s="71"/>
      <c r="P14312" s="71"/>
      <c r="S14312" s="71"/>
      <c r="T14312" s="71"/>
      <c r="U14312" s="71"/>
      <c r="AE14312" s="71"/>
      <c r="AF14312" s="71"/>
      <c r="AG14312" s="71"/>
    </row>
    <row r="14313" spans="1:33" x14ac:dyDescent="0.25">
      <c r="A14313" s="71"/>
      <c r="B14313" s="71"/>
      <c r="C14313" s="71"/>
      <c r="K14313" s="71"/>
      <c r="L14313" s="71"/>
      <c r="N14313" s="71"/>
      <c r="O14313" s="71"/>
      <c r="P14313" s="71"/>
      <c r="S14313" s="71"/>
      <c r="T14313" s="71"/>
      <c r="U14313" s="71"/>
      <c r="AE14313" s="71"/>
      <c r="AF14313" s="71"/>
      <c r="AG14313" s="71"/>
    </row>
    <row r="14314" spans="1:33" x14ac:dyDescent="0.25">
      <c r="A14314" s="71"/>
      <c r="B14314" s="71"/>
      <c r="C14314" s="71"/>
      <c r="K14314" s="71"/>
      <c r="L14314" s="71"/>
      <c r="N14314" s="71"/>
      <c r="O14314" s="71"/>
      <c r="P14314" s="71"/>
      <c r="S14314" s="71"/>
      <c r="T14314" s="71"/>
      <c r="U14314" s="71"/>
      <c r="AE14314" s="71"/>
      <c r="AF14314" s="71"/>
      <c r="AG14314" s="71"/>
    </row>
    <row r="14315" spans="1:33" x14ac:dyDescent="0.25">
      <c r="A14315" s="71"/>
      <c r="B14315" s="71"/>
      <c r="C14315" s="71"/>
      <c r="K14315" s="71"/>
      <c r="L14315" s="71"/>
      <c r="N14315" s="71"/>
      <c r="O14315" s="71"/>
      <c r="P14315" s="71"/>
      <c r="S14315" s="71"/>
      <c r="T14315" s="71"/>
      <c r="U14315" s="71"/>
      <c r="AE14315" s="71"/>
      <c r="AF14315" s="71"/>
      <c r="AG14315" s="71"/>
    </row>
    <row r="14316" spans="1:33" x14ac:dyDescent="0.25">
      <c r="A14316" s="71"/>
      <c r="B14316" s="71"/>
      <c r="C14316" s="71"/>
      <c r="K14316" s="71"/>
      <c r="L14316" s="71"/>
      <c r="N14316" s="71"/>
      <c r="O14316" s="71"/>
      <c r="P14316" s="71"/>
      <c r="S14316" s="71"/>
      <c r="T14316" s="71"/>
      <c r="U14316" s="71"/>
      <c r="AE14316" s="71"/>
      <c r="AF14316" s="71"/>
      <c r="AG14316" s="71"/>
    </row>
    <row r="14317" spans="1:33" x14ac:dyDescent="0.25">
      <c r="A14317" s="71"/>
      <c r="B14317" s="71"/>
      <c r="C14317" s="71"/>
      <c r="K14317" s="71"/>
      <c r="L14317" s="71"/>
      <c r="N14317" s="71"/>
      <c r="O14317" s="71"/>
      <c r="P14317" s="71"/>
      <c r="S14317" s="71"/>
      <c r="T14317" s="71"/>
      <c r="U14317" s="71"/>
      <c r="AE14317" s="71"/>
      <c r="AF14317" s="71"/>
      <c r="AG14317" s="71"/>
    </row>
    <row r="14318" spans="1:33" x14ac:dyDescent="0.25">
      <c r="A14318" s="71"/>
      <c r="B14318" s="71"/>
      <c r="C14318" s="71"/>
      <c r="K14318" s="71"/>
      <c r="L14318" s="71"/>
      <c r="N14318" s="71"/>
      <c r="O14318" s="71"/>
      <c r="P14318" s="71"/>
      <c r="S14318" s="71"/>
      <c r="T14318" s="71"/>
      <c r="U14318" s="71"/>
      <c r="AE14318" s="71"/>
      <c r="AF14318" s="71"/>
      <c r="AG14318" s="71"/>
    </row>
    <row r="14319" spans="1:33" x14ac:dyDescent="0.25">
      <c r="A14319" s="71"/>
      <c r="B14319" s="71"/>
      <c r="C14319" s="71"/>
      <c r="K14319" s="71"/>
      <c r="L14319" s="71"/>
      <c r="N14319" s="71"/>
      <c r="O14319" s="71"/>
      <c r="P14319" s="71"/>
      <c r="S14319" s="71"/>
      <c r="T14319" s="71"/>
      <c r="U14319" s="71"/>
      <c r="AE14319" s="71"/>
      <c r="AF14319" s="71"/>
      <c r="AG14319" s="71"/>
    </row>
    <row r="14320" spans="1:33" x14ac:dyDescent="0.25">
      <c r="A14320" s="71"/>
      <c r="B14320" s="71"/>
      <c r="C14320" s="71"/>
      <c r="K14320" s="71"/>
      <c r="L14320" s="71"/>
      <c r="N14320" s="71"/>
      <c r="O14320" s="71"/>
      <c r="P14320" s="71"/>
      <c r="S14320" s="71"/>
      <c r="T14320" s="71"/>
      <c r="U14320" s="71"/>
      <c r="AE14320" s="71"/>
      <c r="AF14320" s="71"/>
      <c r="AG14320" s="71"/>
    </row>
    <row r="14321" spans="1:33" x14ac:dyDescent="0.25">
      <c r="A14321" s="71"/>
      <c r="B14321" s="71"/>
      <c r="C14321" s="71"/>
      <c r="K14321" s="71"/>
      <c r="L14321" s="71"/>
      <c r="N14321" s="71"/>
      <c r="O14321" s="71"/>
      <c r="P14321" s="71"/>
      <c r="S14321" s="71"/>
      <c r="T14321" s="71"/>
      <c r="U14321" s="71"/>
      <c r="AE14321" s="71"/>
      <c r="AF14321" s="71"/>
      <c r="AG14321" s="71"/>
    </row>
    <row r="14322" spans="1:33" x14ac:dyDescent="0.25">
      <c r="A14322" s="71"/>
      <c r="B14322" s="71"/>
      <c r="C14322" s="71"/>
      <c r="K14322" s="71"/>
      <c r="L14322" s="71"/>
      <c r="N14322" s="71"/>
      <c r="O14322" s="71"/>
      <c r="P14322" s="71"/>
      <c r="S14322" s="71"/>
      <c r="T14322" s="71"/>
      <c r="U14322" s="71"/>
      <c r="AE14322" s="71"/>
      <c r="AF14322" s="71"/>
      <c r="AG14322" s="71"/>
    </row>
    <row r="14323" spans="1:33" x14ac:dyDescent="0.25">
      <c r="A14323" s="71"/>
      <c r="B14323" s="71"/>
      <c r="C14323" s="71"/>
      <c r="K14323" s="71"/>
      <c r="L14323" s="71"/>
      <c r="N14323" s="71"/>
      <c r="O14323" s="71"/>
      <c r="P14323" s="71"/>
      <c r="S14323" s="71"/>
      <c r="T14323" s="71"/>
      <c r="U14323" s="71"/>
      <c r="AE14323" s="71"/>
      <c r="AF14323" s="71"/>
      <c r="AG14323" s="71"/>
    </row>
    <row r="14324" spans="1:33" x14ac:dyDescent="0.25">
      <c r="A14324" s="71"/>
      <c r="B14324" s="71"/>
      <c r="C14324" s="71"/>
      <c r="K14324" s="71"/>
      <c r="L14324" s="71"/>
      <c r="N14324" s="71"/>
      <c r="O14324" s="71"/>
      <c r="P14324" s="71"/>
      <c r="S14324" s="71"/>
      <c r="T14324" s="71"/>
      <c r="U14324" s="71"/>
      <c r="AE14324" s="71"/>
      <c r="AF14324" s="71"/>
      <c r="AG14324" s="71"/>
    </row>
    <row r="14325" spans="1:33" x14ac:dyDescent="0.25">
      <c r="A14325" s="71"/>
      <c r="B14325" s="71"/>
      <c r="C14325" s="71"/>
      <c r="K14325" s="71"/>
      <c r="L14325" s="71"/>
      <c r="N14325" s="71"/>
      <c r="O14325" s="71"/>
      <c r="P14325" s="71"/>
      <c r="S14325" s="71"/>
      <c r="T14325" s="71"/>
      <c r="U14325" s="71"/>
      <c r="AE14325" s="71"/>
      <c r="AF14325" s="71"/>
      <c r="AG14325" s="71"/>
    </row>
    <row r="14326" spans="1:33" x14ac:dyDescent="0.25">
      <c r="A14326" s="71"/>
      <c r="B14326" s="71"/>
      <c r="C14326" s="71"/>
      <c r="K14326" s="71"/>
      <c r="L14326" s="71"/>
      <c r="N14326" s="71"/>
      <c r="O14326" s="71"/>
      <c r="P14326" s="71"/>
      <c r="S14326" s="71"/>
      <c r="T14326" s="71"/>
      <c r="U14326" s="71"/>
      <c r="AE14326" s="71"/>
      <c r="AF14326" s="71"/>
      <c r="AG14326" s="71"/>
    </row>
    <row r="14327" spans="1:33" x14ac:dyDescent="0.25">
      <c r="A14327" s="71"/>
      <c r="B14327" s="71"/>
      <c r="C14327" s="71"/>
      <c r="K14327" s="71"/>
      <c r="L14327" s="71"/>
      <c r="N14327" s="71"/>
      <c r="O14327" s="71"/>
      <c r="P14327" s="71"/>
      <c r="S14327" s="71"/>
      <c r="T14327" s="71"/>
      <c r="U14327" s="71"/>
      <c r="AE14327" s="71"/>
      <c r="AF14327" s="71"/>
      <c r="AG14327" s="71"/>
    </row>
    <row r="14328" spans="1:33" x14ac:dyDescent="0.25">
      <c r="A14328" s="71"/>
      <c r="B14328" s="71"/>
      <c r="C14328" s="71"/>
      <c r="K14328" s="71"/>
      <c r="L14328" s="71"/>
      <c r="N14328" s="71"/>
      <c r="O14328" s="71"/>
      <c r="P14328" s="71"/>
      <c r="S14328" s="71"/>
      <c r="T14328" s="71"/>
      <c r="U14328" s="71"/>
      <c r="AE14328" s="71"/>
      <c r="AF14328" s="71"/>
      <c r="AG14328" s="71"/>
    </row>
    <row r="14329" spans="1:33" x14ac:dyDescent="0.25">
      <c r="A14329" s="71"/>
      <c r="B14329" s="71"/>
      <c r="C14329" s="71"/>
      <c r="K14329" s="71"/>
      <c r="L14329" s="71"/>
      <c r="N14329" s="71"/>
      <c r="O14329" s="71"/>
      <c r="P14329" s="71"/>
      <c r="S14329" s="71"/>
      <c r="T14329" s="71"/>
      <c r="U14329" s="71"/>
      <c r="AE14329" s="71"/>
      <c r="AF14329" s="71"/>
      <c r="AG14329" s="71"/>
    </row>
    <row r="14330" spans="1:33" x14ac:dyDescent="0.25">
      <c r="A14330" s="71"/>
      <c r="B14330" s="71"/>
      <c r="C14330" s="71"/>
      <c r="K14330" s="71"/>
      <c r="L14330" s="71"/>
      <c r="N14330" s="71"/>
      <c r="O14330" s="71"/>
      <c r="P14330" s="71"/>
      <c r="S14330" s="71"/>
      <c r="T14330" s="71"/>
      <c r="U14330" s="71"/>
      <c r="AE14330" s="71"/>
      <c r="AF14330" s="71"/>
      <c r="AG14330" s="71"/>
    </row>
    <row r="14331" spans="1:33" x14ac:dyDescent="0.25">
      <c r="A14331" s="71"/>
      <c r="B14331" s="71"/>
      <c r="C14331" s="71"/>
      <c r="K14331" s="71"/>
      <c r="L14331" s="71"/>
      <c r="N14331" s="71"/>
      <c r="O14331" s="71"/>
      <c r="P14331" s="71"/>
      <c r="S14331" s="71"/>
      <c r="T14331" s="71"/>
      <c r="U14331" s="71"/>
      <c r="AE14331" s="71"/>
      <c r="AF14331" s="71"/>
      <c r="AG14331" s="71"/>
    </row>
    <row r="14332" spans="1:33" x14ac:dyDescent="0.25">
      <c r="A14332" s="71"/>
      <c r="B14332" s="71"/>
      <c r="C14332" s="71"/>
      <c r="K14332" s="71"/>
      <c r="L14332" s="71"/>
      <c r="N14332" s="71"/>
      <c r="O14332" s="71"/>
      <c r="P14332" s="71"/>
      <c r="S14332" s="71"/>
      <c r="T14332" s="71"/>
      <c r="U14332" s="71"/>
      <c r="AE14332" s="71"/>
      <c r="AF14332" s="71"/>
      <c r="AG14332" s="71"/>
    </row>
    <row r="14333" spans="1:33" x14ac:dyDescent="0.25">
      <c r="A14333" s="71"/>
      <c r="B14333" s="71"/>
      <c r="C14333" s="71"/>
      <c r="K14333" s="71"/>
      <c r="L14333" s="71"/>
      <c r="N14333" s="71"/>
      <c r="O14333" s="71"/>
      <c r="P14333" s="71"/>
      <c r="S14333" s="71"/>
      <c r="T14333" s="71"/>
      <c r="U14333" s="71"/>
      <c r="AE14333" s="71"/>
      <c r="AF14333" s="71"/>
      <c r="AG14333" s="71"/>
    </row>
    <row r="14334" spans="1:33" x14ac:dyDescent="0.25">
      <c r="A14334" s="71"/>
      <c r="B14334" s="71"/>
      <c r="C14334" s="71"/>
      <c r="K14334" s="71"/>
      <c r="L14334" s="71"/>
      <c r="N14334" s="71"/>
      <c r="O14334" s="71"/>
      <c r="P14334" s="71"/>
      <c r="S14334" s="71"/>
      <c r="T14334" s="71"/>
      <c r="U14334" s="71"/>
      <c r="AE14334" s="71"/>
      <c r="AF14334" s="71"/>
      <c r="AG14334" s="71"/>
    </row>
    <row r="14335" spans="1:33" x14ac:dyDescent="0.25">
      <c r="A14335" s="71"/>
      <c r="B14335" s="71"/>
      <c r="C14335" s="71"/>
      <c r="K14335" s="71"/>
      <c r="L14335" s="71"/>
      <c r="N14335" s="71"/>
      <c r="O14335" s="71"/>
      <c r="P14335" s="71"/>
      <c r="S14335" s="71"/>
      <c r="T14335" s="71"/>
      <c r="U14335" s="71"/>
      <c r="AE14335" s="71"/>
      <c r="AF14335" s="71"/>
      <c r="AG14335" s="71"/>
    </row>
    <row r="14336" spans="1:33" x14ac:dyDescent="0.25">
      <c r="A14336" s="71"/>
      <c r="B14336" s="71"/>
      <c r="C14336" s="71"/>
      <c r="K14336" s="71"/>
      <c r="L14336" s="71"/>
      <c r="N14336" s="71"/>
      <c r="O14336" s="71"/>
      <c r="P14336" s="71"/>
      <c r="S14336" s="71"/>
      <c r="T14336" s="71"/>
      <c r="U14336" s="71"/>
      <c r="AE14336" s="71"/>
      <c r="AF14336" s="71"/>
      <c r="AG14336" s="71"/>
    </row>
    <row r="14337" spans="1:33" x14ac:dyDescent="0.25">
      <c r="A14337" s="71"/>
      <c r="B14337" s="71"/>
      <c r="C14337" s="71"/>
      <c r="K14337" s="71"/>
      <c r="L14337" s="71"/>
      <c r="N14337" s="71"/>
      <c r="O14337" s="71"/>
      <c r="P14337" s="71"/>
      <c r="S14337" s="71"/>
      <c r="T14337" s="71"/>
      <c r="U14337" s="71"/>
      <c r="AE14337" s="71"/>
      <c r="AF14337" s="71"/>
      <c r="AG14337" s="71"/>
    </row>
    <row r="14338" spans="1:33" x14ac:dyDescent="0.25">
      <c r="A14338" s="71"/>
      <c r="B14338" s="71"/>
      <c r="C14338" s="71"/>
      <c r="K14338" s="71"/>
      <c r="L14338" s="71"/>
      <c r="N14338" s="71"/>
      <c r="O14338" s="71"/>
      <c r="P14338" s="71"/>
      <c r="S14338" s="71"/>
      <c r="T14338" s="71"/>
      <c r="U14338" s="71"/>
      <c r="AE14338" s="71"/>
      <c r="AF14338" s="71"/>
      <c r="AG14338" s="71"/>
    </row>
    <row r="14339" spans="1:33" x14ac:dyDescent="0.25">
      <c r="A14339" s="71"/>
      <c r="B14339" s="71"/>
      <c r="C14339" s="71"/>
      <c r="K14339" s="71"/>
      <c r="L14339" s="71"/>
      <c r="N14339" s="71"/>
      <c r="O14339" s="71"/>
      <c r="P14339" s="71"/>
      <c r="S14339" s="71"/>
      <c r="T14339" s="71"/>
      <c r="U14339" s="71"/>
      <c r="AE14339" s="71"/>
      <c r="AF14339" s="71"/>
      <c r="AG14339" s="71"/>
    </row>
    <row r="14340" spans="1:33" x14ac:dyDescent="0.25">
      <c r="A14340" s="71"/>
      <c r="B14340" s="71"/>
      <c r="C14340" s="71"/>
      <c r="K14340" s="71"/>
      <c r="L14340" s="71"/>
      <c r="N14340" s="71"/>
      <c r="O14340" s="71"/>
      <c r="P14340" s="71"/>
      <c r="S14340" s="71"/>
      <c r="T14340" s="71"/>
      <c r="U14340" s="71"/>
      <c r="AE14340" s="71"/>
      <c r="AF14340" s="71"/>
      <c r="AG14340" s="71"/>
    </row>
    <row r="14341" spans="1:33" x14ac:dyDescent="0.25">
      <c r="A14341" s="71"/>
      <c r="B14341" s="71"/>
      <c r="C14341" s="71"/>
      <c r="K14341" s="71"/>
      <c r="L14341" s="71"/>
      <c r="N14341" s="71"/>
      <c r="O14341" s="71"/>
      <c r="P14341" s="71"/>
      <c r="S14341" s="71"/>
      <c r="T14341" s="71"/>
      <c r="U14341" s="71"/>
      <c r="AE14341" s="71"/>
      <c r="AF14341" s="71"/>
      <c r="AG14341" s="71"/>
    </row>
    <row r="14342" spans="1:33" x14ac:dyDescent="0.25">
      <c r="A14342" s="71"/>
      <c r="B14342" s="71"/>
      <c r="C14342" s="71"/>
      <c r="K14342" s="71"/>
      <c r="L14342" s="71"/>
      <c r="N14342" s="71"/>
      <c r="O14342" s="71"/>
      <c r="P14342" s="71"/>
      <c r="S14342" s="71"/>
      <c r="T14342" s="71"/>
      <c r="U14342" s="71"/>
      <c r="AE14342" s="71"/>
      <c r="AF14342" s="71"/>
      <c r="AG14342" s="71"/>
    </row>
    <row r="14343" spans="1:33" x14ac:dyDescent="0.25">
      <c r="A14343" s="71"/>
      <c r="B14343" s="71"/>
      <c r="C14343" s="71"/>
      <c r="K14343" s="71"/>
      <c r="L14343" s="71"/>
      <c r="N14343" s="71"/>
      <c r="O14343" s="71"/>
      <c r="P14343" s="71"/>
      <c r="S14343" s="71"/>
      <c r="T14343" s="71"/>
      <c r="U14343" s="71"/>
      <c r="AE14343" s="71"/>
      <c r="AF14343" s="71"/>
      <c r="AG14343" s="71"/>
    </row>
    <row r="14344" spans="1:33" x14ac:dyDescent="0.25">
      <c r="A14344" s="71"/>
      <c r="B14344" s="71"/>
      <c r="C14344" s="71"/>
      <c r="K14344" s="71"/>
      <c r="L14344" s="71"/>
      <c r="N14344" s="71"/>
      <c r="O14344" s="71"/>
      <c r="P14344" s="71"/>
      <c r="S14344" s="71"/>
      <c r="T14344" s="71"/>
      <c r="U14344" s="71"/>
      <c r="AE14344" s="71"/>
      <c r="AF14344" s="71"/>
      <c r="AG14344" s="71"/>
    </row>
    <row r="14345" spans="1:33" x14ac:dyDescent="0.25">
      <c r="A14345" s="71"/>
      <c r="B14345" s="71"/>
      <c r="C14345" s="71"/>
      <c r="K14345" s="71"/>
      <c r="L14345" s="71"/>
      <c r="N14345" s="71"/>
      <c r="O14345" s="71"/>
      <c r="P14345" s="71"/>
      <c r="S14345" s="71"/>
      <c r="T14345" s="71"/>
      <c r="U14345" s="71"/>
      <c r="AE14345" s="71"/>
      <c r="AF14345" s="71"/>
      <c r="AG14345" s="71"/>
    </row>
    <row r="14346" spans="1:33" x14ac:dyDescent="0.25">
      <c r="A14346" s="71"/>
      <c r="B14346" s="71"/>
      <c r="C14346" s="71"/>
      <c r="K14346" s="71"/>
      <c r="L14346" s="71"/>
      <c r="N14346" s="71"/>
      <c r="O14346" s="71"/>
      <c r="P14346" s="71"/>
      <c r="S14346" s="71"/>
      <c r="T14346" s="71"/>
      <c r="U14346" s="71"/>
      <c r="AE14346" s="71"/>
      <c r="AF14346" s="71"/>
      <c r="AG14346" s="71"/>
    </row>
    <row r="14347" spans="1:33" x14ac:dyDescent="0.25">
      <c r="A14347" s="71"/>
      <c r="B14347" s="71"/>
      <c r="C14347" s="71"/>
      <c r="K14347" s="71"/>
      <c r="L14347" s="71"/>
      <c r="N14347" s="71"/>
      <c r="O14347" s="71"/>
      <c r="P14347" s="71"/>
      <c r="S14347" s="71"/>
      <c r="T14347" s="71"/>
      <c r="U14347" s="71"/>
      <c r="AE14347" s="71"/>
      <c r="AF14347" s="71"/>
      <c r="AG14347" s="71"/>
    </row>
    <row r="14348" spans="1:33" x14ac:dyDescent="0.25">
      <c r="A14348" s="71"/>
      <c r="B14348" s="71"/>
      <c r="C14348" s="71"/>
      <c r="K14348" s="71"/>
      <c r="L14348" s="71"/>
      <c r="N14348" s="71"/>
      <c r="O14348" s="71"/>
      <c r="P14348" s="71"/>
      <c r="S14348" s="71"/>
      <c r="T14348" s="71"/>
      <c r="U14348" s="71"/>
      <c r="AE14348" s="71"/>
      <c r="AF14348" s="71"/>
      <c r="AG14348" s="71"/>
    </row>
    <row r="14349" spans="1:33" x14ac:dyDescent="0.25">
      <c r="A14349" s="71"/>
      <c r="B14349" s="71"/>
      <c r="C14349" s="71"/>
      <c r="K14349" s="71"/>
      <c r="L14349" s="71"/>
      <c r="N14349" s="71"/>
      <c r="O14349" s="71"/>
      <c r="P14349" s="71"/>
      <c r="S14349" s="71"/>
      <c r="T14349" s="71"/>
      <c r="U14349" s="71"/>
      <c r="AE14349" s="71"/>
      <c r="AF14349" s="71"/>
      <c r="AG14349" s="71"/>
    </row>
    <row r="14350" spans="1:33" x14ac:dyDescent="0.25">
      <c r="A14350" s="71"/>
      <c r="B14350" s="71"/>
      <c r="C14350" s="71"/>
      <c r="K14350" s="71"/>
      <c r="L14350" s="71"/>
      <c r="N14350" s="71"/>
      <c r="O14350" s="71"/>
      <c r="P14350" s="71"/>
      <c r="S14350" s="71"/>
      <c r="T14350" s="71"/>
      <c r="U14350" s="71"/>
      <c r="AE14350" s="71"/>
      <c r="AF14350" s="71"/>
      <c r="AG14350" s="71"/>
    </row>
    <row r="14351" spans="1:33" x14ac:dyDescent="0.25">
      <c r="A14351" s="71"/>
      <c r="B14351" s="71"/>
      <c r="C14351" s="71"/>
      <c r="K14351" s="71"/>
      <c r="L14351" s="71"/>
      <c r="N14351" s="71"/>
      <c r="O14351" s="71"/>
      <c r="P14351" s="71"/>
      <c r="S14351" s="71"/>
      <c r="T14351" s="71"/>
      <c r="U14351" s="71"/>
      <c r="AE14351" s="71"/>
      <c r="AF14351" s="71"/>
      <c r="AG14351" s="71"/>
    </row>
    <row r="14352" spans="1:33" x14ac:dyDescent="0.25">
      <c r="A14352" s="71"/>
      <c r="B14352" s="71"/>
      <c r="C14352" s="71"/>
      <c r="K14352" s="71"/>
      <c r="L14352" s="71"/>
      <c r="N14352" s="71"/>
      <c r="O14352" s="71"/>
      <c r="P14352" s="71"/>
      <c r="S14352" s="71"/>
      <c r="T14352" s="71"/>
      <c r="U14352" s="71"/>
      <c r="AE14352" s="71"/>
      <c r="AF14352" s="71"/>
      <c r="AG14352" s="71"/>
    </row>
    <row r="14353" spans="1:33" x14ac:dyDescent="0.25">
      <c r="A14353" s="71"/>
      <c r="B14353" s="71"/>
      <c r="C14353" s="71"/>
      <c r="K14353" s="71"/>
      <c r="L14353" s="71"/>
      <c r="N14353" s="71"/>
      <c r="O14353" s="71"/>
      <c r="P14353" s="71"/>
      <c r="S14353" s="71"/>
      <c r="T14353" s="71"/>
      <c r="U14353" s="71"/>
      <c r="AE14353" s="71"/>
      <c r="AF14353" s="71"/>
      <c r="AG14353" s="71"/>
    </row>
    <row r="14354" spans="1:33" x14ac:dyDescent="0.25">
      <c r="A14354" s="71"/>
      <c r="B14354" s="71"/>
      <c r="C14354" s="71"/>
      <c r="K14354" s="71"/>
      <c r="L14354" s="71"/>
      <c r="N14354" s="71"/>
      <c r="O14354" s="71"/>
      <c r="P14354" s="71"/>
      <c r="S14354" s="71"/>
      <c r="T14354" s="71"/>
      <c r="U14354" s="71"/>
      <c r="AE14354" s="71"/>
      <c r="AF14354" s="71"/>
      <c r="AG14354" s="71"/>
    </row>
    <row r="14355" spans="1:33" x14ac:dyDescent="0.25">
      <c r="A14355" s="71"/>
      <c r="B14355" s="71"/>
      <c r="C14355" s="71"/>
      <c r="K14355" s="71"/>
      <c r="L14355" s="71"/>
      <c r="N14355" s="71"/>
      <c r="O14355" s="71"/>
      <c r="P14355" s="71"/>
      <c r="S14355" s="71"/>
      <c r="T14355" s="71"/>
      <c r="U14355" s="71"/>
      <c r="AE14355" s="71"/>
      <c r="AF14355" s="71"/>
      <c r="AG14355" s="71"/>
    </row>
    <row r="14356" spans="1:33" x14ac:dyDescent="0.25">
      <c r="A14356" s="71"/>
      <c r="B14356" s="71"/>
      <c r="C14356" s="71"/>
      <c r="K14356" s="71"/>
      <c r="L14356" s="71"/>
      <c r="N14356" s="71"/>
      <c r="O14356" s="71"/>
      <c r="P14356" s="71"/>
      <c r="S14356" s="71"/>
      <c r="T14356" s="71"/>
      <c r="U14356" s="71"/>
      <c r="AE14356" s="71"/>
      <c r="AF14356" s="71"/>
      <c r="AG14356" s="71"/>
    </row>
    <row r="14357" spans="1:33" x14ac:dyDescent="0.25">
      <c r="A14357" s="71"/>
      <c r="B14357" s="71"/>
      <c r="C14357" s="71"/>
      <c r="K14357" s="71"/>
      <c r="L14357" s="71"/>
      <c r="N14357" s="71"/>
      <c r="O14357" s="71"/>
      <c r="P14357" s="71"/>
      <c r="S14357" s="71"/>
      <c r="T14357" s="71"/>
      <c r="U14357" s="71"/>
      <c r="AE14357" s="71"/>
      <c r="AF14357" s="71"/>
      <c r="AG14357" s="71"/>
    </row>
    <row r="14358" spans="1:33" x14ac:dyDescent="0.25">
      <c r="A14358" s="71"/>
      <c r="B14358" s="71"/>
      <c r="C14358" s="71"/>
      <c r="K14358" s="71"/>
      <c r="L14358" s="71"/>
      <c r="N14358" s="71"/>
      <c r="O14358" s="71"/>
      <c r="P14358" s="71"/>
      <c r="S14358" s="71"/>
      <c r="T14358" s="71"/>
      <c r="U14358" s="71"/>
      <c r="AE14358" s="71"/>
      <c r="AF14358" s="71"/>
      <c r="AG14358" s="71"/>
    </row>
    <row r="14359" spans="1:33" x14ac:dyDescent="0.25">
      <c r="A14359" s="71"/>
      <c r="B14359" s="71"/>
      <c r="C14359" s="71"/>
      <c r="K14359" s="71"/>
      <c r="L14359" s="71"/>
      <c r="N14359" s="71"/>
      <c r="O14359" s="71"/>
      <c r="P14359" s="71"/>
      <c r="S14359" s="71"/>
      <c r="T14359" s="71"/>
      <c r="U14359" s="71"/>
      <c r="AE14359" s="71"/>
      <c r="AF14359" s="71"/>
      <c r="AG14359" s="71"/>
    </row>
    <row r="14360" spans="1:33" x14ac:dyDescent="0.25">
      <c r="A14360" s="71"/>
      <c r="B14360" s="71"/>
      <c r="C14360" s="71"/>
      <c r="K14360" s="71"/>
      <c r="L14360" s="71"/>
      <c r="N14360" s="71"/>
      <c r="O14360" s="71"/>
      <c r="P14360" s="71"/>
      <c r="S14360" s="71"/>
      <c r="T14360" s="71"/>
      <c r="U14360" s="71"/>
      <c r="AE14360" s="71"/>
      <c r="AF14360" s="71"/>
      <c r="AG14360" s="71"/>
    </row>
    <row r="14361" spans="1:33" x14ac:dyDescent="0.25">
      <c r="A14361" s="71"/>
      <c r="B14361" s="71"/>
      <c r="C14361" s="71"/>
      <c r="K14361" s="71"/>
      <c r="L14361" s="71"/>
      <c r="N14361" s="71"/>
      <c r="O14361" s="71"/>
      <c r="P14361" s="71"/>
      <c r="S14361" s="71"/>
      <c r="T14361" s="71"/>
      <c r="U14361" s="71"/>
      <c r="AE14361" s="71"/>
      <c r="AF14361" s="71"/>
      <c r="AG14361" s="71"/>
    </row>
    <row r="14362" spans="1:33" x14ac:dyDescent="0.25">
      <c r="A14362" s="71"/>
      <c r="B14362" s="71"/>
      <c r="C14362" s="71"/>
      <c r="K14362" s="71"/>
      <c r="L14362" s="71"/>
      <c r="N14362" s="71"/>
      <c r="O14362" s="71"/>
      <c r="P14362" s="71"/>
      <c r="S14362" s="71"/>
      <c r="T14362" s="71"/>
      <c r="U14362" s="71"/>
      <c r="AE14362" s="71"/>
      <c r="AF14362" s="71"/>
      <c r="AG14362" s="71"/>
    </row>
    <row r="14363" spans="1:33" x14ac:dyDescent="0.25">
      <c r="A14363" s="71"/>
      <c r="B14363" s="71"/>
      <c r="C14363" s="71"/>
      <c r="K14363" s="71"/>
      <c r="L14363" s="71"/>
      <c r="N14363" s="71"/>
      <c r="O14363" s="71"/>
      <c r="P14363" s="71"/>
      <c r="S14363" s="71"/>
      <c r="T14363" s="71"/>
      <c r="U14363" s="71"/>
      <c r="AE14363" s="71"/>
      <c r="AF14363" s="71"/>
      <c r="AG14363" s="71"/>
    </row>
    <row r="14364" spans="1:33" x14ac:dyDescent="0.25">
      <c r="A14364" s="71"/>
      <c r="B14364" s="71"/>
      <c r="C14364" s="71"/>
      <c r="K14364" s="71"/>
      <c r="L14364" s="71"/>
      <c r="N14364" s="71"/>
      <c r="O14364" s="71"/>
      <c r="P14364" s="71"/>
      <c r="S14364" s="71"/>
      <c r="T14364" s="71"/>
      <c r="U14364" s="71"/>
      <c r="AE14364" s="71"/>
      <c r="AF14364" s="71"/>
      <c r="AG14364" s="71"/>
    </row>
    <row r="14365" spans="1:33" x14ac:dyDescent="0.25">
      <c r="A14365" s="71"/>
      <c r="B14365" s="71"/>
      <c r="C14365" s="71"/>
      <c r="K14365" s="71"/>
      <c r="L14365" s="71"/>
      <c r="N14365" s="71"/>
      <c r="O14365" s="71"/>
      <c r="P14365" s="71"/>
      <c r="S14365" s="71"/>
      <c r="T14365" s="71"/>
      <c r="U14365" s="71"/>
      <c r="AE14365" s="71"/>
      <c r="AF14365" s="71"/>
      <c r="AG14365" s="71"/>
    </row>
    <row r="14366" spans="1:33" x14ac:dyDescent="0.25">
      <c r="A14366" s="71"/>
      <c r="B14366" s="71"/>
      <c r="C14366" s="71"/>
      <c r="K14366" s="71"/>
      <c r="L14366" s="71"/>
      <c r="N14366" s="71"/>
      <c r="O14366" s="71"/>
      <c r="P14366" s="71"/>
      <c r="S14366" s="71"/>
      <c r="T14366" s="71"/>
      <c r="U14366" s="71"/>
      <c r="AE14366" s="71"/>
      <c r="AF14366" s="71"/>
      <c r="AG14366" s="71"/>
    </row>
    <row r="14367" spans="1:33" x14ac:dyDescent="0.25">
      <c r="A14367" s="71"/>
      <c r="B14367" s="71"/>
      <c r="C14367" s="71"/>
      <c r="K14367" s="71"/>
      <c r="L14367" s="71"/>
      <c r="N14367" s="71"/>
      <c r="O14367" s="71"/>
      <c r="P14367" s="71"/>
      <c r="S14367" s="71"/>
      <c r="T14367" s="71"/>
      <c r="U14367" s="71"/>
      <c r="AE14367" s="71"/>
      <c r="AF14367" s="71"/>
      <c r="AG14367" s="71"/>
    </row>
    <row r="14368" spans="1:33" x14ac:dyDescent="0.25">
      <c r="A14368" s="71"/>
      <c r="B14368" s="71"/>
      <c r="C14368" s="71"/>
      <c r="K14368" s="71"/>
      <c r="L14368" s="71"/>
      <c r="N14368" s="71"/>
      <c r="O14368" s="71"/>
      <c r="P14368" s="71"/>
      <c r="S14368" s="71"/>
      <c r="T14368" s="71"/>
      <c r="U14368" s="71"/>
      <c r="AE14368" s="71"/>
      <c r="AF14368" s="71"/>
      <c r="AG14368" s="71"/>
    </row>
    <row r="14369" spans="1:33" x14ac:dyDescent="0.25">
      <c r="A14369" s="71"/>
      <c r="B14369" s="71"/>
      <c r="C14369" s="71"/>
      <c r="K14369" s="71"/>
      <c r="L14369" s="71"/>
      <c r="N14369" s="71"/>
      <c r="O14369" s="71"/>
      <c r="P14369" s="71"/>
      <c r="S14369" s="71"/>
      <c r="T14369" s="71"/>
      <c r="U14369" s="71"/>
      <c r="AE14369" s="71"/>
      <c r="AF14369" s="71"/>
      <c r="AG14369" s="71"/>
    </row>
    <row r="14370" spans="1:33" x14ac:dyDescent="0.25">
      <c r="A14370" s="71"/>
      <c r="B14370" s="71"/>
      <c r="C14370" s="71"/>
      <c r="K14370" s="71"/>
      <c r="L14370" s="71"/>
      <c r="N14370" s="71"/>
      <c r="O14370" s="71"/>
      <c r="P14370" s="71"/>
      <c r="S14370" s="71"/>
      <c r="T14370" s="71"/>
      <c r="U14370" s="71"/>
      <c r="AE14370" s="71"/>
      <c r="AF14370" s="71"/>
      <c r="AG14370" s="71"/>
    </row>
    <row r="14371" spans="1:33" x14ac:dyDescent="0.25">
      <c r="A14371" s="71"/>
      <c r="B14371" s="71"/>
      <c r="C14371" s="71"/>
      <c r="K14371" s="71"/>
      <c r="L14371" s="71"/>
      <c r="N14371" s="71"/>
      <c r="O14371" s="71"/>
      <c r="P14371" s="71"/>
      <c r="S14371" s="71"/>
      <c r="T14371" s="71"/>
      <c r="U14371" s="71"/>
      <c r="AE14371" s="71"/>
      <c r="AF14371" s="71"/>
      <c r="AG14371" s="71"/>
    </row>
    <row r="14372" spans="1:33" x14ac:dyDescent="0.25">
      <c r="A14372" s="71"/>
      <c r="B14372" s="71"/>
      <c r="C14372" s="71"/>
      <c r="K14372" s="71"/>
      <c r="L14372" s="71"/>
      <c r="N14372" s="71"/>
      <c r="O14372" s="71"/>
      <c r="P14372" s="71"/>
      <c r="S14372" s="71"/>
      <c r="T14372" s="71"/>
      <c r="U14372" s="71"/>
      <c r="AE14372" s="71"/>
      <c r="AF14372" s="71"/>
      <c r="AG14372" s="71"/>
    </row>
    <row r="14373" spans="1:33" x14ac:dyDescent="0.25">
      <c r="A14373" s="71"/>
      <c r="B14373" s="71"/>
      <c r="C14373" s="71"/>
      <c r="K14373" s="71"/>
      <c r="L14373" s="71"/>
      <c r="N14373" s="71"/>
      <c r="O14373" s="71"/>
      <c r="P14373" s="71"/>
      <c r="S14373" s="71"/>
      <c r="T14373" s="71"/>
      <c r="U14373" s="71"/>
      <c r="AE14373" s="71"/>
      <c r="AF14373" s="71"/>
      <c r="AG14373" s="71"/>
    </row>
    <row r="14374" spans="1:33" x14ac:dyDescent="0.25">
      <c r="A14374" s="71"/>
      <c r="B14374" s="71"/>
      <c r="C14374" s="71"/>
      <c r="K14374" s="71"/>
      <c r="L14374" s="71"/>
      <c r="N14374" s="71"/>
      <c r="O14374" s="71"/>
      <c r="P14374" s="71"/>
      <c r="S14374" s="71"/>
      <c r="T14374" s="71"/>
      <c r="U14374" s="71"/>
      <c r="AE14374" s="71"/>
      <c r="AF14374" s="71"/>
      <c r="AG14374" s="71"/>
    </row>
    <row r="14375" spans="1:33" x14ac:dyDescent="0.25">
      <c r="A14375" s="71"/>
      <c r="B14375" s="71"/>
      <c r="C14375" s="71"/>
      <c r="K14375" s="71"/>
      <c r="L14375" s="71"/>
      <c r="N14375" s="71"/>
      <c r="O14375" s="71"/>
      <c r="P14375" s="71"/>
      <c r="S14375" s="71"/>
      <c r="T14375" s="71"/>
      <c r="U14375" s="71"/>
      <c r="AE14375" s="71"/>
      <c r="AF14375" s="71"/>
      <c r="AG14375" s="71"/>
    </row>
    <row r="14376" spans="1:33" x14ac:dyDescent="0.25">
      <c r="A14376" s="71"/>
      <c r="B14376" s="71"/>
      <c r="C14376" s="71"/>
      <c r="K14376" s="71"/>
      <c r="L14376" s="71"/>
      <c r="N14376" s="71"/>
      <c r="O14376" s="71"/>
      <c r="P14376" s="71"/>
      <c r="S14376" s="71"/>
      <c r="T14376" s="71"/>
      <c r="U14376" s="71"/>
      <c r="AE14376" s="71"/>
      <c r="AF14376" s="71"/>
      <c r="AG14376" s="71"/>
    </row>
    <row r="14377" spans="1:33" x14ac:dyDescent="0.25">
      <c r="A14377" s="71"/>
      <c r="B14377" s="71"/>
      <c r="C14377" s="71"/>
      <c r="K14377" s="71"/>
      <c r="L14377" s="71"/>
      <c r="N14377" s="71"/>
      <c r="O14377" s="71"/>
      <c r="P14377" s="71"/>
      <c r="S14377" s="71"/>
      <c r="T14377" s="71"/>
      <c r="U14377" s="71"/>
      <c r="AE14377" s="71"/>
      <c r="AF14377" s="71"/>
      <c r="AG14377" s="71"/>
    </row>
    <row r="14378" spans="1:33" x14ac:dyDescent="0.25">
      <c r="A14378" s="71"/>
      <c r="B14378" s="71"/>
      <c r="C14378" s="71"/>
      <c r="K14378" s="71"/>
      <c r="L14378" s="71"/>
      <c r="N14378" s="71"/>
      <c r="O14378" s="71"/>
      <c r="P14378" s="71"/>
      <c r="S14378" s="71"/>
      <c r="T14378" s="71"/>
      <c r="U14378" s="71"/>
      <c r="AE14378" s="71"/>
      <c r="AF14378" s="71"/>
      <c r="AG14378" s="71"/>
    </row>
    <row r="14379" spans="1:33" x14ac:dyDescent="0.25">
      <c r="A14379" s="71"/>
      <c r="B14379" s="71"/>
      <c r="C14379" s="71"/>
      <c r="K14379" s="71"/>
      <c r="L14379" s="71"/>
      <c r="N14379" s="71"/>
      <c r="O14379" s="71"/>
      <c r="P14379" s="71"/>
      <c r="S14379" s="71"/>
      <c r="T14379" s="71"/>
      <c r="U14379" s="71"/>
      <c r="AE14379" s="71"/>
      <c r="AF14379" s="71"/>
      <c r="AG14379" s="71"/>
    </row>
    <row r="14380" spans="1:33" x14ac:dyDescent="0.25">
      <c r="A14380" s="71"/>
      <c r="B14380" s="71"/>
      <c r="C14380" s="71"/>
      <c r="K14380" s="71"/>
      <c r="L14380" s="71"/>
      <c r="N14380" s="71"/>
      <c r="O14380" s="71"/>
      <c r="P14380" s="71"/>
      <c r="S14380" s="71"/>
      <c r="T14380" s="71"/>
      <c r="U14380" s="71"/>
      <c r="AE14380" s="71"/>
      <c r="AF14380" s="71"/>
      <c r="AG14380" s="71"/>
    </row>
    <row r="14381" spans="1:33" x14ac:dyDescent="0.25">
      <c r="A14381" s="71"/>
      <c r="B14381" s="71"/>
      <c r="C14381" s="71"/>
      <c r="K14381" s="71"/>
      <c r="L14381" s="71"/>
      <c r="N14381" s="71"/>
      <c r="O14381" s="71"/>
      <c r="P14381" s="71"/>
      <c r="S14381" s="71"/>
      <c r="T14381" s="71"/>
      <c r="U14381" s="71"/>
      <c r="AE14381" s="71"/>
      <c r="AF14381" s="71"/>
      <c r="AG14381" s="71"/>
    </row>
    <row r="14382" spans="1:33" x14ac:dyDescent="0.25">
      <c r="A14382" s="71"/>
      <c r="B14382" s="71"/>
      <c r="C14382" s="71"/>
      <c r="K14382" s="71"/>
      <c r="L14382" s="71"/>
      <c r="N14382" s="71"/>
      <c r="O14382" s="71"/>
      <c r="P14382" s="71"/>
      <c r="S14382" s="71"/>
      <c r="T14382" s="71"/>
      <c r="U14382" s="71"/>
      <c r="AE14382" s="71"/>
      <c r="AF14382" s="71"/>
      <c r="AG14382" s="71"/>
    </row>
    <row r="14383" spans="1:33" x14ac:dyDescent="0.25">
      <c r="A14383" s="71"/>
      <c r="B14383" s="71"/>
      <c r="C14383" s="71"/>
      <c r="K14383" s="71"/>
      <c r="L14383" s="71"/>
      <c r="N14383" s="71"/>
      <c r="O14383" s="71"/>
      <c r="P14383" s="71"/>
      <c r="S14383" s="71"/>
      <c r="T14383" s="71"/>
      <c r="U14383" s="71"/>
      <c r="AE14383" s="71"/>
      <c r="AF14383" s="71"/>
      <c r="AG14383" s="71"/>
    </row>
    <row r="14384" spans="1:33" x14ac:dyDescent="0.25">
      <c r="A14384" s="71"/>
      <c r="B14384" s="71"/>
      <c r="C14384" s="71"/>
      <c r="K14384" s="71"/>
      <c r="L14384" s="71"/>
      <c r="N14384" s="71"/>
      <c r="O14384" s="71"/>
      <c r="P14384" s="71"/>
      <c r="S14384" s="71"/>
      <c r="T14384" s="71"/>
      <c r="U14384" s="71"/>
      <c r="AE14384" s="71"/>
      <c r="AF14384" s="71"/>
      <c r="AG14384" s="71"/>
    </row>
    <row r="14385" spans="1:33" x14ac:dyDescent="0.25">
      <c r="A14385" s="71"/>
      <c r="B14385" s="71"/>
      <c r="C14385" s="71"/>
      <c r="K14385" s="71"/>
      <c r="L14385" s="71"/>
      <c r="N14385" s="71"/>
      <c r="O14385" s="71"/>
      <c r="P14385" s="71"/>
      <c r="S14385" s="71"/>
      <c r="T14385" s="71"/>
      <c r="U14385" s="71"/>
      <c r="AE14385" s="71"/>
      <c r="AF14385" s="71"/>
      <c r="AG14385" s="71"/>
    </row>
    <row r="14386" spans="1:33" x14ac:dyDescent="0.25">
      <c r="A14386" s="71"/>
      <c r="B14386" s="71"/>
      <c r="C14386" s="71"/>
      <c r="K14386" s="71"/>
      <c r="L14386" s="71"/>
      <c r="N14386" s="71"/>
      <c r="O14386" s="71"/>
      <c r="P14386" s="71"/>
      <c r="S14386" s="71"/>
      <c r="T14386" s="71"/>
      <c r="U14386" s="71"/>
      <c r="AE14386" s="71"/>
      <c r="AF14386" s="71"/>
      <c r="AG14386" s="71"/>
    </row>
    <row r="14387" spans="1:33" x14ac:dyDescent="0.25">
      <c r="A14387" s="71"/>
      <c r="B14387" s="71"/>
      <c r="C14387" s="71"/>
      <c r="K14387" s="71"/>
      <c r="L14387" s="71"/>
      <c r="N14387" s="71"/>
      <c r="O14387" s="71"/>
      <c r="P14387" s="71"/>
      <c r="S14387" s="71"/>
      <c r="T14387" s="71"/>
      <c r="U14387" s="71"/>
      <c r="AE14387" s="71"/>
      <c r="AF14387" s="71"/>
      <c r="AG14387" s="71"/>
    </row>
    <row r="14388" spans="1:33" x14ac:dyDescent="0.25">
      <c r="A14388" s="71"/>
      <c r="B14388" s="71"/>
      <c r="C14388" s="71"/>
      <c r="K14388" s="71"/>
      <c r="L14388" s="71"/>
      <c r="N14388" s="71"/>
      <c r="O14388" s="71"/>
      <c r="P14388" s="71"/>
      <c r="S14388" s="71"/>
      <c r="T14388" s="71"/>
      <c r="U14388" s="71"/>
      <c r="AE14388" s="71"/>
      <c r="AF14388" s="71"/>
      <c r="AG14388" s="71"/>
    </row>
    <row r="14389" spans="1:33" x14ac:dyDescent="0.25">
      <c r="A14389" s="71"/>
      <c r="B14389" s="71"/>
      <c r="C14389" s="71"/>
      <c r="K14389" s="71"/>
      <c r="L14389" s="71"/>
      <c r="N14389" s="71"/>
      <c r="O14389" s="71"/>
      <c r="P14389" s="71"/>
      <c r="S14389" s="71"/>
      <c r="T14389" s="71"/>
      <c r="U14389" s="71"/>
      <c r="AE14389" s="71"/>
      <c r="AF14389" s="71"/>
      <c r="AG14389" s="71"/>
    </row>
    <row r="14390" spans="1:33" x14ac:dyDescent="0.25">
      <c r="A14390" s="71"/>
      <c r="B14390" s="71"/>
      <c r="C14390" s="71"/>
      <c r="K14390" s="71"/>
      <c r="L14390" s="71"/>
      <c r="N14390" s="71"/>
      <c r="O14390" s="71"/>
      <c r="P14390" s="71"/>
      <c r="S14390" s="71"/>
      <c r="T14390" s="71"/>
      <c r="U14390" s="71"/>
      <c r="AE14390" s="71"/>
      <c r="AF14390" s="71"/>
      <c r="AG14390" s="71"/>
    </row>
    <row r="14391" spans="1:33" x14ac:dyDescent="0.25">
      <c r="A14391" s="71"/>
      <c r="B14391" s="71"/>
      <c r="C14391" s="71"/>
      <c r="K14391" s="71"/>
      <c r="L14391" s="71"/>
      <c r="N14391" s="71"/>
      <c r="O14391" s="71"/>
      <c r="P14391" s="71"/>
      <c r="S14391" s="71"/>
      <c r="T14391" s="71"/>
      <c r="U14391" s="71"/>
      <c r="AE14391" s="71"/>
      <c r="AF14391" s="71"/>
      <c r="AG14391" s="71"/>
    </row>
    <row r="14392" spans="1:33" x14ac:dyDescent="0.25">
      <c r="A14392" s="71"/>
      <c r="B14392" s="71"/>
      <c r="C14392" s="71"/>
      <c r="K14392" s="71"/>
      <c r="L14392" s="71"/>
      <c r="N14392" s="71"/>
      <c r="O14392" s="71"/>
      <c r="P14392" s="71"/>
      <c r="S14392" s="71"/>
      <c r="T14392" s="71"/>
      <c r="U14392" s="71"/>
      <c r="AE14392" s="71"/>
      <c r="AF14392" s="71"/>
      <c r="AG14392" s="71"/>
    </row>
    <row r="14393" spans="1:33" x14ac:dyDescent="0.25">
      <c r="A14393" s="71"/>
      <c r="B14393" s="71"/>
      <c r="C14393" s="71"/>
      <c r="K14393" s="71"/>
      <c r="L14393" s="71"/>
      <c r="N14393" s="71"/>
      <c r="O14393" s="71"/>
      <c r="P14393" s="71"/>
      <c r="S14393" s="71"/>
      <c r="T14393" s="71"/>
      <c r="U14393" s="71"/>
      <c r="AE14393" s="71"/>
      <c r="AF14393" s="71"/>
      <c r="AG14393" s="71"/>
    </row>
    <row r="14394" spans="1:33" x14ac:dyDescent="0.25">
      <c r="A14394" s="71"/>
      <c r="B14394" s="71"/>
      <c r="C14394" s="71"/>
      <c r="K14394" s="71"/>
      <c r="L14394" s="71"/>
      <c r="N14394" s="71"/>
      <c r="O14394" s="71"/>
      <c r="P14394" s="71"/>
      <c r="S14394" s="71"/>
      <c r="T14394" s="71"/>
      <c r="U14394" s="71"/>
      <c r="AE14394" s="71"/>
      <c r="AF14394" s="71"/>
      <c r="AG14394" s="71"/>
    </row>
    <row r="14395" spans="1:33" x14ac:dyDescent="0.25">
      <c r="A14395" s="71"/>
      <c r="B14395" s="71"/>
      <c r="C14395" s="71"/>
      <c r="K14395" s="71"/>
      <c r="L14395" s="71"/>
      <c r="N14395" s="71"/>
      <c r="O14395" s="71"/>
      <c r="P14395" s="71"/>
      <c r="S14395" s="71"/>
      <c r="T14395" s="71"/>
      <c r="U14395" s="71"/>
      <c r="AE14395" s="71"/>
      <c r="AF14395" s="71"/>
      <c r="AG14395" s="71"/>
    </row>
    <row r="14396" spans="1:33" x14ac:dyDescent="0.25">
      <c r="A14396" s="71"/>
      <c r="B14396" s="71"/>
      <c r="C14396" s="71"/>
      <c r="K14396" s="71"/>
      <c r="L14396" s="71"/>
      <c r="N14396" s="71"/>
      <c r="O14396" s="71"/>
      <c r="P14396" s="71"/>
      <c r="S14396" s="71"/>
      <c r="T14396" s="71"/>
      <c r="U14396" s="71"/>
      <c r="AE14396" s="71"/>
      <c r="AF14396" s="71"/>
      <c r="AG14396" s="71"/>
    </row>
    <row r="14397" spans="1:33" x14ac:dyDescent="0.25">
      <c r="A14397" s="71"/>
      <c r="B14397" s="71"/>
      <c r="C14397" s="71"/>
      <c r="K14397" s="71"/>
      <c r="L14397" s="71"/>
      <c r="N14397" s="71"/>
      <c r="O14397" s="71"/>
      <c r="P14397" s="71"/>
      <c r="S14397" s="71"/>
      <c r="T14397" s="71"/>
      <c r="U14397" s="71"/>
      <c r="AE14397" s="71"/>
      <c r="AF14397" s="71"/>
      <c r="AG14397" s="71"/>
    </row>
    <row r="14398" spans="1:33" x14ac:dyDescent="0.25">
      <c r="A14398" s="71"/>
      <c r="B14398" s="71"/>
      <c r="C14398" s="71"/>
      <c r="K14398" s="71"/>
      <c r="L14398" s="71"/>
      <c r="N14398" s="71"/>
      <c r="O14398" s="71"/>
      <c r="P14398" s="71"/>
      <c r="S14398" s="71"/>
      <c r="T14398" s="71"/>
      <c r="U14398" s="71"/>
      <c r="AE14398" s="71"/>
      <c r="AF14398" s="71"/>
      <c r="AG14398" s="71"/>
    </row>
    <row r="14399" spans="1:33" x14ac:dyDescent="0.25">
      <c r="A14399" s="71"/>
      <c r="B14399" s="71"/>
      <c r="C14399" s="71"/>
      <c r="K14399" s="71"/>
      <c r="L14399" s="71"/>
      <c r="N14399" s="71"/>
      <c r="O14399" s="71"/>
      <c r="P14399" s="71"/>
      <c r="S14399" s="71"/>
      <c r="T14399" s="71"/>
      <c r="U14399" s="71"/>
      <c r="AE14399" s="71"/>
      <c r="AF14399" s="71"/>
      <c r="AG14399" s="71"/>
    </row>
    <row r="14400" spans="1:33" x14ac:dyDescent="0.25">
      <c r="A14400" s="71"/>
      <c r="B14400" s="71"/>
      <c r="C14400" s="71"/>
      <c r="K14400" s="71"/>
      <c r="L14400" s="71"/>
      <c r="N14400" s="71"/>
      <c r="O14400" s="71"/>
      <c r="P14400" s="71"/>
      <c r="S14400" s="71"/>
      <c r="T14400" s="71"/>
      <c r="U14400" s="71"/>
      <c r="AE14400" s="71"/>
      <c r="AF14400" s="71"/>
      <c r="AG14400" s="71"/>
    </row>
    <row r="14401" spans="1:33" x14ac:dyDescent="0.25">
      <c r="A14401" s="71"/>
      <c r="B14401" s="71"/>
      <c r="C14401" s="71"/>
      <c r="K14401" s="71"/>
      <c r="L14401" s="71"/>
      <c r="N14401" s="71"/>
      <c r="O14401" s="71"/>
      <c r="P14401" s="71"/>
      <c r="S14401" s="71"/>
      <c r="T14401" s="71"/>
      <c r="U14401" s="71"/>
      <c r="AE14401" s="71"/>
      <c r="AF14401" s="71"/>
      <c r="AG14401" s="71"/>
    </row>
    <row r="14402" spans="1:33" x14ac:dyDescent="0.25">
      <c r="A14402" s="71"/>
      <c r="B14402" s="71"/>
      <c r="C14402" s="71"/>
      <c r="K14402" s="71"/>
      <c r="L14402" s="71"/>
      <c r="N14402" s="71"/>
      <c r="O14402" s="71"/>
      <c r="P14402" s="71"/>
      <c r="S14402" s="71"/>
      <c r="T14402" s="71"/>
      <c r="U14402" s="71"/>
      <c r="AE14402" s="71"/>
      <c r="AF14402" s="71"/>
      <c r="AG14402" s="71"/>
    </row>
    <row r="14403" spans="1:33" x14ac:dyDescent="0.25">
      <c r="A14403" s="71"/>
      <c r="B14403" s="71"/>
      <c r="C14403" s="71"/>
      <c r="K14403" s="71"/>
      <c r="L14403" s="71"/>
      <c r="N14403" s="71"/>
      <c r="O14403" s="71"/>
      <c r="P14403" s="71"/>
      <c r="S14403" s="71"/>
      <c r="T14403" s="71"/>
      <c r="U14403" s="71"/>
      <c r="AE14403" s="71"/>
      <c r="AF14403" s="71"/>
      <c r="AG14403" s="71"/>
    </row>
    <row r="14404" spans="1:33" x14ac:dyDescent="0.25">
      <c r="A14404" s="71"/>
      <c r="B14404" s="71"/>
      <c r="C14404" s="71"/>
      <c r="K14404" s="71"/>
      <c r="L14404" s="71"/>
      <c r="N14404" s="71"/>
      <c r="O14404" s="71"/>
      <c r="P14404" s="71"/>
      <c r="S14404" s="71"/>
      <c r="T14404" s="71"/>
      <c r="U14404" s="71"/>
      <c r="AE14404" s="71"/>
      <c r="AF14404" s="71"/>
      <c r="AG14404" s="71"/>
    </row>
    <row r="14405" spans="1:33" x14ac:dyDescent="0.25">
      <c r="A14405" s="71"/>
      <c r="B14405" s="71"/>
      <c r="C14405" s="71"/>
      <c r="K14405" s="71"/>
      <c r="L14405" s="71"/>
      <c r="N14405" s="71"/>
      <c r="O14405" s="71"/>
      <c r="P14405" s="71"/>
      <c r="S14405" s="71"/>
      <c r="T14405" s="71"/>
      <c r="U14405" s="71"/>
      <c r="AE14405" s="71"/>
      <c r="AF14405" s="71"/>
      <c r="AG14405" s="71"/>
    </row>
    <row r="14406" spans="1:33" x14ac:dyDescent="0.25">
      <c r="A14406" s="71"/>
      <c r="B14406" s="71"/>
      <c r="C14406" s="71"/>
      <c r="K14406" s="71"/>
      <c r="L14406" s="71"/>
      <c r="N14406" s="71"/>
      <c r="O14406" s="71"/>
      <c r="P14406" s="71"/>
      <c r="S14406" s="71"/>
      <c r="T14406" s="71"/>
      <c r="U14406" s="71"/>
      <c r="AE14406" s="71"/>
      <c r="AF14406" s="71"/>
      <c r="AG14406" s="71"/>
    </row>
    <row r="14407" spans="1:33" x14ac:dyDescent="0.25">
      <c r="A14407" s="71"/>
      <c r="B14407" s="71"/>
      <c r="C14407" s="71"/>
      <c r="K14407" s="71"/>
      <c r="L14407" s="71"/>
      <c r="N14407" s="71"/>
      <c r="O14407" s="71"/>
      <c r="P14407" s="71"/>
      <c r="S14407" s="71"/>
      <c r="T14407" s="71"/>
      <c r="U14407" s="71"/>
      <c r="AE14407" s="71"/>
      <c r="AF14407" s="71"/>
      <c r="AG14407" s="71"/>
    </row>
    <row r="14408" spans="1:33" x14ac:dyDescent="0.25">
      <c r="A14408" s="71"/>
      <c r="B14408" s="71"/>
      <c r="C14408" s="71"/>
      <c r="K14408" s="71"/>
      <c r="L14408" s="71"/>
      <c r="N14408" s="71"/>
      <c r="O14408" s="71"/>
      <c r="P14408" s="71"/>
      <c r="S14408" s="71"/>
      <c r="T14408" s="71"/>
      <c r="U14408" s="71"/>
      <c r="AE14408" s="71"/>
      <c r="AF14408" s="71"/>
      <c r="AG14408" s="71"/>
    </row>
    <row r="14409" spans="1:33" x14ac:dyDescent="0.25">
      <c r="A14409" s="71"/>
      <c r="B14409" s="71"/>
      <c r="C14409" s="71"/>
      <c r="K14409" s="71"/>
      <c r="L14409" s="71"/>
      <c r="N14409" s="71"/>
      <c r="O14409" s="71"/>
      <c r="P14409" s="71"/>
      <c r="S14409" s="71"/>
      <c r="T14409" s="71"/>
      <c r="U14409" s="71"/>
      <c r="AE14409" s="71"/>
      <c r="AF14409" s="71"/>
      <c r="AG14409" s="71"/>
    </row>
    <row r="14410" spans="1:33" x14ac:dyDescent="0.25">
      <c r="A14410" s="71"/>
      <c r="B14410" s="71"/>
      <c r="C14410" s="71"/>
      <c r="K14410" s="71"/>
      <c r="L14410" s="71"/>
      <c r="N14410" s="71"/>
      <c r="O14410" s="71"/>
      <c r="P14410" s="71"/>
      <c r="S14410" s="71"/>
      <c r="T14410" s="71"/>
      <c r="U14410" s="71"/>
      <c r="AE14410" s="71"/>
      <c r="AF14410" s="71"/>
      <c r="AG14410" s="71"/>
    </row>
    <row r="14411" spans="1:33" x14ac:dyDescent="0.25">
      <c r="A14411" s="71"/>
      <c r="B14411" s="71"/>
      <c r="C14411" s="71"/>
      <c r="K14411" s="71"/>
      <c r="L14411" s="71"/>
      <c r="N14411" s="71"/>
      <c r="O14411" s="71"/>
      <c r="P14411" s="71"/>
      <c r="S14411" s="71"/>
      <c r="T14411" s="71"/>
      <c r="U14411" s="71"/>
      <c r="AE14411" s="71"/>
      <c r="AF14411" s="71"/>
      <c r="AG14411" s="71"/>
    </row>
    <row r="14412" spans="1:33" x14ac:dyDescent="0.25">
      <c r="A14412" s="71"/>
      <c r="B14412" s="71"/>
      <c r="C14412" s="71"/>
      <c r="K14412" s="71"/>
      <c r="L14412" s="71"/>
      <c r="N14412" s="71"/>
      <c r="O14412" s="71"/>
      <c r="P14412" s="71"/>
      <c r="S14412" s="71"/>
      <c r="T14412" s="71"/>
      <c r="U14412" s="71"/>
      <c r="AE14412" s="71"/>
      <c r="AF14412" s="71"/>
      <c r="AG14412" s="71"/>
    </row>
    <row r="14413" spans="1:33" x14ac:dyDescent="0.25">
      <c r="A14413" s="71"/>
      <c r="B14413" s="71"/>
      <c r="C14413" s="71"/>
      <c r="K14413" s="71"/>
      <c r="L14413" s="71"/>
      <c r="N14413" s="71"/>
      <c r="O14413" s="71"/>
      <c r="P14413" s="71"/>
      <c r="S14413" s="71"/>
      <c r="T14413" s="71"/>
      <c r="U14413" s="71"/>
      <c r="AE14413" s="71"/>
      <c r="AF14413" s="71"/>
      <c r="AG14413" s="71"/>
    </row>
    <row r="14414" spans="1:33" x14ac:dyDescent="0.25">
      <c r="A14414" s="71"/>
      <c r="B14414" s="71"/>
      <c r="C14414" s="71"/>
      <c r="K14414" s="71"/>
      <c r="L14414" s="71"/>
      <c r="N14414" s="71"/>
      <c r="O14414" s="71"/>
      <c r="P14414" s="71"/>
      <c r="S14414" s="71"/>
      <c r="T14414" s="71"/>
      <c r="U14414" s="71"/>
      <c r="AE14414" s="71"/>
      <c r="AF14414" s="71"/>
      <c r="AG14414" s="71"/>
    </row>
    <row r="14415" spans="1:33" x14ac:dyDescent="0.25">
      <c r="A14415" s="71"/>
      <c r="B14415" s="71"/>
      <c r="C14415" s="71"/>
      <c r="K14415" s="71"/>
      <c r="L14415" s="71"/>
      <c r="N14415" s="71"/>
      <c r="O14415" s="71"/>
      <c r="P14415" s="71"/>
      <c r="S14415" s="71"/>
      <c r="T14415" s="71"/>
      <c r="U14415" s="71"/>
      <c r="AE14415" s="71"/>
      <c r="AF14415" s="71"/>
      <c r="AG14415" s="71"/>
    </row>
    <row r="14416" spans="1:33" x14ac:dyDescent="0.25">
      <c r="A14416" s="71"/>
      <c r="B14416" s="71"/>
      <c r="C14416" s="71"/>
      <c r="K14416" s="71"/>
      <c r="L14416" s="71"/>
      <c r="N14416" s="71"/>
      <c r="O14416" s="71"/>
      <c r="P14416" s="71"/>
      <c r="S14416" s="71"/>
      <c r="T14416" s="71"/>
      <c r="U14416" s="71"/>
      <c r="AE14416" s="71"/>
      <c r="AF14416" s="71"/>
      <c r="AG14416" s="71"/>
    </row>
    <row r="14417" spans="1:33" x14ac:dyDescent="0.25">
      <c r="A14417" s="71"/>
      <c r="B14417" s="71"/>
      <c r="C14417" s="71"/>
      <c r="K14417" s="71"/>
      <c r="L14417" s="71"/>
      <c r="N14417" s="71"/>
      <c r="O14417" s="71"/>
      <c r="P14417" s="71"/>
      <c r="S14417" s="71"/>
      <c r="T14417" s="71"/>
      <c r="U14417" s="71"/>
      <c r="AE14417" s="71"/>
      <c r="AF14417" s="71"/>
      <c r="AG14417" s="71"/>
    </row>
    <row r="14418" spans="1:33" x14ac:dyDescent="0.25">
      <c r="A14418" s="71"/>
      <c r="B14418" s="71"/>
      <c r="C14418" s="71"/>
      <c r="K14418" s="71"/>
      <c r="L14418" s="71"/>
      <c r="N14418" s="71"/>
      <c r="O14418" s="71"/>
      <c r="P14418" s="71"/>
      <c r="S14418" s="71"/>
      <c r="T14418" s="71"/>
      <c r="U14418" s="71"/>
      <c r="AE14418" s="71"/>
      <c r="AF14418" s="71"/>
      <c r="AG14418" s="71"/>
    </row>
    <row r="14419" spans="1:33" x14ac:dyDescent="0.25">
      <c r="A14419" s="71"/>
      <c r="B14419" s="71"/>
      <c r="C14419" s="71"/>
      <c r="K14419" s="71"/>
      <c r="L14419" s="71"/>
      <c r="N14419" s="71"/>
      <c r="O14419" s="71"/>
      <c r="P14419" s="71"/>
      <c r="S14419" s="71"/>
      <c r="T14419" s="71"/>
      <c r="U14419" s="71"/>
      <c r="AE14419" s="71"/>
      <c r="AF14419" s="71"/>
      <c r="AG14419" s="71"/>
    </row>
    <row r="14420" spans="1:33" x14ac:dyDescent="0.25">
      <c r="A14420" s="71"/>
      <c r="B14420" s="71"/>
      <c r="C14420" s="71"/>
      <c r="K14420" s="71"/>
      <c r="L14420" s="71"/>
      <c r="N14420" s="71"/>
      <c r="O14420" s="71"/>
      <c r="P14420" s="71"/>
      <c r="S14420" s="71"/>
      <c r="T14420" s="71"/>
      <c r="U14420" s="71"/>
      <c r="AE14420" s="71"/>
      <c r="AF14420" s="71"/>
      <c r="AG14420" s="71"/>
    </row>
    <row r="14421" spans="1:33" x14ac:dyDescent="0.25">
      <c r="A14421" s="71"/>
      <c r="B14421" s="71"/>
      <c r="C14421" s="71"/>
      <c r="K14421" s="71"/>
      <c r="L14421" s="71"/>
      <c r="N14421" s="71"/>
      <c r="O14421" s="71"/>
      <c r="P14421" s="71"/>
      <c r="S14421" s="71"/>
      <c r="T14421" s="71"/>
      <c r="U14421" s="71"/>
      <c r="AE14421" s="71"/>
      <c r="AF14421" s="71"/>
      <c r="AG14421" s="71"/>
    </row>
    <row r="14422" spans="1:33" x14ac:dyDescent="0.25">
      <c r="A14422" s="71"/>
      <c r="B14422" s="71"/>
      <c r="C14422" s="71"/>
      <c r="K14422" s="71"/>
      <c r="L14422" s="71"/>
      <c r="N14422" s="71"/>
      <c r="O14422" s="71"/>
      <c r="P14422" s="71"/>
      <c r="S14422" s="71"/>
      <c r="T14422" s="71"/>
      <c r="U14422" s="71"/>
      <c r="AE14422" s="71"/>
      <c r="AF14422" s="71"/>
      <c r="AG14422" s="71"/>
    </row>
    <row r="14423" spans="1:33" x14ac:dyDescent="0.25">
      <c r="A14423" s="71"/>
      <c r="B14423" s="71"/>
      <c r="C14423" s="71"/>
      <c r="K14423" s="71"/>
      <c r="L14423" s="71"/>
      <c r="N14423" s="71"/>
      <c r="O14423" s="71"/>
      <c r="P14423" s="71"/>
      <c r="S14423" s="71"/>
      <c r="T14423" s="71"/>
      <c r="U14423" s="71"/>
      <c r="AE14423" s="71"/>
      <c r="AF14423" s="71"/>
      <c r="AG14423" s="71"/>
    </row>
    <row r="14424" spans="1:33" x14ac:dyDescent="0.25">
      <c r="A14424" s="71"/>
      <c r="B14424" s="71"/>
      <c r="C14424" s="71"/>
      <c r="K14424" s="71"/>
      <c r="L14424" s="71"/>
      <c r="N14424" s="71"/>
      <c r="O14424" s="71"/>
      <c r="P14424" s="71"/>
      <c r="S14424" s="71"/>
      <c r="T14424" s="71"/>
      <c r="U14424" s="71"/>
      <c r="AE14424" s="71"/>
      <c r="AF14424" s="71"/>
      <c r="AG14424" s="71"/>
    </row>
    <row r="14425" spans="1:33" x14ac:dyDescent="0.25">
      <c r="A14425" s="71"/>
      <c r="B14425" s="71"/>
      <c r="C14425" s="71"/>
      <c r="K14425" s="71"/>
      <c r="L14425" s="71"/>
      <c r="N14425" s="71"/>
      <c r="O14425" s="71"/>
      <c r="P14425" s="71"/>
      <c r="S14425" s="71"/>
      <c r="T14425" s="71"/>
      <c r="U14425" s="71"/>
      <c r="AE14425" s="71"/>
      <c r="AF14425" s="71"/>
      <c r="AG14425" s="71"/>
    </row>
    <row r="14426" spans="1:33" x14ac:dyDescent="0.25">
      <c r="A14426" s="71"/>
      <c r="B14426" s="71"/>
      <c r="C14426" s="71"/>
      <c r="K14426" s="71"/>
      <c r="L14426" s="71"/>
      <c r="N14426" s="71"/>
      <c r="O14426" s="71"/>
      <c r="P14426" s="71"/>
      <c r="S14426" s="71"/>
      <c r="T14426" s="71"/>
      <c r="U14426" s="71"/>
      <c r="AE14426" s="71"/>
      <c r="AF14426" s="71"/>
      <c r="AG14426" s="71"/>
    </row>
    <row r="14427" spans="1:33" x14ac:dyDescent="0.25">
      <c r="A14427" s="71"/>
      <c r="B14427" s="71"/>
      <c r="C14427" s="71"/>
      <c r="K14427" s="71"/>
      <c r="L14427" s="71"/>
      <c r="N14427" s="71"/>
      <c r="O14427" s="71"/>
      <c r="P14427" s="71"/>
      <c r="S14427" s="71"/>
      <c r="T14427" s="71"/>
      <c r="U14427" s="71"/>
      <c r="AE14427" s="71"/>
      <c r="AF14427" s="71"/>
      <c r="AG14427" s="71"/>
    </row>
    <row r="14428" spans="1:33" x14ac:dyDescent="0.25">
      <c r="A14428" s="71"/>
      <c r="B14428" s="71"/>
      <c r="C14428" s="71"/>
      <c r="K14428" s="71"/>
      <c r="L14428" s="71"/>
      <c r="N14428" s="71"/>
      <c r="O14428" s="71"/>
      <c r="P14428" s="71"/>
      <c r="S14428" s="71"/>
      <c r="T14428" s="71"/>
      <c r="U14428" s="71"/>
      <c r="AE14428" s="71"/>
      <c r="AF14428" s="71"/>
      <c r="AG14428" s="71"/>
    </row>
    <row r="14429" spans="1:33" x14ac:dyDescent="0.25">
      <c r="A14429" s="71"/>
      <c r="B14429" s="71"/>
      <c r="C14429" s="71"/>
      <c r="K14429" s="71"/>
      <c r="L14429" s="71"/>
      <c r="N14429" s="71"/>
      <c r="O14429" s="71"/>
      <c r="P14429" s="71"/>
      <c r="S14429" s="71"/>
      <c r="T14429" s="71"/>
      <c r="U14429" s="71"/>
      <c r="AE14429" s="71"/>
      <c r="AF14429" s="71"/>
      <c r="AG14429" s="71"/>
    </row>
    <row r="14430" spans="1:33" x14ac:dyDescent="0.25">
      <c r="A14430" s="71"/>
      <c r="B14430" s="71"/>
      <c r="C14430" s="71"/>
      <c r="K14430" s="71"/>
      <c r="L14430" s="71"/>
      <c r="N14430" s="71"/>
      <c r="O14430" s="71"/>
      <c r="P14430" s="71"/>
      <c r="S14430" s="71"/>
      <c r="T14430" s="71"/>
      <c r="U14430" s="71"/>
      <c r="AE14430" s="71"/>
      <c r="AF14430" s="71"/>
      <c r="AG14430" s="71"/>
    </row>
    <row r="14431" spans="1:33" x14ac:dyDescent="0.25">
      <c r="A14431" s="71"/>
      <c r="B14431" s="71"/>
      <c r="C14431" s="71"/>
      <c r="K14431" s="71"/>
      <c r="L14431" s="71"/>
      <c r="N14431" s="71"/>
      <c r="O14431" s="71"/>
      <c r="P14431" s="71"/>
      <c r="S14431" s="71"/>
      <c r="T14431" s="71"/>
      <c r="U14431" s="71"/>
      <c r="AE14431" s="71"/>
      <c r="AF14431" s="71"/>
      <c r="AG14431" s="71"/>
    </row>
    <row r="14432" spans="1:33" x14ac:dyDescent="0.25">
      <c r="A14432" s="71"/>
      <c r="B14432" s="71"/>
      <c r="C14432" s="71"/>
      <c r="K14432" s="71"/>
      <c r="L14432" s="71"/>
      <c r="N14432" s="71"/>
      <c r="O14432" s="71"/>
      <c r="P14432" s="71"/>
      <c r="S14432" s="71"/>
      <c r="T14432" s="71"/>
      <c r="U14432" s="71"/>
      <c r="AE14432" s="71"/>
      <c r="AF14432" s="71"/>
      <c r="AG14432" s="71"/>
    </row>
    <row r="14433" spans="1:33" x14ac:dyDescent="0.25">
      <c r="A14433" s="71"/>
      <c r="B14433" s="71"/>
      <c r="C14433" s="71"/>
      <c r="K14433" s="71"/>
      <c r="L14433" s="71"/>
      <c r="N14433" s="71"/>
      <c r="O14433" s="71"/>
      <c r="P14433" s="71"/>
      <c r="S14433" s="71"/>
      <c r="T14433" s="71"/>
      <c r="U14433" s="71"/>
      <c r="AE14433" s="71"/>
      <c r="AF14433" s="71"/>
      <c r="AG14433" s="71"/>
    </row>
    <row r="14434" spans="1:33" x14ac:dyDescent="0.25">
      <c r="A14434" s="71"/>
      <c r="B14434" s="71"/>
      <c r="C14434" s="71"/>
      <c r="K14434" s="71"/>
      <c r="L14434" s="71"/>
      <c r="N14434" s="71"/>
      <c r="O14434" s="71"/>
      <c r="P14434" s="71"/>
      <c r="S14434" s="71"/>
      <c r="T14434" s="71"/>
      <c r="U14434" s="71"/>
      <c r="AE14434" s="71"/>
      <c r="AF14434" s="71"/>
      <c r="AG14434" s="71"/>
    </row>
    <row r="14435" spans="1:33" x14ac:dyDescent="0.25">
      <c r="A14435" s="71"/>
      <c r="B14435" s="71"/>
      <c r="C14435" s="71"/>
      <c r="K14435" s="71"/>
      <c r="L14435" s="71"/>
      <c r="N14435" s="71"/>
      <c r="O14435" s="71"/>
      <c r="P14435" s="71"/>
      <c r="S14435" s="71"/>
      <c r="T14435" s="71"/>
      <c r="U14435" s="71"/>
      <c r="AE14435" s="71"/>
      <c r="AF14435" s="71"/>
      <c r="AG14435" s="71"/>
    </row>
    <row r="14436" spans="1:33" x14ac:dyDescent="0.25">
      <c r="A14436" s="71"/>
      <c r="B14436" s="71"/>
      <c r="C14436" s="71"/>
      <c r="K14436" s="71"/>
      <c r="L14436" s="71"/>
      <c r="N14436" s="71"/>
      <c r="O14436" s="71"/>
      <c r="P14436" s="71"/>
      <c r="S14436" s="71"/>
      <c r="T14436" s="71"/>
      <c r="U14436" s="71"/>
      <c r="AE14436" s="71"/>
      <c r="AF14436" s="71"/>
      <c r="AG14436" s="71"/>
    </row>
    <row r="14437" spans="1:33" x14ac:dyDescent="0.25">
      <c r="A14437" s="71"/>
      <c r="B14437" s="71"/>
      <c r="C14437" s="71"/>
      <c r="K14437" s="71"/>
      <c r="L14437" s="71"/>
      <c r="N14437" s="71"/>
      <c r="O14437" s="71"/>
      <c r="P14437" s="71"/>
      <c r="S14437" s="71"/>
      <c r="T14437" s="71"/>
      <c r="U14437" s="71"/>
      <c r="AE14437" s="71"/>
      <c r="AF14437" s="71"/>
      <c r="AG14437" s="71"/>
    </row>
    <row r="14438" spans="1:33" x14ac:dyDescent="0.25">
      <c r="A14438" s="71"/>
      <c r="B14438" s="71"/>
      <c r="C14438" s="71"/>
      <c r="K14438" s="71"/>
      <c r="L14438" s="71"/>
      <c r="N14438" s="71"/>
      <c r="O14438" s="71"/>
      <c r="P14438" s="71"/>
      <c r="S14438" s="71"/>
      <c r="T14438" s="71"/>
      <c r="U14438" s="71"/>
      <c r="AE14438" s="71"/>
      <c r="AF14438" s="71"/>
      <c r="AG14438" s="71"/>
    </row>
    <row r="14439" spans="1:33" x14ac:dyDescent="0.25">
      <c r="A14439" s="71"/>
      <c r="B14439" s="71"/>
      <c r="C14439" s="71"/>
      <c r="K14439" s="71"/>
      <c r="L14439" s="71"/>
      <c r="N14439" s="71"/>
      <c r="O14439" s="71"/>
      <c r="P14439" s="71"/>
      <c r="S14439" s="71"/>
      <c r="T14439" s="71"/>
      <c r="U14439" s="71"/>
      <c r="AE14439" s="71"/>
      <c r="AF14439" s="71"/>
      <c r="AG14439" s="71"/>
    </row>
    <row r="14440" spans="1:33" x14ac:dyDescent="0.25">
      <c r="A14440" s="71"/>
      <c r="B14440" s="71"/>
      <c r="C14440" s="71"/>
      <c r="K14440" s="71"/>
      <c r="L14440" s="71"/>
      <c r="N14440" s="71"/>
      <c r="O14440" s="71"/>
      <c r="P14440" s="71"/>
      <c r="S14440" s="71"/>
      <c r="T14440" s="71"/>
      <c r="U14440" s="71"/>
      <c r="AE14440" s="71"/>
      <c r="AF14440" s="71"/>
      <c r="AG14440" s="71"/>
    </row>
    <row r="14441" spans="1:33" x14ac:dyDescent="0.25">
      <c r="A14441" s="71"/>
      <c r="B14441" s="71"/>
      <c r="C14441" s="71"/>
      <c r="K14441" s="71"/>
      <c r="L14441" s="71"/>
      <c r="N14441" s="71"/>
      <c r="O14441" s="71"/>
      <c r="P14441" s="71"/>
      <c r="S14441" s="71"/>
      <c r="T14441" s="71"/>
      <c r="U14441" s="71"/>
      <c r="AE14441" s="71"/>
      <c r="AF14441" s="71"/>
      <c r="AG14441" s="71"/>
    </row>
    <row r="14442" spans="1:33" x14ac:dyDescent="0.25">
      <c r="A14442" s="71"/>
      <c r="B14442" s="71"/>
      <c r="C14442" s="71"/>
      <c r="K14442" s="71"/>
      <c r="L14442" s="71"/>
      <c r="N14442" s="71"/>
      <c r="O14442" s="71"/>
      <c r="P14442" s="71"/>
      <c r="S14442" s="71"/>
      <c r="T14442" s="71"/>
      <c r="U14442" s="71"/>
      <c r="AE14442" s="71"/>
      <c r="AF14442" s="71"/>
      <c r="AG14442" s="71"/>
    </row>
    <row r="14443" spans="1:33" x14ac:dyDescent="0.25">
      <c r="A14443" s="71"/>
      <c r="B14443" s="71"/>
      <c r="C14443" s="71"/>
      <c r="K14443" s="71"/>
      <c r="L14443" s="71"/>
      <c r="N14443" s="71"/>
      <c r="O14443" s="71"/>
      <c r="P14443" s="71"/>
      <c r="S14443" s="71"/>
      <c r="T14443" s="71"/>
      <c r="U14443" s="71"/>
      <c r="AE14443" s="71"/>
      <c r="AF14443" s="71"/>
      <c r="AG14443" s="71"/>
    </row>
    <row r="14444" spans="1:33" x14ac:dyDescent="0.25">
      <c r="A14444" s="71"/>
      <c r="B14444" s="71"/>
      <c r="C14444" s="71"/>
      <c r="K14444" s="71"/>
      <c r="L14444" s="71"/>
      <c r="N14444" s="71"/>
      <c r="O14444" s="71"/>
      <c r="P14444" s="71"/>
      <c r="S14444" s="71"/>
      <c r="T14444" s="71"/>
      <c r="U14444" s="71"/>
      <c r="AE14444" s="71"/>
      <c r="AF14444" s="71"/>
      <c r="AG14444" s="71"/>
    </row>
    <row r="14445" spans="1:33" x14ac:dyDescent="0.25">
      <c r="A14445" s="71"/>
      <c r="B14445" s="71"/>
      <c r="C14445" s="71"/>
      <c r="K14445" s="71"/>
      <c r="L14445" s="71"/>
      <c r="N14445" s="71"/>
      <c r="O14445" s="71"/>
      <c r="P14445" s="71"/>
      <c r="S14445" s="71"/>
      <c r="T14445" s="71"/>
      <c r="U14445" s="71"/>
      <c r="AE14445" s="71"/>
      <c r="AF14445" s="71"/>
      <c r="AG14445" s="71"/>
    </row>
    <row r="14446" spans="1:33" x14ac:dyDescent="0.25">
      <c r="A14446" s="71"/>
      <c r="B14446" s="71"/>
      <c r="C14446" s="71"/>
      <c r="K14446" s="71"/>
      <c r="L14446" s="71"/>
      <c r="N14446" s="71"/>
      <c r="O14446" s="71"/>
      <c r="P14446" s="71"/>
      <c r="S14446" s="71"/>
      <c r="T14446" s="71"/>
      <c r="U14446" s="71"/>
      <c r="AE14446" s="71"/>
      <c r="AF14446" s="71"/>
      <c r="AG14446" s="71"/>
    </row>
    <row r="14447" spans="1:33" x14ac:dyDescent="0.25">
      <c r="A14447" s="71"/>
      <c r="B14447" s="71"/>
      <c r="C14447" s="71"/>
      <c r="K14447" s="71"/>
      <c r="L14447" s="71"/>
      <c r="N14447" s="71"/>
      <c r="O14447" s="71"/>
      <c r="P14447" s="71"/>
      <c r="S14447" s="71"/>
      <c r="T14447" s="71"/>
      <c r="U14447" s="71"/>
      <c r="AE14447" s="71"/>
      <c r="AF14447" s="71"/>
      <c r="AG14447" s="71"/>
    </row>
    <row r="14448" spans="1:33" x14ac:dyDescent="0.25">
      <c r="A14448" s="71"/>
      <c r="B14448" s="71"/>
      <c r="C14448" s="71"/>
      <c r="K14448" s="71"/>
      <c r="L14448" s="71"/>
      <c r="N14448" s="71"/>
      <c r="O14448" s="71"/>
      <c r="P14448" s="71"/>
      <c r="S14448" s="71"/>
      <c r="T14448" s="71"/>
      <c r="U14448" s="71"/>
      <c r="AE14448" s="71"/>
      <c r="AF14448" s="71"/>
      <c r="AG14448" s="71"/>
    </row>
    <row r="14449" spans="1:33" x14ac:dyDescent="0.25">
      <c r="A14449" s="71"/>
      <c r="B14449" s="71"/>
      <c r="C14449" s="71"/>
      <c r="K14449" s="71"/>
      <c r="L14449" s="71"/>
      <c r="N14449" s="71"/>
      <c r="O14449" s="71"/>
      <c r="P14449" s="71"/>
      <c r="S14449" s="71"/>
      <c r="T14449" s="71"/>
      <c r="U14449" s="71"/>
      <c r="AE14449" s="71"/>
      <c r="AF14449" s="71"/>
      <c r="AG14449" s="71"/>
    </row>
    <row r="14450" spans="1:33" x14ac:dyDescent="0.25">
      <c r="A14450" s="71"/>
      <c r="B14450" s="71"/>
      <c r="C14450" s="71"/>
      <c r="K14450" s="71"/>
      <c r="L14450" s="71"/>
      <c r="N14450" s="71"/>
      <c r="O14450" s="71"/>
      <c r="P14450" s="71"/>
      <c r="S14450" s="71"/>
      <c r="T14450" s="71"/>
      <c r="U14450" s="71"/>
      <c r="AE14450" s="71"/>
      <c r="AF14450" s="71"/>
      <c r="AG14450" s="71"/>
    </row>
    <row r="14451" spans="1:33" x14ac:dyDescent="0.25">
      <c r="A14451" s="71"/>
      <c r="B14451" s="71"/>
      <c r="C14451" s="71"/>
      <c r="K14451" s="71"/>
      <c r="L14451" s="71"/>
      <c r="N14451" s="71"/>
      <c r="O14451" s="71"/>
      <c r="P14451" s="71"/>
      <c r="S14451" s="71"/>
      <c r="T14451" s="71"/>
      <c r="U14451" s="71"/>
      <c r="AE14451" s="71"/>
      <c r="AF14451" s="71"/>
      <c r="AG14451" s="71"/>
    </row>
    <row r="14452" spans="1:33" x14ac:dyDescent="0.25">
      <c r="A14452" s="71"/>
      <c r="B14452" s="71"/>
      <c r="C14452" s="71"/>
      <c r="K14452" s="71"/>
      <c r="L14452" s="71"/>
      <c r="N14452" s="71"/>
      <c r="O14452" s="71"/>
      <c r="P14452" s="71"/>
      <c r="S14452" s="71"/>
      <c r="T14452" s="71"/>
      <c r="U14452" s="71"/>
      <c r="AE14452" s="71"/>
      <c r="AF14452" s="71"/>
      <c r="AG14452" s="71"/>
    </row>
    <row r="14453" spans="1:33" x14ac:dyDescent="0.25">
      <c r="A14453" s="71"/>
      <c r="B14453" s="71"/>
      <c r="C14453" s="71"/>
      <c r="K14453" s="71"/>
      <c r="L14453" s="71"/>
      <c r="N14453" s="71"/>
      <c r="O14453" s="71"/>
      <c r="P14453" s="71"/>
      <c r="S14453" s="71"/>
      <c r="T14453" s="71"/>
      <c r="U14453" s="71"/>
      <c r="AE14453" s="71"/>
      <c r="AF14453" s="71"/>
      <c r="AG14453" s="71"/>
    </row>
    <row r="14454" spans="1:33" x14ac:dyDescent="0.25">
      <c r="A14454" s="71"/>
      <c r="B14454" s="71"/>
      <c r="C14454" s="71"/>
      <c r="K14454" s="71"/>
      <c r="L14454" s="71"/>
      <c r="N14454" s="71"/>
      <c r="O14454" s="71"/>
      <c r="P14454" s="71"/>
      <c r="S14454" s="71"/>
      <c r="T14454" s="71"/>
      <c r="U14454" s="71"/>
      <c r="AE14454" s="71"/>
      <c r="AF14454" s="71"/>
      <c r="AG14454" s="71"/>
    </row>
    <row r="14455" spans="1:33" x14ac:dyDescent="0.25">
      <c r="A14455" s="71"/>
      <c r="B14455" s="71"/>
      <c r="C14455" s="71"/>
      <c r="K14455" s="71"/>
      <c r="L14455" s="71"/>
      <c r="N14455" s="71"/>
      <c r="O14455" s="71"/>
      <c r="P14455" s="71"/>
      <c r="S14455" s="71"/>
      <c r="T14455" s="71"/>
      <c r="U14455" s="71"/>
      <c r="AE14455" s="71"/>
      <c r="AF14455" s="71"/>
      <c r="AG14455" s="71"/>
    </row>
    <row r="14456" spans="1:33" x14ac:dyDescent="0.25">
      <c r="A14456" s="71"/>
      <c r="B14456" s="71"/>
      <c r="C14456" s="71"/>
      <c r="K14456" s="71"/>
      <c r="L14456" s="71"/>
      <c r="N14456" s="71"/>
      <c r="O14456" s="71"/>
      <c r="P14456" s="71"/>
      <c r="S14456" s="71"/>
      <c r="T14456" s="71"/>
      <c r="U14456" s="71"/>
      <c r="AE14456" s="71"/>
      <c r="AF14456" s="71"/>
      <c r="AG14456" s="71"/>
    </row>
    <row r="14457" spans="1:33" x14ac:dyDescent="0.25">
      <c r="A14457" s="71"/>
      <c r="B14457" s="71"/>
      <c r="C14457" s="71"/>
      <c r="K14457" s="71"/>
      <c r="L14457" s="71"/>
      <c r="N14457" s="71"/>
      <c r="O14457" s="71"/>
      <c r="P14457" s="71"/>
      <c r="S14457" s="71"/>
      <c r="T14457" s="71"/>
      <c r="U14457" s="71"/>
      <c r="AE14457" s="71"/>
      <c r="AF14457" s="71"/>
      <c r="AG14457" s="71"/>
    </row>
    <row r="14458" spans="1:33" x14ac:dyDescent="0.25">
      <c r="A14458" s="71"/>
      <c r="B14458" s="71"/>
      <c r="C14458" s="71"/>
      <c r="K14458" s="71"/>
      <c r="L14458" s="71"/>
      <c r="N14458" s="71"/>
      <c r="O14458" s="71"/>
      <c r="P14458" s="71"/>
      <c r="S14458" s="71"/>
      <c r="T14458" s="71"/>
      <c r="U14458" s="71"/>
      <c r="AE14458" s="71"/>
      <c r="AF14458" s="71"/>
      <c r="AG14458" s="71"/>
    </row>
    <row r="14459" spans="1:33" x14ac:dyDescent="0.25">
      <c r="A14459" s="71"/>
      <c r="B14459" s="71"/>
      <c r="C14459" s="71"/>
      <c r="K14459" s="71"/>
      <c r="L14459" s="71"/>
      <c r="N14459" s="71"/>
      <c r="O14459" s="71"/>
      <c r="P14459" s="71"/>
      <c r="S14459" s="71"/>
      <c r="T14459" s="71"/>
      <c r="U14459" s="71"/>
      <c r="AE14459" s="71"/>
      <c r="AF14459" s="71"/>
      <c r="AG14459" s="71"/>
    </row>
    <row r="14460" spans="1:33" x14ac:dyDescent="0.25">
      <c r="A14460" s="71"/>
      <c r="B14460" s="71"/>
      <c r="C14460" s="71"/>
      <c r="K14460" s="71"/>
      <c r="L14460" s="71"/>
      <c r="N14460" s="71"/>
      <c r="O14460" s="71"/>
      <c r="P14460" s="71"/>
      <c r="S14460" s="71"/>
      <c r="T14460" s="71"/>
      <c r="U14460" s="71"/>
      <c r="AE14460" s="71"/>
      <c r="AF14460" s="71"/>
      <c r="AG14460" s="71"/>
    </row>
    <row r="14461" spans="1:33" x14ac:dyDescent="0.25">
      <c r="A14461" s="71"/>
      <c r="B14461" s="71"/>
      <c r="C14461" s="71"/>
      <c r="K14461" s="71"/>
      <c r="L14461" s="71"/>
      <c r="N14461" s="71"/>
      <c r="O14461" s="71"/>
      <c r="P14461" s="71"/>
      <c r="S14461" s="71"/>
      <c r="T14461" s="71"/>
      <c r="U14461" s="71"/>
      <c r="AE14461" s="71"/>
      <c r="AF14461" s="71"/>
      <c r="AG14461" s="71"/>
    </row>
    <row r="14462" spans="1:33" x14ac:dyDescent="0.25">
      <c r="A14462" s="71"/>
      <c r="B14462" s="71"/>
      <c r="C14462" s="71"/>
      <c r="K14462" s="71"/>
      <c r="L14462" s="71"/>
      <c r="N14462" s="71"/>
      <c r="O14462" s="71"/>
      <c r="P14462" s="71"/>
      <c r="S14462" s="71"/>
      <c r="T14462" s="71"/>
      <c r="U14462" s="71"/>
      <c r="AE14462" s="71"/>
      <c r="AF14462" s="71"/>
      <c r="AG14462" s="71"/>
    </row>
    <row r="14463" spans="1:33" x14ac:dyDescent="0.25">
      <c r="A14463" s="71"/>
      <c r="B14463" s="71"/>
      <c r="C14463" s="71"/>
      <c r="K14463" s="71"/>
      <c r="L14463" s="71"/>
      <c r="N14463" s="71"/>
      <c r="O14463" s="71"/>
      <c r="P14463" s="71"/>
      <c r="S14463" s="71"/>
      <c r="T14463" s="71"/>
      <c r="U14463" s="71"/>
      <c r="AE14463" s="71"/>
      <c r="AF14463" s="71"/>
      <c r="AG14463" s="71"/>
    </row>
    <row r="14464" spans="1:33" x14ac:dyDescent="0.25">
      <c r="A14464" s="71"/>
      <c r="B14464" s="71"/>
      <c r="C14464" s="71"/>
      <c r="K14464" s="71"/>
      <c r="L14464" s="71"/>
      <c r="N14464" s="71"/>
      <c r="O14464" s="71"/>
      <c r="P14464" s="71"/>
      <c r="S14464" s="71"/>
      <c r="T14464" s="71"/>
      <c r="U14464" s="71"/>
      <c r="AE14464" s="71"/>
      <c r="AF14464" s="71"/>
      <c r="AG14464" s="71"/>
    </row>
    <row r="14465" spans="1:33" x14ac:dyDescent="0.25">
      <c r="A14465" s="71"/>
      <c r="B14465" s="71"/>
      <c r="C14465" s="71"/>
      <c r="K14465" s="71"/>
      <c r="L14465" s="71"/>
      <c r="N14465" s="71"/>
      <c r="O14465" s="71"/>
      <c r="P14465" s="71"/>
      <c r="S14465" s="71"/>
      <c r="T14465" s="71"/>
      <c r="U14465" s="71"/>
      <c r="AE14465" s="71"/>
      <c r="AF14465" s="71"/>
      <c r="AG14465" s="71"/>
    </row>
    <row r="14466" spans="1:33" x14ac:dyDescent="0.25">
      <c r="A14466" s="71"/>
      <c r="B14466" s="71"/>
      <c r="C14466" s="71"/>
      <c r="K14466" s="71"/>
      <c r="L14466" s="71"/>
      <c r="N14466" s="71"/>
      <c r="O14466" s="71"/>
      <c r="P14466" s="71"/>
      <c r="S14466" s="71"/>
      <c r="T14466" s="71"/>
      <c r="U14466" s="71"/>
      <c r="AE14466" s="71"/>
      <c r="AF14466" s="71"/>
      <c r="AG14466" s="71"/>
    </row>
    <row r="14467" spans="1:33" x14ac:dyDescent="0.25">
      <c r="A14467" s="71"/>
      <c r="B14467" s="71"/>
      <c r="C14467" s="71"/>
      <c r="K14467" s="71"/>
      <c r="L14467" s="71"/>
      <c r="N14467" s="71"/>
      <c r="O14467" s="71"/>
      <c r="P14467" s="71"/>
      <c r="S14467" s="71"/>
      <c r="T14467" s="71"/>
      <c r="U14467" s="71"/>
      <c r="AE14467" s="71"/>
      <c r="AF14467" s="71"/>
      <c r="AG14467" s="71"/>
    </row>
    <row r="14468" spans="1:33" x14ac:dyDescent="0.25">
      <c r="A14468" s="71"/>
      <c r="B14468" s="71"/>
      <c r="C14468" s="71"/>
      <c r="K14468" s="71"/>
      <c r="L14468" s="71"/>
      <c r="N14468" s="71"/>
      <c r="O14468" s="71"/>
      <c r="P14468" s="71"/>
      <c r="S14468" s="71"/>
      <c r="T14468" s="71"/>
      <c r="U14468" s="71"/>
      <c r="AE14468" s="71"/>
      <c r="AF14468" s="71"/>
      <c r="AG14468" s="71"/>
    </row>
    <row r="14469" spans="1:33" x14ac:dyDescent="0.25">
      <c r="A14469" s="71"/>
      <c r="B14469" s="71"/>
      <c r="C14469" s="71"/>
      <c r="K14469" s="71"/>
      <c r="L14469" s="71"/>
      <c r="N14469" s="71"/>
      <c r="O14469" s="71"/>
      <c r="P14469" s="71"/>
      <c r="S14469" s="71"/>
      <c r="T14469" s="71"/>
      <c r="U14469" s="71"/>
      <c r="AE14469" s="71"/>
      <c r="AF14469" s="71"/>
      <c r="AG14469" s="71"/>
    </row>
    <row r="14470" spans="1:33" x14ac:dyDescent="0.25">
      <c r="A14470" s="71"/>
      <c r="B14470" s="71"/>
      <c r="C14470" s="71"/>
      <c r="K14470" s="71"/>
      <c r="L14470" s="71"/>
      <c r="N14470" s="71"/>
      <c r="O14470" s="71"/>
      <c r="P14470" s="71"/>
      <c r="S14470" s="71"/>
      <c r="T14470" s="71"/>
      <c r="U14470" s="71"/>
      <c r="AE14470" s="71"/>
      <c r="AF14470" s="71"/>
      <c r="AG14470" s="71"/>
    </row>
    <row r="14471" spans="1:33" x14ac:dyDescent="0.25">
      <c r="A14471" s="71"/>
      <c r="B14471" s="71"/>
      <c r="C14471" s="71"/>
      <c r="K14471" s="71"/>
      <c r="L14471" s="71"/>
      <c r="N14471" s="71"/>
      <c r="O14471" s="71"/>
      <c r="P14471" s="71"/>
      <c r="S14471" s="71"/>
      <c r="T14471" s="71"/>
      <c r="U14471" s="71"/>
      <c r="AE14471" s="71"/>
      <c r="AF14471" s="71"/>
      <c r="AG14471" s="71"/>
    </row>
    <row r="14472" spans="1:33" x14ac:dyDescent="0.25">
      <c r="A14472" s="71"/>
      <c r="B14472" s="71"/>
      <c r="C14472" s="71"/>
      <c r="K14472" s="71"/>
      <c r="L14472" s="71"/>
      <c r="N14472" s="71"/>
      <c r="O14472" s="71"/>
      <c r="P14472" s="71"/>
      <c r="S14472" s="71"/>
      <c r="T14472" s="71"/>
      <c r="U14472" s="71"/>
      <c r="AE14472" s="71"/>
      <c r="AF14472" s="71"/>
      <c r="AG14472" s="71"/>
    </row>
    <row r="14473" spans="1:33" x14ac:dyDescent="0.25">
      <c r="A14473" s="71"/>
      <c r="B14473" s="71"/>
      <c r="C14473" s="71"/>
      <c r="K14473" s="71"/>
      <c r="L14473" s="71"/>
      <c r="N14473" s="71"/>
      <c r="O14473" s="71"/>
      <c r="P14473" s="71"/>
      <c r="S14473" s="71"/>
      <c r="T14473" s="71"/>
      <c r="U14473" s="71"/>
      <c r="AE14473" s="71"/>
      <c r="AF14473" s="71"/>
      <c r="AG14473" s="71"/>
    </row>
    <row r="14474" spans="1:33" x14ac:dyDescent="0.25">
      <c r="A14474" s="71"/>
      <c r="B14474" s="71"/>
      <c r="C14474" s="71"/>
      <c r="K14474" s="71"/>
      <c r="L14474" s="71"/>
      <c r="N14474" s="71"/>
      <c r="O14474" s="71"/>
      <c r="P14474" s="71"/>
      <c r="S14474" s="71"/>
      <c r="T14474" s="71"/>
      <c r="U14474" s="71"/>
      <c r="AE14474" s="71"/>
      <c r="AF14474" s="71"/>
      <c r="AG14474" s="71"/>
    </row>
    <row r="14475" spans="1:33" x14ac:dyDescent="0.25">
      <c r="A14475" s="71"/>
      <c r="B14475" s="71"/>
      <c r="C14475" s="71"/>
      <c r="K14475" s="71"/>
      <c r="L14475" s="71"/>
      <c r="N14475" s="71"/>
      <c r="O14475" s="71"/>
      <c r="P14475" s="71"/>
      <c r="S14475" s="71"/>
      <c r="T14475" s="71"/>
      <c r="U14475" s="71"/>
      <c r="AE14475" s="71"/>
      <c r="AF14475" s="71"/>
      <c r="AG14475" s="71"/>
    </row>
    <row r="14476" spans="1:33" x14ac:dyDescent="0.25">
      <c r="A14476" s="71"/>
      <c r="B14476" s="71"/>
      <c r="C14476" s="71"/>
      <c r="K14476" s="71"/>
      <c r="L14476" s="71"/>
      <c r="N14476" s="71"/>
      <c r="O14476" s="71"/>
      <c r="P14476" s="71"/>
      <c r="S14476" s="71"/>
      <c r="T14476" s="71"/>
      <c r="U14476" s="71"/>
      <c r="AE14476" s="71"/>
      <c r="AF14476" s="71"/>
      <c r="AG14476" s="71"/>
    </row>
    <row r="14477" spans="1:33" x14ac:dyDescent="0.25">
      <c r="A14477" s="71"/>
      <c r="B14477" s="71"/>
      <c r="C14477" s="71"/>
      <c r="K14477" s="71"/>
      <c r="L14477" s="71"/>
      <c r="N14477" s="71"/>
      <c r="O14477" s="71"/>
      <c r="P14477" s="71"/>
      <c r="S14477" s="71"/>
      <c r="T14477" s="71"/>
      <c r="U14477" s="71"/>
      <c r="AE14477" s="71"/>
      <c r="AF14477" s="71"/>
      <c r="AG14477" s="71"/>
    </row>
    <row r="14478" spans="1:33" x14ac:dyDescent="0.25">
      <c r="A14478" s="71"/>
      <c r="B14478" s="71"/>
      <c r="C14478" s="71"/>
      <c r="K14478" s="71"/>
      <c r="L14478" s="71"/>
      <c r="N14478" s="71"/>
      <c r="O14478" s="71"/>
      <c r="P14478" s="71"/>
      <c r="S14478" s="71"/>
      <c r="T14478" s="71"/>
      <c r="U14478" s="71"/>
      <c r="AE14478" s="71"/>
      <c r="AF14478" s="71"/>
      <c r="AG14478" s="71"/>
    </row>
    <row r="14479" spans="1:33" x14ac:dyDescent="0.25">
      <c r="A14479" s="71"/>
      <c r="B14479" s="71"/>
      <c r="C14479" s="71"/>
      <c r="K14479" s="71"/>
      <c r="L14479" s="71"/>
      <c r="N14479" s="71"/>
      <c r="O14479" s="71"/>
      <c r="P14479" s="71"/>
      <c r="S14479" s="71"/>
      <c r="T14479" s="71"/>
      <c r="U14479" s="71"/>
      <c r="AE14479" s="71"/>
      <c r="AF14479" s="71"/>
      <c r="AG14479" s="71"/>
    </row>
    <row r="14480" spans="1:33" x14ac:dyDescent="0.25">
      <c r="A14480" s="71"/>
      <c r="B14480" s="71"/>
      <c r="C14480" s="71"/>
      <c r="K14480" s="71"/>
      <c r="L14480" s="71"/>
      <c r="N14480" s="71"/>
      <c r="O14480" s="71"/>
      <c r="P14480" s="71"/>
      <c r="S14480" s="71"/>
      <c r="T14480" s="71"/>
      <c r="U14480" s="71"/>
      <c r="AE14480" s="71"/>
      <c r="AF14480" s="71"/>
      <c r="AG14480" s="71"/>
    </row>
    <row r="14481" spans="1:33" x14ac:dyDescent="0.25">
      <c r="A14481" s="71"/>
      <c r="B14481" s="71"/>
      <c r="C14481" s="71"/>
      <c r="K14481" s="71"/>
      <c r="L14481" s="71"/>
      <c r="N14481" s="71"/>
      <c r="O14481" s="71"/>
      <c r="P14481" s="71"/>
      <c r="S14481" s="71"/>
      <c r="T14481" s="71"/>
      <c r="U14481" s="71"/>
      <c r="AE14481" s="71"/>
      <c r="AF14481" s="71"/>
      <c r="AG14481" s="71"/>
    </row>
    <row r="14482" spans="1:33" x14ac:dyDescent="0.25">
      <c r="A14482" s="71"/>
      <c r="B14482" s="71"/>
      <c r="C14482" s="71"/>
      <c r="K14482" s="71"/>
      <c r="L14482" s="71"/>
      <c r="N14482" s="71"/>
      <c r="O14482" s="71"/>
      <c r="P14482" s="71"/>
      <c r="S14482" s="71"/>
      <c r="T14482" s="71"/>
      <c r="U14482" s="71"/>
      <c r="AE14482" s="71"/>
      <c r="AF14482" s="71"/>
      <c r="AG14482" s="71"/>
    </row>
    <row r="14483" spans="1:33" x14ac:dyDescent="0.25">
      <c r="A14483" s="71"/>
      <c r="B14483" s="71"/>
      <c r="C14483" s="71"/>
      <c r="K14483" s="71"/>
      <c r="L14483" s="71"/>
      <c r="N14483" s="71"/>
      <c r="O14483" s="71"/>
      <c r="P14483" s="71"/>
      <c r="S14483" s="71"/>
      <c r="T14483" s="71"/>
      <c r="U14483" s="71"/>
      <c r="AE14483" s="71"/>
      <c r="AF14483" s="71"/>
      <c r="AG14483" s="71"/>
    </row>
    <row r="14484" spans="1:33" x14ac:dyDescent="0.25">
      <c r="A14484" s="71"/>
      <c r="B14484" s="71"/>
      <c r="C14484" s="71"/>
      <c r="K14484" s="71"/>
      <c r="L14484" s="71"/>
      <c r="N14484" s="71"/>
      <c r="O14484" s="71"/>
      <c r="P14484" s="71"/>
      <c r="S14484" s="71"/>
      <c r="T14484" s="71"/>
      <c r="U14484" s="71"/>
      <c r="AE14484" s="71"/>
      <c r="AF14484" s="71"/>
      <c r="AG14484" s="71"/>
    </row>
    <row r="14485" spans="1:33" x14ac:dyDescent="0.25">
      <c r="A14485" s="71"/>
      <c r="B14485" s="71"/>
      <c r="C14485" s="71"/>
      <c r="K14485" s="71"/>
      <c r="L14485" s="71"/>
      <c r="N14485" s="71"/>
      <c r="O14485" s="71"/>
      <c r="P14485" s="71"/>
      <c r="S14485" s="71"/>
      <c r="T14485" s="71"/>
      <c r="U14485" s="71"/>
      <c r="AE14485" s="71"/>
      <c r="AF14485" s="71"/>
      <c r="AG14485" s="71"/>
    </row>
    <row r="14486" spans="1:33" x14ac:dyDescent="0.25">
      <c r="A14486" s="71"/>
      <c r="B14486" s="71"/>
      <c r="C14486" s="71"/>
      <c r="K14486" s="71"/>
      <c r="L14486" s="71"/>
      <c r="N14486" s="71"/>
      <c r="O14486" s="71"/>
      <c r="P14486" s="71"/>
      <c r="S14486" s="71"/>
      <c r="T14486" s="71"/>
      <c r="U14486" s="71"/>
      <c r="AE14486" s="71"/>
      <c r="AF14486" s="71"/>
      <c r="AG14486" s="71"/>
    </row>
    <row r="14487" spans="1:33" x14ac:dyDescent="0.25">
      <c r="A14487" s="71"/>
      <c r="B14487" s="71"/>
      <c r="C14487" s="71"/>
      <c r="K14487" s="71"/>
      <c r="L14487" s="71"/>
      <c r="N14487" s="71"/>
      <c r="O14487" s="71"/>
      <c r="P14487" s="71"/>
      <c r="S14487" s="71"/>
      <c r="T14487" s="71"/>
      <c r="U14487" s="71"/>
      <c r="AE14487" s="71"/>
      <c r="AF14487" s="71"/>
      <c r="AG14487" s="71"/>
    </row>
    <row r="14488" spans="1:33" x14ac:dyDescent="0.25">
      <c r="A14488" s="71"/>
      <c r="B14488" s="71"/>
      <c r="C14488" s="71"/>
      <c r="K14488" s="71"/>
      <c r="L14488" s="71"/>
      <c r="N14488" s="71"/>
      <c r="O14488" s="71"/>
      <c r="P14488" s="71"/>
      <c r="S14488" s="71"/>
      <c r="T14488" s="71"/>
      <c r="U14488" s="71"/>
      <c r="AE14488" s="71"/>
      <c r="AF14488" s="71"/>
      <c r="AG14488" s="71"/>
    </row>
    <row r="14489" spans="1:33" x14ac:dyDescent="0.25">
      <c r="A14489" s="71"/>
      <c r="B14489" s="71"/>
      <c r="C14489" s="71"/>
      <c r="K14489" s="71"/>
      <c r="L14489" s="71"/>
      <c r="N14489" s="71"/>
      <c r="O14489" s="71"/>
      <c r="P14489" s="71"/>
      <c r="S14489" s="71"/>
      <c r="T14489" s="71"/>
      <c r="U14489" s="71"/>
      <c r="AE14489" s="71"/>
      <c r="AF14489" s="71"/>
      <c r="AG14489" s="71"/>
    </row>
    <row r="14490" spans="1:33" x14ac:dyDescent="0.25">
      <c r="A14490" s="71"/>
      <c r="B14490" s="71"/>
      <c r="C14490" s="71"/>
      <c r="K14490" s="71"/>
      <c r="L14490" s="71"/>
      <c r="N14490" s="71"/>
      <c r="O14490" s="71"/>
      <c r="P14490" s="71"/>
      <c r="S14490" s="71"/>
      <c r="T14490" s="71"/>
      <c r="U14490" s="71"/>
      <c r="AE14490" s="71"/>
      <c r="AF14490" s="71"/>
      <c r="AG14490" s="71"/>
    </row>
    <row r="14491" spans="1:33" x14ac:dyDescent="0.25">
      <c r="A14491" s="71"/>
      <c r="B14491" s="71"/>
      <c r="C14491" s="71"/>
      <c r="K14491" s="71"/>
      <c r="L14491" s="71"/>
      <c r="N14491" s="71"/>
      <c r="O14491" s="71"/>
      <c r="P14491" s="71"/>
      <c r="S14491" s="71"/>
      <c r="T14491" s="71"/>
      <c r="U14491" s="71"/>
      <c r="AE14491" s="71"/>
      <c r="AF14491" s="71"/>
      <c r="AG14491" s="71"/>
    </row>
    <row r="14492" spans="1:33" x14ac:dyDescent="0.25">
      <c r="A14492" s="71"/>
      <c r="B14492" s="71"/>
      <c r="C14492" s="71"/>
      <c r="K14492" s="71"/>
      <c r="L14492" s="71"/>
      <c r="N14492" s="71"/>
      <c r="O14492" s="71"/>
      <c r="P14492" s="71"/>
      <c r="S14492" s="71"/>
      <c r="T14492" s="71"/>
      <c r="U14492" s="71"/>
      <c r="AE14492" s="71"/>
      <c r="AF14492" s="71"/>
      <c r="AG14492" s="71"/>
    </row>
    <row r="14493" spans="1:33" x14ac:dyDescent="0.25">
      <c r="A14493" s="71"/>
      <c r="B14493" s="71"/>
      <c r="C14493" s="71"/>
      <c r="K14493" s="71"/>
      <c r="L14493" s="71"/>
      <c r="N14493" s="71"/>
      <c r="O14493" s="71"/>
      <c r="P14493" s="71"/>
      <c r="S14493" s="71"/>
      <c r="T14493" s="71"/>
      <c r="U14493" s="71"/>
      <c r="AE14493" s="71"/>
      <c r="AF14493" s="71"/>
      <c r="AG14493" s="71"/>
    </row>
    <row r="14494" spans="1:33" x14ac:dyDescent="0.25">
      <c r="A14494" s="71"/>
      <c r="B14494" s="71"/>
      <c r="C14494" s="71"/>
      <c r="K14494" s="71"/>
      <c r="L14494" s="71"/>
      <c r="N14494" s="71"/>
      <c r="O14494" s="71"/>
      <c r="P14494" s="71"/>
      <c r="S14494" s="71"/>
      <c r="T14494" s="71"/>
      <c r="U14494" s="71"/>
      <c r="AE14494" s="71"/>
      <c r="AF14494" s="71"/>
      <c r="AG14494" s="71"/>
    </row>
    <row r="14495" spans="1:33" x14ac:dyDescent="0.25">
      <c r="A14495" s="71"/>
      <c r="B14495" s="71"/>
      <c r="C14495" s="71"/>
      <c r="K14495" s="71"/>
      <c r="L14495" s="71"/>
      <c r="N14495" s="71"/>
      <c r="O14495" s="71"/>
      <c r="P14495" s="71"/>
      <c r="S14495" s="71"/>
      <c r="T14495" s="71"/>
      <c r="U14495" s="71"/>
      <c r="AE14495" s="71"/>
      <c r="AF14495" s="71"/>
      <c r="AG14495" s="71"/>
    </row>
    <row r="14496" spans="1:33" x14ac:dyDescent="0.25">
      <c r="A14496" s="71"/>
      <c r="B14496" s="71"/>
      <c r="C14496" s="71"/>
      <c r="K14496" s="71"/>
      <c r="L14496" s="71"/>
      <c r="N14496" s="71"/>
      <c r="O14496" s="71"/>
      <c r="P14496" s="71"/>
      <c r="S14496" s="71"/>
      <c r="T14496" s="71"/>
      <c r="U14496" s="71"/>
      <c r="AE14496" s="71"/>
      <c r="AF14496" s="71"/>
      <c r="AG14496" s="71"/>
    </row>
    <row r="14497" spans="1:33" x14ac:dyDescent="0.25">
      <c r="A14497" s="71"/>
      <c r="B14497" s="71"/>
      <c r="C14497" s="71"/>
      <c r="K14497" s="71"/>
      <c r="L14497" s="71"/>
      <c r="N14497" s="71"/>
      <c r="O14497" s="71"/>
      <c r="P14497" s="71"/>
      <c r="S14497" s="71"/>
      <c r="T14497" s="71"/>
      <c r="U14497" s="71"/>
      <c r="AE14497" s="71"/>
      <c r="AF14497" s="71"/>
      <c r="AG14497" s="71"/>
    </row>
    <row r="14498" spans="1:33" x14ac:dyDescent="0.25">
      <c r="A14498" s="71"/>
      <c r="B14498" s="71"/>
      <c r="C14498" s="71"/>
      <c r="K14498" s="71"/>
      <c r="L14498" s="71"/>
      <c r="N14498" s="71"/>
      <c r="O14498" s="71"/>
      <c r="P14498" s="71"/>
      <c r="S14498" s="71"/>
      <c r="T14498" s="71"/>
      <c r="U14498" s="71"/>
      <c r="AE14498" s="71"/>
      <c r="AF14498" s="71"/>
      <c r="AG14498" s="71"/>
    </row>
    <row r="14499" spans="1:33" x14ac:dyDescent="0.25">
      <c r="A14499" s="71"/>
      <c r="B14499" s="71"/>
      <c r="C14499" s="71"/>
      <c r="K14499" s="71"/>
      <c r="L14499" s="71"/>
      <c r="N14499" s="71"/>
      <c r="O14499" s="71"/>
      <c r="P14499" s="71"/>
      <c r="S14499" s="71"/>
      <c r="T14499" s="71"/>
      <c r="U14499" s="71"/>
      <c r="AE14499" s="71"/>
      <c r="AF14499" s="71"/>
      <c r="AG14499" s="71"/>
    </row>
    <row r="14500" spans="1:33" x14ac:dyDescent="0.25">
      <c r="A14500" s="71"/>
      <c r="B14500" s="71"/>
      <c r="C14500" s="71"/>
      <c r="K14500" s="71"/>
      <c r="L14500" s="71"/>
      <c r="N14500" s="71"/>
      <c r="O14500" s="71"/>
      <c r="P14500" s="71"/>
      <c r="S14500" s="71"/>
      <c r="T14500" s="71"/>
      <c r="U14500" s="71"/>
      <c r="AE14500" s="71"/>
      <c r="AF14500" s="71"/>
      <c r="AG14500" s="71"/>
    </row>
    <row r="14501" spans="1:33" x14ac:dyDescent="0.25">
      <c r="A14501" s="71"/>
      <c r="B14501" s="71"/>
      <c r="C14501" s="71"/>
      <c r="K14501" s="71"/>
      <c r="L14501" s="71"/>
      <c r="N14501" s="71"/>
      <c r="O14501" s="71"/>
      <c r="P14501" s="71"/>
      <c r="S14501" s="71"/>
      <c r="T14501" s="71"/>
      <c r="U14501" s="71"/>
      <c r="AE14501" s="71"/>
      <c r="AF14501" s="71"/>
      <c r="AG14501" s="71"/>
    </row>
    <row r="14502" spans="1:33" x14ac:dyDescent="0.25">
      <c r="A14502" s="71"/>
      <c r="B14502" s="71"/>
      <c r="C14502" s="71"/>
      <c r="K14502" s="71"/>
      <c r="L14502" s="71"/>
      <c r="N14502" s="71"/>
      <c r="O14502" s="71"/>
      <c r="P14502" s="71"/>
      <c r="S14502" s="71"/>
      <c r="T14502" s="71"/>
      <c r="U14502" s="71"/>
      <c r="AE14502" s="71"/>
      <c r="AF14502" s="71"/>
      <c r="AG14502" s="71"/>
    </row>
    <row r="14503" spans="1:33" x14ac:dyDescent="0.25">
      <c r="A14503" s="71"/>
      <c r="B14503" s="71"/>
      <c r="C14503" s="71"/>
      <c r="K14503" s="71"/>
      <c r="L14503" s="71"/>
      <c r="N14503" s="71"/>
      <c r="O14503" s="71"/>
      <c r="P14503" s="71"/>
      <c r="S14503" s="71"/>
      <c r="T14503" s="71"/>
      <c r="U14503" s="71"/>
      <c r="AE14503" s="71"/>
      <c r="AF14503" s="71"/>
      <c r="AG14503" s="71"/>
    </row>
    <row r="14504" spans="1:33" x14ac:dyDescent="0.25">
      <c r="A14504" s="71"/>
      <c r="B14504" s="71"/>
      <c r="C14504" s="71"/>
      <c r="K14504" s="71"/>
      <c r="L14504" s="71"/>
      <c r="N14504" s="71"/>
      <c r="O14504" s="71"/>
      <c r="P14504" s="71"/>
      <c r="S14504" s="71"/>
      <c r="T14504" s="71"/>
      <c r="U14504" s="71"/>
      <c r="AE14504" s="71"/>
      <c r="AF14504" s="71"/>
      <c r="AG14504" s="71"/>
    </row>
    <row r="14505" spans="1:33" x14ac:dyDescent="0.25">
      <c r="A14505" s="71"/>
      <c r="B14505" s="71"/>
      <c r="C14505" s="71"/>
      <c r="K14505" s="71"/>
      <c r="L14505" s="71"/>
      <c r="N14505" s="71"/>
      <c r="O14505" s="71"/>
      <c r="P14505" s="71"/>
      <c r="S14505" s="71"/>
      <c r="T14505" s="71"/>
      <c r="U14505" s="71"/>
      <c r="AE14505" s="71"/>
      <c r="AF14505" s="71"/>
      <c r="AG14505" s="71"/>
    </row>
    <row r="14506" spans="1:33" x14ac:dyDescent="0.25">
      <c r="A14506" s="71"/>
      <c r="B14506" s="71"/>
      <c r="C14506" s="71"/>
      <c r="K14506" s="71"/>
      <c r="L14506" s="71"/>
      <c r="N14506" s="71"/>
      <c r="O14506" s="71"/>
      <c r="P14506" s="71"/>
      <c r="S14506" s="71"/>
      <c r="T14506" s="71"/>
      <c r="U14506" s="71"/>
      <c r="AE14506" s="71"/>
      <c r="AF14506" s="71"/>
      <c r="AG14506" s="71"/>
    </row>
    <row r="14507" spans="1:33" x14ac:dyDescent="0.25">
      <c r="A14507" s="71"/>
      <c r="B14507" s="71"/>
      <c r="C14507" s="71"/>
      <c r="K14507" s="71"/>
      <c r="L14507" s="71"/>
      <c r="N14507" s="71"/>
      <c r="O14507" s="71"/>
      <c r="P14507" s="71"/>
      <c r="S14507" s="71"/>
      <c r="T14507" s="71"/>
      <c r="U14507" s="71"/>
      <c r="AE14507" s="71"/>
      <c r="AF14507" s="71"/>
      <c r="AG14507" s="71"/>
    </row>
    <row r="14508" spans="1:33" x14ac:dyDescent="0.25">
      <c r="A14508" s="71"/>
      <c r="B14508" s="71"/>
      <c r="C14508" s="71"/>
      <c r="K14508" s="71"/>
      <c r="L14508" s="71"/>
      <c r="N14508" s="71"/>
      <c r="O14508" s="71"/>
      <c r="P14508" s="71"/>
      <c r="S14508" s="71"/>
      <c r="T14508" s="71"/>
      <c r="U14508" s="71"/>
      <c r="AE14508" s="71"/>
      <c r="AF14508" s="71"/>
      <c r="AG14508" s="71"/>
    </row>
    <row r="14509" spans="1:33" x14ac:dyDescent="0.25">
      <c r="A14509" s="71"/>
      <c r="B14509" s="71"/>
      <c r="C14509" s="71"/>
      <c r="K14509" s="71"/>
      <c r="L14509" s="71"/>
      <c r="N14509" s="71"/>
      <c r="O14509" s="71"/>
      <c r="P14509" s="71"/>
      <c r="S14509" s="71"/>
      <c r="T14509" s="71"/>
      <c r="U14509" s="71"/>
      <c r="AE14509" s="71"/>
      <c r="AF14509" s="71"/>
      <c r="AG14509" s="71"/>
    </row>
    <row r="14510" spans="1:33" x14ac:dyDescent="0.25">
      <c r="A14510" s="71"/>
      <c r="B14510" s="71"/>
      <c r="C14510" s="71"/>
      <c r="K14510" s="71"/>
      <c r="L14510" s="71"/>
      <c r="N14510" s="71"/>
      <c r="O14510" s="71"/>
      <c r="P14510" s="71"/>
      <c r="S14510" s="71"/>
      <c r="T14510" s="71"/>
      <c r="U14510" s="71"/>
      <c r="AE14510" s="71"/>
      <c r="AF14510" s="71"/>
      <c r="AG14510" s="71"/>
    </row>
    <row r="14511" spans="1:33" x14ac:dyDescent="0.25">
      <c r="A14511" s="71"/>
      <c r="B14511" s="71"/>
      <c r="C14511" s="71"/>
      <c r="K14511" s="71"/>
      <c r="L14511" s="71"/>
      <c r="N14511" s="71"/>
      <c r="O14511" s="71"/>
      <c r="P14511" s="71"/>
      <c r="S14511" s="71"/>
      <c r="T14511" s="71"/>
      <c r="U14511" s="71"/>
      <c r="AE14511" s="71"/>
      <c r="AF14511" s="71"/>
      <c r="AG14511" s="71"/>
    </row>
    <row r="14512" spans="1:33" x14ac:dyDescent="0.25">
      <c r="A14512" s="71"/>
      <c r="B14512" s="71"/>
      <c r="C14512" s="71"/>
      <c r="K14512" s="71"/>
      <c r="L14512" s="71"/>
      <c r="N14512" s="71"/>
      <c r="O14512" s="71"/>
      <c r="P14512" s="71"/>
      <c r="S14512" s="71"/>
      <c r="T14512" s="71"/>
      <c r="U14512" s="71"/>
      <c r="AE14512" s="71"/>
      <c r="AF14512" s="71"/>
      <c r="AG14512" s="71"/>
    </row>
    <row r="14513" spans="1:33" x14ac:dyDescent="0.25">
      <c r="A14513" s="71"/>
      <c r="B14513" s="71"/>
      <c r="C14513" s="71"/>
      <c r="K14513" s="71"/>
      <c r="L14513" s="71"/>
      <c r="N14513" s="71"/>
      <c r="O14513" s="71"/>
      <c r="P14513" s="71"/>
      <c r="S14513" s="71"/>
      <c r="T14513" s="71"/>
      <c r="U14513" s="71"/>
      <c r="AE14513" s="71"/>
      <c r="AF14513" s="71"/>
      <c r="AG14513" s="71"/>
    </row>
    <row r="14514" spans="1:33" x14ac:dyDescent="0.25">
      <c r="A14514" s="71"/>
      <c r="B14514" s="71"/>
      <c r="C14514" s="71"/>
      <c r="K14514" s="71"/>
      <c r="L14514" s="71"/>
      <c r="N14514" s="71"/>
      <c r="O14514" s="71"/>
      <c r="P14514" s="71"/>
      <c r="S14514" s="71"/>
      <c r="T14514" s="71"/>
      <c r="U14514" s="71"/>
      <c r="AE14514" s="71"/>
      <c r="AF14514" s="71"/>
      <c r="AG14514" s="71"/>
    </row>
    <row r="14515" spans="1:33" x14ac:dyDescent="0.25">
      <c r="A14515" s="71"/>
      <c r="B14515" s="71"/>
      <c r="C14515" s="71"/>
      <c r="K14515" s="71"/>
      <c r="L14515" s="71"/>
      <c r="N14515" s="71"/>
      <c r="O14515" s="71"/>
      <c r="P14515" s="71"/>
      <c r="S14515" s="71"/>
      <c r="T14515" s="71"/>
      <c r="U14515" s="71"/>
      <c r="AE14515" s="71"/>
      <c r="AF14515" s="71"/>
      <c r="AG14515" s="71"/>
    </row>
    <row r="14516" spans="1:33" x14ac:dyDescent="0.25">
      <c r="A14516" s="71"/>
      <c r="B14516" s="71"/>
      <c r="C14516" s="71"/>
      <c r="K14516" s="71"/>
      <c r="L14516" s="71"/>
      <c r="N14516" s="71"/>
      <c r="O14516" s="71"/>
      <c r="P14516" s="71"/>
      <c r="S14516" s="71"/>
      <c r="T14516" s="71"/>
      <c r="U14516" s="71"/>
      <c r="AE14516" s="71"/>
      <c r="AF14516" s="71"/>
      <c r="AG14516" s="71"/>
    </row>
    <row r="14517" spans="1:33" x14ac:dyDescent="0.25">
      <c r="A14517" s="71"/>
      <c r="B14517" s="71"/>
      <c r="C14517" s="71"/>
      <c r="K14517" s="71"/>
      <c r="L14517" s="71"/>
      <c r="N14517" s="71"/>
      <c r="O14517" s="71"/>
      <c r="P14517" s="71"/>
      <c r="S14517" s="71"/>
      <c r="T14517" s="71"/>
      <c r="U14517" s="71"/>
      <c r="AE14517" s="71"/>
      <c r="AF14517" s="71"/>
      <c r="AG14517" s="71"/>
    </row>
    <row r="14518" spans="1:33" x14ac:dyDescent="0.25">
      <c r="A14518" s="71"/>
      <c r="B14518" s="71"/>
      <c r="C14518" s="71"/>
      <c r="K14518" s="71"/>
      <c r="L14518" s="71"/>
      <c r="N14518" s="71"/>
      <c r="O14518" s="71"/>
      <c r="P14518" s="71"/>
      <c r="S14518" s="71"/>
      <c r="T14518" s="71"/>
      <c r="U14518" s="71"/>
      <c r="AE14518" s="71"/>
      <c r="AF14518" s="71"/>
      <c r="AG14518" s="71"/>
    </row>
    <row r="14519" spans="1:33" x14ac:dyDescent="0.25">
      <c r="A14519" s="71"/>
      <c r="B14519" s="71"/>
      <c r="C14519" s="71"/>
      <c r="K14519" s="71"/>
      <c r="L14519" s="71"/>
      <c r="N14519" s="71"/>
      <c r="O14519" s="71"/>
      <c r="P14519" s="71"/>
      <c r="S14519" s="71"/>
      <c r="T14519" s="71"/>
      <c r="U14519" s="71"/>
      <c r="AE14519" s="71"/>
      <c r="AF14519" s="71"/>
      <c r="AG14519" s="71"/>
    </row>
    <row r="14520" spans="1:33" x14ac:dyDescent="0.25">
      <c r="A14520" s="71"/>
      <c r="B14520" s="71"/>
      <c r="C14520" s="71"/>
      <c r="K14520" s="71"/>
      <c r="L14520" s="71"/>
      <c r="N14520" s="71"/>
      <c r="O14520" s="71"/>
      <c r="P14520" s="71"/>
      <c r="S14520" s="71"/>
      <c r="T14520" s="71"/>
      <c r="U14520" s="71"/>
      <c r="AE14520" s="71"/>
      <c r="AF14520" s="71"/>
      <c r="AG14520" s="71"/>
    </row>
    <row r="14521" spans="1:33" x14ac:dyDescent="0.25">
      <c r="A14521" s="71"/>
      <c r="B14521" s="71"/>
      <c r="C14521" s="71"/>
      <c r="K14521" s="71"/>
      <c r="L14521" s="71"/>
      <c r="N14521" s="71"/>
      <c r="O14521" s="71"/>
      <c r="P14521" s="71"/>
      <c r="S14521" s="71"/>
      <c r="T14521" s="71"/>
      <c r="U14521" s="71"/>
      <c r="AE14521" s="71"/>
      <c r="AF14521" s="71"/>
      <c r="AG14521" s="71"/>
    </row>
    <row r="14522" spans="1:33" x14ac:dyDescent="0.25">
      <c r="A14522" s="71"/>
      <c r="B14522" s="71"/>
      <c r="C14522" s="71"/>
      <c r="K14522" s="71"/>
      <c r="L14522" s="71"/>
      <c r="N14522" s="71"/>
      <c r="O14522" s="71"/>
      <c r="P14522" s="71"/>
      <c r="S14522" s="71"/>
      <c r="T14522" s="71"/>
      <c r="U14522" s="71"/>
      <c r="AE14522" s="71"/>
      <c r="AF14522" s="71"/>
      <c r="AG14522" s="71"/>
    </row>
    <row r="14523" spans="1:33" x14ac:dyDescent="0.25">
      <c r="A14523" s="71"/>
      <c r="B14523" s="71"/>
      <c r="C14523" s="71"/>
      <c r="K14523" s="71"/>
      <c r="L14523" s="71"/>
      <c r="N14523" s="71"/>
      <c r="O14523" s="71"/>
      <c r="P14523" s="71"/>
      <c r="S14523" s="71"/>
      <c r="T14523" s="71"/>
      <c r="U14523" s="71"/>
      <c r="AE14523" s="71"/>
      <c r="AF14523" s="71"/>
      <c r="AG14523" s="71"/>
    </row>
    <row r="14524" spans="1:33" x14ac:dyDescent="0.25">
      <c r="A14524" s="71"/>
      <c r="B14524" s="71"/>
      <c r="C14524" s="71"/>
      <c r="K14524" s="71"/>
      <c r="L14524" s="71"/>
      <c r="N14524" s="71"/>
      <c r="O14524" s="71"/>
      <c r="P14524" s="71"/>
      <c r="S14524" s="71"/>
      <c r="T14524" s="71"/>
      <c r="U14524" s="71"/>
      <c r="AE14524" s="71"/>
      <c r="AF14524" s="71"/>
      <c r="AG14524" s="71"/>
    </row>
    <row r="14525" spans="1:33" x14ac:dyDescent="0.25">
      <c r="A14525" s="71"/>
      <c r="B14525" s="71"/>
      <c r="C14525" s="71"/>
      <c r="K14525" s="71"/>
      <c r="L14525" s="71"/>
      <c r="N14525" s="71"/>
      <c r="O14525" s="71"/>
      <c r="P14525" s="71"/>
      <c r="S14525" s="71"/>
      <c r="T14525" s="71"/>
      <c r="U14525" s="71"/>
      <c r="AE14525" s="71"/>
      <c r="AF14525" s="71"/>
      <c r="AG14525" s="71"/>
    </row>
    <row r="14526" spans="1:33" x14ac:dyDescent="0.25">
      <c r="A14526" s="71"/>
      <c r="B14526" s="71"/>
      <c r="C14526" s="71"/>
      <c r="K14526" s="71"/>
      <c r="L14526" s="71"/>
      <c r="N14526" s="71"/>
      <c r="O14526" s="71"/>
      <c r="P14526" s="71"/>
      <c r="S14526" s="71"/>
      <c r="T14526" s="71"/>
      <c r="U14526" s="71"/>
      <c r="AE14526" s="71"/>
      <c r="AF14526" s="71"/>
      <c r="AG14526" s="71"/>
    </row>
    <row r="14527" spans="1:33" x14ac:dyDescent="0.25">
      <c r="A14527" s="71"/>
      <c r="B14527" s="71"/>
      <c r="C14527" s="71"/>
      <c r="K14527" s="71"/>
      <c r="L14527" s="71"/>
      <c r="N14527" s="71"/>
      <c r="O14527" s="71"/>
      <c r="P14527" s="71"/>
      <c r="S14527" s="71"/>
      <c r="T14527" s="71"/>
      <c r="U14527" s="71"/>
      <c r="AE14527" s="71"/>
      <c r="AF14527" s="71"/>
      <c r="AG14527" s="71"/>
    </row>
    <row r="14528" spans="1:33" x14ac:dyDescent="0.25">
      <c r="A14528" s="71"/>
      <c r="B14528" s="71"/>
      <c r="C14528" s="71"/>
      <c r="K14528" s="71"/>
      <c r="L14528" s="71"/>
      <c r="N14528" s="71"/>
      <c r="O14528" s="71"/>
      <c r="P14528" s="71"/>
      <c r="S14528" s="71"/>
      <c r="T14528" s="71"/>
      <c r="U14528" s="71"/>
      <c r="AE14528" s="71"/>
      <c r="AF14528" s="71"/>
      <c r="AG14528" s="71"/>
    </row>
    <row r="14529" spans="1:33" x14ac:dyDescent="0.25">
      <c r="A14529" s="71"/>
      <c r="B14529" s="71"/>
      <c r="C14529" s="71"/>
      <c r="K14529" s="71"/>
      <c r="L14529" s="71"/>
      <c r="N14529" s="71"/>
      <c r="O14529" s="71"/>
      <c r="P14529" s="71"/>
      <c r="S14529" s="71"/>
      <c r="T14529" s="71"/>
      <c r="U14529" s="71"/>
      <c r="AE14529" s="71"/>
      <c r="AF14529" s="71"/>
      <c r="AG14529" s="71"/>
    </row>
    <row r="14530" spans="1:33" x14ac:dyDescent="0.25">
      <c r="A14530" s="71"/>
      <c r="B14530" s="71"/>
      <c r="C14530" s="71"/>
      <c r="K14530" s="71"/>
      <c r="L14530" s="71"/>
      <c r="N14530" s="71"/>
      <c r="O14530" s="71"/>
      <c r="P14530" s="71"/>
      <c r="S14530" s="71"/>
      <c r="T14530" s="71"/>
      <c r="U14530" s="71"/>
      <c r="AE14530" s="71"/>
      <c r="AF14530" s="71"/>
      <c r="AG14530" s="71"/>
    </row>
    <row r="14531" spans="1:33" x14ac:dyDescent="0.25">
      <c r="A14531" s="71"/>
      <c r="B14531" s="71"/>
      <c r="C14531" s="71"/>
      <c r="K14531" s="71"/>
      <c r="L14531" s="71"/>
      <c r="N14531" s="71"/>
      <c r="O14531" s="71"/>
      <c r="P14531" s="71"/>
      <c r="S14531" s="71"/>
      <c r="T14531" s="71"/>
      <c r="U14531" s="71"/>
      <c r="AE14531" s="71"/>
      <c r="AF14531" s="71"/>
      <c r="AG14531" s="71"/>
    </row>
    <row r="14532" spans="1:33" x14ac:dyDescent="0.25">
      <c r="A14532" s="71"/>
      <c r="B14532" s="71"/>
      <c r="C14532" s="71"/>
      <c r="K14532" s="71"/>
      <c r="L14532" s="71"/>
      <c r="N14532" s="71"/>
      <c r="O14532" s="71"/>
      <c r="P14532" s="71"/>
      <c r="S14532" s="71"/>
      <c r="T14532" s="71"/>
      <c r="U14532" s="71"/>
      <c r="AE14532" s="71"/>
      <c r="AF14532" s="71"/>
      <c r="AG14532" s="71"/>
    </row>
    <row r="14533" spans="1:33" x14ac:dyDescent="0.25">
      <c r="A14533" s="71"/>
      <c r="B14533" s="71"/>
      <c r="C14533" s="71"/>
      <c r="K14533" s="71"/>
      <c r="L14533" s="71"/>
      <c r="N14533" s="71"/>
      <c r="O14533" s="71"/>
      <c r="P14533" s="71"/>
      <c r="S14533" s="71"/>
      <c r="T14533" s="71"/>
      <c r="U14533" s="71"/>
      <c r="AE14533" s="71"/>
      <c r="AF14533" s="71"/>
      <c r="AG14533" s="71"/>
    </row>
    <row r="14534" spans="1:33" x14ac:dyDescent="0.25">
      <c r="A14534" s="71"/>
      <c r="B14534" s="71"/>
      <c r="C14534" s="71"/>
      <c r="K14534" s="71"/>
      <c r="L14534" s="71"/>
      <c r="N14534" s="71"/>
      <c r="O14534" s="71"/>
      <c r="P14534" s="71"/>
      <c r="S14534" s="71"/>
      <c r="T14534" s="71"/>
      <c r="U14534" s="71"/>
      <c r="AE14534" s="71"/>
      <c r="AF14534" s="71"/>
      <c r="AG14534" s="71"/>
    </row>
    <row r="14535" spans="1:33" x14ac:dyDescent="0.25">
      <c r="A14535" s="71"/>
      <c r="B14535" s="71"/>
      <c r="C14535" s="71"/>
      <c r="K14535" s="71"/>
      <c r="L14535" s="71"/>
      <c r="N14535" s="71"/>
      <c r="O14535" s="71"/>
      <c r="P14535" s="71"/>
      <c r="S14535" s="71"/>
      <c r="T14535" s="71"/>
      <c r="U14535" s="71"/>
      <c r="AE14535" s="71"/>
      <c r="AF14535" s="71"/>
      <c r="AG14535" s="71"/>
    </row>
    <row r="14536" spans="1:33" x14ac:dyDescent="0.25">
      <c r="A14536" s="71"/>
      <c r="B14536" s="71"/>
      <c r="C14536" s="71"/>
      <c r="K14536" s="71"/>
      <c r="L14536" s="71"/>
      <c r="N14536" s="71"/>
      <c r="O14536" s="71"/>
      <c r="P14536" s="71"/>
      <c r="S14536" s="71"/>
      <c r="T14536" s="71"/>
      <c r="U14536" s="71"/>
      <c r="AE14536" s="71"/>
      <c r="AF14536" s="71"/>
      <c r="AG14536" s="71"/>
    </row>
    <row r="14537" spans="1:33" x14ac:dyDescent="0.25">
      <c r="A14537" s="71"/>
      <c r="B14537" s="71"/>
      <c r="C14537" s="71"/>
      <c r="K14537" s="71"/>
      <c r="L14537" s="71"/>
      <c r="N14537" s="71"/>
      <c r="O14537" s="71"/>
      <c r="P14537" s="71"/>
      <c r="S14537" s="71"/>
      <c r="T14537" s="71"/>
      <c r="U14537" s="71"/>
      <c r="AE14537" s="71"/>
      <c r="AF14537" s="71"/>
      <c r="AG14537" s="71"/>
    </row>
    <row r="14538" spans="1:33" x14ac:dyDescent="0.25">
      <c r="A14538" s="71"/>
      <c r="B14538" s="71"/>
      <c r="C14538" s="71"/>
      <c r="K14538" s="71"/>
      <c r="L14538" s="71"/>
      <c r="N14538" s="71"/>
      <c r="O14538" s="71"/>
      <c r="P14538" s="71"/>
      <c r="S14538" s="71"/>
      <c r="T14538" s="71"/>
      <c r="U14538" s="71"/>
      <c r="AE14538" s="71"/>
      <c r="AF14538" s="71"/>
      <c r="AG14538" s="71"/>
    </row>
    <row r="14539" spans="1:33" x14ac:dyDescent="0.25">
      <c r="A14539" s="71"/>
      <c r="B14539" s="71"/>
      <c r="C14539" s="71"/>
      <c r="K14539" s="71"/>
      <c r="L14539" s="71"/>
      <c r="N14539" s="71"/>
      <c r="O14539" s="71"/>
      <c r="P14539" s="71"/>
      <c r="S14539" s="71"/>
      <c r="T14539" s="71"/>
      <c r="U14539" s="71"/>
      <c r="AE14539" s="71"/>
      <c r="AF14539" s="71"/>
      <c r="AG14539" s="71"/>
    </row>
    <row r="14540" spans="1:33" x14ac:dyDescent="0.25">
      <c r="A14540" s="71"/>
      <c r="B14540" s="71"/>
      <c r="C14540" s="71"/>
      <c r="K14540" s="71"/>
      <c r="L14540" s="71"/>
      <c r="N14540" s="71"/>
      <c r="O14540" s="71"/>
      <c r="P14540" s="71"/>
      <c r="S14540" s="71"/>
      <c r="T14540" s="71"/>
      <c r="U14540" s="71"/>
      <c r="AE14540" s="71"/>
      <c r="AF14540" s="71"/>
      <c r="AG14540" s="71"/>
    </row>
    <row r="14541" spans="1:33" x14ac:dyDescent="0.25">
      <c r="A14541" s="71"/>
      <c r="B14541" s="71"/>
      <c r="C14541" s="71"/>
      <c r="K14541" s="71"/>
      <c r="L14541" s="71"/>
      <c r="N14541" s="71"/>
      <c r="O14541" s="71"/>
      <c r="P14541" s="71"/>
      <c r="S14541" s="71"/>
      <c r="T14541" s="71"/>
      <c r="U14541" s="71"/>
      <c r="AE14541" s="71"/>
      <c r="AF14541" s="71"/>
      <c r="AG14541" s="71"/>
    </row>
    <row r="14542" spans="1:33" x14ac:dyDescent="0.25">
      <c r="A14542" s="71"/>
      <c r="B14542" s="71"/>
      <c r="C14542" s="71"/>
      <c r="K14542" s="71"/>
      <c r="L14542" s="71"/>
      <c r="N14542" s="71"/>
      <c r="O14542" s="71"/>
      <c r="P14542" s="71"/>
      <c r="S14542" s="71"/>
      <c r="T14542" s="71"/>
      <c r="U14542" s="71"/>
      <c r="AE14542" s="71"/>
      <c r="AF14542" s="71"/>
      <c r="AG14542" s="71"/>
    </row>
    <row r="14543" spans="1:33" x14ac:dyDescent="0.25">
      <c r="A14543" s="71"/>
      <c r="B14543" s="71"/>
      <c r="C14543" s="71"/>
      <c r="K14543" s="71"/>
      <c r="L14543" s="71"/>
      <c r="N14543" s="71"/>
      <c r="O14543" s="71"/>
      <c r="P14543" s="71"/>
      <c r="S14543" s="71"/>
      <c r="T14543" s="71"/>
      <c r="U14543" s="71"/>
      <c r="AE14543" s="71"/>
      <c r="AF14543" s="71"/>
      <c r="AG14543" s="71"/>
    </row>
    <row r="14544" spans="1:33" x14ac:dyDescent="0.25">
      <c r="A14544" s="71"/>
      <c r="B14544" s="71"/>
      <c r="C14544" s="71"/>
      <c r="K14544" s="71"/>
      <c r="L14544" s="71"/>
      <c r="N14544" s="71"/>
      <c r="O14544" s="71"/>
      <c r="P14544" s="71"/>
      <c r="S14544" s="71"/>
      <c r="T14544" s="71"/>
      <c r="U14544" s="71"/>
      <c r="AE14544" s="71"/>
      <c r="AF14544" s="71"/>
      <c r="AG14544" s="71"/>
    </row>
    <row r="14545" spans="1:33" x14ac:dyDescent="0.25">
      <c r="A14545" s="71"/>
      <c r="B14545" s="71"/>
      <c r="C14545" s="71"/>
      <c r="K14545" s="71"/>
      <c r="L14545" s="71"/>
      <c r="N14545" s="71"/>
      <c r="O14545" s="71"/>
      <c r="P14545" s="71"/>
      <c r="S14545" s="71"/>
      <c r="T14545" s="71"/>
      <c r="U14545" s="71"/>
      <c r="AE14545" s="71"/>
      <c r="AF14545" s="71"/>
      <c r="AG14545" s="71"/>
    </row>
    <row r="14546" spans="1:33" x14ac:dyDescent="0.25">
      <c r="A14546" s="71"/>
      <c r="B14546" s="71"/>
      <c r="C14546" s="71"/>
      <c r="K14546" s="71"/>
      <c r="L14546" s="71"/>
      <c r="N14546" s="71"/>
      <c r="O14546" s="71"/>
      <c r="P14546" s="71"/>
      <c r="S14546" s="71"/>
      <c r="T14546" s="71"/>
      <c r="U14546" s="71"/>
      <c r="AE14546" s="71"/>
      <c r="AF14546" s="71"/>
      <c r="AG14546" s="71"/>
    </row>
    <row r="14547" spans="1:33" x14ac:dyDescent="0.25">
      <c r="A14547" s="71"/>
      <c r="B14547" s="71"/>
      <c r="C14547" s="71"/>
      <c r="K14547" s="71"/>
      <c r="L14547" s="71"/>
      <c r="N14547" s="71"/>
      <c r="O14547" s="71"/>
      <c r="P14547" s="71"/>
      <c r="S14547" s="71"/>
      <c r="T14547" s="71"/>
      <c r="U14547" s="71"/>
      <c r="AE14547" s="71"/>
      <c r="AF14547" s="71"/>
      <c r="AG14547" s="71"/>
    </row>
    <row r="14548" spans="1:33" x14ac:dyDescent="0.25">
      <c r="A14548" s="71"/>
      <c r="B14548" s="71"/>
      <c r="C14548" s="71"/>
      <c r="K14548" s="71"/>
      <c r="L14548" s="71"/>
      <c r="N14548" s="71"/>
      <c r="O14548" s="71"/>
      <c r="P14548" s="71"/>
      <c r="S14548" s="71"/>
      <c r="T14548" s="71"/>
      <c r="U14548" s="71"/>
      <c r="AE14548" s="71"/>
      <c r="AF14548" s="71"/>
      <c r="AG14548" s="71"/>
    </row>
    <row r="14549" spans="1:33" x14ac:dyDescent="0.25">
      <c r="A14549" s="71"/>
      <c r="B14549" s="71"/>
      <c r="C14549" s="71"/>
      <c r="K14549" s="71"/>
      <c r="L14549" s="71"/>
      <c r="N14549" s="71"/>
      <c r="O14549" s="71"/>
      <c r="P14549" s="71"/>
      <c r="S14549" s="71"/>
      <c r="T14549" s="71"/>
      <c r="U14549" s="71"/>
      <c r="AE14549" s="71"/>
      <c r="AF14549" s="71"/>
      <c r="AG14549" s="71"/>
    </row>
    <row r="14550" spans="1:33" x14ac:dyDescent="0.25">
      <c r="A14550" s="71"/>
      <c r="B14550" s="71"/>
      <c r="C14550" s="71"/>
      <c r="K14550" s="71"/>
      <c r="L14550" s="71"/>
      <c r="N14550" s="71"/>
      <c r="O14550" s="71"/>
      <c r="P14550" s="71"/>
      <c r="S14550" s="71"/>
      <c r="T14550" s="71"/>
      <c r="U14550" s="71"/>
      <c r="AE14550" s="71"/>
      <c r="AF14550" s="71"/>
      <c r="AG14550" s="71"/>
    </row>
    <row r="14551" spans="1:33" x14ac:dyDescent="0.25">
      <c r="A14551" s="71"/>
      <c r="B14551" s="71"/>
      <c r="C14551" s="71"/>
      <c r="K14551" s="71"/>
      <c r="L14551" s="71"/>
      <c r="N14551" s="71"/>
      <c r="O14551" s="71"/>
      <c r="P14551" s="71"/>
      <c r="S14551" s="71"/>
      <c r="T14551" s="71"/>
      <c r="U14551" s="71"/>
      <c r="AE14551" s="71"/>
      <c r="AF14551" s="71"/>
      <c r="AG14551" s="71"/>
    </row>
    <row r="14552" spans="1:33" x14ac:dyDescent="0.25">
      <c r="A14552" s="71"/>
      <c r="B14552" s="71"/>
      <c r="C14552" s="71"/>
      <c r="K14552" s="71"/>
      <c r="L14552" s="71"/>
      <c r="N14552" s="71"/>
      <c r="O14552" s="71"/>
      <c r="P14552" s="71"/>
      <c r="S14552" s="71"/>
      <c r="T14552" s="71"/>
      <c r="U14552" s="71"/>
      <c r="AE14552" s="71"/>
      <c r="AF14552" s="71"/>
      <c r="AG14552" s="71"/>
    </row>
    <row r="14553" spans="1:33" x14ac:dyDescent="0.25">
      <c r="A14553" s="71"/>
      <c r="B14553" s="71"/>
      <c r="C14553" s="71"/>
      <c r="K14553" s="71"/>
      <c r="L14553" s="71"/>
      <c r="N14553" s="71"/>
      <c r="O14553" s="71"/>
      <c r="P14553" s="71"/>
      <c r="S14553" s="71"/>
      <c r="T14553" s="71"/>
      <c r="U14553" s="71"/>
      <c r="AE14553" s="71"/>
      <c r="AF14553" s="71"/>
      <c r="AG14553" s="71"/>
    </row>
    <row r="14554" spans="1:33" x14ac:dyDescent="0.25">
      <c r="A14554" s="71"/>
      <c r="B14554" s="71"/>
      <c r="C14554" s="71"/>
      <c r="K14554" s="71"/>
      <c r="L14554" s="71"/>
      <c r="N14554" s="71"/>
      <c r="O14554" s="71"/>
      <c r="P14554" s="71"/>
      <c r="S14554" s="71"/>
      <c r="T14554" s="71"/>
      <c r="U14554" s="71"/>
      <c r="AE14554" s="71"/>
      <c r="AF14554" s="71"/>
      <c r="AG14554" s="71"/>
    </row>
    <row r="14555" spans="1:33" x14ac:dyDescent="0.25">
      <c r="A14555" s="71"/>
      <c r="B14555" s="71"/>
      <c r="C14555" s="71"/>
      <c r="K14555" s="71"/>
      <c r="L14555" s="71"/>
      <c r="N14555" s="71"/>
      <c r="O14555" s="71"/>
      <c r="P14555" s="71"/>
      <c r="S14555" s="71"/>
      <c r="T14555" s="71"/>
      <c r="U14555" s="71"/>
      <c r="AE14555" s="71"/>
      <c r="AF14555" s="71"/>
      <c r="AG14555" s="71"/>
    </row>
    <row r="14556" spans="1:33" x14ac:dyDescent="0.25">
      <c r="A14556" s="71"/>
      <c r="B14556" s="71"/>
      <c r="C14556" s="71"/>
      <c r="K14556" s="71"/>
      <c r="L14556" s="71"/>
      <c r="N14556" s="71"/>
      <c r="O14556" s="71"/>
      <c r="P14556" s="71"/>
      <c r="S14556" s="71"/>
      <c r="T14556" s="71"/>
      <c r="U14556" s="71"/>
      <c r="AE14556" s="71"/>
      <c r="AF14556" s="71"/>
      <c r="AG14556" s="71"/>
    </row>
    <row r="14557" spans="1:33" x14ac:dyDescent="0.25">
      <c r="A14557" s="71"/>
      <c r="B14557" s="71"/>
      <c r="C14557" s="71"/>
      <c r="K14557" s="71"/>
      <c r="L14557" s="71"/>
      <c r="N14557" s="71"/>
      <c r="O14557" s="71"/>
      <c r="P14557" s="71"/>
      <c r="S14557" s="71"/>
      <c r="T14557" s="71"/>
      <c r="U14557" s="71"/>
      <c r="AE14557" s="71"/>
      <c r="AF14557" s="71"/>
      <c r="AG14557" s="71"/>
    </row>
    <row r="14558" spans="1:33" x14ac:dyDescent="0.25">
      <c r="A14558" s="71"/>
      <c r="B14558" s="71"/>
      <c r="C14558" s="71"/>
      <c r="K14558" s="71"/>
      <c r="L14558" s="71"/>
      <c r="N14558" s="71"/>
      <c r="O14558" s="71"/>
      <c r="P14558" s="71"/>
      <c r="S14558" s="71"/>
      <c r="T14558" s="71"/>
      <c r="U14558" s="71"/>
      <c r="AE14558" s="71"/>
      <c r="AF14558" s="71"/>
      <c r="AG14558" s="71"/>
    </row>
    <row r="14559" spans="1:33" x14ac:dyDescent="0.25">
      <c r="A14559" s="71"/>
      <c r="B14559" s="71"/>
      <c r="C14559" s="71"/>
      <c r="K14559" s="71"/>
      <c r="L14559" s="71"/>
      <c r="N14559" s="71"/>
      <c r="O14559" s="71"/>
      <c r="P14559" s="71"/>
      <c r="S14559" s="71"/>
      <c r="T14559" s="71"/>
      <c r="U14559" s="71"/>
      <c r="AE14559" s="71"/>
      <c r="AF14559" s="71"/>
      <c r="AG14559" s="71"/>
    </row>
    <row r="14560" spans="1:33" x14ac:dyDescent="0.25">
      <c r="A14560" s="71"/>
      <c r="B14560" s="71"/>
      <c r="C14560" s="71"/>
      <c r="K14560" s="71"/>
      <c r="L14560" s="71"/>
      <c r="N14560" s="71"/>
      <c r="O14560" s="71"/>
      <c r="P14560" s="71"/>
      <c r="S14560" s="71"/>
      <c r="T14560" s="71"/>
      <c r="U14560" s="71"/>
      <c r="AE14560" s="71"/>
      <c r="AF14560" s="71"/>
      <c r="AG14560" s="71"/>
    </row>
    <row r="14561" spans="1:33" x14ac:dyDescent="0.25">
      <c r="A14561" s="71"/>
      <c r="B14561" s="71"/>
      <c r="C14561" s="71"/>
      <c r="K14561" s="71"/>
      <c r="L14561" s="71"/>
      <c r="N14561" s="71"/>
      <c r="O14561" s="71"/>
      <c r="P14561" s="71"/>
      <c r="S14561" s="71"/>
      <c r="T14561" s="71"/>
      <c r="U14561" s="71"/>
      <c r="AE14561" s="71"/>
      <c r="AF14561" s="71"/>
      <c r="AG14561" s="71"/>
    </row>
    <row r="14562" spans="1:33" x14ac:dyDescent="0.25">
      <c r="A14562" s="71"/>
      <c r="B14562" s="71"/>
      <c r="C14562" s="71"/>
      <c r="K14562" s="71"/>
      <c r="L14562" s="71"/>
      <c r="N14562" s="71"/>
      <c r="O14562" s="71"/>
      <c r="P14562" s="71"/>
      <c r="S14562" s="71"/>
      <c r="T14562" s="71"/>
      <c r="U14562" s="71"/>
      <c r="AE14562" s="71"/>
      <c r="AF14562" s="71"/>
      <c r="AG14562" s="71"/>
    </row>
    <row r="14563" spans="1:33" x14ac:dyDescent="0.25">
      <c r="A14563" s="71"/>
      <c r="B14563" s="71"/>
      <c r="C14563" s="71"/>
      <c r="K14563" s="71"/>
      <c r="L14563" s="71"/>
      <c r="N14563" s="71"/>
      <c r="O14563" s="71"/>
      <c r="P14563" s="71"/>
      <c r="S14563" s="71"/>
      <c r="T14563" s="71"/>
      <c r="U14563" s="71"/>
      <c r="AE14563" s="71"/>
      <c r="AF14563" s="71"/>
      <c r="AG14563" s="71"/>
    </row>
    <row r="14564" spans="1:33" x14ac:dyDescent="0.25">
      <c r="A14564" s="71"/>
      <c r="B14564" s="71"/>
      <c r="C14564" s="71"/>
      <c r="K14564" s="71"/>
      <c r="L14564" s="71"/>
      <c r="N14564" s="71"/>
      <c r="O14564" s="71"/>
      <c r="P14564" s="71"/>
      <c r="S14564" s="71"/>
      <c r="T14564" s="71"/>
      <c r="U14564" s="71"/>
      <c r="AE14564" s="71"/>
      <c r="AF14564" s="71"/>
      <c r="AG14564" s="71"/>
    </row>
    <row r="14565" spans="1:33" x14ac:dyDescent="0.25">
      <c r="A14565" s="71"/>
      <c r="B14565" s="71"/>
      <c r="C14565" s="71"/>
      <c r="K14565" s="71"/>
      <c r="L14565" s="71"/>
      <c r="N14565" s="71"/>
      <c r="O14565" s="71"/>
      <c r="P14565" s="71"/>
      <c r="S14565" s="71"/>
      <c r="T14565" s="71"/>
      <c r="U14565" s="71"/>
      <c r="AE14565" s="71"/>
      <c r="AF14565" s="71"/>
      <c r="AG14565" s="71"/>
    </row>
    <row r="14566" spans="1:33" x14ac:dyDescent="0.25">
      <c r="A14566" s="71"/>
      <c r="B14566" s="71"/>
      <c r="C14566" s="71"/>
      <c r="K14566" s="71"/>
      <c r="L14566" s="71"/>
      <c r="N14566" s="71"/>
      <c r="O14566" s="71"/>
      <c r="P14566" s="71"/>
      <c r="S14566" s="71"/>
      <c r="T14566" s="71"/>
      <c r="U14566" s="71"/>
      <c r="AE14566" s="71"/>
      <c r="AF14566" s="71"/>
      <c r="AG14566" s="71"/>
    </row>
    <row r="14567" spans="1:33" x14ac:dyDescent="0.25">
      <c r="A14567" s="71"/>
      <c r="B14567" s="71"/>
      <c r="C14567" s="71"/>
      <c r="K14567" s="71"/>
      <c r="L14567" s="71"/>
      <c r="N14567" s="71"/>
      <c r="O14567" s="71"/>
      <c r="P14567" s="71"/>
      <c r="S14567" s="71"/>
      <c r="T14567" s="71"/>
      <c r="U14567" s="71"/>
      <c r="AE14567" s="71"/>
      <c r="AF14567" s="71"/>
      <c r="AG14567" s="71"/>
    </row>
    <row r="14568" spans="1:33" x14ac:dyDescent="0.25">
      <c r="A14568" s="71"/>
      <c r="B14568" s="71"/>
      <c r="C14568" s="71"/>
      <c r="K14568" s="71"/>
      <c r="L14568" s="71"/>
      <c r="N14568" s="71"/>
      <c r="O14568" s="71"/>
      <c r="P14568" s="71"/>
      <c r="S14568" s="71"/>
      <c r="T14568" s="71"/>
      <c r="U14568" s="71"/>
      <c r="AE14568" s="71"/>
      <c r="AF14568" s="71"/>
      <c r="AG14568" s="71"/>
    </row>
    <row r="14569" spans="1:33" x14ac:dyDescent="0.25">
      <c r="A14569" s="71"/>
      <c r="B14569" s="71"/>
      <c r="C14569" s="71"/>
      <c r="K14569" s="71"/>
      <c r="L14569" s="71"/>
      <c r="N14569" s="71"/>
      <c r="O14569" s="71"/>
      <c r="P14569" s="71"/>
      <c r="S14569" s="71"/>
      <c r="T14569" s="71"/>
      <c r="U14569" s="71"/>
      <c r="AE14569" s="71"/>
      <c r="AF14569" s="71"/>
      <c r="AG14569" s="71"/>
    </row>
    <row r="14570" spans="1:33" x14ac:dyDescent="0.25">
      <c r="A14570" s="71"/>
      <c r="B14570" s="71"/>
      <c r="C14570" s="71"/>
      <c r="K14570" s="71"/>
      <c r="L14570" s="71"/>
      <c r="N14570" s="71"/>
      <c r="O14570" s="71"/>
      <c r="P14570" s="71"/>
      <c r="S14570" s="71"/>
      <c r="T14570" s="71"/>
      <c r="U14570" s="71"/>
      <c r="AE14570" s="71"/>
      <c r="AF14570" s="71"/>
      <c r="AG14570" s="71"/>
    </row>
    <row r="14571" spans="1:33" x14ac:dyDescent="0.25">
      <c r="A14571" s="71"/>
      <c r="B14571" s="71"/>
      <c r="C14571" s="71"/>
      <c r="K14571" s="71"/>
      <c r="L14571" s="71"/>
      <c r="N14571" s="71"/>
      <c r="O14571" s="71"/>
      <c r="P14571" s="71"/>
      <c r="S14571" s="71"/>
      <c r="T14571" s="71"/>
      <c r="U14571" s="71"/>
      <c r="AE14571" s="71"/>
      <c r="AF14571" s="71"/>
      <c r="AG14571" s="71"/>
    </row>
    <row r="14572" spans="1:33" x14ac:dyDescent="0.25">
      <c r="A14572" s="71"/>
      <c r="B14572" s="71"/>
      <c r="C14572" s="71"/>
      <c r="K14572" s="71"/>
      <c r="L14572" s="71"/>
      <c r="N14572" s="71"/>
      <c r="O14572" s="71"/>
      <c r="P14572" s="71"/>
      <c r="S14572" s="71"/>
      <c r="T14572" s="71"/>
      <c r="U14572" s="71"/>
      <c r="AE14572" s="71"/>
      <c r="AF14572" s="71"/>
      <c r="AG14572" s="71"/>
    </row>
    <row r="14573" spans="1:33" x14ac:dyDescent="0.25">
      <c r="A14573" s="71"/>
      <c r="B14573" s="71"/>
      <c r="C14573" s="71"/>
      <c r="K14573" s="71"/>
      <c r="L14573" s="71"/>
      <c r="N14573" s="71"/>
      <c r="O14573" s="71"/>
      <c r="P14573" s="71"/>
      <c r="S14573" s="71"/>
      <c r="T14573" s="71"/>
      <c r="U14573" s="71"/>
      <c r="AE14573" s="71"/>
      <c r="AF14573" s="71"/>
      <c r="AG14573" s="71"/>
    </row>
    <row r="14574" spans="1:33" x14ac:dyDescent="0.25">
      <c r="A14574" s="71"/>
      <c r="B14574" s="71"/>
      <c r="C14574" s="71"/>
      <c r="K14574" s="71"/>
      <c r="L14574" s="71"/>
      <c r="N14574" s="71"/>
      <c r="O14574" s="71"/>
      <c r="P14574" s="71"/>
      <c r="S14574" s="71"/>
      <c r="T14574" s="71"/>
      <c r="U14574" s="71"/>
      <c r="AE14574" s="71"/>
      <c r="AF14574" s="71"/>
      <c r="AG14574" s="71"/>
    </row>
    <row r="14575" spans="1:33" x14ac:dyDescent="0.25">
      <c r="A14575" s="71"/>
      <c r="B14575" s="71"/>
      <c r="C14575" s="71"/>
      <c r="K14575" s="71"/>
      <c r="L14575" s="71"/>
      <c r="N14575" s="71"/>
      <c r="O14575" s="71"/>
      <c r="P14575" s="71"/>
      <c r="S14575" s="71"/>
      <c r="T14575" s="71"/>
      <c r="U14575" s="71"/>
      <c r="AE14575" s="71"/>
      <c r="AF14575" s="71"/>
      <c r="AG14575" s="71"/>
    </row>
    <row r="14576" spans="1:33" x14ac:dyDescent="0.25">
      <c r="A14576" s="71"/>
      <c r="B14576" s="71"/>
      <c r="C14576" s="71"/>
      <c r="K14576" s="71"/>
      <c r="L14576" s="71"/>
      <c r="N14576" s="71"/>
      <c r="O14576" s="71"/>
      <c r="P14576" s="71"/>
      <c r="S14576" s="71"/>
      <c r="T14576" s="71"/>
      <c r="U14576" s="71"/>
      <c r="AE14576" s="71"/>
      <c r="AF14576" s="71"/>
      <c r="AG14576" s="71"/>
    </row>
    <row r="14577" spans="1:33" x14ac:dyDescent="0.25">
      <c r="A14577" s="71"/>
      <c r="B14577" s="71"/>
      <c r="C14577" s="71"/>
      <c r="K14577" s="71"/>
      <c r="L14577" s="71"/>
      <c r="N14577" s="71"/>
      <c r="O14577" s="71"/>
      <c r="P14577" s="71"/>
      <c r="S14577" s="71"/>
      <c r="T14577" s="71"/>
      <c r="U14577" s="71"/>
      <c r="AE14577" s="71"/>
      <c r="AF14577" s="71"/>
      <c r="AG14577" s="71"/>
    </row>
    <row r="14578" spans="1:33" x14ac:dyDescent="0.25">
      <c r="A14578" s="71"/>
      <c r="B14578" s="71"/>
      <c r="C14578" s="71"/>
      <c r="K14578" s="71"/>
      <c r="L14578" s="71"/>
      <c r="N14578" s="71"/>
      <c r="O14578" s="71"/>
      <c r="P14578" s="71"/>
      <c r="S14578" s="71"/>
      <c r="T14578" s="71"/>
      <c r="U14578" s="71"/>
      <c r="AE14578" s="71"/>
      <c r="AF14578" s="71"/>
      <c r="AG14578" s="71"/>
    </row>
    <row r="14579" spans="1:33" x14ac:dyDescent="0.25">
      <c r="A14579" s="71"/>
      <c r="B14579" s="71"/>
      <c r="C14579" s="71"/>
      <c r="K14579" s="71"/>
      <c r="L14579" s="71"/>
      <c r="N14579" s="71"/>
      <c r="O14579" s="71"/>
      <c r="P14579" s="71"/>
      <c r="S14579" s="71"/>
      <c r="T14579" s="71"/>
      <c r="U14579" s="71"/>
      <c r="AE14579" s="71"/>
      <c r="AF14579" s="71"/>
      <c r="AG14579" s="71"/>
    </row>
    <row r="14580" spans="1:33" x14ac:dyDescent="0.25">
      <c r="A14580" s="71"/>
      <c r="B14580" s="71"/>
      <c r="C14580" s="71"/>
      <c r="K14580" s="71"/>
      <c r="L14580" s="71"/>
      <c r="N14580" s="71"/>
      <c r="O14580" s="71"/>
      <c r="P14580" s="71"/>
      <c r="S14580" s="71"/>
      <c r="T14580" s="71"/>
      <c r="U14580" s="71"/>
      <c r="AE14580" s="71"/>
      <c r="AF14580" s="71"/>
      <c r="AG14580" s="71"/>
    </row>
    <row r="14581" spans="1:33" x14ac:dyDescent="0.25">
      <c r="A14581" s="71"/>
      <c r="B14581" s="71"/>
      <c r="C14581" s="71"/>
      <c r="K14581" s="71"/>
      <c r="L14581" s="71"/>
      <c r="N14581" s="71"/>
      <c r="O14581" s="71"/>
      <c r="P14581" s="71"/>
      <c r="S14581" s="71"/>
      <c r="T14581" s="71"/>
      <c r="U14581" s="71"/>
      <c r="AE14581" s="71"/>
      <c r="AF14581" s="71"/>
      <c r="AG14581" s="71"/>
    </row>
    <row r="14582" spans="1:33" x14ac:dyDescent="0.25">
      <c r="A14582" s="71"/>
      <c r="B14582" s="71"/>
      <c r="C14582" s="71"/>
      <c r="K14582" s="71"/>
      <c r="L14582" s="71"/>
      <c r="N14582" s="71"/>
      <c r="O14582" s="71"/>
      <c r="P14582" s="71"/>
      <c r="S14582" s="71"/>
      <c r="T14582" s="71"/>
      <c r="U14582" s="71"/>
      <c r="AE14582" s="71"/>
      <c r="AF14582" s="71"/>
      <c r="AG14582" s="71"/>
    </row>
    <row r="14583" spans="1:33" x14ac:dyDescent="0.25">
      <c r="A14583" s="71"/>
      <c r="B14583" s="71"/>
      <c r="C14583" s="71"/>
      <c r="K14583" s="71"/>
      <c r="L14583" s="71"/>
      <c r="N14583" s="71"/>
      <c r="O14583" s="71"/>
      <c r="P14583" s="71"/>
      <c r="S14583" s="71"/>
      <c r="T14583" s="71"/>
      <c r="U14583" s="71"/>
      <c r="AE14583" s="71"/>
      <c r="AF14583" s="71"/>
      <c r="AG14583" s="71"/>
    </row>
    <row r="14584" spans="1:33" x14ac:dyDescent="0.25">
      <c r="A14584" s="71"/>
      <c r="B14584" s="71"/>
      <c r="C14584" s="71"/>
      <c r="K14584" s="71"/>
      <c r="L14584" s="71"/>
      <c r="N14584" s="71"/>
      <c r="O14584" s="71"/>
      <c r="P14584" s="71"/>
      <c r="S14584" s="71"/>
      <c r="T14584" s="71"/>
      <c r="U14584" s="71"/>
      <c r="AE14584" s="71"/>
      <c r="AF14584" s="71"/>
      <c r="AG14584" s="71"/>
    </row>
    <row r="14585" spans="1:33" x14ac:dyDescent="0.25">
      <c r="A14585" s="71"/>
      <c r="B14585" s="71"/>
      <c r="C14585" s="71"/>
      <c r="K14585" s="71"/>
      <c r="L14585" s="71"/>
      <c r="N14585" s="71"/>
      <c r="O14585" s="71"/>
      <c r="P14585" s="71"/>
      <c r="S14585" s="71"/>
      <c r="T14585" s="71"/>
      <c r="U14585" s="71"/>
      <c r="AE14585" s="71"/>
      <c r="AF14585" s="71"/>
      <c r="AG14585" s="71"/>
    </row>
    <row r="14586" spans="1:33" x14ac:dyDescent="0.25">
      <c r="A14586" s="71"/>
      <c r="B14586" s="71"/>
      <c r="C14586" s="71"/>
      <c r="K14586" s="71"/>
      <c r="L14586" s="71"/>
      <c r="N14586" s="71"/>
      <c r="O14586" s="71"/>
      <c r="P14586" s="71"/>
      <c r="S14586" s="71"/>
      <c r="T14586" s="71"/>
      <c r="U14586" s="71"/>
      <c r="AE14586" s="71"/>
      <c r="AF14586" s="71"/>
      <c r="AG14586" s="71"/>
    </row>
    <row r="14587" spans="1:33" x14ac:dyDescent="0.25">
      <c r="A14587" s="71"/>
      <c r="B14587" s="71"/>
      <c r="C14587" s="71"/>
      <c r="K14587" s="71"/>
      <c r="L14587" s="71"/>
      <c r="N14587" s="71"/>
      <c r="O14587" s="71"/>
      <c r="P14587" s="71"/>
      <c r="S14587" s="71"/>
      <c r="T14587" s="71"/>
      <c r="U14587" s="71"/>
      <c r="AE14587" s="71"/>
      <c r="AF14587" s="71"/>
      <c r="AG14587" s="71"/>
    </row>
    <row r="14588" spans="1:33" x14ac:dyDescent="0.25">
      <c r="A14588" s="71"/>
      <c r="B14588" s="71"/>
      <c r="C14588" s="71"/>
      <c r="K14588" s="71"/>
      <c r="L14588" s="71"/>
      <c r="N14588" s="71"/>
      <c r="O14588" s="71"/>
      <c r="P14588" s="71"/>
      <c r="S14588" s="71"/>
      <c r="T14588" s="71"/>
      <c r="U14588" s="71"/>
      <c r="AE14588" s="71"/>
      <c r="AF14588" s="71"/>
      <c r="AG14588" s="71"/>
    </row>
    <row r="14589" spans="1:33" x14ac:dyDescent="0.25">
      <c r="A14589" s="71"/>
      <c r="B14589" s="71"/>
      <c r="C14589" s="71"/>
      <c r="K14589" s="71"/>
      <c r="L14589" s="71"/>
      <c r="N14589" s="71"/>
      <c r="O14589" s="71"/>
      <c r="P14589" s="71"/>
      <c r="S14589" s="71"/>
      <c r="T14589" s="71"/>
      <c r="U14589" s="71"/>
      <c r="AE14589" s="71"/>
      <c r="AF14589" s="71"/>
      <c r="AG14589" s="71"/>
    </row>
    <row r="14590" spans="1:33" x14ac:dyDescent="0.25">
      <c r="A14590" s="71"/>
      <c r="B14590" s="71"/>
      <c r="C14590" s="71"/>
      <c r="K14590" s="71"/>
      <c r="L14590" s="71"/>
      <c r="N14590" s="71"/>
      <c r="O14590" s="71"/>
      <c r="P14590" s="71"/>
      <c r="S14590" s="71"/>
      <c r="T14590" s="71"/>
      <c r="U14590" s="71"/>
      <c r="AE14590" s="71"/>
      <c r="AF14590" s="71"/>
      <c r="AG14590" s="71"/>
    </row>
    <row r="14591" spans="1:33" x14ac:dyDescent="0.25">
      <c r="A14591" s="71"/>
      <c r="B14591" s="71"/>
      <c r="C14591" s="71"/>
      <c r="K14591" s="71"/>
      <c r="L14591" s="71"/>
      <c r="N14591" s="71"/>
      <c r="O14591" s="71"/>
      <c r="P14591" s="71"/>
      <c r="S14591" s="71"/>
      <c r="T14591" s="71"/>
      <c r="U14591" s="71"/>
      <c r="AE14591" s="71"/>
      <c r="AF14591" s="71"/>
      <c r="AG14591" s="71"/>
    </row>
    <row r="14592" spans="1:33" x14ac:dyDescent="0.25">
      <c r="A14592" s="71"/>
      <c r="B14592" s="71"/>
      <c r="C14592" s="71"/>
      <c r="K14592" s="71"/>
      <c r="L14592" s="71"/>
      <c r="N14592" s="71"/>
      <c r="O14592" s="71"/>
      <c r="P14592" s="71"/>
      <c r="S14592" s="71"/>
      <c r="T14592" s="71"/>
      <c r="U14592" s="71"/>
      <c r="AE14592" s="71"/>
      <c r="AF14592" s="71"/>
      <c r="AG14592" s="71"/>
    </row>
    <row r="14593" spans="1:33" x14ac:dyDescent="0.25">
      <c r="A14593" s="71"/>
      <c r="B14593" s="71"/>
      <c r="C14593" s="71"/>
      <c r="K14593" s="71"/>
      <c r="L14593" s="71"/>
      <c r="N14593" s="71"/>
      <c r="O14593" s="71"/>
      <c r="P14593" s="71"/>
      <c r="S14593" s="71"/>
      <c r="T14593" s="71"/>
      <c r="U14593" s="71"/>
      <c r="AE14593" s="71"/>
      <c r="AF14593" s="71"/>
      <c r="AG14593" s="71"/>
    </row>
    <row r="14594" spans="1:33" x14ac:dyDescent="0.25">
      <c r="A14594" s="71"/>
      <c r="B14594" s="71"/>
      <c r="C14594" s="71"/>
      <c r="K14594" s="71"/>
      <c r="L14594" s="71"/>
      <c r="N14594" s="71"/>
      <c r="O14594" s="71"/>
      <c r="P14594" s="71"/>
      <c r="S14594" s="71"/>
      <c r="T14594" s="71"/>
      <c r="U14594" s="71"/>
      <c r="AE14594" s="71"/>
      <c r="AF14594" s="71"/>
      <c r="AG14594" s="71"/>
    </row>
    <row r="14595" spans="1:33" x14ac:dyDescent="0.25">
      <c r="A14595" s="71"/>
      <c r="B14595" s="71"/>
      <c r="C14595" s="71"/>
      <c r="K14595" s="71"/>
      <c r="L14595" s="71"/>
      <c r="N14595" s="71"/>
      <c r="O14595" s="71"/>
      <c r="P14595" s="71"/>
      <c r="S14595" s="71"/>
      <c r="T14595" s="71"/>
      <c r="U14595" s="71"/>
      <c r="AE14595" s="71"/>
      <c r="AF14595" s="71"/>
      <c r="AG14595" s="71"/>
    </row>
    <row r="14596" spans="1:33" x14ac:dyDescent="0.25">
      <c r="A14596" s="71"/>
      <c r="B14596" s="71"/>
      <c r="C14596" s="71"/>
      <c r="K14596" s="71"/>
      <c r="L14596" s="71"/>
      <c r="N14596" s="71"/>
      <c r="O14596" s="71"/>
      <c r="P14596" s="71"/>
      <c r="S14596" s="71"/>
      <c r="T14596" s="71"/>
      <c r="U14596" s="71"/>
      <c r="AE14596" s="71"/>
      <c r="AF14596" s="71"/>
      <c r="AG14596" s="71"/>
    </row>
    <row r="14597" spans="1:33" x14ac:dyDescent="0.25">
      <c r="A14597" s="71"/>
      <c r="B14597" s="71"/>
      <c r="C14597" s="71"/>
      <c r="K14597" s="71"/>
      <c r="L14597" s="71"/>
      <c r="N14597" s="71"/>
      <c r="O14597" s="71"/>
      <c r="P14597" s="71"/>
      <c r="S14597" s="71"/>
      <c r="T14597" s="71"/>
      <c r="U14597" s="71"/>
      <c r="AE14597" s="71"/>
      <c r="AF14597" s="71"/>
      <c r="AG14597" s="71"/>
    </row>
    <row r="14598" spans="1:33" x14ac:dyDescent="0.25">
      <c r="A14598" s="71"/>
      <c r="B14598" s="71"/>
      <c r="C14598" s="71"/>
      <c r="K14598" s="71"/>
      <c r="L14598" s="71"/>
      <c r="N14598" s="71"/>
      <c r="O14598" s="71"/>
      <c r="P14598" s="71"/>
      <c r="S14598" s="71"/>
      <c r="T14598" s="71"/>
      <c r="U14598" s="71"/>
      <c r="AE14598" s="71"/>
      <c r="AF14598" s="71"/>
      <c r="AG14598" s="71"/>
    </row>
    <row r="14599" spans="1:33" x14ac:dyDescent="0.25">
      <c r="A14599" s="71"/>
      <c r="B14599" s="71"/>
      <c r="C14599" s="71"/>
      <c r="K14599" s="71"/>
      <c r="L14599" s="71"/>
      <c r="N14599" s="71"/>
      <c r="O14599" s="71"/>
      <c r="P14599" s="71"/>
      <c r="S14599" s="71"/>
      <c r="T14599" s="71"/>
      <c r="U14599" s="71"/>
      <c r="AE14599" s="71"/>
      <c r="AF14599" s="71"/>
      <c r="AG14599" s="71"/>
    </row>
    <row r="14600" spans="1:33" x14ac:dyDescent="0.25">
      <c r="A14600" s="71"/>
      <c r="B14600" s="71"/>
      <c r="C14600" s="71"/>
      <c r="K14600" s="71"/>
      <c r="L14600" s="71"/>
      <c r="N14600" s="71"/>
      <c r="O14600" s="71"/>
      <c r="P14600" s="71"/>
      <c r="S14600" s="71"/>
      <c r="T14600" s="71"/>
      <c r="U14600" s="71"/>
      <c r="AE14600" s="71"/>
      <c r="AF14600" s="71"/>
      <c r="AG14600" s="71"/>
    </row>
    <row r="14601" spans="1:33" x14ac:dyDescent="0.25">
      <c r="A14601" s="71"/>
      <c r="B14601" s="71"/>
      <c r="C14601" s="71"/>
      <c r="K14601" s="71"/>
      <c r="L14601" s="71"/>
      <c r="N14601" s="71"/>
      <c r="O14601" s="71"/>
      <c r="P14601" s="71"/>
      <c r="S14601" s="71"/>
      <c r="T14601" s="71"/>
      <c r="U14601" s="71"/>
      <c r="AE14601" s="71"/>
      <c r="AF14601" s="71"/>
      <c r="AG14601" s="71"/>
    </row>
    <row r="14602" spans="1:33" x14ac:dyDescent="0.25">
      <c r="A14602" s="71"/>
      <c r="B14602" s="71"/>
      <c r="C14602" s="71"/>
      <c r="K14602" s="71"/>
      <c r="L14602" s="71"/>
      <c r="N14602" s="71"/>
      <c r="O14602" s="71"/>
      <c r="P14602" s="71"/>
      <c r="S14602" s="71"/>
      <c r="T14602" s="71"/>
      <c r="U14602" s="71"/>
      <c r="AE14602" s="71"/>
      <c r="AF14602" s="71"/>
      <c r="AG14602" s="71"/>
    </row>
    <row r="14603" spans="1:33" x14ac:dyDescent="0.25">
      <c r="A14603" s="71"/>
      <c r="B14603" s="71"/>
      <c r="C14603" s="71"/>
      <c r="K14603" s="71"/>
      <c r="L14603" s="71"/>
      <c r="N14603" s="71"/>
      <c r="O14603" s="71"/>
      <c r="P14603" s="71"/>
      <c r="S14603" s="71"/>
      <c r="T14603" s="71"/>
      <c r="U14603" s="71"/>
      <c r="AE14603" s="71"/>
      <c r="AF14603" s="71"/>
      <c r="AG14603" s="71"/>
    </row>
    <row r="14604" spans="1:33" x14ac:dyDescent="0.25">
      <c r="A14604" s="71"/>
      <c r="B14604" s="71"/>
      <c r="C14604" s="71"/>
      <c r="K14604" s="71"/>
      <c r="L14604" s="71"/>
      <c r="N14604" s="71"/>
      <c r="O14604" s="71"/>
      <c r="P14604" s="71"/>
      <c r="S14604" s="71"/>
      <c r="T14604" s="71"/>
      <c r="U14604" s="71"/>
      <c r="AE14604" s="71"/>
      <c r="AF14604" s="71"/>
      <c r="AG14604" s="71"/>
    </row>
    <row r="14605" spans="1:33" x14ac:dyDescent="0.25">
      <c r="A14605" s="71"/>
      <c r="B14605" s="71"/>
      <c r="C14605" s="71"/>
      <c r="K14605" s="71"/>
      <c r="L14605" s="71"/>
      <c r="N14605" s="71"/>
      <c r="O14605" s="71"/>
      <c r="P14605" s="71"/>
      <c r="S14605" s="71"/>
      <c r="T14605" s="71"/>
      <c r="U14605" s="71"/>
      <c r="AE14605" s="71"/>
      <c r="AF14605" s="71"/>
      <c r="AG14605" s="71"/>
    </row>
    <row r="14606" spans="1:33" x14ac:dyDescent="0.25">
      <c r="A14606" s="71"/>
      <c r="B14606" s="71"/>
      <c r="C14606" s="71"/>
      <c r="K14606" s="71"/>
      <c r="L14606" s="71"/>
      <c r="N14606" s="71"/>
      <c r="O14606" s="71"/>
      <c r="P14606" s="71"/>
      <c r="S14606" s="71"/>
      <c r="T14606" s="71"/>
      <c r="U14606" s="71"/>
      <c r="AE14606" s="71"/>
      <c r="AF14606" s="71"/>
      <c r="AG14606" s="71"/>
    </row>
    <row r="14607" spans="1:33" x14ac:dyDescent="0.25">
      <c r="A14607" s="71"/>
      <c r="B14607" s="71"/>
      <c r="C14607" s="71"/>
      <c r="K14607" s="71"/>
      <c r="L14607" s="71"/>
      <c r="N14607" s="71"/>
      <c r="O14607" s="71"/>
      <c r="P14607" s="71"/>
      <c r="S14607" s="71"/>
      <c r="T14607" s="71"/>
      <c r="U14607" s="71"/>
      <c r="AE14607" s="71"/>
      <c r="AF14607" s="71"/>
      <c r="AG14607" s="71"/>
    </row>
    <row r="14608" spans="1:33" x14ac:dyDescent="0.25">
      <c r="A14608" s="71"/>
      <c r="B14608" s="71"/>
      <c r="C14608" s="71"/>
      <c r="K14608" s="71"/>
      <c r="L14608" s="71"/>
      <c r="N14608" s="71"/>
      <c r="O14608" s="71"/>
      <c r="P14608" s="71"/>
      <c r="S14608" s="71"/>
      <c r="T14608" s="71"/>
      <c r="U14608" s="71"/>
      <c r="AE14608" s="71"/>
      <c r="AF14608" s="71"/>
      <c r="AG14608" s="71"/>
    </row>
    <row r="14609" spans="1:33" x14ac:dyDescent="0.25">
      <c r="A14609" s="71"/>
      <c r="B14609" s="71"/>
      <c r="C14609" s="71"/>
      <c r="K14609" s="71"/>
      <c r="L14609" s="71"/>
      <c r="N14609" s="71"/>
      <c r="O14609" s="71"/>
      <c r="P14609" s="71"/>
      <c r="S14609" s="71"/>
      <c r="T14609" s="71"/>
      <c r="U14609" s="71"/>
      <c r="AE14609" s="71"/>
      <c r="AF14609" s="71"/>
      <c r="AG14609" s="71"/>
    </row>
    <row r="14610" spans="1:33" x14ac:dyDescent="0.25">
      <c r="A14610" s="71"/>
      <c r="B14610" s="71"/>
      <c r="C14610" s="71"/>
      <c r="K14610" s="71"/>
      <c r="L14610" s="71"/>
      <c r="N14610" s="71"/>
      <c r="O14610" s="71"/>
      <c r="P14610" s="71"/>
      <c r="S14610" s="71"/>
      <c r="T14610" s="71"/>
      <c r="U14610" s="71"/>
      <c r="AE14610" s="71"/>
      <c r="AF14610" s="71"/>
      <c r="AG14610" s="71"/>
    </row>
    <row r="14611" spans="1:33" x14ac:dyDescent="0.25">
      <c r="A14611" s="71"/>
      <c r="B14611" s="71"/>
      <c r="C14611" s="71"/>
      <c r="K14611" s="71"/>
      <c r="L14611" s="71"/>
      <c r="N14611" s="71"/>
      <c r="O14611" s="71"/>
      <c r="P14611" s="71"/>
      <c r="S14611" s="71"/>
      <c r="T14611" s="71"/>
      <c r="U14611" s="71"/>
      <c r="AE14611" s="71"/>
      <c r="AF14611" s="71"/>
      <c r="AG14611" s="71"/>
    </row>
    <row r="14612" spans="1:33" x14ac:dyDescent="0.25">
      <c r="A14612" s="71"/>
      <c r="B14612" s="71"/>
      <c r="C14612" s="71"/>
      <c r="K14612" s="71"/>
      <c r="L14612" s="71"/>
      <c r="N14612" s="71"/>
      <c r="O14612" s="71"/>
      <c r="P14612" s="71"/>
      <c r="S14612" s="71"/>
      <c r="T14612" s="71"/>
      <c r="U14612" s="71"/>
      <c r="AE14612" s="71"/>
      <c r="AF14612" s="71"/>
      <c r="AG14612" s="71"/>
    </row>
    <row r="14613" spans="1:33" x14ac:dyDescent="0.25">
      <c r="A14613" s="71"/>
      <c r="B14613" s="71"/>
      <c r="C14613" s="71"/>
      <c r="K14613" s="71"/>
      <c r="L14613" s="71"/>
      <c r="N14613" s="71"/>
      <c r="O14613" s="71"/>
      <c r="P14613" s="71"/>
      <c r="S14613" s="71"/>
      <c r="T14613" s="71"/>
      <c r="U14613" s="71"/>
      <c r="AE14613" s="71"/>
      <c r="AF14613" s="71"/>
      <c r="AG14613" s="71"/>
    </row>
    <row r="14614" spans="1:33" x14ac:dyDescent="0.25">
      <c r="A14614" s="71"/>
      <c r="B14614" s="71"/>
      <c r="C14614" s="71"/>
      <c r="K14614" s="71"/>
      <c r="L14614" s="71"/>
      <c r="N14614" s="71"/>
      <c r="O14614" s="71"/>
      <c r="P14614" s="71"/>
      <c r="S14614" s="71"/>
      <c r="T14614" s="71"/>
      <c r="U14614" s="71"/>
      <c r="AE14614" s="71"/>
      <c r="AF14614" s="71"/>
      <c r="AG14614" s="71"/>
    </row>
    <row r="14615" spans="1:33" x14ac:dyDescent="0.25">
      <c r="A14615" s="71"/>
      <c r="B14615" s="71"/>
      <c r="C14615" s="71"/>
      <c r="K14615" s="71"/>
      <c r="L14615" s="71"/>
      <c r="N14615" s="71"/>
      <c r="O14615" s="71"/>
      <c r="P14615" s="71"/>
      <c r="S14615" s="71"/>
      <c r="T14615" s="71"/>
      <c r="U14615" s="71"/>
      <c r="AE14615" s="71"/>
      <c r="AF14615" s="71"/>
      <c r="AG14615" s="71"/>
    </row>
    <row r="14616" spans="1:33" x14ac:dyDescent="0.25">
      <c r="A14616" s="71"/>
      <c r="B14616" s="71"/>
      <c r="C14616" s="71"/>
      <c r="K14616" s="71"/>
      <c r="L14616" s="71"/>
      <c r="N14616" s="71"/>
      <c r="O14616" s="71"/>
      <c r="P14616" s="71"/>
      <c r="S14616" s="71"/>
      <c r="T14616" s="71"/>
      <c r="U14616" s="71"/>
      <c r="AE14616" s="71"/>
      <c r="AF14616" s="71"/>
      <c r="AG14616" s="71"/>
    </row>
    <row r="14617" spans="1:33" x14ac:dyDescent="0.25">
      <c r="A14617" s="71"/>
      <c r="B14617" s="71"/>
      <c r="C14617" s="71"/>
      <c r="K14617" s="71"/>
      <c r="L14617" s="71"/>
      <c r="N14617" s="71"/>
      <c r="O14617" s="71"/>
      <c r="P14617" s="71"/>
      <c r="S14617" s="71"/>
      <c r="T14617" s="71"/>
      <c r="U14617" s="71"/>
      <c r="AE14617" s="71"/>
      <c r="AF14617" s="71"/>
      <c r="AG14617" s="71"/>
    </row>
    <row r="14618" spans="1:33" x14ac:dyDescent="0.25">
      <c r="A14618" s="71"/>
      <c r="B14618" s="71"/>
      <c r="C14618" s="71"/>
      <c r="K14618" s="71"/>
      <c r="L14618" s="71"/>
      <c r="N14618" s="71"/>
      <c r="O14618" s="71"/>
      <c r="P14618" s="71"/>
      <c r="S14618" s="71"/>
      <c r="T14618" s="71"/>
      <c r="U14618" s="71"/>
      <c r="AE14618" s="71"/>
      <c r="AF14618" s="71"/>
      <c r="AG14618" s="71"/>
    </row>
    <row r="14619" spans="1:33" x14ac:dyDescent="0.25">
      <c r="A14619" s="71"/>
      <c r="B14619" s="71"/>
      <c r="C14619" s="71"/>
      <c r="K14619" s="71"/>
      <c r="L14619" s="71"/>
      <c r="N14619" s="71"/>
      <c r="O14619" s="71"/>
      <c r="P14619" s="71"/>
      <c r="S14619" s="71"/>
      <c r="T14619" s="71"/>
      <c r="U14619" s="71"/>
      <c r="AE14619" s="71"/>
      <c r="AF14619" s="71"/>
      <c r="AG14619" s="71"/>
    </row>
    <row r="14620" spans="1:33" x14ac:dyDescent="0.25">
      <c r="A14620" s="71"/>
      <c r="B14620" s="71"/>
      <c r="C14620" s="71"/>
      <c r="K14620" s="71"/>
      <c r="L14620" s="71"/>
      <c r="N14620" s="71"/>
      <c r="O14620" s="71"/>
      <c r="P14620" s="71"/>
      <c r="S14620" s="71"/>
      <c r="T14620" s="71"/>
      <c r="U14620" s="71"/>
      <c r="AE14620" s="71"/>
      <c r="AF14620" s="71"/>
      <c r="AG14620" s="71"/>
    </row>
    <row r="14621" spans="1:33" x14ac:dyDescent="0.25">
      <c r="A14621" s="71"/>
      <c r="B14621" s="71"/>
      <c r="C14621" s="71"/>
      <c r="K14621" s="71"/>
      <c r="L14621" s="71"/>
      <c r="N14621" s="71"/>
      <c r="O14621" s="71"/>
      <c r="P14621" s="71"/>
      <c r="S14621" s="71"/>
      <c r="T14621" s="71"/>
      <c r="U14621" s="71"/>
      <c r="AE14621" s="71"/>
      <c r="AF14621" s="71"/>
      <c r="AG14621" s="71"/>
    </row>
    <row r="14622" spans="1:33" x14ac:dyDescent="0.25">
      <c r="A14622" s="71"/>
      <c r="B14622" s="71"/>
      <c r="C14622" s="71"/>
      <c r="K14622" s="71"/>
      <c r="L14622" s="71"/>
      <c r="N14622" s="71"/>
      <c r="O14622" s="71"/>
      <c r="P14622" s="71"/>
      <c r="S14622" s="71"/>
      <c r="T14622" s="71"/>
      <c r="U14622" s="71"/>
      <c r="AE14622" s="71"/>
      <c r="AF14622" s="71"/>
      <c r="AG14622" s="71"/>
    </row>
    <row r="14623" spans="1:33" x14ac:dyDescent="0.25">
      <c r="A14623" s="71"/>
      <c r="B14623" s="71"/>
      <c r="C14623" s="71"/>
      <c r="K14623" s="71"/>
      <c r="L14623" s="71"/>
      <c r="N14623" s="71"/>
      <c r="O14623" s="71"/>
      <c r="P14623" s="71"/>
      <c r="S14623" s="71"/>
      <c r="T14623" s="71"/>
      <c r="U14623" s="71"/>
      <c r="AE14623" s="71"/>
      <c r="AF14623" s="71"/>
      <c r="AG14623" s="71"/>
    </row>
    <row r="14624" spans="1:33" x14ac:dyDescent="0.25">
      <c r="A14624" s="71"/>
      <c r="B14624" s="71"/>
      <c r="C14624" s="71"/>
      <c r="K14624" s="71"/>
      <c r="L14624" s="71"/>
      <c r="N14624" s="71"/>
      <c r="O14624" s="71"/>
      <c r="P14624" s="71"/>
      <c r="S14624" s="71"/>
      <c r="T14624" s="71"/>
      <c r="U14624" s="71"/>
      <c r="AE14624" s="71"/>
      <c r="AF14624" s="71"/>
      <c r="AG14624" s="71"/>
    </row>
    <row r="14625" spans="1:33" x14ac:dyDescent="0.25">
      <c r="A14625" s="71"/>
      <c r="B14625" s="71"/>
      <c r="C14625" s="71"/>
      <c r="K14625" s="71"/>
      <c r="L14625" s="71"/>
      <c r="N14625" s="71"/>
      <c r="O14625" s="71"/>
      <c r="P14625" s="71"/>
      <c r="S14625" s="71"/>
      <c r="T14625" s="71"/>
      <c r="U14625" s="71"/>
      <c r="AE14625" s="71"/>
      <c r="AF14625" s="71"/>
      <c r="AG14625" s="71"/>
    </row>
    <row r="14626" spans="1:33" x14ac:dyDescent="0.25">
      <c r="A14626" s="71"/>
      <c r="B14626" s="71"/>
      <c r="C14626" s="71"/>
      <c r="K14626" s="71"/>
      <c r="L14626" s="71"/>
      <c r="N14626" s="71"/>
      <c r="O14626" s="71"/>
      <c r="P14626" s="71"/>
      <c r="S14626" s="71"/>
      <c r="T14626" s="71"/>
      <c r="U14626" s="71"/>
      <c r="AE14626" s="71"/>
      <c r="AF14626" s="71"/>
      <c r="AG14626" s="71"/>
    </row>
    <row r="14627" spans="1:33" x14ac:dyDescent="0.25">
      <c r="A14627" s="71"/>
      <c r="B14627" s="71"/>
      <c r="C14627" s="71"/>
      <c r="K14627" s="71"/>
      <c r="L14627" s="71"/>
      <c r="N14627" s="71"/>
      <c r="O14627" s="71"/>
      <c r="P14627" s="71"/>
      <c r="S14627" s="71"/>
      <c r="T14627" s="71"/>
      <c r="U14627" s="71"/>
      <c r="AE14627" s="71"/>
      <c r="AF14627" s="71"/>
      <c r="AG14627" s="71"/>
    </row>
    <row r="14628" spans="1:33" x14ac:dyDescent="0.25">
      <c r="A14628" s="71"/>
      <c r="B14628" s="71"/>
      <c r="C14628" s="71"/>
      <c r="K14628" s="71"/>
      <c r="L14628" s="71"/>
      <c r="N14628" s="71"/>
      <c r="O14628" s="71"/>
      <c r="P14628" s="71"/>
      <c r="S14628" s="71"/>
      <c r="T14628" s="71"/>
      <c r="U14628" s="71"/>
      <c r="AE14628" s="71"/>
      <c r="AF14628" s="71"/>
      <c r="AG14628" s="71"/>
    </row>
    <row r="14629" spans="1:33" x14ac:dyDescent="0.25">
      <c r="A14629" s="71"/>
      <c r="B14629" s="71"/>
      <c r="C14629" s="71"/>
      <c r="K14629" s="71"/>
      <c r="L14629" s="71"/>
      <c r="N14629" s="71"/>
      <c r="O14629" s="71"/>
      <c r="P14629" s="71"/>
      <c r="S14629" s="71"/>
      <c r="T14629" s="71"/>
      <c r="U14629" s="71"/>
      <c r="AE14629" s="71"/>
      <c r="AF14629" s="71"/>
      <c r="AG14629" s="71"/>
    </row>
    <row r="14630" spans="1:33" x14ac:dyDescent="0.25">
      <c r="A14630" s="71"/>
      <c r="B14630" s="71"/>
      <c r="C14630" s="71"/>
      <c r="K14630" s="71"/>
      <c r="L14630" s="71"/>
      <c r="N14630" s="71"/>
      <c r="O14630" s="71"/>
      <c r="P14630" s="71"/>
      <c r="S14630" s="71"/>
      <c r="T14630" s="71"/>
      <c r="U14630" s="71"/>
      <c r="AE14630" s="71"/>
      <c r="AF14630" s="71"/>
      <c r="AG14630" s="71"/>
    </row>
    <row r="14631" spans="1:33" x14ac:dyDescent="0.25">
      <c r="A14631" s="71"/>
      <c r="B14631" s="71"/>
      <c r="C14631" s="71"/>
      <c r="K14631" s="71"/>
      <c r="L14631" s="71"/>
      <c r="N14631" s="71"/>
      <c r="O14631" s="71"/>
      <c r="P14631" s="71"/>
      <c r="S14631" s="71"/>
      <c r="T14631" s="71"/>
      <c r="U14631" s="71"/>
      <c r="AE14631" s="71"/>
      <c r="AF14631" s="71"/>
      <c r="AG14631" s="71"/>
    </row>
    <row r="14632" spans="1:33" x14ac:dyDescent="0.25">
      <c r="A14632" s="71"/>
      <c r="B14632" s="71"/>
      <c r="C14632" s="71"/>
      <c r="K14632" s="71"/>
      <c r="L14632" s="71"/>
      <c r="N14632" s="71"/>
      <c r="O14632" s="71"/>
      <c r="P14632" s="71"/>
      <c r="S14632" s="71"/>
      <c r="T14632" s="71"/>
      <c r="U14632" s="71"/>
      <c r="AE14632" s="71"/>
      <c r="AF14632" s="71"/>
      <c r="AG14632" s="71"/>
    </row>
    <row r="14633" spans="1:33" x14ac:dyDescent="0.25">
      <c r="A14633" s="71"/>
      <c r="B14633" s="71"/>
      <c r="C14633" s="71"/>
      <c r="K14633" s="71"/>
      <c r="L14633" s="71"/>
      <c r="N14633" s="71"/>
      <c r="O14633" s="71"/>
      <c r="P14633" s="71"/>
      <c r="S14633" s="71"/>
      <c r="T14633" s="71"/>
      <c r="U14633" s="71"/>
      <c r="AE14633" s="71"/>
      <c r="AF14633" s="71"/>
      <c r="AG14633" s="71"/>
    </row>
    <row r="14634" spans="1:33" x14ac:dyDescent="0.25">
      <c r="A14634" s="71"/>
      <c r="B14634" s="71"/>
      <c r="C14634" s="71"/>
      <c r="K14634" s="71"/>
      <c r="L14634" s="71"/>
      <c r="N14634" s="71"/>
      <c r="O14634" s="71"/>
      <c r="P14634" s="71"/>
      <c r="S14634" s="71"/>
      <c r="T14634" s="71"/>
      <c r="U14634" s="71"/>
      <c r="AE14634" s="71"/>
      <c r="AF14634" s="71"/>
      <c r="AG14634" s="71"/>
    </row>
    <row r="14635" spans="1:33" x14ac:dyDescent="0.25">
      <c r="A14635" s="71"/>
      <c r="B14635" s="71"/>
      <c r="C14635" s="71"/>
      <c r="K14635" s="71"/>
      <c r="L14635" s="71"/>
      <c r="N14635" s="71"/>
      <c r="O14635" s="71"/>
      <c r="P14635" s="71"/>
      <c r="S14635" s="71"/>
      <c r="T14635" s="71"/>
      <c r="U14635" s="71"/>
      <c r="AE14635" s="71"/>
      <c r="AF14635" s="71"/>
      <c r="AG14635" s="71"/>
    </row>
    <row r="14636" spans="1:33" x14ac:dyDescent="0.25">
      <c r="A14636" s="71"/>
      <c r="B14636" s="71"/>
      <c r="C14636" s="71"/>
      <c r="K14636" s="71"/>
      <c r="L14636" s="71"/>
      <c r="N14636" s="71"/>
      <c r="O14636" s="71"/>
      <c r="P14636" s="71"/>
      <c r="S14636" s="71"/>
      <c r="T14636" s="71"/>
      <c r="U14636" s="71"/>
      <c r="AE14636" s="71"/>
      <c r="AF14636" s="71"/>
      <c r="AG14636" s="71"/>
    </row>
    <row r="14637" spans="1:33" x14ac:dyDescent="0.25">
      <c r="A14637" s="71"/>
      <c r="B14637" s="71"/>
      <c r="C14637" s="71"/>
      <c r="K14637" s="71"/>
      <c r="L14637" s="71"/>
      <c r="N14637" s="71"/>
      <c r="O14637" s="71"/>
      <c r="P14637" s="71"/>
      <c r="S14637" s="71"/>
      <c r="T14637" s="71"/>
      <c r="U14637" s="71"/>
      <c r="AE14637" s="71"/>
      <c r="AF14637" s="71"/>
      <c r="AG14637" s="71"/>
    </row>
    <row r="14638" spans="1:33" x14ac:dyDescent="0.25">
      <c r="A14638" s="71"/>
      <c r="B14638" s="71"/>
      <c r="C14638" s="71"/>
      <c r="K14638" s="71"/>
      <c r="L14638" s="71"/>
      <c r="N14638" s="71"/>
      <c r="O14638" s="71"/>
      <c r="P14638" s="71"/>
      <c r="S14638" s="71"/>
      <c r="T14638" s="71"/>
      <c r="U14638" s="71"/>
      <c r="AE14638" s="71"/>
      <c r="AF14638" s="71"/>
      <c r="AG14638" s="71"/>
    </row>
    <row r="14639" spans="1:33" x14ac:dyDescent="0.25">
      <c r="A14639" s="71"/>
      <c r="B14639" s="71"/>
      <c r="C14639" s="71"/>
      <c r="K14639" s="71"/>
      <c r="L14639" s="71"/>
      <c r="N14639" s="71"/>
      <c r="O14639" s="71"/>
      <c r="P14639" s="71"/>
      <c r="S14639" s="71"/>
      <c r="T14639" s="71"/>
      <c r="U14639" s="71"/>
      <c r="AE14639" s="71"/>
      <c r="AF14639" s="71"/>
      <c r="AG14639" s="71"/>
    </row>
    <row r="14640" spans="1:33" x14ac:dyDescent="0.25">
      <c r="A14640" s="71"/>
      <c r="B14640" s="71"/>
      <c r="C14640" s="71"/>
      <c r="K14640" s="71"/>
      <c r="L14640" s="71"/>
      <c r="N14640" s="71"/>
      <c r="O14640" s="71"/>
      <c r="P14640" s="71"/>
      <c r="S14640" s="71"/>
      <c r="T14640" s="71"/>
      <c r="U14640" s="71"/>
      <c r="AE14640" s="71"/>
      <c r="AF14640" s="71"/>
      <c r="AG14640" s="71"/>
    </row>
    <row r="14641" spans="1:33" x14ac:dyDescent="0.25">
      <c r="A14641" s="71"/>
      <c r="B14641" s="71"/>
      <c r="C14641" s="71"/>
      <c r="K14641" s="71"/>
      <c r="L14641" s="71"/>
      <c r="N14641" s="71"/>
      <c r="O14641" s="71"/>
      <c r="P14641" s="71"/>
      <c r="S14641" s="71"/>
      <c r="T14641" s="71"/>
      <c r="U14641" s="71"/>
      <c r="AE14641" s="71"/>
      <c r="AF14641" s="71"/>
      <c r="AG14641" s="71"/>
    </row>
    <row r="14642" spans="1:33" x14ac:dyDescent="0.25">
      <c r="A14642" s="71"/>
      <c r="B14642" s="71"/>
      <c r="C14642" s="71"/>
      <c r="K14642" s="71"/>
      <c r="L14642" s="71"/>
      <c r="N14642" s="71"/>
      <c r="O14642" s="71"/>
      <c r="P14642" s="71"/>
      <c r="S14642" s="71"/>
      <c r="T14642" s="71"/>
      <c r="U14642" s="71"/>
      <c r="AE14642" s="71"/>
      <c r="AF14642" s="71"/>
      <c r="AG14642" s="71"/>
    </row>
    <row r="14643" spans="1:33" x14ac:dyDescent="0.25">
      <c r="A14643" s="71"/>
      <c r="B14643" s="71"/>
      <c r="C14643" s="71"/>
      <c r="K14643" s="71"/>
      <c r="L14643" s="71"/>
      <c r="N14643" s="71"/>
      <c r="O14643" s="71"/>
      <c r="P14643" s="71"/>
      <c r="S14643" s="71"/>
      <c r="T14643" s="71"/>
      <c r="U14643" s="71"/>
      <c r="AE14643" s="71"/>
      <c r="AF14643" s="71"/>
      <c r="AG14643" s="71"/>
    </row>
    <row r="14644" spans="1:33" x14ac:dyDescent="0.25">
      <c r="A14644" s="71"/>
      <c r="B14644" s="71"/>
      <c r="C14644" s="71"/>
      <c r="K14644" s="71"/>
      <c r="L14644" s="71"/>
      <c r="N14644" s="71"/>
      <c r="O14644" s="71"/>
      <c r="P14644" s="71"/>
      <c r="S14644" s="71"/>
      <c r="T14644" s="71"/>
      <c r="U14644" s="71"/>
      <c r="AE14644" s="71"/>
      <c r="AF14644" s="71"/>
      <c r="AG14644" s="71"/>
    </row>
    <row r="14645" spans="1:33" x14ac:dyDescent="0.25">
      <c r="A14645" s="71"/>
      <c r="B14645" s="71"/>
      <c r="C14645" s="71"/>
      <c r="K14645" s="71"/>
      <c r="L14645" s="71"/>
      <c r="N14645" s="71"/>
      <c r="O14645" s="71"/>
      <c r="P14645" s="71"/>
      <c r="S14645" s="71"/>
      <c r="T14645" s="71"/>
      <c r="U14645" s="71"/>
      <c r="AE14645" s="71"/>
      <c r="AF14645" s="71"/>
      <c r="AG14645" s="71"/>
    </row>
    <row r="14646" spans="1:33" x14ac:dyDescent="0.25">
      <c r="A14646" s="71"/>
      <c r="B14646" s="71"/>
      <c r="C14646" s="71"/>
      <c r="K14646" s="71"/>
      <c r="L14646" s="71"/>
      <c r="N14646" s="71"/>
      <c r="O14646" s="71"/>
      <c r="P14646" s="71"/>
      <c r="S14646" s="71"/>
      <c r="T14646" s="71"/>
      <c r="U14646" s="71"/>
      <c r="AE14646" s="71"/>
      <c r="AF14646" s="71"/>
      <c r="AG14646" s="71"/>
    </row>
    <row r="14647" spans="1:33" x14ac:dyDescent="0.25">
      <c r="A14647" s="71"/>
      <c r="B14647" s="71"/>
      <c r="C14647" s="71"/>
      <c r="K14647" s="71"/>
      <c r="L14647" s="71"/>
      <c r="N14647" s="71"/>
      <c r="O14647" s="71"/>
      <c r="P14647" s="71"/>
      <c r="S14647" s="71"/>
      <c r="T14647" s="71"/>
      <c r="U14647" s="71"/>
      <c r="AE14647" s="71"/>
      <c r="AF14647" s="71"/>
      <c r="AG14647" s="71"/>
    </row>
    <row r="14648" spans="1:33" x14ac:dyDescent="0.25">
      <c r="A14648" s="71"/>
      <c r="B14648" s="71"/>
      <c r="C14648" s="71"/>
      <c r="K14648" s="71"/>
      <c r="L14648" s="71"/>
      <c r="N14648" s="71"/>
      <c r="O14648" s="71"/>
      <c r="P14648" s="71"/>
      <c r="S14648" s="71"/>
      <c r="T14648" s="71"/>
      <c r="U14648" s="71"/>
      <c r="AE14648" s="71"/>
      <c r="AF14648" s="71"/>
      <c r="AG14648" s="71"/>
    </row>
    <row r="14649" spans="1:33" x14ac:dyDescent="0.25">
      <c r="A14649" s="71"/>
      <c r="B14649" s="71"/>
      <c r="C14649" s="71"/>
      <c r="K14649" s="71"/>
      <c r="L14649" s="71"/>
      <c r="N14649" s="71"/>
      <c r="O14649" s="71"/>
      <c r="P14649" s="71"/>
      <c r="S14649" s="71"/>
      <c r="T14649" s="71"/>
      <c r="U14649" s="71"/>
      <c r="AE14649" s="71"/>
      <c r="AF14649" s="71"/>
      <c r="AG14649" s="71"/>
    </row>
    <row r="14650" spans="1:33" x14ac:dyDescent="0.25">
      <c r="A14650" s="71"/>
      <c r="B14650" s="71"/>
      <c r="C14650" s="71"/>
      <c r="K14650" s="71"/>
      <c r="L14650" s="71"/>
      <c r="N14650" s="71"/>
      <c r="O14650" s="71"/>
      <c r="P14650" s="71"/>
      <c r="S14650" s="71"/>
      <c r="T14650" s="71"/>
      <c r="U14650" s="71"/>
      <c r="AE14650" s="71"/>
      <c r="AF14650" s="71"/>
      <c r="AG14650" s="71"/>
    </row>
    <row r="14651" spans="1:33" x14ac:dyDescent="0.25">
      <c r="A14651" s="71"/>
      <c r="B14651" s="71"/>
      <c r="C14651" s="71"/>
      <c r="K14651" s="71"/>
      <c r="L14651" s="71"/>
      <c r="N14651" s="71"/>
      <c r="O14651" s="71"/>
      <c r="P14651" s="71"/>
      <c r="S14651" s="71"/>
      <c r="T14651" s="71"/>
      <c r="U14651" s="71"/>
      <c r="AE14651" s="71"/>
      <c r="AF14651" s="71"/>
      <c r="AG14651" s="71"/>
    </row>
    <row r="14652" spans="1:33" x14ac:dyDescent="0.25">
      <c r="A14652" s="71"/>
      <c r="B14652" s="71"/>
      <c r="C14652" s="71"/>
      <c r="K14652" s="71"/>
      <c r="L14652" s="71"/>
      <c r="N14652" s="71"/>
      <c r="O14652" s="71"/>
      <c r="P14652" s="71"/>
      <c r="S14652" s="71"/>
      <c r="T14652" s="71"/>
      <c r="U14652" s="71"/>
      <c r="AE14652" s="71"/>
      <c r="AF14652" s="71"/>
      <c r="AG14652" s="71"/>
    </row>
    <row r="14653" spans="1:33" x14ac:dyDescent="0.25">
      <c r="A14653" s="71"/>
      <c r="B14653" s="71"/>
      <c r="C14653" s="71"/>
      <c r="K14653" s="71"/>
      <c r="L14653" s="71"/>
      <c r="N14653" s="71"/>
      <c r="O14653" s="71"/>
      <c r="P14653" s="71"/>
      <c r="S14653" s="71"/>
      <c r="T14653" s="71"/>
      <c r="U14653" s="71"/>
      <c r="AE14653" s="71"/>
      <c r="AF14653" s="71"/>
      <c r="AG14653" s="71"/>
    </row>
    <row r="14654" spans="1:33" x14ac:dyDescent="0.25">
      <c r="A14654" s="71"/>
      <c r="B14654" s="71"/>
      <c r="C14654" s="71"/>
      <c r="K14654" s="71"/>
      <c r="L14654" s="71"/>
      <c r="N14654" s="71"/>
      <c r="O14654" s="71"/>
      <c r="P14654" s="71"/>
      <c r="S14654" s="71"/>
      <c r="T14654" s="71"/>
      <c r="U14654" s="71"/>
      <c r="AE14654" s="71"/>
      <c r="AF14654" s="71"/>
      <c r="AG14654" s="71"/>
    </row>
    <row r="14655" spans="1:33" x14ac:dyDescent="0.25">
      <c r="A14655" s="71"/>
      <c r="B14655" s="71"/>
      <c r="C14655" s="71"/>
      <c r="K14655" s="71"/>
      <c r="L14655" s="71"/>
      <c r="N14655" s="71"/>
      <c r="O14655" s="71"/>
      <c r="P14655" s="71"/>
      <c r="S14655" s="71"/>
      <c r="T14655" s="71"/>
      <c r="U14655" s="71"/>
      <c r="AE14655" s="71"/>
      <c r="AF14655" s="71"/>
      <c r="AG14655" s="71"/>
    </row>
    <row r="14656" spans="1:33" x14ac:dyDescent="0.25">
      <c r="A14656" s="71"/>
      <c r="B14656" s="71"/>
      <c r="C14656" s="71"/>
      <c r="K14656" s="71"/>
      <c r="L14656" s="71"/>
      <c r="N14656" s="71"/>
      <c r="O14656" s="71"/>
      <c r="P14656" s="71"/>
      <c r="S14656" s="71"/>
      <c r="T14656" s="71"/>
      <c r="U14656" s="71"/>
      <c r="AE14656" s="71"/>
      <c r="AF14656" s="71"/>
      <c r="AG14656" s="71"/>
    </row>
    <row r="14657" spans="1:33" x14ac:dyDescent="0.25">
      <c r="A14657" s="71"/>
      <c r="B14657" s="71"/>
      <c r="C14657" s="71"/>
      <c r="K14657" s="71"/>
      <c r="L14657" s="71"/>
      <c r="N14657" s="71"/>
      <c r="O14657" s="71"/>
      <c r="P14657" s="71"/>
      <c r="S14657" s="71"/>
      <c r="T14657" s="71"/>
      <c r="U14657" s="71"/>
      <c r="AE14657" s="71"/>
      <c r="AF14657" s="71"/>
      <c r="AG14657" s="71"/>
    </row>
    <row r="14658" spans="1:33" x14ac:dyDescent="0.25">
      <c r="A14658" s="71"/>
      <c r="B14658" s="71"/>
      <c r="C14658" s="71"/>
      <c r="K14658" s="71"/>
      <c r="L14658" s="71"/>
      <c r="N14658" s="71"/>
      <c r="O14658" s="71"/>
      <c r="P14658" s="71"/>
      <c r="S14658" s="71"/>
      <c r="T14658" s="71"/>
      <c r="U14658" s="71"/>
      <c r="AE14658" s="71"/>
      <c r="AF14658" s="71"/>
      <c r="AG14658" s="71"/>
    </row>
    <row r="14659" spans="1:33" x14ac:dyDescent="0.25">
      <c r="A14659" s="71"/>
      <c r="B14659" s="71"/>
      <c r="C14659" s="71"/>
      <c r="K14659" s="71"/>
      <c r="L14659" s="71"/>
      <c r="N14659" s="71"/>
      <c r="O14659" s="71"/>
      <c r="P14659" s="71"/>
      <c r="S14659" s="71"/>
      <c r="T14659" s="71"/>
      <c r="U14659" s="71"/>
      <c r="AE14659" s="71"/>
      <c r="AF14659" s="71"/>
      <c r="AG14659" s="71"/>
    </row>
    <row r="14660" spans="1:33" x14ac:dyDescent="0.25">
      <c r="A14660" s="71"/>
      <c r="B14660" s="71"/>
      <c r="C14660" s="71"/>
      <c r="K14660" s="71"/>
      <c r="L14660" s="71"/>
      <c r="N14660" s="71"/>
      <c r="O14660" s="71"/>
      <c r="P14660" s="71"/>
      <c r="S14660" s="71"/>
      <c r="T14660" s="71"/>
      <c r="U14660" s="71"/>
      <c r="AE14660" s="71"/>
      <c r="AF14660" s="71"/>
      <c r="AG14660" s="71"/>
    </row>
    <row r="14661" spans="1:33" x14ac:dyDescent="0.25">
      <c r="A14661" s="71"/>
      <c r="B14661" s="71"/>
      <c r="C14661" s="71"/>
      <c r="K14661" s="71"/>
      <c r="L14661" s="71"/>
      <c r="N14661" s="71"/>
      <c r="O14661" s="71"/>
      <c r="P14661" s="71"/>
      <c r="S14661" s="71"/>
      <c r="T14661" s="71"/>
      <c r="U14661" s="71"/>
      <c r="AE14661" s="71"/>
      <c r="AF14661" s="71"/>
      <c r="AG14661" s="71"/>
    </row>
    <row r="14662" spans="1:33" x14ac:dyDescent="0.25">
      <c r="A14662" s="71"/>
      <c r="B14662" s="71"/>
      <c r="C14662" s="71"/>
      <c r="K14662" s="71"/>
      <c r="L14662" s="71"/>
      <c r="N14662" s="71"/>
      <c r="O14662" s="71"/>
      <c r="P14662" s="71"/>
      <c r="S14662" s="71"/>
      <c r="T14662" s="71"/>
      <c r="U14662" s="71"/>
      <c r="AE14662" s="71"/>
      <c r="AF14662" s="71"/>
      <c r="AG14662" s="71"/>
    </row>
    <row r="14663" spans="1:33" x14ac:dyDescent="0.25">
      <c r="A14663" s="71"/>
      <c r="B14663" s="71"/>
      <c r="C14663" s="71"/>
      <c r="K14663" s="71"/>
      <c r="L14663" s="71"/>
      <c r="N14663" s="71"/>
      <c r="O14663" s="71"/>
      <c r="P14663" s="71"/>
      <c r="S14663" s="71"/>
      <c r="T14663" s="71"/>
      <c r="U14663" s="71"/>
      <c r="AE14663" s="71"/>
      <c r="AF14663" s="71"/>
      <c r="AG14663" s="71"/>
    </row>
    <row r="14664" spans="1:33" x14ac:dyDescent="0.25">
      <c r="A14664" s="71"/>
      <c r="B14664" s="71"/>
      <c r="C14664" s="71"/>
      <c r="K14664" s="71"/>
      <c r="L14664" s="71"/>
      <c r="N14664" s="71"/>
      <c r="O14664" s="71"/>
      <c r="P14664" s="71"/>
      <c r="S14664" s="71"/>
      <c r="T14664" s="71"/>
      <c r="U14664" s="71"/>
      <c r="AE14664" s="71"/>
      <c r="AF14664" s="71"/>
      <c r="AG14664" s="71"/>
    </row>
    <row r="14665" spans="1:33" x14ac:dyDescent="0.25">
      <c r="A14665" s="71"/>
      <c r="B14665" s="71"/>
      <c r="C14665" s="71"/>
      <c r="K14665" s="71"/>
      <c r="L14665" s="71"/>
      <c r="N14665" s="71"/>
      <c r="O14665" s="71"/>
      <c r="P14665" s="71"/>
      <c r="S14665" s="71"/>
      <c r="T14665" s="71"/>
      <c r="U14665" s="71"/>
      <c r="AE14665" s="71"/>
      <c r="AF14665" s="71"/>
      <c r="AG14665" s="71"/>
    </row>
    <row r="14666" spans="1:33" x14ac:dyDescent="0.25">
      <c r="A14666" s="71"/>
      <c r="B14666" s="71"/>
      <c r="C14666" s="71"/>
      <c r="K14666" s="71"/>
      <c r="L14666" s="71"/>
      <c r="N14666" s="71"/>
      <c r="O14666" s="71"/>
      <c r="P14666" s="71"/>
      <c r="S14666" s="71"/>
      <c r="T14666" s="71"/>
      <c r="U14666" s="71"/>
      <c r="AE14666" s="71"/>
      <c r="AF14666" s="71"/>
      <c r="AG14666" s="71"/>
    </row>
    <row r="14667" spans="1:33" x14ac:dyDescent="0.25">
      <c r="A14667" s="71"/>
      <c r="B14667" s="71"/>
      <c r="C14667" s="71"/>
      <c r="K14667" s="71"/>
      <c r="L14667" s="71"/>
      <c r="N14667" s="71"/>
      <c r="O14667" s="71"/>
      <c r="P14667" s="71"/>
      <c r="S14667" s="71"/>
      <c r="T14667" s="71"/>
      <c r="U14667" s="71"/>
      <c r="AE14667" s="71"/>
      <c r="AF14667" s="71"/>
      <c r="AG14667" s="71"/>
    </row>
    <row r="14668" spans="1:33" x14ac:dyDescent="0.25">
      <c r="A14668" s="71"/>
      <c r="B14668" s="71"/>
      <c r="C14668" s="71"/>
      <c r="K14668" s="71"/>
      <c r="L14668" s="71"/>
      <c r="N14668" s="71"/>
      <c r="O14668" s="71"/>
      <c r="P14668" s="71"/>
      <c r="S14668" s="71"/>
      <c r="T14668" s="71"/>
      <c r="U14668" s="71"/>
      <c r="AE14668" s="71"/>
      <c r="AF14668" s="71"/>
      <c r="AG14668" s="71"/>
    </row>
    <row r="14669" spans="1:33" x14ac:dyDescent="0.25">
      <c r="A14669" s="71"/>
      <c r="B14669" s="71"/>
      <c r="C14669" s="71"/>
      <c r="K14669" s="71"/>
      <c r="L14669" s="71"/>
      <c r="N14669" s="71"/>
      <c r="O14669" s="71"/>
      <c r="P14669" s="71"/>
      <c r="S14669" s="71"/>
      <c r="T14669" s="71"/>
      <c r="U14669" s="71"/>
      <c r="AE14669" s="71"/>
      <c r="AF14669" s="71"/>
      <c r="AG14669" s="71"/>
    </row>
    <row r="14670" spans="1:33" x14ac:dyDescent="0.25">
      <c r="A14670" s="71"/>
      <c r="B14670" s="71"/>
      <c r="C14670" s="71"/>
      <c r="K14670" s="71"/>
      <c r="L14670" s="71"/>
      <c r="N14670" s="71"/>
      <c r="O14670" s="71"/>
      <c r="P14670" s="71"/>
      <c r="S14670" s="71"/>
      <c r="T14670" s="71"/>
      <c r="U14670" s="71"/>
      <c r="AE14670" s="71"/>
      <c r="AF14670" s="71"/>
      <c r="AG14670" s="71"/>
    </row>
    <row r="14671" spans="1:33" x14ac:dyDescent="0.25">
      <c r="A14671" s="71"/>
      <c r="B14671" s="71"/>
      <c r="C14671" s="71"/>
      <c r="K14671" s="71"/>
      <c r="L14671" s="71"/>
      <c r="N14671" s="71"/>
      <c r="O14671" s="71"/>
      <c r="P14671" s="71"/>
      <c r="S14671" s="71"/>
      <c r="T14671" s="71"/>
      <c r="U14671" s="71"/>
      <c r="AE14671" s="71"/>
      <c r="AF14671" s="71"/>
      <c r="AG14671" s="71"/>
    </row>
    <row r="14672" spans="1:33" x14ac:dyDescent="0.25">
      <c r="A14672" s="71"/>
      <c r="B14672" s="71"/>
      <c r="C14672" s="71"/>
      <c r="K14672" s="71"/>
      <c r="L14672" s="71"/>
      <c r="N14672" s="71"/>
      <c r="O14672" s="71"/>
      <c r="P14672" s="71"/>
      <c r="S14672" s="71"/>
      <c r="T14672" s="71"/>
      <c r="U14672" s="71"/>
      <c r="AE14672" s="71"/>
      <c r="AF14672" s="71"/>
      <c r="AG14672" s="71"/>
    </row>
    <row r="14673" spans="1:33" x14ac:dyDescent="0.25">
      <c r="A14673" s="71"/>
      <c r="B14673" s="71"/>
      <c r="C14673" s="71"/>
      <c r="K14673" s="71"/>
      <c r="L14673" s="71"/>
      <c r="N14673" s="71"/>
      <c r="O14673" s="71"/>
      <c r="P14673" s="71"/>
      <c r="S14673" s="71"/>
      <c r="T14673" s="71"/>
      <c r="U14673" s="71"/>
      <c r="AE14673" s="71"/>
      <c r="AF14673" s="71"/>
      <c r="AG14673" s="71"/>
    </row>
    <row r="14674" spans="1:33" x14ac:dyDescent="0.25">
      <c r="A14674" s="71"/>
      <c r="B14674" s="71"/>
      <c r="C14674" s="71"/>
      <c r="K14674" s="71"/>
      <c r="L14674" s="71"/>
      <c r="N14674" s="71"/>
      <c r="O14674" s="71"/>
      <c r="P14674" s="71"/>
      <c r="S14674" s="71"/>
      <c r="T14674" s="71"/>
      <c r="U14674" s="71"/>
      <c r="AE14674" s="71"/>
      <c r="AF14674" s="71"/>
      <c r="AG14674" s="71"/>
    </row>
    <row r="14675" spans="1:33" x14ac:dyDescent="0.25">
      <c r="A14675" s="71"/>
      <c r="B14675" s="71"/>
      <c r="C14675" s="71"/>
      <c r="K14675" s="71"/>
      <c r="L14675" s="71"/>
      <c r="N14675" s="71"/>
      <c r="O14675" s="71"/>
      <c r="P14675" s="71"/>
      <c r="S14675" s="71"/>
      <c r="T14675" s="71"/>
      <c r="U14675" s="71"/>
      <c r="AE14675" s="71"/>
      <c r="AF14675" s="71"/>
      <c r="AG14675" s="71"/>
    </row>
    <row r="14676" spans="1:33" x14ac:dyDescent="0.25">
      <c r="A14676" s="71"/>
      <c r="B14676" s="71"/>
      <c r="C14676" s="71"/>
      <c r="K14676" s="71"/>
      <c r="L14676" s="71"/>
      <c r="N14676" s="71"/>
      <c r="O14676" s="71"/>
      <c r="P14676" s="71"/>
      <c r="S14676" s="71"/>
      <c r="T14676" s="71"/>
      <c r="U14676" s="71"/>
      <c r="AE14676" s="71"/>
      <c r="AF14676" s="71"/>
      <c r="AG14676" s="71"/>
    </row>
    <row r="14677" spans="1:33" x14ac:dyDescent="0.25">
      <c r="A14677" s="71"/>
      <c r="B14677" s="71"/>
      <c r="C14677" s="71"/>
      <c r="K14677" s="71"/>
      <c r="L14677" s="71"/>
      <c r="N14677" s="71"/>
      <c r="O14677" s="71"/>
      <c r="P14677" s="71"/>
      <c r="S14677" s="71"/>
      <c r="T14677" s="71"/>
      <c r="U14677" s="71"/>
      <c r="AE14677" s="71"/>
      <c r="AF14677" s="71"/>
      <c r="AG14677" s="71"/>
    </row>
    <row r="14678" spans="1:33" x14ac:dyDescent="0.25">
      <c r="A14678" s="71"/>
      <c r="B14678" s="71"/>
      <c r="C14678" s="71"/>
      <c r="K14678" s="71"/>
      <c r="L14678" s="71"/>
      <c r="N14678" s="71"/>
      <c r="O14678" s="71"/>
      <c r="P14678" s="71"/>
      <c r="S14678" s="71"/>
      <c r="T14678" s="71"/>
      <c r="U14678" s="71"/>
      <c r="AE14678" s="71"/>
      <c r="AF14678" s="71"/>
      <c r="AG14678" s="71"/>
    </row>
    <row r="14679" spans="1:33" x14ac:dyDescent="0.25">
      <c r="A14679" s="71"/>
      <c r="B14679" s="71"/>
      <c r="C14679" s="71"/>
      <c r="K14679" s="71"/>
      <c r="L14679" s="71"/>
      <c r="N14679" s="71"/>
      <c r="O14679" s="71"/>
      <c r="P14679" s="71"/>
      <c r="S14679" s="71"/>
      <c r="T14679" s="71"/>
      <c r="U14679" s="71"/>
      <c r="AE14679" s="71"/>
      <c r="AF14679" s="71"/>
      <c r="AG14679" s="71"/>
    </row>
    <row r="14680" spans="1:33" x14ac:dyDescent="0.25">
      <c r="A14680" s="71"/>
      <c r="B14680" s="71"/>
      <c r="C14680" s="71"/>
      <c r="K14680" s="71"/>
      <c r="L14680" s="71"/>
      <c r="N14680" s="71"/>
      <c r="O14680" s="71"/>
      <c r="P14680" s="71"/>
      <c r="S14680" s="71"/>
      <c r="T14680" s="71"/>
      <c r="U14680" s="71"/>
      <c r="AE14680" s="71"/>
      <c r="AF14680" s="71"/>
      <c r="AG14680" s="71"/>
    </row>
    <row r="14681" spans="1:33" x14ac:dyDescent="0.25">
      <c r="A14681" s="71"/>
      <c r="B14681" s="71"/>
      <c r="C14681" s="71"/>
      <c r="K14681" s="71"/>
      <c r="L14681" s="71"/>
      <c r="N14681" s="71"/>
      <c r="O14681" s="71"/>
      <c r="P14681" s="71"/>
      <c r="S14681" s="71"/>
      <c r="T14681" s="71"/>
      <c r="U14681" s="71"/>
      <c r="AE14681" s="71"/>
      <c r="AF14681" s="71"/>
      <c r="AG14681" s="71"/>
    </row>
    <row r="14682" spans="1:33" x14ac:dyDescent="0.25">
      <c r="A14682" s="71"/>
      <c r="B14682" s="71"/>
      <c r="C14682" s="71"/>
      <c r="K14682" s="71"/>
      <c r="L14682" s="71"/>
      <c r="N14682" s="71"/>
      <c r="O14682" s="71"/>
      <c r="P14682" s="71"/>
      <c r="S14682" s="71"/>
      <c r="T14682" s="71"/>
      <c r="U14682" s="71"/>
      <c r="AE14682" s="71"/>
      <c r="AF14682" s="71"/>
      <c r="AG14682" s="71"/>
    </row>
    <row r="14683" spans="1:33" x14ac:dyDescent="0.25">
      <c r="A14683" s="71"/>
      <c r="B14683" s="71"/>
      <c r="C14683" s="71"/>
      <c r="K14683" s="71"/>
      <c r="L14683" s="71"/>
      <c r="N14683" s="71"/>
      <c r="O14683" s="71"/>
      <c r="P14683" s="71"/>
      <c r="S14683" s="71"/>
      <c r="T14683" s="71"/>
      <c r="U14683" s="71"/>
      <c r="AE14683" s="71"/>
      <c r="AF14683" s="71"/>
      <c r="AG14683" s="71"/>
    </row>
    <row r="14684" spans="1:33" x14ac:dyDescent="0.25">
      <c r="A14684" s="71"/>
      <c r="B14684" s="71"/>
      <c r="C14684" s="71"/>
      <c r="K14684" s="71"/>
      <c r="L14684" s="71"/>
      <c r="N14684" s="71"/>
      <c r="O14684" s="71"/>
      <c r="P14684" s="71"/>
      <c r="S14684" s="71"/>
      <c r="T14684" s="71"/>
      <c r="U14684" s="71"/>
      <c r="AE14684" s="71"/>
      <c r="AF14684" s="71"/>
      <c r="AG14684" s="71"/>
    </row>
    <row r="14685" spans="1:33" x14ac:dyDescent="0.25">
      <c r="A14685" s="71"/>
      <c r="B14685" s="71"/>
      <c r="C14685" s="71"/>
      <c r="K14685" s="71"/>
      <c r="L14685" s="71"/>
      <c r="N14685" s="71"/>
      <c r="O14685" s="71"/>
      <c r="P14685" s="71"/>
      <c r="S14685" s="71"/>
      <c r="T14685" s="71"/>
      <c r="U14685" s="71"/>
      <c r="AE14685" s="71"/>
      <c r="AF14685" s="71"/>
      <c r="AG14685" s="71"/>
    </row>
    <row r="14686" spans="1:33" x14ac:dyDescent="0.25">
      <c r="A14686" s="71"/>
      <c r="B14686" s="71"/>
      <c r="C14686" s="71"/>
      <c r="K14686" s="71"/>
      <c r="L14686" s="71"/>
      <c r="N14686" s="71"/>
      <c r="O14686" s="71"/>
      <c r="P14686" s="71"/>
      <c r="S14686" s="71"/>
      <c r="T14686" s="71"/>
      <c r="U14686" s="71"/>
      <c r="AE14686" s="71"/>
      <c r="AF14686" s="71"/>
      <c r="AG14686" s="71"/>
    </row>
    <row r="14687" spans="1:33" x14ac:dyDescent="0.25">
      <c r="A14687" s="71"/>
      <c r="B14687" s="71"/>
      <c r="C14687" s="71"/>
      <c r="K14687" s="71"/>
      <c r="L14687" s="71"/>
      <c r="N14687" s="71"/>
      <c r="O14687" s="71"/>
      <c r="P14687" s="71"/>
      <c r="S14687" s="71"/>
      <c r="T14687" s="71"/>
      <c r="U14687" s="71"/>
      <c r="AE14687" s="71"/>
      <c r="AF14687" s="71"/>
      <c r="AG14687" s="71"/>
    </row>
    <row r="14688" spans="1:33" x14ac:dyDescent="0.25">
      <c r="A14688" s="71"/>
      <c r="B14688" s="71"/>
      <c r="C14688" s="71"/>
      <c r="K14688" s="71"/>
      <c r="L14688" s="71"/>
      <c r="N14688" s="71"/>
      <c r="O14688" s="71"/>
      <c r="P14688" s="71"/>
      <c r="S14688" s="71"/>
      <c r="T14688" s="71"/>
      <c r="U14688" s="71"/>
      <c r="AE14688" s="71"/>
      <c r="AF14688" s="71"/>
      <c r="AG14688" s="71"/>
    </row>
    <row r="14689" spans="1:33" x14ac:dyDescent="0.25">
      <c r="A14689" s="71"/>
      <c r="B14689" s="71"/>
      <c r="C14689" s="71"/>
      <c r="K14689" s="71"/>
      <c r="L14689" s="71"/>
      <c r="N14689" s="71"/>
      <c r="O14689" s="71"/>
      <c r="P14689" s="71"/>
      <c r="S14689" s="71"/>
      <c r="T14689" s="71"/>
      <c r="U14689" s="71"/>
      <c r="AE14689" s="71"/>
      <c r="AF14689" s="71"/>
      <c r="AG14689" s="71"/>
    </row>
    <row r="14690" spans="1:33" x14ac:dyDescent="0.25">
      <c r="A14690" s="71"/>
      <c r="B14690" s="71"/>
      <c r="C14690" s="71"/>
      <c r="K14690" s="71"/>
      <c r="L14690" s="71"/>
      <c r="N14690" s="71"/>
      <c r="O14690" s="71"/>
      <c r="P14690" s="71"/>
      <c r="S14690" s="71"/>
      <c r="T14690" s="71"/>
      <c r="U14690" s="71"/>
      <c r="AE14690" s="71"/>
      <c r="AF14690" s="71"/>
      <c r="AG14690" s="71"/>
    </row>
    <row r="14691" spans="1:33" x14ac:dyDescent="0.25">
      <c r="A14691" s="71"/>
      <c r="B14691" s="71"/>
      <c r="C14691" s="71"/>
      <c r="K14691" s="71"/>
      <c r="L14691" s="71"/>
      <c r="N14691" s="71"/>
      <c r="O14691" s="71"/>
      <c r="P14691" s="71"/>
      <c r="S14691" s="71"/>
      <c r="T14691" s="71"/>
      <c r="U14691" s="71"/>
      <c r="AE14691" s="71"/>
      <c r="AF14691" s="71"/>
      <c r="AG14691" s="71"/>
    </row>
    <row r="14692" spans="1:33" x14ac:dyDescent="0.25">
      <c r="A14692" s="71"/>
      <c r="B14692" s="71"/>
      <c r="C14692" s="71"/>
      <c r="K14692" s="71"/>
      <c r="L14692" s="71"/>
      <c r="N14692" s="71"/>
      <c r="O14692" s="71"/>
      <c r="P14692" s="71"/>
      <c r="S14692" s="71"/>
      <c r="T14692" s="71"/>
      <c r="U14692" s="71"/>
      <c r="AE14692" s="71"/>
      <c r="AF14692" s="71"/>
      <c r="AG14692" s="71"/>
    </row>
    <row r="14693" spans="1:33" x14ac:dyDescent="0.25">
      <c r="A14693" s="71"/>
      <c r="B14693" s="71"/>
      <c r="C14693" s="71"/>
      <c r="K14693" s="71"/>
      <c r="L14693" s="71"/>
      <c r="N14693" s="71"/>
      <c r="O14693" s="71"/>
      <c r="P14693" s="71"/>
      <c r="S14693" s="71"/>
      <c r="T14693" s="71"/>
      <c r="U14693" s="71"/>
      <c r="AE14693" s="71"/>
      <c r="AF14693" s="71"/>
      <c r="AG14693" s="71"/>
    </row>
    <row r="14694" spans="1:33" x14ac:dyDescent="0.25">
      <c r="A14694" s="71"/>
      <c r="B14694" s="71"/>
      <c r="C14694" s="71"/>
      <c r="K14694" s="71"/>
      <c r="L14694" s="71"/>
      <c r="N14694" s="71"/>
      <c r="O14694" s="71"/>
      <c r="P14694" s="71"/>
      <c r="S14694" s="71"/>
      <c r="T14694" s="71"/>
      <c r="U14694" s="71"/>
      <c r="AE14694" s="71"/>
      <c r="AF14694" s="71"/>
      <c r="AG14694" s="71"/>
    </row>
    <row r="14695" spans="1:33" x14ac:dyDescent="0.25">
      <c r="A14695" s="71"/>
      <c r="B14695" s="71"/>
      <c r="C14695" s="71"/>
      <c r="K14695" s="71"/>
      <c r="L14695" s="71"/>
      <c r="N14695" s="71"/>
      <c r="O14695" s="71"/>
      <c r="P14695" s="71"/>
      <c r="S14695" s="71"/>
      <c r="T14695" s="71"/>
      <c r="U14695" s="71"/>
      <c r="AE14695" s="71"/>
      <c r="AF14695" s="71"/>
      <c r="AG14695" s="71"/>
    </row>
    <row r="14696" spans="1:33" x14ac:dyDescent="0.25">
      <c r="A14696" s="71"/>
      <c r="B14696" s="71"/>
      <c r="C14696" s="71"/>
      <c r="K14696" s="71"/>
      <c r="L14696" s="71"/>
      <c r="N14696" s="71"/>
      <c r="O14696" s="71"/>
      <c r="P14696" s="71"/>
      <c r="S14696" s="71"/>
      <c r="T14696" s="71"/>
      <c r="U14696" s="71"/>
      <c r="AE14696" s="71"/>
      <c r="AF14696" s="71"/>
      <c r="AG14696" s="71"/>
    </row>
    <row r="14697" spans="1:33" x14ac:dyDescent="0.25">
      <c r="A14697" s="71"/>
      <c r="B14697" s="71"/>
      <c r="C14697" s="71"/>
      <c r="K14697" s="71"/>
      <c r="L14697" s="71"/>
      <c r="N14697" s="71"/>
      <c r="O14697" s="71"/>
      <c r="P14697" s="71"/>
      <c r="S14697" s="71"/>
      <c r="T14697" s="71"/>
      <c r="U14697" s="71"/>
      <c r="AE14697" s="71"/>
      <c r="AF14697" s="71"/>
      <c r="AG14697" s="71"/>
    </row>
    <row r="14698" spans="1:33" x14ac:dyDescent="0.25">
      <c r="A14698" s="71"/>
      <c r="B14698" s="71"/>
      <c r="C14698" s="71"/>
      <c r="K14698" s="71"/>
      <c r="L14698" s="71"/>
      <c r="N14698" s="71"/>
      <c r="O14698" s="71"/>
      <c r="P14698" s="71"/>
      <c r="S14698" s="71"/>
      <c r="T14698" s="71"/>
      <c r="U14698" s="71"/>
      <c r="AE14698" s="71"/>
      <c r="AF14698" s="71"/>
      <c r="AG14698" s="71"/>
    </row>
    <row r="14699" spans="1:33" x14ac:dyDescent="0.25">
      <c r="A14699" s="71"/>
      <c r="B14699" s="71"/>
      <c r="C14699" s="71"/>
      <c r="K14699" s="71"/>
      <c r="L14699" s="71"/>
      <c r="N14699" s="71"/>
      <c r="O14699" s="71"/>
      <c r="P14699" s="71"/>
      <c r="S14699" s="71"/>
      <c r="T14699" s="71"/>
      <c r="U14699" s="71"/>
      <c r="AE14699" s="71"/>
      <c r="AF14699" s="71"/>
      <c r="AG14699" s="71"/>
    </row>
    <row r="14700" spans="1:33" x14ac:dyDescent="0.25">
      <c r="A14700" s="71"/>
      <c r="B14700" s="71"/>
      <c r="C14700" s="71"/>
      <c r="K14700" s="71"/>
      <c r="L14700" s="71"/>
      <c r="N14700" s="71"/>
      <c r="O14700" s="71"/>
      <c r="P14700" s="71"/>
      <c r="S14700" s="71"/>
      <c r="T14700" s="71"/>
      <c r="U14700" s="71"/>
      <c r="AE14700" s="71"/>
      <c r="AF14700" s="71"/>
      <c r="AG14700" s="71"/>
    </row>
    <row r="14701" spans="1:33" x14ac:dyDescent="0.25">
      <c r="A14701" s="71"/>
      <c r="B14701" s="71"/>
      <c r="C14701" s="71"/>
      <c r="K14701" s="71"/>
      <c r="L14701" s="71"/>
      <c r="N14701" s="71"/>
      <c r="O14701" s="71"/>
      <c r="P14701" s="71"/>
      <c r="S14701" s="71"/>
      <c r="T14701" s="71"/>
      <c r="U14701" s="71"/>
      <c r="AE14701" s="71"/>
      <c r="AF14701" s="71"/>
      <c r="AG14701" s="71"/>
    </row>
    <row r="14702" spans="1:33" x14ac:dyDescent="0.25">
      <c r="A14702" s="71"/>
      <c r="B14702" s="71"/>
      <c r="C14702" s="71"/>
      <c r="K14702" s="71"/>
      <c r="L14702" s="71"/>
      <c r="N14702" s="71"/>
      <c r="O14702" s="71"/>
      <c r="P14702" s="71"/>
      <c r="S14702" s="71"/>
      <c r="T14702" s="71"/>
      <c r="U14702" s="71"/>
      <c r="AE14702" s="71"/>
      <c r="AF14702" s="71"/>
      <c r="AG14702" s="71"/>
    </row>
    <row r="14703" spans="1:33" x14ac:dyDescent="0.25">
      <c r="A14703" s="71"/>
      <c r="B14703" s="71"/>
      <c r="C14703" s="71"/>
      <c r="K14703" s="71"/>
      <c r="L14703" s="71"/>
      <c r="N14703" s="71"/>
      <c r="O14703" s="71"/>
      <c r="P14703" s="71"/>
      <c r="S14703" s="71"/>
      <c r="T14703" s="71"/>
      <c r="U14703" s="71"/>
      <c r="AE14703" s="71"/>
      <c r="AF14703" s="71"/>
      <c r="AG14703" s="71"/>
    </row>
    <row r="14704" spans="1:33" x14ac:dyDescent="0.25">
      <c r="A14704" s="71"/>
      <c r="B14704" s="71"/>
      <c r="C14704" s="71"/>
      <c r="K14704" s="71"/>
      <c r="L14704" s="71"/>
      <c r="N14704" s="71"/>
      <c r="O14704" s="71"/>
      <c r="P14704" s="71"/>
      <c r="S14704" s="71"/>
      <c r="T14704" s="71"/>
      <c r="U14704" s="71"/>
      <c r="AE14704" s="71"/>
      <c r="AF14704" s="71"/>
      <c r="AG14704" s="71"/>
    </row>
    <row r="14705" spans="1:33" x14ac:dyDescent="0.25">
      <c r="A14705" s="71"/>
      <c r="B14705" s="71"/>
      <c r="C14705" s="71"/>
      <c r="K14705" s="71"/>
      <c r="L14705" s="71"/>
      <c r="N14705" s="71"/>
      <c r="O14705" s="71"/>
      <c r="P14705" s="71"/>
      <c r="S14705" s="71"/>
      <c r="T14705" s="71"/>
      <c r="U14705" s="71"/>
      <c r="AE14705" s="71"/>
      <c r="AF14705" s="71"/>
      <c r="AG14705" s="71"/>
    </row>
    <row r="14706" spans="1:33" x14ac:dyDescent="0.25">
      <c r="A14706" s="71"/>
      <c r="B14706" s="71"/>
      <c r="C14706" s="71"/>
      <c r="K14706" s="71"/>
      <c r="L14706" s="71"/>
      <c r="N14706" s="71"/>
      <c r="O14706" s="71"/>
      <c r="P14706" s="71"/>
      <c r="S14706" s="71"/>
      <c r="T14706" s="71"/>
      <c r="U14706" s="71"/>
      <c r="AE14706" s="71"/>
      <c r="AF14706" s="71"/>
      <c r="AG14706" s="71"/>
    </row>
    <row r="14707" spans="1:33" x14ac:dyDescent="0.25">
      <c r="A14707" s="71"/>
      <c r="B14707" s="71"/>
      <c r="C14707" s="71"/>
      <c r="K14707" s="71"/>
      <c r="L14707" s="71"/>
      <c r="N14707" s="71"/>
      <c r="O14707" s="71"/>
      <c r="P14707" s="71"/>
      <c r="S14707" s="71"/>
      <c r="T14707" s="71"/>
      <c r="U14707" s="71"/>
      <c r="AE14707" s="71"/>
      <c r="AF14707" s="71"/>
      <c r="AG14707" s="71"/>
    </row>
    <row r="14708" spans="1:33" x14ac:dyDescent="0.25">
      <c r="A14708" s="71"/>
      <c r="B14708" s="71"/>
      <c r="C14708" s="71"/>
      <c r="K14708" s="71"/>
      <c r="L14708" s="71"/>
      <c r="N14708" s="71"/>
      <c r="O14708" s="71"/>
      <c r="P14708" s="71"/>
      <c r="S14708" s="71"/>
      <c r="T14708" s="71"/>
      <c r="U14708" s="71"/>
      <c r="AE14708" s="71"/>
      <c r="AF14708" s="71"/>
      <c r="AG14708" s="71"/>
    </row>
    <row r="14709" spans="1:33" x14ac:dyDescent="0.25">
      <c r="A14709" s="71"/>
      <c r="B14709" s="71"/>
      <c r="C14709" s="71"/>
      <c r="K14709" s="71"/>
      <c r="L14709" s="71"/>
      <c r="N14709" s="71"/>
      <c r="O14709" s="71"/>
      <c r="P14709" s="71"/>
      <c r="S14709" s="71"/>
      <c r="T14709" s="71"/>
      <c r="U14709" s="71"/>
      <c r="AE14709" s="71"/>
      <c r="AF14709" s="71"/>
      <c r="AG14709" s="71"/>
    </row>
    <row r="14710" spans="1:33" x14ac:dyDescent="0.25">
      <c r="A14710" s="71"/>
      <c r="B14710" s="71"/>
      <c r="C14710" s="71"/>
      <c r="K14710" s="71"/>
      <c r="L14710" s="71"/>
      <c r="N14710" s="71"/>
      <c r="O14710" s="71"/>
      <c r="P14710" s="71"/>
      <c r="S14710" s="71"/>
      <c r="T14710" s="71"/>
      <c r="U14710" s="71"/>
      <c r="AE14710" s="71"/>
      <c r="AF14710" s="71"/>
      <c r="AG14710" s="71"/>
    </row>
    <row r="14711" spans="1:33" x14ac:dyDescent="0.25">
      <c r="A14711" s="71"/>
      <c r="B14711" s="71"/>
      <c r="C14711" s="71"/>
      <c r="K14711" s="71"/>
      <c r="L14711" s="71"/>
      <c r="N14711" s="71"/>
      <c r="O14711" s="71"/>
      <c r="P14711" s="71"/>
      <c r="S14711" s="71"/>
      <c r="T14711" s="71"/>
      <c r="U14711" s="71"/>
      <c r="AE14711" s="71"/>
      <c r="AF14711" s="71"/>
      <c r="AG14711" s="71"/>
    </row>
    <row r="14712" spans="1:33" x14ac:dyDescent="0.25">
      <c r="A14712" s="71"/>
      <c r="B14712" s="71"/>
      <c r="C14712" s="71"/>
      <c r="K14712" s="71"/>
      <c r="L14712" s="71"/>
      <c r="N14712" s="71"/>
      <c r="O14712" s="71"/>
      <c r="P14712" s="71"/>
      <c r="S14712" s="71"/>
      <c r="T14712" s="71"/>
      <c r="U14712" s="71"/>
      <c r="AE14712" s="71"/>
      <c r="AF14712" s="71"/>
      <c r="AG14712" s="71"/>
    </row>
    <row r="14713" spans="1:33" x14ac:dyDescent="0.25">
      <c r="A14713" s="71"/>
      <c r="B14713" s="71"/>
      <c r="C14713" s="71"/>
      <c r="K14713" s="71"/>
      <c r="L14713" s="71"/>
      <c r="N14713" s="71"/>
      <c r="O14713" s="71"/>
      <c r="P14713" s="71"/>
      <c r="S14713" s="71"/>
      <c r="T14713" s="71"/>
      <c r="U14713" s="71"/>
      <c r="AE14713" s="71"/>
      <c r="AF14713" s="71"/>
      <c r="AG14713" s="71"/>
    </row>
    <row r="14714" spans="1:33" x14ac:dyDescent="0.25">
      <c r="A14714" s="71"/>
      <c r="B14714" s="71"/>
      <c r="C14714" s="71"/>
      <c r="K14714" s="71"/>
      <c r="L14714" s="71"/>
      <c r="N14714" s="71"/>
      <c r="O14714" s="71"/>
      <c r="P14714" s="71"/>
      <c r="S14714" s="71"/>
      <c r="T14714" s="71"/>
      <c r="U14714" s="71"/>
      <c r="AE14714" s="71"/>
      <c r="AF14714" s="71"/>
      <c r="AG14714" s="71"/>
    </row>
    <row r="14715" spans="1:33" x14ac:dyDescent="0.25">
      <c r="A14715" s="71"/>
      <c r="B14715" s="71"/>
      <c r="C14715" s="71"/>
      <c r="K14715" s="71"/>
      <c r="L14715" s="71"/>
      <c r="N14715" s="71"/>
      <c r="O14715" s="71"/>
      <c r="P14715" s="71"/>
      <c r="S14715" s="71"/>
      <c r="T14715" s="71"/>
      <c r="U14715" s="71"/>
      <c r="AE14715" s="71"/>
      <c r="AF14715" s="71"/>
      <c r="AG14715" s="71"/>
    </row>
    <row r="14716" spans="1:33" x14ac:dyDescent="0.25">
      <c r="A14716" s="71"/>
      <c r="B14716" s="71"/>
      <c r="C14716" s="71"/>
      <c r="K14716" s="71"/>
      <c r="L14716" s="71"/>
      <c r="N14716" s="71"/>
      <c r="O14716" s="71"/>
      <c r="P14716" s="71"/>
      <c r="S14716" s="71"/>
      <c r="T14716" s="71"/>
      <c r="U14716" s="71"/>
      <c r="AE14716" s="71"/>
      <c r="AF14716" s="71"/>
      <c r="AG14716" s="71"/>
    </row>
    <row r="14717" spans="1:33" x14ac:dyDescent="0.25">
      <c r="A14717" s="71"/>
      <c r="B14717" s="71"/>
      <c r="C14717" s="71"/>
      <c r="K14717" s="71"/>
      <c r="L14717" s="71"/>
      <c r="N14717" s="71"/>
      <c r="O14717" s="71"/>
      <c r="P14717" s="71"/>
      <c r="S14717" s="71"/>
      <c r="T14717" s="71"/>
      <c r="U14717" s="71"/>
      <c r="AE14717" s="71"/>
      <c r="AF14717" s="71"/>
      <c r="AG14717" s="71"/>
    </row>
    <row r="14718" spans="1:33" x14ac:dyDescent="0.25">
      <c r="A14718" s="71"/>
      <c r="B14718" s="71"/>
      <c r="C14718" s="71"/>
      <c r="K14718" s="71"/>
      <c r="L14718" s="71"/>
      <c r="N14718" s="71"/>
      <c r="O14718" s="71"/>
      <c r="P14718" s="71"/>
      <c r="S14718" s="71"/>
      <c r="T14718" s="71"/>
      <c r="U14718" s="71"/>
      <c r="AE14718" s="71"/>
      <c r="AF14718" s="71"/>
      <c r="AG14718" s="71"/>
    </row>
    <row r="14719" spans="1:33" x14ac:dyDescent="0.25">
      <c r="A14719" s="71"/>
      <c r="B14719" s="71"/>
      <c r="C14719" s="71"/>
      <c r="K14719" s="71"/>
      <c r="L14719" s="71"/>
      <c r="N14719" s="71"/>
      <c r="O14719" s="71"/>
      <c r="P14719" s="71"/>
      <c r="S14719" s="71"/>
      <c r="T14719" s="71"/>
      <c r="U14719" s="71"/>
      <c r="AE14719" s="71"/>
      <c r="AF14719" s="71"/>
      <c r="AG14719" s="71"/>
    </row>
    <row r="14720" spans="1:33" x14ac:dyDescent="0.25">
      <c r="A14720" s="71"/>
      <c r="B14720" s="71"/>
      <c r="C14720" s="71"/>
      <c r="K14720" s="71"/>
      <c r="L14720" s="71"/>
      <c r="N14720" s="71"/>
      <c r="O14720" s="71"/>
      <c r="P14720" s="71"/>
      <c r="S14720" s="71"/>
      <c r="T14720" s="71"/>
      <c r="U14720" s="71"/>
      <c r="AE14720" s="71"/>
      <c r="AF14720" s="71"/>
      <c r="AG14720" s="71"/>
    </row>
    <row r="14721" spans="1:33" x14ac:dyDescent="0.25">
      <c r="A14721" s="71"/>
      <c r="B14721" s="71"/>
      <c r="C14721" s="71"/>
      <c r="K14721" s="71"/>
      <c r="L14721" s="71"/>
      <c r="N14721" s="71"/>
      <c r="O14721" s="71"/>
      <c r="P14721" s="71"/>
      <c r="S14721" s="71"/>
      <c r="T14721" s="71"/>
      <c r="U14721" s="71"/>
      <c r="AE14721" s="71"/>
      <c r="AF14721" s="71"/>
      <c r="AG14721" s="71"/>
    </row>
    <row r="14722" spans="1:33" x14ac:dyDescent="0.25">
      <c r="A14722" s="71"/>
      <c r="B14722" s="71"/>
      <c r="C14722" s="71"/>
      <c r="K14722" s="71"/>
      <c r="L14722" s="71"/>
      <c r="N14722" s="71"/>
      <c r="O14722" s="71"/>
      <c r="P14722" s="71"/>
      <c r="S14722" s="71"/>
      <c r="T14722" s="71"/>
      <c r="U14722" s="71"/>
      <c r="AE14722" s="71"/>
      <c r="AF14722" s="71"/>
      <c r="AG14722" s="71"/>
    </row>
    <row r="14723" spans="1:33" x14ac:dyDescent="0.25">
      <c r="A14723" s="71"/>
      <c r="B14723" s="71"/>
      <c r="C14723" s="71"/>
      <c r="K14723" s="71"/>
      <c r="L14723" s="71"/>
      <c r="N14723" s="71"/>
      <c r="O14723" s="71"/>
      <c r="P14723" s="71"/>
      <c r="S14723" s="71"/>
      <c r="T14723" s="71"/>
      <c r="U14723" s="71"/>
      <c r="AE14723" s="71"/>
      <c r="AF14723" s="71"/>
      <c r="AG14723" s="71"/>
    </row>
    <row r="14724" spans="1:33" x14ac:dyDescent="0.25">
      <c r="A14724" s="71"/>
      <c r="B14724" s="71"/>
      <c r="C14724" s="71"/>
      <c r="K14724" s="71"/>
      <c r="L14724" s="71"/>
      <c r="N14724" s="71"/>
      <c r="O14724" s="71"/>
      <c r="P14724" s="71"/>
      <c r="S14724" s="71"/>
      <c r="T14724" s="71"/>
      <c r="U14724" s="71"/>
      <c r="AE14724" s="71"/>
      <c r="AF14724" s="71"/>
      <c r="AG14724" s="71"/>
    </row>
    <row r="14725" spans="1:33" x14ac:dyDescent="0.25">
      <c r="A14725" s="71"/>
      <c r="B14725" s="71"/>
      <c r="C14725" s="71"/>
      <c r="K14725" s="71"/>
      <c r="L14725" s="71"/>
      <c r="N14725" s="71"/>
      <c r="O14725" s="71"/>
      <c r="P14725" s="71"/>
      <c r="S14725" s="71"/>
      <c r="T14725" s="71"/>
      <c r="U14725" s="71"/>
      <c r="AE14725" s="71"/>
      <c r="AF14725" s="71"/>
      <c r="AG14725" s="71"/>
    </row>
    <row r="14726" spans="1:33" x14ac:dyDescent="0.25">
      <c r="A14726" s="71"/>
      <c r="B14726" s="71"/>
      <c r="C14726" s="71"/>
      <c r="K14726" s="71"/>
      <c r="L14726" s="71"/>
      <c r="N14726" s="71"/>
      <c r="O14726" s="71"/>
      <c r="P14726" s="71"/>
      <c r="S14726" s="71"/>
      <c r="T14726" s="71"/>
      <c r="U14726" s="71"/>
      <c r="AE14726" s="71"/>
      <c r="AF14726" s="71"/>
      <c r="AG14726" s="71"/>
    </row>
    <row r="14727" spans="1:33" x14ac:dyDescent="0.25">
      <c r="A14727" s="71"/>
      <c r="B14727" s="71"/>
      <c r="C14727" s="71"/>
      <c r="K14727" s="71"/>
      <c r="L14727" s="71"/>
      <c r="N14727" s="71"/>
      <c r="O14727" s="71"/>
      <c r="P14727" s="71"/>
      <c r="S14727" s="71"/>
      <c r="T14727" s="71"/>
      <c r="U14727" s="71"/>
      <c r="AE14727" s="71"/>
      <c r="AF14727" s="71"/>
      <c r="AG14727" s="71"/>
    </row>
    <row r="14728" spans="1:33" x14ac:dyDescent="0.25">
      <c r="A14728" s="71"/>
      <c r="B14728" s="71"/>
      <c r="C14728" s="71"/>
      <c r="K14728" s="71"/>
      <c r="L14728" s="71"/>
      <c r="N14728" s="71"/>
      <c r="O14728" s="71"/>
      <c r="P14728" s="71"/>
      <c r="S14728" s="71"/>
      <c r="T14728" s="71"/>
      <c r="U14728" s="71"/>
      <c r="AE14728" s="71"/>
      <c r="AF14728" s="71"/>
      <c r="AG14728" s="71"/>
    </row>
    <row r="14729" spans="1:33" x14ac:dyDescent="0.25">
      <c r="A14729" s="71"/>
      <c r="B14729" s="71"/>
      <c r="C14729" s="71"/>
      <c r="K14729" s="71"/>
      <c r="L14729" s="71"/>
      <c r="N14729" s="71"/>
      <c r="O14729" s="71"/>
      <c r="P14729" s="71"/>
      <c r="S14729" s="71"/>
      <c r="T14729" s="71"/>
      <c r="U14729" s="71"/>
      <c r="AE14729" s="71"/>
      <c r="AF14729" s="71"/>
      <c r="AG14729" s="71"/>
    </row>
    <row r="14730" spans="1:33" x14ac:dyDescent="0.25">
      <c r="A14730" s="71"/>
      <c r="B14730" s="71"/>
      <c r="C14730" s="71"/>
      <c r="K14730" s="71"/>
      <c r="L14730" s="71"/>
      <c r="N14730" s="71"/>
      <c r="O14730" s="71"/>
      <c r="P14730" s="71"/>
      <c r="S14730" s="71"/>
      <c r="T14730" s="71"/>
      <c r="U14730" s="71"/>
      <c r="AE14730" s="71"/>
      <c r="AF14730" s="71"/>
      <c r="AG14730" s="71"/>
    </row>
    <row r="14731" spans="1:33" x14ac:dyDescent="0.25">
      <c r="A14731" s="71"/>
      <c r="B14731" s="71"/>
      <c r="C14731" s="71"/>
      <c r="K14731" s="71"/>
      <c r="L14731" s="71"/>
      <c r="N14731" s="71"/>
      <c r="O14731" s="71"/>
      <c r="P14731" s="71"/>
      <c r="S14731" s="71"/>
      <c r="T14731" s="71"/>
      <c r="U14731" s="71"/>
      <c r="AE14731" s="71"/>
      <c r="AF14731" s="71"/>
      <c r="AG14731" s="71"/>
    </row>
    <row r="14732" spans="1:33" x14ac:dyDescent="0.25">
      <c r="A14732" s="71"/>
      <c r="B14732" s="71"/>
      <c r="C14732" s="71"/>
      <c r="K14732" s="71"/>
      <c r="L14732" s="71"/>
      <c r="N14732" s="71"/>
      <c r="O14732" s="71"/>
      <c r="P14732" s="71"/>
      <c r="S14732" s="71"/>
      <c r="T14732" s="71"/>
      <c r="U14732" s="71"/>
      <c r="AE14732" s="71"/>
      <c r="AF14732" s="71"/>
      <c r="AG14732" s="71"/>
    </row>
    <row r="14733" spans="1:33" x14ac:dyDescent="0.25">
      <c r="A14733" s="71"/>
      <c r="B14733" s="71"/>
      <c r="C14733" s="71"/>
      <c r="K14733" s="71"/>
      <c r="L14733" s="71"/>
      <c r="N14733" s="71"/>
      <c r="O14733" s="71"/>
      <c r="P14733" s="71"/>
      <c r="S14733" s="71"/>
      <c r="T14733" s="71"/>
      <c r="U14733" s="71"/>
      <c r="AE14733" s="71"/>
      <c r="AF14733" s="71"/>
      <c r="AG14733" s="71"/>
    </row>
    <row r="14734" spans="1:33" x14ac:dyDescent="0.25">
      <c r="A14734" s="71"/>
      <c r="B14734" s="71"/>
      <c r="C14734" s="71"/>
      <c r="K14734" s="71"/>
      <c r="L14734" s="71"/>
      <c r="N14734" s="71"/>
      <c r="O14734" s="71"/>
      <c r="P14734" s="71"/>
      <c r="S14734" s="71"/>
      <c r="T14734" s="71"/>
      <c r="U14734" s="71"/>
      <c r="AE14734" s="71"/>
      <c r="AF14734" s="71"/>
      <c r="AG14734" s="71"/>
    </row>
    <row r="14735" spans="1:33" x14ac:dyDescent="0.25">
      <c r="A14735" s="71"/>
      <c r="B14735" s="71"/>
      <c r="C14735" s="71"/>
      <c r="K14735" s="71"/>
      <c r="L14735" s="71"/>
      <c r="N14735" s="71"/>
      <c r="O14735" s="71"/>
      <c r="P14735" s="71"/>
      <c r="S14735" s="71"/>
      <c r="T14735" s="71"/>
      <c r="U14735" s="71"/>
      <c r="AE14735" s="71"/>
      <c r="AF14735" s="71"/>
      <c r="AG14735" s="71"/>
    </row>
    <row r="14736" spans="1:33" x14ac:dyDescent="0.25">
      <c r="A14736" s="71"/>
      <c r="B14736" s="71"/>
      <c r="C14736" s="71"/>
      <c r="K14736" s="71"/>
      <c r="L14736" s="71"/>
      <c r="N14736" s="71"/>
      <c r="O14736" s="71"/>
      <c r="P14736" s="71"/>
      <c r="S14736" s="71"/>
      <c r="T14736" s="71"/>
      <c r="U14736" s="71"/>
      <c r="AE14736" s="71"/>
      <c r="AF14736" s="71"/>
      <c r="AG14736" s="71"/>
    </row>
    <row r="14737" spans="1:33" x14ac:dyDescent="0.25">
      <c r="A14737" s="71"/>
      <c r="B14737" s="71"/>
      <c r="C14737" s="71"/>
      <c r="K14737" s="71"/>
      <c r="L14737" s="71"/>
      <c r="N14737" s="71"/>
      <c r="O14737" s="71"/>
      <c r="P14737" s="71"/>
      <c r="S14737" s="71"/>
      <c r="T14737" s="71"/>
      <c r="U14737" s="71"/>
      <c r="AE14737" s="71"/>
      <c r="AF14737" s="71"/>
      <c r="AG14737" s="71"/>
    </row>
    <row r="14738" spans="1:33" x14ac:dyDescent="0.25">
      <c r="A14738" s="71"/>
      <c r="B14738" s="71"/>
      <c r="C14738" s="71"/>
      <c r="K14738" s="71"/>
      <c r="L14738" s="71"/>
      <c r="N14738" s="71"/>
      <c r="O14738" s="71"/>
      <c r="P14738" s="71"/>
      <c r="S14738" s="71"/>
      <c r="T14738" s="71"/>
      <c r="U14738" s="71"/>
      <c r="AE14738" s="71"/>
      <c r="AF14738" s="71"/>
      <c r="AG14738" s="71"/>
    </row>
    <row r="14739" spans="1:33" x14ac:dyDescent="0.25">
      <c r="A14739" s="71"/>
      <c r="B14739" s="71"/>
      <c r="C14739" s="71"/>
      <c r="K14739" s="71"/>
      <c r="L14739" s="71"/>
      <c r="N14739" s="71"/>
      <c r="O14739" s="71"/>
      <c r="P14739" s="71"/>
      <c r="S14739" s="71"/>
      <c r="T14739" s="71"/>
      <c r="U14739" s="71"/>
      <c r="AE14739" s="71"/>
      <c r="AF14739" s="71"/>
      <c r="AG14739" s="71"/>
    </row>
    <row r="14740" spans="1:33" x14ac:dyDescent="0.25">
      <c r="A14740" s="71"/>
      <c r="B14740" s="71"/>
      <c r="C14740" s="71"/>
      <c r="K14740" s="71"/>
      <c r="L14740" s="71"/>
      <c r="N14740" s="71"/>
      <c r="O14740" s="71"/>
      <c r="P14740" s="71"/>
      <c r="S14740" s="71"/>
      <c r="T14740" s="71"/>
      <c r="U14740" s="71"/>
      <c r="AE14740" s="71"/>
      <c r="AF14740" s="71"/>
      <c r="AG14740" s="71"/>
    </row>
    <row r="14741" spans="1:33" x14ac:dyDescent="0.25">
      <c r="A14741" s="71"/>
      <c r="B14741" s="71"/>
      <c r="C14741" s="71"/>
      <c r="K14741" s="71"/>
      <c r="L14741" s="71"/>
      <c r="N14741" s="71"/>
      <c r="O14741" s="71"/>
      <c r="P14741" s="71"/>
      <c r="S14741" s="71"/>
      <c r="T14741" s="71"/>
      <c r="U14741" s="71"/>
      <c r="AE14741" s="71"/>
      <c r="AF14741" s="71"/>
      <c r="AG14741" s="71"/>
    </row>
    <row r="14742" spans="1:33" x14ac:dyDescent="0.25">
      <c r="A14742" s="71"/>
      <c r="B14742" s="71"/>
      <c r="C14742" s="71"/>
      <c r="K14742" s="71"/>
      <c r="L14742" s="71"/>
      <c r="N14742" s="71"/>
      <c r="O14742" s="71"/>
      <c r="P14742" s="71"/>
      <c r="S14742" s="71"/>
      <c r="T14742" s="71"/>
      <c r="U14742" s="71"/>
      <c r="AE14742" s="71"/>
      <c r="AF14742" s="71"/>
      <c r="AG14742" s="71"/>
    </row>
    <row r="14743" spans="1:33" x14ac:dyDescent="0.25">
      <c r="A14743" s="71"/>
      <c r="B14743" s="71"/>
      <c r="C14743" s="71"/>
      <c r="K14743" s="71"/>
      <c r="L14743" s="71"/>
      <c r="N14743" s="71"/>
      <c r="O14743" s="71"/>
      <c r="P14743" s="71"/>
      <c r="S14743" s="71"/>
      <c r="T14743" s="71"/>
      <c r="U14743" s="71"/>
      <c r="AE14743" s="71"/>
      <c r="AF14743" s="71"/>
      <c r="AG14743" s="71"/>
    </row>
    <row r="14744" spans="1:33" x14ac:dyDescent="0.25">
      <c r="A14744" s="71"/>
      <c r="B14744" s="71"/>
      <c r="C14744" s="71"/>
      <c r="K14744" s="71"/>
      <c r="L14744" s="71"/>
      <c r="N14744" s="71"/>
      <c r="O14744" s="71"/>
      <c r="P14744" s="71"/>
      <c r="S14744" s="71"/>
      <c r="T14744" s="71"/>
      <c r="U14744" s="71"/>
      <c r="AE14744" s="71"/>
      <c r="AF14744" s="71"/>
      <c r="AG14744" s="71"/>
    </row>
    <row r="14745" spans="1:33" x14ac:dyDescent="0.25">
      <c r="A14745" s="71"/>
      <c r="B14745" s="71"/>
      <c r="C14745" s="71"/>
      <c r="K14745" s="71"/>
      <c r="L14745" s="71"/>
      <c r="N14745" s="71"/>
      <c r="O14745" s="71"/>
      <c r="P14745" s="71"/>
      <c r="S14745" s="71"/>
      <c r="T14745" s="71"/>
      <c r="U14745" s="71"/>
      <c r="AE14745" s="71"/>
      <c r="AF14745" s="71"/>
      <c r="AG14745" s="71"/>
    </row>
    <row r="14746" spans="1:33" x14ac:dyDescent="0.25">
      <c r="A14746" s="71"/>
      <c r="B14746" s="71"/>
      <c r="C14746" s="71"/>
      <c r="K14746" s="71"/>
      <c r="L14746" s="71"/>
      <c r="N14746" s="71"/>
      <c r="O14746" s="71"/>
      <c r="P14746" s="71"/>
      <c r="S14746" s="71"/>
      <c r="T14746" s="71"/>
      <c r="U14746" s="71"/>
      <c r="AE14746" s="71"/>
      <c r="AF14746" s="71"/>
      <c r="AG14746" s="71"/>
    </row>
    <row r="14747" spans="1:33" x14ac:dyDescent="0.25">
      <c r="A14747" s="71"/>
      <c r="B14747" s="71"/>
      <c r="C14747" s="71"/>
      <c r="K14747" s="71"/>
      <c r="L14747" s="71"/>
      <c r="N14747" s="71"/>
      <c r="O14747" s="71"/>
      <c r="P14747" s="71"/>
      <c r="S14747" s="71"/>
      <c r="T14747" s="71"/>
      <c r="U14747" s="71"/>
      <c r="AE14747" s="71"/>
      <c r="AF14747" s="71"/>
      <c r="AG14747" s="71"/>
    </row>
    <row r="14748" spans="1:33" x14ac:dyDescent="0.25">
      <c r="A14748" s="71"/>
      <c r="B14748" s="71"/>
      <c r="C14748" s="71"/>
      <c r="K14748" s="71"/>
      <c r="L14748" s="71"/>
      <c r="N14748" s="71"/>
      <c r="O14748" s="71"/>
      <c r="P14748" s="71"/>
      <c r="S14748" s="71"/>
      <c r="T14748" s="71"/>
      <c r="U14748" s="71"/>
      <c r="AE14748" s="71"/>
      <c r="AF14748" s="71"/>
      <c r="AG14748" s="71"/>
    </row>
    <row r="14749" spans="1:33" x14ac:dyDescent="0.25">
      <c r="A14749" s="71"/>
      <c r="B14749" s="71"/>
      <c r="C14749" s="71"/>
      <c r="K14749" s="71"/>
      <c r="L14749" s="71"/>
      <c r="N14749" s="71"/>
      <c r="O14749" s="71"/>
      <c r="P14749" s="71"/>
      <c r="S14749" s="71"/>
      <c r="T14749" s="71"/>
      <c r="U14749" s="71"/>
      <c r="AE14749" s="71"/>
      <c r="AF14749" s="71"/>
      <c r="AG14749" s="71"/>
    </row>
    <row r="14750" spans="1:33" x14ac:dyDescent="0.25">
      <c r="A14750" s="71"/>
      <c r="B14750" s="71"/>
      <c r="C14750" s="71"/>
      <c r="K14750" s="71"/>
      <c r="L14750" s="71"/>
      <c r="N14750" s="71"/>
      <c r="O14750" s="71"/>
      <c r="P14750" s="71"/>
      <c r="S14750" s="71"/>
      <c r="T14750" s="71"/>
      <c r="U14750" s="71"/>
      <c r="AE14750" s="71"/>
      <c r="AF14750" s="71"/>
      <c r="AG14750" s="71"/>
    </row>
    <row r="14751" spans="1:33" x14ac:dyDescent="0.25">
      <c r="A14751" s="71"/>
      <c r="B14751" s="71"/>
      <c r="C14751" s="71"/>
      <c r="K14751" s="71"/>
      <c r="L14751" s="71"/>
      <c r="N14751" s="71"/>
      <c r="O14751" s="71"/>
      <c r="P14751" s="71"/>
      <c r="S14751" s="71"/>
      <c r="T14751" s="71"/>
      <c r="U14751" s="71"/>
      <c r="AE14751" s="71"/>
      <c r="AF14751" s="71"/>
      <c r="AG14751" s="71"/>
    </row>
    <row r="14752" spans="1:33" x14ac:dyDescent="0.25">
      <c r="A14752" s="71"/>
      <c r="B14752" s="71"/>
      <c r="C14752" s="71"/>
      <c r="K14752" s="71"/>
      <c r="L14752" s="71"/>
      <c r="N14752" s="71"/>
      <c r="O14752" s="71"/>
      <c r="P14752" s="71"/>
      <c r="S14752" s="71"/>
      <c r="T14752" s="71"/>
      <c r="U14752" s="71"/>
      <c r="AE14752" s="71"/>
      <c r="AF14752" s="71"/>
      <c r="AG14752" s="71"/>
    </row>
    <row r="14753" spans="1:33" x14ac:dyDescent="0.25">
      <c r="A14753" s="71"/>
      <c r="B14753" s="71"/>
      <c r="C14753" s="71"/>
      <c r="K14753" s="71"/>
      <c r="L14753" s="71"/>
      <c r="N14753" s="71"/>
      <c r="O14753" s="71"/>
      <c r="P14753" s="71"/>
      <c r="S14753" s="71"/>
      <c r="T14753" s="71"/>
      <c r="U14753" s="71"/>
      <c r="AE14753" s="71"/>
      <c r="AF14753" s="71"/>
      <c r="AG14753" s="71"/>
    </row>
    <row r="14754" spans="1:33" x14ac:dyDescent="0.25">
      <c r="A14754" s="71"/>
      <c r="B14754" s="71"/>
      <c r="C14754" s="71"/>
      <c r="K14754" s="71"/>
      <c r="L14754" s="71"/>
      <c r="N14754" s="71"/>
      <c r="O14754" s="71"/>
      <c r="P14754" s="71"/>
      <c r="S14754" s="71"/>
      <c r="T14754" s="71"/>
      <c r="U14754" s="71"/>
      <c r="AE14754" s="71"/>
      <c r="AF14754" s="71"/>
      <c r="AG14754" s="71"/>
    </row>
    <row r="14755" spans="1:33" x14ac:dyDescent="0.25">
      <c r="A14755" s="71"/>
      <c r="B14755" s="71"/>
      <c r="C14755" s="71"/>
      <c r="K14755" s="71"/>
      <c r="L14755" s="71"/>
      <c r="N14755" s="71"/>
      <c r="O14755" s="71"/>
      <c r="P14755" s="71"/>
      <c r="S14755" s="71"/>
      <c r="T14755" s="71"/>
      <c r="U14755" s="71"/>
      <c r="AE14755" s="71"/>
      <c r="AF14755" s="71"/>
      <c r="AG14755" s="71"/>
    </row>
    <row r="14756" spans="1:33" x14ac:dyDescent="0.25">
      <c r="A14756" s="71"/>
      <c r="B14756" s="71"/>
      <c r="C14756" s="71"/>
      <c r="K14756" s="71"/>
      <c r="L14756" s="71"/>
      <c r="N14756" s="71"/>
      <c r="O14756" s="71"/>
      <c r="P14756" s="71"/>
      <c r="S14756" s="71"/>
      <c r="T14756" s="71"/>
      <c r="U14756" s="71"/>
      <c r="AE14756" s="71"/>
      <c r="AF14756" s="71"/>
      <c r="AG14756" s="71"/>
    </row>
    <row r="14757" spans="1:33" x14ac:dyDescent="0.25">
      <c r="A14757" s="71"/>
      <c r="B14757" s="71"/>
      <c r="C14757" s="71"/>
      <c r="K14757" s="71"/>
      <c r="L14757" s="71"/>
      <c r="N14757" s="71"/>
      <c r="O14757" s="71"/>
      <c r="P14757" s="71"/>
      <c r="S14757" s="71"/>
      <c r="T14757" s="71"/>
      <c r="U14757" s="71"/>
      <c r="AE14757" s="71"/>
      <c r="AF14757" s="71"/>
      <c r="AG14757" s="71"/>
    </row>
    <row r="14758" spans="1:33" x14ac:dyDescent="0.25">
      <c r="A14758" s="71"/>
      <c r="B14758" s="71"/>
      <c r="C14758" s="71"/>
      <c r="K14758" s="71"/>
      <c r="L14758" s="71"/>
      <c r="N14758" s="71"/>
      <c r="O14758" s="71"/>
      <c r="P14758" s="71"/>
      <c r="S14758" s="71"/>
      <c r="T14758" s="71"/>
      <c r="U14758" s="71"/>
      <c r="AE14758" s="71"/>
      <c r="AF14758" s="71"/>
      <c r="AG14758" s="71"/>
    </row>
    <row r="14759" spans="1:33" x14ac:dyDescent="0.25">
      <c r="A14759" s="71"/>
      <c r="B14759" s="71"/>
      <c r="C14759" s="71"/>
      <c r="K14759" s="71"/>
      <c r="L14759" s="71"/>
      <c r="N14759" s="71"/>
      <c r="O14759" s="71"/>
      <c r="P14759" s="71"/>
      <c r="S14759" s="71"/>
      <c r="T14759" s="71"/>
      <c r="U14759" s="71"/>
      <c r="AE14759" s="71"/>
      <c r="AF14759" s="71"/>
      <c r="AG14759" s="71"/>
    </row>
    <row r="14760" spans="1:33" x14ac:dyDescent="0.25">
      <c r="A14760" s="71"/>
      <c r="B14760" s="71"/>
      <c r="C14760" s="71"/>
      <c r="K14760" s="71"/>
      <c r="L14760" s="71"/>
      <c r="N14760" s="71"/>
      <c r="O14760" s="71"/>
      <c r="P14760" s="71"/>
      <c r="S14760" s="71"/>
      <c r="T14760" s="71"/>
      <c r="U14760" s="71"/>
      <c r="AE14760" s="71"/>
      <c r="AF14760" s="71"/>
      <c r="AG14760" s="71"/>
    </row>
    <row r="14761" spans="1:33" x14ac:dyDescent="0.25">
      <c r="A14761" s="71"/>
      <c r="B14761" s="71"/>
      <c r="C14761" s="71"/>
      <c r="K14761" s="71"/>
      <c r="L14761" s="71"/>
      <c r="N14761" s="71"/>
      <c r="O14761" s="71"/>
      <c r="P14761" s="71"/>
      <c r="S14761" s="71"/>
      <c r="T14761" s="71"/>
      <c r="U14761" s="71"/>
      <c r="AE14761" s="71"/>
      <c r="AF14761" s="71"/>
      <c r="AG14761" s="71"/>
    </row>
    <row r="14762" spans="1:33" x14ac:dyDescent="0.25">
      <c r="A14762" s="71"/>
      <c r="B14762" s="71"/>
      <c r="C14762" s="71"/>
      <c r="K14762" s="71"/>
      <c r="L14762" s="71"/>
      <c r="N14762" s="71"/>
      <c r="O14762" s="71"/>
      <c r="P14762" s="71"/>
      <c r="S14762" s="71"/>
      <c r="T14762" s="71"/>
      <c r="U14762" s="71"/>
      <c r="AE14762" s="71"/>
      <c r="AF14762" s="71"/>
      <c r="AG14762" s="71"/>
    </row>
    <row r="14763" spans="1:33" x14ac:dyDescent="0.25">
      <c r="A14763" s="71"/>
      <c r="B14763" s="71"/>
      <c r="C14763" s="71"/>
      <c r="K14763" s="71"/>
      <c r="L14763" s="71"/>
      <c r="N14763" s="71"/>
      <c r="O14763" s="71"/>
      <c r="P14763" s="71"/>
      <c r="S14763" s="71"/>
      <c r="T14763" s="71"/>
      <c r="U14763" s="71"/>
      <c r="AE14763" s="71"/>
      <c r="AF14763" s="71"/>
      <c r="AG14763" s="71"/>
    </row>
    <row r="14764" spans="1:33" x14ac:dyDescent="0.25">
      <c r="A14764" s="71"/>
      <c r="B14764" s="71"/>
      <c r="C14764" s="71"/>
      <c r="K14764" s="71"/>
      <c r="L14764" s="71"/>
      <c r="N14764" s="71"/>
      <c r="O14764" s="71"/>
      <c r="P14764" s="71"/>
      <c r="S14764" s="71"/>
      <c r="T14764" s="71"/>
      <c r="U14764" s="71"/>
      <c r="AE14764" s="71"/>
      <c r="AF14764" s="71"/>
      <c r="AG14764" s="71"/>
    </row>
    <row r="14765" spans="1:33" x14ac:dyDescent="0.25">
      <c r="A14765" s="71"/>
      <c r="B14765" s="71"/>
      <c r="C14765" s="71"/>
      <c r="K14765" s="71"/>
      <c r="L14765" s="71"/>
      <c r="N14765" s="71"/>
      <c r="O14765" s="71"/>
      <c r="P14765" s="71"/>
      <c r="S14765" s="71"/>
      <c r="T14765" s="71"/>
      <c r="U14765" s="71"/>
      <c r="AE14765" s="71"/>
      <c r="AF14765" s="71"/>
      <c r="AG14765" s="71"/>
    </row>
    <row r="14766" spans="1:33" x14ac:dyDescent="0.25">
      <c r="A14766" s="71"/>
      <c r="B14766" s="71"/>
      <c r="C14766" s="71"/>
      <c r="K14766" s="71"/>
      <c r="L14766" s="71"/>
      <c r="N14766" s="71"/>
      <c r="O14766" s="71"/>
      <c r="P14766" s="71"/>
      <c r="S14766" s="71"/>
      <c r="T14766" s="71"/>
      <c r="U14766" s="71"/>
      <c r="AE14766" s="71"/>
      <c r="AF14766" s="71"/>
      <c r="AG14766" s="71"/>
    </row>
    <row r="14767" spans="1:33" x14ac:dyDescent="0.25">
      <c r="A14767" s="71"/>
      <c r="B14767" s="71"/>
      <c r="C14767" s="71"/>
      <c r="K14767" s="71"/>
      <c r="L14767" s="71"/>
      <c r="N14767" s="71"/>
      <c r="O14767" s="71"/>
      <c r="P14767" s="71"/>
      <c r="S14767" s="71"/>
      <c r="T14767" s="71"/>
      <c r="U14767" s="71"/>
      <c r="AE14767" s="71"/>
      <c r="AF14767" s="71"/>
      <c r="AG14767" s="71"/>
    </row>
    <row r="14768" spans="1:33" x14ac:dyDescent="0.25">
      <c r="A14768" s="71"/>
      <c r="B14768" s="71"/>
      <c r="C14768" s="71"/>
      <c r="K14768" s="71"/>
      <c r="L14768" s="71"/>
      <c r="N14768" s="71"/>
      <c r="O14768" s="71"/>
      <c r="P14768" s="71"/>
      <c r="S14768" s="71"/>
      <c r="T14768" s="71"/>
      <c r="U14768" s="71"/>
      <c r="AE14768" s="71"/>
      <c r="AF14768" s="71"/>
      <c r="AG14768" s="71"/>
    </row>
    <row r="14769" spans="1:33" x14ac:dyDescent="0.25">
      <c r="A14769" s="71"/>
      <c r="B14769" s="71"/>
      <c r="C14769" s="71"/>
      <c r="K14769" s="71"/>
      <c r="L14769" s="71"/>
      <c r="N14769" s="71"/>
      <c r="O14769" s="71"/>
      <c r="P14769" s="71"/>
      <c r="S14769" s="71"/>
      <c r="T14769" s="71"/>
      <c r="U14769" s="71"/>
      <c r="AE14769" s="71"/>
      <c r="AF14769" s="71"/>
      <c r="AG14769" s="71"/>
    </row>
    <row r="14770" spans="1:33" x14ac:dyDescent="0.25">
      <c r="A14770" s="71"/>
      <c r="B14770" s="71"/>
      <c r="C14770" s="71"/>
      <c r="K14770" s="71"/>
      <c r="L14770" s="71"/>
      <c r="N14770" s="71"/>
      <c r="O14770" s="71"/>
      <c r="P14770" s="71"/>
      <c r="S14770" s="71"/>
      <c r="T14770" s="71"/>
      <c r="U14770" s="71"/>
      <c r="AE14770" s="71"/>
      <c r="AF14770" s="71"/>
      <c r="AG14770" s="71"/>
    </row>
    <row r="14771" spans="1:33" x14ac:dyDescent="0.25">
      <c r="A14771" s="71"/>
      <c r="B14771" s="71"/>
      <c r="C14771" s="71"/>
      <c r="K14771" s="71"/>
      <c r="L14771" s="71"/>
      <c r="N14771" s="71"/>
      <c r="O14771" s="71"/>
      <c r="P14771" s="71"/>
      <c r="S14771" s="71"/>
      <c r="T14771" s="71"/>
      <c r="U14771" s="71"/>
      <c r="AE14771" s="71"/>
      <c r="AF14771" s="71"/>
      <c r="AG14771" s="71"/>
    </row>
    <row r="14772" spans="1:33" x14ac:dyDescent="0.25">
      <c r="A14772" s="71"/>
      <c r="B14772" s="71"/>
      <c r="C14772" s="71"/>
      <c r="K14772" s="71"/>
      <c r="L14772" s="71"/>
      <c r="N14772" s="71"/>
      <c r="O14772" s="71"/>
      <c r="P14772" s="71"/>
      <c r="S14772" s="71"/>
      <c r="T14772" s="71"/>
      <c r="U14772" s="71"/>
      <c r="AE14772" s="71"/>
      <c r="AF14772" s="71"/>
      <c r="AG14772" s="71"/>
    </row>
    <row r="14773" spans="1:33" x14ac:dyDescent="0.25">
      <c r="A14773" s="71"/>
      <c r="B14773" s="71"/>
      <c r="C14773" s="71"/>
      <c r="K14773" s="71"/>
      <c r="L14773" s="71"/>
      <c r="N14773" s="71"/>
      <c r="O14773" s="71"/>
      <c r="P14773" s="71"/>
      <c r="S14773" s="71"/>
      <c r="T14773" s="71"/>
      <c r="U14773" s="71"/>
      <c r="AE14773" s="71"/>
      <c r="AF14773" s="71"/>
      <c r="AG14773" s="71"/>
    </row>
    <row r="14774" spans="1:33" x14ac:dyDescent="0.25">
      <c r="A14774" s="71"/>
      <c r="B14774" s="71"/>
      <c r="C14774" s="71"/>
      <c r="K14774" s="71"/>
      <c r="L14774" s="71"/>
      <c r="N14774" s="71"/>
      <c r="O14774" s="71"/>
      <c r="P14774" s="71"/>
      <c r="S14774" s="71"/>
      <c r="T14774" s="71"/>
      <c r="U14774" s="71"/>
      <c r="AE14774" s="71"/>
      <c r="AF14774" s="71"/>
      <c r="AG14774" s="71"/>
    </row>
    <row r="14775" spans="1:33" x14ac:dyDescent="0.25">
      <c r="A14775" s="71"/>
      <c r="B14775" s="71"/>
      <c r="C14775" s="71"/>
      <c r="K14775" s="71"/>
      <c r="L14775" s="71"/>
      <c r="N14775" s="71"/>
      <c r="O14775" s="71"/>
      <c r="P14775" s="71"/>
      <c r="S14775" s="71"/>
      <c r="T14775" s="71"/>
      <c r="U14775" s="71"/>
      <c r="AE14775" s="71"/>
      <c r="AF14775" s="71"/>
      <c r="AG14775" s="71"/>
    </row>
    <row r="14776" spans="1:33" x14ac:dyDescent="0.25">
      <c r="A14776" s="71"/>
      <c r="B14776" s="71"/>
      <c r="C14776" s="71"/>
      <c r="K14776" s="71"/>
      <c r="L14776" s="71"/>
      <c r="N14776" s="71"/>
      <c r="O14776" s="71"/>
      <c r="P14776" s="71"/>
      <c r="S14776" s="71"/>
      <c r="T14776" s="71"/>
      <c r="U14776" s="71"/>
      <c r="AE14776" s="71"/>
      <c r="AF14776" s="71"/>
      <c r="AG14776" s="71"/>
    </row>
    <row r="14777" spans="1:33" x14ac:dyDescent="0.25">
      <c r="A14777" s="71"/>
      <c r="B14777" s="71"/>
      <c r="C14777" s="71"/>
      <c r="K14777" s="71"/>
      <c r="L14777" s="71"/>
      <c r="N14777" s="71"/>
      <c r="O14777" s="71"/>
      <c r="P14777" s="71"/>
      <c r="S14777" s="71"/>
      <c r="T14777" s="71"/>
      <c r="U14777" s="71"/>
      <c r="AE14777" s="71"/>
      <c r="AF14777" s="71"/>
      <c r="AG14777" s="71"/>
    </row>
    <row r="14778" spans="1:33" x14ac:dyDescent="0.25">
      <c r="A14778" s="71"/>
      <c r="B14778" s="71"/>
      <c r="C14778" s="71"/>
      <c r="K14778" s="71"/>
      <c r="L14778" s="71"/>
      <c r="N14778" s="71"/>
      <c r="O14778" s="71"/>
      <c r="P14778" s="71"/>
      <c r="S14778" s="71"/>
      <c r="T14778" s="71"/>
      <c r="U14778" s="71"/>
      <c r="AE14778" s="71"/>
      <c r="AF14778" s="71"/>
      <c r="AG14778" s="71"/>
    </row>
    <row r="14779" spans="1:33" x14ac:dyDescent="0.25">
      <c r="A14779" s="71"/>
      <c r="B14779" s="71"/>
      <c r="C14779" s="71"/>
      <c r="K14779" s="71"/>
      <c r="L14779" s="71"/>
      <c r="N14779" s="71"/>
      <c r="O14779" s="71"/>
      <c r="P14779" s="71"/>
      <c r="S14779" s="71"/>
      <c r="T14779" s="71"/>
      <c r="U14779" s="71"/>
      <c r="AE14779" s="71"/>
      <c r="AF14779" s="71"/>
      <c r="AG14779" s="71"/>
    </row>
    <row r="14780" spans="1:33" x14ac:dyDescent="0.25">
      <c r="A14780" s="71"/>
      <c r="B14780" s="71"/>
      <c r="C14780" s="71"/>
      <c r="K14780" s="71"/>
      <c r="L14780" s="71"/>
      <c r="N14780" s="71"/>
      <c r="O14780" s="71"/>
      <c r="P14780" s="71"/>
      <c r="S14780" s="71"/>
      <c r="T14780" s="71"/>
      <c r="U14780" s="71"/>
      <c r="AE14780" s="71"/>
      <c r="AF14780" s="71"/>
      <c r="AG14780" s="71"/>
    </row>
    <row r="14781" spans="1:33" x14ac:dyDescent="0.25">
      <c r="A14781" s="71"/>
      <c r="B14781" s="71"/>
      <c r="C14781" s="71"/>
      <c r="K14781" s="71"/>
      <c r="L14781" s="71"/>
      <c r="N14781" s="71"/>
      <c r="O14781" s="71"/>
      <c r="P14781" s="71"/>
      <c r="S14781" s="71"/>
      <c r="T14781" s="71"/>
      <c r="U14781" s="71"/>
      <c r="AE14781" s="71"/>
      <c r="AF14781" s="71"/>
      <c r="AG14781" s="71"/>
    </row>
    <row r="14782" spans="1:33" x14ac:dyDescent="0.25">
      <c r="A14782" s="71"/>
      <c r="B14782" s="71"/>
      <c r="C14782" s="71"/>
      <c r="K14782" s="71"/>
      <c r="L14782" s="71"/>
      <c r="N14782" s="71"/>
      <c r="O14782" s="71"/>
      <c r="P14782" s="71"/>
      <c r="S14782" s="71"/>
      <c r="T14782" s="71"/>
      <c r="U14782" s="71"/>
      <c r="AE14782" s="71"/>
      <c r="AF14782" s="71"/>
      <c r="AG14782" s="71"/>
    </row>
    <row r="14783" spans="1:33" x14ac:dyDescent="0.25">
      <c r="A14783" s="71"/>
      <c r="B14783" s="71"/>
      <c r="C14783" s="71"/>
      <c r="K14783" s="71"/>
      <c r="L14783" s="71"/>
      <c r="N14783" s="71"/>
      <c r="O14783" s="71"/>
      <c r="P14783" s="71"/>
      <c r="S14783" s="71"/>
      <c r="T14783" s="71"/>
      <c r="U14783" s="71"/>
      <c r="AE14783" s="71"/>
      <c r="AF14783" s="71"/>
      <c r="AG14783" s="71"/>
    </row>
    <row r="14784" spans="1:33" x14ac:dyDescent="0.25">
      <c r="A14784" s="71"/>
      <c r="B14784" s="71"/>
      <c r="C14784" s="71"/>
      <c r="K14784" s="71"/>
      <c r="L14784" s="71"/>
      <c r="N14784" s="71"/>
      <c r="O14784" s="71"/>
      <c r="P14784" s="71"/>
      <c r="S14784" s="71"/>
      <c r="T14784" s="71"/>
      <c r="U14784" s="71"/>
      <c r="AE14784" s="71"/>
      <c r="AF14784" s="71"/>
      <c r="AG14784" s="71"/>
    </row>
    <row r="14785" spans="1:33" x14ac:dyDescent="0.25">
      <c r="A14785" s="71"/>
      <c r="B14785" s="71"/>
      <c r="C14785" s="71"/>
      <c r="K14785" s="71"/>
      <c r="L14785" s="71"/>
      <c r="N14785" s="71"/>
      <c r="O14785" s="71"/>
      <c r="P14785" s="71"/>
      <c r="S14785" s="71"/>
      <c r="T14785" s="71"/>
      <c r="U14785" s="71"/>
      <c r="AE14785" s="71"/>
      <c r="AF14785" s="71"/>
      <c r="AG14785" s="71"/>
    </row>
    <row r="14786" spans="1:33" x14ac:dyDescent="0.25">
      <c r="A14786" s="71"/>
      <c r="B14786" s="71"/>
      <c r="C14786" s="71"/>
      <c r="K14786" s="71"/>
      <c r="L14786" s="71"/>
      <c r="N14786" s="71"/>
      <c r="O14786" s="71"/>
      <c r="P14786" s="71"/>
      <c r="S14786" s="71"/>
      <c r="T14786" s="71"/>
      <c r="U14786" s="71"/>
      <c r="AE14786" s="71"/>
      <c r="AF14786" s="71"/>
      <c r="AG14786" s="71"/>
    </row>
    <row r="14787" spans="1:33" x14ac:dyDescent="0.25">
      <c r="A14787" s="71"/>
      <c r="B14787" s="71"/>
      <c r="C14787" s="71"/>
      <c r="K14787" s="71"/>
      <c r="L14787" s="71"/>
      <c r="N14787" s="71"/>
      <c r="O14787" s="71"/>
      <c r="P14787" s="71"/>
      <c r="S14787" s="71"/>
      <c r="T14787" s="71"/>
      <c r="U14787" s="71"/>
      <c r="AE14787" s="71"/>
      <c r="AF14787" s="71"/>
      <c r="AG14787" s="71"/>
    </row>
    <row r="14788" spans="1:33" x14ac:dyDescent="0.25">
      <c r="A14788" s="71"/>
      <c r="B14788" s="71"/>
      <c r="C14788" s="71"/>
      <c r="K14788" s="71"/>
      <c r="L14788" s="71"/>
      <c r="N14788" s="71"/>
      <c r="O14788" s="71"/>
      <c r="P14788" s="71"/>
      <c r="S14788" s="71"/>
      <c r="T14788" s="71"/>
      <c r="U14788" s="71"/>
      <c r="AE14788" s="71"/>
      <c r="AF14788" s="71"/>
      <c r="AG14788" s="71"/>
    </row>
    <row r="14789" spans="1:33" x14ac:dyDescent="0.25">
      <c r="A14789" s="71"/>
      <c r="B14789" s="71"/>
      <c r="C14789" s="71"/>
      <c r="K14789" s="71"/>
      <c r="L14789" s="71"/>
      <c r="N14789" s="71"/>
      <c r="O14789" s="71"/>
      <c r="P14789" s="71"/>
      <c r="S14789" s="71"/>
      <c r="T14789" s="71"/>
      <c r="U14789" s="71"/>
      <c r="AE14789" s="71"/>
      <c r="AF14789" s="71"/>
      <c r="AG14789" s="71"/>
    </row>
    <row r="14790" spans="1:33" x14ac:dyDescent="0.25">
      <c r="A14790" s="71"/>
      <c r="B14790" s="71"/>
      <c r="C14790" s="71"/>
      <c r="K14790" s="71"/>
      <c r="L14790" s="71"/>
      <c r="N14790" s="71"/>
      <c r="O14790" s="71"/>
      <c r="P14790" s="71"/>
      <c r="S14790" s="71"/>
      <c r="T14790" s="71"/>
      <c r="U14790" s="71"/>
      <c r="AE14790" s="71"/>
      <c r="AF14790" s="71"/>
      <c r="AG14790" s="71"/>
    </row>
    <row r="14791" spans="1:33" x14ac:dyDescent="0.25">
      <c r="A14791" s="71"/>
      <c r="B14791" s="71"/>
      <c r="C14791" s="71"/>
      <c r="K14791" s="71"/>
      <c r="L14791" s="71"/>
      <c r="N14791" s="71"/>
      <c r="O14791" s="71"/>
      <c r="P14791" s="71"/>
      <c r="S14791" s="71"/>
      <c r="T14791" s="71"/>
      <c r="U14791" s="71"/>
      <c r="AE14791" s="71"/>
      <c r="AF14791" s="71"/>
      <c r="AG14791" s="71"/>
    </row>
    <row r="14792" spans="1:33" x14ac:dyDescent="0.25">
      <c r="A14792" s="71"/>
      <c r="B14792" s="71"/>
      <c r="C14792" s="71"/>
      <c r="K14792" s="71"/>
      <c r="L14792" s="71"/>
      <c r="N14792" s="71"/>
      <c r="O14792" s="71"/>
      <c r="P14792" s="71"/>
      <c r="S14792" s="71"/>
      <c r="T14792" s="71"/>
      <c r="U14792" s="71"/>
      <c r="AE14792" s="71"/>
      <c r="AF14792" s="71"/>
      <c r="AG14792" s="71"/>
    </row>
    <row r="14793" spans="1:33" x14ac:dyDescent="0.25">
      <c r="A14793" s="71"/>
      <c r="B14793" s="71"/>
      <c r="C14793" s="71"/>
      <c r="K14793" s="71"/>
      <c r="L14793" s="71"/>
      <c r="N14793" s="71"/>
      <c r="O14793" s="71"/>
      <c r="P14793" s="71"/>
      <c r="S14793" s="71"/>
      <c r="T14793" s="71"/>
      <c r="U14793" s="71"/>
      <c r="AE14793" s="71"/>
      <c r="AF14793" s="71"/>
      <c r="AG14793" s="71"/>
    </row>
    <row r="14794" spans="1:33" x14ac:dyDescent="0.25">
      <c r="A14794" s="71"/>
      <c r="B14794" s="71"/>
      <c r="C14794" s="71"/>
      <c r="K14794" s="71"/>
      <c r="L14794" s="71"/>
      <c r="N14794" s="71"/>
      <c r="O14794" s="71"/>
      <c r="P14794" s="71"/>
      <c r="S14794" s="71"/>
      <c r="T14794" s="71"/>
      <c r="U14794" s="71"/>
      <c r="AE14794" s="71"/>
      <c r="AF14794" s="71"/>
      <c r="AG14794" s="71"/>
    </row>
    <row r="14795" spans="1:33" x14ac:dyDescent="0.25">
      <c r="A14795" s="71"/>
      <c r="B14795" s="71"/>
      <c r="C14795" s="71"/>
      <c r="K14795" s="71"/>
      <c r="L14795" s="71"/>
      <c r="N14795" s="71"/>
      <c r="O14795" s="71"/>
      <c r="P14795" s="71"/>
      <c r="S14795" s="71"/>
      <c r="T14795" s="71"/>
      <c r="U14795" s="71"/>
      <c r="AE14795" s="71"/>
      <c r="AF14795" s="71"/>
      <c r="AG14795" s="71"/>
    </row>
    <row r="14796" spans="1:33" x14ac:dyDescent="0.25">
      <c r="A14796" s="71"/>
      <c r="B14796" s="71"/>
      <c r="C14796" s="71"/>
      <c r="K14796" s="71"/>
      <c r="L14796" s="71"/>
      <c r="N14796" s="71"/>
      <c r="O14796" s="71"/>
      <c r="P14796" s="71"/>
      <c r="S14796" s="71"/>
      <c r="T14796" s="71"/>
      <c r="U14796" s="71"/>
      <c r="AE14796" s="71"/>
      <c r="AF14796" s="71"/>
      <c r="AG14796" s="71"/>
    </row>
    <row r="14797" spans="1:33" x14ac:dyDescent="0.25">
      <c r="A14797" s="71"/>
      <c r="B14797" s="71"/>
      <c r="C14797" s="71"/>
      <c r="K14797" s="71"/>
      <c r="L14797" s="71"/>
      <c r="N14797" s="71"/>
      <c r="O14797" s="71"/>
      <c r="P14797" s="71"/>
      <c r="S14797" s="71"/>
      <c r="T14797" s="71"/>
      <c r="U14797" s="71"/>
      <c r="AE14797" s="71"/>
      <c r="AF14797" s="71"/>
      <c r="AG14797" s="71"/>
    </row>
    <row r="14798" spans="1:33" x14ac:dyDescent="0.25">
      <c r="A14798" s="71"/>
      <c r="B14798" s="71"/>
      <c r="C14798" s="71"/>
      <c r="K14798" s="71"/>
      <c r="L14798" s="71"/>
      <c r="N14798" s="71"/>
      <c r="O14798" s="71"/>
      <c r="P14798" s="71"/>
      <c r="S14798" s="71"/>
      <c r="T14798" s="71"/>
      <c r="U14798" s="71"/>
      <c r="AE14798" s="71"/>
      <c r="AF14798" s="71"/>
      <c r="AG14798" s="71"/>
    </row>
    <row r="14799" spans="1:33" x14ac:dyDescent="0.25">
      <c r="A14799" s="71"/>
      <c r="B14799" s="71"/>
      <c r="C14799" s="71"/>
      <c r="K14799" s="71"/>
      <c r="L14799" s="71"/>
      <c r="N14799" s="71"/>
      <c r="O14799" s="71"/>
      <c r="P14799" s="71"/>
      <c r="S14799" s="71"/>
      <c r="T14799" s="71"/>
      <c r="U14799" s="71"/>
      <c r="AE14799" s="71"/>
      <c r="AF14799" s="71"/>
      <c r="AG14799" s="71"/>
    </row>
    <row r="14800" spans="1:33" x14ac:dyDescent="0.25">
      <c r="A14800" s="71"/>
      <c r="B14800" s="71"/>
      <c r="C14800" s="71"/>
      <c r="K14800" s="71"/>
      <c r="L14800" s="71"/>
      <c r="N14800" s="71"/>
      <c r="O14800" s="71"/>
      <c r="P14800" s="71"/>
      <c r="S14800" s="71"/>
      <c r="T14800" s="71"/>
      <c r="U14800" s="71"/>
      <c r="AE14800" s="71"/>
      <c r="AF14800" s="71"/>
      <c r="AG14800" s="71"/>
    </row>
    <row r="14801" spans="1:33" x14ac:dyDescent="0.25">
      <c r="A14801" s="71"/>
      <c r="B14801" s="71"/>
      <c r="C14801" s="71"/>
      <c r="K14801" s="71"/>
      <c r="L14801" s="71"/>
      <c r="N14801" s="71"/>
      <c r="O14801" s="71"/>
      <c r="P14801" s="71"/>
      <c r="S14801" s="71"/>
      <c r="T14801" s="71"/>
      <c r="U14801" s="71"/>
      <c r="AE14801" s="71"/>
      <c r="AF14801" s="71"/>
      <c r="AG14801" s="71"/>
    </row>
    <row r="14802" spans="1:33" x14ac:dyDescent="0.25">
      <c r="A14802" s="71"/>
      <c r="B14802" s="71"/>
      <c r="C14802" s="71"/>
      <c r="K14802" s="71"/>
      <c r="L14802" s="71"/>
      <c r="N14802" s="71"/>
      <c r="O14802" s="71"/>
      <c r="P14802" s="71"/>
      <c r="S14802" s="71"/>
      <c r="T14802" s="71"/>
      <c r="U14802" s="71"/>
      <c r="AE14802" s="71"/>
      <c r="AF14802" s="71"/>
      <c r="AG14802" s="71"/>
    </row>
    <row r="14803" spans="1:33" x14ac:dyDescent="0.25">
      <c r="A14803" s="71"/>
      <c r="B14803" s="71"/>
      <c r="C14803" s="71"/>
      <c r="K14803" s="71"/>
      <c r="L14803" s="71"/>
      <c r="N14803" s="71"/>
      <c r="O14803" s="71"/>
      <c r="P14803" s="71"/>
      <c r="S14803" s="71"/>
      <c r="T14803" s="71"/>
      <c r="U14803" s="71"/>
      <c r="AE14803" s="71"/>
      <c r="AF14803" s="71"/>
      <c r="AG14803" s="71"/>
    </row>
    <row r="14804" spans="1:33" x14ac:dyDescent="0.25">
      <c r="A14804" s="71"/>
      <c r="B14804" s="71"/>
      <c r="C14804" s="71"/>
      <c r="K14804" s="71"/>
      <c r="L14804" s="71"/>
      <c r="N14804" s="71"/>
      <c r="O14804" s="71"/>
      <c r="P14804" s="71"/>
      <c r="S14804" s="71"/>
      <c r="T14804" s="71"/>
      <c r="U14804" s="71"/>
      <c r="AE14804" s="71"/>
      <c r="AF14804" s="71"/>
      <c r="AG14804" s="71"/>
    </row>
    <row r="14805" spans="1:33" x14ac:dyDescent="0.25">
      <c r="A14805" s="71"/>
      <c r="B14805" s="71"/>
      <c r="C14805" s="71"/>
      <c r="K14805" s="71"/>
      <c r="L14805" s="71"/>
      <c r="N14805" s="71"/>
      <c r="O14805" s="71"/>
      <c r="P14805" s="71"/>
      <c r="S14805" s="71"/>
      <c r="T14805" s="71"/>
      <c r="U14805" s="71"/>
      <c r="AE14805" s="71"/>
      <c r="AF14805" s="71"/>
      <c r="AG14805" s="71"/>
    </row>
    <row r="14806" spans="1:33" x14ac:dyDescent="0.25">
      <c r="A14806" s="71"/>
      <c r="B14806" s="71"/>
      <c r="C14806" s="71"/>
      <c r="K14806" s="71"/>
      <c r="L14806" s="71"/>
      <c r="N14806" s="71"/>
      <c r="O14806" s="71"/>
      <c r="P14806" s="71"/>
      <c r="S14806" s="71"/>
      <c r="T14806" s="71"/>
      <c r="U14806" s="71"/>
      <c r="AE14806" s="71"/>
      <c r="AF14806" s="71"/>
      <c r="AG14806" s="71"/>
    </row>
    <row r="14807" spans="1:33" x14ac:dyDescent="0.25">
      <c r="A14807" s="71"/>
      <c r="B14807" s="71"/>
      <c r="C14807" s="71"/>
      <c r="K14807" s="71"/>
      <c r="L14807" s="71"/>
      <c r="N14807" s="71"/>
      <c r="O14807" s="71"/>
      <c r="P14807" s="71"/>
      <c r="S14807" s="71"/>
      <c r="T14807" s="71"/>
      <c r="U14807" s="71"/>
      <c r="AE14807" s="71"/>
      <c r="AF14807" s="71"/>
      <c r="AG14807" s="71"/>
    </row>
    <row r="14808" spans="1:33" x14ac:dyDescent="0.25">
      <c r="A14808" s="71"/>
      <c r="B14808" s="71"/>
      <c r="C14808" s="71"/>
      <c r="K14808" s="71"/>
      <c r="L14808" s="71"/>
      <c r="N14808" s="71"/>
      <c r="O14808" s="71"/>
      <c r="P14808" s="71"/>
      <c r="S14808" s="71"/>
      <c r="T14808" s="71"/>
      <c r="U14808" s="71"/>
      <c r="AE14808" s="71"/>
      <c r="AF14808" s="71"/>
      <c r="AG14808" s="71"/>
    </row>
    <row r="14809" spans="1:33" x14ac:dyDescent="0.25">
      <c r="A14809" s="71"/>
      <c r="B14809" s="71"/>
      <c r="C14809" s="71"/>
      <c r="K14809" s="71"/>
      <c r="L14809" s="71"/>
      <c r="N14809" s="71"/>
      <c r="O14809" s="71"/>
      <c r="P14809" s="71"/>
      <c r="S14809" s="71"/>
      <c r="T14809" s="71"/>
      <c r="U14809" s="71"/>
      <c r="AE14809" s="71"/>
      <c r="AF14809" s="71"/>
      <c r="AG14809" s="71"/>
    </row>
    <row r="14810" spans="1:33" x14ac:dyDescent="0.25">
      <c r="A14810" s="71"/>
      <c r="B14810" s="71"/>
      <c r="C14810" s="71"/>
      <c r="K14810" s="71"/>
      <c r="L14810" s="71"/>
      <c r="N14810" s="71"/>
      <c r="O14810" s="71"/>
      <c r="P14810" s="71"/>
      <c r="S14810" s="71"/>
      <c r="T14810" s="71"/>
      <c r="U14810" s="71"/>
      <c r="AE14810" s="71"/>
      <c r="AF14810" s="71"/>
      <c r="AG14810" s="71"/>
    </row>
    <row r="14811" spans="1:33" x14ac:dyDescent="0.25">
      <c r="A14811" s="71"/>
      <c r="B14811" s="71"/>
      <c r="C14811" s="71"/>
      <c r="K14811" s="71"/>
      <c r="L14811" s="71"/>
      <c r="N14811" s="71"/>
      <c r="O14811" s="71"/>
      <c r="P14811" s="71"/>
      <c r="S14811" s="71"/>
      <c r="T14811" s="71"/>
      <c r="U14811" s="71"/>
      <c r="AE14811" s="71"/>
      <c r="AF14811" s="71"/>
      <c r="AG14811" s="71"/>
    </row>
    <row r="14812" spans="1:33" x14ac:dyDescent="0.25">
      <c r="A14812" s="71"/>
      <c r="B14812" s="71"/>
      <c r="C14812" s="71"/>
      <c r="K14812" s="71"/>
      <c r="L14812" s="71"/>
      <c r="N14812" s="71"/>
      <c r="O14812" s="71"/>
      <c r="P14812" s="71"/>
      <c r="S14812" s="71"/>
      <c r="T14812" s="71"/>
      <c r="U14812" s="71"/>
      <c r="AE14812" s="71"/>
      <c r="AF14812" s="71"/>
      <c r="AG14812" s="71"/>
    </row>
    <row r="14813" spans="1:33" x14ac:dyDescent="0.25">
      <c r="A14813" s="71"/>
      <c r="B14813" s="71"/>
      <c r="C14813" s="71"/>
      <c r="K14813" s="71"/>
      <c r="L14813" s="71"/>
      <c r="N14813" s="71"/>
      <c r="O14813" s="71"/>
      <c r="P14813" s="71"/>
      <c r="S14813" s="71"/>
      <c r="T14813" s="71"/>
      <c r="U14813" s="71"/>
      <c r="AE14813" s="71"/>
      <c r="AF14813" s="71"/>
      <c r="AG14813" s="71"/>
    </row>
    <row r="14814" spans="1:33" x14ac:dyDescent="0.25">
      <c r="A14814" s="71"/>
      <c r="B14814" s="71"/>
      <c r="C14814" s="71"/>
      <c r="K14814" s="71"/>
      <c r="L14814" s="71"/>
      <c r="N14814" s="71"/>
      <c r="O14814" s="71"/>
      <c r="P14814" s="71"/>
      <c r="S14814" s="71"/>
      <c r="T14814" s="71"/>
      <c r="U14814" s="71"/>
      <c r="AE14814" s="71"/>
      <c r="AF14814" s="71"/>
      <c r="AG14814" s="71"/>
    </row>
    <row r="14815" spans="1:33" x14ac:dyDescent="0.25">
      <c r="A14815" s="71"/>
      <c r="B14815" s="71"/>
      <c r="C14815" s="71"/>
      <c r="K14815" s="71"/>
      <c r="L14815" s="71"/>
      <c r="N14815" s="71"/>
      <c r="O14815" s="71"/>
      <c r="P14815" s="71"/>
      <c r="S14815" s="71"/>
      <c r="T14815" s="71"/>
      <c r="U14815" s="71"/>
      <c r="AE14815" s="71"/>
      <c r="AF14815" s="71"/>
      <c r="AG14815" s="71"/>
    </row>
    <row r="14816" spans="1:33" x14ac:dyDescent="0.25">
      <c r="A14816" s="71"/>
      <c r="B14816" s="71"/>
      <c r="C14816" s="71"/>
      <c r="K14816" s="71"/>
      <c r="L14816" s="71"/>
      <c r="N14816" s="71"/>
      <c r="O14816" s="71"/>
      <c r="P14816" s="71"/>
      <c r="S14816" s="71"/>
      <c r="T14816" s="71"/>
      <c r="U14816" s="71"/>
      <c r="AE14816" s="71"/>
      <c r="AF14816" s="71"/>
      <c r="AG14816" s="71"/>
    </row>
    <row r="14817" spans="1:33" x14ac:dyDescent="0.25">
      <c r="A14817" s="71"/>
      <c r="B14817" s="71"/>
      <c r="C14817" s="71"/>
      <c r="K14817" s="71"/>
      <c r="L14817" s="71"/>
      <c r="N14817" s="71"/>
      <c r="O14817" s="71"/>
      <c r="P14817" s="71"/>
      <c r="S14817" s="71"/>
      <c r="T14817" s="71"/>
      <c r="U14817" s="71"/>
      <c r="AE14817" s="71"/>
      <c r="AF14817" s="71"/>
      <c r="AG14817" s="71"/>
    </row>
    <row r="14818" spans="1:33" x14ac:dyDescent="0.25">
      <c r="A14818" s="71"/>
      <c r="B14818" s="71"/>
      <c r="C14818" s="71"/>
      <c r="K14818" s="71"/>
      <c r="L14818" s="71"/>
      <c r="N14818" s="71"/>
      <c r="O14818" s="71"/>
      <c r="P14818" s="71"/>
      <c r="S14818" s="71"/>
      <c r="T14818" s="71"/>
      <c r="U14818" s="71"/>
      <c r="AE14818" s="71"/>
      <c r="AF14818" s="71"/>
      <c r="AG14818" s="71"/>
    </row>
    <row r="14819" spans="1:33" x14ac:dyDescent="0.25">
      <c r="A14819" s="71"/>
      <c r="B14819" s="71"/>
      <c r="C14819" s="71"/>
      <c r="K14819" s="71"/>
      <c r="L14819" s="71"/>
      <c r="N14819" s="71"/>
      <c r="O14819" s="71"/>
      <c r="P14819" s="71"/>
      <c r="S14819" s="71"/>
      <c r="T14819" s="71"/>
      <c r="U14819" s="71"/>
      <c r="AE14819" s="71"/>
      <c r="AF14819" s="71"/>
      <c r="AG14819" s="71"/>
    </row>
    <row r="14820" spans="1:33" x14ac:dyDescent="0.25">
      <c r="A14820" s="71"/>
      <c r="B14820" s="71"/>
      <c r="C14820" s="71"/>
      <c r="K14820" s="71"/>
      <c r="L14820" s="71"/>
      <c r="N14820" s="71"/>
      <c r="O14820" s="71"/>
      <c r="P14820" s="71"/>
      <c r="S14820" s="71"/>
      <c r="T14820" s="71"/>
      <c r="U14820" s="71"/>
      <c r="AE14820" s="71"/>
      <c r="AF14820" s="71"/>
      <c r="AG14820" s="71"/>
    </row>
    <row r="14821" spans="1:33" x14ac:dyDescent="0.25">
      <c r="A14821" s="71"/>
      <c r="B14821" s="71"/>
      <c r="C14821" s="71"/>
      <c r="K14821" s="71"/>
      <c r="L14821" s="71"/>
      <c r="N14821" s="71"/>
      <c r="O14821" s="71"/>
      <c r="P14821" s="71"/>
      <c r="S14821" s="71"/>
      <c r="T14821" s="71"/>
      <c r="U14821" s="71"/>
      <c r="AE14821" s="71"/>
      <c r="AF14821" s="71"/>
      <c r="AG14821" s="71"/>
    </row>
    <row r="14822" spans="1:33" x14ac:dyDescent="0.25">
      <c r="A14822" s="71"/>
      <c r="B14822" s="71"/>
      <c r="C14822" s="71"/>
      <c r="K14822" s="71"/>
      <c r="L14822" s="71"/>
      <c r="N14822" s="71"/>
      <c r="O14822" s="71"/>
      <c r="P14822" s="71"/>
      <c r="S14822" s="71"/>
      <c r="T14822" s="71"/>
      <c r="U14822" s="71"/>
      <c r="AE14822" s="71"/>
      <c r="AF14822" s="71"/>
      <c r="AG14822" s="71"/>
    </row>
    <row r="14823" spans="1:33" x14ac:dyDescent="0.25">
      <c r="A14823" s="71"/>
      <c r="B14823" s="71"/>
      <c r="C14823" s="71"/>
      <c r="K14823" s="71"/>
      <c r="L14823" s="71"/>
      <c r="N14823" s="71"/>
      <c r="O14823" s="71"/>
      <c r="P14823" s="71"/>
      <c r="S14823" s="71"/>
      <c r="T14823" s="71"/>
      <c r="U14823" s="71"/>
      <c r="AE14823" s="71"/>
      <c r="AF14823" s="71"/>
      <c r="AG14823" s="71"/>
    </row>
    <row r="14824" spans="1:33" x14ac:dyDescent="0.25">
      <c r="A14824" s="71"/>
      <c r="B14824" s="71"/>
      <c r="C14824" s="71"/>
      <c r="K14824" s="71"/>
      <c r="L14824" s="71"/>
      <c r="N14824" s="71"/>
      <c r="O14824" s="71"/>
      <c r="P14824" s="71"/>
      <c r="S14824" s="71"/>
      <c r="T14824" s="71"/>
      <c r="U14824" s="71"/>
      <c r="AE14824" s="71"/>
      <c r="AF14824" s="71"/>
      <c r="AG14824" s="71"/>
    </row>
    <row r="14825" spans="1:33" x14ac:dyDescent="0.25">
      <c r="A14825" s="71"/>
      <c r="B14825" s="71"/>
      <c r="C14825" s="71"/>
      <c r="K14825" s="71"/>
      <c r="L14825" s="71"/>
      <c r="N14825" s="71"/>
      <c r="O14825" s="71"/>
      <c r="P14825" s="71"/>
      <c r="S14825" s="71"/>
      <c r="T14825" s="71"/>
      <c r="U14825" s="71"/>
      <c r="AE14825" s="71"/>
      <c r="AF14825" s="71"/>
      <c r="AG14825" s="71"/>
    </row>
    <row r="14826" spans="1:33" x14ac:dyDescent="0.25">
      <c r="A14826" s="71"/>
      <c r="B14826" s="71"/>
      <c r="C14826" s="71"/>
      <c r="K14826" s="71"/>
      <c r="L14826" s="71"/>
      <c r="N14826" s="71"/>
      <c r="O14826" s="71"/>
      <c r="P14826" s="71"/>
      <c r="S14826" s="71"/>
      <c r="T14826" s="71"/>
      <c r="U14826" s="71"/>
      <c r="AE14826" s="71"/>
      <c r="AF14826" s="71"/>
      <c r="AG14826" s="71"/>
    </row>
    <row r="14827" spans="1:33" x14ac:dyDescent="0.25">
      <c r="A14827" s="71"/>
      <c r="B14827" s="71"/>
      <c r="C14827" s="71"/>
      <c r="K14827" s="71"/>
      <c r="L14827" s="71"/>
      <c r="N14827" s="71"/>
      <c r="O14827" s="71"/>
      <c r="P14827" s="71"/>
      <c r="S14827" s="71"/>
      <c r="T14827" s="71"/>
      <c r="U14827" s="71"/>
      <c r="AE14827" s="71"/>
      <c r="AF14827" s="71"/>
      <c r="AG14827" s="71"/>
    </row>
    <row r="14828" spans="1:33" x14ac:dyDescent="0.25">
      <c r="A14828" s="71"/>
      <c r="B14828" s="71"/>
      <c r="C14828" s="71"/>
      <c r="K14828" s="71"/>
      <c r="L14828" s="71"/>
      <c r="N14828" s="71"/>
      <c r="O14828" s="71"/>
      <c r="P14828" s="71"/>
      <c r="S14828" s="71"/>
      <c r="T14828" s="71"/>
      <c r="U14828" s="71"/>
      <c r="AE14828" s="71"/>
      <c r="AF14828" s="71"/>
      <c r="AG14828" s="71"/>
    </row>
    <row r="14829" spans="1:33" x14ac:dyDescent="0.25">
      <c r="A14829" s="71"/>
      <c r="B14829" s="71"/>
      <c r="C14829" s="71"/>
      <c r="K14829" s="71"/>
      <c r="L14829" s="71"/>
      <c r="N14829" s="71"/>
      <c r="O14829" s="71"/>
      <c r="P14829" s="71"/>
      <c r="S14829" s="71"/>
      <c r="T14829" s="71"/>
      <c r="U14829" s="71"/>
      <c r="AE14829" s="71"/>
      <c r="AF14829" s="71"/>
      <c r="AG14829" s="71"/>
    </row>
    <row r="14830" spans="1:33" x14ac:dyDescent="0.25">
      <c r="A14830" s="71"/>
      <c r="B14830" s="71"/>
      <c r="C14830" s="71"/>
      <c r="K14830" s="71"/>
      <c r="L14830" s="71"/>
      <c r="N14830" s="71"/>
      <c r="O14830" s="71"/>
      <c r="P14830" s="71"/>
      <c r="S14830" s="71"/>
      <c r="T14830" s="71"/>
      <c r="U14830" s="71"/>
      <c r="AE14830" s="71"/>
      <c r="AF14830" s="71"/>
      <c r="AG14830" s="71"/>
    </row>
    <row r="14831" spans="1:33" x14ac:dyDescent="0.25">
      <c r="A14831" s="71"/>
      <c r="B14831" s="71"/>
      <c r="C14831" s="71"/>
      <c r="K14831" s="71"/>
      <c r="L14831" s="71"/>
      <c r="N14831" s="71"/>
      <c r="O14831" s="71"/>
      <c r="P14831" s="71"/>
      <c r="S14831" s="71"/>
      <c r="T14831" s="71"/>
      <c r="U14831" s="71"/>
      <c r="AE14831" s="71"/>
      <c r="AF14831" s="71"/>
      <c r="AG14831" s="71"/>
    </row>
    <row r="14832" spans="1:33" x14ac:dyDescent="0.25">
      <c r="A14832" s="71"/>
      <c r="B14832" s="71"/>
      <c r="C14832" s="71"/>
      <c r="K14832" s="71"/>
      <c r="L14832" s="71"/>
      <c r="N14832" s="71"/>
      <c r="O14832" s="71"/>
      <c r="P14832" s="71"/>
      <c r="S14832" s="71"/>
      <c r="T14832" s="71"/>
      <c r="U14832" s="71"/>
      <c r="AE14832" s="71"/>
      <c r="AF14832" s="71"/>
      <c r="AG14832" s="71"/>
    </row>
    <row r="14833" spans="1:33" x14ac:dyDescent="0.25">
      <c r="A14833" s="71"/>
      <c r="B14833" s="71"/>
      <c r="C14833" s="71"/>
      <c r="K14833" s="71"/>
      <c r="L14833" s="71"/>
      <c r="N14833" s="71"/>
      <c r="O14833" s="71"/>
      <c r="P14833" s="71"/>
      <c r="S14833" s="71"/>
      <c r="T14833" s="71"/>
      <c r="U14833" s="71"/>
      <c r="AE14833" s="71"/>
      <c r="AF14833" s="71"/>
      <c r="AG14833" s="71"/>
    </row>
    <row r="14834" spans="1:33" x14ac:dyDescent="0.25">
      <c r="A14834" s="71"/>
      <c r="B14834" s="71"/>
      <c r="C14834" s="71"/>
      <c r="K14834" s="71"/>
      <c r="L14834" s="71"/>
      <c r="N14834" s="71"/>
      <c r="O14834" s="71"/>
      <c r="P14834" s="71"/>
      <c r="S14834" s="71"/>
      <c r="T14834" s="71"/>
      <c r="U14834" s="71"/>
      <c r="AE14834" s="71"/>
      <c r="AF14834" s="71"/>
      <c r="AG14834" s="71"/>
    </row>
    <row r="14835" spans="1:33" x14ac:dyDescent="0.25">
      <c r="A14835" s="71"/>
      <c r="B14835" s="71"/>
      <c r="C14835" s="71"/>
      <c r="K14835" s="71"/>
      <c r="L14835" s="71"/>
      <c r="N14835" s="71"/>
      <c r="O14835" s="71"/>
      <c r="P14835" s="71"/>
      <c r="S14835" s="71"/>
      <c r="T14835" s="71"/>
      <c r="U14835" s="71"/>
      <c r="AE14835" s="71"/>
      <c r="AF14835" s="71"/>
      <c r="AG14835" s="71"/>
    </row>
    <row r="14836" spans="1:33" x14ac:dyDescent="0.25">
      <c r="A14836" s="71"/>
      <c r="B14836" s="71"/>
      <c r="C14836" s="71"/>
      <c r="K14836" s="71"/>
      <c r="L14836" s="71"/>
      <c r="N14836" s="71"/>
      <c r="O14836" s="71"/>
      <c r="P14836" s="71"/>
      <c r="S14836" s="71"/>
      <c r="T14836" s="71"/>
      <c r="U14836" s="71"/>
      <c r="AE14836" s="71"/>
      <c r="AF14836" s="71"/>
      <c r="AG14836" s="71"/>
    </row>
    <row r="14837" spans="1:33" x14ac:dyDescent="0.25">
      <c r="A14837" s="71"/>
      <c r="B14837" s="71"/>
      <c r="C14837" s="71"/>
      <c r="K14837" s="71"/>
      <c r="L14837" s="71"/>
      <c r="N14837" s="71"/>
      <c r="O14837" s="71"/>
      <c r="P14837" s="71"/>
      <c r="S14837" s="71"/>
      <c r="T14837" s="71"/>
      <c r="U14837" s="71"/>
      <c r="AE14837" s="71"/>
      <c r="AF14837" s="71"/>
      <c r="AG14837" s="71"/>
    </row>
    <row r="14838" spans="1:33" x14ac:dyDescent="0.25">
      <c r="A14838" s="71"/>
      <c r="B14838" s="71"/>
      <c r="C14838" s="71"/>
      <c r="K14838" s="71"/>
      <c r="L14838" s="71"/>
      <c r="N14838" s="71"/>
      <c r="O14838" s="71"/>
      <c r="P14838" s="71"/>
      <c r="S14838" s="71"/>
      <c r="T14838" s="71"/>
      <c r="U14838" s="71"/>
      <c r="AE14838" s="71"/>
      <c r="AF14838" s="71"/>
      <c r="AG14838" s="71"/>
    </row>
    <row r="14839" spans="1:33" x14ac:dyDescent="0.25">
      <c r="A14839" s="71"/>
      <c r="B14839" s="71"/>
      <c r="C14839" s="71"/>
      <c r="K14839" s="71"/>
      <c r="L14839" s="71"/>
      <c r="N14839" s="71"/>
      <c r="O14839" s="71"/>
      <c r="P14839" s="71"/>
      <c r="S14839" s="71"/>
      <c r="T14839" s="71"/>
      <c r="U14839" s="71"/>
      <c r="AE14839" s="71"/>
      <c r="AF14839" s="71"/>
      <c r="AG14839" s="71"/>
    </row>
    <row r="14840" spans="1:33" x14ac:dyDescent="0.25">
      <c r="A14840" s="71"/>
      <c r="B14840" s="71"/>
      <c r="C14840" s="71"/>
      <c r="K14840" s="71"/>
      <c r="L14840" s="71"/>
      <c r="N14840" s="71"/>
      <c r="O14840" s="71"/>
      <c r="P14840" s="71"/>
      <c r="S14840" s="71"/>
      <c r="T14840" s="71"/>
      <c r="U14840" s="71"/>
      <c r="AE14840" s="71"/>
      <c r="AF14840" s="71"/>
      <c r="AG14840" s="71"/>
    </row>
    <row r="14841" spans="1:33" x14ac:dyDescent="0.25">
      <c r="A14841" s="71"/>
      <c r="B14841" s="71"/>
      <c r="C14841" s="71"/>
      <c r="K14841" s="71"/>
      <c r="L14841" s="71"/>
      <c r="N14841" s="71"/>
      <c r="O14841" s="71"/>
      <c r="P14841" s="71"/>
      <c r="S14841" s="71"/>
      <c r="T14841" s="71"/>
      <c r="U14841" s="71"/>
      <c r="AE14841" s="71"/>
      <c r="AF14841" s="71"/>
      <c r="AG14841" s="71"/>
    </row>
    <row r="14842" spans="1:33" x14ac:dyDescent="0.25">
      <c r="A14842" s="71"/>
      <c r="B14842" s="71"/>
      <c r="C14842" s="71"/>
      <c r="K14842" s="71"/>
      <c r="L14842" s="71"/>
      <c r="N14842" s="71"/>
      <c r="O14842" s="71"/>
      <c r="P14842" s="71"/>
      <c r="S14842" s="71"/>
      <c r="T14842" s="71"/>
      <c r="U14842" s="71"/>
      <c r="AE14842" s="71"/>
      <c r="AF14842" s="71"/>
      <c r="AG14842" s="71"/>
    </row>
    <row r="14843" spans="1:33" x14ac:dyDescent="0.25">
      <c r="A14843" s="71"/>
      <c r="B14843" s="71"/>
      <c r="C14843" s="71"/>
      <c r="K14843" s="71"/>
      <c r="L14843" s="71"/>
      <c r="N14843" s="71"/>
      <c r="O14843" s="71"/>
      <c r="P14843" s="71"/>
      <c r="S14843" s="71"/>
      <c r="T14843" s="71"/>
      <c r="U14843" s="71"/>
      <c r="AE14843" s="71"/>
      <c r="AF14843" s="71"/>
      <c r="AG14843" s="71"/>
    </row>
    <row r="14844" spans="1:33" x14ac:dyDescent="0.25">
      <c r="A14844" s="71"/>
      <c r="B14844" s="71"/>
      <c r="C14844" s="71"/>
      <c r="K14844" s="71"/>
      <c r="L14844" s="71"/>
      <c r="N14844" s="71"/>
      <c r="O14844" s="71"/>
      <c r="P14844" s="71"/>
      <c r="S14844" s="71"/>
      <c r="T14844" s="71"/>
      <c r="U14844" s="71"/>
      <c r="AE14844" s="71"/>
      <c r="AF14844" s="71"/>
      <c r="AG14844" s="71"/>
    </row>
    <row r="14845" spans="1:33" x14ac:dyDescent="0.25">
      <c r="A14845" s="71"/>
      <c r="B14845" s="71"/>
      <c r="C14845" s="71"/>
      <c r="K14845" s="71"/>
      <c r="L14845" s="71"/>
      <c r="N14845" s="71"/>
      <c r="O14845" s="71"/>
      <c r="P14845" s="71"/>
      <c r="S14845" s="71"/>
      <c r="T14845" s="71"/>
      <c r="U14845" s="71"/>
      <c r="AE14845" s="71"/>
      <c r="AF14845" s="71"/>
      <c r="AG14845" s="71"/>
    </row>
    <row r="14846" spans="1:33" x14ac:dyDescent="0.25">
      <c r="A14846" s="71"/>
      <c r="B14846" s="71"/>
      <c r="C14846" s="71"/>
      <c r="K14846" s="71"/>
      <c r="L14846" s="71"/>
      <c r="N14846" s="71"/>
      <c r="O14846" s="71"/>
      <c r="P14846" s="71"/>
      <c r="S14846" s="71"/>
      <c r="T14846" s="71"/>
      <c r="U14846" s="71"/>
      <c r="AE14846" s="71"/>
      <c r="AF14846" s="71"/>
      <c r="AG14846" s="71"/>
    </row>
    <row r="14847" spans="1:33" x14ac:dyDescent="0.25">
      <c r="A14847" s="71"/>
      <c r="B14847" s="71"/>
      <c r="C14847" s="71"/>
      <c r="K14847" s="71"/>
      <c r="L14847" s="71"/>
      <c r="N14847" s="71"/>
      <c r="O14847" s="71"/>
      <c r="P14847" s="71"/>
      <c r="S14847" s="71"/>
      <c r="T14847" s="71"/>
      <c r="U14847" s="71"/>
      <c r="AE14847" s="71"/>
      <c r="AF14847" s="71"/>
      <c r="AG14847" s="71"/>
    </row>
    <row r="14848" spans="1:33" x14ac:dyDescent="0.25">
      <c r="A14848" s="71"/>
      <c r="B14848" s="71"/>
      <c r="C14848" s="71"/>
      <c r="K14848" s="71"/>
      <c r="L14848" s="71"/>
      <c r="N14848" s="71"/>
      <c r="O14848" s="71"/>
      <c r="P14848" s="71"/>
      <c r="S14848" s="71"/>
      <c r="T14848" s="71"/>
      <c r="U14848" s="71"/>
      <c r="AE14848" s="71"/>
      <c r="AF14848" s="71"/>
      <c r="AG14848" s="71"/>
    </row>
    <row r="14849" spans="1:33" x14ac:dyDescent="0.25">
      <c r="A14849" s="71"/>
      <c r="B14849" s="71"/>
      <c r="C14849" s="71"/>
      <c r="K14849" s="71"/>
      <c r="L14849" s="71"/>
      <c r="N14849" s="71"/>
      <c r="O14849" s="71"/>
      <c r="P14849" s="71"/>
      <c r="S14849" s="71"/>
      <c r="T14849" s="71"/>
      <c r="U14849" s="71"/>
      <c r="AE14849" s="71"/>
      <c r="AF14849" s="71"/>
      <c r="AG14849" s="71"/>
    </row>
    <row r="14850" spans="1:33" x14ac:dyDescent="0.25">
      <c r="A14850" s="71"/>
      <c r="B14850" s="71"/>
      <c r="C14850" s="71"/>
      <c r="K14850" s="71"/>
      <c r="L14850" s="71"/>
      <c r="N14850" s="71"/>
      <c r="O14850" s="71"/>
      <c r="P14850" s="71"/>
      <c r="S14850" s="71"/>
      <c r="T14850" s="71"/>
      <c r="U14850" s="71"/>
      <c r="AE14850" s="71"/>
      <c r="AF14850" s="71"/>
      <c r="AG14850" s="71"/>
    </row>
    <row r="14851" spans="1:33" x14ac:dyDescent="0.25">
      <c r="A14851" s="71"/>
      <c r="B14851" s="71"/>
      <c r="C14851" s="71"/>
      <c r="K14851" s="71"/>
      <c r="L14851" s="71"/>
      <c r="N14851" s="71"/>
      <c r="O14851" s="71"/>
      <c r="P14851" s="71"/>
      <c r="S14851" s="71"/>
      <c r="T14851" s="71"/>
      <c r="U14851" s="71"/>
      <c r="AE14851" s="71"/>
      <c r="AF14851" s="71"/>
      <c r="AG14851" s="71"/>
    </row>
    <row r="14852" spans="1:33" x14ac:dyDescent="0.25">
      <c r="A14852" s="71"/>
      <c r="B14852" s="71"/>
      <c r="C14852" s="71"/>
      <c r="K14852" s="71"/>
      <c r="L14852" s="71"/>
      <c r="N14852" s="71"/>
      <c r="O14852" s="71"/>
      <c r="P14852" s="71"/>
      <c r="S14852" s="71"/>
      <c r="T14852" s="71"/>
      <c r="U14852" s="71"/>
      <c r="AE14852" s="71"/>
      <c r="AF14852" s="71"/>
      <c r="AG14852" s="71"/>
    </row>
    <row r="14853" spans="1:33" x14ac:dyDescent="0.25">
      <c r="A14853" s="71"/>
      <c r="B14853" s="71"/>
      <c r="C14853" s="71"/>
      <c r="K14853" s="71"/>
      <c r="L14853" s="71"/>
      <c r="N14853" s="71"/>
      <c r="O14853" s="71"/>
      <c r="P14853" s="71"/>
      <c r="S14853" s="71"/>
      <c r="T14853" s="71"/>
      <c r="U14853" s="71"/>
      <c r="AE14853" s="71"/>
      <c r="AF14853" s="71"/>
      <c r="AG14853" s="71"/>
    </row>
    <row r="14854" spans="1:33" x14ac:dyDescent="0.25">
      <c r="A14854" s="71"/>
      <c r="B14854" s="71"/>
      <c r="C14854" s="71"/>
      <c r="K14854" s="71"/>
      <c r="L14854" s="71"/>
      <c r="N14854" s="71"/>
      <c r="O14854" s="71"/>
      <c r="P14854" s="71"/>
      <c r="S14854" s="71"/>
      <c r="T14854" s="71"/>
      <c r="U14854" s="71"/>
      <c r="AE14854" s="71"/>
      <c r="AF14854" s="71"/>
      <c r="AG14854" s="71"/>
    </row>
    <row r="14855" spans="1:33" x14ac:dyDescent="0.25">
      <c r="A14855" s="71"/>
      <c r="B14855" s="71"/>
      <c r="C14855" s="71"/>
      <c r="K14855" s="71"/>
      <c r="L14855" s="71"/>
      <c r="N14855" s="71"/>
      <c r="O14855" s="71"/>
      <c r="P14855" s="71"/>
      <c r="S14855" s="71"/>
      <c r="T14855" s="71"/>
      <c r="U14855" s="71"/>
      <c r="AE14855" s="71"/>
      <c r="AF14855" s="71"/>
      <c r="AG14855" s="71"/>
    </row>
    <row r="14856" spans="1:33" x14ac:dyDescent="0.25">
      <c r="A14856" s="71"/>
      <c r="B14856" s="71"/>
      <c r="C14856" s="71"/>
      <c r="K14856" s="71"/>
      <c r="L14856" s="71"/>
      <c r="N14856" s="71"/>
      <c r="O14856" s="71"/>
      <c r="P14856" s="71"/>
      <c r="S14856" s="71"/>
      <c r="T14856" s="71"/>
      <c r="U14856" s="71"/>
      <c r="AE14856" s="71"/>
      <c r="AF14856" s="71"/>
      <c r="AG14856" s="71"/>
    </row>
    <row r="14857" spans="1:33" x14ac:dyDescent="0.25">
      <c r="A14857" s="71"/>
      <c r="B14857" s="71"/>
      <c r="C14857" s="71"/>
      <c r="K14857" s="71"/>
      <c r="L14857" s="71"/>
      <c r="N14857" s="71"/>
      <c r="O14857" s="71"/>
      <c r="P14857" s="71"/>
      <c r="S14857" s="71"/>
      <c r="T14857" s="71"/>
      <c r="U14857" s="71"/>
      <c r="AE14857" s="71"/>
      <c r="AF14857" s="71"/>
      <c r="AG14857" s="71"/>
    </row>
    <row r="14858" spans="1:33" x14ac:dyDescent="0.25">
      <c r="A14858" s="71"/>
      <c r="B14858" s="71"/>
      <c r="C14858" s="71"/>
      <c r="K14858" s="71"/>
      <c r="L14858" s="71"/>
      <c r="N14858" s="71"/>
      <c r="O14858" s="71"/>
      <c r="P14858" s="71"/>
      <c r="S14858" s="71"/>
      <c r="T14858" s="71"/>
      <c r="U14858" s="71"/>
      <c r="AE14858" s="71"/>
      <c r="AF14858" s="71"/>
      <c r="AG14858" s="71"/>
    </row>
    <row r="14859" spans="1:33" x14ac:dyDescent="0.25">
      <c r="A14859" s="71"/>
      <c r="B14859" s="71"/>
      <c r="C14859" s="71"/>
      <c r="K14859" s="71"/>
      <c r="L14859" s="71"/>
      <c r="N14859" s="71"/>
      <c r="O14859" s="71"/>
      <c r="P14859" s="71"/>
      <c r="S14859" s="71"/>
      <c r="T14859" s="71"/>
      <c r="U14859" s="71"/>
      <c r="AE14859" s="71"/>
      <c r="AF14859" s="71"/>
      <c r="AG14859" s="71"/>
    </row>
    <row r="14860" spans="1:33" x14ac:dyDescent="0.25">
      <c r="A14860" s="71"/>
      <c r="B14860" s="71"/>
      <c r="C14860" s="71"/>
      <c r="K14860" s="71"/>
      <c r="L14860" s="71"/>
      <c r="N14860" s="71"/>
      <c r="O14860" s="71"/>
      <c r="P14860" s="71"/>
      <c r="S14860" s="71"/>
      <c r="T14860" s="71"/>
      <c r="U14860" s="71"/>
      <c r="AE14860" s="71"/>
      <c r="AF14860" s="71"/>
      <c r="AG14860" s="71"/>
    </row>
    <row r="14861" spans="1:33" x14ac:dyDescent="0.25">
      <c r="A14861" s="71"/>
      <c r="B14861" s="71"/>
      <c r="C14861" s="71"/>
      <c r="K14861" s="71"/>
      <c r="L14861" s="71"/>
      <c r="N14861" s="71"/>
      <c r="O14861" s="71"/>
      <c r="P14861" s="71"/>
      <c r="S14861" s="71"/>
      <c r="T14861" s="71"/>
      <c r="U14861" s="71"/>
      <c r="AE14861" s="71"/>
      <c r="AF14861" s="71"/>
      <c r="AG14861" s="71"/>
    </row>
    <row r="14862" spans="1:33" x14ac:dyDescent="0.25">
      <c r="A14862" s="71"/>
      <c r="B14862" s="71"/>
      <c r="C14862" s="71"/>
      <c r="K14862" s="71"/>
      <c r="L14862" s="71"/>
      <c r="N14862" s="71"/>
      <c r="O14862" s="71"/>
      <c r="P14862" s="71"/>
      <c r="S14862" s="71"/>
      <c r="T14862" s="71"/>
      <c r="U14862" s="71"/>
      <c r="AE14862" s="71"/>
      <c r="AF14862" s="71"/>
      <c r="AG14862" s="71"/>
    </row>
    <row r="14863" spans="1:33" x14ac:dyDescent="0.25">
      <c r="A14863" s="71"/>
      <c r="B14863" s="71"/>
      <c r="C14863" s="71"/>
      <c r="K14863" s="71"/>
      <c r="L14863" s="71"/>
      <c r="N14863" s="71"/>
      <c r="O14863" s="71"/>
      <c r="P14863" s="71"/>
      <c r="S14863" s="71"/>
      <c r="T14863" s="71"/>
      <c r="U14863" s="71"/>
      <c r="AE14863" s="71"/>
      <c r="AF14863" s="71"/>
      <c r="AG14863" s="71"/>
    </row>
    <row r="14864" spans="1:33" x14ac:dyDescent="0.25">
      <c r="A14864" s="71"/>
      <c r="B14864" s="71"/>
      <c r="C14864" s="71"/>
      <c r="K14864" s="71"/>
      <c r="L14864" s="71"/>
      <c r="N14864" s="71"/>
      <c r="O14864" s="71"/>
      <c r="P14864" s="71"/>
      <c r="S14864" s="71"/>
      <c r="T14864" s="71"/>
      <c r="U14864" s="71"/>
      <c r="AE14864" s="71"/>
      <c r="AF14864" s="71"/>
      <c r="AG14864" s="71"/>
    </row>
    <row r="14865" spans="1:33" x14ac:dyDescent="0.25">
      <c r="A14865" s="71"/>
      <c r="B14865" s="71"/>
      <c r="C14865" s="71"/>
      <c r="K14865" s="71"/>
      <c r="L14865" s="71"/>
      <c r="N14865" s="71"/>
      <c r="O14865" s="71"/>
      <c r="P14865" s="71"/>
      <c r="S14865" s="71"/>
      <c r="T14865" s="71"/>
      <c r="U14865" s="71"/>
      <c r="AE14865" s="71"/>
      <c r="AF14865" s="71"/>
      <c r="AG14865" s="71"/>
    </row>
    <row r="14866" spans="1:33" x14ac:dyDescent="0.25">
      <c r="A14866" s="71"/>
      <c r="B14866" s="71"/>
      <c r="C14866" s="71"/>
      <c r="K14866" s="71"/>
      <c r="L14866" s="71"/>
      <c r="N14866" s="71"/>
      <c r="O14866" s="71"/>
      <c r="P14866" s="71"/>
      <c r="S14866" s="71"/>
      <c r="T14866" s="71"/>
      <c r="U14866" s="71"/>
      <c r="AE14866" s="71"/>
      <c r="AF14866" s="71"/>
      <c r="AG14866" s="71"/>
    </row>
    <row r="14867" spans="1:33" x14ac:dyDescent="0.25">
      <c r="A14867" s="71"/>
      <c r="B14867" s="71"/>
      <c r="C14867" s="71"/>
      <c r="K14867" s="71"/>
      <c r="L14867" s="71"/>
      <c r="N14867" s="71"/>
      <c r="O14867" s="71"/>
      <c r="P14867" s="71"/>
      <c r="S14867" s="71"/>
      <c r="T14867" s="71"/>
      <c r="U14867" s="71"/>
      <c r="AE14867" s="71"/>
      <c r="AF14867" s="71"/>
      <c r="AG14867" s="71"/>
    </row>
    <row r="14868" spans="1:33" x14ac:dyDescent="0.25">
      <c r="A14868" s="71"/>
      <c r="B14868" s="71"/>
      <c r="C14868" s="71"/>
      <c r="K14868" s="71"/>
      <c r="L14868" s="71"/>
      <c r="N14868" s="71"/>
      <c r="O14868" s="71"/>
      <c r="P14868" s="71"/>
      <c r="S14868" s="71"/>
      <c r="T14868" s="71"/>
      <c r="U14868" s="71"/>
      <c r="AE14868" s="71"/>
      <c r="AF14868" s="71"/>
      <c r="AG14868" s="71"/>
    </row>
    <row r="14869" spans="1:33" x14ac:dyDescent="0.25">
      <c r="A14869" s="71"/>
      <c r="B14869" s="71"/>
      <c r="C14869" s="71"/>
      <c r="K14869" s="71"/>
      <c r="L14869" s="71"/>
      <c r="N14869" s="71"/>
      <c r="O14869" s="71"/>
      <c r="P14869" s="71"/>
      <c r="S14869" s="71"/>
      <c r="T14869" s="71"/>
      <c r="U14869" s="71"/>
      <c r="AE14869" s="71"/>
      <c r="AF14869" s="71"/>
      <c r="AG14869" s="71"/>
    </row>
    <row r="14870" spans="1:33" x14ac:dyDescent="0.25">
      <c r="A14870" s="71"/>
      <c r="B14870" s="71"/>
      <c r="C14870" s="71"/>
      <c r="K14870" s="71"/>
      <c r="L14870" s="71"/>
      <c r="N14870" s="71"/>
      <c r="O14870" s="71"/>
      <c r="P14870" s="71"/>
      <c r="S14870" s="71"/>
      <c r="T14870" s="71"/>
      <c r="U14870" s="71"/>
      <c r="AE14870" s="71"/>
      <c r="AF14870" s="71"/>
      <c r="AG14870" s="71"/>
    </row>
    <row r="14871" spans="1:33" x14ac:dyDescent="0.25">
      <c r="A14871" s="71"/>
      <c r="B14871" s="71"/>
      <c r="C14871" s="71"/>
      <c r="K14871" s="71"/>
      <c r="L14871" s="71"/>
      <c r="N14871" s="71"/>
      <c r="O14871" s="71"/>
      <c r="P14871" s="71"/>
      <c r="S14871" s="71"/>
      <c r="T14871" s="71"/>
      <c r="U14871" s="71"/>
      <c r="AE14871" s="71"/>
      <c r="AF14871" s="71"/>
      <c r="AG14871" s="71"/>
    </row>
    <row r="14872" spans="1:33" x14ac:dyDescent="0.25">
      <c r="A14872" s="71"/>
      <c r="B14872" s="71"/>
      <c r="C14872" s="71"/>
      <c r="K14872" s="71"/>
      <c r="L14872" s="71"/>
      <c r="N14872" s="71"/>
      <c r="O14872" s="71"/>
      <c r="P14872" s="71"/>
      <c r="S14872" s="71"/>
      <c r="T14872" s="71"/>
      <c r="U14872" s="71"/>
      <c r="AE14872" s="71"/>
      <c r="AF14872" s="71"/>
      <c r="AG14872" s="71"/>
    </row>
    <row r="14873" spans="1:33" x14ac:dyDescent="0.25">
      <c r="A14873" s="71"/>
      <c r="B14873" s="71"/>
      <c r="C14873" s="71"/>
      <c r="K14873" s="71"/>
      <c r="L14873" s="71"/>
      <c r="N14873" s="71"/>
      <c r="O14873" s="71"/>
      <c r="P14873" s="71"/>
      <c r="S14873" s="71"/>
      <c r="T14873" s="71"/>
      <c r="U14873" s="71"/>
      <c r="AE14873" s="71"/>
      <c r="AF14873" s="71"/>
      <c r="AG14873" s="71"/>
    </row>
    <row r="14874" spans="1:33" x14ac:dyDescent="0.25">
      <c r="A14874" s="71"/>
      <c r="B14874" s="71"/>
      <c r="C14874" s="71"/>
      <c r="K14874" s="71"/>
      <c r="L14874" s="71"/>
      <c r="N14874" s="71"/>
      <c r="O14874" s="71"/>
      <c r="P14874" s="71"/>
      <c r="S14874" s="71"/>
      <c r="T14874" s="71"/>
      <c r="U14874" s="71"/>
      <c r="AE14874" s="71"/>
      <c r="AF14874" s="71"/>
      <c r="AG14874" s="71"/>
    </row>
    <row r="14875" spans="1:33" x14ac:dyDescent="0.25">
      <c r="A14875" s="71"/>
      <c r="B14875" s="71"/>
      <c r="C14875" s="71"/>
      <c r="K14875" s="71"/>
      <c r="L14875" s="71"/>
      <c r="N14875" s="71"/>
      <c r="O14875" s="71"/>
      <c r="P14875" s="71"/>
      <c r="S14875" s="71"/>
      <c r="T14875" s="71"/>
      <c r="U14875" s="71"/>
      <c r="AE14875" s="71"/>
      <c r="AF14875" s="71"/>
      <c r="AG14875" s="71"/>
    </row>
    <row r="14876" spans="1:33" x14ac:dyDescent="0.25">
      <c r="A14876" s="71"/>
      <c r="B14876" s="71"/>
      <c r="C14876" s="71"/>
      <c r="K14876" s="71"/>
      <c r="L14876" s="71"/>
      <c r="N14876" s="71"/>
      <c r="O14876" s="71"/>
      <c r="P14876" s="71"/>
      <c r="S14876" s="71"/>
      <c r="T14876" s="71"/>
      <c r="U14876" s="71"/>
      <c r="AE14876" s="71"/>
      <c r="AF14876" s="71"/>
      <c r="AG14876" s="71"/>
    </row>
    <row r="14877" spans="1:33" x14ac:dyDescent="0.25">
      <c r="A14877" s="71"/>
      <c r="B14877" s="71"/>
      <c r="C14877" s="71"/>
      <c r="K14877" s="71"/>
      <c r="L14877" s="71"/>
      <c r="N14877" s="71"/>
      <c r="O14877" s="71"/>
      <c r="P14877" s="71"/>
      <c r="S14877" s="71"/>
      <c r="T14877" s="71"/>
      <c r="U14877" s="71"/>
      <c r="AE14877" s="71"/>
      <c r="AF14877" s="71"/>
      <c r="AG14877" s="71"/>
    </row>
    <row r="14878" spans="1:33" x14ac:dyDescent="0.25">
      <c r="A14878" s="71"/>
      <c r="B14878" s="71"/>
      <c r="C14878" s="71"/>
      <c r="K14878" s="71"/>
      <c r="L14878" s="71"/>
      <c r="N14878" s="71"/>
      <c r="O14878" s="71"/>
      <c r="P14878" s="71"/>
      <c r="S14878" s="71"/>
      <c r="T14878" s="71"/>
      <c r="U14878" s="71"/>
      <c r="AE14878" s="71"/>
      <c r="AF14878" s="71"/>
      <c r="AG14878" s="71"/>
    </row>
    <row r="14879" spans="1:33" x14ac:dyDescent="0.25">
      <c r="A14879" s="71"/>
      <c r="B14879" s="71"/>
      <c r="C14879" s="71"/>
      <c r="K14879" s="71"/>
      <c r="L14879" s="71"/>
      <c r="N14879" s="71"/>
      <c r="O14879" s="71"/>
      <c r="P14879" s="71"/>
      <c r="S14879" s="71"/>
      <c r="T14879" s="71"/>
      <c r="U14879" s="71"/>
      <c r="AE14879" s="71"/>
      <c r="AF14879" s="71"/>
      <c r="AG14879" s="71"/>
    </row>
    <row r="14880" spans="1:33" x14ac:dyDescent="0.25">
      <c r="A14880" s="71"/>
      <c r="B14880" s="71"/>
      <c r="C14880" s="71"/>
      <c r="K14880" s="71"/>
      <c r="L14880" s="71"/>
      <c r="N14880" s="71"/>
      <c r="O14880" s="71"/>
      <c r="P14880" s="71"/>
      <c r="S14880" s="71"/>
      <c r="T14880" s="71"/>
      <c r="U14880" s="71"/>
      <c r="AE14880" s="71"/>
      <c r="AF14880" s="71"/>
      <c r="AG14880" s="71"/>
    </row>
    <row r="14881" spans="1:33" x14ac:dyDescent="0.25">
      <c r="A14881" s="71"/>
      <c r="B14881" s="71"/>
      <c r="C14881" s="71"/>
      <c r="K14881" s="71"/>
      <c r="L14881" s="71"/>
      <c r="N14881" s="71"/>
      <c r="O14881" s="71"/>
      <c r="P14881" s="71"/>
      <c r="S14881" s="71"/>
      <c r="T14881" s="71"/>
      <c r="U14881" s="71"/>
      <c r="AE14881" s="71"/>
      <c r="AF14881" s="71"/>
      <c r="AG14881" s="71"/>
    </row>
    <row r="14882" spans="1:33" x14ac:dyDescent="0.25">
      <c r="A14882" s="71"/>
      <c r="B14882" s="71"/>
      <c r="C14882" s="71"/>
      <c r="K14882" s="71"/>
      <c r="L14882" s="71"/>
      <c r="N14882" s="71"/>
      <c r="O14882" s="71"/>
      <c r="P14882" s="71"/>
      <c r="S14882" s="71"/>
      <c r="T14882" s="71"/>
      <c r="U14882" s="71"/>
      <c r="AE14882" s="71"/>
      <c r="AF14882" s="71"/>
      <c r="AG14882" s="71"/>
    </row>
    <row r="14883" spans="1:33" x14ac:dyDescent="0.25">
      <c r="A14883" s="71"/>
      <c r="B14883" s="71"/>
      <c r="C14883" s="71"/>
      <c r="K14883" s="71"/>
      <c r="L14883" s="71"/>
      <c r="N14883" s="71"/>
      <c r="O14883" s="71"/>
      <c r="P14883" s="71"/>
      <c r="S14883" s="71"/>
      <c r="T14883" s="71"/>
      <c r="U14883" s="71"/>
      <c r="AE14883" s="71"/>
      <c r="AF14883" s="71"/>
      <c r="AG14883" s="71"/>
    </row>
    <row r="14884" spans="1:33" x14ac:dyDescent="0.25">
      <c r="A14884" s="71"/>
      <c r="B14884" s="71"/>
      <c r="C14884" s="71"/>
      <c r="K14884" s="71"/>
      <c r="L14884" s="71"/>
      <c r="N14884" s="71"/>
      <c r="O14884" s="71"/>
      <c r="P14884" s="71"/>
      <c r="S14884" s="71"/>
      <c r="T14884" s="71"/>
      <c r="U14884" s="71"/>
      <c r="AE14884" s="71"/>
      <c r="AF14884" s="71"/>
      <c r="AG14884" s="71"/>
    </row>
    <row r="14885" spans="1:33" x14ac:dyDescent="0.25">
      <c r="A14885" s="71"/>
      <c r="B14885" s="71"/>
      <c r="C14885" s="71"/>
      <c r="K14885" s="71"/>
      <c r="L14885" s="71"/>
      <c r="N14885" s="71"/>
      <c r="O14885" s="71"/>
      <c r="P14885" s="71"/>
      <c r="S14885" s="71"/>
      <c r="T14885" s="71"/>
      <c r="U14885" s="71"/>
      <c r="AE14885" s="71"/>
      <c r="AF14885" s="71"/>
      <c r="AG14885" s="71"/>
    </row>
    <row r="14886" spans="1:33" x14ac:dyDescent="0.25">
      <c r="A14886" s="71"/>
      <c r="B14886" s="71"/>
      <c r="C14886" s="71"/>
      <c r="K14886" s="71"/>
      <c r="L14886" s="71"/>
      <c r="N14886" s="71"/>
      <c r="O14886" s="71"/>
      <c r="P14886" s="71"/>
      <c r="S14886" s="71"/>
      <c r="T14886" s="71"/>
      <c r="U14886" s="71"/>
      <c r="AE14886" s="71"/>
      <c r="AF14886" s="71"/>
      <c r="AG14886" s="71"/>
    </row>
    <row r="14887" spans="1:33" x14ac:dyDescent="0.25">
      <c r="A14887" s="71"/>
      <c r="B14887" s="71"/>
      <c r="C14887" s="71"/>
      <c r="K14887" s="71"/>
      <c r="L14887" s="71"/>
      <c r="N14887" s="71"/>
      <c r="O14887" s="71"/>
      <c r="P14887" s="71"/>
      <c r="S14887" s="71"/>
      <c r="T14887" s="71"/>
      <c r="U14887" s="71"/>
      <c r="AE14887" s="71"/>
      <c r="AF14887" s="71"/>
      <c r="AG14887" s="71"/>
    </row>
    <row r="14888" spans="1:33" x14ac:dyDescent="0.25">
      <c r="A14888" s="71"/>
      <c r="B14888" s="71"/>
      <c r="C14888" s="71"/>
      <c r="K14888" s="71"/>
      <c r="L14888" s="71"/>
      <c r="N14888" s="71"/>
      <c r="O14888" s="71"/>
      <c r="P14888" s="71"/>
      <c r="S14888" s="71"/>
      <c r="T14888" s="71"/>
      <c r="U14888" s="71"/>
      <c r="AE14888" s="71"/>
      <c r="AF14888" s="71"/>
      <c r="AG14888" s="71"/>
    </row>
    <row r="14889" spans="1:33" x14ac:dyDescent="0.25">
      <c r="A14889" s="71"/>
      <c r="B14889" s="71"/>
      <c r="C14889" s="71"/>
      <c r="K14889" s="71"/>
      <c r="L14889" s="71"/>
      <c r="N14889" s="71"/>
      <c r="O14889" s="71"/>
      <c r="P14889" s="71"/>
      <c r="S14889" s="71"/>
      <c r="T14889" s="71"/>
      <c r="U14889" s="71"/>
      <c r="AE14889" s="71"/>
      <c r="AF14889" s="71"/>
      <c r="AG14889" s="71"/>
    </row>
    <row r="14890" spans="1:33" x14ac:dyDescent="0.25">
      <c r="A14890" s="71"/>
      <c r="B14890" s="71"/>
      <c r="C14890" s="71"/>
      <c r="K14890" s="71"/>
      <c r="L14890" s="71"/>
      <c r="N14890" s="71"/>
      <c r="O14890" s="71"/>
      <c r="P14890" s="71"/>
      <c r="S14890" s="71"/>
      <c r="T14890" s="71"/>
      <c r="U14890" s="71"/>
      <c r="AE14890" s="71"/>
      <c r="AF14890" s="71"/>
      <c r="AG14890" s="71"/>
    </row>
    <row r="14891" spans="1:33" x14ac:dyDescent="0.25">
      <c r="A14891" s="71"/>
      <c r="B14891" s="71"/>
      <c r="C14891" s="71"/>
      <c r="K14891" s="71"/>
      <c r="L14891" s="71"/>
      <c r="N14891" s="71"/>
      <c r="O14891" s="71"/>
      <c r="P14891" s="71"/>
      <c r="S14891" s="71"/>
      <c r="T14891" s="71"/>
      <c r="U14891" s="71"/>
      <c r="AE14891" s="71"/>
      <c r="AF14891" s="71"/>
      <c r="AG14891" s="71"/>
    </row>
    <row r="14892" spans="1:33" x14ac:dyDescent="0.25">
      <c r="A14892" s="71"/>
      <c r="B14892" s="71"/>
      <c r="C14892" s="71"/>
      <c r="K14892" s="71"/>
      <c r="L14892" s="71"/>
      <c r="N14892" s="71"/>
      <c r="O14892" s="71"/>
      <c r="P14892" s="71"/>
      <c r="S14892" s="71"/>
      <c r="T14892" s="71"/>
      <c r="U14892" s="71"/>
      <c r="AE14892" s="71"/>
      <c r="AF14892" s="71"/>
      <c r="AG14892" s="71"/>
    </row>
    <row r="14893" spans="1:33" x14ac:dyDescent="0.25">
      <c r="A14893" s="71"/>
      <c r="B14893" s="71"/>
      <c r="C14893" s="71"/>
      <c r="K14893" s="71"/>
      <c r="L14893" s="71"/>
      <c r="N14893" s="71"/>
      <c r="O14893" s="71"/>
      <c r="P14893" s="71"/>
      <c r="S14893" s="71"/>
      <c r="T14893" s="71"/>
      <c r="U14893" s="71"/>
      <c r="AE14893" s="71"/>
      <c r="AF14893" s="71"/>
      <c r="AG14893" s="71"/>
    </row>
    <row r="14894" spans="1:33" x14ac:dyDescent="0.25">
      <c r="A14894" s="71"/>
      <c r="B14894" s="71"/>
      <c r="C14894" s="71"/>
      <c r="K14894" s="71"/>
      <c r="L14894" s="71"/>
      <c r="N14894" s="71"/>
      <c r="O14894" s="71"/>
      <c r="P14894" s="71"/>
      <c r="S14894" s="71"/>
      <c r="T14894" s="71"/>
      <c r="U14894" s="71"/>
      <c r="AE14894" s="71"/>
      <c r="AF14894" s="71"/>
      <c r="AG14894" s="71"/>
    </row>
    <row r="14895" spans="1:33" x14ac:dyDescent="0.25">
      <c r="A14895" s="71"/>
      <c r="B14895" s="71"/>
      <c r="C14895" s="71"/>
      <c r="K14895" s="71"/>
      <c r="L14895" s="71"/>
      <c r="N14895" s="71"/>
      <c r="O14895" s="71"/>
      <c r="P14895" s="71"/>
      <c r="S14895" s="71"/>
      <c r="T14895" s="71"/>
      <c r="U14895" s="71"/>
      <c r="AE14895" s="71"/>
      <c r="AF14895" s="71"/>
      <c r="AG14895" s="71"/>
    </row>
    <row r="14896" spans="1:33" x14ac:dyDescent="0.25">
      <c r="A14896" s="71"/>
      <c r="B14896" s="71"/>
      <c r="C14896" s="71"/>
      <c r="K14896" s="71"/>
      <c r="L14896" s="71"/>
      <c r="N14896" s="71"/>
      <c r="O14896" s="71"/>
      <c r="P14896" s="71"/>
      <c r="S14896" s="71"/>
      <c r="T14896" s="71"/>
      <c r="U14896" s="71"/>
      <c r="AE14896" s="71"/>
      <c r="AF14896" s="71"/>
      <c r="AG14896" s="71"/>
    </row>
    <row r="14897" spans="1:33" x14ac:dyDescent="0.25">
      <c r="A14897" s="71"/>
      <c r="B14897" s="71"/>
      <c r="C14897" s="71"/>
      <c r="K14897" s="71"/>
      <c r="L14897" s="71"/>
      <c r="N14897" s="71"/>
      <c r="O14897" s="71"/>
      <c r="P14897" s="71"/>
      <c r="S14897" s="71"/>
      <c r="T14897" s="71"/>
      <c r="U14897" s="71"/>
      <c r="AE14897" s="71"/>
      <c r="AF14897" s="71"/>
      <c r="AG14897" s="71"/>
    </row>
    <row r="14898" spans="1:33" x14ac:dyDescent="0.25">
      <c r="A14898" s="71"/>
      <c r="B14898" s="71"/>
      <c r="C14898" s="71"/>
      <c r="K14898" s="71"/>
      <c r="L14898" s="71"/>
      <c r="N14898" s="71"/>
      <c r="O14898" s="71"/>
      <c r="P14898" s="71"/>
      <c r="S14898" s="71"/>
      <c r="T14898" s="71"/>
      <c r="U14898" s="71"/>
      <c r="AE14898" s="71"/>
      <c r="AF14898" s="71"/>
      <c r="AG14898" s="71"/>
    </row>
    <row r="14899" spans="1:33" x14ac:dyDescent="0.25">
      <c r="A14899" s="71"/>
      <c r="B14899" s="71"/>
      <c r="C14899" s="71"/>
      <c r="K14899" s="71"/>
      <c r="L14899" s="71"/>
      <c r="N14899" s="71"/>
      <c r="O14899" s="71"/>
      <c r="P14899" s="71"/>
      <c r="S14899" s="71"/>
      <c r="T14899" s="71"/>
      <c r="U14899" s="71"/>
      <c r="AE14899" s="71"/>
      <c r="AF14899" s="71"/>
      <c r="AG14899" s="71"/>
    </row>
    <row r="14900" spans="1:33" x14ac:dyDescent="0.25">
      <c r="A14900" s="71"/>
      <c r="B14900" s="71"/>
      <c r="C14900" s="71"/>
      <c r="K14900" s="71"/>
      <c r="L14900" s="71"/>
      <c r="N14900" s="71"/>
      <c r="O14900" s="71"/>
      <c r="P14900" s="71"/>
      <c r="S14900" s="71"/>
      <c r="T14900" s="71"/>
      <c r="U14900" s="71"/>
      <c r="AE14900" s="71"/>
      <c r="AF14900" s="71"/>
      <c r="AG14900" s="71"/>
    </row>
    <row r="14901" spans="1:33" x14ac:dyDescent="0.25">
      <c r="A14901" s="71"/>
      <c r="B14901" s="71"/>
      <c r="C14901" s="71"/>
      <c r="K14901" s="71"/>
      <c r="L14901" s="71"/>
      <c r="N14901" s="71"/>
      <c r="O14901" s="71"/>
      <c r="P14901" s="71"/>
      <c r="S14901" s="71"/>
      <c r="T14901" s="71"/>
      <c r="U14901" s="71"/>
      <c r="AE14901" s="71"/>
      <c r="AF14901" s="71"/>
      <c r="AG14901" s="71"/>
    </row>
    <row r="14902" spans="1:33" x14ac:dyDescent="0.25">
      <c r="A14902" s="71"/>
      <c r="B14902" s="71"/>
      <c r="C14902" s="71"/>
      <c r="K14902" s="71"/>
      <c r="L14902" s="71"/>
      <c r="N14902" s="71"/>
      <c r="O14902" s="71"/>
      <c r="P14902" s="71"/>
      <c r="S14902" s="71"/>
      <c r="T14902" s="71"/>
      <c r="U14902" s="71"/>
      <c r="AE14902" s="71"/>
      <c r="AF14902" s="71"/>
      <c r="AG14902" s="71"/>
    </row>
    <row r="14903" spans="1:33" x14ac:dyDescent="0.25">
      <c r="A14903" s="71"/>
      <c r="B14903" s="71"/>
      <c r="C14903" s="71"/>
      <c r="K14903" s="71"/>
      <c r="L14903" s="71"/>
      <c r="N14903" s="71"/>
      <c r="O14903" s="71"/>
      <c r="P14903" s="71"/>
      <c r="S14903" s="71"/>
      <c r="T14903" s="71"/>
      <c r="U14903" s="71"/>
      <c r="AE14903" s="71"/>
      <c r="AF14903" s="71"/>
      <c r="AG14903" s="71"/>
    </row>
    <row r="14904" spans="1:33" x14ac:dyDescent="0.25">
      <c r="A14904" s="71"/>
      <c r="B14904" s="71"/>
      <c r="C14904" s="71"/>
      <c r="K14904" s="71"/>
      <c r="L14904" s="71"/>
      <c r="N14904" s="71"/>
      <c r="O14904" s="71"/>
      <c r="P14904" s="71"/>
      <c r="S14904" s="71"/>
      <c r="T14904" s="71"/>
      <c r="U14904" s="71"/>
      <c r="AE14904" s="71"/>
      <c r="AF14904" s="71"/>
      <c r="AG14904" s="71"/>
    </row>
    <row r="14905" spans="1:33" x14ac:dyDescent="0.25">
      <c r="A14905" s="71"/>
      <c r="B14905" s="71"/>
      <c r="C14905" s="71"/>
      <c r="K14905" s="71"/>
      <c r="L14905" s="71"/>
      <c r="N14905" s="71"/>
      <c r="O14905" s="71"/>
      <c r="P14905" s="71"/>
      <c r="S14905" s="71"/>
      <c r="T14905" s="71"/>
      <c r="U14905" s="71"/>
      <c r="AE14905" s="71"/>
      <c r="AF14905" s="71"/>
      <c r="AG14905" s="71"/>
    </row>
    <row r="14906" spans="1:33" x14ac:dyDescent="0.25">
      <c r="A14906" s="71"/>
      <c r="B14906" s="71"/>
      <c r="C14906" s="71"/>
      <c r="K14906" s="71"/>
      <c r="L14906" s="71"/>
      <c r="N14906" s="71"/>
      <c r="O14906" s="71"/>
      <c r="P14906" s="71"/>
      <c r="S14906" s="71"/>
      <c r="T14906" s="71"/>
      <c r="U14906" s="71"/>
      <c r="AE14906" s="71"/>
      <c r="AF14906" s="71"/>
      <c r="AG14906" s="71"/>
    </row>
    <row r="14907" spans="1:33" x14ac:dyDescent="0.25">
      <c r="A14907" s="71"/>
      <c r="B14907" s="71"/>
      <c r="C14907" s="71"/>
      <c r="K14907" s="71"/>
      <c r="L14907" s="71"/>
      <c r="N14907" s="71"/>
      <c r="O14907" s="71"/>
      <c r="P14907" s="71"/>
      <c r="S14907" s="71"/>
      <c r="T14907" s="71"/>
      <c r="U14907" s="71"/>
      <c r="AE14907" s="71"/>
      <c r="AF14907" s="71"/>
      <c r="AG14907" s="71"/>
    </row>
    <row r="14908" spans="1:33" x14ac:dyDescent="0.25">
      <c r="A14908" s="71"/>
      <c r="B14908" s="71"/>
      <c r="C14908" s="71"/>
      <c r="K14908" s="71"/>
      <c r="L14908" s="71"/>
      <c r="N14908" s="71"/>
      <c r="O14908" s="71"/>
      <c r="P14908" s="71"/>
      <c r="S14908" s="71"/>
      <c r="T14908" s="71"/>
      <c r="U14908" s="71"/>
      <c r="AE14908" s="71"/>
      <c r="AF14908" s="71"/>
      <c r="AG14908" s="71"/>
    </row>
    <row r="14909" spans="1:33" x14ac:dyDescent="0.25">
      <c r="A14909" s="71"/>
      <c r="B14909" s="71"/>
      <c r="C14909" s="71"/>
      <c r="K14909" s="71"/>
      <c r="L14909" s="71"/>
      <c r="N14909" s="71"/>
      <c r="O14909" s="71"/>
      <c r="P14909" s="71"/>
      <c r="S14909" s="71"/>
      <c r="T14909" s="71"/>
      <c r="U14909" s="71"/>
      <c r="AE14909" s="71"/>
      <c r="AF14909" s="71"/>
      <c r="AG14909" s="71"/>
    </row>
    <row r="14910" spans="1:33" x14ac:dyDescent="0.25">
      <c r="A14910" s="71"/>
      <c r="B14910" s="71"/>
      <c r="C14910" s="71"/>
      <c r="K14910" s="71"/>
      <c r="L14910" s="71"/>
      <c r="N14910" s="71"/>
      <c r="O14910" s="71"/>
      <c r="P14910" s="71"/>
      <c r="S14910" s="71"/>
      <c r="T14910" s="71"/>
      <c r="U14910" s="71"/>
      <c r="AE14910" s="71"/>
      <c r="AF14910" s="71"/>
      <c r="AG14910" s="71"/>
    </row>
    <row r="14911" spans="1:33" x14ac:dyDescent="0.25">
      <c r="A14911" s="71"/>
      <c r="B14911" s="71"/>
      <c r="C14911" s="71"/>
      <c r="K14911" s="71"/>
      <c r="L14911" s="71"/>
      <c r="N14911" s="71"/>
      <c r="O14911" s="71"/>
      <c r="P14911" s="71"/>
      <c r="S14911" s="71"/>
      <c r="T14911" s="71"/>
      <c r="U14911" s="71"/>
      <c r="AE14911" s="71"/>
      <c r="AF14911" s="71"/>
      <c r="AG14911" s="71"/>
    </row>
    <row r="14912" spans="1:33" x14ac:dyDescent="0.25">
      <c r="A14912" s="71"/>
      <c r="B14912" s="71"/>
      <c r="C14912" s="71"/>
      <c r="K14912" s="71"/>
      <c r="L14912" s="71"/>
      <c r="N14912" s="71"/>
      <c r="O14912" s="71"/>
      <c r="P14912" s="71"/>
      <c r="S14912" s="71"/>
      <c r="T14912" s="71"/>
      <c r="U14912" s="71"/>
      <c r="AE14912" s="71"/>
      <c r="AF14912" s="71"/>
      <c r="AG14912" s="71"/>
    </row>
    <row r="14913" spans="1:33" x14ac:dyDescent="0.25">
      <c r="A14913" s="71"/>
      <c r="B14913" s="71"/>
      <c r="C14913" s="71"/>
      <c r="K14913" s="71"/>
      <c r="L14913" s="71"/>
      <c r="N14913" s="71"/>
      <c r="O14913" s="71"/>
      <c r="P14913" s="71"/>
      <c r="S14913" s="71"/>
      <c r="T14913" s="71"/>
      <c r="U14913" s="71"/>
      <c r="AE14913" s="71"/>
      <c r="AF14913" s="71"/>
      <c r="AG14913" s="71"/>
    </row>
    <row r="14914" spans="1:33" x14ac:dyDescent="0.25">
      <c r="A14914" s="71"/>
      <c r="B14914" s="71"/>
      <c r="C14914" s="71"/>
      <c r="K14914" s="71"/>
      <c r="L14914" s="71"/>
      <c r="N14914" s="71"/>
      <c r="O14914" s="71"/>
      <c r="P14914" s="71"/>
      <c r="S14914" s="71"/>
      <c r="T14914" s="71"/>
      <c r="U14914" s="71"/>
      <c r="AE14914" s="71"/>
      <c r="AF14914" s="71"/>
      <c r="AG14914" s="71"/>
    </row>
    <row r="14915" spans="1:33" x14ac:dyDescent="0.25">
      <c r="A14915" s="71"/>
      <c r="B14915" s="71"/>
      <c r="C14915" s="71"/>
      <c r="K14915" s="71"/>
      <c r="L14915" s="71"/>
      <c r="N14915" s="71"/>
      <c r="O14915" s="71"/>
      <c r="P14915" s="71"/>
      <c r="S14915" s="71"/>
      <c r="T14915" s="71"/>
      <c r="U14915" s="71"/>
      <c r="AE14915" s="71"/>
      <c r="AF14915" s="71"/>
      <c r="AG14915" s="71"/>
    </row>
    <row r="14916" spans="1:33" x14ac:dyDescent="0.25">
      <c r="A14916" s="71"/>
      <c r="B14916" s="71"/>
      <c r="C14916" s="71"/>
      <c r="K14916" s="71"/>
      <c r="L14916" s="71"/>
      <c r="N14916" s="71"/>
      <c r="O14916" s="71"/>
      <c r="P14916" s="71"/>
      <c r="S14916" s="71"/>
      <c r="T14916" s="71"/>
      <c r="U14916" s="71"/>
      <c r="AE14916" s="71"/>
      <c r="AF14916" s="71"/>
      <c r="AG14916" s="71"/>
    </row>
    <row r="14917" spans="1:33" x14ac:dyDescent="0.25">
      <c r="A14917" s="71"/>
      <c r="B14917" s="71"/>
      <c r="C14917" s="71"/>
      <c r="K14917" s="71"/>
      <c r="L14917" s="71"/>
      <c r="N14917" s="71"/>
      <c r="O14917" s="71"/>
      <c r="P14917" s="71"/>
      <c r="S14917" s="71"/>
      <c r="T14917" s="71"/>
      <c r="U14917" s="71"/>
      <c r="AE14917" s="71"/>
      <c r="AF14917" s="71"/>
      <c r="AG14917" s="71"/>
    </row>
    <row r="14918" spans="1:33" x14ac:dyDescent="0.25">
      <c r="A14918" s="71"/>
      <c r="B14918" s="71"/>
      <c r="C14918" s="71"/>
      <c r="K14918" s="71"/>
      <c r="L14918" s="71"/>
      <c r="N14918" s="71"/>
      <c r="O14918" s="71"/>
      <c r="P14918" s="71"/>
      <c r="S14918" s="71"/>
      <c r="T14918" s="71"/>
      <c r="U14918" s="71"/>
      <c r="AE14918" s="71"/>
      <c r="AF14918" s="71"/>
      <c r="AG14918" s="71"/>
    </row>
    <row r="14919" spans="1:33" x14ac:dyDescent="0.25">
      <c r="A14919" s="71"/>
      <c r="B14919" s="71"/>
      <c r="C14919" s="71"/>
      <c r="K14919" s="71"/>
      <c r="L14919" s="71"/>
      <c r="N14919" s="71"/>
      <c r="O14919" s="71"/>
      <c r="P14919" s="71"/>
      <c r="S14919" s="71"/>
      <c r="T14919" s="71"/>
      <c r="U14919" s="71"/>
      <c r="AE14919" s="71"/>
      <c r="AF14919" s="71"/>
      <c r="AG14919" s="71"/>
    </row>
    <row r="14920" spans="1:33" x14ac:dyDescent="0.25">
      <c r="A14920" s="71"/>
      <c r="B14920" s="71"/>
      <c r="C14920" s="71"/>
      <c r="K14920" s="71"/>
      <c r="L14920" s="71"/>
      <c r="N14920" s="71"/>
      <c r="O14920" s="71"/>
      <c r="P14920" s="71"/>
      <c r="S14920" s="71"/>
      <c r="T14920" s="71"/>
      <c r="U14920" s="71"/>
      <c r="AE14920" s="71"/>
      <c r="AF14920" s="71"/>
      <c r="AG14920" s="71"/>
    </row>
    <row r="14921" spans="1:33" x14ac:dyDescent="0.25">
      <c r="A14921" s="71"/>
      <c r="B14921" s="71"/>
      <c r="C14921" s="71"/>
      <c r="K14921" s="71"/>
      <c r="L14921" s="71"/>
      <c r="N14921" s="71"/>
      <c r="O14921" s="71"/>
      <c r="P14921" s="71"/>
      <c r="S14921" s="71"/>
      <c r="T14921" s="71"/>
      <c r="U14921" s="71"/>
      <c r="AE14921" s="71"/>
      <c r="AF14921" s="71"/>
      <c r="AG14921" s="71"/>
    </row>
    <row r="14922" spans="1:33" x14ac:dyDescent="0.25">
      <c r="A14922" s="71"/>
      <c r="B14922" s="71"/>
      <c r="C14922" s="71"/>
      <c r="K14922" s="71"/>
      <c r="L14922" s="71"/>
      <c r="N14922" s="71"/>
      <c r="O14922" s="71"/>
      <c r="P14922" s="71"/>
      <c r="S14922" s="71"/>
      <c r="T14922" s="71"/>
      <c r="U14922" s="71"/>
      <c r="AE14922" s="71"/>
      <c r="AF14922" s="71"/>
      <c r="AG14922" s="71"/>
    </row>
    <row r="14923" spans="1:33" x14ac:dyDescent="0.25">
      <c r="A14923" s="71"/>
      <c r="B14923" s="71"/>
      <c r="C14923" s="71"/>
      <c r="K14923" s="71"/>
      <c r="L14923" s="71"/>
      <c r="N14923" s="71"/>
      <c r="O14923" s="71"/>
      <c r="P14923" s="71"/>
      <c r="S14923" s="71"/>
      <c r="T14923" s="71"/>
      <c r="U14923" s="71"/>
      <c r="AE14923" s="71"/>
      <c r="AF14923" s="71"/>
      <c r="AG14923" s="71"/>
    </row>
    <row r="14924" spans="1:33" x14ac:dyDescent="0.25">
      <c r="A14924" s="71"/>
      <c r="B14924" s="71"/>
      <c r="C14924" s="71"/>
      <c r="K14924" s="71"/>
      <c r="L14924" s="71"/>
      <c r="N14924" s="71"/>
      <c r="O14924" s="71"/>
      <c r="P14924" s="71"/>
      <c r="S14924" s="71"/>
      <c r="T14924" s="71"/>
      <c r="U14924" s="71"/>
      <c r="AE14924" s="71"/>
      <c r="AF14924" s="71"/>
      <c r="AG14924" s="71"/>
    </row>
    <row r="14925" spans="1:33" x14ac:dyDescent="0.25">
      <c r="A14925" s="71"/>
      <c r="B14925" s="71"/>
      <c r="C14925" s="71"/>
      <c r="K14925" s="71"/>
      <c r="L14925" s="71"/>
      <c r="N14925" s="71"/>
      <c r="O14925" s="71"/>
      <c r="P14925" s="71"/>
      <c r="S14925" s="71"/>
      <c r="T14925" s="71"/>
      <c r="U14925" s="71"/>
      <c r="AE14925" s="71"/>
      <c r="AF14925" s="71"/>
      <c r="AG14925" s="71"/>
    </row>
    <row r="14926" spans="1:33" x14ac:dyDescent="0.25">
      <c r="A14926" s="71"/>
      <c r="B14926" s="71"/>
      <c r="C14926" s="71"/>
      <c r="K14926" s="71"/>
      <c r="L14926" s="71"/>
      <c r="N14926" s="71"/>
      <c r="O14926" s="71"/>
      <c r="P14926" s="71"/>
      <c r="S14926" s="71"/>
      <c r="T14926" s="71"/>
      <c r="U14926" s="71"/>
      <c r="AE14926" s="71"/>
      <c r="AF14926" s="71"/>
      <c r="AG14926" s="71"/>
    </row>
    <row r="14927" spans="1:33" x14ac:dyDescent="0.25">
      <c r="A14927" s="71"/>
      <c r="B14927" s="71"/>
      <c r="C14927" s="71"/>
      <c r="K14927" s="71"/>
      <c r="L14927" s="71"/>
      <c r="N14927" s="71"/>
      <c r="O14927" s="71"/>
      <c r="P14927" s="71"/>
      <c r="S14927" s="71"/>
      <c r="T14927" s="71"/>
      <c r="U14927" s="71"/>
      <c r="AE14927" s="71"/>
      <c r="AF14927" s="71"/>
      <c r="AG14927" s="71"/>
    </row>
    <row r="14928" spans="1:33" x14ac:dyDescent="0.25">
      <c r="A14928" s="71"/>
      <c r="B14928" s="71"/>
      <c r="C14928" s="71"/>
      <c r="K14928" s="71"/>
      <c r="L14928" s="71"/>
      <c r="N14928" s="71"/>
      <c r="O14928" s="71"/>
      <c r="P14928" s="71"/>
      <c r="S14928" s="71"/>
      <c r="T14928" s="71"/>
      <c r="U14928" s="71"/>
      <c r="AE14928" s="71"/>
      <c r="AF14928" s="71"/>
      <c r="AG14928" s="71"/>
    </row>
    <row r="14929" spans="1:33" x14ac:dyDescent="0.25">
      <c r="A14929" s="71"/>
      <c r="B14929" s="71"/>
      <c r="C14929" s="71"/>
      <c r="K14929" s="71"/>
      <c r="L14929" s="71"/>
      <c r="N14929" s="71"/>
      <c r="O14929" s="71"/>
      <c r="P14929" s="71"/>
      <c r="S14929" s="71"/>
      <c r="T14929" s="71"/>
      <c r="U14929" s="71"/>
      <c r="AE14929" s="71"/>
      <c r="AF14929" s="71"/>
      <c r="AG14929" s="71"/>
    </row>
    <row r="14930" spans="1:33" x14ac:dyDescent="0.25">
      <c r="A14930" s="71"/>
      <c r="B14930" s="71"/>
      <c r="C14930" s="71"/>
      <c r="K14930" s="71"/>
      <c r="L14930" s="71"/>
      <c r="N14930" s="71"/>
      <c r="O14930" s="71"/>
      <c r="P14930" s="71"/>
      <c r="S14930" s="71"/>
      <c r="T14930" s="71"/>
      <c r="U14930" s="71"/>
      <c r="AE14930" s="71"/>
      <c r="AF14930" s="71"/>
      <c r="AG14930" s="71"/>
    </row>
    <row r="14931" spans="1:33" x14ac:dyDescent="0.25">
      <c r="A14931" s="71"/>
      <c r="B14931" s="71"/>
      <c r="C14931" s="71"/>
      <c r="K14931" s="71"/>
      <c r="L14931" s="71"/>
      <c r="N14931" s="71"/>
      <c r="O14931" s="71"/>
      <c r="P14931" s="71"/>
      <c r="S14931" s="71"/>
      <c r="T14931" s="71"/>
      <c r="U14931" s="71"/>
      <c r="AE14931" s="71"/>
      <c r="AF14931" s="71"/>
      <c r="AG14931" s="71"/>
    </row>
    <row r="14932" spans="1:33" x14ac:dyDescent="0.25">
      <c r="A14932" s="71"/>
      <c r="B14932" s="71"/>
      <c r="C14932" s="71"/>
      <c r="K14932" s="71"/>
      <c r="L14932" s="71"/>
      <c r="N14932" s="71"/>
      <c r="O14932" s="71"/>
      <c r="P14932" s="71"/>
      <c r="S14932" s="71"/>
      <c r="T14932" s="71"/>
      <c r="U14932" s="71"/>
      <c r="AE14932" s="71"/>
      <c r="AF14932" s="71"/>
      <c r="AG14932" s="71"/>
    </row>
    <row r="14933" spans="1:33" x14ac:dyDescent="0.25">
      <c r="A14933" s="71"/>
      <c r="B14933" s="71"/>
      <c r="C14933" s="71"/>
      <c r="K14933" s="71"/>
      <c r="L14933" s="71"/>
      <c r="N14933" s="71"/>
      <c r="O14933" s="71"/>
      <c r="P14933" s="71"/>
      <c r="S14933" s="71"/>
      <c r="T14933" s="71"/>
      <c r="U14933" s="71"/>
      <c r="AE14933" s="71"/>
      <c r="AF14933" s="71"/>
      <c r="AG14933" s="71"/>
    </row>
    <row r="14934" spans="1:33" x14ac:dyDescent="0.25">
      <c r="A14934" s="71"/>
      <c r="B14934" s="71"/>
      <c r="C14934" s="71"/>
      <c r="K14934" s="71"/>
      <c r="L14934" s="71"/>
      <c r="N14934" s="71"/>
      <c r="O14934" s="71"/>
      <c r="P14934" s="71"/>
      <c r="S14934" s="71"/>
      <c r="T14934" s="71"/>
      <c r="U14934" s="71"/>
      <c r="AE14934" s="71"/>
      <c r="AF14934" s="71"/>
      <c r="AG14934" s="71"/>
    </row>
    <row r="14935" spans="1:33" x14ac:dyDescent="0.25">
      <c r="A14935" s="71"/>
      <c r="B14935" s="71"/>
      <c r="C14935" s="71"/>
      <c r="K14935" s="71"/>
      <c r="L14935" s="71"/>
      <c r="N14935" s="71"/>
      <c r="O14935" s="71"/>
      <c r="P14935" s="71"/>
      <c r="S14935" s="71"/>
      <c r="T14935" s="71"/>
      <c r="U14935" s="71"/>
      <c r="AE14935" s="71"/>
      <c r="AF14935" s="71"/>
      <c r="AG14935" s="71"/>
    </row>
    <row r="14936" spans="1:33" x14ac:dyDescent="0.25">
      <c r="A14936" s="71"/>
      <c r="B14936" s="71"/>
      <c r="C14936" s="71"/>
      <c r="K14936" s="71"/>
      <c r="L14936" s="71"/>
      <c r="N14936" s="71"/>
      <c r="O14936" s="71"/>
      <c r="P14936" s="71"/>
      <c r="S14936" s="71"/>
      <c r="T14936" s="71"/>
      <c r="U14936" s="71"/>
      <c r="AE14936" s="71"/>
      <c r="AF14936" s="71"/>
      <c r="AG14936" s="71"/>
    </row>
    <row r="14937" spans="1:33" x14ac:dyDescent="0.25">
      <c r="A14937" s="71"/>
      <c r="B14937" s="71"/>
      <c r="C14937" s="71"/>
      <c r="K14937" s="71"/>
      <c r="L14937" s="71"/>
      <c r="N14937" s="71"/>
      <c r="O14937" s="71"/>
      <c r="P14937" s="71"/>
      <c r="S14937" s="71"/>
      <c r="T14937" s="71"/>
      <c r="U14937" s="71"/>
      <c r="AE14937" s="71"/>
      <c r="AF14937" s="71"/>
      <c r="AG14937" s="71"/>
    </row>
    <row r="14938" spans="1:33" x14ac:dyDescent="0.25">
      <c r="A14938" s="71"/>
      <c r="B14938" s="71"/>
      <c r="C14938" s="71"/>
      <c r="K14938" s="71"/>
      <c r="L14938" s="71"/>
      <c r="N14938" s="71"/>
      <c r="O14938" s="71"/>
      <c r="P14938" s="71"/>
      <c r="S14938" s="71"/>
      <c r="T14938" s="71"/>
      <c r="U14938" s="71"/>
      <c r="AE14938" s="71"/>
      <c r="AF14938" s="71"/>
      <c r="AG14938" s="71"/>
    </row>
    <row r="14939" spans="1:33" x14ac:dyDescent="0.25">
      <c r="A14939" s="71"/>
      <c r="B14939" s="71"/>
      <c r="C14939" s="71"/>
      <c r="K14939" s="71"/>
      <c r="L14939" s="71"/>
      <c r="N14939" s="71"/>
      <c r="O14939" s="71"/>
      <c r="P14939" s="71"/>
      <c r="S14939" s="71"/>
      <c r="T14939" s="71"/>
      <c r="U14939" s="71"/>
      <c r="AE14939" s="71"/>
      <c r="AF14939" s="71"/>
      <c r="AG14939" s="71"/>
    </row>
    <row r="14940" spans="1:33" x14ac:dyDescent="0.25">
      <c r="A14940" s="71"/>
      <c r="B14940" s="71"/>
      <c r="C14940" s="71"/>
      <c r="K14940" s="71"/>
      <c r="L14940" s="71"/>
      <c r="N14940" s="71"/>
      <c r="O14940" s="71"/>
      <c r="P14940" s="71"/>
      <c r="S14940" s="71"/>
      <c r="T14940" s="71"/>
      <c r="U14940" s="71"/>
      <c r="AE14940" s="71"/>
      <c r="AF14940" s="71"/>
      <c r="AG14940" s="71"/>
    </row>
    <row r="14941" spans="1:33" x14ac:dyDescent="0.25">
      <c r="A14941" s="71"/>
      <c r="B14941" s="71"/>
      <c r="C14941" s="71"/>
      <c r="K14941" s="71"/>
      <c r="L14941" s="71"/>
      <c r="N14941" s="71"/>
      <c r="O14941" s="71"/>
      <c r="P14941" s="71"/>
      <c r="S14941" s="71"/>
      <c r="T14941" s="71"/>
      <c r="U14941" s="71"/>
      <c r="AE14941" s="71"/>
      <c r="AF14941" s="71"/>
      <c r="AG14941" s="71"/>
    </row>
    <row r="14942" spans="1:33" x14ac:dyDescent="0.25">
      <c r="A14942" s="71"/>
      <c r="B14942" s="71"/>
      <c r="C14942" s="71"/>
      <c r="K14942" s="71"/>
      <c r="L14942" s="71"/>
      <c r="N14942" s="71"/>
      <c r="O14942" s="71"/>
      <c r="P14942" s="71"/>
      <c r="S14942" s="71"/>
      <c r="T14942" s="71"/>
      <c r="U14942" s="71"/>
      <c r="AE14942" s="71"/>
      <c r="AF14942" s="71"/>
      <c r="AG14942" s="71"/>
    </row>
    <row r="14943" spans="1:33" x14ac:dyDescent="0.25">
      <c r="A14943" s="71"/>
      <c r="B14943" s="71"/>
      <c r="C14943" s="71"/>
      <c r="K14943" s="71"/>
      <c r="L14943" s="71"/>
      <c r="N14943" s="71"/>
      <c r="O14943" s="71"/>
      <c r="P14943" s="71"/>
      <c r="S14943" s="71"/>
      <c r="T14943" s="71"/>
      <c r="U14943" s="71"/>
      <c r="AE14943" s="71"/>
      <c r="AF14943" s="71"/>
      <c r="AG14943" s="71"/>
    </row>
    <row r="14944" spans="1:33" x14ac:dyDescent="0.25">
      <c r="A14944" s="71"/>
      <c r="B14944" s="71"/>
      <c r="C14944" s="71"/>
      <c r="K14944" s="71"/>
      <c r="L14944" s="71"/>
      <c r="N14944" s="71"/>
      <c r="O14944" s="71"/>
      <c r="P14944" s="71"/>
      <c r="S14944" s="71"/>
      <c r="T14944" s="71"/>
      <c r="U14944" s="71"/>
      <c r="AE14944" s="71"/>
      <c r="AF14944" s="71"/>
      <c r="AG14944" s="71"/>
    </row>
    <row r="14945" spans="1:33" x14ac:dyDescent="0.25">
      <c r="A14945" s="71"/>
      <c r="B14945" s="71"/>
      <c r="C14945" s="71"/>
      <c r="K14945" s="71"/>
      <c r="L14945" s="71"/>
      <c r="N14945" s="71"/>
      <c r="O14945" s="71"/>
      <c r="P14945" s="71"/>
      <c r="S14945" s="71"/>
      <c r="T14945" s="71"/>
      <c r="U14945" s="71"/>
      <c r="AE14945" s="71"/>
      <c r="AF14945" s="71"/>
      <c r="AG14945" s="71"/>
    </row>
    <row r="14946" spans="1:33" x14ac:dyDescent="0.25">
      <c r="A14946" s="71"/>
      <c r="B14946" s="71"/>
      <c r="C14946" s="71"/>
      <c r="K14946" s="71"/>
      <c r="L14946" s="71"/>
      <c r="N14946" s="71"/>
      <c r="O14946" s="71"/>
      <c r="P14946" s="71"/>
      <c r="S14946" s="71"/>
      <c r="T14946" s="71"/>
      <c r="U14946" s="71"/>
      <c r="AE14946" s="71"/>
      <c r="AF14946" s="71"/>
      <c r="AG14946" s="71"/>
    </row>
    <row r="14947" spans="1:33" x14ac:dyDescent="0.25">
      <c r="A14947" s="71"/>
      <c r="B14947" s="71"/>
      <c r="C14947" s="71"/>
      <c r="K14947" s="71"/>
      <c r="L14947" s="71"/>
      <c r="N14947" s="71"/>
      <c r="O14947" s="71"/>
      <c r="P14947" s="71"/>
      <c r="S14947" s="71"/>
      <c r="T14947" s="71"/>
      <c r="U14947" s="71"/>
      <c r="AE14947" s="71"/>
      <c r="AF14947" s="71"/>
      <c r="AG14947" s="71"/>
    </row>
    <row r="14948" spans="1:33" x14ac:dyDescent="0.25">
      <c r="A14948" s="71"/>
      <c r="B14948" s="71"/>
      <c r="C14948" s="71"/>
      <c r="K14948" s="71"/>
      <c r="L14948" s="71"/>
      <c r="N14948" s="71"/>
      <c r="O14948" s="71"/>
      <c r="P14948" s="71"/>
      <c r="S14948" s="71"/>
      <c r="T14948" s="71"/>
      <c r="U14948" s="71"/>
      <c r="AE14948" s="71"/>
      <c r="AF14948" s="71"/>
      <c r="AG14948" s="71"/>
    </row>
    <row r="14949" spans="1:33" x14ac:dyDescent="0.25">
      <c r="A14949" s="71"/>
      <c r="B14949" s="71"/>
      <c r="C14949" s="71"/>
      <c r="K14949" s="71"/>
      <c r="L14949" s="71"/>
      <c r="N14949" s="71"/>
      <c r="O14949" s="71"/>
      <c r="P14949" s="71"/>
      <c r="S14949" s="71"/>
      <c r="T14949" s="71"/>
      <c r="U14949" s="71"/>
      <c r="AE14949" s="71"/>
      <c r="AF14949" s="71"/>
      <c r="AG14949" s="71"/>
    </row>
    <row r="14950" spans="1:33" x14ac:dyDescent="0.25">
      <c r="A14950" s="71"/>
      <c r="B14950" s="71"/>
      <c r="C14950" s="71"/>
      <c r="K14950" s="71"/>
      <c r="L14950" s="71"/>
      <c r="N14950" s="71"/>
      <c r="O14950" s="71"/>
      <c r="P14950" s="71"/>
      <c r="S14950" s="71"/>
      <c r="T14950" s="71"/>
      <c r="U14950" s="71"/>
      <c r="AE14950" s="71"/>
      <c r="AF14950" s="71"/>
      <c r="AG14950" s="71"/>
    </row>
    <row r="14951" spans="1:33" x14ac:dyDescent="0.25">
      <c r="A14951" s="71"/>
      <c r="B14951" s="71"/>
      <c r="C14951" s="71"/>
      <c r="K14951" s="71"/>
      <c r="L14951" s="71"/>
      <c r="N14951" s="71"/>
      <c r="O14951" s="71"/>
      <c r="P14951" s="71"/>
      <c r="S14951" s="71"/>
      <c r="T14951" s="71"/>
      <c r="U14951" s="71"/>
      <c r="AE14951" s="71"/>
      <c r="AF14951" s="71"/>
      <c r="AG14951" s="71"/>
    </row>
    <row r="14952" spans="1:33" x14ac:dyDescent="0.25">
      <c r="A14952" s="71"/>
      <c r="B14952" s="71"/>
      <c r="C14952" s="71"/>
      <c r="K14952" s="71"/>
      <c r="L14952" s="71"/>
      <c r="N14952" s="71"/>
      <c r="O14952" s="71"/>
      <c r="P14952" s="71"/>
      <c r="S14952" s="71"/>
      <c r="T14952" s="71"/>
      <c r="U14952" s="71"/>
      <c r="AE14952" s="71"/>
      <c r="AF14952" s="71"/>
      <c r="AG14952" s="71"/>
    </row>
    <row r="14953" spans="1:33" x14ac:dyDescent="0.25">
      <c r="A14953" s="71"/>
      <c r="B14953" s="71"/>
      <c r="C14953" s="71"/>
      <c r="K14953" s="71"/>
      <c r="L14953" s="71"/>
      <c r="N14953" s="71"/>
      <c r="O14953" s="71"/>
      <c r="P14953" s="71"/>
      <c r="S14953" s="71"/>
      <c r="T14953" s="71"/>
      <c r="U14953" s="71"/>
      <c r="AE14953" s="71"/>
      <c r="AF14953" s="71"/>
      <c r="AG14953" s="71"/>
    </row>
    <row r="14954" spans="1:33" x14ac:dyDescent="0.25">
      <c r="A14954" s="71"/>
      <c r="B14954" s="71"/>
      <c r="C14954" s="71"/>
      <c r="K14954" s="71"/>
      <c r="L14954" s="71"/>
      <c r="N14954" s="71"/>
      <c r="O14954" s="71"/>
      <c r="P14954" s="71"/>
      <c r="S14954" s="71"/>
      <c r="T14954" s="71"/>
      <c r="U14954" s="71"/>
      <c r="AE14954" s="71"/>
      <c r="AF14954" s="71"/>
      <c r="AG14954" s="71"/>
    </row>
    <row r="14955" spans="1:33" x14ac:dyDescent="0.25">
      <c r="A14955" s="71"/>
      <c r="B14955" s="71"/>
      <c r="C14955" s="71"/>
      <c r="K14955" s="71"/>
      <c r="L14955" s="71"/>
      <c r="N14955" s="71"/>
      <c r="O14955" s="71"/>
      <c r="P14955" s="71"/>
      <c r="S14955" s="71"/>
      <c r="T14955" s="71"/>
      <c r="U14955" s="71"/>
      <c r="AE14955" s="71"/>
      <c r="AF14955" s="71"/>
      <c r="AG14955" s="71"/>
    </row>
    <row r="14956" spans="1:33" x14ac:dyDescent="0.25">
      <c r="A14956" s="71"/>
      <c r="B14956" s="71"/>
      <c r="C14956" s="71"/>
      <c r="K14956" s="71"/>
      <c r="L14956" s="71"/>
      <c r="N14956" s="71"/>
      <c r="O14956" s="71"/>
      <c r="P14956" s="71"/>
      <c r="S14956" s="71"/>
      <c r="T14956" s="71"/>
      <c r="U14956" s="71"/>
      <c r="AE14956" s="71"/>
      <c r="AF14956" s="71"/>
      <c r="AG14956" s="71"/>
    </row>
    <row r="14957" spans="1:33" x14ac:dyDescent="0.25">
      <c r="A14957" s="71"/>
      <c r="B14957" s="71"/>
      <c r="C14957" s="71"/>
      <c r="K14957" s="71"/>
      <c r="L14957" s="71"/>
      <c r="N14957" s="71"/>
      <c r="O14957" s="71"/>
      <c r="P14957" s="71"/>
      <c r="S14957" s="71"/>
      <c r="T14957" s="71"/>
      <c r="U14957" s="71"/>
      <c r="AE14957" s="71"/>
      <c r="AF14957" s="71"/>
      <c r="AG14957" s="71"/>
    </row>
    <row r="14958" spans="1:33" x14ac:dyDescent="0.25">
      <c r="A14958" s="71"/>
      <c r="B14958" s="71"/>
      <c r="C14958" s="71"/>
      <c r="K14958" s="71"/>
      <c r="L14958" s="71"/>
      <c r="N14958" s="71"/>
      <c r="O14958" s="71"/>
      <c r="P14958" s="71"/>
      <c r="S14958" s="71"/>
      <c r="T14958" s="71"/>
      <c r="U14958" s="71"/>
      <c r="AE14958" s="71"/>
      <c r="AF14958" s="71"/>
      <c r="AG14958" s="71"/>
    </row>
    <row r="14959" spans="1:33" x14ac:dyDescent="0.25">
      <c r="A14959" s="71"/>
      <c r="B14959" s="71"/>
      <c r="C14959" s="71"/>
      <c r="K14959" s="71"/>
      <c r="L14959" s="71"/>
      <c r="N14959" s="71"/>
      <c r="O14959" s="71"/>
      <c r="P14959" s="71"/>
      <c r="S14959" s="71"/>
      <c r="T14959" s="71"/>
      <c r="U14959" s="71"/>
      <c r="AE14959" s="71"/>
      <c r="AF14959" s="71"/>
      <c r="AG14959" s="71"/>
    </row>
    <row r="14960" spans="1:33" x14ac:dyDescent="0.25">
      <c r="A14960" s="71"/>
      <c r="B14960" s="71"/>
      <c r="C14960" s="71"/>
      <c r="K14960" s="71"/>
      <c r="L14960" s="71"/>
      <c r="N14960" s="71"/>
      <c r="O14960" s="71"/>
      <c r="P14960" s="71"/>
      <c r="S14960" s="71"/>
      <c r="T14960" s="71"/>
      <c r="U14960" s="71"/>
      <c r="AE14960" s="71"/>
      <c r="AF14960" s="71"/>
      <c r="AG14960" s="71"/>
    </row>
    <row r="14961" spans="1:33" x14ac:dyDescent="0.25">
      <c r="A14961" s="71"/>
      <c r="B14961" s="71"/>
      <c r="C14961" s="71"/>
      <c r="K14961" s="71"/>
      <c r="L14961" s="71"/>
      <c r="N14961" s="71"/>
      <c r="O14961" s="71"/>
      <c r="P14961" s="71"/>
      <c r="S14961" s="71"/>
      <c r="T14961" s="71"/>
      <c r="U14961" s="71"/>
      <c r="AE14961" s="71"/>
      <c r="AF14961" s="71"/>
      <c r="AG14961" s="71"/>
    </row>
    <row r="14962" spans="1:33" x14ac:dyDescent="0.25">
      <c r="A14962" s="71"/>
      <c r="B14962" s="71"/>
      <c r="C14962" s="71"/>
      <c r="K14962" s="71"/>
      <c r="L14962" s="71"/>
      <c r="N14962" s="71"/>
      <c r="O14962" s="71"/>
      <c r="P14962" s="71"/>
      <c r="S14962" s="71"/>
      <c r="T14962" s="71"/>
      <c r="U14962" s="71"/>
      <c r="AE14962" s="71"/>
      <c r="AF14962" s="71"/>
      <c r="AG14962" s="71"/>
    </row>
    <row r="14963" spans="1:33" x14ac:dyDescent="0.25">
      <c r="A14963" s="71"/>
      <c r="B14963" s="71"/>
      <c r="C14963" s="71"/>
      <c r="K14963" s="71"/>
      <c r="L14963" s="71"/>
      <c r="N14963" s="71"/>
      <c r="O14963" s="71"/>
      <c r="P14963" s="71"/>
      <c r="S14963" s="71"/>
      <c r="T14963" s="71"/>
      <c r="U14963" s="71"/>
      <c r="AE14963" s="71"/>
      <c r="AF14963" s="71"/>
      <c r="AG14963" s="71"/>
    </row>
    <row r="14964" spans="1:33" x14ac:dyDescent="0.25">
      <c r="A14964" s="71"/>
      <c r="B14964" s="71"/>
      <c r="C14964" s="71"/>
      <c r="K14964" s="71"/>
      <c r="L14964" s="71"/>
      <c r="N14964" s="71"/>
      <c r="O14964" s="71"/>
      <c r="P14964" s="71"/>
      <c r="S14964" s="71"/>
      <c r="T14964" s="71"/>
      <c r="U14964" s="71"/>
      <c r="AE14964" s="71"/>
      <c r="AF14964" s="71"/>
      <c r="AG14964" s="71"/>
    </row>
    <row r="14965" spans="1:33" x14ac:dyDescent="0.25">
      <c r="A14965" s="71"/>
      <c r="B14965" s="71"/>
      <c r="C14965" s="71"/>
      <c r="K14965" s="71"/>
      <c r="L14965" s="71"/>
      <c r="N14965" s="71"/>
      <c r="O14965" s="71"/>
      <c r="P14965" s="71"/>
      <c r="S14965" s="71"/>
      <c r="T14965" s="71"/>
      <c r="U14965" s="71"/>
      <c r="AE14965" s="71"/>
      <c r="AF14965" s="71"/>
      <c r="AG14965" s="71"/>
    </row>
    <row r="14966" spans="1:33" x14ac:dyDescent="0.25">
      <c r="A14966" s="71"/>
      <c r="B14966" s="71"/>
      <c r="C14966" s="71"/>
      <c r="K14966" s="71"/>
      <c r="L14966" s="71"/>
      <c r="N14966" s="71"/>
      <c r="O14966" s="71"/>
      <c r="P14966" s="71"/>
      <c r="S14966" s="71"/>
      <c r="T14966" s="71"/>
      <c r="U14966" s="71"/>
      <c r="AE14966" s="71"/>
      <c r="AF14966" s="71"/>
      <c r="AG14966" s="71"/>
    </row>
    <row r="14967" spans="1:33" x14ac:dyDescent="0.25">
      <c r="A14967" s="71"/>
      <c r="B14967" s="71"/>
      <c r="C14967" s="71"/>
      <c r="K14967" s="71"/>
      <c r="L14967" s="71"/>
      <c r="N14967" s="71"/>
      <c r="O14967" s="71"/>
      <c r="P14967" s="71"/>
      <c r="S14967" s="71"/>
      <c r="T14967" s="71"/>
      <c r="U14967" s="71"/>
      <c r="AE14967" s="71"/>
      <c r="AF14967" s="71"/>
      <c r="AG14967" s="71"/>
    </row>
    <row r="14968" spans="1:33" x14ac:dyDescent="0.25">
      <c r="A14968" s="71"/>
      <c r="B14968" s="71"/>
      <c r="C14968" s="71"/>
      <c r="K14968" s="71"/>
      <c r="L14968" s="71"/>
      <c r="N14968" s="71"/>
      <c r="O14968" s="71"/>
      <c r="P14968" s="71"/>
      <c r="S14968" s="71"/>
      <c r="T14968" s="71"/>
      <c r="U14968" s="71"/>
      <c r="AE14968" s="71"/>
      <c r="AF14968" s="71"/>
      <c r="AG14968" s="71"/>
    </row>
    <row r="14969" spans="1:33" x14ac:dyDescent="0.25">
      <c r="A14969" s="71"/>
      <c r="B14969" s="71"/>
      <c r="C14969" s="71"/>
      <c r="K14969" s="71"/>
      <c r="L14969" s="71"/>
      <c r="N14969" s="71"/>
      <c r="O14969" s="71"/>
      <c r="P14969" s="71"/>
      <c r="S14969" s="71"/>
      <c r="T14969" s="71"/>
      <c r="U14969" s="71"/>
      <c r="AE14969" s="71"/>
      <c r="AF14969" s="71"/>
      <c r="AG14969" s="71"/>
    </row>
    <row r="14970" spans="1:33" x14ac:dyDescent="0.25">
      <c r="A14970" s="71"/>
      <c r="B14970" s="71"/>
      <c r="C14970" s="71"/>
      <c r="K14970" s="71"/>
      <c r="L14970" s="71"/>
      <c r="N14970" s="71"/>
      <c r="O14970" s="71"/>
      <c r="P14970" s="71"/>
      <c r="S14970" s="71"/>
      <c r="T14970" s="71"/>
      <c r="U14970" s="71"/>
      <c r="AE14970" s="71"/>
      <c r="AF14970" s="71"/>
      <c r="AG14970" s="71"/>
    </row>
    <row r="14971" spans="1:33" x14ac:dyDescent="0.25">
      <c r="A14971" s="71"/>
      <c r="B14971" s="71"/>
      <c r="C14971" s="71"/>
      <c r="K14971" s="71"/>
      <c r="L14971" s="71"/>
      <c r="N14971" s="71"/>
      <c r="O14971" s="71"/>
      <c r="P14971" s="71"/>
      <c r="S14971" s="71"/>
      <c r="T14971" s="71"/>
      <c r="U14971" s="71"/>
      <c r="AE14971" s="71"/>
      <c r="AF14971" s="71"/>
      <c r="AG14971" s="71"/>
    </row>
    <row r="14972" spans="1:33" x14ac:dyDescent="0.25">
      <c r="A14972" s="71"/>
      <c r="B14972" s="71"/>
      <c r="C14972" s="71"/>
      <c r="K14972" s="71"/>
      <c r="L14972" s="71"/>
      <c r="N14972" s="71"/>
      <c r="O14972" s="71"/>
      <c r="P14972" s="71"/>
      <c r="S14972" s="71"/>
      <c r="T14972" s="71"/>
      <c r="U14972" s="71"/>
      <c r="AE14972" s="71"/>
      <c r="AF14972" s="71"/>
      <c r="AG14972" s="71"/>
    </row>
    <row r="14973" spans="1:33" x14ac:dyDescent="0.25">
      <c r="A14973" s="71"/>
      <c r="B14973" s="71"/>
      <c r="C14973" s="71"/>
      <c r="K14973" s="71"/>
      <c r="L14973" s="71"/>
      <c r="N14973" s="71"/>
      <c r="O14973" s="71"/>
      <c r="P14973" s="71"/>
      <c r="S14973" s="71"/>
      <c r="T14973" s="71"/>
      <c r="U14973" s="71"/>
      <c r="AE14973" s="71"/>
      <c r="AF14973" s="71"/>
      <c r="AG14973" s="71"/>
    </row>
    <row r="14974" spans="1:33" x14ac:dyDescent="0.25">
      <c r="A14974" s="71"/>
      <c r="B14974" s="71"/>
      <c r="C14974" s="71"/>
      <c r="K14974" s="71"/>
      <c r="L14974" s="71"/>
      <c r="N14974" s="71"/>
      <c r="O14974" s="71"/>
      <c r="P14974" s="71"/>
      <c r="S14974" s="71"/>
      <c r="T14974" s="71"/>
      <c r="U14974" s="71"/>
      <c r="AE14974" s="71"/>
      <c r="AF14974" s="71"/>
      <c r="AG14974" s="71"/>
    </row>
    <row r="14975" spans="1:33" x14ac:dyDescent="0.25">
      <c r="A14975" s="71"/>
      <c r="B14975" s="71"/>
      <c r="C14975" s="71"/>
      <c r="K14975" s="71"/>
      <c r="L14975" s="71"/>
      <c r="N14975" s="71"/>
      <c r="O14975" s="71"/>
      <c r="P14975" s="71"/>
      <c r="S14975" s="71"/>
      <c r="T14975" s="71"/>
      <c r="U14975" s="71"/>
      <c r="AE14975" s="71"/>
      <c r="AF14975" s="71"/>
      <c r="AG14975" s="71"/>
    </row>
    <row r="14976" spans="1:33" x14ac:dyDescent="0.25">
      <c r="A14976" s="71"/>
      <c r="B14976" s="71"/>
      <c r="C14976" s="71"/>
      <c r="K14976" s="71"/>
      <c r="L14976" s="71"/>
      <c r="N14976" s="71"/>
      <c r="O14976" s="71"/>
      <c r="P14976" s="71"/>
      <c r="S14976" s="71"/>
      <c r="T14976" s="71"/>
      <c r="U14976" s="71"/>
      <c r="AE14976" s="71"/>
      <c r="AF14976" s="71"/>
      <c r="AG14976" s="71"/>
    </row>
    <row r="14977" spans="1:33" x14ac:dyDescent="0.25">
      <c r="A14977" s="71"/>
      <c r="B14977" s="71"/>
      <c r="C14977" s="71"/>
      <c r="K14977" s="71"/>
      <c r="L14977" s="71"/>
      <c r="N14977" s="71"/>
      <c r="O14977" s="71"/>
      <c r="P14977" s="71"/>
      <c r="S14977" s="71"/>
      <c r="T14977" s="71"/>
      <c r="U14977" s="71"/>
      <c r="AE14977" s="71"/>
      <c r="AF14977" s="71"/>
      <c r="AG14977" s="71"/>
    </row>
    <row r="14978" spans="1:33" x14ac:dyDescent="0.25">
      <c r="A14978" s="71"/>
      <c r="B14978" s="71"/>
      <c r="C14978" s="71"/>
      <c r="K14978" s="71"/>
      <c r="L14978" s="71"/>
      <c r="N14978" s="71"/>
      <c r="O14978" s="71"/>
      <c r="P14978" s="71"/>
      <c r="S14978" s="71"/>
      <c r="T14978" s="71"/>
      <c r="U14978" s="71"/>
      <c r="AE14978" s="71"/>
      <c r="AF14978" s="71"/>
      <c r="AG14978" s="71"/>
    </row>
    <row r="14979" spans="1:33" x14ac:dyDescent="0.25">
      <c r="A14979" s="71"/>
      <c r="B14979" s="71"/>
      <c r="C14979" s="71"/>
      <c r="K14979" s="71"/>
      <c r="L14979" s="71"/>
      <c r="N14979" s="71"/>
      <c r="O14979" s="71"/>
      <c r="P14979" s="71"/>
      <c r="S14979" s="71"/>
      <c r="T14979" s="71"/>
      <c r="U14979" s="71"/>
      <c r="AE14979" s="71"/>
      <c r="AF14979" s="71"/>
      <c r="AG14979" s="71"/>
    </row>
    <row r="14980" spans="1:33" x14ac:dyDescent="0.25">
      <c r="A14980" s="71"/>
      <c r="B14980" s="71"/>
      <c r="C14980" s="71"/>
      <c r="K14980" s="71"/>
      <c r="L14980" s="71"/>
      <c r="N14980" s="71"/>
      <c r="O14980" s="71"/>
      <c r="P14980" s="71"/>
      <c r="S14980" s="71"/>
      <c r="T14980" s="71"/>
      <c r="U14980" s="71"/>
      <c r="AE14980" s="71"/>
      <c r="AF14980" s="71"/>
      <c r="AG14980" s="71"/>
    </row>
    <row r="14981" spans="1:33" x14ac:dyDescent="0.25">
      <c r="A14981" s="71"/>
      <c r="B14981" s="71"/>
      <c r="C14981" s="71"/>
      <c r="K14981" s="71"/>
      <c r="L14981" s="71"/>
      <c r="N14981" s="71"/>
      <c r="O14981" s="71"/>
      <c r="P14981" s="71"/>
      <c r="S14981" s="71"/>
      <c r="T14981" s="71"/>
      <c r="U14981" s="71"/>
      <c r="AE14981" s="71"/>
      <c r="AF14981" s="71"/>
      <c r="AG14981" s="71"/>
    </row>
    <row r="14982" spans="1:33" x14ac:dyDescent="0.25">
      <c r="A14982" s="71"/>
      <c r="B14982" s="71"/>
      <c r="C14982" s="71"/>
      <c r="K14982" s="71"/>
      <c r="L14982" s="71"/>
      <c r="N14982" s="71"/>
      <c r="O14982" s="71"/>
      <c r="P14982" s="71"/>
      <c r="S14982" s="71"/>
      <c r="T14982" s="71"/>
      <c r="U14982" s="71"/>
      <c r="AE14982" s="71"/>
      <c r="AF14982" s="71"/>
      <c r="AG14982" s="71"/>
    </row>
    <row r="14983" spans="1:33" x14ac:dyDescent="0.25">
      <c r="A14983" s="71"/>
      <c r="B14983" s="71"/>
      <c r="C14983" s="71"/>
      <c r="K14983" s="71"/>
      <c r="L14983" s="71"/>
      <c r="N14983" s="71"/>
      <c r="O14983" s="71"/>
      <c r="P14983" s="71"/>
      <c r="S14983" s="71"/>
      <c r="T14983" s="71"/>
      <c r="U14983" s="71"/>
      <c r="AE14983" s="71"/>
      <c r="AF14983" s="71"/>
      <c r="AG14983" s="71"/>
    </row>
    <row r="14984" spans="1:33" x14ac:dyDescent="0.25">
      <c r="A14984" s="71"/>
      <c r="B14984" s="71"/>
      <c r="C14984" s="71"/>
      <c r="K14984" s="71"/>
      <c r="L14984" s="71"/>
      <c r="N14984" s="71"/>
      <c r="O14984" s="71"/>
      <c r="P14984" s="71"/>
      <c r="S14984" s="71"/>
      <c r="T14984" s="71"/>
      <c r="U14984" s="71"/>
      <c r="AE14984" s="71"/>
      <c r="AF14984" s="71"/>
      <c r="AG14984" s="71"/>
    </row>
    <row r="14985" spans="1:33" x14ac:dyDescent="0.25">
      <c r="A14985" s="71"/>
      <c r="B14985" s="71"/>
      <c r="C14985" s="71"/>
      <c r="K14985" s="71"/>
      <c r="L14985" s="71"/>
      <c r="N14985" s="71"/>
      <c r="O14985" s="71"/>
      <c r="P14985" s="71"/>
      <c r="S14985" s="71"/>
      <c r="T14985" s="71"/>
      <c r="U14985" s="71"/>
      <c r="AE14985" s="71"/>
      <c r="AF14985" s="71"/>
      <c r="AG14985" s="71"/>
    </row>
    <row r="14986" spans="1:33" x14ac:dyDescent="0.25">
      <c r="A14986" s="71"/>
      <c r="B14986" s="71"/>
      <c r="C14986" s="71"/>
      <c r="K14986" s="71"/>
      <c r="L14986" s="71"/>
      <c r="N14986" s="71"/>
      <c r="O14986" s="71"/>
      <c r="P14986" s="71"/>
      <c r="S14986" s="71"/>
      <c r="T14986" s="71"/>
      <c r="U14986" s="71"/>
      <c r="AE14986" s="71"/>
      <c r="AF14986" s="71"/>
      <c r="AG14986" s="71"/>
    </row>
    <row r="14987" spans="1:33" x14ac:dyDescent="0.25">
      <c r="A14987" s="71"/>
      <c r="B14987" s="71"/>
      <c r="C14987" s="71"/>
      <c r="K14987" s="71"/>
      <c r="L14987" s="71"/>
      <c r="N14987" s="71"/>
      <c r="O14987" s="71"/>
      <c r="P14987" s="71"/>
      <c r="S14987" s="71"/>
      <c r="T14987" s="71"/>
      <c r="U14987" s="71"/>
      <c r="AE14987" s="71"/>
      <c r="AF14987" s="71"/>
      <c r="AG14987" s="71"/>
    </row>
    <row r="14988" spans="1:33" x14ac:dyDescent="0.25">
      <c r="A14988" s="71"/>
      <c r="B14988" s="71"/>
      <c r="C14988" s="71"/>
      <c r="K14988" s="71"/>
      <c r="L14988" s="71"/>
      <c r="N14988" s="71"/>
      <c r="O14988" s="71"/>
      <c r="P14988" s="71"/>
      <c r="S14988" s="71"/>
      <c r="T14988" s="71"/>
      <c r="U14988" s="71"/>
      <c r="AE14988" s="71"/>
      <c r="AF14988" s="71"/>
      <c r="AG14988" s="71"/>
    </row>
    <row r="14989" spans="1:33" x14ac:dyDescent="0.25">
      <c r="A14989" s="71"/>
      <c r="B14989" s="71"/>
      <c r="C14989" s="71"/>
      <c r="K14989" s="71"/>
      <c r="L14989" s="71"/>
      <c r="N14989" s="71"/>
      <c r="O14989" s="71"/>
      <c r="P14989" s="71"/>
      <c r="S14989" s="71"/>
      <c r="T14989" s="71"/>
      <c r="U14989" s="71"/>
      <c r="AE14989" s="71"/>
      <c r="AF14989" s="71"/>
      <c r="AG14989" s="71"/>
    </row>
    <row r="14990" spans="1:33" x14ac:dyDescent="0.25">
      <c r="A14990" s="71"/>
      <c r="B14990" s="71"/>
      <c r="C14990" s="71"/>
      <c r="K14990" s="71"/>
      <c r="L14990" s="71"/>
      <c r="N14990" s="71"/>
      <c r="O14990" s="71"/>
      <c r="P14990" s="71"/>
      <c r="S14990" s="71"/>
      <c r="T14990" s="71"/>
      <c r="U14990" s="71"/>
      <c r="AE14990" s="71"/>
      <c r="AF14990" s="71"/>
      <c r="AG14990" s="71"/>
    </row>
    <row r="14991" spans="1:33" x14ac:dyDescent="0.25">
      <c r="A14991" s="71"/>
      <c r="B14991" s="71"/>
      <c r="C14991" s="71"/>
      <c r="K14991" s="71"/>
      <c r="L14991" s="71"/>
      <c r="N14991" s="71"/>
      <c r="O14991" s="71"/>
      <c r="P14991" s="71"/>
      <c r="S14991" s="71"/>
      <c r="T14991" s="71"/>
      <c r="U14991" s="71"/>
      <c r="AE14991" s="71"/>
      <c r="AF14991" s="71"/>
      <c r="AG14991" s="71"/>
    </row>
    <row r="14992" spans="1:33" x14ac:dyDescent="0.25">
      <c r="A14992" s="71"/>
      <c r="B14992" s="71"/>
      <c r="C14992" s="71"/>
      <c r="K14992" s="71"/>
      <c r="L14992" s="71"/>
      <c r="N14992" s="71"/>
      <c r="O14992" s="71"/>
      <c r="P14992" s="71"/>
      <c r="S14992" s="71"/>
      <c r="T14992" s="71"/>
      <c r="U14992" s="71"/>
      <c r="AE14992" s="71"/>
      <c r="AF14992" s="71"/>
      <c r="AG14992" s="71"/>
    </row>
    <row r="14993" spans="1:33" x14ac:dyDescent="0.25">
      <c r="A14993" s="71"/>
      <c r="B14993" s="71"/>
      <c r="C14993" s="71"/>
      <c r="K14993" s="71"/>
      <c r="L14993" s="71"/>
      <c r="N14993" s="71"/>
      <c r="O14993" s="71"/>
      <c r="P14993" s="71"/>
      <c r="S14993" s="71"/>
      <c r="T14993" s="71"/>
      <c r="U14993" s="71"/>
      <c r="AE14993" s="71"/>
      <c r="AF14993" s="71"/>
      <c r="AG14993" s="71"/>
    </row>
    <row r="14994" spans="1:33" x14ac:dyDescent="0.25">
      <c r="A14994" s="71"/>
      <c r="B14994" s="71"/>
      <c r="C14994" s="71"/>
      <c r="K14994" s="71"/>
      <c r="L14994" s="71"/>
      <c r="N14994" s="71"/>
      <c r="O14994" s="71"/>
      <c r="P14994" s="71"/>
      <c r="S14994" s="71"/>
      <c r="T14994" s="71"/>
      <c r="U14994" s="71"/>
      <c r="AE14994" s="71"/>
      <c r="AF14994" s="71"/>
      <c r="AG14994" s="71"/>
    </row>
    <row r="14995" spans="1:33" x14ac:dyDescent="0.25">
      <c r="A14995" s="71"/>
      <c r="B14995" s="71"/>
      <c r="C14995" s="71"/>
      <c r="K14995" s="71"/>
      <c r="L14995" s="71"/>
      <c r="N14995" s="71"/>
      <c r="O14995" s="71"/>
      <c r="P14995" s="71"/>
      <c r="S14995" s="71"/>
      <c r="T14995" s="71"/>
      <c r="U14995" s="71"/>
      <c r="AE14995" s="71"/>
      <c r="AF14995" s="71"/>
      <c r="AG14995" s="71"/>
    </row>
    <row r="14996" spans="1:33" x14ac:dyDescent="0.25">
      <c r="A14996" s="71"/>
      <c r="B14996" s="71"/>
      <c r="C14996" s="71"/>
      <c r="K14996" s="71"/>
      <c r="L14996" s="71"/>
      <c r="N14996" s="71"/>
      <c r="O14996" s="71"/>
      <c r="P14996" s="71"/>
      <c r="S14996" s="71"/>
      <c r="T14996" s="71"/>
      <c r="U14996" s="71"/>
      <c r="AE14996" s="71"/>
      <c r="AF14996" s="71"/>
      <c r="AG14996" s="71"/>
    </row>
    <row r="14997" spans="1:33" x14ac:dyDescent="0.25">
      <c r="A14997" s="71"/>
      <c r="B14997" s="71"/>
      <c r="C14997" s="71"/>
      <c r="K14997" s="71"/>
      <c r="L14997" s="71"/>
      <c r="N14997" s="71"/>
      <c r="O14997" s="71"/>
      <c r="P14997" s="71"/>
      <c r="S14997" s="71"/>
      <c r="T14997" s="71"/>
      <c r="U14997" s="71"/>
      <c r="AE14997" s="71"/>
      <c r="AF14997" s="71"/>
      <c r="AG14997" s="71"/>
    </row>
    <row r="14998" spans="1:33" x14ac:dyDescent="0.25">
      <c r="A14998" s="71"/>
      <c r="B14998" s="71"/>
      <c r="C14998" s="71"/>
      <c r="K14998" s="71"/>
      <c r="L14998" s="71"/>
      <c r="N14998" s="71"/>
      <c r="O14998" s="71"/>
      <c r="P14998" s="71"/>
      <c r="S14998" s="71"/>
      <c r="T14998" s="71"/>
      <c r="U14998" s="71"/>
      <c r="AE14998" s="71"/>
      <c r="AF14998" s="71"/>
      <c r="AG14998" s="71"/>
    </row>
    <row r="14999" spans="1:33" x14ac:dyDescent="0.25">
      <c r="A14999" s="71"/>
      <c r="B14999" s="71"/>
      <c r="C14999" s="71"/>
      <c r="K14999" s="71"/>
      <c r="L14999" s="71"/>
      <c r="N14999" s="71"/>
      <c r="O14999" s="71"/>
      <c r="P14999" s="71"/>
      <c r="S14999" s="71"/>
      <c r="T14999" s="71"/>
      <c r="U14999" s="71"/>
      <c r="AE14999" s="71"/>
      <c r="AF14999" s="71"/>
      <c r="AG14999" s="71"/>
    </row>
    <row r="15000" spans="1:33" x14ac:dyDescent="0.25">
      <c r="A15000" s="71"/>
      <c r="B15000" s="71"/>
      <c r="C15000" s="71"/>
      <c r="K15000" s="71"/>
      <c r="L15000" s="71"/>
      <c r="N15000" s="71"/>
      <c r="O15000" s="71"/>
      <c r="P15000" s="71"/>
      <c r="S15000" s="71"/>
      <c r="T15000" s="71"/>
      <c r="U15000" s="71"/>
      <c r="AE15000" s="71"/>
      <c r="AF15000" s="71"/>
      <c r="AG15000" s="71"/>
    </row>
    <row r="15001" spans="1:33" x14ac:dyDescent="0.25">
      <c r="A15001" s="71"/>
      <c r="B15001" s="71"/>
      <c r="C15001" s="71"/>
      <c r="K15001" s="71"/>
      <c r="L15001" s="71"/>
      <c r="N15001" s="71"/>
      <c r="O15001" s="71"/>
      <c r="P15001" s="71"/>
      <c r="S15001" s="71"/>
      <c r="T15001" s="71"/>
      <c r="U15001" s="71"/>
      <c r="AE15001" s="71"/>
      <c r="AF15001" s="71"/>
      <c r="AG15001" s="71"/>
    </row>
    <row r="15002" spans="1:33" x14ac:dyDescent="0.25">
      <c r="A15002" s="71"/>
      <c r="B15002" s="71"/>
      <c r="C15002" s="71"/>
      <c r="K15002" s="71"/>
      <c r="L15002" s="71"/>
      <c r="N15002" s="71"/>
      <c r="O15002" s="71"/>
      <c r="P15002" s="71"/>
      <c r="S15002" s="71"/>
      <c r="T15002" s="71"/>
      <c r="U15002" s="71"/>
      <c r="AE15002" s="71"/>
      <c r="AF15002" s="71"/>
      <c r="AG15002" s="71"/>
    </row>
    <row r="15003" spans="1:33" x14ac:dyDescent="0.25">
      <c r="A15003" s="71"/>
      <c r="B15003" s="71"/>
      <c r="C15003" s="71"/>
      <c r="K15003" s="71"/>
      <c r="L15003" s="71"/>
      <c r="N15003" s="71"/>
      <c r="O15003" s="71"/>
      <c r="P15003" s="71"/>
      <c r="S15003" s="71"/>
      <c r="T15003" s="71"/>
      <c r="U15003" s="71"/>
      <c r="AE15003" s="71"/>
      <c r="AF15003" s="71"/>
      <c r="AG15003" s="71"/>
    </row>
    <row r="15004" spans="1:33" x14ac:dyDescent="0.25">
      <c r="A15004" s="71"/>
      <c r="B15004" s="71"/>
      <c r="C15004" s="71"/>
      <c r="K15004" s="71"/>
      <c r="L15004" s="71"/>
      <c r="N15004" s="71"/>
      <c r="O15004" s="71"/>
      <c r="P15004" s="71"/>
      <c r="S15004" s="71"/>
      <c r="T15004" s="71"/>
      <c r="U15004" s="71"/>
      <c r="AE15004" s="71"/>
      <c r="AF15004" s="71"/>
      <c r="AG15004" s="71"/>
    </row>
    <row r="15005" spans="1:33" x14ac:dyDescent="0.25">
      <c r="A15005" s="71"/>
      <c r="B15005" s="71"/>
      <c r="C15005" s="71"/>
      <c r="K15005" s="71"/>
      <c r="L15005" s="71"/>
      <c r="N15005" s="71"/>
      <c r="O15005" s="71"/>
      <c r="P15005" s="71"/>
      <c r="S15005" s="71"/>
      <c r="T15005" s="71"/>
      <c r="U15005" s="71"/>
      <c r="AE15005" s="71"/>
      <c r="AF15005" s="71"/>
      <c r="AG15005" s="71"/>
    </row>
    <row r="15006" spans="1:33" x14ac:dyDescent="0.25">
      <c r="A15006" s="71"/>
      <c r="B15006" s="71"/>
      <c r="C15006" s="71"/>
      <c r="K15006" s="71"/>
      <c r="L15006" s="71"/>
      <c r="N15006" s="71"/>
      <c r="O15006" s="71"/>
      <c r="P15006" s="71"/>
      <c r="S15006" s="71"/>
      <c r="T15006" s="71"/>
      <c r="U15006" s="71"/>
      <c r="AE15006" s="71"/>
      <c r="AF15006" s="71"/>
      <c r="AG15006" s="71"/>
    </row>
    <row r="15007" spans="1:33" x14ac:dyDescent="0.25">
      <c r="A15007" s="71"/>
      <c r="B15007" s="71"/>
      <c r="C15007" s="71"/>
      <c r="K15007" s="71"/>
      <c r="L15007" s="71"/>
      <c r="N15007" s="71"/>
      <c r="O15007" s="71"/>
      <c r="P15007" s="71"/>
      <c r="S15007" s="71"/>
      <c r="T15007" s="71"/>
      <c r="U15007" s="71"/>
      <c r="AE15007" s="71"/>
      <c r="AF15007" s="71"/>
      <c r="AG15007" s="71"/>
    </row>
    <row r="15008" spans="1:33" x14ac:dyDescent="0.25">
      <c r="A15008" s="71"/>
      <c r="B15008" s="71"/>
      <c r="C15008" s="71"/>
      <c r="K15008" s="71"/>
      <c r="L15008" s="71"/>
      <c r="N15008" s="71"/>
      <c r="O15008" s="71"/>
      <c r="P15008" s="71"/>
      <c r="S15008" s="71"/>
      <c r="T15008" s="71"/>
      <c r="U15008" s="71"/>
      <c r="AE15008" s="71"/>
      <c r="AF15008" s="71"/>
      <c r="AG15008" s="71"/>
    </row>
    <row r="15009" spans="1:33" x14ac:dyDescent="0.25">
      <c r="A15009" s="71"/>
      <c r="B15009" s="71"/>
      <c r="C15009" s="71"/>
      <c r="K15009" s="71"/>
      <c r="L15009" s="71"/>
      <c r="N15009" s="71"/>
      <c r="O15009" s="71"/>
      <c r="P15009" s="71"/>
      <c r="S15009" s="71"/>
      <c r="T15009" s="71"/>
      <c r="U15009" s="71"/>
      <c r="AE15009" s="71"/>
      <c r="AF15009" s="71"/>
      <c r="AG15009" s="71"/>
    </row>
    <row r="15010" spans="1:33" x14ac:dyDescent="0.25">
      <c r="A15010" s="71"/>
      <c r="B15010" s="71"/>
      <c r="C15010" s="71"/>
      <c r="K15010" s="71"/>
      <c r="L15010" s="71"/>
      <c r="N15010" s="71"/>
      <c r="O15010" s="71"/>
      <c r="P15010" s="71"/>
      <c r="S15010" s="71"/>
      <c r="T15010" s="71"/>
      <c r="U15010" s="71"/>
      <c r="AE15010" s="71"/>
      <c r="AF15010" s="71"/>
      <c r="AG15010" s="71"/>
    </row>
    <row r="15011" spans="1:33" x14ac:dyDescent="0.25">
      <c r="A15011" s="71"/>
      <c r="B15011" s="71"/>
      <c r="C15011" s="71"/>
      <c r="K15011" s="71"/>
      <c r="L15011" s="71"/>
      <c r="N15011" s="71"/>
      <c r="O15011" s="71"/>
      <c r="P15011" s="71"/>
      <c r="S15011" s="71"/>
      <c r="T15011" s="71"/>
      <c r="U15011" s="71"/>
      <c r="AE15011" s="71"/>
      <c r="AF15011" s="71"/>
      <c r="AG15011" s="71"/>
    </row>
    <row r="15012" spans="1:33" x14ac:dyDescent="0.25">
      <c r="A15012" s="71"/>
      <c r="B15012" s="71"/>
      <c r="C15012" s="71"/>
      <c r="K15012" s="71"/>
      <c r="L15012" s="71"/>
      <c r="N15012" s="71"/>
      <c r="O15012" s="71"/>
      <c r="P15012" s="71"/>
      <c r="S15012" s="71"/>
      <c r="T15012" s="71"/>
      <c r="U15012" s="71"/>
      <c r="AE15012" s="71"/>
      <c r="AF15012" s="71"/>
      <c r="AG15012" s="71"/>
    </row>
    <row r="15013" spans="1:33" x14ac:dyDescent="0.25">
      <c r="A15013" s="71"/>
      <c r="B15013" s="71"/>
      <c r="C15013" s="71"/>
      <c r="K15013" s="71"/>
      <c r="L15013" s="71"/>
      <c r="N15013" s="71"/>
      <c r="O15013" s="71"/>
      <c r="P15013" s="71"/>
      <c r="S15013" s="71"/>
      <c r="T15013" s="71"/>
      <c r="U15013" s="71"/>
      <c r="AE15013" s="71"/>
      <c r="AF15013" s="71"/>
      <c r="AG15013" s="71"/>
    </row>
    <row r="15014" spans="1:33" x14ac:dyDescent="0.25">
      <c r="A15014" s="71"/>
      <c r="B15014" s="71"/>
      <c r="C15014" s="71"/>
      <c r="K15014" s="71"/>
      <c r="L15014" s="71"/>
      <c r="N15014" s="71"/>
      <c r="O15014" s="71"/>
      <c r="P15014" s="71"/>
      <c r="S15014" s="71"/>
      <c r="T15014" s="71"/>
      <c r="U15014" s="71"/>
      <c r="AE15014" s="71"/>
      <c r="AF15014" s="71"/>
      <c r="AG15014" s="71"/>
    </row>
    <row r="15015" spans="1:33" x14ac:dyDescent="0.25">
      <c r="A15015" s="71"/>
      <c r="B15015" s="71"/>
      <c r="C15015" s="71"/>
      <c r="K15015" s="71"/>
      <c r="L15015" s="71"/>
      <c r="N15015" s="71"/>
      <c r="O15015" s="71"/>
      <c r="P15015" s="71"/>
      <c r="S15015" s="71"/>
      <c r="T15015" s="71"/>
      <c r="U15015" s="71"/>
      <c r="AE15015" s="71"/>
      <c r="AF15015" s="71"/>
      <c r="AG15015" s="71"/>
    </row>
    <row r="15016" spans="1:33" x14ac:dyDescent="0.25">
      <c r="A15016" s="71"/>
      <c r="B15016" s="71"/>
      <c r="C15016" s="71"/>
      <c r="K15016" s="71"/>
      <c r="L15016" s="71"/>
      <c r="N15016" s="71"/>
      <c r="O15016" s="71"/>
      <c r="P15016" s="71"/>
      <c r="S15016" s="71"/>
      <c r="T15016" s="71"/>
      <c r="U15016" s="71"/>
      <c r="AE15016" s="71"/>
      <c r="AF15016" s="71"/>
      <c r="AG15016" s="71"/>
    </row>
    <row r="15017" spans="1:33" x14ac:dyDescent="0.25">
      <c r="A15017" s="71"/>
      <c r="B15017" s="71"/>
      <c r="C15017" s="71"/>
      <c r="K15017" s="71"/>
      <c r="L15017" s="71"/>
      <c r="N15017" s="71"/>
      <c r="O15017" s="71"/>
      <c r="P15017" s="71"/>
      <c r="S15017" s="71"/>
      <c r="T15017" s="71"/>
      <c r="U15017" s="71"/>
      <c r="AE15017" s="71"/>
      <c r="AF15017" s="71"/>
      <c r="AG15017" s="71"/>
    </row>
    <row r="15018" spans="1:33" x14ac:dyDescent="0.25">
      <c r="A15018" s="71"/>
      <c r="B15018" s="71"/>
      <c r="C15018" s="71"/>
      <c r="K15018" s="71"/>
      <c r="L15018" s="71"/>
      <c r="N15018" s="71"/>
      <c r="O15018" s="71"/>
      <c r="P15018" s="71"/>
      <c r="S15018" s="71"/>
      <c r="T15018" s="71"/>
      <c r="U15018" s="71"/>
      <c r="AE15018" s="71"/>
      <c r="AF15018" s="71"/>
      <c r="AG15018" s="71"/>
    </row>
    <row r="15019" spans="1:33" x14ac:dyDescent="0.25">
      <c r="A15019" s="71"/>
      <c r="B15019" s="71"/>
      <c r="C15019" s="71"/>
      <c r="K15019" s="71"/>
      <c r="L15019" s="71"/>
      <c r="N15019" s="71"/>
      <c r="O15019" s="71"/>
      <c r="P15019" s="71"/>
      <c r="S15019" s="71"/>
      <c r="T15019" s="71"/>
      <c r="U15019" s="71"/>
      <c r="AE15019" s="71"/>
      <c r="AF15019" s="71"/>
      <c r="AG15019" s="71"/>
    </row>
    <row r="15020" spans="1:33" x14ac:dyDescent="0.25">
      <c r="A15020" s="71"/>
      <c r="B15020" s="71"/>
      <c r="C15020" s="71"/>
      <c r="K15020" s="71"/>
      <c r="L15020" s="71"/>
      <c r="N15020" s="71"/>
      <c r="O15020" s="71"/>
      <c r="P15020" s="71"/>
      <c r="S15020" s="71"/>
      <c r="T15020" s="71"/>
      <c r="U15020" s="71"/>
      <c r="AE15020" s="71"/>
      <c r="AF15020" s="71"/>
      <c r="AG15020" s="71"/>
    </row>
    <row r="15021" spans="1:33" x14ac:dyDescent="0.25">
      <c r="A15021" s="71"/>
      <c r="B15021" s="71"/>
      <c r="C15021" s="71"/>
      <c r="K15021" s="71"/>
      <c r="L15021" s="71"/>
      <c r="N15021" s="71"/>
      <c r="O15021" s="71"/>
      <c r="P15021" s="71"/>
      <c r="S15021" s="71"/>
      <c r="T15021" s="71"/>
      <c r="U15021" s="71"/>
      <c r="AE15021" s="71"/>
      <c r="AF15021" s="71"/>
      <c r="AG15021" s="71"/>
    </row>
    <row r="15022" spans="1:33" x14ac:dyDescent="0.25">
      <c r="A15022" s="71"/>
      <c r="B15022" s="71"/>
      <c r="C15022" s="71"/>
      <c r="K15022" s="71"/>
      <c r="L15022" s="71"/>
      <c r="N15022" s="71"/>
      <c r="O15022" s="71"/>
      <c r="P15022" s="71"/>
      <c r="S15022" s="71"/>
      <c r="T15022" s="71"/>
      <c r="U15022" s="71"/>
      <c r="AE15022" s="71"/>
      <c r="AF15022" s="71"/>
      <c r="AG15022" s="71"/>
    </row>
    <row r="15023" spans="1:33" x14ac:dyDescent="0.25">
      <c r="A15023" s="71"/>
      <c r="B15023" s="71"/>
      <c r="C15023" s="71"/>
      <c r="K15023" s="71"/>
      <c r="L15023" s="71"/>
      <c r="N15023" s="71"/>
      <c r="O15023" s="71"/>
      <c r="P15023" s="71"/>
      <c r="S15023" s="71"/>
      <c r="T15023" s="71"/>
      <c r="U15023" s="71"/>
      <c r="AE15023" s="71"/>
      <c r="AF15023" s="71"/>
      <c r="AG15023" s="71"/>
    </row>
    <row r="15024" spans="1:33" x14ac:dyDescent="0.25">
      <c r="A15024" s="71"/>
      <c r="B15024" s="71"/>
      <c r="C15024" s="71"/>
      <c r="K15024" s="71"/>
      <c r="L15024" s="71"/>
      <c r="N15024" s="71"/>
      <c r="O15024" s="71"/>
      <c r="P15024" s="71"/>
      <c r="S15024" s="71"/>
      <c r="T15024" s="71"/>
      <c r="U15024" s="71"/>
      <c r="AE15024" s="71"/>
      <c r="AF15024" s="71"/>
      <c r="AG15024" s="71"/>
    </row>
    <row r="15025" spans="1:33" x14ac:dyDescent="0.25">
      <c r="A15025" s="71"/>
      <c r="B15025" s="71"/>
      <c r="C15025" s="71"/>
      <c r="K15025" s="71"/>
      <c r="L15025" s="71"/>
      <c r="N15025" s="71"/>
      <c r="O15025" s="71"/>
      <c r="P15025" s="71"/>
      <c r="S15025" s="71"/>
      <c r="T15025" s="71"/>
      <c r="U15025" s="71"/>
      <c r="AE15025" s="71"/>
      <c r="AF15025" s="71"/>
      <c r="AG15025" s="71"/>
    </row>
    <row r="15026" spans="1:33" x14ac:dyDescent="0.25">
      <c r="A15026" s="71"/>
      <c r="B15026" s="71"/>
      <c r="C15026" s="71"/>
      <c r="K15026" s="71"/>
      <c r="L15026" s="71"/>
      <c r="N15026" s="71"/>
      <c r="O15026" s="71"/>
      <c r="P15026" s="71"/>
      <c r="S15026" s="71"/>
      <c r="T15026" s="71"/>
      <c r="U15026" s="71"/>
      <c r="AE15026" s="71"/>
      <c r="AF15026" s="71"/>
      <c r="AG15026" s="71"/>
    </row>
    <row r="15027" spans="1:33" x14ac:dyDescent="0.25">
      <c r="A15027" s="71"/>
      <c r="B15027" s="71"/>
      <c r="C15027" s="71"/>
      <c r="K15027" s="71"/>
      <c r="L15027" s="71"/>
      <c r="N15027" s="71"/>
      <c r="O15027" s="71"/>
      <c r="P15027" s="71"/>
      <c r="S15027" s="71"/>
      <c r="T15027" s="71"/>
      <c r="U15027" s="71"/>
      <c r="AE15027" s="71"/>
      <c r="AF15027" s="71"/>
      <c r="AG15027" s="71"/>
    </row>
    <row r="15028" spans="1:33" x14ac:dyDescent="0.25">
      <c r="A15028" s="71"/>
      <c r="B15028" s="71"/>
      <c r="C15028" s="71"/>
      <c r="K15028" s="71"/>
      <c r="L15028" s="71"/>
      <c r="N15028" s="71"/>
      <c r="O15028" s="71"/>
      <c r="P15028" s="71"/>
      <c r="S15028" s="71"/>
      <c r="T15028" s="71"/>
      <c r="U15028" s="71"/>
      <c r="AE15028" s="71"/>
      <c r="AF15028" s="71"/>
      <c r="AG15028" s="71"/>
    </row>
    <row r="15029" spans="1:33" x14ac:dyDescent="0.25">
      <c r="A15029" s="71"/>
      <c r="B15029" s="71"/>
      <c r="C15029" s="71"/>
      <c r="K15029" s="71"/>
      <c r="L15029" s="71"/>
      <c r="N15029" s="71"/>
      <c r="O15029" s="71"/>
      <c r="P15029" s="71"/>
      <c r="S15029" s="71"/>
      <c r="T15029" s="71"/>
      <c r="U15029" s="71"/>
      <c r="AE15029" s="71"/>
      <c r="AF15029" s="71"/>
      <c r="AG15029" s="71"/>
    </row>
    <row r="15030" spans="1:33" x14ac:dyDescent="0.25">
      <c r="A15030" s="71"/>
      <c r="B15030" s="71"/>
      <c r="C15030" s="71"/>
      <c r="K15030" s="71"/>
      <c r="L15030" s="71"/>
      <c r="N15030" s="71"/>
      <c r="O15030" s="71"/>
      <c r="P15030" s="71"/>
      <c r="S15030" s="71"/>
      <c r="T15030" s="71"/>
      <c r="U15030" s="71"/>
      <c r="AE15030" s="71"/>
      <c r="AF15030" s="71"/>
      <c r="AG15030" s="71"/>
    </row>
    <row r="15031" spans="1:33" x14ac:dyDescent="0.25">
      <c r="A15031" s="71"/>
      <c r="B15031" s="71"/>
      <c r="C15031" s="71"/>
      <c r="K15031" s="71"/>
      <c r="L15031" s="71"/>
      <c r="N15031" s="71"/>
      <c r="O15031" s="71"/>
      <c r="P15031" s="71"/>
      <c r="S15031" s="71"/>
      <c r="T15031" s="71"/>
      <c r="U15031" s="71"/>
      <c r="AE15031" s="71"/>
      <c r="AF15031" s="71"/>
      <c r="AG15031" s="71"/>
    </row>
    <row r="15032" spans="1:33" x14ac:dyDescent="0.25">
      <c r="A15032" s="71"/>
      <c r="B15032" s="71"/>
      <c r="C15032" s="71"/>
      <c r="K15032" s="71"/>
      <c r="L15032" s="71"/>
      <c r="N15032" s="71"/>
      <c r="O15032" s="71"/>
      <c r="P15032" s="71"/>
      <c r="S15032" s="71"/>
      <c r="T15032" s="71"/>
      <c r="U15032" s="71"/>
      <c r="AE15032" s="71"/>
      <c r="AF15032" s="71"/>
      <c r="AG15032" s="71"/>
    </row>
    <row r="15033" spans="1:33" x14ac:dyDescent="0.25">
      <c r="A15033" s="71"/>
      <c r="B15033" s="71"/>
      <c r="C15033" s="71"/>
      <c r="K15033" s="71"/>
      <c r="L15033" s="71"/>
      <c r="N15033" s="71"/>
      <c r="O15033" s="71"/>
      <c r="P15033" s="71"/>
      <c r="S15033" s="71"/>
      <c r="T15033" s="71"/>
      <c r="U15033" s="71"/>
      <c r="AE15033" s="71"/>
      <c r="AF15033" s="71"/>
      <c r="AG15033" s="71"/>
    </row>
    <row r="15034" spans="1:33" x14ac:dyDescent="0.25">
      <c r="A15034" s="71"/>
      <c r="B15034" s="71"/>
      <c r="C15034" s="71"/>
      <c r="K15034" s="71"/>
      <c r="L15034" s="71"/>
      <c r="N15034" s="71"/>
      <c r="O15034" s="71"/>
      <c r="P15034" s="71"/>
      <c r="S15034" s="71"/>
      <c r="T15034" s="71"/>
      <c r="U15034" s="71"/>
      <c r="AE15034" s="71"/>
      <c r="AF15034" s="71"/>
      <c r="AG15034" s="71"/>
    </row>
    <row r="15035" spans="1:33" x14ac:dyDescent="0.25">
      <c r="A15035" s="71"/>
      <c r="B15035" s="71"/>
      <c r="C15035" s="71"/>
      <c r="K15035" s="71"/>
      <c r="L15035" s="71"/>
      <c r="N15035" s="71"/>
      <c r="O15035" s="71"/>
      <c r="P15035" s="71"/>
      <c r="S15035" s="71"/>
      <c r="T15035" s="71"/>
      <c r="U15035" s="71"/>
      <c r="AE15035" s="71"/>
      <c r="AF15035" s="71"/>
      <c r="AG15035" s="71"/>
    </row>
    <row r="15036" spans="1:33" x14ac:dyDescent="0.25">
      <c r="A15036" s="71"/>
      <c r="B15036" s="71"/>
      <c r="C15036" s="71"/>
      <c r="K15036" s="71"/>
      <c r="L15036" s="71"/>
      <c r="N15036" s="71"/>
      <c r="O15036" s="71"/>
      <c r="P15036" s="71"/>
      <c r="S15036" s="71"/>
      <c r="T15036" s="71"/>
      <c r="U15036" s="71"/>
      <c r="AE15036" s="71"/>
      <c r="AF15036" s="71"/>
      <c r="AG15036" s="71"/>
    </row>
    <row r="15037" spans="1:33" x14ac:dyDescent="0.25">
      <c r="A15037" s="71"/>
      <c r="B15037" s="71"/>
      <c r="C15037" s="71"/>
      <c r="K15037" s="71"/>
      <c r="L15037" s="71"/>
      <c r="N15037" s="71"/>
      <c r="O15037" s="71"/>
      <c r="P15037" s="71"/>
      <c r="S15037" s="71"/>
      <c r="T15037" s="71"/>
      <c r="U15037" s="71"/>
      <c r="AE15037" s="71"/>
      <c r="AF15037" s="71"/>
      <c r="AG15037" s="71"/>
    </row>
    <row r="15038" spans="1:33" x14ac:dyDescent="0.25">
      <c r="A15038" s="71"/>
      <c r="B15038" s="71"/>
      <c r="C15038" s="71"/>
      <c r="K15038" s="71"/>
      <c r="L15038" s="71"/>
      <c r="N15038" s="71"/>
      <c r="O15038" s="71"/>
      <c r="P15038" s="71"/>
      <c r="S15038" s="71"/>
      <c r="T15038" s="71"/>
      <c r="U15038" s="71"/>
      <c r="AE15038" s="71"/>
      <c r="AF15038" s="71"/>
      <c r="AG15038" s="71"/>
    </row>
    <row r="15039" spans="1:33" x14ac:dyDescent="0.25">
      <c r="A15039" s="71"/>
      <c r="B15039" s="71"/>
      <c r="C15039" s="71"/>
      <c r="K15039" s="71"/>
      <c r="L15039" s="71"/>
      <c r="N15039" s="71"/>
      <c r="O15039" s="71"/>
      <c r="P15039" s="71"/>
      <c r="S15039" s="71"/>
      <c r="T15039" s="71"/>
      <c r="U15039" s="71"/>
      <c r="AE15039" s="71"/>
      <c r="AF15039" s="71"/>
      <c r="AG15039" s="71"/>
    </row>
    <row r="15040" spans="1:33" x14ac:dyDescent="0.25">
      <c r="A15040" s="71"/>
      <c r="B15040" s="71"/>
      <c r="C15040" s="71"/>
      <c r="K15040" s="71"/>
      <c r="L15040" s="71"/>
      <c r="N15040" s="71"/>
      <c r="O15040" s="71"/>
      <c r="P15040" s="71"/>
      <c r="S15040" s="71"/>
      <c r="T15040" s="71"/>
      <c r="U15040" s="71"/>
      <c r="AE15040" s="71"/>
      <c r="AF15040" s="71"/>
      <c r="AG15040" s="71"/>
    </row>
    <row r="15041" spans="1:33" x14ac:dyDescent="0.25">
      <c r="A15041" s="71"/>
      <c r="B15041" s="71"/>
      <c r="C15041" s="71"/>
      <c r="K15041" s="71"/>
      <c r="L15041" s="71"/>
      <c r="N15041" s="71"/>
      <c r="O15041" s="71"/>
      <c r="P15041" s="71"/>
      <c r="S15041" s="71"/>
      <c r="T15041" s="71"/>
      <c r="U15041" s="71"/>
      <c r="AE15041" s="71"/>
      <c r="AF15041" s="71"/>
      <c r="AG15041" s="71"/>
    </row>
    <row r="15042" spans="1:33" x14ac:dyDescent="0.25">
      <c r="A15042" s="71"/>
      <c r="B15042" s="71"/>
      <c r="C15042" s="71"/>
      <c r="K15042" s="71"/>
      <c r="L15042" s="71"/>
      <c r="N15042" s="71"/>
      <c r="O15042" s="71"/>
      <c r="P15042" s="71"/>
      <c r="S15042" s="71"/>
      <c r="T15042" s="71"/>
      <c r="U15042" s="71"/>
      <c r="AE15042" s="71"/>
      <c r="AF15042" s="71"/>
      <c r="AG15042" s="71"/>
    </row>
    <row r="15043" spans="1:33" x14ac:dyDescent="0.25">
      <c r="A15043" s="71"/>
      <c r="B15043" s="71"/>
      <c r="C15043" s="71"/>
      <c r="K15043" s="71"/>
      <c r="L15043" s="71"/>
      <c r="N15043" s="71"/>
      <c r="O15043" s="71"/>
      <c r="P15043" s="71"/>
      <c r="S15043" s="71"/>
      <c r="T15043" s="71"/>
      <c r="U15043" s="71"/>
      <c r="AE15043" s="71"/>
      <c r="AF15043" s="71"/>
      <c r="AG15043" s="71"/>
    </row>
    <row r="15044" spans="1:33" x14ac:dyDescent="0.25">
      <c r="A15044" s="71"/>
      <c r="B15044" s="71"/>
      <c r="C15044" s="71"/>
      <c r="K15044" s="71"/>
      <c r="L15044" s="71"/>
      <c r="N15044" s="71"/>
      <c r="O15044" s="71"/>
      <c r="P15044" s="71"/>
      <c r="S15044" s="71"/>
      <c r="T15044" s="71"/>
      <c r="U15044" s="71"/>
      <c r="AE15044" s="71"/>
      <c r="AF15044" s="71"/>
      <c r="AG15044" s="71"/>
    </row>
    <row r="15045" spans="1:33" x14ac:dyDescent="0.25">
      <c r="A15045" s="71"/>
      <c r="B15045" s="71"/>
      <c r="C15045" s="71"/>
      <c r="K15045" s="71"/>
      <c r="L15045" s="71"/>
      <c r="N15045" s="71"/>
      <c r="O15045" s="71"/>
      <c r="P15045" s="71"/>
      <c r="S15045" s="71"/>
      <c r="T15045" s="71"/>
      <c r="U15045" s="71"/>
      <c r="AE15045" s="71"/>
      <c r="AF15045" s="71"/>
      <c r="AG15045" s="71"/>
    </row>
    <row r="15046" spans="1:33" x14ac:dyDescent="0.25">
      <c r="A15046" s="71"/>
      <c r="B15046" s="71"/>
      <c r="C15046" s="71"/>
      <c r="K15046" s="71"/>
      <c r="L15046" s="71"/>
      <c r="N15046" s="71"/>
      <c r="O15046" s="71"/>
      <c r="P15046" s="71"/>
      <c r="S15046" s="71"/>
      <c r="T15046" s="71"/>
      <c r="U15046" s="71"/>
      <c r="AE15046" s="71"/>
      <c r="AF15046" s="71"/>
      <c r="AG15046" s="71"/>
    </row>
    <row r="15047" spans="1:33" x14ac:dyDescent="0.25">
      <c r="A15047" s="71"/>
      <c r="B15047" s="71"/>
      <c r="C15047" s="71"/>
      <c r="K15047" s="71"/>
      <c r="L15047" s="71"/>
      <c r="N15047" s="71"/>
      <c r="O15047" s="71"/>
      <c r="P15047" s="71"/>
      <c r="S15047" s="71"/>
      <c r="T15047" s="71"/>
      <c r="U15047" s="71"/>
      <c r="AE15047" s="71"/>
      <c r="AF15047" s="71"/>
      <c r="AG15047" s="71"/>
    </row>
    <row r="15048" spans="1:33" x14ac:dyDescent="0.25">
      <c r="A15048" s="71"/>
      <c r="B15048" s="71"/>
      <c r="C15048" s="71"/>
      <c r="K15048" s="71"/>
      <c r="L15048" s="71"/>
      <c r="N15048" s="71"/>
      <c r="O15048" s="71"/>
      <c r="P15048" s="71"/>
      <c r="S15048" s="71"/>
      <c r="T15048" s="71"/>
      <c r="U15048" s="71"/>
      <c r="AE15048" s="71"/>
      <c r="AF15048" s="71"/>
      <c r="AG15048" s="71"/>
    </row>
    <row r="15049" spans="1:33" x14ac:dyDescent="0.25">
      <c r="A15049" s="71"/>
      <c r="B15049" s="71"/>
      <c r="C15049" s="71"/>
      <c r="K15049" s="71"/>
      <c r="L15049" s="71"/>
      <c r="N15049" s="71"/>
      <c r="O15049" s="71"/>
      <c r="P15049" s="71"/>
      <c r="S15049" s="71"/>
      <c r="T15049" s="71"/>
      <c r="U15049" s="71"/>
      <c r="AE15049" s="71"/>
      <c r="AF15049" s="71"/>
      <c r="AG15049" s="71"/>
    </row>
    <row r="15050" spans="1:33" x14ac:dyDescent="0.25">
      <c r="A15050" s="71"/>
      <c r="B15050" s="71"/>
      <c r="C15050" s="71"/>
      <c r="K15050" s="71"/>
      <c r="L15050" s="71"/>
      <c r="N15050" s="71"/>
      <c r="O15050" s="71"/>
      <c r="P15050" s="71"/>
      <c r="S15050" s="71"/>
      <c r="T15050" s="71"/>
      <c r="U15050" s="71"/>
      <c r="AE15050" s="71"/>
      <c r="AF15050" s="71"/>
      <c r="AG15050" s="71"/>
    </row>
    <row r="15051" spans="1:33" x14ac:dyDescent="0.25">
      <c r="A15051" s="71"/>
      <c r="B15051" s="71"/>
      <c r="C15051" s="71"/>
      <c r="K15051" s="71"/>
      <c r="L15051" s="71"/>
      <c r="N15051" s="71"/>
      <c r="O15051" s="71"/>
      <c r="P15051" s="71"/>
      <c r="S15051" s="71"/>
      <c r="T15051" s="71"/>
      <c r="U15051" s="71"/>
      <c r="AE15051" s="71"/>
      <c r="AF15051" s="71"/>
      <c r="AG15051" s="71"/>
    </row>
    <row r="15052" spans="1:33" x14ac:dyDescent="0.25">
      <c r="A15052" s="71"/>
      <c r="B15052" s="71"/>
      <c r="C15052" s="71"/>
      <c r="K15052" s="71"/>
      <c r="L15052" s="71"/>
      <c r="N15052" s="71"/>
      <c r="O15052" s="71"/>
      <c r="P15052" s="71"/>
      <c r="S15052" s="71"/>
      <c r="T15052" s="71"/>
      <c r="U15052" s="71"/>
      <c r="AE15052" s="71"/>
      <c r="AF15052" s="71"/>
      <c r="AG15052" s="71"/>
    </row>
    <row r="15053" spans="1:33" x14ac:dyDescent="0.25">
      <c r="A15053" s="71"/>
      <c r="B15053" s="71"/>
      <c r="C15053" s="71"/>
      <c r="K15053" s="71"/>
      <c r="L15053" s="71"/>
      <c r="N15053" s="71"/>
      <c r="O15053" s="71"/>
      <c r="P15053" s="71"/>
      <c r="S15053" s="71"/>
      <c r="T15053" s="71"/>
      <c r="U15053" s="71"/>
      <c r="AE15053" s="71"/>
      <c r="AF15053" s="71"/>
      <c r="AG15053" s="71"/>
    </row>
    <row r="15054" spans="1:33" x14ac:dyDescent="0.25">
      <c r="A15054" s="71"/>
      <c r="B15054" s="71"/>
      <c r="C15054" s="71"/>
      <c r="K15054" s="71"/>
      <c r="L15054" s="71"/>
      <c r="N15054" s="71"/>
      <c r="O15054" s="71"/>
      <c r="P15054" s="71"/>
      <c r="S15054" s="71"/>
      <c r="T15054" s="71"/>
      <c r="U15054" s="71"/>
      <c r="AE15054" s="71"/>
      <c r="AF15054" s="71"/>
      <c r="AG15054" s="71"/>
    </row>
    <row r="15055" spans="1:33" x14ac:dyDescent="0.25">
      <c r="A15055" s="71"/>
      <c r="B15055" s="71"/>
      <c r="C15055" s="71"/>
      <c r="K15055" s="71"/>
      <c r="L15055" s="71"/>
      <c r="N15055" s="71"/>
      <c r="O15055" s="71"/>
      <c r="P15055" s="71"/>
      <c r="S15055" s="71"/>
      <c r="T15055" s="71"/>
      <c r="U15055" s="71"/>
      <c r="AE15055" s="71"/>
      <c r="AF15055" s="71"/>
      <c r="AG15055" s="71"/>
    </row>
    <row r="15056" spans="1:33" x14ac:dyDescent="0.25">
      <c r="A15056" s="71"/>
      <c r="B15056" s="71"/>
      <c r="C15056" s="71"/>
      <c r="K15056" s="71"/>
      <c r="L15056" s="71"/>
      <c r="N15056" s="71"/>
      <c r="O15056" s="71"/>
      <c r="P15056" s="71"/>
      <c r="S15056" s="71"/>
      <c r="T15056" s="71"/>
      <c r="U15056" s="71"/>
      <c r="AE15056" s="71"/>
      <c r="AF15056" s="71"/>
      <c r="AG15056" s="71"/>
    </row>
    <row r="15057" spans="1:33" x14ac:dyDescent="0.25">
      <c r="A15057" s="71"/>
      <c r="B15057" s="71"/>
      <c r="C15057" s="71"/>
      <c r="K15057" s="71"/>
      <c r="L15057" s="71"/>
      <c r="N15057" s="71"/>
      <c r="O15057" s="71"/>
      <c r="P15057" s="71"/>
      <c r="S15057" s="71"/>
      <c r="T15057" s="71"/>
      <c r="U15057" s="71"/>
      <c r="AE15057" s="71"/>
      <c r="AF15057" s="71"/>
      <c r="AG15057" s="71"/>
    </row>
    <row r="15058" spans="1:33" x14ac:dyDescent="0.25">
      <c r="A15058" s="71"/>
      <c r="B15058" s="71"/>
      <c r="C15058" s="71"/>
      <c r="K15058" s="71"/>
      <c r="L15058" s="71"/>
      <c r="N15058" s="71"/>
      <c r="O15058" s="71"/>
      <c r="P15058" s="71"/>
      <c r="S15058" s="71"/>
      <c r="T15058" s="71"/>
      <c r="U15058" s="71"/>
      <c r="AE15058" s="71"/>
      <c r="AF15058" s="71"/>
      <c r="AG15058" s="71"/>
    </row>
    <row r="15059" spans="1:33" x14ac:dyDescent="0.25">
      <c r="A15059" s="71"/>
      <c r="B15059" s="71"/>
      <c r="C15059" s="71"/>
      <c r="K15059" s="71"/>
      <c r="L15059" s="71"/>
      <c r="N15059" s="71"/>
      <c r="O15059" s="71"/>
      <c r="P15059" s="71"/>
      <c r="S15059" s="71"/>
      <c r="T15059" s="71"/>
      <c r="U15059" s="71"/>
      <c r="AE15059" s="71"/>
      <c r="AF15059" s="71"/>
      <c r="AG15059" s="71"/>
    </row>
    <row r="15060" spans="1:33" x14ac:dyDescent="0.25">
      <c r="A15060" s="71"/>
      <c r="B15060" s="71"/>
      <c r="C15060" s="71"/>
      <c r="K15060" s="71"/>
      <c r="L15060" s="71"/>
      <c r="N15060" s="71"/>
      <c r="O15060" s="71"/>
      <c r="P15060" s="71"/>
      <c r="S15060" s="71"/>
      <c r="T15060" s="71"/>
      <c r="U15060" s="71"/>
      <c r="AE15060" s="71"/>
      <c r="AF15060" s="71"/>
      <c r="AG15060" s="71"/>
    </row>
    <row r="15061" spans="1:33" x14ac:dyDescent="0.25">
      <c r="A15061" s="71"/>
      <c r="B15061" s="71"/>
      <c r="C15061" s="71"/>
      <c r="K15061" s="71"/>
      <c r="L15061" s="71"/>
      <c r="N15061" s="71"/>
      <c r="O15061" s="71"/>
      <c r="P15061" s="71"/>
      <c r="S15061" s="71"/>
      <c r="T15061" s="71"/>
      <c r="U15061" s="71"/>
      <c r="AE15061" s="71"/>
      <c r="AF15061" s="71"/>
      <c r="AG15061" s="71"/>
    </row>
    <row r="15062" spans="1:33" x14ac:dyDescent="0.25">
      <c r="A15062" s="71"/>
      <c r="B15062" s="71"/>
      <c r="C15062" s="71"/>
      <c r="K15062" s="71"/>
      <c r="L15062" s="71"/>
      <c r="N15062" s="71"/>
      <c r="O15062" s="71"/>
      <c r="P15062" s="71"/>
      <c r="S15062" s="71"/>
      <c r="T15062" s="71"/>
      <c r="U15062" s="71"/>
      <c r="AE15062" s="71"/>
      <c r="AF15062" s="71"/>
      <c r="AG15062" s="71"/>
    </row>
    <row r="15063" spans="1:33" x14ac:dyDescent="0.25">
      <c r="A15063" s="71"/>
      <c r="B15063" s="71"/>
      <c r="C15063" s="71"/>
      <c r="K15063" s="71"/>
      <c r="L15063" s="71"/>
      <c r="N15063" s="71"/>
      <c r="O15063" s="71"/>
      <c r="P15063" s="71"/>
      <c r="S15063" s="71"/>
      <c r="T15063" s="71"/>
      <c r="U15063" s="71"/>
      <c r="AE15063" s="71"/>
      <c r="AF15063" s="71"/>
      <c r="AG15063" s="71"/>
    </row>
    <row r="15064" spans="1:33" x14ac:dyDescent="0.25">
      <c r="A15064" s="71"/>
      <c r="B15064" s="71"/>
      <c r="C15064" s="71"/>
      <c r="K15064" s="71"/>
      <c r="L15064" s="71"/>
      <c r="N15064" s="71"/>
      <c r="O15064" s="71"/>
      <c r="P15064" s="71"/>
      <c r="S15064" s="71"/>
      <c r="T15064" s="71"/>
      <c r="U15064" s="71"/>
      <c r="AE15064" s="71"/>
      <c r="AF15064" s="71"/>
      <c r="AG15064" s="71"/>
    </row>
    <row r="15065" spans="1:33" x14ac:dyDescent="0.25">
      <c r="A15065" s="71"/>
      <c r="B15065" s="71"/>
      <c r="C15065" s="71"/>
      <c r="K15065" s="71"/>
      <c r="L15065" s="71"/>
      <c r="N15065" s="71"/>
      <c r="O15065" s="71"/>
      <c r="P15065" s="71"/>
      <c r="S15065" s="71"/>
      <c r="T15065" s="71"/>
      <c r="U15065" s="71"/>
      <c r="AE15065" s="71"/>
      <c r="AF15065" s="71"/>
      <c r="AG15065" s="71"/>
    </row>
    <row r="15066" spans="1:33" x14ac:dyDescent="0.25">
      <c r="A15066" s="71"/>
      <c r="B15066" s="71"/>
      <c r="C15066" s="71"/>
      <c r="K15066" s="71"/>
      <c r="L15066" s="71"/>
      <c r="N15066" s="71"/>
      <c r="O15066" s="71"/>
      <c r="P15066" s="71"/>
      <c r="S15066" s="71"/>
      <c r="T15066" s="71"/>
      <c r="U15066" s="71"/>
      <c r="AE15066" s="71"/>
      <c r="AF15066" s="71"/>
      <c r="AG15066" s="71"/>
    </row>
    <row r="15067" spans="1:33" x14ac:dyDescent="0.25">
      <c r="A15067" s="71"/>
      <c r="B15067" s="71"/>
      <c r="C15067" s="71"/>
      <c r="K15067" s="71"/>
      <c r="L15067" s="71"/>
      <c r="N15067" s="71"/>
      <c r="O15067" s="71"/>
      <c r="P15067" s="71"/>
      <c r="S15067" s="71"/>
      <c r="T15067" s="71"/>
      <c r="U15067" s="71"/>
      <c r="AE15067" s="71"/>
      <c r="AF15067" s="71"/>
      <c r="AG15067" s="71"/>
    </row>
    <row r="15068" spans="1:33" x14ac:dyDescent="0.25">
      <c r="A15068" s="71"/>
      <c r="B15068" s="71"/>
      <c r="C15068" s="71"/>
      <c r="K15068" s="71"/>
      <c r="L15068" s="71"/>
      <c r="N15068" s="71"/>
      <c r="O15068" s="71"/>
      <c r="P15068" s="71"/>
      <c r="S15068" s="71"/>
      <c r="T15068" s="71"/>
      <c r="U15068" s="71"/>
      <c r="AE15068" s="71"/>
      <c r="AF15068" s="71"/>
      <c r="AG15068" s="71"/>
    </row>
    <row r="15069" spans="1:33" x14ac:dyDescent="0.25">
      <c r="A15069" s="71"/>
      <c r="B15069" s="71"/>
      <c r="C15069" s="71"/>
      <c r="K15069" s="71"/>
      <c r="L15069" s="71"/>
      <c r="N15069" s="71"/>
      <c r="O15069" s="71"/>
      <c r="P15069" s="71"/>
      <c r="S15069" s="71"/>
      <c r="T15069" s="71"/>
      <c r="U15069" s="71"/>
      <c r="AE15069" s="71"/>
      <c r="AF15069" s="71"/>
      <c r="AG15069" s="71"/>
    </row>
    <row r="15070" spans="1:33" x14ac:dyDescent="0.25">
      <c r="A15070" s="71"/>
      <c r="B15070" s="71"/>
      <c r="C15070" s="71"/>
      <c r="K15070" s="71"/>
      <c r="L15070" s="71"/>
      <c r="N15070" s="71"/>
      <c r="O15070" s="71"/>
      <c r="P15070" s="71"/>
      <c r="S15070" s="71"/>
      <c r="T15070" s="71"/>
      <c r="U15070" s="71"/>
      <c r="AE15070" s="71"/>
      <c r="AF15070" s="71"/>
      <c r="AG15070" s="71"/>
    </row>
    <row r="15071" spans="1:33" x14ac:dyDescent="0.25">
      <c r="A15071" s="71"/>
      <c r="B15071" s="71"/>
      <c r="C15071" s="71"/>
      <c r="K15071" s="71"/>
      <c r="L15071" s="71"/>
      <c r="N15071" s="71"/>
      <c r="O15071" s="71"/>
      <c r="P15071" s="71"/>
      <c r="S15071" s="71"/>
      <c r="T15071" s="71"/>
      <c r="U15071" s="71"/>
      <c r="AE15071" s="71"/>
      <c r="AF15071" s="71"/>
      <c r="AG15071" s="71"/>
    </row>
    <row r="15072" spans="1:33" x14ac:dyDescent="0.25">
      <c r="A15072" s="71"/>
      <c r="B15072" s="71"/>
      <c r="C15072" s="71"/>
      <c r="K15072" s="71"/>
      <c r="L15072" s="71"/>
      <c r="N15072" s="71"/>
      <c r="O15072" s="71"/>
      <c r="P15072" s="71"/>
      <c r="S15072" s="71"/>
      <c r="T15072" s="71"/>
      <c r="U15072" s="71"/>
      <c r="AE15072" s="71"/>
      <c r="AF15072" s="71"/>
      <c r="AG15072" s="71"/>
    </row>
    <row r="15073" spans="1:33" x14ac:dyDescent="0.25">
      <c r="A15073" s="71"/>
      <c r="B15073" s="71"/>
      <c r="C15073" s="71"/>
      <c r="K15073" s="71"/>
      <c r="L15073" s="71"/>
      <c r="N15073" s="71"/>
      <c r="O15073" s="71"/>
      <c r="P15073" s="71"/>
      <c r="S15073" s="71"/>
      <c r="T15073" s="71"/>
      <c r="U15073" s="71"/>
      <c r="AE15073" s="71"/>
      <c r="AF15073" s="71"/>
      <c r="AG15073" s="71"/>
    </row>
    <row r="15074" spans="1:33" x14ac:dyDescent="0.25">
      <c r="A15074" s="71"/>
      <c r="B15074" s="71"/>
      <c r="C15074" s="71"/>
      <c r="K15074" s="71"/>
      <c r="L15074" s="71"/>
      <c r="N15074" s="71"/>
      <c r="O15074" s="71"/>
      <c r="P15074" s="71"/>
      <c r="S15074" s="71"/>
      <c r="T15074" s="71"/>
      <c r="U15074" s="71"/>
      <c r="AE15074" s="71"/>
      <c r="AF15074" s="71"/>
      <c r="AG15074" s="71"/>
    </row>
    <row r="15075" spans="1:33" x14ac:dyDescent="0.25">
      <c r="A15075" s="71"/>
      <c r="B15075" s="71"/>
      <c r="C15075" s="71"/>
      <c r="K15075" s="71"/>
      <c r="L15075" s="71"/>
      <c r="N15075" s="71"/>
      <c r="O15075" s="71"/>
      <c r="P15075" s="71"/>
      <c r="S15075" s="71"/>
      <c r="T15075" s="71"/>
      <c r="U15075" s="71"/>
      <c r="AE15075" s="71"/>
      <c r="AF15075" s="71"/>
      <c r="AG15075" s="71"/>
    </row>
    <row r="15076" spans="1:33" x14ac:dyDescent="0.25">
      <c r="A15076" s="71"/>
      <c r="B15076" s="71"/>
      <c r="C15076" s="71"/>
      <c r="K15076" s="71"/>
      <c r="L15076" s="71"/>
      <c r="N15076" s="71"/>
      <c r="O15076" s="71"/>
      <c r="P15076" s="71"/>
      <c r="S15076" s="71"/>
      <c r="T15076" s="71"/>
      <c r="U15076" s="71"/>
      <c r="AE15076" s="71"/>
      <c r="AF15076" s="71"/>
      <c r="AG15076" s="71"/>
    </row>
    <row r="15077" spans="1:33" x14ac:dyDescent="0.25">
      <c r="A15077" s="71"/>
      <c r="B15077" s="71"/>
      <c r="C15077" s="71"/>
      <c r="K15077" s="71"/>
      <c r="L15077" s="71"/>
      <c r="N15077" s="71"/>
      <c r="O15077" s="71"/>
      <c r="P15077" s="71"/>
      <c r="S15077" s="71"/>
      <c r="T15077" s="71"/>
      <c r="U15077" s="71"/>
      <c r="AE15077" s="71"/>
      <c r="AF15077" s="71"/>
      <c r="AG15077" s="71"/>
    </row>
    <row r="15078" spans="1:33" x14ac:dyDescent="0.25">
      <c r="A15078" s="71"/>
      <c r="B15078" s="71"/>
      <c r="C15078" s="71"/>
      <c r="K15078" s="71"/>
      <c r="L15078" s="71"/>
      <c r="N15078" s="71"/>
      <c r="O15078" s="71"/>
      <c r="P15078" s="71"/>
      <c r="S15078" s="71"/>
      <c r="T15078" s="71"/>
      <c r="U15078" s="71"/>
      <c r="AE15078" s="71"/>
      <c r="AF15078" s="71"/>
      <c r="AG15078" s="71"/>
    </row>
    <row r="15079" spans="1:33" x14ac:dyDescent="0.25">
      <c r="A15079" s="71"/>
      <c r="B15079" s="71"/>
      <c r="C15079" s="71"/>
      <c r="K15079" s="71"/>
      <c r="L15079" s="71"/>
      <c r="N15079" s="71"/>
      <c r="O15079" s="71"/>
      <c r="P15079" s="71"/>
      <c r="S15079" s="71"/>
      <c r="T15079" s="71"/>
      <c r="U15079" s="71"/>
      <c r="AE15079" s="71"/>
      <c r="AF15079" s="71"/>
      <c r="AG15079" s="71"/>
    </row>
    <row r="15080" spans="1:33" x14ac:dyDescent="0.25">
      <c r="A15080" s="71"/>
      <c r="B15080" s="71"/>
      <c r="C15080" s="71"/>
      <c r="K15080" s="71"/>
      <c r="L15080" s="71"/>
      <c r="N15080" s="71"/>
      <c r="O15080" s="71"/>
      <c r="P15080" s="71"/>
      <c r="S15080" s="71"/>
      <c r="T15080" s="71"/>
      <c r="U15080" s="71"/>
      <c r="AE15080" s="71"/>
      <c r="AF15080" s="71"/>
      <c r="AG15080" s="71"/>
    </row>
    <row r="15081" spans="1:33" x14ac:dyDescent="0.25">
      <c r="A15081" s="71"/>
      <c r="B15081" s="71"/>
      <c r="C15081" s="71"/>
      <c r="K15081" s="71"/>
      <c r="L15081" s="71"/>
      <c r="N15081" s="71"/>
      <c r="O15081" s="71"/>
      <c r="P15081" s="71"/>
      <c r="S15081" s="71"/>
      <c r="T15081" s="71"/>
      <c r="U15081" s="71"/>
      <c r="AE15081" s="71"/>
      <c r="AF15081" s="71"/>
      <c r="AG15081" s="71"/>
    </row>
    <row r="15082" spans="1:33" x14ac:dyDescent="0.25">
      <c r="A15082" s="71"/>
      <c r="B15082" s="71"/>
      <c r="C15082" s="71"/>
      <c r="K15082" s="71"/>
      <c r="L15082" s="71"/>
      <c r="N15082" s="71"/>
      <c r="O15082" s="71"/>
      <c r="P15082" s="71"/>
      <c r="S15082" s="71"/>
      <c r="T15082" s="71"/>
      <c r="U15082" s="71"/>
      <c r="AE15082" s="71"/>
      <c r="AF15082" s="71"/>
      <c r="AG15082" s="71"/>
    </row>
    <row r="15083" spans="1:33" x14ac:dyDescent="0.25">
      <c r="A15083" s="71"/>
      <c r="B15083" s="71"/>
      <c r="C15083" s="71"/>
      <c r="K15083" s="71"/>
      <c r="L15083" s="71"/>
      <c r="N15083" s="71"/>
      <c r="O15083" s="71"/>
      <c r="P15083" s="71"/>
      <c r="S15083" s="71"/>
      <c r="T15083" s="71"/>
      <c r="U15083" s="71"/>
      <c r="AE15083" s="71"/>
      <c r="AF15083" s="71"/>
      <c r="AG15083" s="71"/>
    </row>
    <row r="15084" spans="1:33" x14ac:dyDescent="0.25">
      <c r="A15084" s="71"/>
      <c r="B15084" s="71"/>
      <c r="C15084" s="71"/>
      <c r="K15084" s="71"/>
      <c r="L15084" s="71"/>
      <c r="N15084" s="71"/>
      <c r="O15084" s="71"/>
      <c r="P15084" s="71"/>
      <c r="S15084" s="71"/>
      <c r="T15084" s="71"/>
      <c r="U15084" s="71"/>
      <c r="AE15084" s="71"/>
      <c r="AF15084" s="71"/>
      <c r="AG15084" s="71"/>
    </row>
    <row r="15085" spans="1:33" x14ac:dyDescent="0.25">
      <c r="A15085" s="71"/>
      <c r="B15085" s="71"/>
      <c r="C15085" s="71"/>
      <c r="K15085" s="71"/>
      <c r="L15085" s="71"/>
      <c r="N15085" s="71"/>
      <c r="O15085" s="71"/>
      <c r="P15085" s="71"/>
      <c r="S15085" s="71"/>
      <c r="T15085" s="71"/>
      <c r="U15085" s="71"/>
      <c r="AE15085" s="71"/>
      <c r="AF15085" s="71"/>
      <c r="AG15085" s="71"/>
    </row>
    <row r="15086" spans="1:33" x14ac:dyDescent="0.25">
      <c r="A15086" s="71"/>
      <c r="B15086" s="71"/>
      <c r="C15086" s="71"/>
      <c r="K15086" s="71"/>
      <c r="L15086" s="71"/>
      <c r="N15086" s="71"/>
      <c r="O15086" s="71"/>
      <c r="P15086" s="71"/>
      <c r="S15086" s="71"/>
      <c r="T15086" s="71"/>
      <c r="U15086" s="71"/>
      <c r="AE15086" s="71"/>
      <c r="AF15086" s="71"/>
      <c r="AG15086" s="71"/>
    </row>
    <row r="15087" spans="1:33" x14ac:dyDescent="0.25">
      <c r="A15087" s="71"/>
      <c r="B15087" s="71"/>
      <c r="C15087" s="71"/>
      <c r="K15087" s="71"/>
      <c r="L15087" s="71"/>
      <c r="N15087" s="71"/>
      <c r="O15087" s="71"/>
      <c r="P15087" s="71"/>
      <c r="S15087" s="71"/>
      <c r="T15087" s="71"/>
      <c r="U15087" s="71"/>
      <c r="AE15087" s="71"/>
      <c r="AF15087" s="71"/>
      <c r="AG15087" s="71"/>
    </row>
    <row r="15088" spans="1:33" x14ac:dyDescent="0.25">
      <c r="A15088" s="71"/>
      <c r="B15088" s="71"/>
      <c r="C15088" s="71"/>
      <c r="K15088" s="71"/>
      <c r="L15088" s="71"/>
      <c r="N15088" s="71"/>
      <c r="O15088" s="71"/>
      <c r="P15088" s="71"/>
      <c r="S15088" s="71"/>
      <c r="T15088" s="71"/>
      <c r="U15088" s="71"/>
      <c r="AE15088" s="71"/>
      <c r="AF15088" s="71"/>
      <c r="AG15088" s="71"/>
    </row>
    <row r="15089" spans="1:33" x14ac:dyDescent="0.25">
      <c r="A15089" s="71"/>
      <c r="B15089" s="71"/>
      <c r="C15089" s="71"/>
      <c r="K15089" s="71"/>
      <c r="L15089" s="71"/>
      <c r="N15089" s="71"/>
      <c r="O15089" s="71"/>
      <c r="P15089" s="71"/>
      <c r="S15089" s="71"/>
      <c r="T15089" s="71"/>
      <c r="U15089" s="71"/>
      <c r="AE15089" s="71"/>
      <c r="AF15089" s="71"/>
      <c r="AG15089" s="71"/>
    </row>
    <row r="15090" spans="1:33" x14ac:dyDescent="0.25">
      <c r="A15090" s="71"/>
      <c r="B15090" s="71"/>
      <c r="C15090" s="71"/>
      <c r="K15090" s="71"/>
      <c r="L15090" s="71"/>
      <c r="N15090" s="71"/>
      <c r="O15090" s="71"/>
      <c r="P15090" s="71"/>
      <c r="S15090" s="71"/>
      <c r="T15090" s="71"/>
      <c r="U15090" s="71"/>
      <c r="AE15090" s="71"/>
      <c r="AF15090" s="71"/>
      <c r="AG15090" s="71"/>
    </row>
    <row r="15091" spans="1:33" x14ac:dyDescent="0.25">
      <c r="A15091" s="71"/>
      <c r="B15091" s="71"/>
      <c r="C15091" s="71"/>
      <c r="K15091" s="71"/>
      <c r="L15091" s="71"/>
      <c r="N15091" s="71"/>
      <c r="O15091" s="71"/>
      <c r="P15091" s="71"/>
      <c r="S15091" s="71"/>
      <c r="T15091" s="71"/>
      <c r="U15091" s="71"/>
      <c r="AE15091" s="71"/>
      <c r="AF15091" s="71"/>
      <c r="AG15091" s="71"/>
    </row>
    <row r="15092" spans="1:33" x14ac:dyDescent="0.25">
      <c r="A15092" s="71"/>
      <c r="B15092" s="71"/>
      <c r="C15092" s="71"/>
      <c r="K15092" s="71"/>
      <c r="L15092" s="71"/>
      <c r="N15092" s="71"/>
      <c r="O15092" s="71"/>
      <c r="P15092" s="71"/>
      <c r="S15092" s="71"/>
      <c r="T15092" s="71"/>
      <c r="U15092" s="71"/>
      <c r="AE15092" s="71"/>
      <c r="AF15092" s="71"/>
      <c r="AG15092" s="71"/>
    </row>
    <row r="15093" spans="1:33" x14ac:dyDescent="0.25">
      <c r="A15093" s="71"/>
      <c r="B15093" s="71"/>
      <c r="C15093" s="71"/>
      <c r="K15093" s="71"/>
      <c r="L15093" s="71"/>
      <c r="N15093" s="71"/>
      <c r="O15093" s="71"/>
      <c r="P15093" s="71"/>
      <c r="S15093" s="71"/>
      <c r="T15093" s="71"/>
      <c r="U15093" s="71"/>
      <c r="AE15093" s="71"/>
      <c r="AF15093" s="71"/>
      <c r="AG15093" s="71"/>
    </row>
    <row r="15094" spans="1:33" x14ac:dyDescent="0.25">
      <c r="A15094" s="71"/>
      <c r="B15094" s="71"/>
      <c r="C15094" s="71"/>
      <c r="K15094" s="71"/>
      <c r="L15094" s="71"/>
      <c r="N15094" s="71"/>
      <c r="O15094" s="71"/>
      <c r="P15094" s="71"/>
      <c r="S15094" s="71"/>
      <c r="T15094" s="71"/>
      <c r="U15094" s="71"/>
      <c r="AE15094" s="71"/>
      <c r="AF15094" s="71"/>
      <c r="AG15094" s="71"/>
    </row>
    <row r="15095" spans="1:33" x14ac:dyDescent="0.25">
      <c r="A15095" s="71"/>
      <c r="B15095" s="71"/>
      <c r="C15095" s="71"/>
      <c r="K15095" s="71"/>
      <c r="L15095" s="71"/>
      <c r="N15095" s="71"/>
      <c r="O15095" s="71"/>
      <c r="P15095" s="71"/>
      <c r="S15095" s="71"/>
      <c r="T15095" s="71"/>
      <c r="U15095" s="71"/>
      <c r="AE15095" s="71"/>
      <c r="AF15095" s="71"/>
      <c r="AG15095" s="71"/>
    </row>
    <row r="15096" spans="1:33" x14ac:dyDescent="0.25">
      <c r="A15096" s="71"/>
      <c r="B15096" s="71"/>
      <c r="C15096" s="71"/>
      <c r="K15096" s="71"/>
      <c r="L15096" s="71"/>
      <c r="N15096" s="71"/>
      <c r="O15096" s="71"/>
      <c r="P15096" s="71"/>
      <c r="S15096" s="71"/>
      <c r="T15096" s="71"/>
      <c r="U15096" s="71"/>
      <c r="AE15096" s="71"/>
      <c r="AF15096" s="71"/>
      <c r="AG15096" s="71"/>
    </row>
    <row r="15097" spans="1:33" x14ac:dyDescent="0.25">
      <c r="A15097" s="71"/>
      <c r="B15097" s="71"/>
      <c r="C15097" s="71"/>
      <c r="K15097" s="71"/>
      <c r="L15097" s="71"/>
      <c r="N15097" s="71"/>
      <c r="O15097" s="71"/>
      <c r="P15097" s="71"/>
      <c r="S15097" s="71"/>
      <c r="T15097" s="71"/>
      <c r="U15097" s="71"/>
      <c r="AE15097" s="71"/>
      <c r="AF15097" s="71"/>
      <c r="AG15097" s="71"/>
    </row>
    <row r="15098" spans="1:33" x14ac:dyDescent="0.25">
      <c r="A15098" s="71"/>
      <c r="B15098" s="71"/>
      <c r="C15098" s="71"/>
      <c r="K15098" s="71"/>
      <c r="L15098" s="71"/>
      <c r="N15098" s="71"/>
      <c r="O15098" s="71"/>
      <c r="P15098" s="71"/>
      <c r="S15098" s="71"/>
      <c r="T15098" s="71"/>
      <c r="U15098" s="71"/>
      <c r="AE15098" s="71"/>
      <c r="AF15098" s="71"/>
      <c r="AG15098" s="71"/>
    </row>
    <row r="15099" spans="1:33" x14ac:dyDescent="0.25">
      <c r="A15099" s="71"/>
      <c r="B15099" s="71"/>
      <c r="C15099" s="71"/>
      <c r="K15099" s="71"/>
      <c r="L15099" s="71"/>
      <c r="N15099" s="71"/>
      <c r="O15099" s="71"/>
      <c r="P15099" s="71"/>
      <c r="S15099" s="71"/>
      <c r="T15099" s="71"/>
      <c r="U15099" s="71"/>
      <c r="AE15099" s="71"/>
      <c r="AF15099" s="71"/>
      <c r="AG15099" s="71"/>
    </row>
    <row r="15100" spans="1:33" x14ac:dyDescent="0.25">
      <c r="A15100" s="71"/>
      <c r="B15100" s="71"/>
      <c r="C15100" s="71"/>
      <c r="K15100" s="71"/>
      <c r="L15100" s="71"/>
      <c r="N15100" s="71"/>
      <c r="O15100" s="71"/>
      <c r="P15100" s="71"/>
      <c r="S15100" s="71"/>
      <c r="T15100" s="71"/>
      <c r="U15100" s="71"/>
      <c r="AE15100" s="71"/>
      <c r="AF15100" s="71"/>
      <c r="AG15100" s="71"/>
    </row>
    <row r="15101" spans="1:33" x14ac:dyDescent="0.25">
      <c r="A15101" s="71"/>
      <c r="B15101" s="71"/>
      <c r="C15101" s="71"/>
      <c r="K15101" s="71"/>
      <c r="L15101" s="71"/>
      <c r="N15101" s="71"/>
      <c r="O15101" s="71"/>
      <c r="P15101" s="71"/>
      <c r="S15101" s="71"/>
      <c r="T15101" s="71"/>
      <c r="U15101" s="71"/>
      <c r="AE15101" s="71"/>
      <c r="AF15101" s="71"/>
      <c r="AG15101" s="71"/>
    </row>
    <row r="15102" spans="1:33" x14ac:dyDescent="0.25">
      <c r="A15102" s="71"/>
      <c r="B15102" s="71"/>
      <c r="C15102" s="71"/>
      <c r="K15102" s="71"/>
      <c r="L15102" s="71"/>
      <c r="N15102" s="71"/>
      <c r="O15102" s="71"/>
      <c r="P15102" s="71"/>
      <c r="S15102" s="71"/>
      <c r="T15102" s="71"/>
      <c r="U15102" s="71"/>
      <c r="AE15102" s="71"/>
      <c r="AF15102" s="71"/>
      <c r="AG15102" s="71"/>
    </row>
    <row r="15103" spans="1:33" x14ac:dyDescent="0.25">
      <c r="A15103" s="71"/>
      <c r="B15103" s="71"/>
      <c r="C15103" s="71"/>
      <c r="K15103" s="71"/>
      <c r="L15103" s="71"/>
      <c r="N15103" s="71"/>
      <c r="O15103" s="71"/>
      <c r="P15103" s="71"/>
      <c r="S15103" s="71"/>
      <c r="T15103" s="71"/>
      <c r="U15103" s="71"/>
      <c r="AE15103" s="71"/>
      <c r="AF15103" s="71"/>
      <c r="AG15103" s="71"/>
    </row>
    <row r="15104" spans="1:33" x14ac:dyDescent="0.25">
      <c r="A15104" s="71"/>
      <c r="B15104" s="71"/>
      <c r="C15104" s="71"/>
      <c r="K15104" s="71"/>
      <c r="L15104" s="71"/>
      <c r="N15104" s="71"/>
      <c r="O15104" s="71"/>
      <c r="P15104" s="71"/>
      <c r="S15104" s="71"/>
      <c r="T15104" s="71"/>
      <c r="U15104" s="71"/>
      <c r="AE15104" s="71"/>
      <c r="AF15104" s="71"/>
      <c r="AG15104" s="71"/>
    </row>
    <row r="15105" spans="1:33" x14ac:dyDescent="0.25">
      <c r="A15105" s="71"/>
      <c r="B15105" s="71"/>
      <c r="C15105" s="71"/>
      <c r="K15105" s="71"/>
      <c r="L15105" s="71"/>
      <c r="N15105" s="71"/>
      <c r="O15105" s="71"/>
      <c r="P15105" s="71"/>
      <c r="S15105" s="71"/>
      <c r="T15105" s="71"/>
      <c r="U15105" s="71"/>
      <c r="AE15105" s="71"/>
      <c r="AF15105" s="71"/>
      <c r="AG15105" s="71"/>
    </row>
    <row r="15106" spans="1:33" x14ac:dyDescent="0.25">
      <c r="A15106" s="71"/>
      <c r="B15106" s="71"/>
      <c r="C15106" s="71"/>
      <c r="K15106" s="71"/>
      <c r="L15106" s="71"/>
      <c r="N15106" s="71"/>
      <c r="O15106" s="71"/>
      <c r="P15106" s="71"/>
      <c r="S15106" s="71"/>
      <c r="T15106" s="71"/>
      <c r="U15106" s="71"/>
      <c r="AE15106" s="71"/>
      <c r="AF15106" s="71"/>
      <c r="AG15106" s="71"/>
    </row>
    <row r="15107" spans="1:33" x14ac:dyDescent="0.25">
      <c r="A15107" s="71"/>
      <c r="B15107" s="71"/>
      <c r="C15107" s="71"/>
      <c r="K15107" s="71"/>
      <c r="L15107" s="71"/>
      <c r="N15107" s="71"/>
      <c r="O15107" s="71"/>
      <c r="P15107" s="71"/>
      <c r="S15107" s="71"/>
      <c r="T15107" s="71"/>
      <c r="U15107" s="71"/>
      <c r="AE15107" s="71"/>
      <c r="AF15107" s="71"/>
      <c r="AG15107" s="71"/>
    </row>
    <row r="15108" spans="1:33" x14ac:dyDescent="0.25">
      <c r="A15108" s="71"/>
      <c r="B15108" s="71"/>
      <c r="C15108" s="71"/>
      <c r="K15108" s="71"/>
      <c r="L15108" s="71"/>
      <c r="N15108" s="71"/>
      <c r="O15108" s="71"/>
      <c r="P15108" s="71"/>
      <c r="S15108" s="71"/>
      <c r="T15108" s="71"/>
      <c r="U15108" s="71"/>
      <c r="AE15108" s="71"/>
      <c r="AF15108" s="71"/>
      <c r="AG15108" s="71"/>
    </row>
    <row r="15109" spans="1:33" x14ac:dyDescent="0.25">
      <c r="A15109" s="71"/>
      <c r="B15109" s="71"/>
      <c r="C15109" s="71"/>
      <c r="K15109" s="71"/>
      <c r="L15109" s="71"/>
      <c r="N15109" s="71"/>
      <c r="O15109" s="71"/>
      <c r="P15109" s="71"/>
      <c r="S15109" s="71"/>
      <c r="T15109" s="71"/>
      <c r="U15109" s="71"/>
      <c r="AE15109" s="71"/>
      <c r="AF15109" s="71"/>
      <c r="AG15109" s="71"/>
    </row>
    <row r="15110" spans="1:33" x14ac:dyDescent="0.25">
      <c r="A15110" s="71"/>
      <c r="B15110" s="71"/>
      <c r="C15110" s="71"/>
      <c r="K15110" s="71"/>
      <c r="L15110" s="71"/>
      <c r="N15110" s="71"/>
      <c r="O15110" s="71"/>
      <c r="P15110" s="71"/>
      <c r="S15110" s="71"/>
      <c r="T15110" s="71"/>
      <c r="U15110" s="71"/>
      <c r="AE15110" s="71"/>
      <c r="AF15110" s="71"/>
      <c r="AG15110" s="71"/>
    </row>
    <row r="15111" spans="1:33" x14ac:dyDescent="0.25">
      <c r="A15111" s="71"/>
      <c r="B15111" s="71"/>
      <c r="C15111" s="71"/>
      <c r="K15111" s="71"/>
      <c r="L15111" s="71"/>
      <c r="N15111" s="71"/>
      <c r="O15111" s="71"/>
      <c r="P15111" s="71"/>
      <c r="S15111" s="71"/>
      <c r="T15111" s="71"/>
      <c r="U15111" s="71"/>
      <c r="AE15111" s="71"/>
      <c r="AF15111" s="71"/>
      <c r="AG15111" s="71"/>
    </row>
    <row r="15112" spans="1:33" x14ac:dyDescent="0.25">
      <c r="A15112" s="71"/>
      <c r="B15112" s="71"/>
      <c r="C15112" s="71"/>
      <c r="K15112" s="71"/>
      <c r="L15112" s="71"/>
      <c r="N15112" s="71"/>
      <c r="O15112" s="71"/>
      <c r="P15112" s="71"/>
      <c r="S15112" s="71"/>
      <c r="T15112" s="71"/>
      <c r="U15112" s="71"/>
      <c r="AE15112" s="71"/>
      <c r="AF15112" s="71"/>
      <c r="AG15112" s="71"/>
    </row>
    <row r="15113" spans="1:33" x14ac:dyDescent="0.25">
      <c r="A15113" s="71"/>
      <c r="B15113" s="71"/>
      <c r="C15113" s="71"/>
      <c r="K15113" s="71"/>
      <c r="L15113" s="71"/>
      <c r="N15113" s="71"/>
      <c r="O15113" s="71"/>
      <c r="P15113" s="71"/>
      <c r="S15113" s="71"/>
      <c r="T15113" s="71"/>
      <c r="U15113" s="71"/>
      <c r="AE15113" s="71"/>
      <c r="AF15113" s="71"/>
      <c r="AG15113" s="71"/>
    </row>
    <row r="15114" spans="1:33" x14ac:dyDescent="0.25">
      <c r="A15114" s="71"/>
      <c r="B15114" s="71"/>
      <c r="C15114" s="71"/>
      <c r="K15114" s="71"/>
      <c r="L15114" s="71"/>
      <c r="N15114" s="71"/>
      <c r="O15114" s="71"/>
      <c r="P15114" s="71"/>
      <c r="S15114" s="71"/>
      <c r="T15114" s="71"/>
      <c r="U15114" s="71"/>
      <c r="AE15114" s="71"/>
      <c r="AF15114" s="71"/>
      <c r="AG15114" s="71"/>
    </row>
    <row r="15115" spans="1:33" x14ac:dyDescent="0.25">
      <c r="A15115" s="71"/>
      <c r="B15115" s="71"/>
      <c r="C15115" s="71"/>
      <c r="K15115" s="71"/>
      <c r="L15115" s="71"/>
      <c r="N15115" s="71"/>
      <c r="O15115" s="71"/>
      <c r="P15115" s="71"/>
      <c r="S15115" s="71"/>
      <c r="T15115" s="71"/>
      <c r="U15115" s="71"/>
      <c r="AE15115" s="71"/>
      <c r="AF15115" s="71"/>
      <c r="AG15115" s="71"/>
    </row>
    <row r="15116" spans="1:33" x14ac:dyDescent="0.25">
      <c r="A15116" s="71"/>
      <c r="B15116" s="71"/>
      <c r="C15116" s="71"/>
      <c r="K15116" s="71"/>
      <c r="L15116" s="71"/>
      <c r="N15116" s="71"/>
      <c r="O15116" s="71"/>
      <c r="P15116" s="71"/>
      <c r="S15116" s="71"/>
      <c r="T15116" s="71"/>
      <c r="U15116" s="71"/>
      <c r="AE15116" s="71"/>
      <c r="AF15116" s="71"/>
      <c r="AG15116" s="71"/>
    </row>
    <row r="15117" spans="1:33" x14ac:dyDescent="0.25">
      <c r="A15117" s="71"/>
      <c r="B15117" s="71"/>
      <c r="C15117" s="71"/>
      <c r="K15117" s="71"/>
      <c r="L15117" s="71"/>
      <c r="N15117" s="71"/>
      <c r="O15117" s="71"/>
      <c r="P15117" s="71"/>
      <c r="S15117" s="71"/>
      <c r="T15117" s="71"/>
      <c r="U15117" s="71"/>
      <c r="AE15117" s="71"/>
      <c r="AF15117" s="71"/>
      <c r="AG15117" s="71"/>
    </row>
    <row r="15118" spans="1:33" x14ac:dyDescent="0.25">
      <c r="A15118" s="71"/>
      <c r="B15118" s="71"/>
      <c r="C15118" s="71"/>
      <c r="K15118" s="71"/>
      <c r="L15118" s="71"/>
      <c r="N15118" s="71"/>
      <c r="O15118" s="71"/>
      <c r="P15118" s="71"/>
      <c r="S15118" s="71"/>
      <c r="T15118" s="71"/>
      <c r="U15118" s="71"/>
      <c r="AE15118" s="71"/>
      <c r="AF15118" s="71"/>
      <c r="AG15118" s="71"/>
    </row>
    <row r="15119" spans="1:33" x14ac:dyDescent="0.25">
      <c r="A15119" s="71"/>
      <c r="B15119" s="71"/>
      <c r="C15119" s="71"/>
      <c r="K15119" s="71"/>
      <c r="L15119" s="71"/>
      <c r="N15119" s="71"/>
      <c r="O15119" s="71"/>
      <c r="P15119" s="71"/>
      <c r="S15119" s="71"/>
      <c r="T15119" s="71"/>
      <c r="U15119" s="71"/>
      <c r="AE15119" s="71"/>
      <c r="AF15119" s="71"/>
      <c r="AG15119" s="71"/>
    </row>
    <row r="15120" spans="1:33" x14ac:dyDescent="0.25">
      <c r="A15120" s="71"/>
      <c r="B15120" s="71"/>
      <c r="C15120" s="71"/>
      <c r="K15120" s="71"/>
      <c r="L15120" s="71"/>
      <c r="N15120" s="71"/>
      <c r="O15120" s="71"/>
      <c r="P15120" s="71"/>
      <c r="S15120" s="71"/>
      <c r="T15120" s="71"/>
      <c r="U15120" s="71"/>
      <c r="AE15120" s="71"/>
      <c r="AF15120" s="71"/>
      <c r="AG15120" s="71"/>
    </row>
    <row r="15121" spans="1:33" x14ac:dyDescent="0.25">
      <c r="A15121" s="71"/>
      <c r="B15121" s="71"/>
      <c r="C15121" s="71"/>
      <c r="K15121" s="71"/>
      <c r="L15121" s="71"/>
      <c r="N15121" s="71"/>
      <c r="O15121" s="71"/>
      <c r="P15121" s="71"/>
      <c r="S15121" s="71"/>
      <c r="T15121" s="71"/>
      <c r="U15121" s="71"/>
      <c r="AE15121" s="71"/>
      <c r="AF15121" s="71"/>
      <c r="AG15121" s="71"/>
    </row>
    <row r="15122" spans="1:33" x14ac:dyDescent="0.25">
      <c r="A15122" s="71"/>
      <c r="B15122" s="71"/>
      <c r="C15122" s="71"/>
      <c r="K15122" s="71"/>
      <c r="L15122" s="71"/>
      <c r="N15122" s="71"/>
      <c r="O15122" s="71"/>
      <c r="P15122" s="71"/>
      <c r="S15122" s="71"/>
      <c r="T15122" s="71"/>
      <c r="U15122" s="71"/>
      <c r="AE15122" s="71"/>
      <c r="AF15122" s="71"/>
      <c r="AG15122" s="71"/>
    </row>
    <row r="15123" spans="1:33" x14ac:dyDescent="0.25">
      <c r="A15123" s="71"/>
      <c r="B15123" s="71"/>
      <c r="C15123" s="71"/>
      <c r="K15123" s="71"/>
      <c r="L15123" s="71"/>
      <c r="N15123" s="71"/>
      <c r="O15123" s="71"/>
      <c r="P15123" s="71"/>
      <c r="S15123" s="71"/>
      <c r="T15123" s="71"/>
      <c r="U15123" s="71"/>
      <c r="AE15123" s="71"/>
      <c r="AF15123" s="71"/>
      <c r="AG15123" s="71"/>
    </row>
    <row r="15124" spans="1:33" x14ac:dyDescent="0.25">
      <c r="A15124" s="71"/>
      <c r="B15124" s="71"/>
      <c r="C15124" s="71"/>
      <c r="K15124" s="71"/>
      <c r="L15124" s="71"/>
      <c r="N15124" s="71"/>
      <c r="O15124" s="71"/>
      <c r="P15124" s="71"/>
      <c r="S15124" s="71"/>
      <c r="T15124" s="71"/>
      <c r="U15124" s="71"/>
      <c r="AE15124" s="71"/>
      <c r="AF15124" s="71"/>
      <c r="AG15124" s="71"/>
    </row>
    <row r="15125" spans="1:33" x14ac:dyDescent="0.25">
      <c r="A15125" s="71"/>
      <c r="B15125" s="71"/>
      <c r="C15125" s="71"/>
      <c r="K15125" s="71"/>
      <c r="L15125" s="71"/>
      <c r="N15125" s="71"/>
      <c r="O15125" s="71"/>
      <c r="P15125" s="71"/>
      <c r="S15125" s="71"/>
      <c r="T15125" s="71"/>
      <c r="U15125" s="71"/>
      <c r="AE15125" s="71"/>
      <c r="AF15125" s="71"/>
      <c r="AG15125" s="71"/>
    </row>
    <row r="15126" spans="1:33" x14ac:dyDescent="0.25">
      <c r="A15126" s="71"/>
      <c r="B15126" s="71"/>
      <c r="C15126" s="71"/>
      <c r="K15126" s="71"/>
      <c r="L15126" s="71"/>
      <c r="N15126" s="71"/>
      <c r="O15126" s="71"/>
      <c r="P15126" s="71"/>
      <c r="S15126" s="71"/>
      <c r="T15126" s="71"/>
      <c r="U15126" s="71"/>
      <c r="AE15126" s="71"/>
      <c r="AF15126" s="71"/>
      <c r="AG15126" s="71"/>
    </row>
    <row r="15127" spans="1:33" x14ac:dyDescent="0.25">
      <c r="A15127" s="71"/>
      <c r="B15127" s="71"/>
      <c r="C15127" s="71"/>
      <c r="K15127" s="71"/>
      <c r="L15127" s="71"/>
      <c r="N15127" s="71"/>
      <c r="O15127" s="71"/>
      <c r="P15127" s="71"/>
      <c r="S15127" s="71"/>
      <c r="T15127" s="71"/>
      <c r="U15127" s="71"/>
      <c r="AE15127" s="71"/>
      <c r="AF15127" s="71"/>
      <c r="AG15127" s="71"/>
    </row>
    <row r="15128" spans="1:33" x14ac:dyDescent="0.25">
      <c r="A15128" s="71"/>
      <c r="B15128" s="71"/>
      <c r="C15128" s="71"/>
      <c r="K15128" s="71"/>
      <c r="L15128" s="71"/>
      <c r="N15128" s="71"/>
      <c r="O15128" s="71"/>
      <c r="P15128" s="71"/>
      <c r="S15128" s="71"/>
      <c r="T15128" s="71"/>
      <c r="U15128" s="71"/>
      <c r="AE15128" s="71"/>
      <c r="AF15128" s="71"/>
      <c r="AG15128" s="71"/>
    </row>
    <row r="15129" spans="1:33" x14ac:dyDescent="0.25">
      <c r="A15129" s="71"/>
      <c r="B15129" s="71"/>
      <c r="C15129" s="71"/>
      <c r="K15129" s="71"/>
      <c r="L15129" s="71"/>
      <c r="N15129" s="71"/>
      <c r="O15129" s="71"/>
      <c r="P15129" s="71"/>
      <c r="S15129" s="71"/>
      <c r="T15129" s="71"/>
      <c r="U15129" s="71"/>
      <c r="AE15129" s="71"/>
      <c r="AF15129" s="71"/>
      <c r="AG15129" s="71"/>
    </row>
    <row r="15130" spans="1:33" x14ac:dyDescent="0.25">
      <c r="A15130" s="71"/>
      <c r="B15130" s="71"/>
      <c r="C15130" s="71"/>
      <c r="K15130" s="71"/>
      <c r="L15130" s="71"/>
      <c r="N15130" s="71"/>
      <c r="O15130" s="71"/>
      <c r="P15130" s="71"/>
      <c r="S15130" s="71"/>
      <c r="T15130" s="71"/>
      <c r="U15130" s="71"/>
      <c r="AE15130" s="71"/>
      <c r="AF15130" s="71"/>
      <c r="AG15130" s="71"/>
    </row>
    <row r="15131" spans="1:33" x14ac:dyDescent="0.25">
      <c r="A15131" s="71"/>
      <c r="B15131" s="71"/>
      <c r="C15131" s="71"/>
      <c r="K15131" s="71"/>
      <c r="L15131" s="71"/>
      <c r="N15131" s="71"/>
      <c r="O15131" s="71"/>
      <c r="P15131" s="71"/>
      <c r="S15131" s="71"/>
      <c r="T15131" s="71"/>
      <c r="U15131" s="71"/>
      <c r="AE15131" s="71"/>
      <c r="AF15131" s="71"/>
      <c r="AG15131" s="71"/>
    </row>
    <row r="15132" spans="1:33" x14ac:dyDescent="0.25">
      <c r="A15132" s="71"/>
      <c r="B15132" s="71"/>
      <c r="C15132" s="71"/>
      <c r="K15132" s="71"/>
      <c r="L15132" s="71"/>
      <c r="N15132" s="71"/>
      <c r="O15132" s="71"/>
      <c r="P15132" s="71"/>
      <c r="S15132" s="71"/>
      <c r="T15132" s="71"/>
      <c r="U15132" s="71"/>
      <c r="AE15132" s="71"/>
      <c r="AF15132" s="71"/>
      <c r="AG15132" s="71"/>
    </row>
    <row r="15133" spans="1:33" x14ac:dyDescent="0.25">
      <c r="A15133" s="71"/>
      <c r="B15133" s="71"/>
      <c r="C15133" s="71"/>
      <c r="K15133" s="71"/>
      <c r="L15133" s="71"/>
      <c r="N15133" s="71"/>
      <c r="O15133" s="71"/>
      <c r="P15133" s="71"/>
      <c r="S15133" s="71"/>
      <c r="T15133" s="71"/>
      <c r="U15133" s="71"/>
      <c r="AE15133" s="71"/>
      <c r="AF15133" s="71"/>
      <c r="AG15133" s="71"/>
    </row>
    <row r="15134" spans="1:33" x14ac:dyDescent="0.25">
      <c r="A15134" s="71"/>
      <c r="B15134" s="71"/>
      <c r="C15134" s="71"/>
      <c r="K15134" s="71"/>
      <c r="L15134" s="71"/>
      <c r="N15134" s="71"/>
      <c r="O15134" s="71"/>
      <c r="P15134" s="71"/>
      <c r="S15134" s="71"/>
      <c r="T15134" s="71"/>
      <c r="U15134" s="71"/>
      <c r="AE15134" s="71"/>
      <c r="AF15134" s="71"/>
      <c r="AG15134" s="71"/>
    </row>
    <row r="15135" spans="1:33" x14ac:dyDescent="0.25">
      <c r="A15135" s="71"/>
      <c r="B15135" s="71"/>
      <c r="C15135" s="71"/>
      <c r="K15135" s="71"/>
      <c r="L15135" s="71"/>
      <c r="N15135" s="71"/>
      <c r="O15135" s="71"/>
      <c r="P15135" s="71"/>
      <c r="S15135" s="71"/>
      <c r="T15135" s="71"/>
      <c r="U15135" s="71"/>
      <c r="AE15135" s="71"/>
      <c r="AF15135" s="71"/>
      <c r="AG15135" s="71"/>
    </row>
    <row r="15136" spans="1:33" x14ac:dyDescent="0.25">
      <c r="A15136" s="71"/>
      <c r="B15136" s="71"/>
      <c r="C15136" s="71"/>
      <c r="K15136" s="71"/>
      <c r="L15136" s="71"/>
      <c r="N15136" s="71"/>
      <c r="O15136" s="71"/>
      <c r="P15136" s="71"/>
      <c r="S15136" s="71"/>
      <c r="T15136" s="71"/>
      <c r="U15136" s="71"/>
      <c r="AE15136" s="71"/>
      <c r="AF15136" s="71"/>
      <c r="AG15136" s="71"/>
    </row>
    <row r="15137" spans="1:33" x14ac:dyDescent="0.25">
      <c r="A15137" s="71"/>
      <c r="B15137" s="71"/>
      <c r="C15137" s="71"/>
      <c r="K15137" s="71"/>
      <c r="L15137" s="71"/>
      <c r="N15137" s="71"/>
      <c r="O15137" s="71"/>
      <c r="P15137" s="71"/>
      <c r="S15137" s="71"/>
      <c r="T15137" s="71"/>
      <c r="U15137" s="71"/>
      <c r="AE15137" s="71"/>
      <c r="AF15137" s="71"/>
      <c r="AG15137" s="71"/>
    </row>
    <row r="15138" spans="1:33" x14ac:dyDescent="0.25">
      <c r="A15138" s="71"/>
      <c r="B15138" s="71"/>
      <c r="C15138" s="71"/>
      <c r="K15138" s="71"/>
      <c r="L15138" s="71"/>
      <c r="N15138" s="71"/>
      <c r="O15138" s="71"/>
      <c r="P15138" s="71"/>
      <c r="S15138" s="71"/>
      <c r="T15138" s="71"/>
      <c r="U15138" s="71"/>
      <c r="AE15138" s="71"/>
      <c r="AF15138" s="71"/>
      <c r="AG15138" s="71"/>
    </row>
    <row r="15139" spans="1:33" x14ac:dyDescent="0.25">
      <c r="A15139" s="71"/>
      <c r="B15139" s="71"/>
      <c r="C15139" s="71"/>
      <c r="K15139" s="71"/>
      <c r="L15139" s="71"/>
      <c r="N15139" s="71"/>
      <c r="O15139" s="71"/>
      <c r="P15139" s="71"/>
      <c r="S15139" s="71"/>
      <c r="T15139" s="71"/>
      <c r="U15139" s="71"/>
      <c r="AE15139" s="71"/>
      <c r="AF15139" s="71"/>
      <c r="AG15139" s="71"/>
    </row>
    <row r="15140" spans="1:33" x14ac:dyDescent="0.25">
      <c r="A15140" s="71"/>
      <c r="B15140" s="71"/>
      <c r="C15140" s="71"/>
      <c r="K15140" s="71"/>
      <c r="L15140" s="71"/>
      <c r="N15140" s="71"/>
      <c r="O15140" s="71"/>
      <c r="P15140" s="71"/>
      <c r="S15140" s="71"/>
      <c r="T15140" s="71"/>
      <c r="U15140" s="71"/>
      <c r="AE15140" s="71"/>
      <c r="AF15140" s="71"/>
      <c r="AG15140" s="71"/>
    </row>
    <row r="15141" spans="1:33" x14ac:dyDescent="0.25">
      <c r="A15141" s="71"/>
      <c r="B15141" s="71"/>
      <c r="C15141" s="71"/>
      <c r="K15141" s="71"/>
      <c r="L15141" s="71"/>
      <c r="N15141" s="71"/>
      <c r="O15141" s="71"/>
      <c r="P15141" s="71"/>
      <c r="S15141" s="71"/>
      <c r="T15141" s="71"/>
      <c r="U15141" s="71"/>
      <c r="AE15141" s="71"/>
      <c r="AF15141" s="71"/>
      <c r="AG15141" s="71"/>
    </row>
    <row r="15142" spans="1:33" x14ac:dyDescent="0.25">
      <c r="A15142" s="71"/>
      <c r="B15142" s="71"/>
      <c r="C15142" s="71"/>
      <c r="K15142" s="71"/>
      <c r="L15142" s="71"/>
      <c r="N15142" s="71"/>
      <c r="O15142" s="71"/>
      <c r="P15142" s="71"/>
      <c r="S15142" s="71"/>
      <c r="T15142" s="71"/>
      <c r="U15142" s="71"/>
      <c r="AE15142" s="71"/>
      <c r="AF15142" s="71"/>
      <c r="AG15142" s="71"/>
    </row>
    <row r="15143" spans="1:33" x14ac:dyDescent="0.25">
      <c r="A15143" s="71"/>
      <c r="B15143" s="71"/>
      <c r="C15143" s="71"/>
      <c r="K15143" s="71"/>
      <c r="L15143" s="71"/>
      <c r="N15143" s="71"/>
      <c r="O15143" s="71"/>
      <c r="P15143" s="71"/>
      <c r="S15143" s="71"/>
      <c r="T15143" s="71"/>
      <c r="U15143" s="71"/>
      <c r="AE15143" s="71"/>
      <c r="AF15143" s="71"/>
      <c r="AG15143" s="71"/>
    </row>
    <row r="15144" spans="1:33" x14ac:dyDescent="0.25">
      <c r="A15144" s="71"/>
      <c r="B15144" s="71"/>
      <c r="C15144" s="71"/>
      <c r="K15144" s="71"/>
      <c r="L15144" s="71"/>
      <c r="N15144" s="71"/>
      <c r="O15144" s="71"/>
      <c r="P15144" s="71"/>
      <c r="S15144" s="71"/>
      <c r="T15144" s="71"/>
      <c r="U15144" s="71"/>
      <c r="AE15144" s="71"/>
      <c r="AF15144" s="71"/>
      <c r="AG15144" s="71"/>
    </row>
    <row r="15145" spans="1:33" x14ac:dyDescent="0.25">
      <c r="A15145" s="71"/>
      <c r="B15145" s="71"/>
      <c r="C15145" s="71"/>
      <c r="K15145" s="71"/>
      <c r="L15145" s="71"/>
      <c r="N15145" s="71"/>
      <c r="O15145" s="71"/>
      <c r="P15145" s="71"/>
      <c r="S15145" s="71"/>
      <c r="T15145" s="71"/>
      <c r="U15145" s="71"/>
      <c r="AE15145" s="71"/>
      <c r="AF15145" s="71"/>
      <c r="AG15145" s="71"/>
    </row>
    <row r="15146" spans="1:33" x14ac:dyDescent="0.25">
      <c r="A15146" s="71"/>
      <c r="B15146" s="71"/>
      <c r="C15146" s="71"/>
      <c r="K15146" s="71"/>
      <c r="L15146" s="71"/>
      <c r="N15146" s="71"/>
      <c r="O15146" s="71"/>
      <c r="P15146" s="71"/>
      <c r="S15146" s="71"/>
      <c r="T15146" s="71"/>
      <c r="U15146" s="71"/>
      <c r="AE15146" s="71"/>
      <c r="AF15146" s="71"/>
      <c r="AG15146" s="71"/>
    </row>
    <row r="15147" spans="1:33" x14ac:dyDescent="0.25">
      <c r="A15147" s="71"/>
      <c r="B15147" s="71"/>
      <c r="C15147" s="71"/>
      <c r="K15147" s="71"/>
      <c r="L15147" s="71"/>
      <c r="N15147" s="71"/>
      <c r="O15147" s="71"/>
      <c r="P15147" s="71"/>
      <c r="S15147" s="71"/>
      <c r="T15147" s="71"/>
      <c r="U15147" s="71"/>
      <c r="AE15147" s="71"/>
      <c r="AF15147" s="71"/>
      <c r="AG15147" s="71"/>
    </row>
    <row r="15148" spans="1:33" x14ac:dyDescent="0.25">
      <c r="A15148" s="71"/>
      <c r="B15148" s="71"/>
      <c r="C15148" s="71"/>
      <c r="K15148" s="71"/>
      <c r="L15148" s="71"/>
      <c r="N15148" s="71"/>
      <c r="O15148" s="71"/>
      <c r="P15148" s="71"/>
      <c r="S15148" s="71"/>
      <c r="T15148" s="71"/>
      <c r="U15148" s="71"/>
      <c r="AE15148" s="71"/>
      <c r="AF15148" s="71"/>
      <c r="AG15148" s="71"/>
    </row>
    <row r="15149" spans="1:33" x14ac:dyDescent="0.25">
      <c r="A15149" s="71"/>
      <c r="B15149" s="71"/>
      <c r="C15149" s="71"/>
      <c r="K15149" s="71"/>
      <c r="L15149" s="71"/>
      <c r="N15149" s="71"/>
      <c r="O15149" s="71"/>
      <c r="P15149" s="71"/>
      <c r="S15149" s="71"/>
      <c r="T15149" s="71"/>
      <c r="U15149" s="71"/>
      <c r="AE15149" s="71"/>
      <c r="AF15149" s="71"/>
      <c r="AG15149" s="71"/>
    </row>
    <row r="15150" spans="1:33" x14ac:dyDescent="0.25">
      <c r="A15150" s="71"/>
      <c r="B15150" s="71"/>
      <c r="C15150" s="71"/>
      <c r="K15150" s="71"/>
      <c r="L15150" s="71"/>
      <c r="N15150" s="71"/>
      <c r="O15150" s="71"/>
      <c r="P15150" s="71"/>
      <c r="S15150" s="71"/>
      <c r="T15150" s="71"/>
      <c r="U15150" s="71"/>
      <c r="AE15150" s="71"/>
      <c r="AF15150" s="71"/>
      <c r="AG15150" s="71"/>
    </row>
    <row r="15151" spans="1:33" x14ac:dyDescent="0.25">
      <c r="A15151" s="71"/>
      <c r="B15151" s="71"/>
      <c r="C15151" s="71"/>
      <c r="K15151" s="71"/>
      <c r="L15151" s="71"/>
      <c r="N15151" s="71"/>
      <c r="O15151" s="71"/>
      <c r="P15151" s="71"/>
      <c r="S15151" s="71"/>
      <c r="T15151" s="71"/>
      <c r="U15151" s="71"/>
      <c r="AE15151" s="71"/>
      <c r="AF15151" s="71"/>
      <c r="AG15151" s="71"/>
    </row>
    <row r="15152" spans="1:33" x14ac:dyDescent="0.25">
      <c r="A15152" s="71"/>
      <c r="B15152" s="71"/>
      <c r="C15152" s="71"/>
      <c r="K15152" s="71"/>
      <c r="L15152" s="71"/>
      <c r="N15152" s="71"/>
      <c r="O15152" s="71"/>
      <c r="P15152" s="71"/>
      <c r="S15152" s="71"/>
      <c r="T15152" s="71"/>
      <c r="U15152" s="71"/>
      <c r="AE15152" s="71"/>
      <c r="AF15152" s="71"/>
      <c r="AG15152" s="71"/>
    </row>
    <row r="15153" spans="1:33" x14ac:dyDescent="0.25">
      <c r="A15153" s="71"/>
      <c r="B15153" s="71"/>
      <c r="C15153" s="71"/>
      <c r="K15153" s="71"/>
      <c r="L15153" s="71"/>
      <c r="N15153" s="71"/>
      <c r="O15153" s="71"/>
      <c r="P15153" s="71"/>
      <c r="S15153" s="71"/>
      <c r="T15153" s="71"/>
      <c r="U15153" s="71"/>
      <c r="AE15153" s="71"/>
      <c r="AF15153" s="71"/>
      <c r="AG15153" s="71"/>
    </row>
    <row r="15154" spans="1:33" x14ac:dyDescent="0.25">
      <c r="A15154" s="71"/>
      <c r="B15154" s="71"/>
      <c r="C15154" s="71"/>
      <c r="K15154" s="71"/>
      <c r="L15154" s="71"/>
      <c r="N15154" s="71"/>
      <c r="O15154" s="71"/>
      <c r="P15154" s="71"/>
      <c r="S15154" s="71"/>
      <c r="T15154" s="71"/>
      <c r="U15154" s="71"/>
      <c r="AE15154" s="71"/>
      <c r="AF15154" s="71"/>
      <c r="AG15154" s="71"/>
    </row>
    <row r="15155" spans="1:33" x14ac:dyDescent="0.25">
      <c r="A15155" s="71"/>
      <c r="B15155" s="71"/>
      <c r="C15155" s="71"/>
      <c r="K15155" s="71"/>
      <c r="L15155" s="71"/>
      <c r="N15155" s="71"/>
      <c r="O15155" s="71"/>
      <c r="P15155" s="71"/>
      <c r="S15155" s="71"/>
      <c r="T15155" s="71"/>
      <c r="U15155" s="71"/>
      <c r="AE15155" s="71"/>
      <c r="AF15155" s="71"/>
      <c r="AG15155" s="71"/>
    </row>
    <row r="15156" spans="1:33" x14ac:dyDescent="0.25">
      <c r="A15156" s="71"/>
      <c r="B15156" s="71"/>
      <c r="C15156" s="71"/>
      <c r="K15156" s="71"/>
      <c r="L15156" s="71"/>
      <c r="N15156" s="71"/>
      <c r="O15156" s="71"/>
      <c r="P15156" s="71"/>
      <c r="S15156" s="71"/>
      <c r="T15156" s="71"/>
      <c r="U15156" s="71"/>
      <c r="AE15156" s="71"/>
      <c r="AF15156" s="71"/>
      <c r="AG15156" s="71"/>
    </row>
    <row r="15157" spans="1:33" x14ac:dyDescent="0.25">
      <c r="A15157" s="71"/>
      <c r="B15157" s="71"/>
      <c r="C15157" s="71"/>
      <c r="K15157" s="71"/>
      <c r="L15157" s="71"/>
      <c r="N15157" s="71"/>
      <c r="O15157" s="71"/>
      <c r="P15157" s="71"/>
      <c r="S15157" s="71"/>
      <c r="T15157" s="71"/>
      <c r="U15157" s="71"/>
      <c r="AE15157" s="71"/>
      <c r="AF15157" s="71"/>
      <c r="AG15157" s="71"/>
    </row>
    <row r="15158" spans="1:33" x14ac:dyDescent="0.25">
      <c r="A15158" s="71"/>
      <c r="B15158" s="71"/>
      <c r="C15158" s="71"/>
      <c r="K15158" s="71"/>
      <c r="L15158" s="71"/>
      <c r="N15158" s="71"/>
      <c r="O15158" s="71"/>
      <c r="P15158" s="71"/>
      <c r="S15158" s="71"/>
      <c r="T15158" s="71"/>
      <c r="U15158" s="71"/>
      <c r="AE15158" s="71"/>
      <c r="AF15158" s="71"/>
      <c r="AG15158" s="71"/>
    </row>
    <row r="15159" spans="1:33" x14ac:dyDescent="0.25">
      <c r="A15159" s="71"/>
      <c r="B15159" s="71"/>
      <c r="C15159" s="71"/>
      <c r="K15159" s="71"/>
      <c r="L15159" s="71"/>
      <c r="N15159" s="71"/>
      <c r="O15159" s="71"/>
      <c r="P15159" s="71"/>
      <c r="S15159" s="71"/>
      <c r="T15159" s="71"/>
      <c r="U15159" s="71"/>
      <c r="AE15159" s="71"/>
      <c r="AF15159" s="71"/>
      <c r="AG15159" s="71"/>
    </row>
    <row r="15160" spans="1:33" x14ac:dyDescent="0.25">
      <c r="A15160" s="71"/>
      <c r="B15160" s="71"/>
      <c r="C15160" s="71"/>
      <c r="K15160" s="71"/>
      <c r="L15160" s="71"/>
      <c r="N15160" s="71"/>
      <c r="O15160" s="71"/>
      <c r="P15160" s="71"/>
      <c r="S15160" s="71"/>
      <c r="T15160" s="71"/>
      <c r="U15160" s="71"/>
      <c r="AE15160" s="71"/>
      <c r="AF15160" s="71"/>
      <c r="AG15160" s="71"/>
    </row>
    <row r="15161" spans="1:33" x14ac:dyDescent="0.25">
      <c r="A15161" s="71"/>
      <c r="B15161" s="71"/>
      <c r="C15161" s="71"/>
      <c r="K15161" s="71"/>
      <c r="L15161" s="71"/>
      <c r="N15161" s="71"/>
      <c r="O15161" s="71"/>
      <c r="P15161" s="71"/>
      <c r="S15161" s="71"/>
      <c r="T15161" s="71"/>
      <c r="U15161" s="71"/>
      <c r="AE15161" s="71"/>
      <c r="AF15161" s="71"/>
      <c r="AG15161" s="71"/>
    </row>
    <row r="15162" spans="1:33" x14ac:dyDescent="0.25">
      <c r="A15162" s="71"/>
      <c r="B15162" s="71"/>
      <c r="C15162" s="71"/>
      <c r="K15162" s="71"/>
      <c r="L15162" s="71"/>
      <c r="N15162" s="71"/>
      <c r="O15162" s="71"/>
      <c r="P15162" s="71"/>
      <c r="S15162" s="71"/>
      <c r="T15162" s="71"/>
      <c r="U15162" s="71"/>
      <c r="AE15162" s="71"/>
      <c r="AF15162" s="71"/>
      <c r="AG15162" s="71"/>
    </row>
    <row r="15163" spans="1:33" x14ac:dyDescent="0.25">
      <c r="A15163" s="71"/>
      <c r="B15163" s="71"/>
      <c r="C15163" s="71"/>
      <c r="K15163" s="71"/>
      <c r="L15163" s="71"/>
      <c r="N15163" s="71"/>
      <c r="O15163" s="71"/>
      <c r="P15163" s="71"/>
      <c r="S15163" s="71"/>
      <c r="T15163" s="71"/>
      <c r="U15163" s="71"/>
      <c r="AE15163" s="71"/>
      <c r="AF15163" s="71"/>
      <c r="AG15163" s="71"/>
    </row>
    <row r="15164" spans="1:33" x14ac:dyDescent="0.25">
      <c r="A15164" s="71"/>
      <c r="B15164" s="71"/>
      <c r="C15164" s="71"/>
      <c r="K15164" s="71"/>
      <c r="L15164" s="71"/>
      <c r="N15164" s="71"/>
      <c r="O15164" s="71"/>
      <c r="P15164" s="71"/>
      <c r="S15164" s="71"/>
      <c r="T15164" s="71"/>
      <c r="U15164" s="71"/>
      <c r="AE15164" s="71"/>
      <c r="AF15164" s="71"/>
      <c r="AG15164" s="71"/>
    </row>
    <row r="15165" spans="1:33" x14ac:dyDescent="0.25">
      <c r="A15165" s="71"/>
      <c r="B15165" s="71"/>
      <c r="C15165" s="71"/>
      <c r="K15165" s="71"/>
      <c r="L15165" s="71"/>
      <c r="N15165" s="71"/>
      <c r="O15165" s="71"/>
      <c r="P15165" s="71"/>
      <c r="S15165" s="71"/>
      <c r="T15165" s="71"/>
      <c r="U15165" s="71"/>
      <c r="AE15165" s="71"/>
      <c r="AF15165" s="71"/>
      <c r="AG15165" s="71"/>
    </row>
    <row r="15166" spans="1:33" x14ac:dyDescent="0.25">
      <c r="A15166" s="71"/>
      <c r="B15166" s="71"/>
      <c r="C15166" s="71"/>
      <c r="K15166" s="71"/>
      <c r="L15166" s="71"/>
      <c r="N15166" s="71"/>
      <c r="O15166" s="71"/>
      <c r="P15166" s="71"/>
      <c r="S15166" s="71"/>
      <c r="T15166" s="71"/>
      <c r="U15166" s="71"/>
      <c r="AE15166" s="71"/>
      <c r="AF15166" s="71"/>
      <c r="AG15166" s="71"/>
    </row>
    <row r="15167" spans="1:33" x14ac:dyDescent="0.25">
      <c r="A15167" s="71"/>
      <c r="B15167" s="71"/>
      <c r="C15167" s="71"/>
      <c r="K15167" s="71"/>
      <c r="L15167" s="71"/>
      <c r="N15167" s="71"/>
      <c r="O15167" s="71"/>
      <c r="P15167" s="71"/>
      <c r="S15167" s="71"/>
      <c r="T15167" s="71"/>
      <c r="U15167" s="71"/>
      <c r="AE15167" s="71"/>
      <c r="AF15167" s="71"/>
      <c r="AG15167" s="71"/>
    </row>
    <row r="15168" spans="1:33" x14ac:dyDescent="0.25">
      <c r="A15168" s="71"/>
      <c r="B15168" s="71"/>
      <c r="C15168" s="71"/>
      <c r="K15168" s="71"/>
      <c r="L15168" s="71"/>
      <c r="N15168" s="71"/>
      <c r="O15168" s="71"/>
      <c r="P15168" s="71"/>
      <c r="S15168" s="71"/>
      <c r="T15168" s="71"/>
      <c r="U15168" s="71"/>
      <c r="AE15168" s="71"/>
      <c r="AF15168" s="71"/>
      <c r="AG15168" s="71"/>
    </row>
    <row r="15169" spans="1:33" x14ac:dyDescent="0.25">
      <c r="A15169" s="71"/>
      <c r="B15169" s="71"/>
      <c r="C15169" s="71"/>
      <c r="K15169" s="71"/>
      <c r="L15169" s="71"/>
      <c r="N15169" s="71"/>
      <c r="O15169" s="71"/>
      <c r="P15169" s="71"/>
      <c r="S15169" s="71"/>
      <c r="T15169" s="71"/>
      <c r="U15169" s="71"/>
      <c r="AE15169" s="71"/>
      <c r="AF15169" s="71"/>
      <c r="AG15169" s="71"/>
    </row>
    <row r="15170" spans="1:33" x14ac:dyDescent="0.25">
      <c r="A15170" s="71"/>
      <c r="B15170" s="71"/>
      <c r="C15170" s="71"/>
      <c r="K15170" s="71"/>
      <c r="L15170" s="71"/>
      <c r="N15170" s="71"/>
      <c r="O15170" s="71"/>
      <c r="P15170" s="71"/>
      <c r="S15170" s="71"/>
      <c r="T15170" s="71"/>
      <c r="U15170" s="71"/>
      <c r="AE15170" s="71"/>
      <c r="AF15170" s="71"/>
      <c r="AG15170" s="71"/>
    </row>
    <row r="15171" spans="1:33" x14ac:dyDescent="0.25">
      <c r="A15171" s="71"/>
      <c r="B15171" s="71"/>
      <c r="C15171" s="71"/>
      <c r="K15171" s="71"/>
      <c r="L15171" s="71"/>
      <c r="N15171" s="71"/>
      <c r="O15171" s="71"/>
      <c r="P15171" s="71"/>
      <c r="S15171" s="71"/>
      <c r="T15171" s="71"/>
      <c r="U15171" s="71"/>
      <c r="AE15171" s="71"/>
      <c r="AF15171" s="71"/>
      <c r="AG15171" s="71"/>
    </row>
    <row r="15172" spans="1:33" x14ac:dyDescent="0.25">
      <c r="A15172" s="71"/>
      <c r="B15172" s="71"/>
      <c r="C15172" s="71"/>
      <c r="K15172" s="71"/>
      <c r="L15172" s="71"/>
      <c r="N15172" s="71"/>
      <c r="O15172" s="71"/>
      <c r="P15172" s="71"/>
      <c r="S15172" s="71"/>
      <c r="T15172" s="71"/>
      <c r="U15172" s="71"/>
      <c r="AE15172" s="71"/>
      <c r="AF15172" s="71"/>
      <c r="AG15172" s="71"/>
    </row>
    <row r="15173" spans="1:33" x14ac:dyDescent="0.25">
      <c r="A15173" s="71"/>
      <c r="B15173" s="71"/>
      <c r="C15173" s="71"/>
      <c r="K15173" s="71"/>
      <c r="L15173" s="71"/>
      <c r="N15173" s="71"/>
      <c r="O15173" s="71"/>
      <c r="P15173" s="71"/>
      <c r="S15173" s="71"/>
      <c r="T15173" s="71"/>
      <c r="U15173" s="71"/>
      <c r="AE15173" s="71"/>
      <c r="AF15173" s="71"/>
      <c r="AG15173" s="71"/>
    </row>
    <row r="15174" spans="1:33" x14ac:dyDescent="0.25">
      <c r="A15174" s="71"/>
      <c r="B15174" s="71"/>
      <c r="C15174" s="71"/>
      <c r="K15174" s="71"/>
      <c r="L15174" s="71"/>
      <c r="N15174" s="71"/>
      <c r="O15174" s="71"/>
      <c r="P15174" s="71"/>
      <c r="S15174" s="71"/>
      <c r="T15174" s="71"/>
      <c r="U15174" s="71"/>
      <c r="AE15174" s="71"/>
      <c r="AF15174" s="71"/>
      <c r="AG15174" s="71"/>
    </row>
    <row r="15175" spans="1:33" x14ac:dyDescent="0.25">
      <c r="A15175" s="71"/>
      <c r="B15175" s="71"/>
      <c r="C15175" s="71"/>
      <c r="K15175" s="71"/>
      <c r="L15175" s="71"/>
      <c r="N15175" s="71"/>
      <c r="O15175" s="71"/>
      <c r="P15175" s="71"/>
      <c r="S15175" s="71"/>
      <c r="T15175" s="71"/>
      <c r="U15175" s="71"/>
      <c r="AE15175" s="71"/>
      <c r="AF15175" s="71"/>
      <c r="AG15175" s="71"/>
    </row>
    <row r="15176" spans="1:33" x14ac:dyDescent="0.25">
      <c r="A15176" s="71"/>
      <c r="B15176" s="71"/>
      <c r="C15176" s="71"/>
      <c r="K15176" s="71"/>
      <c r="L15176" s="71"/>
      <c r="N15176" s="71"/>
      <c r="O15176" s="71"/>
      <c r="P15176" s="71"/>
      <c r="S15176" s="71"/>
      <c r="T15176" s="71"/>
      <c r="U15176" s="71"/>
      <c r="AE15176" s="71"/>
      <c r="AF15176" s="71"/>
      <c r="AG15176" s="71"/>
    </row>
    <row r="15177" spans="1:33" x14ac:dyDescent="0.25">
      <c r="A15177" s="71"/>
      <c r="B15177" s="71"/>
      <c r="C15177" s="71"/>
      <c r="K15177" s="71"/>
      <c r="L15177" s="71"/>
      <c r="N15177" s="71"/>
      <c r="O15177" s="71"/>
      <c r="P15177" s="71"/>
      <c r="S15177" s="71"/>
      <c r="T15177" s="71"/>
      <c r="U15177" s="71"/>
      <c r="AE15177" s="71"/>
      <c r="AF15177" s="71"/>
      <c r="AG15177" s="71"/>
    </row>
    <row r="15178" spans="1:33" x14ac:dyDescent="0.25">
      <c r="A15178" s="71"/>
      <c r="B15178" s="71"/>
      <c r="C15178" s="71"/>
      <c r="K15178" s="71"/>
      <c r="L15178" s="71"/>
      <c r="N15178" s="71"/>
      <c r="O15178" s="71"/>
      <c r="P15178" s="71"/>
      <c r="S15178" s="71"/>
      <c r="T15178" s="71"/>
      <c r="U15178" s="71"/>
      <c r="AE15178" s="71"/>
      <c r="AF15178" s="71"/>
      <c r="AG15178" s="71"/>
    </row>
    <row r="15179" spans="1:33" x14ac:dyDescent="0.25">
      <c r="A15179" s="71"/>
      <c r="B15179" s="71"/>
      <c r="C15179" s="71"/>
      <c r="K15179" s="71"/>
      <c r="L15179" s="71"/>
      <c r="N15179" s="71"/>
      <c r="O15179" s="71"/>
      <c r="P15179" s="71"/>
      <c r="S15179" s="71"/>
      <c r="T15179" s="71"/>
      <c r="U15179" s="71"/>
      <c r="AE15179" s="71"/>
      <c r="AF15179" s="71"/>
      <c r="AG15179" s="71"/>
    </row>
    <row r="15180" spans="1:33" x14ac:dyDescent="0.25">
      <c r="A15180" s="71"/>
      <c r="B15180" s="71"/>
      <c r="C15180" s="71"/>
      <c r="K15180" s="71"/>
      <c r="L15180" s="71"/>
      <c r="N15180" s="71"/>
      <c r="O15180" s="71"/>
      <c r="P15180" s="71"/>
      <c r="S15180" s="71"/>
      <c r="T15180" s="71"/>
      <c r="U15180" s="71"/>
      <c r="AE15180" s="71"/>
      <c r="AF15180" s="71"/>
      <c r="AG15180" s="71"/>
    </row>
    <row r="15181" spans="1:33" x14ac:dyDescent="0.25">
      <c r="A15181" s="71"/>
      <c r="B15181" s="71"/>
      <c r="C15181" s="71"/>
      <c r="K15181" s="71"/>
      <c r="L15181" s="71"/>
      <c r="N15181" s="71"/>
      <c r="O15181" s="71"/>
      <c r="P15181" s="71"/>
      <c r="S15181" s="71"/>
      <c r="T15181" s="71"/>
      <c r="U15181" s="71"/>
      <c r="AE15181" s="71"/>
      <c r="AF15181" s="71"/>
      <c r="AG15181" s="71"/>
    </row>
    <row r="15182" spans="1:33" x14ac:dyDescent="0.25">
      <c r="A15182" s="71"/>
      <c r="B15182" s="71"/>
      <c r="C15182" s="71"/>
      <c r="K15182" s="71"/>
      <c r="L15182" s="71"/>
      <c r="N15182" s="71"/>
      <c r="O15182" s="71"/>
      <c r="P15182" s="71"/>
      <c r="S15182" s="71"/>
      <c r="T15182" s="71"/>
      <c r="U15182" s="71"/>
      <c r="AE15182" s="71"/>
      <c r="AF15182" s="71"/>
      <c r="AG15182" s="71"/>
    </row>
    <row r="15183" spans="1:33" x14ac:dyDescent="0.25">
      <c r="A15183" s="71"/>
      <c r="B15183" s="71"/>
      <c r="C15183" s="71"/>
      <c r="K15183" s="71"/>
      <c r="L15183" s="71"/>
      <c r="N15183" s="71"/>
      <c r="O15183" s="71"/>
      <c r="P15183" s="71"/>
      <c r="S15183" s="71"/>
      <c r="T15183" s="71"/>
      <c r="U15183" s="71"/>
      <c r="AE15183" s="71"/>
      <c r="AF15183" s="71"/>
      <c r="AG15183" s="71"/>
    </row>
    <row r="15184" spans="1:33" x14ac:dyDescent="0.25">
      <c r="A15184" s="71"/>
      <c r="B15184" s="71"/>
      <c r="C15184" s="71"/>
      <c r="K15184" s="71"/>
      <c r="L15184" s="71"/>
      <c r="N15184" s="71"/>
      <c r="O15184" s="71"/>
      <c r="P15184" s="71"/>
      <c r="S15184" s="71"/>
      <c r="T15184" s="71"/>
      <c r="U15184" s="71"/>
      <c r="AE15184" s="71"/>
      <c r="AF15184" s="71"/>
      <c r="AG15184" s="71"/>
    </row>
    <row r="15185" spans="1:33" x14ac:dyDescent="0.25">
      <c r="A15185" s="71"/>
      <c r="B15185" s="71"/>
      <c r="C15185" s="71"/>
      <c r="K15185" s="71"/>
      <c r="L15185" s="71"/>
      <c r="N15185" s="71"/>
      <c r="O15185" s="71"/>
      <c r="P15185" s="71"/>
      <c r="S15185" s="71"/>
      <c r="T15185" s="71"/>
      <c r="U15185" s="71"/>
      <c r="AE15185" s="71"/>
      <c r="AF15185" s="71"/>
      <c r="AG15185" s="71"/>
    </row>
    <row r="15186" spans="1:33" x14ac:dyDescent="0.25">
      <c r="A15186" s="71"/>
      <c r="B15186" s="71"/>
      <c r="C15186" s="71"/>
      <c r="K15186" s="71"/>
      <c r="L15186" s="71"/>
      <c r="N15186" s="71"/>
      <c r="O15186" s="71"/>
      <c r="P15186" s="71"/>
      <c r="S15186" s="71"/>
      <c r="T15186" s="71"/>
      <c r="U15186" s="71"/>
      <c r="AE15186" s="71"/>
      <c r="AF15186" s="71"/>
      <c r="AG15186" s="71"/>
    </row>
    <row r="15187" spans="1:33" x14ac:dyDescent="0.25">
      <c r="A15187" s="71"/>
      <c r="B15187" s="71"/>
      <c r="C15187" s="71"/>
      <c r="K15187" s="71"/>
      <c r="L15187" s="71"/>
      <c r="N15187" s="71"/>
      <c r="O15187" s="71"/>
      <c r="P15187" s="71"/>
      <c r="S15187" s="71"/>
      <c r="T15187" s="71"/>
      <c r="U15187" s="71"/>
      <c r="AE15187" s="71"/>
      <c r="AF15187" s="71"/>
      <c r="AG15187" s="71"/>
    </row>
    <row r="15188" spans="1:33" x14ac:dyDescent="0.25">
      <c r="A15188" s="71"/>
      <c r="B15188" s="71"/>
      <c r="C15188" s="71"/>
      <c r="K15188" s="71"/>
      <c r="L15188" s="71"/>
      <c r="N15188" s="71"/>
      <c r="O15188" s="71"/>
      <c r="P15188" s="71"/>
      <c r="S15188" s="71"/>
      <c r="T15188" s="71"/>
      <c r="U15188" s="71"/>
      <c r="AE15188" s="71"/>
      <c r="AF15188" s="71"/>
      <c r="AG15188" s="71"/>
    </row>
    <row r="15189" spans="1:33" x14ac:dyDescent="0.25">
      <c r="A15189" s="71"/>
      <c r="B15189" s="71"/>
      <c r="C15189" s="71"/>
      <c r="K15189" s="71"/>
      <c r="L15189" s="71"/>
      <c r="N15189" s="71"/>
      <c r="O15189" s="71"/>
      <c r="P15189" s="71"/>
      <c r="S15189" s="71"/>
      <c r="T15189" s="71"/>
      <c r="U15189" s="71"/>
      <c r="AE15189" s="71"/>
      <c r="AF15189" s="71"/>
      <c r="AG15189" s="71"/>
    </row>
    <row r="15190" spans="1:33" x14ac:dyDescent="0.25">
      <c r="A15190" s="71"/>
      <c r="B15190" s="71"/>
      <c r="C15190" s="71"/>
      <c r="K15190" s="71"/>
      <c r="L15190" s="71"/>
      <c r="N15190" s="71"/>
      <c r="O15190" s="71"/>
      <c r="P15190" s="71"/>
      <c r="S15190" s="71"/>
      <c r="T15190" s="71"/>
      <c r="U15190" s="71"/>
      <c r="AE15190" s="71"/>
      <c r="AF15190" s="71"/>
      <c r="AG15190" s="71"/>
    </row>
    <row r="15191" spans="1:33" x14ac:dyDescent="0.25">
      <c r="A15191" s="71"/>
      <c r="B15191" s="71"/>
      <c r="C15191" s="71"/>
      <c r="K15191" s="71"/>
      <c r="L15191" s="71"/>
      <c r="N15191" s="71"/>
      <c r="O15191" s="71"/>
      <c r="P15191" s="71"/>
      <c r="S15191" s="71"/>
      <c r="T15191" s="71"/>
      <c r="U15191" s="71"/>
      <c r="AE15191" s="71"/>
      <c r="AF15191" s="71"/>
      <c r="AG15191" s="71"/>
    </row>
    <row r="15192" spans="1:33" x14ac:dyDescent="0.25">
      <c r="A15192" s="71"/>
      <c r="B15192" s="71"/>
      <c r="C15192" s="71"/>
      <c r="K15192" s="71"/>
      <c r="L15192" s="71"/>
      <c r="N15192" s="71"/>
      <c r="O15192" s="71"/>
      <c r="P15192" s="71"/>
      <c r="S15192" s="71"/>
      <c r="T15192" s="71"/>
      <c r="U15192" s="71"/>
      <c r="AE15192" s="71"/>
      <c r="AF15192" s="71"/>
      <c r="AG15192" s="71"/>
    </row>
    <row r="15193" spans="1:33" x14ac:dyDescent="0.25">
      <c r="A15193" s="71"/>
      <c r="B15193" s="71"/>
      <c r="C15193" s="71"/>
      <c r="K15193" s="71"/>
      <c r="L15193" s="71"/>
      <c r="N15193" s="71"/>
      <c r="O15193" s="71"/>
      <c r="P15193" s="71"/>
      <c r="S15193" s="71"/>
      <c r="T15193" s="71"/>
      <c r="U15193" s="71"/>
      <c r="AE15193" s="71"/>
      <c r="AF15193" s="71"/>
      <c r="AG15193" s="71"/>
    </row>
    <row r="15194" spans="1:33" x14ac:dyDescent="0.25">
      <c r="A15194" s="71"/>
      <c r="B15194" s="71"/>
      <c r="C15194" s="71"/>
      <c r="K15194" s="71"/>
      <c r="L15194" s="71"/>
      <c r="N15194" s="71"/>
      <c r="O15194" s="71"/>
      <c r="P15194" s="71"/>
      <c r="S15194" s="71"/>
      <c r="T15194" s="71"/>
      <c r="U15194" s="71"/>
      <c r="AE15194" s="71"/>
      <c r="AF15194" s="71"/>
      <c r="AG15194" s="71"/>
    </row>
    <row r="15195" spans="1:33" x14ac:dyDescent="0.25">
      <c r="A15195" s="71"/>
      <c r="B15195" s="71"/>
      <c r="C15195" s="71"/>
      <c r="K15195" s="71"/>
      <c r="L15195" s="71"/>
      <c r="N15195" s="71"/>
      <c r="O15195" s="71"/>
      <c r="P15195" s="71"/>
      <c r="S15195" s="71"/>
      <c r="T15195" s="71"/>
      <c r="U15195" s="71"/>
      <c r="AE15195" s="71"/>
      <c r="AF15195" s="71"/>
      <c r="AG15195" s="71"/>
    </row>
    <row r="15196" spans="1:33" x14ac:dyDescent="0.25">
      <c r="A15196" s="71"/>
      <c r="B15196" s="71"/>
      <c r="C15196" s="71"/>
      <c r="K15196" s="71"/>
      <c r="L15196" s="71"/>
      <c r="N15196" s="71"/>
      <c r="O15196" s="71"/>
      <c r="P15196" s="71"/>
      <c r="S15196" s="71"/>
      <c r="T15196" s="71"/>
      <c r="U15196" s="71"/>
      <c r="AE15196" s="71"/>
      <c r="AF15196" s="71"/>
      <c r="AG15196" s="71"/>
    </row>
    <row r="15197" spans="1:33" x14ac:dyDescent="0.25">
      <c r="A15197" s="71"/>
      <c r="B15197" s="71"/>
      <c r="C15197" s="71"/>
      <c r="K15197" s="71"/>
      <c r="L15197" s="71"/>
      <c r="N15197" s="71"/>
      <c r="O15197" s="71"/>
      <c r="P15197" s="71"/>
      <c r="S15197" s="71"/>
      <c r="T15197" s="71"/>
      <c r="U15197" s="71"/>
      <c r="AE15197" s="71"/>
      <c r="AF15197" s="71"/>
      <c r="AG15197" s="71"/>
    </row>
    <row r="15198" spans="1:33" x14ac:dyDescent="0.25">
      <c r="A15198" s="71"/>
      <c r="B15198" s="71"/>
      <c r="C15198" s="71"/>
      <c r="K15198" s="71"/>
      <c r="L15198" s="71"/>
      <c r="N15198" s="71"/>
      <c r="O15198" s="71"/>
      <c r="P15198" s="71"/>
      <c r="S15198" s="71"/>
      <c r="T15198" s="71"/>
      <c r="U15198" s="71"/>
      <c r="AE15198" s="71"/>
      <c r="AF15198" s="71"/>
      <c r="AG15198" s="71"/>
    </row>
    <row r="15199" spans="1:33" x14ac:dyDescent="0.25">
      <c r="A15199" s="71"/>
      <c r="B15199" s="71"/>
      <c r="C15199" s="71"/>
      <c r="K15199" s="71"/>
      <c r="L15199" s="71"/>
      <c r="N15199" s="71"/>
      <c r="O15199" s="71"/>
      <c r="P15199" s="71"/>
      <c r="S15199" s="71"/>
      <c r="T15199" s="71"/>
      <c r="U15199" s="71"/>
      <c r="AE15199" s="71"/>
      <c r="AF15199" s="71"/>
      <c r="AG15199" s="71"/>
    </row>
    <row r="15200" spans="1:33" x14ac:dyDescent="0.25">
      <c r="A15200" s="71"/>
      <c r="B15200" s="71"/>
      <c r="C15200" s="71"/>
      <c r="K15200" s="71"/>
      <c r="L15200" s="71"/>
      <c r="N15200" s="71"/>
      <c r="O15200" s="71"/>
      <c r="P15200" s="71"/>
      <c r="S15200" s="71"/>
      <c r="T15200" s="71"/>
      <c r="U15200" s="71"/>
      <c r="AE15200" s="71"/>
      <c r="AF15200" s="71"/>
      <c r="AG15200" s="71"/>
    </row>
    <row r="15201" spans="1:33" x14ac:dyDescent="0.25">
      <c r="A15201" s="71"/>
      <c r="B15201" s="71"/>
      <c r="C15201" s="71"/>
      <c r="K15201" s="71"/>
      <c r="L15201" s="71"/>
      <c r="N15201" s="71"/>
      <c r="O15201" s="71"/>
      <c r="P15201" s="71"/>
      <c r="S15201" s="71"/>
      <c r="T15201" s="71"/>
      <c r="U15201" s="71"/>
      <c r="AE15201" s="71"/>
      <c r="AF15201" s="71"/>
      <c r="AG15201" s="71"/>
    </row>
    <row r="15202" spans="1:33" x14ac:dyDescent="0.25">
      <c r="A15202" s="71"/>
      <c r="B15202" s="71"/>
      <c r="C15202" s="71"/>
      <c r="K15202" s="71"/>
      <c r="L15202" s="71"/>
      <c r="N15202" s="71"/>
      <c r="O15202" s="71"/>
      <c r="P15202" s="71"/>
      <c r="S15202" s="71"/>
      <c r="T15202" s="71"/>
      <c r="U15202" s="71"/>
      <c r="AE15202" s="71"/>
      <c r="AF15202" s="71"/>
      <c r="AG15202" s="71"/>
    </row>
    <row r="15203" spans="1:33" x14ac:dyDescent="0.25">
      <c r="A15203" s="71"/>
      <c r="B15203" s="71"/>
      <c r="C15203" s="71"/>
      <c r="K15203" s="71"/>
      <c r="L15203" s="71"/>
      <c r="N15203" s="71"/>
      <c r="O15203" s="71"/>
      <c r="P15203" s="71"/>
      <c r="S15203" s="71"/>
      <c r="T15203" s="71"/>
      <c r="U15203" s="71"/>
      <c r="AE15203" s="71"/>
      <c r="AF15203" s="71"/>
      <c r="AG15203" s="71"/>
    </row>
    <row r="15204" spans="1:33" x14ac:dyDescent="0.25">
      <c r="A15204" s="71"/>
      <c r="B15204" s="71"/>
      <c r="C15204" s="71"/>
      <c r="K15204" s="71"/>
      <c r="L15204" s="71"/>
      <c r="N15204" s="71"/>
      <c r="O15204" s="71"/>
      <c r="P15204" s="71"/>
      <c r="S15204" s="71"/>
      <c r="T15204" s="71"/>
      <c r="U15204" s="71"/>
      <c r="AE15204" s="71"/>
      <c r="AF15204" s="71"/>
      <c r="AG15204" s="71"/>
    </row>
    <row r="15205" spans="1:33" x14ac:dyDescent="0.25">
      <c r="A15205" s="71"/>
      <c r="B15205" s="71"/>
      <c r="C15205" s="71"/>
      <c r="K15205" s="71"/>
      <c r="L15205" s="71"/>
      <c r="N15205" s="71"/>
      <c r="O15205" s="71"/>
      <c r="P15205" s="71"/>
      <c r="S15205" s="71"/>
      <c r="T15205" s="71"/>
      <c r="U15205" s="71"/>
      <c r="AE15205" s="71"/>
      <c r="AF15205" s="71"/>
      <c r="AG15205" s="71"/>
    </row>
    <row r="15206" spans="1:33" x14ac:dyDescent="0.25">
      <c r="A15206" s="71"/>
      <c r="B15206" s="71"/>
      <c r="C15206" s="71"/>
      <c r="K15206" s="71"/>
      <c r="L15206" s="71"/>
      <c r="N15206" s="71"/>
      <c r="O15206" s="71"/>
      <c r="P15206" s="71"/>
      <c r="S15206" s="71"/>
      <c r="T15206" s="71"/>
      <c r="U15206" s="71"/>
      <c r="AE15206" s="71"/>
      <c r="AF15206" s="71"/>
      <c r="AG15206" s="71"/>
    </row>
    <row r="15207" spans="1:33" x14ac:dyDescent="0.25">
      <c r="A15207" s="71"/>
      <c r="B15207" s="71"/>
      <c r="C15207" s="71"/>
      <c r="K15207" s="71"/>
      <c r="L15207" s="71"/>
      <c r="N15207" s="71"/>
      <c r="O15207" s="71"/>
      <c r="P15207" s="71"/>
      <c r="S15207" s="71"/>
      <c r="T15207" s="71"/>
      <c r="U15207" s="71"/>
      <c r="AE15207" s="71"/>
      <c r="AF15207" s="71"/>
      <c r="AG15207" s="71"/>
    </row>
    <row r="15208" spans="1:33" x14ac:dyDescent="0.25">
      <c r="A15208" s="71"/>
      <c r="B15208" s="71"/>
      <c r="C15208" s="71"/>
      <c r="K15208" s="71"/>
      <c r="L15208" s="71"/>
      <c r="N15208" s="71"/>
      <c r="O15208" s="71"/>
      <c r="P15208" s="71"/>
      <c r="S15208" s="71"/>
      <c r="T15208" s="71"/>
      <c r="U15208" s="71"/>
      <c r="AE15208" s="71"/>
      <c r="AF15208" s="71"/>
      <c r="AG15208" s="71"/>
    </row>
    <row r="15209" spans="1:33" x14ac:dyDescent="0.25">
      <c r="A15209" s="71"/>
      <c r="B15209" s="71"/>
      <c r="C15209" s="71"/>
      <c r="K15209" s="71"/>
      <c r="L15209" s="71"/>
      <c r="N15209" s="71"/>
      <c r="O15209" s="71"/>
      <c r="P15209" s="71"/>
      <c r="S15209" s="71"/>
      <c r="T15209" s="71"/>
      <c r="U15209" s="71"/>
      <c r="AE15209" s="71"/>
      <c r="AF15209" s="71"/>
      <c r="AG15209" s="71"/>
    </row>
    <row r="15210" spans="1:33" x14ac:dyDescent="0.25">
      <c r="A15210" s="71"/>
      <c r="B15210" s="71"/>
      <c r="C15210" s="71"/>
      <c r="K15210" s="71"/>
      <c r="L15210" s="71"/>
      <c r="N15210" s="71"/>
      <c r="O15210" s="71"/>
      <c r="P15210" s="71"/>
      <c r="S15210" s="71"/>
      <c r="T15210" s="71"/>
      <c r="U15210" s="71"/>
      <c r="AE15210" s="71"/>
      <c r="AF15210" s="71"/>
      <c r="AG15210" s="71"/>
    </row>
    <row r="15211" spans="1:33" x14ac:dyDescent="0.25">
      <c r="A15211" s="71"/>
      <c r="B15211" s="71"/>
      <c r="C15211" s="71"/>
      <c r="K15211" s="71"/>
      <c r="L15211" s="71"/>
      <c r="N15211" s="71"/>
      <c r="O15211" s="71"/>
      <c r="P15211" s="71"/>
      <c r="S15211" s="71"/>
      <c r="T15211" s="71"/>
      <c r="U15211" s="71"/>
      <c r="AE15211" s="71"/>
      <c r="AF15211" s="71"/>
      <c r="AG15211" s="71"/>
    </row>
    <row r="15212" spans="1:33" x14ac:dyDescent="0.25">
      <c r="A15212" s="71"/>
      <c r="B15212" s="71"/>
      <c r="C15212" s="71"/>
      <c r="K15212" s="71"/>
      <c r="L15212" s="71"/>
      <c r="N15212" s="71"/>
      <c r="O15212" s="71"/>
      <c r="P15212" s="71"/>
      <c r="S15212" s="71"/>
      <c r="T15212" s="71"/>
      <c r="U15212" s="71"/>
      <c r="AE15212" s="71"/>
      <c r="AF15212" s="71"/>
      <c r="AG15212" s="71"/>
    </row>
    <row r="15213" spans="1:33" x14ac:dyDescent="0.25">
      <c r="A15213" s="71"/>
      <c r="B15213" s="71"/>
      <c r="C15213" s="71"/>
      <c r="K15213" s="71"/>
      <c r="L15213" s="71"/>
      <c r="N15213" s="71"/>
      <c r="O15213" s="71"/>
      <c r="P15213" s="71"/>
      <c r="S15213" s="71"/>
      <c r="T15213" s="71"/>
      <c r="U15213" s="71"/>
      <c r="AE15213" s="71"/>
      <c r="AF15213" s="71"/>
      <c r="AG15213" s="71"/>
    </row>
    <row r="15214" spans="1:33" x14ac:dyDescent="0.25">
      <c r="A15214" s="71"/>
      <c r="B15214" s="71"/>
      <c r="C15214" s="71"/>
      <c r="K15214" s="71"/>
      <c r="L15214" s="71"/>
      <c r="N15214" s="71"/>
      <c r="O15214" s="71"/>
      <c r="P15214" s="71"/>
      <c r="S15214" s="71"/>
      <c r="T15214" s="71"/>
      <c r="U15214" s="71"/>
      <c r="AE15214" s="71"/>
      <c r="AF15214" s="71"/>
      <c r="AG15214" s="71"/>
    </row>
    <row r="15215" spans="1:33" x14ac:dyDescent="0.25">
      <c r="A15215" s="71"/>
      <c r="B15215" s="71"/>
      <c r="C15215" s="71"/>
      <c r="K15215" s="71"/>
      <c r="L15215" s="71"/>
      <c r="N15215" s="71"/>
      <c r="O15215" s="71"/>
      <c r="P15215" s="71"/>
      <c r="S15215" s="71"/>
      <c r="T15215" s="71"/>
      <c r="U15215" s="71"/>
      <c r="AE15215" s="71"/>
      <c r="AF15215" s="71"/>
      <c r="AG15215" s="71"/>
    </row>
    <row r="15216" spans="1:33" x14ac:dyDescent="0.25">
      <c r="A15216" s="71"/>
      <c r="B15216" s="71"/>
      <c r="C15216" s="71"/>
      <c r="K15216" s="71"/>
      <c r="L15216" s="71"/>
      <c r="N15216" s="71"/>
      <c r="O15216" s="71"/>
      <c r="P15216" s="71"/>
      <c r="S15216" s="71"/>
      <c r="T15216" s="71"/>
      <c r="U15216" s="71"/>
      <c r="AE15216" s="71"/>
      <c r="AF15216" s="71"/>
      <c r="AG15216" s="71"/>
    </row>
    <row r="15217" spans="1:33" x14ac:dyDescent="0.25">
      <c r="A15217" s="71"/>
      <c r="B15217" s="71"/>
      <c r="C15217" s="71"/>
      <c r="K15217" s="71"/>
      <c r="L15217" s="71"/>
      <c r="N15217" s="71"/>
      <c r="O15217" s="71"/>
      <c r="P15217" s="71"/>
      <c r="S15217" s="71"/>
      <c r="T15217" s="71"/>
      <c r="U15217" s="71"/>
      <c r="AE15217" s="71"/>
      <c r="AF15217" s="71"/>
      <c r="AG15217" s="71"/>
    </row>
    <row r="15218" spans="1:33" x14ac:dyDescent="0.25">
      <c r="A15218" s="71"/>
      <c r="B15218" s="71"/>
      <c r="C15218" s="71"/>
      <c r="K15218" s="71"/>
      <c r="L15218" s="71"/>
      <c r="N15218" s="71"/>
      <c r="O15218" s="71"/>
      <c r="P15218" s="71"/>
      <c r="S15218" s="71"/>
      <c r="T15218" s="71"/>
      <c r="U15218" s="71"/>
      <c r="AE15218" s="71"/>
      <c r="AF15218" s="71"/>
      <c r="AG15218" s="71"/>
    </row>
    <row r="15219" spans="1:33" x14ac:dyDescent="0.25">
      <c r="A15219" s="71"/>
      <c r="B15219" s="71"/>
      <c r="C15219" s="71"/>
      <c r="K15219" s="71"/>
      <c r="L15219" s="71"/>
      <c r="N15219" s="71"/>
      <c r="O15219" s="71"/>
      <c r="P15219" s="71"/>
      <c r="S15219" s="71"/>
      <c r="T15219" s="71"/>
      <c r="U15219" s="71"/>
      <c r="AE15219" s="71"/>
      <c r="AF15219" s="71"/>
      <c r="AG15219" s="71"/>
    </row>
    <row r="15220" spans="1:33" x14ac:dyDescent="0.25">
      <c r="A15220" s="71"/>
      <c r="B15220" s="71"/>
      <c r="C15220" s="71"/>
      <c r="K15220" s="71"/>
      <c r="L15220" s="71"/>
      <c r="N15220" s="71"/>
      <c r="O15220" s="71"/>
      <c r="P15220" s="71"/>
      <c r="S15220" s="71"/>
      <c r="T15220" s="71"/>
      <c r="U15220" s="71"/>
      <c r="AE15220" s="71"/>
      <c r="AF15220" s="71"/>
      <c r="AG15220" s="71"/>
    </row>
    <row r="15221" spans="1:33" x14ac:dyDescent="0.25">
      <c r="A15221" s="71"/>
      <c r="B15221" s="71"/>
      <c r="C15221" s="71"/>
      <c r="K15221" s="71"/>
      <c r="L15221" s="71"/>
      <c r="N15221" s="71"/>
      <c r="O15221" s="71"/>
      <c r="P15221" s="71"/>
      <c r="S15221" s="71"/>
      <c r="T15221" s="71"/>
      <c r="U15221" s="71"/>
      <c r="AE15221" s="71"/>
      <c r="AF15221" s="71"/>
      <c r="AG15221" s="71"/>
    </row>
    <row r="15222" spans="1:33" x14ac:dyDescent="0.25">
      <c r="A15222" s="71"/>
      <c r="B15222" s="71"/>
      <c r="C15222" s="71"/>
      <c r="K15222" s="71"/>
      <c r="L15222" s="71"/>
      <c r="N15222" s="71"/>
      <c r="O15222" s="71"/>
      <c r="P15222" s="71"/>
      <c r="S15222" s="71"/>
      <c r="T15222" s="71"/>
      <c r="U15222" s="71"/>
      <c r="AE15222" s="71"/>
      <c r="AF15222" s="71"/>
      <c r="AG15222" s="71"/>
    </row>
    <row r="15223" spans="1:33" x14ac:dyDescent="0.25">
      <c r="A15223" s="71"/>
      <c r="B15223" s="71"/>
      <c r="C15223" s="71"/>
      <c r="K15223" s="71"/>
      <c r="L15223" s="71"/>
      <c r="N15223" s="71"/>
      <c r="O15223" s="71"/>
      <c r="P15223" s="71"/>
      <c r="S15223" s="71"/>
      <c r="T15223" s="71"/>
      <c r="U15223" s="71"/>
      <c r="AE15223" s="71"/>
      <c r="AF15223" s="71"/>
      <c r="AG15223" s="71"/>
    </row>
    <row r="15224" spans="1:33" x14ac:dyDescent="0.25">
      <c r="A15224" s="71"/>
      <c r="B15224" s="71"/>
      <c r="C15224" s="71"/>
      <c r="K15224" s="71"/>
      <c r="L15224" s="71"/>
      <c r="N15224" s="71"/>
      <c r="O15224" s="71"/>
      <c r="P15224" s="71"/>
      <c r="S15224" s="71"/>
      <c r="T15224" s="71"/>
      <c r="U15224" s="71"/>
      <c r="AE15224" s="71"/>
      <c r="AF15224" s="71"/>
      <c r="AG15224" s="71"/>
    </row>
    <row r="15225" spans="1:33" x14ac:dyDescent="0.25">
      <c r="A15225" s="71"/>
      <c r="B15225" s="71"/>
      <c r="C15225" s="71"/>
      <c r="K15225" s="71"/>
      <c r="L15225" s="71"/>
      <c r="N15225" s="71"/>
      <c r="O15225" s="71"/>
      <c r="P15225" s="71"/>
      <c r="S15225" s="71"/>
      <c r="T15225" s="71"/>
      <c r="U15225" s="71"/>
      <c r="AE15225" s="71"/>
      <c r="AF15225" s="71"/>
      <c r="AG15225" s="71"/>
    </row>
    <row r="15226" spans="1:33" x14ac:dyDescent="0.25">
      <c r="A15226" s="71"/>
      <c r="B15226" s="71"/>
      <c r="C15226" s="71"/>
      <c r="K15226" s="71"/>
      <c r="L15226" s="71"/>
      <c r="N15226" s="71"/>
      <c r="O15226" s="71"/>
      <c r="P15226" s="71"/>
      <c r="S15226" s="71"/>
      <c r="T15226" s="71"/>
      <c r="U15226" s="71"/>
      <c r="AE15226" s="71"/>
      <c r="AF15226" s="71"/>
      <c r="AG15226" s="71"/>
    </row>
    <row r="15227" spans="1:33" x14ac:dyDescent="0.25">
      <c r="A15227" s="71"/>
      <c r="B15227" s="71"/>
      <c r="C15227" s="71"/>
      <c r="K15227" s="71"/>
      <c r="L15227" s="71"/>
      <c r="N15227" s="71"/>
      <c r="O15227" s="71"/>
      <c r="P15227" s="71"/>
      <c r="S15227" s="71"/>
      <c r="T15227" s="71"/>
      <c r="U15227" s="71"/>
      <c r="AE15227" s="71"/>
      <c r="AF15227" s="71"/>
      <c r="AG15227" s="71"/>
    </row>
    <row r="15228" spans="1:33" x14ac:dyDescent="0.25">
      <c r="A15228" s="71"/>
      <c r="B15228" s="71"/>
      <c r="C15228" s="71"/>
      <c r="K15228" s="71"/>
      <c r="L15228" s="71"/>
      <c r="N15228" s="71"/>
      <c r="O15228" s="71"/>
      <c r="P15228" s="71"/>
      <c r="S15228" s="71"/>
      <c r="T15228" s="71"/>
      <c r="U15228" s="71"/>
      <c r="AE15228" s="71"/>
      <c r="AF15228" s="71"/>
      <c r="AG15228" s="71"/>
    </row>
    <row r="15229" spans="1:33" x14ac:dyDescent="0.25">
      <c r="A15229" s="71"/>
      <c r="B15229" s="71"/>
      <c r="C15229" s="71"/>
      <c r="K15229" s="71"/>
      <c r="L15229" s="71"/>
      <c r="N15229" s="71"/>
      <c r="O15229" s="71"/>
      <c r="P15229" s="71"/>
      <c r="S15229" s="71"/>
      <c r="T15229" s="71"/>
      <c r="U15229" s="71"/>
      <c r="AE15229" s="71"/>
      <c r="AF15229" s="71"/>
      <c r="AG15229" s="71"/>
    </row>
    <row r="15230" spans="1:33" x14ac:dyDescent="0.25">
      <c r="A15230" s="71"/>
      <c r="B15230" s="71"/>
      <c r="C15230" s="71"/>
      <c r="K15230" s="71"/>
      <c r="L15230" s="71"/>
      <c r="N15230" s="71"/>
      <c r="O15230" s="71"/>
      <c r="P15230" s="71"/>
      <c r="S15230" s="71"/>
      <c r="T15230" s="71"/>
      <c r="U15230" s="71"/>
      <c r="AE15230" s="71"/>
      <c r="AF15230" s="71"/>
      <c r="AG15230" s="71"/>
    </row>
    <row r="15231" spans="1:33" x14ac:dyDescent="0.25">
      <c r="A15231" s="71"/>
      <c r="B15231" s="71"/>
      <c r="C15231" s="71"/>
      <c r="K15231" s="71"/>
      <c r="L15231" s="71"/>
      <c r="N15231" s="71"/>
      <c r="O15231" s="71"/>
      <c r="P15231" s="71"/>
      <c r="S15231" s="71"/>
      <c r="T15231" s="71"/>
      <c r="U15231" s="71"/>
      <c r="AE15231" s="71"/>
      <c r="AF15231" s="71"/>
      <c r="AG15231" s="71"/>
    </row>
    <row r="15232" spans="1:33" x14ac:dyDescent="0.25">
      <c r="A15232" s="71"/>
      <c r="B15232" s="71"/>
      <c r="C15232" s="71"/>
      <c r="K15232" s="71"/>
      <c r="L15232" s="71"/>
      <c r="N15232" s="71"/>
      <c r="O15232" s="71"/>
      <c r="P15232" s="71"/>
      <c r="S15232" s="71"/>
      <c r="T15232" s="71"/>
      <c r="U15232" s="71"/>
      <c r="AE15232" s="71"/>
      <c r="AF15232" s="71"/>
      <c r="AG15232" s="71"/>
    </row>
    <row r="15233" spans="1:33" x14ac:dyDescent="0.25">
      <c r="A15233" s="71"/>
      <c r="B15233" s="71"/>
      <c r="C15233" s="71"/>
      <c r="K15233" s="71"/>
      <c r="L15233" s="71"/>
      <c r="N15233" s="71"/>
      <c r="O15233" s="71"/>
      <c r="P15233" s="71"/>
      <c r="S15233" s="71"/>
      <c r="T15233" s="71"/>
      <c r="U15233" s="71"/>
      <c r="AE15233" s="71"/>
      <c r="AF15233" s="71"/>
      <c r="AG15233" s="71"/>
    </row>
    <row r="15234" spans="1:33" x14ac:dyDescent="0.25">
      <c r="A15234" s="71"/>
      <c r="B15234" s="71"/>
      <c r="C15234" s="71"/>
      <c r="K15234" s="71"/>
      <c r="L15234" s="71"/>
      <c r="N15234" s="71"/>
      <c r="O15234" s="71"/>
      <c r="P15234" s="71"/>
      <c r="S15234" s="71"/>
      <c r="T15234" s="71"/>
      <c r="U15234" s="71"/>
      <c r="AE15234" s="71"/>
      <c r="AF15234" s="71"/>
      <c r="AG15234" s="71"/>
    </row>
    <row r="15235" spans="1:33" x14ac:dyDescent="0.25">
      <c r="A15235" s="71"/>
      <c r="B15235" s="71"/>
      <c r="C15235" s="71"/>
      <c r="K15235" s="71"/>
      <c r="L15235" s="71"/>
      <c r="N15235" s="71"/>
      <c r="O15235" s="71"/>
      <c r="P15235" s="71"/>
      <c r="S15235" s="71"/>
      <c r="T15235" s="71"/>
      <c r="U15235" s="71"/>
      <c r="AE15235" s="71"/>
      <c r="AF15235" s="71"/>
      <c r="AG15235" s="71"/>
    </row>
    <row r="15236" spans="1:33" x14ac:dyDescent="0.25">
      <c r="A15236" s="71"/>
      <c r="B15236" s="71"/>
      <c r="C15236" s="71"/>
      <c r="K15236" s="71"/>
      <c r="L15236" s="71"/>
      <c r="N15236" s="71"/>
      <c r="O15236" s="71"/>
      <c r="P15236" s="71"/>
      <c r="S15236" s="71"/>
      <c r="T15236" s="71"/>
      <c r="U15236" s="71"/>
      <c r="AE15236" s="71"/>
      <c r="AF15236" s="71"/>
      <c r="AG15236" s="71"/>
    </row>
    <row r="15237" spans="1:33" x14ac:dyDescent="0.25">
      <c r="A15237" s="71"/>
      <c r="B15237" s="71"/>
      <c r="C15237" s="71"/>
      <c r="K15237" s="71"/>
      <c r="L15237" s="71"/>
      <c r="N15237" s="71"/>
      <c r="O15237" s="71"/>
      <c r="P15237" s="71"/>
      <c r="S15237" s="71"/>
      <c r="T15237" s="71"/>
      <c r="U15237" s="71"/>
      <c r="AE15237" s="71"/>
      <c r="AF15237" s="71"/>
      <c r="AG15237" s="71"/>
    </row>
    <row r="15238" spans="1:33" x14ac:dyDescent="0.25">
      <c r="A15238" s="71"/>
      <c r="B15238" s="71"/>
      <c r="C15238" s="71"/>
      <c r="K15238" s="71"/>
      <c r="L15238" s="71"/>
      <c r="N15238" s="71"/>
      <c r="O15238" s="71"/>
      <c r="P15238" s="71"/>
      <c r="S15238" s="71"/>
      <c r="T15238" s="71"/>
      <c r="U15238" s="71"/>
      <c r="AE15238" s="71"/>
      <c r="AF15238" s="71"/>
      <c r="AG15238" s="71"/>
    </row>
    <row r="15239" spans="1:33" x14ac:dyDescent="0.25">
      <c r="A15239" s="71"/>
      <c r="B15239" s="71"/>
      <c r="C15239" s="71"/>
      <c r="K15239" s="71"/>
      <c r="L15239" s="71"/>
      <c r="N15239" s="71"/>
      <c r="O15239" s="71"/>
      <c r="P15239" s="71"/>
      <c r="S15239" s="71"/>
      <c r="T15239" s="71"/>
      <c r="U15239" s="71"/>
      <c r="AE15239" s="71"/>
      <c r="AF15239" s="71"/>
      <c r="AG15239" s="71"/>
    </row>
    <row r="15240" spans="1:33" x14ac:dyDescent="0.25">
      <c r="A15240" s="71"/>
      <c r="B15240" s="71"/>
      <c r="C15240" s="71"/>
      <c r="K15240" s="71"/>
      <c r="L15240" s="71"/>
      <c r="N15240" s="71"/>
      <c r="O15240" s="71"/>
      <c r="P15240" s="71"/>
      <c r="S15240" s="71"/>
      <c r="T15240" s="71"/>
      <c r="U15240" s="71"/>
      <c r="AE15240" s="71"/>
      <c r="AF15240" s="71"/>
      <c r="AG15240" s="71"/>
    </row>
    <row r="15241" spans="1:33" x14ac:dyDescent="0.25">
      <c r="A15241" s="71"/>
      <c r="B15241" s="71"/>
      <c r="C15241" s="71"/>
      <c r="K15241" s="71"/>
      <c r="L15241" s="71"/>
      <c r="N15241" s="71"/>
      <c r="O15241" s="71"/>
      <c r="P15241" s="71"/>
      <c r="S15241" s="71"/>
      <c r="T15241" s="71"/>
      <c r="U15241" s="71"/>
      <c r="AE15241" s="71"/>
      <c r="AF15241" s="71"/>
      <c r="AG15241" s="71"/>
    </row>
    <row r="15242" spans="1:33" x14ac:dyDescent="0.25">
      <c r="A15242" s="71"/>
      <c r="B15242" s="71"/>
      <c r="C15242" s="71"/>
      <c r="K15242" s="71"/>
      <c r="L15242" s="71"/>
      <c r="N15242" s="71"/>
      <c r="O15242" s="71"/>
      <c r="P15242" s="71"/>
      <c r="S15242" s="71"/>
      <c r="T15242" s="71"/>
      <c r="U15242" s="71"/>
      <c r="AE15242" s="71"/>
      <c r="AF15242" s="71"/>
      <c r="AG15242" s="71"/>
    </row>
    <row r="15243" spans="1:33" x14ac:dyDescent="0.25">
      <c r="A15243" s="71"/>
      <c r="B15243" s="71"/>
      <c r="C15243" s="71"/>
      <c r="K15243" s="71"/>
      <c r="L15243" s="71"/>
      <c r="N15243" s="71"/>
      <c r="O15243" s="71"/>
      <c r="P15243" s="71"/>
      <c r="S15243" s="71"/>
      <c r="T15243" s="71"/>
      <c r="U15243" s="71"/>
      <c r="AE15243" s="71"/>
      <c r="AF15243" s="71"/>
      <c r="AG15243" s="71"/>
    </row>
    <row r="15244" spans="1:33" x14ac:dyDescent="0.25">
      <c r="A15244" s="71"/>
      <c r="B15244" s="71"/>
      <c r="C15244" s="71"/>
      <c r="K15244" s="71"/>
      <c r="L15244" s="71"/>
      <c r="N15244" s="71"/>
      <c r="O15244" s="71"/>
      <c r="P15244" s="71"/>
      <c r="S15244" s="71"/>
      <c r="T15244" s="71"/>
      <c r="U15244" s="71"/>
      <c r="AE15244" s="71"/>
      <c r="AF15244" s="71"/>
      <c r="AG15244" s="71"/>
    </row>
    <row r="15245" spans="1:33" x14ac:dyDescent="0.25">
      <c r="A15245" s="71"/>
      <c r="B15245" s="71"/>
      <c r="C15245" s="71"/>
      <c r="K15245" s="71"/>
      <c r="L15245" s="71"/>
      <c r="N15245" s="71"/>
      <c r="O15245" s="71"/>
      <c r="P15245" s="71"/>
      <c r="S15245" s="71"/>
      <c r="T15245" s="71"/>
      <c r="U15245" s="71"/>
      <c r="AE15245" s="71"/>
      <c r="AF15245" s="71"/>
      <c r="AG15245" s="71"/>
    </row>
    <row r="15246" spans="1:33" x14ac:dyDescent="0.25">
      <c r="A15246" s="71"/>
      <c r="B15246" s="71"/>
      <c r="C15246" s="71"/>
      <c r="K15246" s="71"/>
      <c r="L15246" s="71"/>
      <c r="N15246" s="71"/>
      <c r="O15246" s="71"/>
      <c r="P15246" s="71"/>
      <c r="S15246" s="71"/>
      <c r="T15246" s="71"/>
      <c r="U15246" s="71"/>
      <c r="AE15246" s="71"/>
      <c r="AF15246" s="71"/>
      <c r="AG15246" s="71"/>
    </row>
    <row r="15247" spans="1:33" x14ac:dyDescent="0.25">
      <c r="A15247" s="71"/>
      <c r="B15247" s="71"/>
      <c r="C15247" s="71"/>
      <c r="K15247" s="71"/>
      <c r="L15247" s="71"/>
      <c r="N15247" s="71"/>
      <c r="O15247" s="71"/>
      <c r="P15247" s="71"/>
      <c r="S15247" s="71"/>
      <c r="T15247" s="71"/>
      <c r="U15247" s="71"/>
      <c r="AE15247" s="71"/>
      <c r="AF15247" s="71"/>
      <c r="AG15247" s="71"/>
    </row>
    <row r="15248" spans="1:33" x14ac:dyDescent="0.25">
      <c r="A15248" s="71"/>
      <c r="B15248" s="71"/>
      <c r="C15248" s="71"/>
      <c r="K15248" s="71"/>
      <c r="L15248" s="71"/>
      <c r="N15248" s="71"/>
      <c r="O15248" s="71"/>
      <c r="P15248" s="71"/>
      <c r="S15248" s="71"/>
      <c r="T15248" s="71"/>
      <c r="U15248" s="71"/>
      <c r="AE15248" s="71"/>
      <c r="AF15248" s="71"/>
      <c r="AG15248" s="71"/>
    </row>
    <row r="15249" spans="1:33" x14ac:dyDescent="0.25">
      <c r="A15249" s="71"/>
      <c r="B15249" s="71"/>
      <c r="C15249" s="71"/>
      <c r="K15249" s="71"/>
      <c r="L15249" s="71"/>
      <c r="N15249" s="71"/>
      <c r="O15249" s="71"/>
      <c r="P15249" s="71"/>
      <c r="S15249" s="71"/>
      <c r="T15249" s="71"/>
      <c r="U15249" s="71"/>
      <c r="AE15249" s="71"/>
      <c r="AF15249" s="71"/>
      <c r="AG15249" s="71"/>
    </row>
    <row r="15250" spans="1:33" x14ac:dyDescent="0.25">
      <c r="A15250" s="71"/>
      <c r="B15250" s="71"/>
      <c r="C15250" s="71"/>
      <c r="K15250" s="71"/>
      <c r="L15250" s="71"/>
      <c r="N15250" s="71"/>
      <c r="O15250" s="71"/>
      <c r="P15250" s="71"/>
      <c r="S15250" s="71"/>
      <c r="T15250" s="71"/>
      <c r="U15250" s="71"/>
      <c r="AE15250" s="71"/>
      <c r="AF15250" s="71"/>
      <c r="AG15250" s="71"/>
    </row>
    <row r="15251" spans="1:33" x14ac:dyDescent="0.25">
      <c r="A15251" s="71"/>
      <c r="B15251" s="71"/>
      <c r="C15251" s="71"/>
      <c r="K15251" s="71"/>
      <c r="L15251" s="71"/>
      <c r="N15251" s="71"/>
      <c r="O15251" s="71"/>
      <c r="P15251" s="71"/>
      <c r="S15251" s="71"/>
      <c r="T15251" s="71"/>
      <c r="U15251" s="71"/>
      <c r="AE15251" s="71"/>
      <c r="AF15251" s="71"/>
      <c r="AG15251" s="71"/>
    </row>
    <row r="15252" spans="1:33" x14ac:dyDescent="0.25">
      <c r="A15252" s="71"/>
      <c r="B15252" s="71"/>
      <c r="C15252" s="71"/>
      <c r="K15252" s="71"/>
      <c r="L15252" s="71"/>
      <c r="N15252" s="71"/>
      <c r="O15252" s="71"/>
      <c r="P15252" s="71"/>
      <c r="S15252" s="71"/>
      <c r="T15252" s="71"/>
      <c r="U15252" s="71"/>
      <c r="AE15252" s="71"/>
      <c r="AF15252" s="71"/>
      <c r="AG15252" s="71"/>
    </row>
    <row r="15253" spans="1:33" x14ac:dyDescent="0.25">
      <c r="A15253" s="71"/>
      <c r="B15253" s="71"/>
      <c r="C15253" s="71"/>
      <c r="K15253" s="71"/>
      <c r="L15253" s="71"/>
      <c r="N15253" s="71"/>
      <c r="O15253" s="71"/>
      <c r="P15253" s="71"/>
      <c r="S15253" s="71"/>
      <c r="T15253" s="71"/>
      <c r="U15253" s="71"/>
      <c r="AE15253" s="71"/>
      <c r="AF15253" s="71"/>
      <c r="AG15253" s="71"/>
    </row>
    <row r="15254" spans="1:33" x14ac:dyDescent="0.25">
      <c r="A15254" s="71"/>
      <c r="B15254" s="71"/>
      <c r="C15254" s="71"/>
      <c r="K15254" s="71"/>
      <c r="L15254" s="71"/>
      <c r="N15254" s="71"/>
      <c r="O15254" s="71"/>
      <c r="P15254" s="71"/>
      <c r="S15254" s="71"/>
      <c r="T15254" s="71"/>
      <c r="U15254" s="71"/>
      <c r="AE15254" s="71"/>
      <c r="AF15254" s="71"/>
      <c r="AG15254" s="71"/>
    </row>
    <row r="15255" spans="1:33" x14ac:dyDescent="0.25">
      <c r="A15255" s="71"/>
      <c r="B15255" s="71"/>
      <c r="C15255" s="71"/>
      <c r="K15255" s="71"/>
      <c r="L15255" s="71"/>
      <c r="N15255" s="71"/>
      <c r="O15255" s="71"/>
      <c r="P15255" s="71"/>
      <c r="S15255" s="71"/>
      <c r="T15255" s="71"/>
      <c r="U15255" s="71"/>
      <c r="AE15255" s="71"/>
      <c r="AF15255" s="71"/>
      <c r="AG15255" s="71"/>
    </row>
    <row r="15256" spans="1:33" x14ac:dyDescent="0.25">
      <c r="A15256" s="71"/>
      <c r="B15256" s="71"/>
      <c r="C15256" s="71"/>
      <c r="K15256" s="71"/>
      <c r="L15256" s="71"/>
      <c r="N15256" s="71"/>
      <c r="O15256" s="71"/>
      <c r="P15256" s="71"/>
      <c r="S15256" s="71"/>
      <c r="T15256" s="71"/>
      <c r="U15256" s="71"/>
      <c r="AE15256" s="71"/>
      <c r="AF15256" s="71"/>
      <c r="AG15256" s="71"/>
    </row>
    <row r="15257" spans="1:33" x14ac:dyDescent="0.25">
      <c r="A15257" s="71"/>
      <c r="B15257" s="71"/>
      <c r="C15257" s="71"/>
      <c r="K15257" s="71"/>
      <c r="L15257" s="71"/>
      <c r="N15257" s="71"/>
      <c r="O15257" s="71"/>
      <c r="P15257" s="71"/>
      <c r="S15257" s="71"/>
      <c r="T15257" s="71"/>
      <c r="U15257" s="71"/>
      <c r="AE15257" s="71"/>
      <c r="AF15257" s="71"/>
      <c r="AG15257" s="71"/>
    </row>
    <row r="15258" spans="1:33" x14ac:dyDescent="0.25">
      <c r="A15258" s="71"/>
      <c r="B15258" s="71"/>
      <c r="C15258" s="71"/>
      <c r="K15258" s="71"/>
      <c r="L15258" s="71"/>
      <c r="N15258" s="71"/>
      <c r="O15258" s="71"/>
      <c r="P15258" s="71"/>
      <c r="S15258" s="71"/>
      <c r="T15258" s="71"/>
      <c r="U15258" s="71"/>
      <c r="AE15258" s="71"/>
      <c r="AF15258" s="71"/>
      <c r="AG15258" s="71"/>
    </row>
    <row r="15259" spans="1:33" x14ac:dyDescent="0.25">
      <c r="A15259" s="71"/>
      <c r="B15259" s="71"/>
      <c r="C15259" s="71"/>
      <c r="K15259" s="71"/>
      <c r="L15259" s="71"/>
      <c r="N15259" s="71"/>
      <c r="O15259" s="71"/>
      <c r="P15259" s="71"/>
      <c r="S15259" s="71"/>
      <c r="T15259" s="71"/>
      <c r="U15259" s="71"/>
      <c r="AE15259" s="71"/>
      <c r="AF15259" s="71"/>
      <c r="AG15259" s="71"/>
    </row>
    <row r="15260" spans="1:33" x14ac:dyDescent="0.25">
      <c r="A15260" s="71"/>
      <c r="B15260" s="71"/>
      <c r="C15260" s="71"/>
      <c r="K15260" s="71"/>
      <c r="L15260" s="71"/>
      <c r="N15260" s="71"/>
      <c r="O15260" s="71"/>
      <c r="P15260" s="71"/>
      <c r="S15260" s="71"/>
      <c r="T15260" s="71"/>
      <c r="U15260" s="71"/>
      <c r="AE15260" s="71"/>
      <c r="AF15260" s="71"/>
      <c r="AG15260" s="71"/>
    </row>
    <row r="15261" spans="1:33" x14ac:dyDescent="0.25">
      <c r="A15261" s="71"/>
      <c r="B15261" s="71"/>
      <c r="C15261" s="71"/>
      <c r="K15261" s="71"/>
      <c r="L15261" s="71"/>
      <c r="N15261" s="71"/>
      <c r="O15261" s="71"/>
      <c r="P15261" s="71"/>
      <c r="S15261" s="71"/>
      <c r="T15261" s="71"/>
      <c r="U15261" s="71"/>
      <c r="AE15261" s="71"/>
      <c r="AF15261" s="71"/>
      <c r="AG15261" s="71"/>
    </row>
    <row r="15262" spans="1:33" x14ac:dyDescent="0.25">
      <c r="A15262" s="71"/>
      <c r="B15262" s="71"/>
      <c r="C15262" s="71"/>
      <c r="K15262" s="71"/>
      <c r="L15262" s="71"/>
      <c r="N15262" s="71"/>
      <c r="O15262" s="71"/>
      <c r="P15262" s="71"/>
      <c r="S15262" s="71"/>
      <c r="T15262" s="71"/>
      <c r="U15262" s="71"/>
      <c r="AE15262" s="71"/>
      <c r="AF15262" s="71"/>
      <c r="AG15262" s="71"/>
    </row>
    <row r="15263" spans="1:33" x14ac:dyDescent="0.25">
      <c r="A15263" s="71"/>
      <c r="B15263" s="71"/>
      <c r="C15263" s="71"/>
      <c r="K15263" s="71"/>
      <c r="L15263" s="71"/>
      <c r="N15263" s="71"/>
      <c r="O15263" s="71"/>
      <c r="P15263" s="71"/>
      <c r="S15263" s="71"/>
      <c r="T15263" s="71"/>
      <c r="U15263" s="71"/>
      <c r="AE15263" s="71"/>
      <c r="AF15263" s="71"/>
      <c r="AG15263" s="71"/>
    </row>
    <row r="15264" spans="1:33" x14ac:dyDescent="0.25">
      <c r="A15264" s="71"/>
      <c r="B15264" s="71"/>
      <c r="C15264" s="71"/>
      <c r="K15264" s="71"/>
      <c r="L15264" s="71"/>
      <c r="N15264" s="71"/>
      <c r="O15264" s="71"/>
      <c r="P15264" s="71"/>
      <c r="S15264" s="71"/>
      <c r="T15264" s="71"/>
      <c r="U15264" s="71"/>
      <c r="AE15264" s="71"/>
      <c r="AF15264" s="71"/>
      <c r="AG15264" s="71"/>
    </row>
    <row r="15265" spans="1:33" x14ac:dyDescent="0.25">
      <c r="A15265" s="71"/>
      <c r="B15265" s="71"/>
      <c r="C15265" s="71"/>
      <c r="K15265" s="71"/>
      <c r="L15265" s="71"/>
      <c r="N15265" s="71"/>
      <c r="O15265" s="71"/>
      <c r="P15265" s="71"/>
      <c r="S15265" s="71"/>
      <c r="T15265" s="71"/>
      <c r="U15265" s="71"/>
      <c r="AE15265" s="71"/>
      <c r="AF15265" s="71"/>
      <c r="AG15265" s="71"/>
    </row>
    <row r="15266" spans="1:33" x14ac:dyDescent="0.25">
      <c r="A15266" s="71"/>
      <c r="B15266" s="71"/>
      <c r="C15266" s="71"/>
      <c r="K15266" s="71"/>
      <c r="L15266" s="71"/>
      <c r="N15266" s="71"/>
      <c r="O15266" s="71"/>
      <c r="P15266" s="71"/>
      <c r="S15266" s="71"/>
      <c r="T15266" s="71"/>
      <c r="U15266" s="71"/>
      <c r="AE15266" s="71"/>
      <c r="AF15266" s="71"/>
      <c r="AG15266" s="71"/>
    </row>
    <row r="15267" spans="1:33" x14ac:dyDescent="0.25">
      <c r="A15267" s="71"/>
      <c r="B15267" s="71"/>
      <c r="C15267" s="71"/>
      <c r="K15267" s="71"/>
      <c r="L15267" s="71"/>
      <c r="N15267" s="71"/>
      <c r="O15267" s="71"/>
      <c r="P15267" s="71"/>
      <c r="S15267" s="71"/>
      <c r="T15267" s="71"/>
      <c r="U15267" s="71"/>
      <c r="AE15267" s="71"/>
      <c r="AF15267" s="71"/>
      <c r="AG15267" s="71"/>
    </row>
    <row r="15268" spans="1:33" x14ac:dyDescent="0.25">
      <c r="A15268" s="71"/>
      <c r="B15268" s="71"/>
      <c r="C15268" s="71"/>
      <c r="K15268" s="71"/>
      <c r="L15268" s="71"/>
      <c r="N15268" s="71"/>
      <c r="O15268" s="71"/>
      <c r="P15268" s="71"/>
      <c r="S15268" s="71"/>
      <c r="T15268" s="71"/>
      <c r="U15268" s="71"/>
      <c r="AE15268" s="71"/>
      <c r="AF15268" s="71"/>
      <c r="AG15268" s="71"/>
    </row>
    <row r="15269" spans="1:33" x14ac:dyDescent="0.25">
      <c r="A15269" s="71"/>
      <c r="B15269" s="71"/>
      <c r="C15269" s="71"/>
      <c r="K15269" s="71"/>
      <c r="L15269" s="71"/>
      <c r="N15269" s="71"/>
      <c r="O15269" s="71"/>
      <c r="P15269" s="71"/>
      <c r="S15269" s="71"/>
      <c r="T15269" s="71"/>
      <c r="U15269" s="71"/>
      <c r="AE15269" s="71"/>
      <c r="AF15269" s="71"/>
      <c r="AG15269" s="71"/>
    </row>
    <row r="15270" spans="1:33" x14ac:dyDescent="0.25">
      <c r="A15270" s="71"/>
      <c r="B15270" s="71"/>
      <c r="C15270" s="71"/>
      <c r="K15270" s="71"/>
      <c r="L15270" s="71"/>
      <c r="N15270" s="71"/>
      <c r="O15270" s="71"/>
      <c r="P15270" s="71"/>
      <c r="S15270" s="71"/>
      <c r="T15270" s="71"/>
      <c r="U15270" s="71"/>
      <c r="AE15270" s="71"/>
      <c r="AF15270" s="71"/>
      <c r="AG15270" s="71"/>
    </row>
    <row r="15271" spans="1:33" x14ac:dyDescent="0.25">
      <c r="A15271" s="71"/>
      <c r="B15271" s="71"/>
      <c r="C15271" s="71"/>
      <c r="K15271" s="71"/>
      <c r="L15271" s="71"/>
      <c r="N15271" s="71"/>
      <c r="O15271" s="71"/>
      <c r="P15271" s="71"/>
      <c r="S15271" s="71"/>
      <c r="T15271" s="71"/>
      <c r="U15271" s="71"/>
      <c r="AE15271" s="71"/>
      <c r="AF15271" s="71"/>
      <c r="AG15271" s="71"/>
    </row>
    <row r="15272" spans="1:33" x14ac:dyDescent="0.25">
      <c r="A15272" s="71"/>
      <c r="B15272" s="71"/>
      <c r="C15272" s="71"/>
      <c r="K15272" s="71"/>
      <c r="L15272" s="71"/>
      <c r="N15272" s="71"/>
      <c r="O15272" s="71"/>
      <c r="P15272" s="71"/>
      <c r="S15272" s="71"/>
      <c r="T15272" s="71"/>
      <c r="U15272" s="71"/>
      <c r="AE15272" s="71"/>
      <c r="AF15272" s="71"/>
      <c r="AG15272" s="71"/>
    </row>
    <row r="15273" spans="1:33" x14ac:dyDescent="0.25">
      <c r="A15273" s="71"/>
      <c r="B15273" s="71"/>
      <c r="C15273" s="71"/>
      <c r="K15273" s="71"/>
      <c r="L15273" s="71"/>
      <c r="N15273" s="71"/>
      <c r="O15273" s="71"/>
      <c r="P15273" s="71"/>
      <c r="S15273" s="71"/>
      <c r="T15273" s="71"/>
      <c r="U15273" s="71"/>
      <c r="AE15273" s="71"/>
      <c r="AF15273" s="71"/>
      <c r="AG15273" s="71"/>
    </row>
    <row r="15274" spans="1:33" x14ac:dyDescent="0.25">
      <c r="A15274" s="71"/>
      <c r="B15274" s="71"/>
      <c r="C15274" s="71"/>
      <c r="K15274" s="71"/>
      <c r="L15274" s="71"/>
      <c r="N15274" s="71"/>
      <c r="O15274" s="71"/>
      <c r="P15274" s="71"/>
      <c r="S15274" s="71"/>
      <c r="T15274" s="71"/>
      <c r="U15274" s="71"/>
      <c r="AE15274" s="71"/>
      <c r="AF15274" s="71"/>
      <c r="AG15274" s="71"/>
    </row>
    <row r="15275" spans="1:33" x14ac:dyDescent="0.25">
      <c r="A15275" s="71"/>
      <c r="B15275" s="71"/>
      <c r="C15275" s="71"/>
      <c r="K15275" s="71"/>
      <c r="L15275" s="71"/>
      <c r="N15275" s="71"/>
      <c r="O15275" s="71"/>
      <c r="P15275" s="71"/>
      <c r="S15275" s="71"/>
      <c r="T15275" s="71"/>
      <c r="U15275" s="71"/>
      <c r="AE15275" s="71"/>
      <c r="AF15275" s="71"/>
      <c r="AG15275" s="71"/>
    </row>
    <row r="15276" spans="1:33" x14ac:dyDescent="0.25">
      <c r="A15276" s="71"/>
      <c r="B15276" s="71"/>
      <c r="C15276" s="71"/>
      <c r="K15276" s="71"/>
      <c r="L15276" s="71"/>
      <c r="N15276" s="71"/>
      <c r="O15276" s="71"/>
      <c r="P15276" s="71"/>
      <c r="S15276" s="71"/>
      <c r="T15276" s="71"/>
      <c r="U15276" s="71"/>
      <c r="AE15276" s="71"/>
      <c r="AF15276" s="71"/>
      <c r="AG15276" s="71"/>
    </row>
    <row r="15277" spans="1:33" x14ac:dyDescent="0.25">
      <c r="A15277" s="71"/>
      <c r="B15277" s="71"/>
      <c r="C15277" s="71"/>
      <c r="K15277" s="71"/>
      <c r="L15277" s="71"/>
      <c r="N15277" s="71"/>
      <c r="O15277" s="71"/>
      <c r="P15277" s="71"/>
      <c r="S15277" s="71"/>
      <c r="T15277" s="71"/>
      <c r="U15277" s="71"/>
      <c r="AE15277" s="71"/>
      <c r="AF15277" s="71"/>
      <c r="AG15277" s="71"/>
    </row>
    <row r="15278" spans="1:33" x14ac:dyDescent="0.25">
      <c r="A15278" s="71"/>
      <c r="B15278" s="71"/>
      <c r="C15278" s="71"/>
      <c r="K15278" s="71"/>
      <c r="L15278" s="71"/>
      <c r="N15278" s="71"/>
      <c r="O15278" s="71"/>
      <c r="P15278" s="71"/>
      <c r="S15278" s="71"/>
      <c r="T15278" s="71"/>
      <c r="U15278" s="71"/>
      <c r="AE15278" s="71"/>
      <c r="AF15278" s="71"/>
      <c r="AG15278" s="71"/>
    </row>
    <row r="15279" spans="1:33" x14ac:dyDescent="0.25">
      <c r="A15279" s="71"/>
      <c r="B15279" s="71"/>
      <c r="C15279" s="71"/>
      <c r="K15279" s="71"/>
      <c r="L15279" s="71"/>
      <c r="N15279" s="71"/>
      <c r="O15279" s="71"/>
      <c r="P15279" s="71"/>
      <c r="S15279" s="71"/>
      <c r="T15279" s="71"/>
      <c r="U15279" s="71"/>
      <c r="AE15279" s="71"/>
      <c r="AF15279" s="71"/>
      <c r="AG15279" s="71"/>
    </row>
    <row r="15280" spans="1:33" x14ac:dyDescent="0.25">
      <c r="A15280" s="71"/>
      <c r="B15280" s="71"/>
      <c r="C15280" s="71"/>
      <c r="K15280" s="71"/>
      <c r="L15280" s="71"/>
      <c r="N15280" s="71"/>
      <c r="O15280" s="71"/>
      <c r="P15280" s="71"/>
      <c r="S15280" s="71"/>
      <c r="T15280" s="71"/>
      <c r="U15280" s="71"/>
      <c r="AE15280" s="71"/>
      <c r="AF15280" s="71"/>
      <c r="AG15280" s="71"/>
    </row>
    <row r="15281" spans="1:33" x14ac:dyDescent="0.25">
      <c r="A15281" s="71"/>
      <c r="B15281" s="71"/>
      <c r="C15281" s="71"/>
      <c r="K15281" s="71"/>
      <c r="L15281" s="71"/>
      <c r="N15281" s="71"/>
      <c r="O15281" s="71"/>
      <c r="P15281" s="71"/>
      <c r="S15281" s="71"/>
      <c r="T15281" s="71"/>
      <c r="U15281" s="71"/>
      <c r="AE15281" s="71"/>
      <c r="AF15281" s="71"/>
      <c r="AG15281" s="71"/>
    </row>
    <row r="15282" spans="1:33" x14ac:dyDescent="0.25">
      <c r="A15282" s="71"/>
      <c r="B15282" s="71"/>
      <c r="C15282" s="71"/>
      <c r="K15282" s="71"/>
      <c r="L15282" s="71"/>
      <c r="N15282" s="71"/>
      <c r="O15282" s="71"/>
      <c r="P15282" s="71"/>
      <c r="S15282" s="71"/>
      <c r="T15282" s="71"/>
      <c r="U15282" s="71"/>
      <c r="AE15282" s="71"/>
      <c r="AF15282" s="71"/>
      <c r="AG15282" s="71"/>
    </row>
    <row r="15283" spans="1:33" x14ac:dyDescent="0.25">
      <c r="A15283" s="71"/>
      <c r="B15283" s="71"/>
      <c r="C15283" s="71"/>
      <c r="K15283" s="71"/>
      <c r="L15283" s="71"/>
      <c r="N15283" s="71"/>
      <c r="O15283" s="71"/>
      <c r="P15283" s="71"/>
      <c r="S15283" s="71"/>
      <c r="T15283" s="71"/>
      <c r="U15283" s="71"/>
      <c r="AE15283" s="71"/>
      <c r="AF15283" s="71"/>
      <c r="AG15283" s="71"/>
    </row>
    <row r="15284" spans="1:33" x14ac:dyDescent="0.25">
      <c r="A15284" s="71"/>
      <c r="B15284" s="71"/>
      <c r="C15284" s="71"/>
      <c r="K15284" s="71"/>
      <c r="L15284" s="71"/>
      <c r="N15284" s="71"/>
      <c r="O15284" s="71"/>
      <c r="P15284" s="71"/>
      <c r="S15284" s="71"/>
      <c r="T15284" s="71"/>
      <c r="U15284" s="71"/>
      <c r="AE15284" s="71"/>
      <c r="AF15284" s="71"/>
      <c r="AG15284" s="71"/>
    </row>
    <row r="15285" spans="1:33" x14ac:dyDescent="0.25">
      <c r="A15285" s="71"/>
      <c r="B15285" s="71"/>
      <c r="C15285" s="71"/>
      <c r="K15285" s="71"/>
      <c r="L15285" s="71"/>
      <c r="N15285" s="71"/>
      <c r="O15285" s="71"/>
      <c r="P15285" s="71"/>
      <c r="S15285" s="71"/>
      <c r="T15285" s="71"/>
      <c r="U15285" s="71"/>
      <c r="AE15285" s="71"/>
      <c r="AF15285" s="71"/>
      <c r="AG15285" s="71"/>
    </row>
    <row r="15286" spans="1:33" x14ac:dyDescent="0.25">
      <c r="A15286" s="71"/>
      <c r="B15286" s="71"/>
      <c r="C15286" s="71"/>
      <c r="K15286" s="71"/>
      <c r="L15286" s="71"/>
      <c r="N15286" s="71"/>
      <c r="O15286" s="71"/>
      <c r="P15286" s="71"/>
      <c r="S15286" s="71"/>
      <c r="T15286" s="71"/>
      <c r="U15286" s="71"/>
      <c r="AE15286" s="71"/>
      <c r="AF15286" s="71"/>
      <c r="AG15286" s="71"/>
    </row>
    <row r="15287" spans="1:33" x14ac:dyDescent="0.25">
      <c r="A15287" s="71"/>
      <c r="B15287" s="71"/>
      <c r="C15287" s="71"/>
      <c r="K15287" s="71"/>
      <c r="L15287" s="71"/>
      <c r="N15287" s="71"/>
      <c r="O15287" s="71"/>
      <c r="P15287" s="71"/>
      <c r="S15287" s="71"/>
      <c r="T15287" s="71"/>
      <c r="U15287" s="71"/>
      <c r="AE15287" s="71"/>
      <c r="AF15287" s="71"/>
      <c r="AG15287" s="71"/>
    </row>
    <row r="15288" spans="1:33" x14ac:dyDescent="0.25">
      <c r="A15288" s="71"/>
      <c r="B15288" s="71"/>
      <c r="C15288" s="71"/>
      <c r="K15288" s="71"/>
      <c r="L15288" s="71"/>
      <c r="N15288" s="71"/>
      <c r="O15288" s="71"/>
      <c r="P15288" s="71"/>
      <c r="S15288" s="71"/>
      <c r="T15288" s="71"/>
      <c r="U15288" s="71"/>
      <c r="AE15288" s="71"/>
      <c r="AF15288" s="71"/>
      <c r="AG15288" s="71"/>
    </row>
    <row r="15289" spans="1:33" x14ac:dyDescent="0.25">
      <c r="A15289" s="71"/>
      <c r="B15289" s="71"/>
      <c r="C15289" s="71"/>
      <c r="K15289" s="71"/>
      <c r="L15289" s="71"/>
      <c r="N15289" s="71"/>
      <c r="O15289" s="71"/>
      <c r="P15289" s="71"/>
      <c r="S15289" s="71"/>
      <c r="T15289" s="71"/>
      <c r="U15289" s="71"/>
      <c r="AE15289" s="71"/>
      <c r="AF15289" s="71"/>
      <c r="AG15289" s="71"/>
    </row>
    <row r="15290" spans="1:33" x14ac:dyDescent="0.25">
      <c r="A15290" s="71"/>
      <c r="B15290" s="71"/>
      <c r="C15290" s="71"/>
      <c r="K15290" s="71"/>
      <c r="L15290" s="71"/>
      <c r="N15290" s="71"/>
      <c r="O15290" s="71"/>
      <c r="P15290" s="71"/>
      <c r="S15290" s="71"/>
      <c r="T15290" s="71"/>
      <c r="U15290" s="71"/>
      <c r="AE15290" s="71"/>
      <c r="AF15290" s="71"/>
      <c r="AG15290" s="71"/>
    </row>
    <row r="15291" spans="1:33" x14ac:dyDescent="0.25">
      <c r="A15291" s="71"/>
      <c r="B15291" s="71"/>
      <c r="C15291" s="71"/>
      <c r="K15291" s="71"/>
      <c r="L15291" s="71"/>
      <c r="N15291" s="71"/>
      <c r="O15291" s="71"/>
      <c r="P15291" s="71"/>
      <c r="S15291" s="71"/>
      <c r="T15291" s="71"/>
      <c r="U15291" s="71"/>
      <c r="AE15291" s="71"/>
      <c r="AF15291" s="71"/>
      <c r="AG15291" s="71"/>
    </row>
    <row r="15292" spans="1:33" x14ac:dyDescent="0.25">
      <c r="A15292" s="71"/>
      <c r="B15292" s="71"/>
      <c r="C15292" s="71"/>
      <c r="K15292" s="71"/>
      <c r="L15292" s="71"/>
      <c r="N15292" s="71"/>
      <c r="O15292" s="71"/>
      <c r="P15292" s="71"/>
      <c r="S15292" s="71"/>
      <c r="T15292" s="71"/>
      <c r="U15292" s="71"/>
      <c r="AE15292" s="71"/>
      <c r="AF15292" s="71"/>
      <c r="AG15292" s="71"/>
    </row>
    <row r="15293" spans="1:33" x14ac:dyDescent="0.25">
      <c r="A15293" s="71"/>
      <c r="B15293" s="71"/>
      <c r="C15293" s="71"/>
      <c r="K15293" s="71"/>
      <c r="L15293" s="71"/>
      <c r="N15293" s="71"/>
      <c r="O15293" s="71"/>
      <c r="P15293" s="71"/>
      <c r="S15293" s="71"/>
      <c r="T15293" s="71"/>
      <c r="U15293" s="71"/>
      <c r="AE15293" s="71"/>
      <c r="AF15293" s="71"/>
      <c r="AG15293" s="71"/>
    </row>
    <row r="15294" spans="1:33" x14ac:dyDescent="0.25">
      <c r="A15294" s="71"/>
      <c r="B15294" s="71"/>
      <c r="C15294" s="71"/>
      <c r="K15294" s="71"/>
      <c r="L15294" s="71"/>
      <c r="N15294" s="71"/>
      <c r="O15294" s="71"/>
      <c r="P15294" s="71"/>
      <c r="S15294" s="71"/>
      <c r="T15294" s="71"/>
      <c r="U15294" s="71"/>
      <c r="AE15294" s="71"/>
      <c r="AF15294" s="71"/>
      <c r="AG15294" s="71"/>
    </row>
    <row r="15295" spans="1:33" x14ac:dyDescent="0.25">
      <c r="A15295" s="71"/>
      <c r="B15295" s="71"/>
      <c r="C15295" s="71"/>
      <c r="K15295" s="71"/>
      <c r="L15295" s="71"/>
      <c r="N15295" s="71"/>
      <c r="O15295" s="71"/>
      <c r="P15295" s="71"/>
      <c r="S15295" s="71"/>
      <c r="T15295" s="71"/>
      <c r="U15295" s="71"/>
      <c r="AE15295" s="71"/>
      <c r="AF15295" s="71"/>
      <c r="AG15295" s="71"/>
    </row>
    <row r="15296" spans="1:33" x14ac:dyDescent="0.25">
      <c r="A15296" s="71"/>
      <c r="B15296" s="71"/>
      <c r="C15296" s="71"/>
      <c r="K15296" s="71"/>
      <c r="L15296" s="71"/>
      <c r="N15296" s="71"/>
      <c r="O15296" s="71"/>
      <c r="P15296" s="71"/>
      <c r="S15296" s="71"/>
      <c r="T15296" s="71"/>
      <c r="U15296" s="71"/>
      <c r="AE15296" s="71"/>
      <c r="AF15296" s="71"/>
      <c r="AG15296" s="71"/>
    </row>
    <row r="15297" spans="1:33" x14ac:dyDescent="0.25">
      <c r="A15297" s="71"/>
      <c r="B15297" s="71"/>
      <c r="C15297" s="71"/>
      <c r="K15297" s="71"/>
      <c r="L15297" s="71"/>
      <c r="N15297" s="71"/>
      <c r="O15297" s="71"/>
      <c r="P15297" s="71"/>
      <c r="S15297" s="71"/>
      <c r="T15297" s="71"/>
      <c r="U15297" s="71"/>
      <c r="AE15297" s="71"/>
      <c r="AF15297" s="71"/>
      <c r="AG15297" s="71"/>
    </row>
    <row r="15298" spans="1:33" x14ac:dyDescent="0.25">
      <c r="A15298" s="71"/>
      <c r="B15298" s="71"/>
      <c r="C15298" s="71"/>
      <c r="K15298" s="71"/>
      <c r="L15298" s="71"/>
      <c r="N15298" s="71"/>
      <c r="O15298" s="71"/>
      <c r="P15298" s="71"/>
      <c r="S15298" s="71"/>
      <c r="T15298" s="71"/>
      <c r="U15298" s="71"/>
      <c r="AE15298" s="71"/>
      <c r="AF15298" s="71"/>
      <c r="AG15298" s="71"/>
    </row>
    <row r="15299" spans="1:33" x14ac:dyDescent="0.25">
      <c r="A15299" s="71"/>
      <c r="B15299" s="71"/>
      <c r="C15299" s="71"/>
      <c r="K15299" s="71"/>
      <c r="L15299" s="71"/>
      <c r="N15299" s="71"/>
      <c r="O15299" s="71"/>
      <c r="P15299" s="71"/>
      <c r="S15299" s="71"/>
      <c r="T15299" s="71"/>
      <c r="U15299" s="71"/>
      <c r="AE15299" s="71"/>
      <c r="AF15299" s="71"/>
      <c r="AG15299" s="71"/>
    </row>
    <row r="15300" spans="1:33" x14ac:dyDescent="0.25">
      <c r="A15300" s="71"/>
      <c r="B15300" s="71"/>
      <c r="C15300" s="71"/>
      <c r="K15300" s="71"/>
      <c r="L15300" s="71"/>
      <c r="N15300" s="71"/>
      <c r="O15300" s="71"/>
      <c r="P15300" s="71"/>
      <c r="S15300" s="71"/>
      <c r="T15300" s="71"/>
      <c r="U15300" s="71"/>
      <c r="AE15300" s="71"/>
      <c r="AF15300" s="71"/>
      <c r="AG15300" s="71"/>
    </row>
    <row r="15301" spans="1:33" x14ac:dyDescent="0.25">
      <c r="A15301" s="71"/>
      <c r="B15301" s="71"/>
      <c r="C15301" s="71"/>
      <c r="K15301" s="71"/>
      <c r="L15301" s="71"/>
      <c r="N15301" s="71"/>
      <c r="O15301" s="71"/>
      <c r="P15301" s="71"/>
      <c r="S15301" s="71"/>
      <c r="T15301" s="71"/>
      <c r="U15301" s="71"/>
      <c r="AE15301" s="71"/>
      <c r="AF15301" s="71"/>
      <c r="AG15301" s="71"/>
    </row>
    <row r="15302" spans="1:33" x14ac:dyDescent="0.25">
      <c r="A15302" s="71"/>
      <c r="B15302" s="71"/>
      <c r="C15302" s="71"/>
      <c r="K15302" s="71"/>
      <c r="L15302" s="71"/>
      <c r="N15302" s="71"/>
      <c r="O15302" s="71"/>
      <c r="P15302" s="71"/>
      <c r="S15302" s="71"/>
      <c r="T15302" s="71"/>
      <c r="U15302" s="71"/>
      <c r="AE15302" s="71"/>
      <c r="AF15302" s="71"/>
      <c r="AG15302" s="71"/>
    </row>
    <row r="15303" spans="1:33" x14ac:dyDescent="0.25">
      <c r="A15303" s="71"/>
      <c r="B15303" s="71"/>
      <c r="C15303" s="71"/>
      <c r="K15303" s="71"/>
      <c r="L15303" s="71"/>
      <c r="N15303" s="71"/>
      <c r="O15303" s="71"/>
      <c r="P15303" s="71"/>
      <c r="S15303" s="71"/>
      <c r="T15303" s="71"/>
      <c r="U15303" s="71"/>
      <c r="AE15303" s="71"/>
      <c r="AF15303" s="71"/>
      <c r="AG15303" s="71"/>
    </row>
    <row r="15304" spans="1:33" x14ac:dyDescent="0.25">
      <c r="A15304" s="71"/>
      <c r="B15304" s="71"/>
      <c r="C15304" s="71"/>
      <c r="K15304" s="71"/>
      <c r="L15304" s="71"/>
      <c r="N15304" s="71"/>
      <c r="O15304" s="71"/>
      <c r="P15304" s="71"/>
      <c r="S15304" s="71"/>
      <c r="T15304" s="71"/>
      <c r="U15304" s="71"/>
      <c r="AE15304" s="71"/>
      <c r="AF15304" s="71"/>
      <c r="AG15304" s="71"/>
    </row>
    <row r="15305" spans="1:33" x14ac:dyDescent="0.25">
      <c r="A15305" s="71"/>
      <c r="B15305" s="71"/>
      <c r="C15305" s="71"/>
      <c r="K15305" s="71"/>
      <c r="L15305" s="71"/>
      <c r="N15305" s="71"/>
      <c r="O15305" s="71"/>
      <c r="P15305" s="71"/>
      <c r="S15305" s="71"/>
      <c r="T15305" s="71"/>
      <c r="U15305" s="71"/>
      <c r="AE15305" s="71"/>
      <c r="AF15305" s="71"/>
      <c r="AG15305" s="71"/>
    </row>
    <row r="15306" spans="1:33" x14ac:dyDescent="0.25">
      <c r="A15306" s="71"/>
      <c r="B15306" s="71"/>
      <c r="C15306" s="71"/>
      <c r="K15306" s="71"/>
      <c r="L15306" s="71"/>
      <c r="N15306" s="71"/>
      <c r="O15306" s="71"/>
      <c r="P15306" s="71"/>
      <c r="S15306" s="71"/>
      <c r="T15306" s="71"/>
      <c r="U15306" s="71"/>
      <c r="AE15306" s="71"/>
      <c r="AF15306" s="71"/>
      <c r="AG15306" s="71"/>
    </row>
    <row r="15307" spans="1:33" x14ac:dyDescent="0.25">
      <c r="A15307" s="71"/>
      <c r="B15307" s="71"/>
      <c r="C15307" s="71"/>
      <c r="K15307" s="71"/>
      <c r="L15307" s="71"/>
      <c r="N15307" s="71"/>
      <c r="O15307" s="71"/>
      <c r="P15307" s="71"/>
      <c r="S15307" s="71"/>
      <c r="T15307" s="71"/>
      <c r="U15307" s="71"/>
      <c r="AE15307" s="71"/>
      <c r="AF15307" s="71"/>
      <c r="AG15307" s="71"/>
    </row>
    <row r="15308" spans="1:33" x14ac:dyDescent="0.25">
      <c r="A15308" s="71"/>
      <c r="B15308" s="71"/>
      <c r="C15308" s="71"/>
      <c r="K15308" s="71"/>
      <c r="L15308" s="71"/>
      <c r="N15308" s="71"/>
      <c r="O15308" s="71"/>
      <c r="P15308" s="71"/>
      <c r="S15308" s="71"/>
      <c r="T15308" s="71"/>
      <c r="U15308" s="71"/>
      <c r="AE15308" s="71"/>
      <c r="AF15308" s="71"/>
      <c r="AG15308" s="71"/>
    </row>
    <row r="15309" spans="1:33" x14ac:dyDescent="0.25">
      <c r="A15309" s="71"/>
      <c r="B15309" s="71"/>
      <c r="C15309" s="71"/>
      <c r="K15309" s="71"/>
      <c r="L15309" s="71"/>
      <c r="N15309" s="71"/>
      <c r="O15309" s="71"/>
      <c r="P15309" s="71"/>
      <c r="S15309" s="71"/>
      <c r="T15309" s="71"/>
      <c r="U15309" s="71"/>
      <c r="AE15309" s="71"/>
      <c r="AF15309" s="71"/>
      <c r="AG15309" s="71"/>
    </row>
    <row r="15310" spans="1:33" x14ac:dyDescent="0.25">
      <c r="A15310" s="71"/>
      <c r="B15310" s="71"/>
      <c r="C15310" s="71"/>
      <c r="K15310" s="71"/>
      <c r="L15310" s="71"/>
      <c r="N15310" s="71"/>
      <c r="O15310" s="71"/>
      <c r="P15310" s="71"/>
      <c r="S15310" s="71"/>
      <c r="T15310" s="71"/>
      <c r="U15310" s="71"/>
      <c r="AE15310" s="71"/>
      <c r="AF15310" s="71"/>
      <c r="AG15310" s="71"/>
    </row>
    <row r="15311" spans="1:33" x14ac:dyDescent="0.25">
      <c r="A15311" s="71"/>
      <c r="B15311" s="71"/>
      <c r="C15311" s="71"/>
      <c r="K15311" s="71"/>
      <c r="L15311" s="71"/>
      <c r="N15311" s="71"/>
      <c r="O15311" s="71"/>
      <c r="P15311" s="71"/>
      <c r="S15311" s="71"/>
      <c r="T15311" s="71"/>
      <c r="U15311" s="71"/>
      <c r="AE15311" s="71"/>
      <c r="AF15311" s="71"/>
      <c r="AG15311" s="71"/>
    </row>
    <row r="15312" spans="1:33" x14ac:dyDescent="0.25">
      <c r="A15312" s="71"/>
      <c r="B15312" s="71"/>
      <c r="C15312" s="71"/>
      <c r="K15312" s="71"/>
      <c r="L15312" s="71"/>
      <c r="N15312" s="71"/>
      <c r="O15312" s="71"/>
      <c r="P15312" s="71"/>
      <c r="S15312" s="71"/>
      <c r="T15312" s="71"/>
      <c r="U15312" s="71"/>
      <c r="AE15312" s="71"/>
      <c r="AF15312" s="71"/>
      <c r="AG15312" s="71"/>
    </row>
    <row r="15313" spans="1:33" x14ac:dyDescent="0.25">
      <c r="A15313" s="71"/>
      <c r="B15313" s="71"/>
      <c r="C15313" s="71"/>
      <c r="K15313" s="71"/>
      <c r="L15313" s="71"/>
      <c r="N15313" s="71"/>
      <c r="O15313" s="71"/>
      <c r="P15313" s="71"/>
      <c r="S15313" s="71"/>
      <c r="T15313" s="71"/>
      <c r="U15313" s="71"/>
      <c r="AE15313" s="71"/>
      <c r="AF15313" s="71"/>
      <c r="AG15313" s="71"/>
    </row>
    <row r="15314" spans="1:33" x14ac:dyDescent="0.25">
      <c r="A15314" s="71"/>
      <c r="B15314" s="71"/>
      <c r="C15314" s="71"/>
      <c r="K15314" s="71"/>
      <c r="L15314" s="71"/>
      <c r="N15314" s="71"/>
      <c r="O15314" s="71"/>
      <c r="P15314" s="71"/>
      <c r="S15314" s="71"/>
      <c r="T15314" s="71"/>
      <c r="U15314" s="71"/>
      <c r="AE15314" s="71"/>
      <c r="AF15314" s="71"/>
      <c r="AG15314" s="71"/>
    </row>
    <row r="15315" spans="1:33" x14ac:dyDescent="0.25">
      <c r="A15315" s="71"/>
      <c r="B15315" s="71"/>
      <c r="C15315" s="71"/>
      <c r="K15315" s="71"/>
      <c r="L15315" s="71"/>
      <c r="N15315" s="71"/>
      <c r="O15315" s="71"/>
      <c r="P15315" s="71"/>
      <c r="S15315" s="71"/>
      <c r="T15315" s="71"/>
      <c r="U15315" s="71"/>
      <c r="AE15315" s="71"/>
      <c r="AF15315" s="71"/>
      <c r="AG15315" s="71"/>
    </row>
    <row r="15316" spans="1:33" x14ac:dyDescent="0.25">
      <c r="A15316" s="71"/>
      <c r="B15316" s="71"/>
      <c r="C15316" s="71"/>
      <c r="K15316" s="71"/>
      <c r="L15316" s="71"/>
      <c r="N15316" s="71"/>
      <c r="O15316" s="71"/>
      <c r="P15316" s="71"/>
      <c r="S15316" s="71"/>
      <c r="T15316" s="71"/>
      <c r="U15316" s="71"/>
      <c r="AE15316" s="71"/>
      <c r="AF15316" s="71"/>
      <c r="AG15316" s="71"/>
    </row>
    <row r="15317" spans="1:33" x14ac:dyDescent="0.25">
      <c r="A15317" s="71"/>
      <c r="B15317" s="71"/>
      <c r="C15317" s="71"/>
      <c r="K15317" s="71"/>
      <c r="L15317" s="71"/>
      <c r="N15317" s="71"/>
      <c r="O15317" s="71"/>
      <c r="P15317" s="71"/>
      <c r="S15317" s="71"/>
      <c r="T15317" s="71"/>
      <c r="U15317" s="71"/>
      <c r="AE15317" s="71"/>
      <c r="AF15317" s="71"/>
      <c r="AG15317" s="71"/>
    </row>
    <row r="15318" spans="1:33" x14ac:dyDescent="0.25">
      <c r="A15318" s="71"/>
      <c r="B15318" s="71"/>
      <c r="C15318" s="71"/>
      <c r="K15318" s="71"/>
      <c r="L15318" s="71"/>
      <c r="N15318" s="71"/>
      <c r="O15318" s="71"/>
      <c r="P15318" s="71"/>
      <c r="S15318" s="71"/>
      <c r="T15318" s="71"/>
      <c r="U15318" s="71"/>
      <c r="AE15318" s="71"/>
      <c r="AF15318" s="71"/>
      <c r="AG15318" s="71"/>
    </row>
    <row r="15319" spans="1:33" x14ac:dyDescent="0.25">
      <c r="A15319" s="71"/>
      <c r="B15319" s="71"/>
      <c r="C15319" s="71"/>
      <c r="K15319" s="71"/>
      <c r="L15319" s="71"/>
      <c r="N15319" s="71"/>
      <c r="O15319" s="71"/>
      <c r="P15319" s="71"/>
      <c r="S15319" s="71"/>
      <c r="T15319" s="71"/>
      <c r="U15319" s="71"/>
      <c r="AE15319" s="71"/>
      <c r="AF15319" s="71"/>
      <c r="AG15319" s="71"/>
    </row>
    <row r="15320" spans="1:33" x14ac:dyDescent="0.25">
      <c r="A15320" s="71"/>
      <c r="B15320" s="71"/>
      <c r="C15320" s="71"/>
      <c r="K15320" s="71"/>
      <c r="L15320" s="71"/>
      <c r="N15320" s="71"/>
      <c r="O15320" s="71"/>
      <c r="P15320" s="71"/>
      <c r="S15320" s="71"/>
      <c r="T15320" s="71"/>
      <c r="U15320" s="71"/>
      <c r="AE15320" s="71"/>
      <c r="AF15320" s="71"/>
      <c r="AG15320" s="71"/>
    </row>
    <row r="15321" spans="1:33" x14ac:dyDescent="0.25">
      <c r="A15321" s="71"/>
      <c r="B15321" s="71"/>
      <c r="C15321" s="71"/>
      <c r="K15321" s="71"/>
      <c r="L15321" s="71"/>
      <c r="N15321" s="71"/>
      <c r="O15321" s="71"/>
      <c r="P15321" s="71"/>
      <c r="S15321" s="71"/>
      <c r="T15321" s="71"/>
      <c r="U15321" s="71"/>
      <c r="AE15321" s="71"/>
      <c r="AF15321" s="71"/>
      <c r="AG15321" s="71"/>
    </row>
    <row r="15322" spans="1:33" x14ac:dyDescent="0.25">
      <c r="A15322" s="71"/>
      <c r="B15322" s="71"/>
      <c r="C15322" s="71"/>
      <c r="K15322" s="71"/>
      <c r="L15322" s="71"/>
      <c r="N15322" s="71"/>
      <c r="O15322" s="71"/>
      <c r="P15322" s="71"/>
      <c r="S15322" s="71"/>
      <c r="T15322" s="71"/>
      <c r="U15322" s="71"/>
      <c r="AE15322" s="71"/>
      <c r="AF15322" s="71"/>
      <c r="AG15322" s="71"/>
    </row>
    <row r="15323" spans="1:33" x14ac:dyDescent="0.25">
      <c r="A15323" s="71"/>
      <c r="B15323" s="71"/>
      <c r="C15323" s="71"/>
      <c r="K15323" s="71"/>
      <c r="L15323" s="71"/>
      <c r="N15323" s="71"/>
      <c r="O15323" s="71"/>
      <c r="P15323" s="71"/>
      <c r="S15323" s="71"/>
      <c r="T15323" s="71"/>
      <c r="U15323" s="71"/>
      <c r="AE15323" s="71"/>
      <c r="AF15323" s="71"/>
      <c r="AG15323" s="71"/>
    </row>
    <row r="15324" spans="1:33" x14ac:dyDescent="0.25">
      <c r="A15324" s="71"/>
      <c r="B15324" s="71"/>
      <c r="C15324" s="71"/>
      <c r="K15324" s="71"/>
      <c r="L15324" s="71"/>
      <c r="N15324" s="71"/>
      <c r="O15324" s="71"/>
      <c r="P15324" s="71"/>
      <c r="S15324" s="71"/>
      <c r="T15324" s="71"/>
      <c r="U15324" s="71"/>
      <c r="AE15324" s="71"/>
      <c r="AF15324" s="71"/>
      <c r="AG15324" s="71"/>
    </row>
    <row r="15325" spans="1:33" x14ac:dyDescent="0.25">
      <c r="A15325" s="71"/>
      <c r="B15325" s="71"/>
      <c r="C15325" s="71"/>
      <c r="K15325" s="71"/>
      <c r="L15325" s="71"/>
      <c r="N15325" s="71"/>
      <c r="O15325" s="71"/>
      <c r="P15325" s="71"/>
      <c r="S15325" s="71"/>
      <c r="T15325" s="71"/>
      <c r="U15325" s="71"/>
      <c r="AE15325" s="71"/>
      <c r="AF15325" s="71"/>
      <c r="AG15325" s="71"/>
    </row>
    <row r="15326" spans="1:33" x14ac:dyDescent="0.25">
      <c r="A15326" s="71"/>
      <c r="B15326" s="71"/>
      <c r="C15326" s="71"/>
      <c r="K15326" s="71"/>
      <c r="L15326" s="71"/>
      <c r="N15326" s="71"/>
      <c r="O15326" s="71"/>
      <c r="P15326" s="71"/>
      <c r="S15326" s="71"/>
      <c r="T15326" s="71"/>
      <c r="U15326" s="71"/>
      <c r="AE15326" s="71"/>
      <c r="AF15326" s="71"/>
      <c r="AG15326" s="71"/>
    </row>
    <row r="15327" spans="1:33" x14ac:dyDescent="0.25">
      <c r="A15327" s="71"/>
      <c r="B15327" s="71"/>
      <c r="C15327" s="71"/>
      <c r="K15327" s="71"/>
      <c r="L15327" s="71"/>
      <c r="N15327" s="71"/>
      <c r="O15327" s="71"/>
      <c r="P15327" s="71"/>
      <c r="S15327" s="71"/>
      <c r="T15327" s="71"/>
      <c r="U15327" s="71"/>
      <c r="AE15327" s="71"/>
      <c r="AF15327" s="71"/>
      <c r="AG15327" s="71"/>
    </row>
    <row r="15328" spans="1:33" x14ac:dyDescent="0.25">
      <c r="A15328" s="71"/>
      <c r="B15328" s="71"/>
      <c r="C15328" s="71"/>
      <c r="K15328" s="71"/>
      <c r="L15328" s="71"/>
      <c r="N15328" s="71"/>
      <c r="O15328" s="71"/>
      <c r="P15328" s="71"/>
      <c r="S15328" s="71"/>
      <c r="T15328" s="71"/>
      <c r="U15328" s="71"/>
      <c r="AE15328" s="71"/>
      <c r="AF15328" s="71"/>
      <c r="AG15328" s="71"/>
    </row>
    <row r="15329" spans="1:33" x14ac:dyDescent="0.25">
      <c r="A15329" s="71"/>
      <c r="B15329" s="71"/>
      <c r="C15329" s="71"/>
      <c r="K15329" s="71"/>
      <c r="L15329" s="71"/>
      <c r="N15329" s="71"/>
      <c r="O15329" s="71"/>
      <c r="P15329" s="71"/>
      <c r="S15329" s="71"/>
      <c r="T15329" s="71"/>
      <c r="U15329" s="71"/>
      <c r="AE15329" s="71"/>
      <c r="AF15329" s="71"/>
      <c r="AG15329" s="71"/>
    </row>
    <row r="15330" spans="1:33" x14ac:dyDescent="0.25">
      <c r="A15330" s="71"/>
      <c r="B15330" s="71"/>
      <c r="C15330" s="71"/>
      <c r="K15330" s="71"/>
      <c r="L15330" s="71"/>
      <c r="N15330" s="71"/>
      <c r="O15330" s="71"/>
      <c r="P15330" s="71"/>
      <c r="S15330" s="71"/>
      <c r="T15330" s="71"/>
      <c r="U15330" s="71"/>
      <c r="AE15330" s="71"/>
      <c r="AF15330" s="71"/>
      <c r="AG15330" s="71"/>
    </row>
    <row r="15331" spans="1:33" x14ac:dyDescent="0.25">
      <c r="A15331" s="71"/>
      <c r="B15331" s="71"/>
      <c r="C15331" s="71"/>
      <c r="K15331" s="71"/>
      <c r="L15331" s="71"/>
      <c r="N15331" s="71"/>
      <c r="O15331" s="71"/>
      <c r="P15331" s="71"/>
      <c r="S15331" s="71"/>
      <c r="T15331" s="71"/>
      <c r="U15331" s="71"/>
      <c r="AE15331" s="71"/>
      <c r="AF15331" s="71"/>
      <c r="AG15331" s="71"/>
    </row>
    <row r="15332" spans="1:33" x14ac:dyDescent="0.25">
      <c r="A15332" s="71"/>
      <c r="B15332" s="71"/>
      <c r="C15332" s="71"/>
      <c r="K15332" s="71"/>
      <c r="L15332" s="71"/>
      <c r="N15332" s="71"/>
      <c r="O15332" s="71"/>
      <c r="P15332" s="71"/>
      <c r="S15332" s="71"/>
      <c r="T15332" s="71"/>
      <c r="U15332" s="71"/>
      <c r="AE15332" s="71"/>
      <c r="AF15332" s="71"/>
      <c r="AG15332" s="71"/>
    </row>
    <row r="15333" spans="1:33" x14ac:dyDescent="0.25">
      <c r="A15333" s="71"/>
      <c r="B15333" s="71"/>
      <c r="C15333" s="71"/>
      <c r="K15333" s="71"/>
      <c r="L15333" s="71"/>
      <c r="N15333" s="71"/>
      <c r="O15333" s="71"/>
      <c r="P15333" s="71"/>
      <c r="S15333" s="71"/>
      <c r="T15333" s="71"/>
      <c r="U15333" s="71"/>
      <c r="AE15333" s="71"/>
      <c r="AF15333" s="71"/>
      <c r="AG15333" s="71"/>
    </row>
    <row r="15334" spans="1:33" x14ac:dyDescent="0.25">
      <c r="A15334" s="71"/>
      <c r="B15334" s="71"/>
      <c r="C15334" s="71"/>
      <c r="K15334" s="71"/>
      <c r="L15334" s="71"/>
      <c r="N15334" s="71"/>
      <c r="O15334" s="71"/>
      <c r="P15334" s="71"/>
      <c r="S15334" s="71"/>
      <c r="T15334" s="71"/>
      <c r="U15334" s="71"/>
      <c r="AE15334" s="71"/>
      <c r="AF15334" s="71"/>
      <c r="AG15334" s="71"/>
    </row>
    <row r="15335" spans="1:33" x14ac:dyDescent="0.25">
      <c r="A15335" s="71"/>
      <c r="B15335" s="71"/>
      <c r="C15335" s="71"/>
      <c r="K15335" s="71"/>
      <c r="L15335" s="71"/>
      <c r="N15335" s="71"/>
      <c r="O15335" s="71"/>
      <c r="P15335" s="71"/>
      <c r="S15335" s="71"/>
      <c r="T15335" s="71"/>
      <c r="U15335" s="71"/>
      <c r="AE15335" s="71"/>
      <c r="AF15335" s="71"/>
      <c r="AG15335" s="71"/>
    </row>
    <row r="15336" spans="1:33" x14ac:dyDescent="0.25">
      <c r="A15336" s="71"/>
      <c r="B15336" s="71"/>
      <c r="C15336" s="71"/>
      <c r="K15336" s="71"/>
      <c r="L15336" s="71"/>
      <c r="N15336" s="71"/>
      <c r="O15336" s="71"/>
      <c r="P15336" s="71"/>
      <c r="S15336" s="71"/>
      <c r="T15336" s="71"/>
      <c r="U15336" s="71"/>
      <c r="AE15336" s="71"/>
      <c r="AF15336" s="71"/>
      <c r="AG15336" s="71"/>
    </row>
    <row r="15337" spans="1:33" x14ac:dyDescent="0.25">
      <c r="A15337" s="71"/>
      <c r="B15337" s="71"/>
      <c r="C15337" s="71"/>
      <c r="K15337" s="71"/>
      <c r="L15337" s="71"/>
      <c r="N15337" s="71"/>
      <c r="O15337" s="71"/>
      <c r="P15337" s="71"/>
      <c r="S15337" s="71"/>
      <c r="T15337" s="71"/>
      <c r="U15337" s="71"/>
      <c r="AE15337" s="71"/>
      <c r="AF15337" s="71"/>
      <c r="AG15337" s="71"/>
    </row>
    <row r="15338" spans="1:33" x14ac:dyDescent="0.25">
      <c r="A15338" s="71"/>
      <c r="B15338" s="71"/>
      <c r="C15338" s="71"/>
      <c r="K15338" s="71"/>
      <c r="L15338" s="71"/>
      <c r="N15338" s="71"/>
      <c r="O15338" s="71"/>
      <c r="P15338" s="71"/>
      <c r="S15338" s="71"/>
      <c r="T15338" s="71"/>
      <c r="U15338" s="71"/>
      <c r="AE15338" s="71"/>
      <c r="AF15338" s="71"/>
      <c r="AG15338" s="71"/>
    </row>
    <row r="15339" spans="1:33" x14ac:dyDescent="0.25">
      <c r="A15339" s="71"/>
      <c r="B15339" s="71"/>
      <c r="C15339" s="71"/>
      <c r="K15339" s="71"/>
      <c r="L15339" s="71"/>
      <c r="N15339" s="71"/>
      <c r="O15339" s="71"/>
      <c r="P15339" s="71"/>
      <c r="S15339" s="71"/>
      <c r="T15339" s="71"/>
      <c r="U15339" s="71"/>
      <c r="AE15339" s="71"/>
      <c r="AF15339" s="71"/>
      <c r="AG15339" s="71"/>
    </row>
    <row r="15340" spans="1:33" x14ac:dyDescent="0.25">
      <c r="A15340" s="71"/>
      <c r="B15340" s="71"/>
      <c r="C15340" s="71"/>
      <c r="K15340" s="71"/>
      <c r="L15340" s="71"/>
      <c r="N15340" s="71"/>
      <c r="O15340" s="71"/>
      <c r="P15340" s="71"/>
      <c r="S15340" s="71"/>
      <c r="T15340" s="71"/>
      <c r="U15340" s="71"/>
      <c r="AE15340" s="71"/>
      <c r="AF15340" s="71"/>
      <c r="AG15340" s="71"/>
    </row>
    <row r="15341" spans="1:33" x14ac:dyDescent="0.25">
      <c r="A15341" s="71"/>
      <c r="B15341" s="71"/>
      <c r="C15341" s="71"/>
      <c r="K15341" s="71"/>
      <c r="L15341" s="71"/>
      <c r="N15341" s="71"/>
      <c r="O15341" s="71"/>
      <c r="P15341" s="71"/>
      <c r="S15341" s="71"/>
      <c r="T15341" s="71"/>
      <c r="U15341" s="71"/>
      <c r="AE15341" s="71"/>
      <c r="AF15341" s="71"/>
      <c r="AG15341" s="71"/>
    </row>
    <row r="15342" spans="1:33" x14ac:dyDescent="0.25">
      <c r="A15342" s="71"/>
      <c r="B15342" s="71"/>
      <c r="C15342" s="71"/>
      <c r="K15342" s="71"/>
      <c r="L15342" s="71"/>
      <c r="N15342" s="71"/>
      <c r="O15342" s="71"/>
      <c r="P15342" s="71"/>
      <c r="S15342" s="71"/>
      <c r="T15342" s="71"/>
      <c r="U15342" s="71"/>
      <c r="AE15342" s="71"/>
      <c r="AF15342" s="71"/>
      <c r="AG15342" s="71"/>
    </row>
    <row r="15343" spans="1:33" x14ac:dyDescent="0.25">
      <c r="A15343" s="71"/>
      <c r="B15343" s="71"/>
      <c r="C15343" s="71"/>
      <c r="K15343" s="71"/>
      <c r="L15343" s="71"/>
      <c r="N15343" s="71"/>
      <c r="O15343" s="71"/>
      <c r="P15343" s="71"/>
      <c r="S15343" s="71"/>
      <c r="T15343" s="71"/>
      <c r="U15343" s="71"/>
      <c r="AE15343" s="71"/>
      <c r="AF15343" s="71"/>
      <c r="AG15343" s="71"/>
    </row>
    <row r="15344" spans="1:33" x14ac:dyDescent="0.25">
      <c r="A15344" s="71"/>
      <c r="B15344" s="71"/>
      <c r="C15344" s="71"/>
      <c r="K15344" s="71"/>
      <c r="L15344" s="71"/>
      <c r="N15344" s="71"/>
      <c r="O15344" s="71"/>
      <c r="P15344" s="71"/>
      <c r="S15344" s="71"/>
      <c r="T15344" s="71"/>
      <c r="U15344" s="71"/>
      <c r="AE15344" s="71"/>
      <c r="AF15344" s="71"/>
      <c r="AG15344" s="71"/>
    </row>
    <row r="15345" spans="1:33" x14ac:dyDescent="0.25">
      <c r="A15345" s="71"/>
      <c r="B15345" s="71"/>
      <c r="C15345" s="71"/>
      <c r="K15345" s="71"/>
      <c r="L15345" s="71"/>
      <c r="N15345" s="71"/>
      <c r="O15345" s="71"/>
      <c r="P15345" s="71"/>
      <c r="S15345" s="71"/>
      <c r="T15345" s="71"/>
      <c r="U15345" s="71"/>
      <c r="AE15345" s="71"/>
      <c r="AF15345" s="71"/>
      <c r="AG15345" s="71"/>
    </row>
    <row r="15346" spans="1:33" x14ac:dyDescent="0.25">
      <c r="A15346" s="71"/>
      <c r="B15346" s="71"/>
      <c r="C15346" s="71"/>
      <c r="K15346" s="71"/>
      <c r="L15346" s="71"/>
      <c r="N15346" s="71"/>
      <c r="O15346" s="71"/>
      <c r="P15346" s="71"/>
      <c r="S15346" s="71"/>
      <c r="T15346" s="71"/>
      <c r="U15346" s="71"/>
      <c r="AE15346" s="71"/>
      <c r="AF15346" s="71"/>
      <c r="AG15346" s="71"/>
    </row>
    <row r="15347" spans="1:33" x14ac:dyDescent="0.25">
      <c r="A15347" s="71"/>
      <c r="B15347" s="71"/>
      <c r="C15347" s="71"/>
      <c r="K15347" s="71"/>
      <c r="L15347" s="71"/>
      <c r="N15347" s="71"/>
      <c r="O15347" s="71"/>
      <c r="P15347" s="71"/>
      <c r="S15347" s="71"/>
      <c r="T15347" s="71"/>
      <c r="U15347" s="71"/>
      <c r="AE15347" s="71"/>
      <c r="AF15347" s="71"/>
      <c r="AG15347" s="71"/>
    </row>
    <row r="15348" spans="1:33" x14ac:dyDescent="0.25">
      <c r="A15348" s="71"/>
      <c r="B15348" s="71"/>
      <c r="C15348" s="71"/>
      <c r="K15348" s="71"/>
      <c r="L15348" s="71"/>
      <c r="N15348" s="71"/>
      <c r="O15348" s="71"/>
      <c r="P15348" s="71"/>
      <c r="S15348" s="71"/>
      <c r="T15348" s="71"/>
      <c r="U15348" s="71"/>
      <c r="AE15348" s="71"/>
      <c r="AF15348" s="71"/>
      <c r="AG15348" s="71"/>
    </row>
    <row r="15349" spans="1:33" x14ac:dyDescent="0.25">
      <c r="A15349" s="71"/>
      <c r="B15349" s="71"/>
      <c r="C15349" s="71"/>
      <c r="K15349" s="71"/>
      <c r="L15349" s="71"/>
      <c r="N15349" s="71"/>
      <c r="O15349" s="71"/>
      <c r="P15349" s="71"/>
      <c r="S15349" s="71"/>
      <c r="T15349" s="71"/>
      <c r="U15349" s="71"/>
      <c r="AE15349" s="71"/>
      <c r="AF15349" s="71"/>
      <c r="AG15349" s="71"/>
    </row>
    <row r="15350" spans="1:33" x14ac:dyDescent="0.25">
      <c r="A15350" s="71"/>
      <c r="B15350" s="71"/>
      <c r="C15350" s="71"/>
      <c r="K15350" s="71"/>
      <c r="L15350" s="71"/>
      <c r="N15350" s="71"/>
      <c r="O15350" s="71"/>
      <c r="P15350" s="71"/>
      <c r="S15350" s="71"/>
      <c r="T15350" s="71"/>
      <c r="U15350" s="71"/>
      <c r="AE15350" s="71"/>
      <c r="AF15350" s="71"/>
      <c r="AG15350" s="71"/>
    </row>
    <row r="15351" spans="1:33" x14ac:dyDescent="0.25">
      <c r="A15351" s="71"/>
      <c r="B15351" s="71"/>
      <c r="C15351" s="71"/>
      <c r="K15351" s="71"/>
      <c r="L15351" s="71"/>
      <c r="N15351" s="71"/>
      <c r="O15351" s="71"/>
      <c r="P15351" s="71"/>
      <c r="S15351" s="71"/>
      <c r="T15351" s="71"/>
      <c r="U15351" s="71"/>
      <c r="AE15351" s="71"/>
      <c r="AF15351" s="71"/>
      <c r="AG15351" s="71"/>
    </row>
    <row r="15352" spans="1:33" x14ac:dyDescent="0.25">
      <c r="A15352" s="71"/>
      <c r="B15352" s="71"/>
      <c r="C15352" s="71"/>
      <c r="K15352" s="71"/>
      <c r="L15352" s="71"/>
      <c r="N15352" s="71"/>
      <c r="O15352" s="71"/>
      <c r="P15352" s="71"/>
      <c r="S15352" s="71"/>
      <c r="T15352" s="71"/>
      <c r="U15352" s="71"/>
      <c r="AE15352" s="71"/>
      <c r="AF15352" s="71"/>
      <c r="AG15352" s="71"/>
    </row>
    <row r="15353" spans="1:33" x14ac:dyDescent="0.25">
      <c r="A15353" s="71"/>
      <c r="B15353" s="71"/>
      <c r="C15353" s="71"/>
      <c r="K15353" s="71"/>
      <c r="L15353" s="71"/>
      <c r="N15353" s="71"/>
      <c r="O15353" s="71"/>
      <c r="P15353" s="71"/>
      <c r="S15353" s="71"/>
      <c r="T15353" s="71"/>
      <c r="U15353" s="71"/>
      <c r="AE15353" s="71"/>
      <c r="AF15353" s="71"/>
      <c r="AG15353" s="71"/>
    </row>
    <row r="15354" spans="1:33" x14ac:dyDescent="0.25">
      <c r="A15354" s="71"/>
      <c r="B15354" s="71"/>
      <c r="C15354" s="71"/>
      <c r="K15354" s="71"/>
      <c r="L15354" s="71"/>
      <c r="N15354" s="71"/>
      <c r="O15354" s="71"/>
      <c r="P15354" s="71"/>
      <c r="S15354" s="71"/>
      <c r="T15354" s="71"/>
      <c r="U15354" s="71"/>
      <c r="AE15354" s="71"/>
      <c r="AF15354" s="71"/>
      <c r="AG15354" s="71"/>
    </row>
    <row r="15355" spans="1:33" x14ac:dyDescent="0.25">
      <c r="A15355" s="71"/>
      <c r="B15355" s="71"/>
      <c r="C15355" s="71"/>
      <c r="K15355" s="71"/>
      <c r="L15355" s="71"/>
      <c r="N15355" s="71"/>
      <c r="O15355" s="71"/>
      <c r="P15355" s="71"/>
      <c r="S15355" s="71"/>
      <c r="T15355" s="71"/>
      <c r="U15355" s="71"/>
      <c r="AE15355" s="71"/>
      <c r="AF15355" s="71"/>
      <c r="AG15355" s="71"/>
    </row>
    <row r="15356" spans="1:33" x14ac:dyDescent="0.25">
      <c r="A15356" s="71"/>
      <c r="B15356" s="71"/>
      <c r="C15356" s="71"/>
      <c r="K15356" s="71"/>
      <c r="L15356" s="71"/>
      <c r="N15356" s="71"/>
      <c r="O15356" s="71"/>
      <c r="P15356" s="71"/>
      <c r="S15356" s="71"/>
      <c r="T15356" s="71"/>
      <c r="U15356" s="71"/>
      <c r="AE15356" s="71"/>
      <c r="AF15356" s="71"/>
      <c r="AG15356" s="71"/>
    </row>
    <row r="15357" spans="1:33" x14ac:dyDescent="0.25">
      <c r="A15357" s="71"/>
      <c r="B15357" s="71"/>
      <c r="C15357" s="71"/>
      <c r="K15357" s="71"/>
      <c r="L15357" s="71"/>
      <c r="N15357" s="71"/>
      <c r="O15357" s="71"/>
      <c r="P15357" s="71"/>
      <c r="S15357" s="71"/>
      <c r="T15357" s="71"/>
      <c r="U15357" s="71"/>
      <c r="AE15357" s="71"/>
      <c r="AF15357" s="71"/>
      <c r="AG15357" s="71"/>
    </row>
    <row r="15358" spans="1:33" x14ac:dyDescent="0.25">
      <c r="A15358" s="71"/>
      <c r="B15358" s="71"/>
      <c r="C15358" s="71"/>
      <c r="K15358" s="71"/>
      <c r="L15358" s="71"/>
      <c r="N15358" s="71"/>
      <c r="O15358" s="71"/>
      <c r="P15358" s="71"/>
      <c r="S15358" s="71"/>
      <c r="T15358" s="71"/>
      <c r="U15358" s="71"/>
      <c r="AE15358" s="71"/>
      <c r="AF15358" s="71"/>
      <c r="AG15358" s="71"/>
    </row>
    <row r="15359" spans="1:33" x14ac:dyDescent="0.25">
      <c r="A15359" s="71"/>
      <c r="B15359" s="71"/>
      <c r="C15359" s="71"/>
      <c r="K15359" s="71"/>
      <c r="L15359" s="71"/>
      <c r="N15359" s="71"/>
      <c r="O15359" s="71"/>
      <c r="P15359" s="71"/>
      <c r="S15359" s="71"/>
      <c r="T15359" s="71"/>
      <c r="U15359" s="71"/>
      <c r="AE15359" s="71"/>
      <c r="AF15359" s="71"/>
      <c r="AG15359" s="71"/>
    </row>
    <row r="15360" spans="1:33" x14ac:dyDescent="0.25">
      <c r="A15360" s="71"/>
      <c r="B15360" s="71"/>
      <c r="C15360" s="71"/>
      <c r="K15360" s="71"/>
      <c r="L15360" s="71"/>
      <c r="N15360" s="71"/>
      <c r="O15360" s="71"/>
      <c r="P15360" s="71"/>
      <c r="S15360" s="71"/>
      <c r="T15360" s="71"/>
      <c r="U15360" s="71"/>
      <c r="AE15360" s="71"/>
      <c r="AF15360" s="71"/>
      <c r="AG15360" s="71"/>
    </row>
    <row r="15361" spans="1:33" x14ac:dyDescent="0.25">
      <c r="A15361" s="71"/>
      <c r="B15361" s="71"/>
      <c r="C15361" s="71"/>
      <c r="K15361" s="71"/>
      <c r="L15361" s="71"/>
      <c r="N15361" s="71"/>
      <c r="O15361" s="71"/>
      <c r="P15361" s="71"/>
      <c r="S15361" s="71"/>
      <c r="T15361" s="71"/>
      <c r="U15361" s="71"/>
      <c r="AE15361" s="71"/>
      <c r="AF15361" s="71"/>
      <c r="AG15361" s="71"/>
    </row>
    <row r="15362" spans="1:33" x14ac:dyDescent="0.25">
      <c r="A15362" s="71"/>
      <c r="B15362" s="71"/>
      <c r="C15362" s="71"/>
      <c r="K15362" s="71"/>
      <c r="L15362" s="71"/>
      <c r="N15362" s="71"/>
      <c r="O15362" s="71"/>
      <c r="P15362" s="71"/>
      <c r="S15362" s="71"/>
      <c r="T15362" s="71"/>
      <c r="U15362" s="71"/>
      <c r="AE15362" s="71"/>
      <c r="AF15362" s="71"/>
      <c r="AG15362" s="71"/>
    </row>
    <row r="15363" spans="1:33" x14ac:dyDescent="0.25">
      <c r="A15363" s="71"/>
      <c r="B15363" s="71"/>
      <c r="C15363" s="71"/>
      <c r="K15363" s="71"/>
      <c r="L15363" s="71"/>
      <c r="N15363" s="71"/>
      <c r="O15363" s="71"/>
      <c r="P15363" s="71"/>
      <c r="S15363" s="71"/>
      <c r="T15363" s="71"/>
      <c r="U15363" s="71"/>
      <c r="AE15363" s="71"/>
      <c r="AF15363" s="71"/>
      <c r="AG15363" s="71"/>
    </row>
    <row r="15364" spans="1:33" x14ac:dyDescent="0.25">
      <c r="A15364" s="71"/>
      <c r="B15364" s="71"/>
      <c r="C15364" s="71"/>
      <c r="K15364" s="71"/>
      <c r="L15364" s="71"/>
      <c r="N15364" s="71"/>
      <c r="O15364" s="71"/>
      <c r="P15364" s="71"/>
      <c r="S15364" s="71"/>
      <c r="T15364" s="71"/>
      <c r="U15364" s="71"/>
      <c r="AE15364" s="71"/>
      <c r="AF15364" s="71"/>
      <c r="AG15364" s="71"/>
    </row>
    <row r="15365" spans="1:33" x14ac:dyDescent="0.25">
      <c r="A15365" s="71"/>
      <c r="B15365" s="71"/>
      <c r="C15365" s="71"/>
      <c r="K15365" s="71"/>
      <c r="L15365" s="71"/>
      <c r="N15365" s="71"/>
      <c r="O15365" s="71"/>
      <c r="P15365" s="71"/>
      <c r="S15365" s="71"/>
      <c r="T15365" s="71"/>
      <c r="U15365" s="71"/>
      <c r="AE15365" s="71"/>
      <c r="AF15365" s="71"/>
      <c r="AG15365" s="71"/>
    </row>
    <row r="15366" spans="1:33" x14ac:dyDescent="0.25">
      <c r="A15366" s="71"/>
      <c r="B15366" s="71"/>
      <c r="C15366" s="71"/>
      <c r="K15366" s="71"/>
      <c r="L15366" s="71"/>
      <c r="N15366" s="71"/>
      <c r="O15366" s="71"/>
      <c r="P15366" s="71"/>
      <c r="S15366" s="71"/>
      <c r="T15366" s="71"/>
      <c r="U15366" s="71"/>
      <c r="AE15366" s="71"/>
      <c r="AF15366" s="71"/>
      <c r="AG15366" s="71"/>
    </row>
    <row r="15367" spans="1:33" x14ac:dyDescent="0.25">
      <c r="A15367" s="71"/>
      <c r="B15367" s="71"/>
      <c r="C15367" s="71"/>
      <c r="K15367" s="71"/>
      <c r="L15367" s="71"/>
      <c r="N15367" s="71"/>
      <c r="O15367" s="71"/>
      <c r="P15367" s="71"/>
      <c r="S15367" s="71"/>
      <c r="T15367" s="71"/>
      <c r="U15367" s="71"/>
      <c r="AE15367" s="71"/>
      <c r="AF15367" s="71"/>
      <c r="AG15367" s="71"/>
    </row>
    <row r="15368" spans="1:33" x14ac:dyDescent="0.25">
      <c r="A15368" s="71"/>
      <c r="B15368" s="71"/>
      <c r="C15368" s="71"/>
      <c r="K15368" s="71"/>
      <c r="L15368" s="71"/>
      <c r="N15368" s="71"/>
      <c r="O15368" s="71"/>
      <c r="P15368" s="71"/>
      <c r="S15368" s="71"/>
      <c r="T15368" s="71"/>
      <c r="U15368" s="71"/>
      <c r="AE15368" s="71"/>
      <c r="AF15368" s="71"/>
      <c r="AG15368" s="71"/>
    </row>
    <row r="15369" spans="1:33" x14ac:dyDescent="0.25">
      <c r="A15369" s="71"/>
      <c r="B15369" s="71"/>
      <c r="C15369" s="71"/>
      <c r="K15369" s="71"/>
      <c r="L15369" s="71"/>
      <c r="N15369" s="71"/>
      <c r="O15369" s="71"/>
      <c r="P15369" s="71"/>
      <c r="S15369" s="71"/>
      <c r="T15369" s="71"/>
      <c r="U15369" s="71"/>
      <c r="AE15369" s="71"/>
      <c r="AF15369" s="71"/>
      <c r="AG15369" s="71"/>
    </row>
    <row r="15370" spans="1:33" x14ac:dyDescent="0.25">
      <c r="A15370" s="71"/>
      <c r="B15370" s="71"/>
      <c r="C15370" s="71"/>
      <c r="K15370" s="71"/>
      <c r="L15370" s="71"/>
      <c r="N15370" s="71"/>
      <c r="O15370" s="71"/>
      <c r="P15370" s="71"/>
      <c r="S15370" s="71"/>
      <c r="T15370" s="71"/>
      <c r="U15370" s="71"/>
      <c r="AE15370" s="71"/>
      <c r="AF15370" s="71"/>
      <c r="AG15370" s="71"/>
    </row>
    <row r="15371" spans="1:33" x14ac:dyDescent="0.25">
      <c r="A15371" s="71"/>
      <c r="B15371" s="71"/>
      <c r="C15371" s="71"/>
      <c r="K15371" s="71"/>
      <c r="L15371" s="71"/>
      <c r="N15371" s="71"/>
      <c r="O15371" s="71"/>
      <c r="P15371" s="71"/>
      <c r="S15371" s="71"/>
      <c r="T15371" s="71"/>
      <c r="U15371" s="71"/>
      <c r="AE15371" s="71"/>
      <c r="AF15371" s="71"/>
      <c r="AG15371" s="71"/>
    </row>
    <row r="15372" spans="1:33" x14ac:dyDescent="0.25">
      <c r="A15372" s="71"/>
      <c r="B15372" s="71"/>
      <c r="C15372" s="71"/>
      <c r="K15372" s="71"/>
      <c r="L15372" s="71"/>
      <c r="N15372" s="71"/>
      <c r="O15372" s="71"/>
      <c r="P15372" s="71"/>
      <c r="S15372" s="71"/>
      <c r="T15372" s="71"/>
      <c r="U15372" s="71"/>
      <c r="AE15372" s="71"/>
      <c r="AF15372" s="71"/>
      <c r="AG15372" s="71"/>
    </row>
    <row r="15373" spans="1:33" x14ac:dyDescent="0.25">
      <c r="A15373" s="71"/>
      <c r="B15373" s="71"/>
      <c r="C15373" s="71"/>
      <c r="K15373" s="71"/>
      <c r="L15373" s="71"/>
      <c r="N15373" s="71"/>
      <c r="O15373" s="71"/>
      <c r="P15373" s="71"/>
      <c r="S15373" s="71"/>
      <c r="T15373" s="71"/>
      <c r="U15373" s="71"/>
      <c r="AE15373" s="71"/>
      <c r="AF15373" s="71"/>
      <c r="AG15373" s="71"/>
    </row>
    <row r="15374" spans="1:33" x14ac:dyDescent="0.25">
      <c r="A15374" s="71"/>
      <c r="B15374" s="71"/>
      <c r="C15374" s="71"/>
      <c r="K15374" s="71"/>
      <c r="L15374" s="71"/>
      <c r="N15374" s="71"/>
      <c r="O15374" s="71"/>
      <c r="P15374" s="71"/>
      <c r="S15374" s="71"/>
      <c r="T15374" s="71"/>
      <c r="U15374" s="71"/>
      <c r="AE15374" s="71"/>
      <c r="AF15374" s="71"/>
      <c r="AG15374" s="71"/>
    </row>
    <row r="15375" spans="1:33" x14ac:dyDescent="0.25">
      <c r="A15375" s="71"/>
      <c r="B15375" s="71"/>
      <c r="C15375" s="71"/>
      <c r="K15375" s="71"/>
      <c r="L15375" s="71"/>
      <c r="N15375" s="71"/>
      <c r="O15375" s="71"/>
      <c r="P15375" s="71"/>
      <c r="S15375" s="71"/>
      <c r="T15375" s="71"/>
      <c r="U15375" s="71"/>
      <c r="AE15375" s="71"/>
      <c r="AF15375" s="71"/>
      <c r="AG15375" s="71"/>
    </row>
    <row r="15376" spans="1:33" x14ac:dyDescent="0.25">
      <c r="A15376" s="71"/>
      <c r="B15376" s="71"/>
      <c r="C15376" s="71"/>
      <c r="K15376" s="71"/>
      <c r="L15376" s="71"/>
      <c r="N15376" s="71"/>
      <c r="O15376" s="71"/>
      <c r="P15376" s="71"/>
      <c r="S15376" s="71"/>
      <c r="T15376" s="71"/>
      <c r="U15376" s="71"/>
      <c r="AE15376" s="71"/>
      <c r="AF15376" s="71"/>
      <c r="AG15376" s="71"/>
    </row>
    <row r="15377" spans="1:33" x14ac:dyDescent="0.25">
      <c r="A15377" s="71"/>
      <c r="B15377" s="71"/>
      <c r="C15377" s="71"/>
      <c r="K15377" s="71"/>
      <c r="L15377" s="71"/>
      <c r="N15377" s="71"/>
      <c r="O15377" s="71"/>
      <c r="P15377" s="71"/>
      <c r="S15377" s="71"/>
      <c r="T15377" s="71"/>
      <c r="U15377" s="71"/>
      <c r="AE15377" s="71"/>
      <c r="AF15377" s="71"/>
      <c r="AG15377" s="71"/>
    </row>
    <row r="15378" spans="1:33" x14ac:dyDescent="0.25">
      <c r="A15378" s="71"/>
      <c r="B15378" s="71"/>
      <c r="C15378" s="71"/>
      <c r="K15378" s="71"/>
      <c r="L15378" s="71"/>
      <c r="N15378" s="71"/>
      <c r="O15378" s="71"/>
      <c r="P15378" s="71"/>
      <c r="S15378" s="71"/>
      <c r="T15378" s="71"/>
      <c r="U15378" s="71"/>
      <c r="AE15378" s="71"/>
      <c r="AF15378" s="71"/>
      <c r="AG15378" s="71"/>
    </row>
    <row r="15379" spans="1:33" x14ac:dyDescent="0.25">
      <c r="A15379" s="71"/>
      <c r="B15379" s="71"/>
      <c r="C15379" s="71"/>
      <c r="K15379" s="71"/>
      <c r="L15379" s="71"/>
      <c r="N15379" s="71"/>
      <c r="O15379" s="71"/>
      <c r="P15379" s="71"/>
      <c r="S15379" s="71"/>
      <c r="T15379" s="71"/>
      <c r="U15379" s="71"/>
      <c r="AE15379" s="71"/>
      <c r="AF15379" s="71"/>
      <c r="AG15379" s="71"/>
    </row>
    <row r="15380" spans="1:33" x14ac:dyDescent="0.25">
      <c r="A15380" s="71"/>
      <c r="B15380" s="71"/>
      <c r="C15380" s="71"/>
      <c r="K15380" s="71"/>
      <c r="L15380" s="71"/>
      <c r="N15380" s="71"/>
      <c r="O15380" s="71"/>
      <c r="P15380" s="71"/>
      <c r="S15380" s="71"/>
      <c r="T15380" s="71"/>
      <c r="U15380" s="71"/>
      <c r="AE15380" s="71"/>
      <c r="AF15380" s="71"/>
      <c r="AG15380" s="71"/>
    </row>
    <row r="15381" spans="1:33" x14ac:dyDescent="0.25">
      <c r="A15381" s="71"/>
      <c r="B15381" s="71"/>
      <c r="C15381" s="71"/>
      <c r="K15381" s="71"/>
      <c r="L15381" s="71"/>
      <c r="N15381" s="71"/>
      <c r="O15381" s="71"/>
      <c r="P15381" s="71"/>
      <c r="S15381" s="71"/>
      <c r="T15381" s="71"/>
      <c r="U15381" s="71"/>
      <c r="AE15381" s="71"/>
      <c r="AF15381" s="71"/>
      <c r="AG15381" s="71"/>
    </row>
    <row r="15382" spans="1:33" x14ac:dyDescent="0.25">
      <c r="A15382" s="71"/>
      <c r="B15382" s="71"/>
      <c r="C15382" s="71"/>
      <c r="K15382" s="71"/>
      <c r="L15382" s="71"/>
      <c r="N15382" s="71"/>
      <c r="O15382" s="71"/>
      <c r="P15382" s="71"/>
      <c r="S15382" s="71"/>
      <c r="T15382" s="71"/>
      <c r="U15382" s="71"/>
      <c r="AE15382" s="71"/>
      <c r="AF15382" s="71"/>
      <c r="AG15382" s="71"/>
    </row>
    <row r="15383" spans="1:33" x14ac:dyDescent="0.25">
      <c r="A15383" s="71"/>
      <c r="B15383" s="71"/>
      <c r="C15383" s="71"/>
      <c r="K15383" s="71"/>
      <c r="L15383" s="71"/>
      <c r="N15383" s="71"/>
      <c r="O15383" s="71"/>
      <c r="P15383" s="71"/>
      <c r="S15383" s="71"/>
      <c r="T15383" s="71"/>
      <c r="U15383" s="71"/>
      <c r="AE15383" s="71"/>
      <c r="AF15383" s="71"/>
      <c r="AG15383" s="71"/>
    </row>
    <row r="15384" spans="1:33" x14ac:dyDescent="0.25">
      <c r="A15384" s="71"/>
      <c r="B15384" s="71"/>
      <c r="C15384" s="71"/>
      <c r="K15384" s="71"/>
      <c r="L15384" s="71"/>
      <c r="N15384" s="71"/>
      <c r="O15384" s="71"/>
      <c r="P15384" s="71"/>
      <c r="S15384" s="71"/>
      <c r="T15384" s="71"/>
      <c r="U15384" s="71"/>
      <c r="AE15384" s="71"/>
      <c r="AF15384" s="71"/>
      <c r="AG15384" s="71"/>
    </row>
    <row r="15385" spans="1:33" x14ac:dyDescent="0.25">
      <c r="A15385" s="71"/>
      <c r="B15385" s="71"/>
      <c r="C15385" s="71"/>
      <c r="K15385" s="71"/>
      <c r="L15385" s="71"/>
      <c r="N15385" s="71"/>
      <c r="O15385" s="71"/>
      <c r="P15385" s="71"/>
      <c r="S15385" s="71"/>
      <c r="T15385" s="71"/>
      <c r="U15385" s="71"/>
      <c r="AE15385" s="71"/>
      <c r="AF15385" s="71"/>
      <c r="AG15385" s="71"/>
    </row>
    <row r="15386" spans="1:33" x14ac:dyDescent="0.25">
      <c r="A15386" s="71"/>
      <c r="B15386" s="71"/>
      <c r="C15386" s="71"/>
      <c r="K15386" s="71"/>
      <c r="L15386" s="71"/>
      <c r="N15386" s="71"/>
      <c r="O15386" s="71"/>
      <c r="P15386" s="71"/>
      <c r="S15386" s="71"/>
      <c r="T15386" s="71"/>
      <c r="U15386" s="71"/>
      <c r="AE15386" s="71"/>
      <c r="AF15386" s="71"/>
      <c r="AG15386" s="71"/>
    </row>
    <row r="15387" spans="1:33" x14ac:dyDescent="0.25">
      <c r="A15387" s="71"/>
      <c r="B15387" s="71"/>
      <c r="C15387" s="71"/>
      <c r="K15387" s="71"/>
      <c r="L15387" s="71"/>
      <c r="N15387" s="71"/>
      <c r="O15387" s="71"/>
      <c r="P15387" s="71"/>
      <c r="S15387" s="71"/>
      <c r="T15387" s="71"/>
      <c r="U15387" s="71"/>
      <c r="AE15387" s="71"/>
      <c r="AF15387" s="71"/>
      <c r="AG15387" s="71"/>
    </row>
    <row r="15388" spans="1:33" x14ac:dyDescent="0.25">
      <c r="A15388" s="71"/>
      <c r="B15388" s="71"/>
      <c r="C15388" s="71"/>
      <c r="K15388" s="71"/>
      <c r="L15388" s="71"/>
      <c r="N15388" s="71"/>
      <c r="O15388" s="71"/>
      <c r="P15388" s="71"/>
      <c r="S15388" s="71"/>
      <c r="T15388" s="71"/>
      <c r="U15388" s="71"/>
      <c r="AE15388" s="71"/>
      <c r="AF15388" s="71"/>
      <c r="AG15388" s="71"/>
    </row>
    <row r="15389" spans="1:33" x14ac:dyDescent="0.25">
      <c r="A15389" s="71"/>
      <c r="B15389" s="71"/>
      <c r="C15389" s="71"/>
      <c r="K15389" s="71"/>
      <c r="L15389" s="71"/>
      <c r="N15389" s="71"/>
      <c r="O15389" s="71"/>
      <c r="P15389" s="71"/>
      <c r="S15389" s="71"/>
      <c r="T15389" s="71"/>
      <c r="U15389" s="71"/>
      <c r="AE15389" s="71"/>
      <c r="AF15389" s="71"/>
      <c r="AG15389" s="71"/>
    </row>
    <row r="15390" spans="1:33" x14ac:dyDescent="0.25">
      <c r="A15390" s="71"/>
      <c r="B15390" s="71"/>
      <c r="C15390" s="71"/>
      <c r="K15390" s="71"/>
      <c r="L15390" s="71"/>
      <c r="N15390" s="71"/>
      <c r="O15390" s="71"/>
      <c r="P15390" s="71"/>
      <c r="S15390" s="71"/>
      <c r="T15390" s="71"/>
      <c r="U15390" s="71"/>
      <c r="AE15390" s="71"/>
      <c r="AF15390" s="71"/>
      <c r="AG15390" s="71"/>
    </row>
    <row r="15391" spans="1:33" x14ac:dyDescent="0.25">
      <c r="A15391" s="71"/>
      <c r="B15391" s="71"/>
      <c r="C15391" s="71"/>
      <c r="K15391" s="71"/>
      <c r="L15391" s="71"/>
      <c r="N15391" s="71"/>
      <c r="O15391" s="71"/>
      <c r="P15391" s="71"/>
      <c r="S15391" s="71"/>
      <c r="T15391" s="71"/>
      <c r="U15391" s="71"/>
      <c r="AE15391" s="71"/>
      <c r="AF15391" s="71"/>
      <c r="AG15391" s="71"/>
    </row>
    <row r="15392" spans="1:33" x14ac:dyDescent="0.25">
      <c r="A15392" s="71"/>
      <c r="B15392" s="71"/>
      <c r="C15392" s="71"/>
      <c r="K15392" s="71"/>
      <c r="L15392" s="71"/>
      <c r="N15392" s="71"/>
      <c r="O15392" s="71"/>
      <c r="P15392" s="71"/>
      <c r="S15392" s="71"/>
      <c r="T15392" s="71"/>
      <c r="U15392" s="71"/>
      <c r="AE15392" s="71"/>
      <c r="AF15392" s="71"/>
      <c r="AG15392" s="71"/>
    </row>
    <row r="15393" spans="1:33" x14ac:dyDescent="0.25">
      <c r="A15393" s="71"/>
      <c r="B15393" s="71"/>
      <c r="C15393" s="71"/>
      <c r="K15393" s="71"/>
      <c r="L15393" s="71"/>
      <c r="N15393" s="71"/>
      <c r="O15393" s="71"/>
      <c r="P15393" s="71"/>
      <c r="S15393" s="71"/>
      <c r="T15393" s="71"/>
      <c r="U15393" s="71"/>
      <c r="AE15393" s="71"/>
      <c r="AF15393" s="71"/>
      <c r="AG15393" s="71"/>
    </row>
    <row r="15394" spans="1:33" x14ac:dyDescent="0.25">
      <c r="A15394" s="71"/>
      <c r="B15394" s="71"/>
      <c r="C15394" s="71"/>
      <c r="K15394" s="71"/>
      <c r="L15394" s="71"/>
      <c r="N15394" s="71"/>
      <c r="O15394" s="71"/>
      <c r="P15394" s="71"/>
      <c r="S15394" s="71"/>
      <c r="T15394" s="71"/>
      <c r="U15394" s="71"/>
      <c r="AE15394" s="71"/>
      <c r="AF15394" s="71"/>
      <c r="AG15394" s="71"/>
    </row>
    <row r="15395" spans="1:33" x14ac:dyDescent="0.25">
      <c r="A15395" s="71"/>
      <c r="B15395" s="71"/>
      <c r="C15395" s="71"/>
      <c r="K15395" s="71"/>
      <c r="L15395" s="71"/>
      <c r="N15395" s="71"/>
      <c r="O15395" s="71"/>
      <c r="P15395" s="71"/>
      <c r="S15395" s="71"/>
      <c r="T15395" s="71"/>
      <c r="U15395" s="71"/>
      <c r="AE15395" s="71"/>
      <c r="AF15395" s="71"/>
      <c r="AG15395" s="71"/>
    </row>
    <row r="15396" spans="1:33" x14ac:dyDescent="0.25">
      <c r="A15396" s="71"/>
      <c r="B15396" s="71"/>
      <c r="C15396" s="71"/>
      <c r="K15396" s="71"/>
      <c r="L15396" s="71"/>
      <c r="N15396" s="71"/>
      <c r="O15396" s="71"/>
      <c r="P15396" s="71"/>
      <c r="S15396" s="71"/>
      <c r="T15396" s="71"/>
      <c r="U15396" s="71"/>
      <c r="AE15396" s="71"/>
      <c r="AF15396" s="71"/>
      <c r="AG15396" s="71"/>
    </row>
    <row r="15397" spans="1:33" x14ac:dyDescent="0.25">
      <c r="A15397" s="71"/>
      <c r="B15397" s="71"/>
      <c r="C15397" s="71"/>
      <c r="K15397" s="71"/>
      <c r="L15397" s="71"/>
      <c r="N15397" s="71"/>
      <c r="O15397" s="71"/>
      <c r="P15397" s="71"/>
      <c r="S15397" s="71"/>
      <c r="T15397" s="71"/>
      <c r="U15397" s="71"/>
      <c r="AE15397" s="71"/>
      <c r="AF15397" s="71"/>
      <c r="AG15397" s="71"/>
    </row>
    <row r="15398" spans="1:33" x14ac:dyDescent="0.25">
      <c r="A15398" s="71"/>
      <c r="B15398" s="71"/>
      <c r="C15398" s="71"/>
      <c r="K15398" s="71"/>
      <c r="L15398" s="71"/>
      <c r="N15398" s="71"/>
      <c r="O15398" s="71"/>
      <c r="P15398" s="71"/>
      <c r="S15398" s="71"/>
      <c r="T15398" s="71"/>
      <c r="U15398" s="71"/>
      <c r="AE15398" s="71"/>
      <c r="AF15398" s="71"/>
      <c r="AG15398" s="71"/>
    </row>
    <row r="15399" spans="1:33" x14ac:dyDescent="0.25">
      <c r="A15399" s="71"/>
      <c r="B15399" s="71"/>
      <c r="C15399" s="71"/>
      <c r="K15399" s="71"/>
      <c r="L15399" s="71"/>
      <c r="N15399" s="71"/>
      <c r="O15399" s="71"/>
      <c r="P15399" s="71"/>
      <c r="S15399" s="71"/>
      <c r="T15399" s="71"/>
      <c r="U15399" s="71"/>
      <c r="AE15399" s="71"/>
      <c r="AF15399" s="71"/>
      <c r="AG15399" s="71"/>
    </row>
    <row r="15400" spans="1:33" x14ac:dyDescent="0.25">
      <c r="A15400" s="71"/>
      <c r="B15400" s="71"/>
      <c r="C15400" s="71"/>
      <c r="K15400" s="71"/>
      <c r="L15400" s="71"/>
      <c r="N15400" s="71"/>
      <c r="O15400" s="71"/>
      <c r="P15400" s="71"/>
      <c r="S15400" s="71"/>
      <c r="T15400" s="71"/>
      <c r="U15400" s="71"/>
      <c r="AE15400" s="71"/>
      <c r="AF15400" s="71"/>
      <c r="AG15400" s="71"/>
    </row>
    <row r="15401" spans="1:33" x14ac:dyDescent="0.25">
      <c r="A15401" s="71"/>
      <c r="B15401" s="71"/>
      <c r="C15401" s="71"/>
      <c r="K15401" s="71"/>
      <c r="L15401" s="71"/>
      <c r="N15401" s="71"/>
      <c r="O15401" s="71"/>
      <c r="P15401" s="71"/>
      <c r="S15401" s="71"/>
      <c r="T15401" s="71"/>
      <c r="U15401" s="71"/>
      <c r="AE15401" s="71"/>
      <c r="AF15401" s="71"/>
      <c r="AG15401" s="71"/>
    </row>
    <row r="15402" spans="1:33" x14ac:dyDescent="0.25">
      <c r="A15402" s="71"/>
      <c r="B15402" s="71"/>
      <c r="C15402" s="71"/>
      <c r="K15402" s="71"/>
      <c r="L15402" s="71"/>
      <c r="N15402" s="71"/>
      <c r="O15402" s="71"/>
      <c r="P15402" s="71"/>
      <c r="S15402" s="71"/>
      <c r="T15402" s="71"/>
      <c r="U15402" s="71"/>
      <c r="AE15402" s="71"/>
      <c r="AF15402" s="71"/>
      <c r="AG15402" s="71"/>
    </row>
    <row r="15403" spans="1:33" x14ac:dyDescent="0.25">
      <c r="A15403" s="71"/>
      <c r="B15403" s="71"/>
      <c r="C15403" s="71"/>
      <c r="K15403" s="71"/>
      <c r="L15403" s="71"/>
      <c r="N15403" s="71"/>
      <c r="O15403" s="71"/>
      <c r="P15403" s="71"/>
      <c r="S15403" s="71"/>
      <c r="T15403" s="71"/>
      <c r="U15403" s="71"/>
      <c r="AE15403" s="71"/>
      <c r="AF15403" s="71"/>
      <c r="AG15403" s="71"/>
    </row>
    <row r="15404" spans="1:33" x14ac:dyDescent="0.25">
      <c r="A15404" s="71"/>
      <c r="B15404" s="71"/>
      <c r="C15404" s="71"/>
      <c r="K15404" s="71"/>
      <c r="L15404" s="71"/>
      <c r="N15404" s="71"/>
      <c r="O15404" s="71"/>
      <c r="P15404" s="71"/>
      <c r="S15404" s="71"/>
      <c r="T15404" s="71"/>
      <c r="U15404" s="71"/>
      <c r="AE15404" s="71"/>
      <c r="AF15404" s="71"/>
      <c r="AG15404" s="71"/>
    </row>
    <row r="15405" spans="1:33" x14ac:dyDescent="0.25">
      <c r="A15405" s="71"/>
      <c r="B15405" s="71"/>
      <c r="C15405" s="71"/>
      <c r="K15405" s="71"/>
      <c r="L15405" s="71"/>
      <c r="N15405" s="71"/>
      <c r="O15405" s="71"/>
      <c r="P15405" s="71"/>
      <c r="S15405" s="71"/>
      <c r="T15405" s="71"/>
      <c r="U15405" s="71"/>
      <c r="AE15405" s="71"/>
      <c r="AF15405" s="71"/>
      <c r="AG15405" s="71"/>
    </row>
    <row r="15406" spans="1:33" x14ac:dyDescent="0.25">
      <c r="A15406" s="71"/>
      <c r="B15406" s="71"/>
      <c r="C15406" s="71"/>
      <c r="K15406" s="71"/>
      <c r="L15406" s="71"/>
      <c r="N15406" s="71"/>
      <c r="O15406" s="71"/>
      <c r="P15406" s="71"/>
      <c r="S15406" s="71"/>
      <c r="T15406" s="71"/>
      <c r="U15406" s="71"/>
      <c r="AE15406" s="71"/>
      <c r="AF15406" s="71"/>
      <c r="AG15406" s="71"/>
    </row>
    <row r="15407" spans="1:33" x14ac:dyDescent="0.25">
      <c r="A15407" s="71"/>
      <c r="B15407" s="71"/>
      <c r="C15407" s="71"/>
      <c r="K15407" s="71"/>
      <c r="L15407" s="71"/>
      <c r="N15407" s="71"/>
      <c r="O15407" s="71"/>
      <c r="P15407" s="71"/>
      <c r="S15407" s="71"/>
      <c r="T15407" s="71"/>
      <c r="U15407" s="71"/>
      <c r="AE15407" s="71"/>
      <c r="AF15407" s="71"/>
      <c r="AG15407" s="71"/>
    </row>
    <row r="15408" spans="1:33" x14ac:dyDescent="0.25">
      <c r="A15408" s="71"/>
      <c r="B15408" s="71"/>
      <c r="C15408" s="71"/>
      <c r="K15408" s="71"/>
      <c r="L15408" s="71"/>
      <c r="N15408" s="71"/>
      <c r="O15408" s="71"/>
      <c r="P15408" s="71"/>
      <c r="S15408" s="71"/>
      <c r="T15408" s="71"/>
      <c r="U15408" s="71"/>
      <c r="AE15408" s="71"/>
      <c r="AF15408" s="71"/>
      <c r="AG15408" s="71"/>
    </row>
    <row r="15409" spans="1:33" x14ac:dyDescent="0.25">
      <c r="A15409" s="71"/>
      <c r="B15409" s="71"/>
      <c r="C15409" s="71"/>
      <c r="K15409" s="71"/>
      <c r="L15409" s="71"/>
      <c r="N15409" s="71"/>
      <c r="O15409" s="71"/>
      <c r="P15409" s="71"/>
      <c r="S15409" s="71"/>
      <c r="T15409" s="71"/>
      <c r="U15409" s="71"/>
      <c r="AE15409" s="71"/>
      <c r="AF15409" s="71"/>
      <c r="AG15409" s="71"/>
    </row>
    <row r="15410" spans="1:33" x14ac:dyDescent="0.25">
      <c r="A15410" s="71"/>
      <c r="B15410" s="71"/>
      <c r="C15410" s="71"/>
      <c r="K15410" s="71"/>
      <c r="L15410" s="71"/>
      <c r="N15410" s="71"/>
      <c r="O15410" s="71"/>
      <c r="P15410" s="71"/>
      <c r="S15410" s="71"/>
      <c r="T15410" s="71"/>
      <c r="U15410" s="71"/>
      <c r="AE15410" s="71"/>
      <c r="AF15410" s="71"/>
      <c r="AG15410" s="71"/>
    </row>
    <row r="15411" spans="1:33" x14ac:dyDescent="0.25">
      <c r="A15411" s="71"/>
      <c r="B15411" s="71"/>
      <c r="C15411" s="71"/>
      <c r="K15411" s="71"/>
      <c r="L15411" s="71"/>
      <c r="N15411" s="71"/>
      <c r="O15411" s="71"/>
      <c r="P15411" s="71"/>
      <c r="S15411" s="71"/>
      <c r="T15411" s="71"/>
      <c r="U15411" s="71"/>
      <c r="AE15411" s="71"/>
      <c r="AF15411" s="71"/>
      <c r="AG15411" s="71"/>
    </row>
    <row r="15412" spans="1:33" x14ac:dyDescent="0.25">
      <c r="A15412" s="71"/>
      <c r="B15412" s="71"/>
      <c r="C15412" s="71"/>
      <c r="K15412" s="71"/>
      <c r="L15412" s="71"/>
      <c r="N15412" s="71"/>
      <c r="O15412" s="71"/>
      <c r="P15412" s="71"/>
      <c r="S15412" s="71"/>
      <c r="T15412" s="71"/>
      <c r="U15412" s="71"/>
      <c r="AE15412" s="71"/>
      <c r="AF15412" s="71"/>
      <c r="AG15412" s="71"/>
    </row>
    <row r="15413" spans="1:33" x14ac:dyDescent="0.25">
      <c r="A15413" s="71"/>
      <c r="B15413" s="71"/>
      <c r="C15413" s="71"/>
      <c r="K15413" s="71"/>
      <c r="L15413" s="71"/>
      <c r="N15413" s="71"/>
      <c r="O15413" s="71"/>
      <c r="P15413" s="71"/>
      <c r="S15413" s="71"/>
      <c r="T15413" s="71"/>
      <c r="U15413" s="71"/>
      <c r="AE15413" s="71"/>
      <c r="AF15413" s="71"/>
      <c r="AG15413" s="71"/>
    </row>
    <row r="15414" spans="1:33" x14ac:dyDescent="0.25">
      <c r="A15414" s="71"/>
      <c r="B15414" s="71"/>
      <c r="C15414" s="71"/>
      <c r="K15414" s="71"/>
      <c r="L15414" s="71"/>
      <c r="N15414" s="71"/>
      <c r="O15414" s="71"/>
      <c r="P15414" s="71"/>
      <c r="S15414" s="71"/>
      <c r="T15414" s="71"/>
      <c r="U15414" s="71"/>
      <c r="AE15414" s="71"/>
      <c r="AF15414" s="71"/>
      <c r="AG15414" s="71"/>
    </row>
    <row r="15415" spans="1:33" x14ac:dyDescent="0.25">
      <c r="A15415" s="71"/>
      <c r="B15415" s="71"/>
      <c r="C15415" s="71"/>
      <c r="K15415" s="71"/>
      <c r="L15415" s="71"/>
      <c r="N15415" s="71"/>
      <c r="O15415" s="71"/>
      <c r="P15415" s="71"/>
      <c r="S15415" s="71"/>
      <c r="T15415" s="71"/>
      <c r="U15415" s="71"/>
      <c r="AE15415" s="71"/>
      <c r="AF15415" s="71"/>
      <c r="AG15415" s="71"/>
    </row>
    <row r="15416" spans="1:33" x14ac:dyDescent="0.25">
      <c r="A15416" s="71"/>
      <c r="B15416" s="71"/>
      <c r="C15416" s="71"/>
      <c r="K15416" s="71"/>
      <c r="L15416" s="71"/>
      <c r="N15416" s="71"/>
      <c r="O15416" s="71"/>
      <c r="P15416" s="71"/>
      <c r="S15416" s="71"/>
      <c r="T15416" s="71"/>
      <c r="U15416" s="71"/>
      <c r="AE15416" s="71"/>
      <c r="AF15416" s="71"/>
      <c r="AG15416" s="71"/>
    </row>
    <row r="15417" spans="1:33" x14ac:dyDescent="0.25">
      <c r="A15417" s="71"/>
      <c r="B15417" s="71"/>
      <c r="C15417" s="71"/>
      <c r="K15417" s="71"/>
      <c r="L15417" s="71"/>
      <c r="N15417" s="71"/>
      <c r="O15417" s="71"/>
      <c r="P15417" s="71"/>
      <c r="S15417" s="71"/>
      <c r="T15417" s="71"/>
      <c r="U15417" s="71"/>
      <c r="AE15417" s="71"/>
      <c r="AF15417" s="71"/>
      <c r="AG15417" s="71"/>
    </row>
    <row r="15418" spans="1:33" x14ac:dyDescent="0.25">
      <c r="A15418" s="71"/>
      <c r="B15418" s="71"/>
      <c r="C15418" s="71"/>
      <c r="K15418" s="71"/>
      <c r="L15418" s="71"/>
      <c r="N15418" s="71"/>
      <c r="O15418" s="71"/>
      <c r="P15418" s="71"/>
      <c r="S15418" s="71"/>
      <c r="T15418" s="71"/>
      <c r="U15418" s="71"/>
      <c r="AE15418" s="71"/>
      <c r="AF15418" s="71"/>
      <c r="AG15418" s="71"/>
    </row>
    <row r="15419" spans="1:33" x14ac:dyDescent="0.25">
      <c r="A15419" s="71"/>
      <c r="B15419" s="71"/>
      <c r="C15419" s="71"/>
      <c r="K15419" s="71"/>
      <c r="L15419" s="71"/>
      <c r="N15419" s="71"/>
      <c r="O15419" s="71"/>
      <c r="P15419" s="71"/>
      <c r="S15419" s="71"/>
      <c r="T15419" s="71"/>
      <c r="U15419" s="71"/>
      <c r="AE15419" s="71"/>
      <c r="AF15419" s="71"/>
      <c r="AG15419" s="71"/>
    </row>
    <row r="15420" spans="1:33" x14ac:dyDescent="0.25">
      <c r="A15420" s="71"/>
      <c r="B15420" s="71"/>
      <c r="C15420" s="71"/>
      <c r="K15420" s="71"/>
      <c r="L15420" s="71"/>
      <c r="N15420" s="71"/>
      <c r="O15420" s="71"/>
      <c r="P15420" s="71"/>
      <c r="S15420" s="71"/>
      <c r="T15420" s="71"/>
      <c r="U15420" s="71"/>
      <c r="AE15420" s="71"/>
      <c r="AF15420" s="71"/>
      <c r="AG15420" s="71"/>
    </row>
    <row r="15421" spans="1:33" x14ac:dyDescent="0.25">
      <c r="A15421" s="71"/>
      <c r="B15421" s="71"/>
      <c r="C15421" s="71"/>
      <c r="K15421" s="71"/>
      <c r="L15421" s="71"/>
      <c r="N15421" s="71"/>
      <c r="O15421" s="71"/>
      <c r="P15421" s="71"/>
      <c r="S15421" s="71"/>
      <c r="T15421" s="71"/>
      <c r="U15421" s="71"/>
      <c r="AE15421" s="71"/>
      <c r="AF15421" s="71"/>
      <c r="AG15421" s="71"/>
    </row>
    <row r="15422" spans="1:33" x14ac:dyDescent="0.25">
      <c r="A15422" s="71"/>
      <c r="B15422" s="71"/>
      <c r="C15422" s="71"/>
      <c r="K15422" s="71"/>
      <c r="L15422" s="71"/>
      <c r="N15422" s="71"/>
      <c r="O15422" s="71"/>
      <c r="P15422" s="71"/>
      <c r="S15422" s="71"/>
      <c r="T15422" s="71"/>
      <c r="U15422" s="71"/>
      <c r="AE15422" s="71"/>
      <c r="AF15422" s="71"/>
      <c r="AG15422" s="71"/>
    </row>
    <row r="15423" spans="1:33" x14ac:dyDescent="0.25">
      <c r="A15423" s="71"/>
      <c r="B15423" s="71"/>
      <c r="C15423" s="71"/>
      <c r="K15423" s="71"/>
      <c r="L15423" s="71"/>
      <c r="N15423" s="71"/>
      <c r="O15423" s="71"/>
      <c r="P15423" s="71"/>
      <c r="S15423" s="71"/>
      <c r="T15423" s="71"/>
      <c r="U15423" s="71"/>
      <c r="AE15423" s="71"/>
      <c r="AF15423" s="71"/>
      <c r="AG15423" s="71"/>
    </row>
    <row r="15424" spans="1:33" x14ac:dyDescent="0.25">
      <c r="A15424" s="71"/>
      <c r="B15424" s="71"/>
      <c r="C15424" s="71"/>
      <c r="K15424" s="71"/>
      <c r="L15424" s="71"/>
      <c r="N15424" s="71"/>
      <c r="O15424" s="71"/>
      <c r="P15424" s="71"/>
      <c r="S15424" s="71"/>
      <c r="T15424" s="71"/>
      <c r="U15424" s="71"/>
      <c r="AE15424" s="71"/>
      <c r="AF15424" s="71"/>
      <c r="AG15424" s="71"/>
    </row>
    <row r="15425" spans="1:33" x14ac:dyDescent="0.25">
      <c r="A15425" s="71"/>
      <c r="B15425" s="71"/>
      <c r="C15425" s="71"/>
      <c r="K15425" s="71"/>
      <c r="L15425" s="71"/>
      <c r="N15425" s="71"/>
      <c r="O15425" s="71"/>
      <c r="P15425" s="71"/>
      <c r="S15425" s="71"/>
      <c r="T15425" s="71"/>
      <c r="U15425" s="71"/>
      <c r="AE15425" s="71"/>
      <c r="AF15425" s="71"/>
      <c r="AG15425" s="71"/>
    </row>
    <row r="15426" spans="1:33" x14ac:dyDescent="0.25">
      <c r="A15426" s="71"/>
      <c r="B15426" s="71"/>
      <c r="C15426" s="71"/>
      <c r="K15426" s="71"/>
      <c r="L15426" s="71"/>
      <c r="N15426" s="71"/>
      <c r="O15426" s="71"/>
      <c r="P15426" s="71"/>
      <c r="S15426" s="71"/>
      <c r="T15426" s="71"/>
      <c r="U15426" s="71"/>
      <c r="AE15426" s="71"/>
      <c r="AF15426" s="71"/>
      <c r="AG15426" s="71"/>
    </row>
    <row r="15427" spans="1:33" x14ac:dyDescent="0.25">
      <c r="A15427" s="71"/>
      <c r="B15427" s="71"/>
      <c r="C15427" s="71"/>
      <c r="K15427" s="71"/>
      <c r="L15427" s="71"/>
      <c r="N15427" s="71"/>
      <c r="O15427" s="71"/>
      <c r="P15427" s="71"/>
      <c r="S15427" s="71"/>
      <c r="T15427" s="71"/>
      <c r="U15427" s="71"/>
      <c r="AE15427" s="71"/>
      <c r="AF15427" s="71"/>
      <c r="AG15427" s="71"/>
    </row>
    <row r="15428" spans="1:33" x14ac:dyDescent="0.25">
      <c r="A15428" s="71"/>
      <c r="B15428" s="71"/>
      <c r="C15428" s="71"/>
      <c r="K15428" s="71"/>
      <c r="L15428" s="71"/>
      <c r="N15428" s="71"/>
      <c r="O15428" s="71"/>
      <c r="P15428" s="71"/>
      <c r="S15428" s="71"/>
      <c r="T15428" s="71"/>
      <c r="U15428" s="71"/>
      <c r="AE15428" s="71"/>
      <c r="AF15428" s="71"/>
      <c r="AG15428" s="71"/>
    </row>
    <row r="15429" spans="1:33" x14ac:dyDescent="0.25">
      <c r="A15429" s="71"/>
      <c r="B15429" s="71"/>
      <c r="C15429" s="71"/>
      <c r="K15429" s="71"/>
      <c r="L15429" s="71"/>
      <c r="N15429" s="71"/>
      <c r="O15429" s="71"/>
      <c r="P15429" s="71"/>
      <c r="S15429" s="71"/>
      <c r="T15429" s="71"/>
      <c r="U15429" s="71"/>
      <c r="AE15429" s="71"/>
      <c r="AF15429" s="71"/>
      <c r="AG15429" s="71"/>
    </row>
    <row r="15430" spans="1:33" x14ac:dyDescent="0.25">
      <c r="A15430" s="71"/>
      <c r="B15430" s="71"/>
      <c r="C15430" s="71"/>
      <c r="K15430" s="71"/>
      <c r="L15430" s="71"/>
      <c r="N15430" s="71"/>
      <c r="O15430" s="71"/>
      <c r="P15430" s="71"/>
      <c r="S15430" s="71"/>
      <c r="T15430" s="71"/>
      <c r="U15430" s="71"/>
      <c r="AE15430" s="71"/>
      <c r="AF15430" s="71"/>
      <c r="AG15430" s="71"/>
    </row>
    <row r="15431" spans="1:33" x14ac:dyDescent="0.25">
      <c r="A15431" s="71"/>
      <c r="B15431" s="71"/>
      <c r="C15431" s="71"/>
      <c r="K15431" s="71"/>
      <c r="L15431" s="71"/>
      <c r="N15431" s="71"/>
      <c r="O15431" s="71"/>
      <c r="P15431" s="71"/>
      <c r="S15431" s="71"/>
      <c r="T15431" s="71"/>
      <c r="U15431" s="71"/>
      <c r="AE15431" s="71"/>
      <c r="AF15431" s="71"/>
      <c r="AG15431" s="71"/>
    </row>
    <row r="15432" spans="1:33" x14ac:dyDescent="0.25">
      <c r="A15432" s="71"/>
      <c r="B15432" s="71"/>
      <c r="C15432" s="71"/>
      <c r="K15432" s="71"/>
      <c r="L15432" s="71"/>
      <c r="N15432" s="71"/>
      <c r="O15432" s="71"/>
      <c r="P15432" s="71"/>
      <c r="S15432" s="71"/>
      <c r="T15432" s="71"/>
      <c r="U15432" s="71"/>
      <c r="AE15432" s="71"/>
      <c r="AF15432" s="71"/>
      <c r="AG15432" s="71"/>
    </row>
    <row r="15433" spans="1:33" x14ac:dyDescent="0.25">
      <c r="A15433" s="71"/>
      <c r="B15433" s="71"/>
      <c r="C15433" s="71"/>
      <c r="K15433" s="71"/>
      <c r="L15433" s="71"/>
      <c r="N15433" s="71"/>
      <c r="O15433" s="71"/>
      <c r="P15433" s="71"/>
      <c r="S15433" s="71"/>
      <c r="T15433" s="71"/>
      <c r="U15433" s="71"/>
      <c r="AE15433" s="71"/>
      <c r="AF15433" s="71"/>
      <c r="AG15433" s="71"/>
    </row>
    <row r="15434" spans="1:33" x14ac:dyDescent="0.25">
      <c r="A15434" s="71"/>
      <c r="B15434" s="71"/>
      <c r="C15434" s="71"/>
      <c r="K15434" s="71"/>
      <c r="L15434" s="71"/>
      <c r="N15434" s="71"/>
      <c r="O15434" s="71"/>
      <c r="P15434" s="71"/>
      <c r="S15434" s="71"/>
      <c r="T15434" s="71"/>
      <c r="U15434" s="71"/>
      <c r="AE15434" s="71"/>
      <c r="AF15434" s="71"/>
      <c r="AG15434" s="71"/>
    </row>
    <row r="15435" spans="1:33" x14ac:dyDescent="0.25">
      <c r="A15435" s="71"/>
      <c r="B15435" s="71"/>
      <c r="C15435" s="71"/>
      <c r="K15435" s="71"/>
      <c r="L15435" s="71"/>
      <c r="N15435" s="71"/>
      <c r="O15435" s="71"/>
      <c r="P15435" s="71"/>
      <c r="S15435" s="71"/>
      <c r="T15435" s="71"/>
      <c r="U15435" s="71"/>
      <c r="AE15435" s="71"/>
      <c r="AF15435" s="71"/>
      <c r="AG15435" s="71"/>
    </row>
    <row r="15436" spans="1:33" x14ac:dyDescent="0.25">
      <c r="A15436" s="71"/>
      <c r="B15436" s="71"/>
      <c r="C15436" s="71"/>
      <c r="K15436" s="71"/>
      <c r="L15436" s="71"/>
      <c r="N15436" s="71"/>
      <c r="O15436" s="71"/>
      <c r="P15436" s="71"/>
      <c r="S15436" s="71"/>
      <c r="T15436" s="71"/>
      <c r="U15436" s="71"/>
      <c r="AE15436" s="71"/>
      <c r="AF15436" s="71"/>
      <c r="AG15436" s="71"/>
    </row>
    <row r="15437" spans="1:33" x14ac:dyDescent="0.25">
      <c r="A15437" s="71"/>
      <c r="B15437" s="71"/>
      <c r="C15437" s="71"/>
      <c r="K15437" s="71"/>
      <c r="L15437" s="71"/>
      <c r="N15437" s="71"/>
      <c r="O15437" s="71"/>
      <c r="P15437" s="71"/>
      <c r="S15437" s="71"/>
      <c r="T15437" s="71"/>
      <c r="U15437" s="71"/>
      <c r="AE15437" s="71"/>
      <c r="AF15437" s="71"/>
      <c r="AG15437" s="71"/>
    </row>
    <row r="15438" spans="1:33" x14ac:dyDescent="0.25">
      <c r="A15438" s="71"/>
      <c r="B15438" s="71"/>
      <c r="C15438" s="71"/>
      <c r="K15438" s="71"/>
      <c r="L15438" s="71"/>
      <c r="N15438" s="71"/>
      <c r="O15438" s="71"/>
      <c r="P15438" s="71"/>
      <c r="S15438" s="71"/>
      <c r="T15438" s="71"/>
      <c r="U15438" s="71"/>
      <c r="AE15438" s="71"/>
      <c r="AF15438" s="71"/>
      <c r="AG15438" s="71"/>
    </row>
    <row r="15439" spans="1:33" x14ac:dyDescent="0.25">
      <c r="A15439" s="71"/>
      <c r="B15439" s="71"/>
      <c r="C15439" s="71"/>
      <c r="K15439" s="71"/>
      <c r="L15439" s="71"/>
      <c r="N15439" s="71"/>
      <c r="O15439" s="71"/>
      <c r="P15439" s="71"/>
      <c r="S15439" s="71"/>
      <c r="T15439" s="71"/>
      <c r="U15439" s="71"/>
      <c r="AE15439" s="71"/>
      <c r="AF15439" s="71"/>
      <c r="AG15439" s="71"/>
    </row>
    <row r="15440" spans="1:33" x14ac:dyDescent="0.25">
      <c r="A15440" s="71"/>
      <c r="B15440" s="71"/>
      <c r="C15440" s="71"/>
      <c r="K15440" s="71"/>
      <c r="L15440" s="71"/>
      <c r="N15440" s="71"/>
      <c r="O15440" s="71"/>
      <c r="P15440" s="71"/>
      <c r="S15440" s="71"/>
      <c r="T15440" s="71"/>
      <c r="U15440" s="71"/>
      <c r="AE15440" s="71"/>
      <c r="AF15440" s="71"/>
      <c r="AG15440" s="71"/>
    </row>
    <row r="15441" spans="1:33" x14ac:dyDescent="0.25">
      <c r="A15441" s="71"/>
      <c r="B15441" s="71"/>
      <c r="C15441" s="71"/>
      <c r="K15441" s="71"/>
      <c r="L15441" s="71"/>
      <c r="N15441" s="71"/>
      <c r="O15441" s="71"/>
      <c r="P15441" s="71"/>
      <c r="S15441" s="71"/>
      <c r="T15441" s="71"/>
      <c r="U15441" s="71"/>
      <c r="AE15441" s="71"/>
      <c r="AF15441" s="71"/>
      <c r="AG15441" s="71"/>
    </row>
    <row r="15442" spans="1:33" x14ac:dyDescent="0.25">
      <c r="A15442" s="71"/>
      <c r="B15442" s="71"/>
      <c r="C15442" s="71"/>
      <c r="K15442" s="71"/>
      <c r="L15442" s="71"/>
      <c r="N15442" s="71"/>
      <c r="O15442" s="71"/>
      <c r="P15442" s="71"/>
      <c r="S15442" s="71"/>
      <c r="T15442" s="71"/>
      <c r="U15442" s="71"/>
      <c r="AE15442" s="71"/>
      <c r="AF15442" s="71"/>
      <c r="AG15442" s="71"/>
    </row>
    <row r="15443" spans="1:33" x14ac:dyDescent="0.25">
      <c r="A15443" s="71"/>
      <c r="B15443" s="71"/>
      <c r="C15443" s="71"/>
      <c r="K15443" s="71"/>
      <c r="L15443" s="71"/>
      <c r="N15443" s="71"/>
      <c r="O15443" s="71"/>
      <c r="P15443" s="71"/>
      <c r="S15443" s="71"/>
      <c r="T15443" s="71"/>
      <c r="U15443" s="71"/>
      <c r="AE15443" s="71"/>
      <c r="AF15443" s="71"/>
      <c r="AG15443" s="71"/>
    </row>
    <row r="15444" spans="1:33" x14ac:dyDescent="0.25">
      <c r="A15444" s="71"/>
      <c r="B15444" s="71"/>
      <c r="C15444" s="71"/>
      <c r="K15444" s="71"/>
      <c r="L15444" s="71"/>
      <c r="N15444" s="71"/>
      <c r="O15444" s="71"/>
      <c r="P15444" s="71"/>
      <c r="S15444" s="71"/>
      <c r="T15444" s="71"/>
      <c r="U15444" s="71"/>
      <c r="AE15444" s="71"/>
      <c r="AF15444" s="71"/>
      <c r="AG15444" s="71"/>
    </row>
    <row r="15445" spans="1:33" x14ac:dyDescent="0.25">
      <c r="A15445" s="71"/>
      <c r="B15445" s="71"/>
      <c r="C15445" s="71"/>
      <c r="K15445" s="71"/>
      <c r="L15445" s="71"/>
      <c r="N15445" s="71"/>
      <c r="O15445" s="71"/>
      <c r="P15445" s="71"/>
      <c r="S15445" s="71"/>
      <c r="T15445" s="71"/>
      <c r="U15445" s="71"/>
      <c r="AE15445" s="71"/>
      <c r="AF15445" s="71"/>
      <c r="AG15445" s="71"/>
    </row>
    <row r="15446" spans="1:33" x14ac:dyDescent="0.25">
      <c r="A15446" s="71"/>
      <c r="B15446" s="71"/>
      <c r="C15446" s="71"/>
      <c r="K15446" s="71"/>
      <c r="L15446" s="71"/>
      <c r="N15446" s="71"/>
      <c r="O15446" s="71"/>
      <c r="P15446" s="71"/>
      <c r="S15446" s="71"/>
      <c r="T15446" s="71"/>
      <c r="U15446" s="71"/>
      <c r="AE15446" s="71"/>
      <c r="AF15446" s="71"/>
      <c r="AG15446" s="71"/>
    </row>
    <row r="15447" spans="1:33" x14ac:dyDescent="0.25">
      <c r="A15447" s="71"/>
      <c r="B15447" s="71"/>
      <c r="C15447" s="71"/>
      <c r="K15447" s="71"/>
      <c r="L15447" s="71"/>
      <c r="N15447" s="71"/>
      <c r="O15447" s="71"/>
      <c r="P15447" s="71"/>
      <c r="S15447" s="71"/>
      <c r="T15447" s="71"/>
      <c r="U15447" s="71"/>
      <c r="AE15447" s="71"/>
      <c r="AF15447" s="71"/>
      <c r="AG15447" s="71"/>
    </row>
    <row r="15448" spans="1:33" x14ac:dyDescent="0.25">
      <c r="A15448" s="71"/>
      <c r="B15448" s="71"/>
      <c r="C15448" s="71"/>
      <c r="K15448" s="71"/>
      <c r="L15448" s="71"/>
      <c r="N15448" s="71"/>
      <c r="O15448" s="71"/>
      <c r="P15448" s="71"/>
      <c r="S15448" s="71"/>
      <c r="T15448" s="71"/>
      <c r="U15448" s="71"/>
      <c r="AE15448" s="71"/>
      <c r="AF15448" s="71"/>
      <c r="AG15448" s="71"/>
    </row>
    <row r="15449" spans="1:33" x14ac:dyDescent="0.25">
      <c r="A15449" s="71"/>
      <c r="B15449" s="71"/>
      <c r="C15449" s="71"/>
      <c r="K15449" s="71"/>
      <c r="L15449" s="71"/>
      <c r="N15449" s="71"/>
      <c r="O15449" s="71"/>
      <c r="P15449" s="71"/>
      <c r="S15449" s="71"/>
      <c r="T15449" s="71"/>
      <c r="U15449" s="71"/>
      <c r="AE15449" s="71"/>
      <c r="AF15449" s="71"/>
      <c r="AG15449" s="71"/>
    </row>
    <row r="15450" spans="1:33" x14ac:dyDescent="0.25">
      <c r="A15450" s="71"/>
      <c r="B15450" s="71"/>
      <c r="C15450" s="71"/>
      <c r="K15450" s="71"/>
      <c r="L15450" s="71"/>
      <c r="N15450" s="71"/>
      <c r="O15450" s="71"/>
      <c r="P15450" s="71"/>
      <c r="S15450" s="71"/>
      <c r="T15450" s="71"/>
      <c r="U15450" s="71"/>
      <c r="AE15450" s="71"/>
      <c r="AF15450" s="71"/>
      <c r="AG15450" s="71"/>
    </row>
    <row r="15451" spans="1:33" x14ac:dyDescent="0.25">
      <c r="A15451" s="71"/>
      <c r="B15451" s="71"/>
      <c r="C15451" s="71"/>
      <c r="K15451" s="71"/>
      <c r="L15451" s="71"/>
      <c r="N15451" s="71"/>
      <c r="O15451" s="71"/>
      <c r="P15451" s="71"/>
      <c r="S15451" s="71"/>
      <c r="T15451" s="71"/>
      <c r="U15451" s="71"/>
      <c r="AE15451" s="71"/>
      <c r="AF15451" s="71"/>
      <c r="AG15451" s="71"/>
    </row>
    <row r="15452" spans="1:33" x14ac:dyDescent="0.25">
      <c r="A15452" s="71"/>
      <c r="B15452" s="71"/>
      <c r="C15452" s="71"/>
      <c r="K15452" s="71"/>
      <c r="L15452" s="71"/>
      <c r="N15452" s="71"/>
      <c r="O15452" s="71"/>
      <c r="P15452" s="71"/>
      <c r="S15452" s="71"/>
      <c r="T15452" s="71"/>
      <c r="U15452" s="71"/>
      <c r="AE15452" s="71"/>
      <c r="AF15452" s="71"/>
      <c r="AG15452" s="71"/>
    </row>
    <row r="15453" spans="1:33" x14ac:dyDescent="0.25">
      <c r="A15453" s="71"/>
      <c r="B15453" s="71"/>
      <c r="C15453" s="71"/>
      <c r="K15453" s="71"/>
      <c r="L15453" s="71"/>
      <c r="N15453" s="71"/>
      <c r="O15453" s="71"/>
      <c r="P15453" s="71"/>
      <c r="S15453" s="71"/>
      <c r="T15453" s="71"/>
      <c r="U15453" s="71"/>
      <c r="AE15453" s="71"/>
      <c r="AF15453" s="71"/>
      <c r="AG15453" s="71"/>
    </row>
    <row r="15454" spans="1:33" x14ac:dyDescent="0.25">
      <c r="A15454" s="71"/>
      <c r="B15454" s="71"/>
      <c r="C15454" s="71"/>
      <c r="K15454" s="71"/>
      <c r="L15454" s="71"/>
      <c r="N15454" s="71"/>
      <c r="O15454" s="71"/>
      <c r="P15454" s="71"/>
      <c r="S15454" s="71"/>
      <c r="T15454" s="71"/>
      <c r="U15454" s="71"/>
      <c r="AE15454" s="71"/>
      <c r="AF15454" s="71"/>
      <c r="AG15454" s="71"/>
    </row>
    <row r="15455" spans="1:33" x14ac:dyDescent="0.25">
      <c r="A15455" s="71"/>
      <c r="B15455" s="71"/>
      <c r="C15455" s="71"/>
      <c r="K15455" s="71"/>
      <c r="L15455" s="71"/>
      <c r="N15455" s="71"/>
      <c r="O15455" s="71"/>
      <c r="P15455" s="71"/>
      <c r="S15455" s="71"/>
      <c r="T15455" s="71"/>
      <c r="U15455" s="71"/>
      <c r="AE15455" s="71"/>
      <c r="AF15455" s="71"/>
      <c r="AG15455" s="71"/>
    </row>
    <row r="15456" spans="1:33" x14ac:dyDescent="0.25">
      <c r="A15456" s="71"/>
      <c r="B15456" s="71"/>
      <c r="C15456" s="71"/>
      <c r="K15456" s="71"/>
      <c r="L15456" s="71"/>
      <c r="N15456" s="71"/>
      <c r="O15456" s="71"/>
      <c r="P15456" s="71"/>
      <c r="S15456" s="71"/>
      <c r="T15456" s="71"/>
      <c r="U15456" s="71"/>
      <c r="AE15456" s="71"/>
      <c r="AF15456" s="71"/>
      <c r="AG15456" s="71"/>
    </row>
    <row r="15457" spans="1:33" x14ac:dyDescent="0.25">
      <c r="A15457" s="71"/>
      <c r="B15457" s="71"/>
      <c r="C15457" s="71"/>
      <c r="K15457" s="71"/>
      <c r="L15457" s="71"/>
      <c r="N15457" s="71"/>
      <c r="O15457" s="71"/>
      <c r="P15457" s="71"/>
      <c r="S15457" s="71"/>
      <c r="T15457" s="71"/>
      <c r="U15457" s="71"/>
      <c r="AE15457" s="71"/>
      <c r="AF15457" s="71"/>
      <c r="AG15457" s="71"/>
    </row>
    <row r="15458" spans="1:33" x14ac:dyDescent="0.25">
      <c r="A15458" s="71"/>
      <c r="B15458" s="71"/>
      <c r="C15458" s="71"/>
      <c r="K15458" s="71"/>
      <c r="L15458" s="71"/>
      <c r="N15458" s="71"/>
      <c r="O15458" s="71"/>
      <c r="P15458" s="71"/>
      <c r="S15458" s="71"/>
      <c r="T15458" s="71"/>
      <c r="U15458" s="71"/>
      <c r="AE15458" s="71"/>
      <c r="AF15458" s="71"/>
      <c r="AG15458" s="71"/>
    </row>
    <row r="15459" spans="1:33" x14ac:dyDescent="0.25">
      <c r="A15459" s="71"/>
      <c r="B15459" s="71"/>
      <c r="C15459" s="71"/>
      <c r="K15459" s="71"/>
      <c r="L15459" s="71"/>
      <c r="N15459" s="71"/>
      <c r="O15459" s="71"/>
      <c r="P15459" s="71"/>
      <c r="S15459" s="71"/>
      <c r="T15459" s="71"/>
      <c r="U15459" s="71"/>
      <c r="AE15459" s="71"/>
      <c r="AF15459" s="71"/>
      <c r="AG15459" s="71"/>
    </row>
    <row r="15460" spans="1:33" x14ac:dyDescent="0.25">
      <c r="A15460" s="71"/>
      <c r="B15460" s="71"/>
      <c r="C15460" s="71"/>
      <c r="K15460" s="71"/>
      <c r="L15460" s="71"/>
      <c r="N15460" s="71"/>
      <c r="O15460" s="71"/>
      <c r="P15460" s="71"/>
      <c r="S15460" s="71"/>
      <c r="T15460" s="71"/>
      <c r="U15460" s="71"/>
      <c r="AE15460" s="71"/>
      <c r="AF15460" s="71"/>
      <c r="AG15460" s="71"/>
    </row>
    <row r="15461" spans="1:33" x14ac:dyDescent="0.25">
      <c r="A15461" s="71"/>
      <c r="B15461" s="71"/>
      <c r="C15461" s="71"/>
      <c r="K15461" s="71"/>
      <c r="L15461" s="71"/>
      <c r="N15461" s="71"/>
      <c r="O15461" s="71"/>
      <c r="P15461" s="71"/>
      <c r="S15461" s="71"/>
      <c r="T15461" s="71"/>
      <c r="U15461" s="71"/>
      <c r="AE15461" s="71"/>
      <c r="AF15461" s="71"/>
      <c r="AG15461" s="71"/>
    </row>
    <row r="15462" spans="1:33" x14ac:dyDescent="0.25">
      <c r="A15462" s="71"/>
      <c r="B15462" s="71"/>
      <c r="C15462" s="71"/>
      <c r="K15462" s="71"/>
      <c r="L15462" s="71"/>
      <c r="N15462" s="71"/>
      <c r="O15462" s="71"/>
      <c r="P15462" s="71"/>
      <c r="S15462" s="71"/>
      <c r="T15462" s="71"/>
      <c r="U15462" s="71"/>
      <c r="AE15462" s="71"/>
      <c r="AF15462" s="71"/>
      <c r="AG15462" s="71"/>
    </row>
    <row r="15463" spans="1:33" x14ac:dyDescent="0.25">
      <c r="A15463" s="71"/>
      <c r="B15463" s="71"/>
      <c r="C15463" s="71"/>
      <c r="K15463" s="71"/>
      <c r="L15463" s="71"/>
      <c r="N15463" s="71"/>
      <c r="O15463" s="71"/>
      <c r="P15463" s="71"/>
      <c r="S15463" s="71"/>
      <c r="T15463" s="71"/>
      <c r="U15463" s="71"/>
      <c r="AE15463" s="71"/>
      <c r="AF15463" s="71"/>
      <c r="AG15463" s="71"/>
    </row>
    <row r="15464" spans="1:33" x14ac:dyDescent="0.25">
      <c r="A15464" s="71"/>
      <c r="B15464" s="71"/>
      <c r="C15464" s="71"/>
      <c r="K15464" s="71"/>
      <c r="L15464" s="71"/>
      <c r="N15464" s="71"/>
      <c r="O15464" s="71"/>
      <c r="P15464" s="71"/>
      <c r="S15464" s="71"/>
      <c r="T15464" s="71"/>
      <c r="U15464" s="71"/>
      <c r="AE15464" s="71"/>
      <c r="AF15464" s="71"/>
      <c r="AG15464" s="71"/>
    </row>
    <row r="15465" spans="1:33" x14ac:dyDescent="0.25">
      <c r="A15465" s="71"/>
      <c r="B15465" s="71"/>
      <c r="C15465" s="71"/>
      <c r="K15465" s="71"/>
      <c r="L15465" s="71"/>
      <c r="N15465" s="71"/>
      <c r="O15465" s="71"/>
      <c r="P15465" s="71"/>
      <c r="S15465" s="71"/>
      <c r="T15465" s="71"/>
      <c r="U15465" s="71"/>
      <c r="AE15465" s="71"/>
      <c r="AF15465" s="71"/>
      <c r="AG15465" s="71"/>
    </row>
    <row r="15466" spans="1:33" x14ac:dyDescent="0.25">
      <c r="A15466" s="71"/>
      <c r="B15466" s="71"/>
      <c r="C15466" s="71"/>
      <c r="K15466" s="71"/>
      <c r="L15466" s="71"/>
      <c r="N15466" s="71"/>
      <c r="O15466" s="71"/>
      <c r="P15466" s="71"/>
      <c r="S15466" s="71"/>
      <c r="T15466" s="71"/>
      <c r="U15466" s="71"/>
      <c r="AE15466" s="71"/>
      <c r="AF15466" s="71"/>
      <c r="AG15466" s="71"/>
    </row>
    <row r="15467" spans="1:33" x14ac:dyDescent="0.25">
      <c r="A15467" s="71"/>
      <c r="B15467" s="71"/>
      <c r="C15467" s="71"/>
      <c r="K15467" s="71"/>
      <c r="L15467" s="71"/>
      <c r="N15467" s="71"/>
      <c r="O15467" s="71"/>
      <c r="P15467" s="71"/>
      <c r="S15467" s="71"/>
      <c r="T15467" s="71"/>
      <c r="U15467" s="71"/>
      <c r="AE15467" s="71"/>
      <c r="AF15467" s="71"/>
      <c r="AG15467" s="71"/>
    </row>
    <row r="15468" spans="1:33" x14ac:dyDescent="0.25">
      <c r="A15468" s="71"/>
      <c r="B15468" s="71"/>
      <c r="C15468" s="71"/>
      <c r="K15468" s="71"/>
      <c r="L15468" s="71"/>
      <c r="N15468" s="71"/>
      <c r="O15468" s="71"/>
      <c r="P15468" s="71"/>
      <c r="S15468" s="71"/>
      <c r="T15468" s="71"/>
      <c r="U15468" s="71"/>
      <c r="AE15468" s="71"/>
      <c r="AF15468" s="71"/>
      <c r="AG15468" s="71"/>
    </row>
    <row r="15469" spans="1:33" x14ac:dyDescent="0.25">
      <c r="A15469" s="71"/>
      <c r="B15469" s="71"/>
      <c r="C15469" s="71"/>
      <c r="K15469" s="71"/>
      <c r="L15469" s="71"/>
      <c r="N15469" s="71"/>
      <c r="O15469" s="71"/>
      <c r="P15469" s="71"/>
      <c r="S15469" s="71"/>
      <c r="T15469" s="71"/>
      <c r="U15469" s="71"/>
      <c r="AE15469" s="71"/>
      <c r="AF15469" s="71"/>
      <c r="AG15469" s="71"/>
    </row>
    <row r="15470" spans="1:33" x14ac:dyDescent="0.25">
      <c r="A15470" s="71"/>
      <c r="B15470" s="71"/>
      <c r="C15470" s="71"/>
      <c r="K15470" s="71"/>
      <c r="L15470" s="71"/>
      <c r="N15470" s="71"/>
      <c r="O15470" s="71"/>
      <c r="P15470" s="71"/>
      <c r="S15470" s="71"/>
      <c r="T15470" s="71"/>
      <c r="U15470" s="71"/>
      <c r="AE15470" s="71"/>
      <c r="AF15470" s="71"/>
      <c r="AG15470" s="71"/>
    </row>
    <row r="15471" spans="1:33" x14ac:dyDescent="0.25">
      <c r="A15471" s="71"/>
      <c r="B15471" s="71"/>
      <c r="C15471" s="71"/>
      <c r="K15471" s="71"/>
      <c r="L15471" s="71"/>
      <c r="N15471" s="71"/>
      <c r="O15471" s="71"/>
      <c r="P15471" s="71"/>
      <c r="S15471" s="71"/>
      <c r="T15471" s="71"/>
      <c r="U15471" s="71"/>
      <c r="AE15471" s="71"/>
      <c r="AF15471" s="71"/>
      <c r="AG15471" s="71"/>
    </row>
    <row r="15472" spans="1:33" x14ac:dyDescent="0.25">
      <c r="A15472" s="71"/>
      <c r="B15472" s="71"/>
      <c r="C15472" s="71"/>
      <c r="K15472" s="71"/>
      <c r="L15472" s="71"/>
      <c r="N15472" s="71"/>
      <c r="O15472" s="71"/>
      <c r="P15472" s="71"/>
      <c r="S15472" s="71"/>
      <c r="T15472" s="71"/>
      <c r="U15472" s="71"/>
      <c r="AE15472" s="71"/>
      <c r="AF15472" s="71"/>
      <c r="AG15472" s="71"/>
    </row>
    <row r="15473" spans="1:33" x14ac:dyDescent="0.25">
      <c r="A15473" s="71"/>
      <c r="B15473" s="71"/>
      <c r="C15473" s="71"/>
      <c r="K15473" s="71"/>
      <c r="L15473" s="71"/>
      <c r="N15473" s="71"/>
      <c r="O15473" s="71"/>
      <c r="P15473" s="71"/>
      <c r="S15473" s="71"/>
      <c r="T15473" s="71"/>
      <c r="U15473" s="71"/>
      <c r="AE15473" s="71"/>
      <c r="AF15473" s="71"/>
      <c r="AG15473" s="71"/>
    </row>
    <row r="15474" spans="1:33" x14ac:dyDescent="0.25">
      <c r="A15474" s="71"/>
      <c r="B15474" s="71"/>
      <c r="C15474" s="71"/>
      <c r="K15474" s="71"/>
      <c r="L15474" s="71"/>
      <c r="N15474" s="71"/>
      <c r="O15474" s="71"/>
      <c r="P15474" s="71"/>
      <c r="S15474" s="71"/>
      <c r="T15474" s="71"/>
      <c r="U15474" s="71"/>
      <c r="AE15474" s="71"/>
      <c r="AF15474" s="71"/>
      <c r="AG15474" s="71"/>
    </row>
    <row r="15475" spans="1:33" x14ac:dyDescent="0.25">
      <c r="A15475" s="71"/>
      <c r="B15475" s="71"/>
      <c r="C15475" s="71"/>
      <c r="K15475" s="71"/>
      <c r="L15475" s="71"/>
      <c r="N15475" s="71"/>
      <c r="O15475" s="71"/>
      <c r="P15475" s="71"/>
      <c r="S15475" s="71"/>
      <c r="T15475" s="71"/>
      <c r="U15475" s="71"/>
      <c r="AE15475" s="71"/>
      <c r="AF15475" s="71"/>
      <c r="AG15475" s="71"/>
    </row>
    <row r="15476" spans="1:33" x14ac:dyDescent="0.25">
      <c r="A15476" s="71"/>
      <c r="B15476" s="71"/>
      <c r="C15476" s="71"/>
      <c r="K15476" s="71"/>
      <c r="L15476" s="71"/>
      <c r="N15476" s="71"/>
      <c r="O15476" s="71"/>
      <c r="P15476" s="71"/>
      <c r="S15476" s="71"/>
      <c r="T15476" s="71"/>
      <c r="U15476" s="71"/>
      <c r="AE15476" s="71"/>
      <c r="AF15476" s="71"/>
      <c r="AG15476" s="71"/>
    </row>
    <row r="15477" spans="1:33" x14ac:dyDescent="0.25">
      <c r="A15477" s="71"/>
      <c r="B15477" s="71"/>
      <c r="C15477" s="71"/>
      <c r="K15477" s="71"/>
      <c r="L15477" s="71"/>
      <c r="N15477" s="71"/>
      <c r="O15477" s="71"/>
      <c r="P15477" s="71"/>
      <c r="S15477" s="71"/>
      <c r="T15477" s="71"/>
      <c r="U15477" s="71"/>
      <c r="AE15477" s="71"/>
      <c r="AF15477" s="71"/>
      <c r="AG15477" s="71"/>
    </row>
    <row r="15478" spans="1:33" x14ac:dyDescent="0.25">
      <c r="A15478" s="71"/>
      <c r="B15478" s="71"/>
      <c r="C15478" s="71"/>
      <c r="K15478" s="71"/>
      <c r="L15478" s="71"/>
      <c r="N15478" s="71"/>
      <c r="O15478" s="71"/>
      <c r="P15478" s="71"/>
      <c r="S15478" s="71"/>
      <c r="T15478" s="71"/>
      <c r="U15478" s="71"/>
      <c r="AE15478" s="71"/>
      <c r="AF15478" s="71"/>
      <c r="AG15478" s="71"/>
    </row>
    <row r="15479" spans="1:33" x14ac:dyDescent="0.25">
      <c r="A15479" s="71"/>
      <c r="B15479" s="71"/>
      <c r="C15479" s="71"/>
      <c r="K15479" s="71"/>
      <c r="L15479" s="71"/>
      <c r="N15479" s="71"/>
      <c r="O15479" s="71"/>
      <c r="P15479" s="71"/>
      <c r="S15479" s="71"/>
      <c r="T15479" s="71"/>
      <c r="U15479" s="71"/>
      <c r="AE15479" s="71"/>
      <c r="AF15479" s="71"/>
      <c r="AG15479" s="71"/>
    </row>
    <row r="15480" spans="1:33" x14ac:dyDescent="0.25">
      <c r="A15480" s="71"/>
      <c r="B15480" s="71"/>
      <c r="C15480" s="71"/>
      <c r="K15480" s="71"/>
      <c r="L15480" s="71"/>
      <c r="N15480" s="71"/>
      <c r="O15480" s="71"/>
      <c r="P15480" s="71"/>
      <c r="S15480" s="71"/>
      <c r="T15480" s="71"/>
      <c r="U15480" s="71"/>
      <c r="AE15480" s="71"/>
      <c r="AF15480" s="71"/>
      <c r="AG15480" s="71"/>
    </row>
    <row r="15481" spans="1:33" x14ac:dyDescent="0.25">
      <c r="A15481" s="71"/>
      <c r="B15481" s="71"/>
      <c r="C15481" s="71"/>
      <c r="K15481" s="71"/>
      <c r="L15481" s="71"/>
      <c r="N15481" s="71"/>
      <c r="O15481" s="71"/>
      <c r="P15481" s="71"/>
      <c r="S15481" s="71"/>
      <c r="T15481" s="71"/>
      <c r="U15481" s="71"/>
      <c r="AE15481" s="71"/>
      <c r="AF15481" s="71"/>
      <c r="AG15481" s="71"/>
    </row>
    <row r="15482" spans="1:33" x14ac:dyDescent="0.25">
      <c r="A15482" s="71"/>
      <c r="B15482" s="71"/>
      <c r="C15482" s="71"/>
      <c r="K15482" s="71"/>
      <c r="L15482" s="71"/>
      <c r="N15482" s="71"/>
      <c r="O15482" s="71"/>
      <c r="P15482" s="71"/>
      <c r="S15482" s="71"/>
      <c r="T15482" s="71"/>
      <c r="U15482" s="71"/>
      <c r="AE15482" s="71"/>
      <c r="AF15482" s="71"/>
      <c r="AG15482" s="71"/>
    </row>
    <row r="15483" spans="1:33" x14ac:dyDescent="0.25">
      <c r="A15483" s="71"/>
      <c r="B15483" s="71"/>
      <c r="C15483" s="71"/>
      <c r="K15483" s="71"/>
      <c r="L15483" s="71"/>
      <c r="N15483" s="71"/>
      <c r="O15483" s="71"/>
      <c r="P15483" s="71"/>
      <c r="S15483" s="71"/>
      <c r="T15483" s="71"/>
      <c r="U15483" s="71"/>
      <c r="AE15483" s="71"/>
      <c r="AF15483" s="71"/>
      <c r="AG15483" s="71"/>
    </row>
    <row r="15484" spans="1:33" x14ac:dyDescent="0.25">
      <c r="A15484" s="71"/>
      <c r="B15484" s="71"/>
      <c r="C15484" s="71"/>
      <c r="K15484" s="71"/>
      <c r="L15484" s="71"/>
      <c r="N15484" s="71"/>
      <c r="O15484" s="71"/>
      <c r="P15484" s="71"/>
      <c r="S15484" s="71"/>
      <c r="T15484" s="71"/>
      <c r="U15484" s="71"/>
      <c r="AE15484" s="71"/>
      <c r="AF15484" s="71"/>
      <c r="AG15484" s="71"/>
    </row>
    <row r="15485" spans="1:33" x14ac:dyDescent="0.25">
      <c r="A15485" s="71"/>
      <c r="B15485" s="71"/>
      <c r="C15485" s="71"/>
      <c r="K15485" s="71"/>
      <c r="L15485" s="71"/>
      <c r="N15485" s="71"/>
      <c r="O15485" s="71"/>
      <c r="P15485" s="71"/>
      <c r="S15485" s="71"/>
      <c r="T15485" s="71"/>
      <c r="U15485" s="71"/>
      <c r="AE15485" s="71"/>
      <c r="AF15485" s="71"/>
      <c r="AG15485" s="71"/>
    </row>
    <row r="15486" spans="1:33" x14ac:dyDescent="0.25">
      <c r="A15486" s="71"/>
      <c r="B15486" s="71"/>
      <c r="C15486" s="71"/>
      <c r="K15486" s="71"/>
      <c r="L15486" s="71"/>
      <c r="N15486" s="71"/>
      <c r="O15486" s="71"/>
      <c r="P15486" s="71"/>
      <c r="S15486" s="71"/>
      <c r="T15486" s="71"/>
      <c r="U15486" s="71"/>
      <c r="AE15486" s="71"/>
      <c r="AF15486" s="71"/>
      <c r="AG15486" s="71"/>
    </row>
    <row r="15487" spans="1:33" x14ac:dyDescent="0.25">
      <c r="A15487" s="71"/>
      <c r="B15487" s="71"/>
      <c r="C15487" s="71"/>
      <c r="K15487" s="71"/>
      <c r="L15487" s="71"/>
      <c r="N15487" s="71"/>
      <c r="O15487" s="71"/>
      <c r="P15487" s="71"/>
      <c r="S15487" s="71"/>
      <c r="T15487" s="71"/>
      <c r="U15487" s="71"/>
      <c r="AE15487" s="71"/>
      <c r="AF15487" s="71"/>
      <c r="AG15487" s="71"/>
    </row>
    <row r="15488" spans="1:33" x14ac:dyDescent="0.25">
      <c r="A15488" s="71"/>
      <c r="B15488" s="71"/>
      <c r="C15488" s="71"/>
      <c r="K15488" s="71"/>
      <c r="L15488" s="71"/>
      <c r="N15488" s="71"/>
      <c r="O15488" s="71"/>
      <c r="P15488" s="71"/>
      <c r="S15488" s="71"/>
      <c r="T15488" s="71"/>
      <c r="U15488" s="71"/>
      <c r="AE15488" s="71"/>
      <c r="AF15488" s="71"/>
      <c r="AG15488" s="71"/>
    </row>
    <row r="15489" spans="1:33" x14ac:dyDescent="0.25">
      <c r="A15489" s="71"/>
      <c r="B15489" s="71"/>
      <c r="C15489" s="71"/>
      <c r="K15489" s="71"/>
      <c r="L15489" s="71"/>
      <c r="N15489" s="71"/>
      <c r="O15489" s="71"/>
      <c r="P15489" s="71"/>
      <c r="S15489" s="71"/>
      <c r="T15489" s="71"/>
      <c r="U15489" s="71"/>
      <c r="AE15489" s="71"/>
      <c r="AF15489" s="71"/>
      <c r="AG15489" s="71"/>
    </row>
    <row r="15490" spans="1:33" x14ac:dyDescent="0.25">
      <c r="A15490" s="71"/>
      <c r="B15490" s="71"/>
      <c r="C15490" s="71"/>
      <c r="K15490" s="71"/>
      <c r="L15490" s="71"/>
      <c r="N15490" s="71"/>
      <c r="O15490" s="71"/>
      <c r="P15490" s="71"/>
      <c r="S15490" s="71"/>
      <c r="T15490" s="71"/>
      <c r="U15490" s="71"/>
      <c r="AE15490" s="71"/>
      <c r="AF15490" s="71"/>
      <c r="AG15490" s="71"/>
    </row>
    <row r="15491" spans="1:33" x14ac:dyDescent="0.25">
      <c r="A15491" s="71"/>
      <c r="B15491" s="71"/>
      <c r="C15491" s="71"/>
      <c r="K15491" s="71"/>
      <c r="L15491" s="71"/>
      <c r="N15491" s="71"/>
      <c r="O15491" s="71"/>
      <c r="P15491" s="71"/>
      <c r="S15491" s="71"/>
      <c r="T15491" s="71"/>
      <c r="U15491" s="71"/>
      <c r="AE15491" s="71"/>
      <c r="AF15491" s="71"/>
      <c r="AG15491" s="71"/>
    </row>
    <row r="15492" spans="1:33" x14ac:dyDescent="0.25">
      <c r="A15492" s="71"/>
      <c r="B15492" s="71"/>
      <c r="C15492" s="71"/>
      <c r="K15492" s="71"/>
      <c r="L15492" s="71"/>
      <c r="N15492" s="71"/>
      <c r="O15492" s="71"/>
      <c r="P15492" s="71"/>
      <c r="S15492" s="71"/>
      <c r="T15492" s="71"/>
      <c r="U15492" s="71"/>
      <c r="AE15492" s="71"/>
      <c r="AF15492" s="71"/>
      <c r="AG15492" s="71"/>
    </row>
    <row r="15493" spans="1:33" x14ac:dyDescent="0.25">
      <c r="A15493" s="71"/>
      <c r="B15493" s="71"/>
      <c r="C15493" s="71"/>
      <c r="K15493" s="71"/>
      <c r="L15493" s="71"/>
      <c r="N15493" s="71"/>
      <c r="O15493" s="71"/>
      <c r="P15493" s="71"/>
      <c r="S15493" s="71"/>
      <c r="T15493" s="71"/>
      <c r="U15493" s="71"/>
      <c r="AE15493" s="71"/>
      <c r="AF15493" s="71"/>
      <c r="AG15493" s="71"/>
    </row>
    <row r="15494" spans="1:33" x14ac:dyDescent="0.25">
      <c r="A15494" s="71"/>
      <c r="B15494" s="71"/>
      <c r="C15494" s="71"/>
      <c r="K15494" s="71"/>
      <c r="L15494" s="71"/>
      <c r="N15494" s="71"/>
      <c r="O15494" s="71"/>
      <c r="P15494" s="71"/>
      <c r="S15494" s="71"/>
      <c r="T15494" s="71"/>
      <c r="U15494" s="71"/>
      <c r="AE15494" s="71"/>
      <c r="AF15494" s="71"/>
      <c r="AG15494" s="71"/>
    </row>
    <row r="15495" spans="1:33" x14ac:dyDescent="0.25">
      <c r="A15495" s="71"/>
      <c r="B15495" s="71"/>
      <c r="C15495" s="71"/>
      <c r="K15495" s="71"/>
      <c r="L15495" s="71"/>
      <c r="N15495" s="71"/>
      <c r="O15495" s="71"/>
      <c r="P15495" s="71"/>
      <c r="S15495" s="71"/>
      <c r="T15495" s="71"/>
      <c r="U15495" s="71"/>
      <c r="AE15495" s="71"/>
      <c r="AF15495" s="71"/>
      <c r="AG15495" s="71"/>
    </row>
    <row r="15496" spans="1:33" x14ac:dyDescent="0.25">
      <c r="A15496" s="71"/>
      <c r="B15496" s="71"/>
      <c r="C15496" s="71"/>
      <c r="K15496" s="71"/>
      <c r="L15496" s="71"/>
      <c r="N15496" s="71"/>
      <c r="O15496" s="71"/>
      <c r="P15496" s="71"/>
      <c r="S15496" s="71"/>
      <c r="T15496" s="71"/>
      <c r="U15496" s="71"/>
      <c r="AE15496" s="71"/>
      <c r="AF15496" s="71"/>
      <c r="AG15496" s="71"/>
    </row>
    <row r="15497" spans="1:33" x14ac:dyDescent="0.25">
      <c r="A15497" s="71"/>
      <c r="B15497" s="71"/>
      <c r="C15497" s="71"/>
      <c r="K15497" s="71"/>
      <c r="L15497" s="71"/>
      <c r="N15497" s="71"/>
      <c r="O15497" s="71"/>
      <c r="P15497" s="71"/>
      <c r="S15497" s="71"/>
      <c r="T15497" s="71"/>
      <c r="U15497" s="71"/>
      <c r="AE15497" s="71"/>
      <c r="AF15497" s="71"/>
      <c r="AG15497" s="71"/>
    </row>
    <row r="15498" spans="1:33" x14ac:dyDescent="0.25">
      <c r="A15498" s="71"/>
      <c r="B15498" s="71"/>
      <c r="C15498" s="71"/>
      <c r="K15498" s="71"/>
      <c r="L15498" s="71"/>
      <c r="N15498" s="71"/>
      <c r="O15498" s="71"/>
      <c r="P15498" s="71"/>
      <c r="S15498" s="71"/>
      <c r="T15498" s="71"/>
      <c r="U15498" s="71"/>
      <c r="AE15498" s="71"/>
      <c r="AF15498" s="71"/>
      <c r="AG15498" s="71"/>
    </row>
    <row r="15499" spans="1:33" x14ac:dyDescent="0.25">
      <c r="A15499" s="71"/>
      <c r="B15499" s="71"/>
      <c r="C15499" s="71"/>
      <c r="K15499" s="71"/>
      <c r="L15499" s="71"/>
      <c r="N15499" s="71"/>
      <c r="O15499" s="71"/>
      <c r="P15499" s="71"/>
      <c r="S15499" s="71"/>
      <c r="T15499" s="71"/>
      <c r="U15499" s="71"/>
      <c r="AE15499" s="71"/>
      <c r="AF15499" s="71"/>
      <c r="AG15499" s="71"/>
    </row>
    <row r="15500" spans="1:33" x14ac:dyDescent="0.25">
      <c r="A15500" s="71"/>
      <c r="B15500" s="71"/>
      <c r="C15500" s="71"/>
      <c r="K15500" s="71"/>
      <c r="L15500" s="71"/>
      <c r="N15500" s="71"/>
      <c r="O15500" s="71"/>
      <c r="P15500" s="71"/>
      <c r="S15500" s="71"/>
      <c r="T15500" s="71"/>
      <c r="U15500" s="71"/>
      <c r="AE15500" s="71"/>
      <c r="AF15500" s="71"/>
      <c r="AG15500" s="71"/>
    </row>
    <row r="15501" spans="1:33" x14ac:dyDescent="0.25">
      <c r="A15501" s="71"/>
      <c r="B15501" s="71"/>
      <c r="C15501" s="71"/>
      <c r="K15501" s="71"/>
      <c r="L15501" s="71"/>
      <c r="N15501" s="71"/>
      <c r="O15501" s="71"/>
      <c r="P15501" s="71"/>
      <c r="S15501" s="71"/>
      <c r="T15501" s="71"/>
      <c r="U15501" s="71"/>
      <c r="AE15501" s="71"/>
      <c r="AF15501" s="71"/>
      <c r="AG15501" s="71"/>
    </row>
    <row r="15502" spans="1:33" x14ac:dyDescent="0.25">
      <c r="A15502" s="71"/>
      <c r="B15502" s="71"/>
      <c r="C15502" s="71"/>
      <c r="K15502" s="71"/>
      <c r="L15502" s="71"/>
      <c r="N15502" s="71"/>
      <c r="O15502" s="71"/>
      <c r="P15502" s="71"/>
      <c r="S15502" s="71"/>
      <c r="T15502" s="71"/>
      <c r="U15502" s="71"/>
      <c r="AE15502" s="71"/>
      <c r="AF15502" s="71"/>
      <c r="AG15502" s="71"/>
    </row>
    <row r="15503" spans="1:33" x14ac:dyDescent="0.25">
      <c r="A15503" s="71"/>
      <c r="B15503" s="71"/>
      <c r="C15503" s="71"/>
      <c r="K15503" s="71"/>
      <c r="L15503" s="71"/>
      <c r="N15503" s="71"/>
      <c r="O15503" s="71"/>
      <c r="P15503" s="71"/>
      <c r="S15503" s="71"/>
      <c r="T15503" s="71"/>
      <c r="U15503" s="71"/>
      <c r="AE15503" s="71"/>
      <c r="AF15503" s="71"/>
      <c r="AG15503" s="71"/>
    </row>
    <row r="15504" spans="1:33" x14ac:dyDescent="0.25">
      <c r="A15504" s="71"/>
      <c r="B15504" s="71"/>
      <c r="C15504" s="71"/>
      <c r="K15504" s="71"/>
      <c r="L15504" s="71"/>
      <c r="N15504" s="71"/>
      <c r="O15504" s="71"/>
      <c r="P15504" s="71"/>
      <c r="S15504" s="71"/>
      <c r="T15504" s="71"/>
      <c r="U15504" s="71"/>
      <c r="AE15504" s="71"/>
      <c r="AF15504" s="71"/>
      <c r="AG15504" s="71"/>
    </row>
    <row r="15505" spans="1:33" x14ac:dyDescent="0.25">
      <c r="A15505" s="71"/>
      <c r="B15505" s="71"/>
      <c r="C15505" s="71"/>
      <c r="K15505" s="71"/>
      <c r="L15505" s="71"/>
      <c r="N15505" s="71"/>
      <c r="O15505" s="71"/>
      <c r="P15505" s="71"/>
      <c r="S15505" s="71"/>
      <c r="T15505" s="71"/>
      <c r="U15505" s="71"/>
      <c r="AE15505" s="71"/>
      <c r="AF15505" s="71"/>
      <c r="AG15505" s="71"/>
    </row>
    <row r="15506" spans="1:33" x14ac:dyDescent="0.25">
      <c r="A15506" s="71"/>
      <c r="B15506" s="71"/>
      <c r="C15506" s="71"/>
      <c r="K15506" s="71"/>
      <c r="L15506" s="71"/>
      <c r="N15506" s="71"/>
      <c r="O15506" s="71"/>
      <c r="P15506" s="71"/>
      <c r="S15506" s="71"/>
      <c r="T15506" s="71"/>
      <c r="U15506" s="71"/>
      <c r="AE15506" s="71"/>
      <c r="AF15506" s="71"/>
      <c r="AG15506" s="71"/>
    </row>
    <row r="15507" spans="1:33" x14ac:dyDescent="0.25">
      <c r="A15507" s="71"/>
      <c r="B15507" s="71"/>
      <c r="C15507" s="71"/>
      <c r="K15507" s="71"/>
      <c r="L15507" s="71"/>
      <c r="N15507" s="71"/>
      <c r="O15507" s="71"/>
      <c r="P15507" s="71"/>
      <c r="S15507" s="71"/>
      <c r="T15507" s="71"/>
      <c r="U15507" s="71"/>
      <c r="AE15507" s="71"/>
      <c r="AF15507" s="71"/>
      <c r="AG15507" s="71"/>
    </row>
    <row r="15508" spans="1:33" x14ac:dyDescent="0.25">
      <c r="A15508" s="71"/>
      <c r="B15508" s="71"/>
      <c r="C15508" s="71"/>
      <c r="K15508" s="71"/>
      <c r="L15508" s="71"/>
      <c r="N15508" s="71"/>
      <c r="O15508" s="71"/>
      <c r="P15508" s="71"/>
      <c r="S15508" s="71"/>
      <c r="T15508" s="71"/>
      <c r="U15508" s="71"/>
      <c r="AE15508" s="71"/>
      <c r="AF15508" s="71"/>
      <c r="AG15508" s="71"/>
    </row>
    <row r="15509" spans="1:33" x14ac:dyDescent="0.25">
      <c r="A15509" s="71"/>
      <c r="B15509" s="71"/>
      <c r="C15509" s="71"/>
      <c r="K15509" s="71"/>
      <c r="L15509" s="71"/>
      <c r="N15509" s="71"/>
      <c r="O15509" s="71"/>
      <c r="P15509" s="71"/>
      <c r="S15509" s="71"/>
      <c r="T15509" s="71"/>
      <c r="U15509" s="71"/>
      <c r="AE15509" s="71"/>
      <c r="AF15509" s="71"/>
      <c r="AG15509" s="71"/>
    </row>
    <row r="15510" spans="1:33" x14ac:dyDescent="0.25">
      <c r="A15510" s="71"/>
      <c r="B15510" s="71"/>
      <c r="C15510" s="71"/>
      <c r="K15510" s="71"/>
      <c r="L15510" s="71"/>
      <c r="N15510" s="71"/>
      <c r="O15510" s="71"/>
      <c r="P15510" s="71"/>
      <c r="S15510" s="71"/>
      <c r="T15510" s="71"/>
      <c r="U15510" s="71"/>
      <c r="AE15510" s="71"/>
      <c r="AF15510" s="71"/>
      <c r="AG15510" s="71"/>
    </row>
    <row r="15511" spans="1:33" x14ac:dyDescent="0.25">
      <c r="A15511" s="71"/>
      <c r="B15511" s="71"/>
      <c r="C15511" s="71"/>
      <c r="K15511" s="71"/>
      <c r="L15511" s="71"/>
      <c r="N15511" s="71"/>
      <c r="O15511" s="71"/>
      <c r="P15511" s="71"/>
      <c r="S15511" s="71"/>
      <c r="T15511" s="71"/>
      <c r="U15511" s="71"/>
      <c r="AE15511" s="71"/>
      <c r="AF15511" s="71"/>
      <c r="AG15511" s="71"/>
    </row>
    <row r="15512" spans="1:33" x14ac:dyDescent="0.25">
      <c r="A15512" s="71"/>
      <c r="B15512" s="71"/>
      <c r="C15512" s="71"/>
      <c r="K15512" s="71"/>
      <c r="L15512" s="71"/>
      <c r="N15512" s="71"/>
      <c r="O15512" s="71"/>
      <c r="P15512" s="71"/>
      <c r="S15512" s="71"/>
      <c r="T15512" s="71"/>
      <c r="U15512" s="71"/>
      <c r="AE15512" s="71"/>
      <c r="AF15512" s="71"/>
      <c r="AG15512" s="71"/>
    </row>
    <row r="15513" spans="1:33" x14ac:dyDescent="0.25">
      <c r="A15513" s="71"/>
      <c r="B15513" s="71"/>
      <c r="C15513" s="71"/>
      <c r="K15513" s="71"/>
      <c r="L15513" s="71"/>
      <c r="N15513" s="71"/>
      <c r="O15513" s="71"/>
      <c r="P15513" s="71"/>
      <c r="S15513" s="71"/>
      <c r="T15513" s="71"/>
      <c r="U15513" s="71"/>
      <c r="AE15513" s="71"/>
      <c r="AF15513" s="71"/>
      <c r="AG15513" s="71"/>
    </row>
    <row r="15514" spans="1:33" x14ac:dyDescent="0.25">
      <c r="A15514" s="71"/>
      <c r="B15514" s="71"/>
      <c r="C15514" s="71"/>
      <c r="K15514" s="71"/>
      <c r="L15514" s="71"/>
      <c r="N15514" s="71"/>
      <c r="O15514" s="71"/>
      <c r="P15514" s="71"/>
      <c r="S15514" s="71"/>
      <c r="T15514" s="71"/>
      <c r="U15514" s="71"/>
      <c r="AE15514" s="71"/>
      <c r="AF15514" s="71"/>
      <c r="AG15514" s="71"/>
    </row>
    <row r="15515" spans="1:33" x14ac:dyDescent="0.25">
      <c r="A15515" s="71"/>
      <c r="B15515" s="71"/>
      <c r="C15515" s="71"/>
      <c r="K15515" s="71"/>
      <c r="L15515" s="71"/>
      <c r="N15515" s="71"/>
      <c r="O15515" s="71"/>
      <c r="P15515" s="71"/>
      <c r="S15515" s="71"/>
      <c r="T15515" s="71"/>
      <c r="U15515" s="71"/>
      <c r="AE15515" s="71"/>
      <c r="AF15515" s="71"/>
      <c r="AG15515" s="71"/>
    </row>
    <row r="15516" spans="1:33" x14ac:dyDescent="0.25">
      <c r="A15516" s="71"/>
      <c r="B15516" s="71"/>
      <c r="C15516" s="71"/>
      <c r="K15516" s="71"/>
      <c r="L15516" s="71"/>
      <c r="N15516" s="71"/>
      <c r="O15516" s="71"/>
      <c r="P15516" s="71"/>
      <c r="S15516" s="71"/>
      <c r="T15516" s="71"/>
      <c r="U15516" s="71"/>
      <c r="AE15516" s="71"/>
      <c r="AF15516" s="71"/>
      <c r="AG15516" s="71"/>
    </row>
    <row r="15517" spans="1:33" x14ac:dyDescent="0.25">
      <c r="A15517" s="71"/>
      <c r="B15517" s="71"/>
      <c r="C15517" s="71"/>
      <c r="K15517" s="71"/>
      <c r="L15517" s="71"/>
      <c r="N15517" s="71"/>
      <c r="O15517" s="71"/>
      <c r="P15517" s="71"/>
      <c r="S15517" s="71"/>
      <c r="T15517" s="71"/>
      <c r="U15517" s="71"/>
      <c r="AE15517" s="71"/>
      <c r="AF15517" s="71"/>
      <c r="AG15517" s="71"/>
    </row>
    <row r="15518" spans="1:33" x14ac:dyDescent="0.25">
      <c r="A15518" s="71"/>
      <c r="B15518" s="71"/>
      <c r="C15518" s="71"/>
      <c r="K15518" s="71"/>
      <c r="L15518" s="71"/>
      <c r="N15518" s="71"/>
      <c r="O15518" s="71"/>
      <c r="P15518" s="71"/>
      <c r="S15518" s="71"/>
      <c r="T15518" s="71"/>
      <c r="U15518" s="71"/>
      <c r="AE15518" s="71"/>
      <c r="AF15518" s="71"/>
      <c r="AG15518" s="71"/>
    </row>
    <row r="15519" spans="1:33" x14ac:dyDescent="0.25">
      <c r="A15519" s="71"/>
      <c r="B15519" s="71"/>
      <c r="C15519" s="71"/>
      <c r="K15519" s="71"/>
      <c r="L15519" s="71"/>
      <c r="N15519" s="71"/>
      <c r="O15519" s="71"/>
      <c r="P15519" s="71"/>
      <c r="S15519" s="71"/>
      <c r="T15519" s="71"/>
      <c r="U15519" s="71"/>
      <c r="AE15519" s="71"/>
      <c r="AF15519" s="71"/>
      <c r="AG15519" s="71"/>
    </row>
    <row r="15520" spans="1:33" x14ac:dyDescent="0.25">
      <c r="A15520" s="71"/>
      <c r="B15520" s="71"/>
      <c r="C15520" s="71"/>
      <c r="K15520" s="71"/>
      <c r="L15520" s="71"/>
      <c r="N15520" s="71"/>
      <c r="O15520" s="71"/>
      <c r="P15520" s="71"/>
      <c r="S15520" s="71"/>
      <c r="T15520" s="71"/>
      <c r="U15520" s="71"/>
      <c r="AE15520" s="71"/>
      <c r="AF15520" s="71"/>
      <c r="AG15520" s="71"/>
    </row>
    <row r="15521" spans="1:33" x14ac:dyDescent="0.25">
      <c r="A15521" s="71"/>
      <c r="B15521" s="71"/>
      <c r="C15521" s="71"/>
      <c r="K15521" s="71"/>
      <c r="L15521" s="71"/>
      <c r="N15521" s="71"/>
      <c r="O15521" s="71"/>
      <c r="P15521" s="71"/>
      <c r="S15521" s="71"/>
      <c r="T15521" s="71"/>
      <c r="U15521" s="71"/>
      <c r="AE15521" s="71"/>
      <c r="AF15521" s="71"/>
      <c r="AG15521" s="71"/>
    </row>
    <row r="15522" spans="1:33" x14ac:dyDescent="0.25">
      <c r="A15522" s="71"/>
      <c r="B15522" s="71"/>
      <c r="C15522" s="71"/>
      <c r="K15522" s="71"/>
      <c r="L15522" s="71"/>
      <c r="N15522" s="71"/>
      <c r="O15522" s="71"/>
      <c r="P15522" s="71"/>
      <c r="S15522" s="71"/>
      <c r="T15522" s="71"/>
      <c r="U15522" s="71"/>
      <c r="AE15522" s="71"/>
      <c r="AF15522" s="71"/>
      <c r="AG15522" s="71"/>
    </row>
    <row r="15523" spans="1:33" x14ac:dyDescent="0.25">
      <c r="A15523" s="71"/>
      <c r="B15523" s="71"/>
      <c r="C15523" s="71"/>
      <c r="K15523" s="71"/>
      <c r="L15523" s="71"/>
      <c r="N15523" s="71"/>
      <c r="O15523" s="71"/>
      <c r="P15523" s="71"/>
      <c r="S15523" s="71"/>
      <c r="T15523" s="71"/>
      <c r="U15523" s="71"/>
      <c r="AE15523" s="71"/>
      <c r="AF15523" s="71"/>
      <c r="AG15523" s="71"/>
    </row>
    <row r="15524" spans="1:33" x14ac:dyDescent="0.25">
      <c r="A15524" s="71"/>
      <c r="B15524" s="71"/>
      <c r="C15524" s="71"/>
      <c r="K15524" s="71"/>
      <c r="L15524" s="71"/>
      <c r="N15524" s="71"/>
      <c r="O15524" s="71"/>
      <c r="P15524" s="71"/>
      <c r="S15524" s="71"/>
      <c r="T15524" s="71"/>
      <c r="U15524" s="71"/>
      <c r="AE15524" s="71"/>
      <c r="AF15524" s="71"/>
      <c r="AG15524" s="71"/>
    </row>
    <row r="15525" spans="1:33" x14ac:dyDescent="0.25">
      <c r="A15525" s="71"/>
      <c r="B15525" s="71"/>
      <c r="C15525" s="71"/>
      <c r="K15525" s="71"/>
      <c r="L15525" s="71"/>
      <c r="N15525" s="71"/>
      <c r="O15525" s="71"/>
      <c r="P15525" s="71"/>
      <c r="S15525" s="71"/>
      <c r="T15525" s="71"/>
      <c r="U15525" s="71"/>
      <c r="AE15525" s="71"/>
      <c r="AF15525" s="71"/>
      <c r="AG15525" s="71"/>
    </row>
    <row r="15526" spans="1:33" x14ac:dyDescent="0.25">
      <c r="A15526" s="71"/>
      <c r="B15526" s="71"/>
      <c r="C15526" s="71"/>
      <c r="K15526" s="71"/>
      <c r="L15526" s="71"/>
      <c r="N15526" s="71"/>
      <c r="O15526" s="71"/>
      <c r="P15526" s="71"/>
      <c r="S15526" s="71"/>
      <c r="T15526" s="71"/>
      <c r="U15526" s="71"/>
      <c r="AE15526" s="71"/>
      <c r="AF15526" s="71"/>
      <c r="AG15526" s="71"/>
    </row>
    <row r="15527" spans="1:33" x14ac:dyDescent="0.25">
      <c r="A15527" s="71"/>
      <c r="B15527" s="71"/>
      <c r="C15527" s="71"/>
      <c r="K15527" s="71"/>
      <c r="L15527" s="71"/>
      <c r="N15527" s="71"/>
      <c r="O15527" s="71"/>
      <c r="P15527" s="71"/>
      <c r="S15527" s="71"/>
      <c r="T15527" s="71"/>
      <c r="U15527" s="71"/>
      <c r="AE15527" s="71"/>
      <c r="AF15527" s="71"/>
      <c r="AG15527" s="71"/>
    </row>
    <row r="15528" spans="1:33" x14ac:dyDescent="0.25">
      <c r="A15528" s="71"/>
      <c r="B15528" s="71"/>
      <c r="C15528" s="71"/>
      <c r="K15528" s="71"/>
      <c r="L15528" s="71"/>
      <c r="N15528" s="71"/>
      <c r="O15528" s="71"/>
      <c r="P15528" s="71"/>
      <c r="S15528" s="71"/>
      <c r="T15528" s="71"/>
      <c r="U15528" s="71"/>
      <c r="AE15528" s="71"/>
      <c r="AF15528" s="71"/>
      <c r="AG15528" s="71"/>
    </row>
    <row r="15529" spans="1:33" x14ac:dyDescent="0.25">
      <c r="A15529" s="71"/>
      <c r="B15529" s="71"/>
      <c r="C15529" s="71"/>
      <c r="K15529" s="71"/>
      <c r="L15529" s="71"/>
      <c r="N15529" s="71"/>
      <c r="O15529" s="71"/>
      <c r="P15529" s="71"/>
      <c r="S15529" s="71"/>
      <c r="T15529" s="71"/>
      <c r="U15529" s="71"/>
      <c r="AE15529" s="71"/>
      <c r="AF15529" s="71"/>
      <c r="AG15529" s="71"/>
    </row>
    <row r="15530" spans="1:33" x14ac:dyDescent="0.25">
      <c r="A15530" s="71"/>
      <c r="B15530" s="71"/>
      <c r="C15530" s="71"/>
      <c r="K15530" s="71"/>
      <c r="L15530" s="71"/>
      <c r="N15530" s="71"/>
      <c r="O15530" s="71"/>
      <c r="P15530" s="71"/>
      <c r="S15530" s="71"/>
      <c r="T15530" s="71"/>
      <c r="U15530" s="71"/>
      <c r="AE15530" s="71"/>
      <c r="AF15530" s="71"/>
      <c r="AG15530" s="71"/>
    </row>
    <row r="15531" spans="1:33" x14ac:dyDescent="0.25">
      <c r="A15531" s="71"/>
      <c r="B15531" s="71"/>
      <c r="C15531" s="71"/>
      <c r="K15531" s="71"/>
      <c r="L15531" s="71"/>
      <c r="N15531" s="71"/>
      <c r="O15531" s="71"/>
      <c r="P15531" s="71"/>
      <c r="S15531" s="71"/>
      <c r="T15531" s="71"/>
      <c r="U15531" s="71"/>
      <c r="AE15531" s="71"/>
      <c r="AF15531" s="71"/>
      <c r="AG15531" s="71"/>
    </row>
    <row r="15532" spans="1:33" x14ac:dyDescent="0.25">
      <c r="A15532" s="71"/>
      <c r="B15532" s="71"/>
      <c r="C15532" s="71"/>
      <c r="K15532" s="71"/>
      <c r="L15532" s="71"/>
      <c r="N15532" s="71"/>
      <c r="O15532" s="71"/>
      <c r="P15532" s="71"/>
      <c r="S15532" s="71"/>
      <c r="T15532" s="71"/>
      <c r="U15532" s="71"/>
      <c r="AE15532" s="71"/>
      <c r="AF15532" s="71"/>
      <c r="AG15532" s="71"/>
    </row>
    <row r="15533" spans="1:33" x14ac:dyDescent="0.25">
      <c r="A15533" s="71"/>
      <c r="B15533" s="71"/>
      <c r="C15533" s="71"/>
      <c r="K15533" s="71"/>
      <c r="L15533" s="71"/>
      <c r="N15533" s="71"/>
      <c r="O15533" s="71"/>
      <c r="P15533" s="71"/>
      <c r="S15533" s="71"/>
      <c r="T15533" s="71"/>
      <c r="U15533" s="71"/>
      <c r="AE15533" s="71"/>
      <c r="AF15533" s="71"/>
      <c r="AG15533" s="71"/>
    </row>
    <row r="15534" spans="1:33" x14ac:dyDescent="0.25">
      <c r="A15534" s="71"/>
      <c r="B15534" s="71"/>
      <c r="C15534" s="71"/>
      <c r="K15534" s="71"/>
      <c r="L15534" s="71"/>
      <c r="N15534" s="71"/>
      <c r="O15534" s="71"/>
      <c r="P15534" s="71"/>
      <c r="S15534" s="71"/>
      <c r="T15534" s="71"/>
      <c r="U15534" s="71"/>
      <c r="AE15534" s="71"/>
      <c r="AF15534" s="71"/>
      <c r="AG15534" s="71"/>
    </row>
    <row r="15535" spans="1:33" x14ac:dyDescent="0.25">
      <c r="A15535" s="71"/>
      <c r="B15535" s="71"/>
      <c r="C15535" s="71"/>
      <c r="K15535" s="71"/>
      <c r="L15535" s="71"/>
      <c r="N15535" s="71"/>
      <c r="O15535" s="71"/>
      <c r="P15535" s="71"/>
      <c r="S15535" s="71"/>
      <c r="T15535" s="71"/>
      <c r="U15535" s="71"/>
      <c r="AE15535" s="71"/>
      <c r="AF15535" s="71"/>
      <c r="AG15535" s="71"/>
    </row>
    <row r="15536" spans="1:33" x14ac:dyDescent="0.25">
      <c r="A15536" s="71"/>
      <c r="B15536" s="71"/>
      <c r="C15536" s="71"/>
      <c r="K15536" s="71"/>
      <c r="L15536" s="71"/>
      <c r="N15536" s="71"/>
      <c r="O15536" s="71"/>
      <c r="P15536" s="71"/>
      <c r="S15536" s="71"/>
      <c r="T15536" s="71"/>
      <c r="U15536" s="71"/>
      <c r="AE15536" s="71"/>
      <c r="AF15536" s="71"/>
      <c r="AG15536" s="71"/>
    </row>
    <row r="15537" spans="1:33" x14ac:dyDescent="0.25">
      <c r="A15537" s="71"/>
      <c r="B15537" s="71"/>
      <c r="C15537" s="71"/>
      <c r="K15537" s="71"/>
      <c r="L15537" s="71"/>
      <c r="N15537" s="71"/>
      <c r="O15537" s="71"/>
      <c r="P15537" s="71"/>
      <c r="S15537" s="71"/>
      <c r="T15537" s="71"/>
      <c r="U15537" s="71"/>
      <c r="AE15537" s="71"/>
      <c r="AF15537" s="71"/>
      <c r="AG15537" s="71"/>
    </row>
    <row r="15538" spans="1:33" x14ac:dyDescent="0.25">
      <c r="A15538" s="71"/>
      <c r="B15538" s="71"/>
      <c r="C15538" s="71"/>
      <c r="K15538" s="71"/>
      <c r="L15538" s="71"/>
      <c r="N15538" s="71"/>
      <c r="O15538" s="71"/>
      <c r="P15538" s="71"/>
      <c r="S15538" s="71"/>
      <c r="T15538" s="71"/>
      <c r="U15538" s="71"/>
      <c r="AE15538" s="71"/>
      <c r="AF15538" s="71"/>
      <c r="AG15538" s="71"/>
    </row>
    <row r="15539" spans="1:33" x14ac:dyDescent="0.25">
      <c r="A15539" s="71"/>
      <c r="B15539" s="71"/>
      <c r="C15539" s="71"/>
      <c r="K15539" s="71"/>
      <c r="L15539" s="71"/>
      <c r="N15539" s="71"/>
      <c r="O15539" s="71"/>
      <c r="P15539" s="71"/>
      <c r="S15539" s="71"/>
      <c r="T15539" s="71"/>
      <c r="U15539" s="71"/>
      <c r="AE15539" s="71"/>
      <c r="AF15539" s="71"/>
      <c r="AG15539" s="71"/>
    </row>
    <row r="15540" spans="1:33" x14ac:dyDescent="0.25">
      <c r="A15540" s="71"/>
      <c r="B15540" s="71"/>
      <c r="C15540" s="71"/>
      <c r="K15540" s="71"/>
      <c r="L15540" s="71"/>
      <c r="N15540" s="71"/>
      <c r="O15540" s="71"/>
      <c r="P15540" s="71"/>
      <c r="S15540" s="71"/>
      <c r="T15540" s="71"/>
      <c r="U15540" s="71"/>
      <c r="AE15540" s="71"/>
      <c r="AF15540" s="71"/>
      <c r="AG15540" s="71"/>
    </row>
    <row r="15541" spans="1:33" x14ac:dyDescent="0.25">
      <c r="A15541" s="71"/>
      <c r="B15541" s="71"/>
      <c r="C15541" s="71"/>
      <c r="K15541" s="71"/>
      <c r="L15541" s="71"/>
      <c r="N15541" s="71"/>
      <c r="O15541" s="71"/>
      <c r="P15541" s="71"/>
      <c r="S15541" s="71"/>
      <c r="T15541" s="71"/>
      <c r="U15541" s="71"/>
      <c r="AE15541" s="71"/>
      <c r="AF15541" s="71"/>
      <c r="AG15541" s="71"/>
    </row>
    <row r="15542" spans="1:33" x14ac:dyDescent="0.25">
      <c r="A15542" s="71"/>
      <c r="B15542" s="71"/>
      <c r="C15542" s="71"/>
      <c r="K15542" s="71"/>
      <c r="L15542" s="71"/>
      <c r="N15542" s="71"/>
      <c r="O15542" s="71"/>
      <c r="P15542" s="71"/>
      <c r="S15542" s="71"/>
      <c r="T15542" s="71"/>
      <c r="U15542" s="71"/>
      <c r="AE15542" s="71"/>
      <c r="AF15542" s="71"/>
      <c r="AG15542" s="71"/>
    </row>
    <row r="15543" spans="1:33" x14ac:dyDescent="0.25">
      <c r="A15543" s="71"/>
      <c r="B15543" s="71"/>
      <c r="C15543" s="71"/>
      <c r="K15543" s="71"/>
      <c r="L15543" s="71"/>
      <c r="N15543" s="71"/>
      <c r="O15543" s="71"/>
      <c r="P15543" s="71"/>
      <c r="S15543" s="71"/>
      <c r="T15543" s="71"/>
      <c r="U15543" s="71"/>
      <c r="AE15543" s="71"/>
      <c r="AF15543" s="71"/>
      <c r="AG15543" s="71"/>
    </row>
    <row r="15544" spans="1:33" x14ac:dyDescent="0.25">
      <c r="A15544" s="71"/>
      <c r="B15544" s="71"/>
      <c r="C15544" s="71"/>
      <c r="K15544" s="71"/>
      <c r="L15544" s="71"/>
      <c r="N15544" s="71"/>
      <c r="O15544" s="71"/>
      <c r="P15544" s="71"/>
      <c r="S15544" s="71"/>
      <c r="T15544" s="71"/>
      <c r="U15544" s="71"/>
      <c r="AE15544" s="71"/>
      <c r="AF15544" s="71"/>
      <c r="AG15544" s="71"/>
    </row>
    <row r="15545" spans="1:33" x14ac:dyDescent="0.25">
      <c r="A15545" s="71"/>
      <c r="B15545" s="71"/>
      <c r="C15545" s="71"/>
      <c r="K15545" s="71"/>
      <c r="L15545" s="71"/>
      <c r="N15545" s="71"/>
      <c r="O15545" s="71"/>
      <c r="P15545" s="71"/>
      <c r="S15545" s="71"/>
      <c r="T15545" s="71"/>
      <c r="U15545" s="71"/>
      <c r="AE15545" s="71"/>
      <c r="AF15545" s="71"/>
      <c r="AG15545" s="71"/>
    </row>
    <row r="15546" spans="1:33" x14ac:dyDescent="0.25">
      <c r="A15546" s="71"/>
      <c r="B15546" s="71"/>
      <c r="C15546" s="71"/>
      <c r="K15546" s="71"/>
      <c r="L15546" s="71"/>
      <c r="N15546" s="71"/>
      <c r="O15546" s="71"/>
      <c r="P15546" s="71"/>
      <c r="S15546" s="71"/>
      <c r="T15546" s="71"/>
      <c r="U15546" s="71"/>
      <c r="AE15546" s="71"/>
      <c r="AF15546" s="71"/>
      <c r="AG15546" s="71"/>
    </row>
    <row r="15547" spans="1:33" x14ac:dyDescent="0.25">
      <c r="A15547" s="71"/>
      <c r="B15547" s="71"/>
      <c r="C15547" s="71"/>
      <c r="K15547" s="71"/>
      <c r="L15547" s="71"/>
      <c r="N15547" s="71"/>
      <c r="O15547" s="71"/>
      <c r="P15547" s="71"/>
      <c r="S15547" s="71"/>
      <c r="T15547" s="71"/>
      <c r="U15547" s="71"/>
      <c r="AE15547" s="71"/>
      <c r="AF15547" s="71"/>
      <c r="AG15547" s="71"/>
    </row>
    <row r="15548" spans="1:33" x14ac:dyDescent="0.25">
      <c r="A15548" s="71"/>
      <c r="B15548" s="71"/>
      <c r="C15548" s="71"/>
      <c r="K15548" s="71"/>
      <c r="L15548" s="71"/>
      <c r="N15548" s="71"/>
      <c r="O15548" s="71"/>
      <c r="P15548" s="71"/>
      <c r="S15548" s="71"/>
      <c r="T15548" s="71"/>
      <c r="U15548" s="71"/>
      <c r="AE15548" s="71"/>
      <c r="AF15548" s="71"/>
      <c r="AG15548" s="71"/>
    </row>
    <row r="15549" spans="1:33" x14ac:dyDescent="0.25">
      <c r="A15549" s="71"/>
      <c r="B15549" s="71"/>
      <c r="C15549" s="71"/>
      <c r="K15549" s="71"/>
      <c r="L15549" s="71"/>
      <c r="N15549" s="71"/>
      <c r="O15549" s="71"/>
      <c r="P15549" s="71"/>
      <c r="S15549" s="71"/>
      <c r="T15549" s="71"/>
      <c r="U15549" s="71"/>
      <c r="AE15549" s="71"/>
      <c r="AF15549" s="71"/>
      <c r="AG15549" s="71"/>
    </row>
    <row r="15550" spans="1:33" x14ac:dyDescent="0.25">
      <c r="A15550" s="71"/>
      <c r="B15550" s="71"/>
      <c r="C15550" s="71"/>
      <c r="K15550" s="71"/>
      <c r="L15550" s="71"/>
      <c r="N15550" s="71"/>
      <c r="O15550" s="71"/>
      <c r="P15550" s="71"/>
      <c r="S15550" s="71"/>
      <c r="T15550" s="71"/>
      <c r="U15550" s="71"/>
      <c r="AE15550" s="71"/>
      <c r="AF15550" s="71"/>
      <c r="AG15550" s="71"/>
    </row>
    <row r="15551" spans="1:33" x14ac:dyDescent="0.25">
      <c r="A15551" s="71"/>
      <c r="B15551" s="71"/>
      <c r="C15551" s="71"/>
      <c r="K15551" s="71"/>
      <c r="L15551" s="71"/>
      <c r="N15551" s="71"/>
      <c r="O15551" s="71"/>
      <c r="P15551" s="71"/>
      <c r="S15551" s="71"/>
      <c r="T15551" s="71"/>
      <c r="U15551" s="71"/>
      <c r="AE15551" s="71"/>
      <c r="AF15551" s="71"/>
      <c r="AG15551" s="71"/>
    </row>
    <row r="15552" spans="1:33" x14ac:dyDescent="0.25">
      <c r="A15552" s="71"/>
      <c r="B15552" s="71"/>
      <c r="C15552" s="71"/>
      <c r="K15552" s="71"/>
      <c r="L15552" s="71"/>
      <c r="N15552" s="71"/>
      <c r="O15552" s="71"/>
      <c r="P15552" s="71"/>
      <c r="S15552" s="71"/>
      <c r="T15552" s="71"/>
      <c r="U15552" s="71"/>
      <c r="AE15552" s="71"/>
      <c r="AF15552" s="71"/>
      <c r="AG15552" s="71"/>
    </row>
    <row r="15553" spans="1:33" x14ac:dyDescent="0.25">
      <c r="A15553" s="71"/>
      <c r="B15553" s="71"/>
      <c r="C15553" s="71"/>
      <c r="K15553" s="71"/>
      <c r="L15553" s="71"/>
      <c r="N15553" s="71"/>
      <c r="O15553" s="71"/>
      <c r="P15553" s="71"/>
      <c r="S15553" s="71"/>
      <c r="T15553" s="71"/>
      <c r="U15553" s="71"/>
      <c r="AE15553" s="71"/>
      <c r="AF15553" s="71"/>
      <c r="AG15553" s="71"/>
    </row>
    <row r="15554" spans="1:33" x14ac:dyDescent="0.25">
      <c r="A15554" s="71"/>
      <c r="B15554" s="71"/>
      <c r="C15554" s="71"/>
      <c r="K15554" s="71"/>
      <c r="L15554" s="71"/>
      <c r="N15554" s="71"/>
      <c r="O15554" s="71"/>
      <c r="P15554" s="71"/>
      <c r="S15554" s="71"/>
      <c r="T15554" s="71"/>
      <c r="U15554" s="71"/>
      <c r="AE15554" s="71"/>
      <c r="AF15554" s="71"/>
      <c r="AG15554" s="71"/>
    </row>
    <row r="15555" spans="1:33" x14ac:dyDescent="0.25">
      <c r="A15555" s="71"/>
      <c r="B15555" s="71"/>
      <c r="C15555" s="71"/>
      <c r="K15555" s="71"/>
      <c r="L15555" s="71"/>
      <c r="N15555" s="71"/>
      <c r="O15555" s="71"/>
      <c r="P15555" s="71"/>
      <c r="S15555" s="71"/>
      <c r="T15555" s="71"/>
      <c r="U15555" s="71"/>
      <c r="AE15555" s="71"/>
      <c r="AF15555" s="71"/>
      <c r="AG15555" s="71"/>
    </row>
    <row r="15556" spans="1:33" x14ac:dyDescent="0.25">
      <c r="A15556" s="71"/>
      <c r="B15556" s="71"/>
      <c r="C15556" s="71"/>
      <c r="K15556" s="71"/>
      <c r="L15556" s="71"/>
      <c r="N15556" s="71"/>
      <c r="O15556" s="71"/>
      <c r="P15556" s="71"/>
      <c r="S15556" s="71"/>
      <c r="T15556" s="71"/>
      <c r="U15556" s="71"/>
      <c r="AE15556" s="71"/>
      <c r="AF15556" s="71"/>
      <c r="AG15556" s="71"/>
    </row>
    <row r="15557" spans="1:33" x14ac:dyDescent="0.25">
      <c r="A15557" s="71"/>
      <c r="B15557" s="71"/>
      <c r="C15557" s="71"/>
      <c r="K15557" s="71"/>
      <c r="L15557" s="71"/>
      <c r="N15557" s="71"/>
      <c r="O15557" s="71"/>
      <c r="P15557" s="71"/>
      <c r="S15557" s="71"/>
      <c r="T15557" s="71"/>
      <c r="U15557" s="71"/>
      <c r="AE15557" s="71"/>
      <c r="AF15557" s="71"/>
      <c r="AG15557" s="71"/>
    </row>
    <row r="15558" spans="1:33" x14ac:dyDescent="0.25">
      <c r="A15558" s="71"/>
      <c r="B15558" s="71"/>
      <c r="C15558" s="71"/>
      <c r="K15558" s="71"/>
      <c r="L15558" s="71"/>
      <c r="N15558" s="71"/>
      <c r="O15558" s="71"/>
      <c r="P15558" s="71"/>
      <c r="S15558" s="71"/>
      <c r="T15558" s="71"/>
      <c r="U15558" s="71"/>
      <c r="AE15558" s="71"/>
      <c r="AF15558" s="71"/>
      <c r="AG15558" s="71"/>
    </row>
    <row r="15559" spans="1:33" x14ac:dyDescent="0.25">
      <c r="A15559" s="71"/>
      <c r="B15559" s="71"/>
      <c r="C15559" s="71"/>
      <c r="K15559" s="71"/>
      <c r="L15559" s="71"/>
      <c r="N15559" s="71"/>
      <c r="O15559" s="71"/>
      <c r="P15559" s="71"/>
      <c r="S15559" s="71"/>
      <c r="T15559" s="71"/>
      <c r="U15559" s="71"/>
      <c r="AE15559" s="71"/>
      <c r="AF15559" s="71"/>
      <c r="AG15559" s="71"/>
    </row>
    <row r="15560" spans="1:33" x14ac:dyDescent="0.25">
      <c r="A15560" s="71"/>
      <c r="B15560" s="71"/>
      <c r="C15560" s="71"/>
      <c r="K15560" s="71"/>
      <c r="L15560" s="71"/>
      <c r="N15560" s="71"/>
      <c r="O15560" s="71"/>
      <c r="P15560" s="71"/>
      <c r="S15560" s="71"/>
      <c r="T15560" s="71"/>
      <c r="U15560" s="71"/>
      <c r="AE15560" s="71"/>
      <c r="AF15560" s="71"/>
      <c r="AG15560" s="71"/>
    </row>
    <row r="15561" spans="1:33" x14ac:dyDescent="0.25">
      <c r="A15561" s="71"/>
      <c r="B15561" s="71"/>
      <c r="C15561" s="71"/>
      <c r="K15561" s="71"/>
      <c r="L15561" s="71"/>
      <c r="N15561" s="71"/>
      <c r="O15561" s="71"/>
      <c r="P15561" s="71"/>
      <c r="S15561" s="71"/>
      <c r="T15561" s="71"/>
      <c r="U15561" s="71"/>
      <c r="AE15561" s="71"/>
      <c r="AF15561" s="71"/>
      <c r="AG15561" s="71"/>
    </row>
    <row r="15562" spans="1:33" x14ac:dyDescent="0.25">
      <c r="A15562" s="71"/>
      <c r="B15562" s="71"/>
      <c r="C15562" s="71"/>
      <c r="K15562" s="71"/>
      <c r="L15562" s="71"/>
      <c r="N15562" s="71"/>
      <c r="O15562" s="71"/>
      <c r="P15562" s="71"/>
      <c r="S15562" s="71"/>
      <c r="T15562" s="71"/>
      <c r="U15562" s="71"/>
      <c r="AE15562" s="71"/>
      <c r="AF15562" s="71"/>
      <c r="AG15562" s="71"/>
    </row>
    <row r="15563" spans="1:33" x14ac:dyDescent="0.25">
      <c r="A15563" s="71"/>
      <c r="B15563" s="71"/>
      <c r="C15563" s="71"/>
      <c r="K15563" s="71"/>
      <c r="L15563" s="71"/>
      <c r="N15563" s="71"/>
      <c r="O15563" s="71"/>
      <c r="P15563" s="71"/>
      <c r="S15563" s="71"/>
      <c r="T15563" s="71"/>
      <c r="U15563" s="71"/>
      <c r="AE15563" s="71"/>
      <c r="AF15563" s="71"/>
      <c r="AG15563" s="71"/>
    </row>
    <row r="15564" spans="1:33" x14ac:dyDescent="0.25">
      <c r="A15564" s="71"/>
      <c r="B15564" s="71"/>
      <c r="C15564" s="71"/>
      <c r="K15564" s="71"/>
      <c r="L15564" s="71"/>
      <c r="N15564" s="71"/>
      <c r="O15564" s="71"/>
      <c r="P15564" s="71"/>
      <c r="S15564" s="71"/>
      <c r="T15564" s="71"/>
      <c r="U15564" s="71"/>
      <c r="AE15564" s="71"/>
      <c r="AF15564" s="71"/>
      <c r="AG15564" s="71"/>
    </row>
    <row r="15565" spans="1:33" x14ac:dyDescent="0.25">
      <c r="A15565" s="71"/>
      <c r="B15565" s="71"/>
      <c r="C15565" s="71"/>
      <c r="K15565" s="71"/>
      <c r="L15565" s="71"/>
      <c r="N15565" s="71"/>
      <c r="O15565" s="71"/>
      <c r="P15565" s="71"/>
      <c r="S15565" s="71"/>
      <c r="T15565" s="71"/>
      <c r="U15565" s="71"/>
      <c r="AE15565" s="71"/>
      <c r="AF15565" s="71"/>
      <c r="AG15565" s="71"/>
    </row>
    <row r="15566" spans="1:33" x14ac:dyDescent="0.25">
      <c r="A15566" s="71"/>
      <c r="B15566" s="71"/>
      <c r="C15566" s="71"/>
      <c r="K15566" s="71"/>
      <c r="L15566" s="71"/>
      <c r="N15566" s="71"/>
      <c r="O15566" s="71"/>
      <c r="P15566" s="71"/>
      <c r="S15566" s="71"/>
      <c r="T15566" s="71"/>
      <c r="U15566" s="71"/>
      <c r="AE15566" s="71"/>
      <c r="AF15566" s="71"/>
      <c r="AG15566" s="71"/>
    </row>
    <row r="15567" spans="1:33" x14ac:dyDescent="0.25">
      <c r="A15567" s="71"/>
      <c r="B15567" s="71"/>
      <c r="C15567" s="71"/>
      <c r="K15567" s="71"/>
      <c r="L15567" s="71"/>
      <c r="N15567" s="71"/>
      <c r="O15567" s="71"/>
      <c r="P15567" s="71"/>
      <c r="S15567" s="71"/>
      <c r="T15567" s="71"/>
      <c r="U15567" s="71"/>
      <c r="AE15567" s="71"/>
      <c r="AF15567" s="71"/>
      <c r="AG15567" s="71"/>
    </row>
    <row r="15568" spans="1:33" x14ac:dyDescent="0.25">
      <c r="A15568" s="71"/>
      <c r="B15568" s="71"/>
      <c r="C15568" s="71"/>
      <c r="K15568" s="71"/>
      <c r="L15568" s="71"/>
      <c r="N15568" s="71"/>
      <c r="O15568" s="71"/>
      <c r="P15568" s="71"/>
      <c r="S15568" s="71"/>
      <c r="T15568" s="71"/>
      <c r="U15568" s="71"/>
      <c r="AE15568" s="71"/>
      <c r="AF15568" s="71"/>
      <c r="AG15568" s="71"/>
    </row>
    <row r="15569" spans="1:33" x14ac:dyDescent="0.25">
      <c r="A15569" s="71"/>
      <c r="B15569" s="71"/>
      <c r="C15569" s="71"/>
      <c r="K15569" s="71"/>
      <c r="L15569" s="71"/>
      <c r="N15569" s="71"/>
      <c r="O15569" s="71"/>
      <c r="P15569" s="71"/>
      <c r="S15569" s="71"/>
      <c r="T15569" s="71"/>
      <c r="U15569" s="71"/>
      <c r="AE15569" s="71"/>
      <c r="AF15569" s="71"/>
      <c r="AG15569" s="71"/>
    </row>
    <row r="15570" spans="1:33" x14ac:dyDescent="0.25">
      <c r="A15570" s="71"/>
      <c r="B15570" s="71"/>
      <c r="C15570" s="71"/>
      <c r="K15570" s="71"/>
      <c r="L15570" s="71"/>
      <c r="N15570" s="71"/>
      <c r="O15570" s="71"/>
      <c r="P15570" s="71"/>
      <c r="S15570" s="71"/>
      <c r="T15570" s="71"/>
      <c r="U15570" s="71"/>
      <c r="AE15570" s="71"/>
      <c r="AF15570" s="71"/>
      <c r="AG15570" s="71"/>
    </row>
    <row r="15571" spans="1:33" x14ac:dyDescent="0.25">
      <c r="A15571" s="71"/>
      <c r="B15571" s="71"/>
      <c r="C15571" s="71"/>
      <c r="K15571" s="71"/>
      <c r="L15571" s="71"/>
      <c r="N15571" s="71"/>
      <c r="O15571" s="71"/>
      <c r="P15571" s="71"/>
      <c r="S15571" s="71"/>
      <c r="T15571" s="71"/>
      <c r="U15571" s="71"/>
      <c r="AE15571" s="71"/>
      <c r="AF15571" s="71"/>
      <c r="AG15571" s="71"/>
    </row>
    <row r="15572" spans="1:33" x14ac:dyDescent="0.25">
      <c r="A15572" s="71"/>
      <c r="B15572" s="71"/>
      <c r="C15572" s="71"/>
      <c r="K15572" s="71"/>
      <c r="L15572" s="71"/>
      <c r="N15572" s="71"/>
      <c r="O15572" s="71"/>
      <c r="P15572" s="71"/>
      <c r="S15572" s="71"/>
      <c r="T15572" s="71"/>
      <c r="U15572" s="71"/>
      <c r="AE15572" s="71"/>
      <c r="AF15572" s="71"/>
      <c r="AG15572" s="71"/>
    </row>
    <row r="15573" spans="1:33" x14ac:dyDescent="0.25">
      <c r="A15573" s="71"/>
      <c r="B15573" s="71"/>
      <c r="C15573" s="71"/>
      <c r="K15573" s="71"/>
      <c r="L15573" s="71"/>
      <c r="N15573" s="71"/>
      <c r="O15573" s="71"/>
      <c r="P15573" s="71"/>
      <c r="S15573" s="71"/>
      <c r="T15573" s="71"/>
      <c r="U15573" s="71"/>
      <c r="AE15573" s="71"/>
      <c r="AF15573" s="71"/>
      <c r="AG15573" s="71"/>
    </row>
    <row r="15574" spans="1:33" x14ac:dyDescent="0.25">
      <c r="A15574" s="71"/>
      <c r="B15574" s="71"/>
      <c r="C15574" s="71"/>
      <c r="K15574" s="71"/>
      <c r="L15574" s="71"/>
      <c r="N15574" s="71"/>
      <c r="O15574" s="71"/>
      <c r="P15574" s="71"/>
      <c r="S15574" s="71"/>
      <c r="T15574" s="71"/>
      <c r="U15574" s="71"/>
      <c r="AE15574" s="71"/>
      <c r="AF15574" s="71"/>
      <c r="AG15574" s="71"/>
    </row>
    <row r="15575" spans="1:33" x14ac:dyDescent="0.25">
      <c r="A15575" s="71"/>
      <c r="B15575" s="71"/>
      <c r="C15575" s="71"/>
      <c r="K15575" s="71"/>
      <c r="L15575" s="71"/>
      <c r="N15575" s="71"/>
      <c r="O15575" s="71"/>
      <c r="P15575" s="71"/>
      <c r="S15575" s="71"/>
      <c r="T15575" s="71"/>
      <c r="U15575" s="71"/>
      <c r="AE15575" s="71"/>
      <c r="AF15575" s="71"/>
      <c r="AG15575" s="71"/>
    </row>
    <row r="15576" spans="1:33" x14ac:dyDescent="0.25">
      <c r="A15576" s="71"/>
      <c r="B15576" s="71"/>
      <c r="C15576" s="71"/>
      <c r="K15576" s="71"/>
      <c r="L15576" s="71"/>
      <c r="N15576" s="71"/>
      <c r="O15576" s="71"/>
      <c r="P15576" s="71"/>
      <c r="S15576" s="71"/>
      <c r="T15576" s="71"/>
      <c r="U15576" s="71"/>
      <c r="AE15576" s="71"/>
      <c r="AF15576" s="71"/>
      <c r="AG15576" s="71"/>
    </row>
    <row r="15577" spans="1:33" x14ac:dyDescent="0.25">
      <c r="A15577" s="71"/>
      <c r="B15577" s="71"/>
      <c r="C15577" s="71"/>
      <c r="K15577" s="71"/>
      <c r="L15577" s="71"/>
      <c r="N15577" s="71"/>
      <c r="O15577" s="71"/>
      <c r="P15577" s="71"/>
      <c r="S15577" s="71"/>
      <c r="T15577" s="71"/>
      <c r="U15577" s="71"/>
      <c r="AE15577" s="71"/>
      <c r="AF15577" s="71"/>
      <c r="AG15577" s="71"/>
    </row>
    <row r="15578" spans="1:33" x14ac:dyDescent="0.25">
      <c r="A15578" s="71"/>
      <c r="B15578" s="71"/>
      <c r="C15578" s="71"/>
      <c r="K15578" s="71"/>
      <c r="L15578" s="71"/>
      <c r="N15578" s="71"/>
      <c r="O15578" s="71"/>
      <c r="P15578" s="71"/>
      <c r="S15578" s="71"/>
      <c r="T15578" s="71"/>
      <c r="U15578" s="71"/>
      <c r="AE15578" s="71"/>
      <c r="AF15578" s="71"/>
      <c r="AG15578" s="71"/>
    </row>
    <row r="15579" spans="1:33" x14ac:dyDescent="0.25">
      <c r="A15579" s="71"/>
      <c r="B15579" s="71"/>
      <c r="C15579" s="71"/>
      <c r="K15579" s="71"/>
      <c r="L15579" s="71"/>
      <c r="N15579" s="71"/>
      <c r="O15579" s="71"/>
      <c r="P15579" s="71"/>
      <c r="S15579" s="71"/>
      <c r="T15579" s="71"/>
      <c r="U15579" s="71"/>
      <c r="AE15579" s="71"/>
      <c r="AF15579" s="71"/>
      <c r="AG15579" s="71"/>
    </row>
    <row r="15580" spans="1:33" x14ac:dyDescent="0.25">
      <c r="A15580" s="71"/>
      <c r="B15580" s="71"/>
      <c r="C15580" s="71"/>
      <c r="K15580" s="71"/>
      <c r="L15580" s="71"/>
      <c r="N15580" s="71"/>
      <c r="O15580" s="71"/>
      <c r="P15580" s="71"/>
      <c r="S15580" s="71"/>
      <c r="T15580" s="71"/>
      <c r="U15580" s="71"/>
      <c r="AE15580" s="71"/>
      <c r="AF15580" s="71"/>
      <c r="AG15580" s="71"/>
    </row>
    <row r="15581" spans="1:33" x14ac:dyDescent="0.25">
      <c r="A15581" s="71"/>
      <c r="B15581" s="71"/>
      <c r="C15581" s="71"/>
      <c r="K15581" s="71"/>
      <c r="L15581" s="71"/>
      <c r="N15581" s="71"/>
      <c r="O15581" s="71"/>
      <c r="P15581" s="71"/>
      <c r="S15581" s="71"/>
      <c r="T15581" s="71"/>
      <c r="U15581" s="71"/>
      <c r="AE15581" s="71"/>
      <c r="AF15581" s="71"/>
      <c r="AG15581" s="71"/>
    </row>
    <row r="15582" spans="1:33" x14ac:dyDescent="0.25">
      <c r="A15582" s="71"/>
      <c r="B15582" s="71"/>
      <c r="C15582" s="71"/>
      <c r="K15582" s="71"/>
      <c r="L15582" s="71"/>
      <c r="N15582" s="71"/>
      <c r="O15582" s="71"/>
      <c r="P15582" s="71"/>
      <c r="S15582" s="71"/>
      <c r="T15582" s="71"/>
      <c r="U15582" s="71"/>
      <c r="AE15582" s="71"/>
      <c r="AF15582" s="71"/>
      <c r="AG15582" s="71"/>
    </row>
    <row r="15583" spans="1:33" x14ac:dyDescent="0.25">
      <c r="A15583" s="71"/>
      <c r="B15583" s="71"/>
      <c r="C15583" s="71"/>
      <c r="K15583" s="71"/>
      <c r="L15583" s="71"/>
      <c r="N15583" s="71"/>
      <c r="O15583" s="71"/>
      <c r="P15583" s="71"/>
      <c r="S15583" s="71"/>
      <c r="T15583" s="71"/>
      <c r="U15583" s="71"/>
      <c r="AE15583" s="71"/>
      <c r="AF15583" s="71"/>
      <c r="AG15583" s="71"/>
    </row>
    <row r="15584" spans="1:33" x14ac:dyDescent="0.25">
      <c r="A15584" s="71"/>
      <c r="B15584" s="71"/>
      <c r="C15584" s="71"/>
      <c r="K15584" s="71"/>
      <c r="L15584" s="71"/>
      <c r="N15584" s="71"/>
      <c r="O15584" s="71"/>
      <c r="P15584" s="71"/>
      <c r="S15584" s="71"/>
      <c r="T15584" s="71"/>
      <c r="U15584" s="71"/>
      <c r="AE15584" s="71"/>
      <c r="AF15584" s="71"/>
      <c r="AG15584" s="71"/>
    </row>
    <row r="15585" spans="1:33" x14ac:dyDescent="0.25">
      <c r="A15585" s="71"/>
      <c r="B15585" s="71"/>
      <c r="C15585" s="71"/>
      <c r="K15585" s="71"/>
      <c r="L15585" s="71"/>
      <c r="N15585" s="71"/>
      <c r="O15585" s="71"/>
      <c r="P15585" s="71"/>
      <c r="S15585" s="71"/>
      <c r="T15585" s="71"/>
      <c r="U15585" s="71"/>
      <c r="AE15585" s="71"/>
      <c r="AF15585" s="71"/>
      <c r="AG15585" s="71"/>
    </row>
    <row r="15586" spans="1:33" x14ac:dyDescent="0.25">
      <c r="A15586" s="71"/>
      <c r="B15586" s="71"/>
      <c r="C15586" s="71"/>
      <c r="K15586" s="71"/>
      <c r="L15586" s="71"/>
      <c r="N15586" s="71"/>
      <c r="O15586" s="71"/>
      <c r="P15586" s="71"/>
      <c r="S15586" s="71"/>
      <c r="T15586" s="71"/>
      <c r="U15586" s="71"/>
      <c r="AE15586" s="71"/>
      <c r="AF15586" s="71"/>
      <c r="AG15586" s="71"/>
    </row>
    <row r="15587" spans="1:33" x14ac:dyDescent="0.25">
      <c r="A15587" s="71"/>
      <c r="B15587" s="71"/>
      <c r="C15587" s="71"/>
      <c r="K15587" s="71"/>
      <c r="L15587" s="71"/>
      <c r="N15587" s="71"/>
      <c r="O15587" s="71"/>
      <c r="P15587" s="71"/>
      <c r="S15587" s="71"/>
      <c r="T15587" s="71"/>
      <c r="U15587" s="71"/>
      <c r="AE15587" s="71"/>
      <c r="AF15587" s="71"/>
      <c r="AG15587" s="71"/>
    </row>
    <row r="15588" spans="1:33" x14ac:dyDescent="0.25">
      <c r="A15588" s="71"/>
      <c r="B15588" s="71"/>
      <c r="C15588" s="71"/>
      <c r="K15588" s="71"/>
      <c r="L15588" s="71"/>
      <c r="N15588" s="71"/>
      <c r="O15588" s="71"/>
      <c r="P15588" s="71"/>
      <c r="S15588" s="71"/>
      <c r="T15588" s="71"/>
      <c r="U15588" s="71"/>
      <c r="AE15588" s="71"/>
      <c r="AF15588" s="71"/>
      <c r="AG15588" s="71"/>
    </row>
    <row r="15589" spans="1:33" x14ac:dyDescent="0.25">
      <c r="A15589" s="71"/>
      <c r="B15589" s="71"/>
      <c r="C15589" s="71"/>
      <c r="K15589" s="71"/>
      <c r="L15589" s="71"/>
      <c r="N15589" s="71"/>
      <c r="O15589" s="71"/>
      <c r="P15589" s="71"/>
      <c r="S15589" s="71"/>
      <c r="T15589" s="71"/>
      <c r="U15589" s="71"/>
      <c r="AE15589" s="71"/>
      <c r="AF15589" s="71"/>
      <c r="AG15589" s="71"/>
    </row>
    <row r="15590" spans="1:33" x14ac:dyDescent="0.25">
      <c r="A15590" s="71"/>
      <c r="B15590" s="71"/>
      <c r="C15590" s="71"/>
      <c r="K15590" s="71"/>
      <c r="L15590" s="71"/>
      <c r="N15590" s="71"/>
      <c r="O15590" s="71"/>
      <c r="P15590" s="71"/>
      <c r="S15590" s="71"/>
      <c r="T15590" s="71"/>
      <c r="U15590" s="71"/>
      <c r="AE15590" s="71"/>
      <c r="AF15590" s="71"/>
      <c r="AG15590" s="71"/>
    </row>
    <row r="15591" spans="1:33" x14ac:dyDescent="0.25">
      <c r="A15591" s="71"/>
      <c r="B15591" s="71"/>
      <c r="C15591" s="71"/>
      <c r="K15591" s="71"/>
      <c r="L15591" s="71"/>
      <c r="N15591" s="71"/>
      <c r="O15591" s="71"/>
      <c r="P15591" s="71"/>
      <c r="S15591" s="71"/>
      <c r="T15591" s="71"/>
      <c r="U15591" s="71"/>
      <c r="AE15591" s="71"/>
      <c r="AF15591" s="71"/>
      <c r="AG15591" s="71"/>
    </row>
    <row r="15592" spans="1:33" x14ac:dyDescent="0.25">
      <c r="A15592" s="71"/>
      <c r="B15592" s="71"/>
      <c r="C15592" s="71"/>
      <c r="K15592" s="71"/>
      <c r="L15592" s="71"/>
      <c r="N15592" s="71"/>
      <c r="O15592" s="71"/>
      <c r="P15592" s="71"/>
      <c r="S15592" s="71"/>
      <c r="T15592" s="71"/>
      <c r="U15592" s="71"/>
      <c r="AE15592" s="71"/>
      <c r="AF15592" s="71"/>
      <c r="AG15592" s="71"/>
    </row>
    <row r="15593" spans="1:33" x14ac:dyDescent="0.25">
      <c r="A15593" s="71"/>
      <c r="B15593" s="71"/>
      <c r="C15593" s="71"/>
      <c r="K15593" s="71"/>
      <c r="L15593" s="71"/>
      <c r="N15593" s="71"/>
      <c r="O15593" s="71"/>
      <c r="P15593" s="71"/>
      <c r="S15593" s="71"/>
      <c r="T15593" s="71"/>
      <c r="U15593" s="71"/>
      <c r="AE15593" s="71"/>
      <c r="AF15593" s="71"/>
      <c r="AG15593" s="71"/>
    </row>
    <row r="15594" spans="1:33" x14ac:dyDescent="0.25">
      <c r="A15594" s="71"/>
      <c r="B15594" s="71"/>
      <c r="C15594" s="71"/>
      <c r="K15594" s="71"/>
      <c r="L15594" s="71"/>
      <c r="N15594" s="71"/>
      <c r="O15594" s="71"/>
      <c r="P15594" s="71"/>
      <c r="S15594" s="71"/>
      <c r="T15594" s="71"/>
      <c r="U15594" s="71"/>
      <c r="AE15594" s="71"/>
      <c r="AF15594" s="71"/>
      <c r="AG15594" s="71"/>
    </row>
    <row r="15595" spans="1:33" x14ac:dyDescent="0.25">
      <c r="A15595" s="71"/>
      <c r="B15595" s="71"/>
      <c r="C15595" s="71"/>
      <c r="K15595" s="71"/>
      <c r="L15595" s="71"/>
      <c r="N15595" s="71"/>
      <c r="O15595" s="71"/>
      <c r="P15595" s="71"/>
      <c r="S15595" s="71"/>
      <c r="T15595" s="71"/>
      <c r="U15595" s="71"/>
      <c r="AE15595" s="71"/>
      <c r="AF15595" s="71"/>
      <c r="AG15595" s="71"/>
    </row>
    <row r="15596" spans="1:33" x14ac:dyDescent="0.25">
      <c r="A15596" s="71"/>
      <c r="B15596" s="71"/>
      <c r="C15596" s="71"/>
      <c r="K15596" s="71"/>
      <c r="L15596" s="71"/>
      <c r="N15596" s="71"/>
      <c r="O15596" s="71"/>
      <c r="P15596" s="71"/>
      <c r="S15596" s="71"/>
      <c r="T15596" s="71"/>
      <c r="U15596" s="71"/>
      <c r="AE15596" s="71"/>
      <c r="AF15596" s="71"/>
      <c r="AG15596" s="71"/>
    </row>
    <row r="15597" spans="1:33" x14ac:dyDescent="0.25">
      <c r="A15597" s="71"/>
      <c r="B15597" s="71"/>
      <c r="C15597" s="71"/>
      <c r="K15597" s="71"/>
      <c r="L15597" s="71"/>
      <c r="N15597" s="71"/>
      <c r="O15597" s="71"/>
      <c r="P15597" s="71"/>
      <c r="S15597" s="71"/>
      <c r="T15597" s="71"/>
      <c r="U15597" s="71"/>
      <c r="AE15597" s="71"/>
      <c r="AF15597" s="71"/>
      <c r="AG15597" s="71"/>
    </row>
    <row r="15598" spans="1:33" x14ac:dyDescent="0.25">
      <c r="A15598" s="71"/>
      <c r="B15598" s="71"/>
      <c r="C15598" s="71"/>
      <c r="K15598" s="71"/>
      <c r="L15598" s="71"/>
      <c r="N15598" s="71"/>
      <c r="O15598" s="71"/>
      <c r="P15598" s="71"/>
      <c r="S15598" s="71"/>
      <c r="T15598" s="71"/>
      <c r="U15598" s="71"/>
      <c r="AE15598" s="71"/>
      <c r="AF15598" s="71"/>
      <c r="AG15598" s="71"/>
    </row>
    <row r="15599" spans="1:33" x14ac:dyDescent="0.25">
      <c r="A15599" s="71"/>
      <c r="B15599" s="71"/>
      <c r="C15599" s="71"/>
      <c r="K15599" s="71"/>
      <c r="L15599" s="71"/>
      <c r="N15599" s="71"/>
      <c r="O15599" s="71"/>
      <c r="P15599" s="71"/>
      <c r="S15599" s="71"/>
      <c r="T15599" s="71"/>
      <c r="U15599" s="71"/>
      <c r="AE15599" s="71"/>
      <c r="AF15599" s="71"/>
      <c r="AG15599" s="71"/>
    </row>
    <row r="15600" spans="1:33" x14ac:dyDescent="0.25">
      <c r="A15600" s="71"/>
      <c r="B15600" s="71"/>
      <c r="C15600" s="71"/>
      <c r="K15600" s="71"/>
      <c r="L15600" s="71"/>
      <c r="N15600" s="71"/>
      <c r="O15600" s="71"/>
      <c r="P15600" s="71"/>
      <c r="S15600" s="71"/>
      <c r="T15600" s="71"/>
      <c r="U15600" s="71"/>
      <c r="AE15600" s="71"/>
      <c r="AF15600" s="71"/>
      <c r="AG15600" s="71"/>
    </row>
    <row r="15601" spans="1:33" x14ac:dyDescent="0.25">
      <c r="A15601" s="71"/>
      <c r="B15601" s="71"/>
      <c r="C15601" s="71"/>
      <c r="K15601" s="71"/>
      <c r="L15601" s="71"/>
      <c r="N15601" s="71"/>
      <c r="O15601" s="71"/>
      <c r="P15601" s="71"/>
      <c r="S15601" s="71"/>
      <c r="T15601" s="71"/>
      <c r="U15601" s="71"/>
      <c r="AE15601" s="71"/>
      <c r="AF15601" s="71"/>
      <c r="AG15601" s="71"/>
    </row>
    <row r="15602" spans="1:33" x14ac:dyDescent="0.25">
      <c r="A15602" s="71"/>
      <c r="B15602" s="71"/>
      <c r="C15602" s="71"/>
      <c r="K15602" s="71"/>
      <c r="L15602" s="71"/>
      <c r="N15602" s="71"/>
      <c r="O15602" s="71"/>
      <c r="P15602" s="71"/>
      <c r="S15602" s="71"/>
      <c r="T15602" s="71"/>
      <c r="U15602" s="71"/>
      <c r="AE15602" s="71"/>
      <c r="AF15602" s="71"/>
      <c r="AG15602" s="71"/>
    </row>
    <row r="15603" spans="1:33" x14ac:dyDescent="0.25">
      <c r="A15603" s="71"/>
      <c r="B15603" s="71"/>
      <c r="C15603" s="71"/>
      <c r="K15603" s="71"/>
      <c r="L15603" s="71"/>
      <c r="N15603" s="71"/>
      <c r="O15603" s="71"/>
      <c r="P15603" s="71"/>
      <c r="S15603" s="71"/>
      <c r="T15603" s="71"/>
      <c r="U15603" s="71"/>
      <c r="AE15603" s="71"/>
      <c r="AF15603" s="71"/>
      <c r="AG15603" s="71"/>
    </row>
    <row r="15604" spans="1:33" x14ac:dyDescent="0.25">
      <c r="A15604" s="71"/>
      <c r="B15604" s="71"/>
      <c r="C15604" s="71"/>
      <c r="K15604" s="71"/>
      <c r="L15604" s="71"/>
      <c r="N15604" s="71"/>
      <c r="O15604" s="71"/>
      <c r="P15604" s="71"/>
      <c r="S15604" s="71"/>
      <c r="T15604" s="71"/>
      <c r="U15604" s="71"/>
      <c r="AE15604" s="71"/>
      <c r="AF15604" s="71"/>
      <c r="AG15604" s="71"/>
    </row>
    <row r="15605" spans="1:33" x14ac:dyDescent="0.25">
      <c r="A15605" s="71"/>
      <c r="B15605" s="71"/>
      <c r="C15605" s="71"/>
      <c r="K15605" s="71"/>
      <c r="L15605" s="71"/>
      <c r="N15605" s="71"/>
      <c r="O15605" s="71"/>
      <c r="P15605" s="71"/>
      <c r="S15605" s="71"/>
      <c r="T15605" s="71"/>
      <c r="U15605" s="71"/>
      <c r="AE15605" s="71"/>
      <c r="AF15605" s="71"/>
      <c r="AG15605" s="71"/>
    </row>
    <row r="15606" spans="1:33" x14ac:dyDescent="0.25">
      <c r="A15606" s="71"/>
      <c r="B15606" s="71"/>
      <c r="C15606" s="71"/>
      <c r="K15606" s="71"/>
      <c r="L15606" s="71"/>
      <c r="N15606" s="71"/>
      <c r="O15606" s="71"/>
      <c r="P15606" s="71"/>
      <c r="S15606" s="71"/>
      <c r="T15606" s="71"/>
      <c r="U15606" s="71"/>
      <c r="AE15606" s="71"/>
      <c r="AF15606" s="71"/>
      <c r="AG15606" s="71"/>
    </row>
    <row r="15607" spans="1:33" x14ac:dyDescent="0.25">
      <c r="A15607" s="71"/>
      <c r="B15607" s="71"/>
      <c r="C15607" s="71"/>
      <c r="K15607" s="71"/>
      <c r="L15607" s="71"/>
      <c r="N15607" s="71"/>
      <c r="O15607" s="71"/>
      <c r="P15607" s="71"/>
      <c r="S15607" s="71"/>
      <c r="T15607" s="71"/>
      <c r="U15607" s="71"/>
      <c r="AE15607" s="71"/>
      <c r="AF15607" s="71"/>
      <c r="AG15607" s="71"/>
    </row>
    <row r="15608" spans="1:33" x14ac:dyDescent="0.25">
      <c r="A15608" s="71"/>
      <c r="B15608" s="71"/>
      <c r="C15608" s="71"/>
      <c r="K15608" s="71"/>
      <c r="L15608" s="71"/>
      <c r="N15608" s="71"/>
      <c r="O15608" s="71"/>
      <c r="P15608" s="71"/>
      <c r="S15608" s="71"/>
      <c r="T15608" s="71"/>
      <c r="U15608" s="71"/>
      <c r="AE15608" s="71"/>
      <c r="AF15608" s="71"/>
      <c r="AG15608" s="71"/>
    </row>
    <row r="15609" spans="1:33" x14ac:dyDescent="0.25">
      <c r="A15609" s="71"/>
      <c r="B15609" s="71"/>
      <c r="C15609" s="71"/>
      <c r="K15609" s="71"/>
      <c r="L15609" s="71"/>
      <c r="N15609" s="71"/>
      <c r="O15609" s="71"/>
      <c r="P15609" s="71"/>
      <c r="S15609" s="71"/>
      <c r="T15609" s="71"/>
      <c r="U15609" s="71"/>
      <c r="AE15609" s="71"/>
      <c r="AF15609" s="71"/>
      <c r="AG15609" s="71"/>
    </row>
    <row r="15610" spans="1:33" x14ac:dyDescent="0.25">
      <c r="A15610" s="71"/>
      <c r="B15610" s="71"/>
      <c r="C15610" s="71"/>
      <c r="K15610" s="71"/>
      <c r="L15610" s="71"/>
      <c r="N15610" s="71"/>
      <c r="O15610" s="71"/>
      <c r="P15610" s="71"/>
      <c r="S15610" s="71"/>
      <c r="T15610" s="71"/>
      <c r="U15610" s="71"/>
      <c r="AE15610" s="71"/>
      <c r="AF15610" s="71"/>
      <c r="AG15610" s="71"/>
    </row>
    <row r="15611" spans="1:33" x14ac:dyDescent="0.25">
      <c r="A15611" s="71"/>
      <c r="B15611" s="71"/>
      <c r="C15611" s="71"/>
      <c r="K15611" s="71"/>
      <c r="L15611" s="71"/>
      <c r="N15611" s="71"/>
      <c r="O15611" s="71"/>
      <c r="P15611" s="71"/>
      <c r="S15611" s="71"/>
      <c r="T15611" s="71"/>
      <c r="U15611" s="71"/>
      <c r="AE15611" s="71"/>
      <c r="AF15611" s="71"/>
      <c r="AG15611" s="71"/>
    </row>
    <row r="15612" spans="1:33" x14ac:dyDescent="0.25">
      <c r="A15612" s="71"/>
      <c r="B15612" s="71"/>
      <c r="C15612" s="71"/>
      <c r="K15612" s="71"/>
      <c r="L15612" s="71"/>
      <c r="N15612" s="71"/>
      <c r="O15612" s="71"/>
      <c r="P15612" s="71"/>
      <c r="S15612" s="71"/>
      <c r="T15612" s="71"/>
      <c r="U15612" s="71"/>
      <c r="AE15612" s="71"/>
      <c r="AF15612" s="71"/>
      <c r="AG15612" s="71"/>
    </row>
    <row r="15613" spans="1:33" x14ac:dyDescent="0.25">
      <c r="A15613" s="71"/>
      <c r="B15613" s="71"/>
      <c r="C15613" s="71"/>
      <c r="K15613" s="71"/>
      <c r="L15613" s="71"/>
      <c r="N15613" s="71"/>
      <c r="O15613" s="71"/>
      <c r="P15613" s="71"/>
      <c r="S15613" s="71"/>
      <c r="T15613" s="71"/>
      <c r="U15613" s="71"/>
      <c r="AE15613" s="71"/>
      <c r="AF15613" s="71"/>
      <c r="AG15613" s="71"/>
    </row>
    <row r="15614" spans="1:33" x14ac:dyDescent="0.25">
      <c r="A15614" s="71"/>
      <c r="B15614" s="71"/>
      <c r="C15614" s="71"/>
      <c r="K15614" s="71"/>
      <c r="L15614" s="71"/>
      <c r="N15614" s="71"/>
      <c r="O15614" s="71"/>
      <c r="P15614" s="71"/>
      <c r="S15614" s="71"/>
      <c r="T15614" s="71"/>
      <c r="U15614" s="71"/>
      <c r="AE15614" s="71"/>
      <c r="AF15614" s="71"/>
      <c r="AG15614" s="71"/>
    </row>
    <row r="15615" spans="1:33" x14ac:dyDescent="0.25">
      <c r="A15615" s="71"/>
      <c r="B15615" s="71"/>
      <c r="C15615" s="71"/>
      <c r="K15615" s="71"/>
      <c r="L15615" s="71"/>
      <c r="N15615" s="71"/>
      <c r="O15615" s="71"/>
      <c r="P15615" s="71"/>
      <c r="S15615" s="71"/>
      <c r="T15615" s="71"/>
      <c r="U15615" s="71"/>
      <c r="AE15615" s="71"/>
      <c r="AF15615" s="71"/>
      <c r="AG15615" s="71"/>
    </row>
    <row r="15616" spans="1:33" x14ac:dyDescent="0.25">
      <c r="A15616" s="71"/>
      <c r="B15616" s="71"/>
      <c r="C15616" s="71"/>
      <c r="K15616" s="71"/>
      <c r="L15616" s="71"/>
      <c r="N15616" s="71"/>
      <c r="O15616" s="71"/>
      <c r="P15616" s="71"/>
      <c r="S15616" s="71"/>
      <c r="T15616" s="71"/>
      <c r="U15616" s="71"/>
      <c r="AE15616" s="71"/>
      <c r="AF15616" s="71"/>
      <c r="AG15616" s="71"/>
    </row>
    <row r="15617" spans="1:33" x14ac:dyDescent="0.25">
      <c r="A15617" s="71"/>
      <c r="B15617" s="71"/>
      <c r="C15617" s="71"/>
      <c r="K15617" s="71"/>
      <c r="L15617" s="71"/>
      <c r="N15617" s="71"/>
      <c r="O15617" s="71"/>
      <c r="P15617" s="71"/>
      <c r="S15617" s="71"/>
      <c r="T15617" s="71"/>
      <c r="U15617" s="71"/>
      <c r="AE15617" s="71"/>
      <c r="AF15617" s="71"/>
      <c r="AG15617" s="71"/>
    </row>
    <row r="15618" spans="1:33" x14ac:dyDescent="0.25">
      <c r="A15618" s="71"/>
      <c r="B15618" s="71"/>
      <c r="C15618" s="71"/>
      <c r="K15618" s="71"/>
      <c r="L15618" s="71"/>
      <c r="N15618" s="71"/>
      <c r="O15618" s="71"/>
      <c r="P15618" s="71"/>
      <c r="S15618" s="71"/>
      <c r="T15618" s="71"/>
      <c r="U15618" s="71"/>
      <c r="AE15618" s="71"/>
      <c r="AF15618" s="71"/>
      <c r="AG15618" s="71"/>
    </row>
    <row r="15619" spans="1:33" x14ac:dyDescent="0.25">
      <c r="A15619" s="71"/>
      <c r="B15619" s="71"/>
      <c r="C15619" s="71"/>
      <c r="K15619" s="71"/>
      <c r="L15619" s="71"/>
      <c r="N15619" s="71"/>
      <c r="O15619" s="71"/>
      <c r="P15619" s="71"/>
      <c r="S15619" s="71"/>
      <c r="T15619" s="71"/>
      <c r="U15619" s="71"/>
      <c r="AE15619" s="71"/>
      <c r="AF15619" s="71"/>
      <c r="AG15619" s="71"/>
    </row>
    <row r="15620" spans="1:33" x14ac:dyDescent="0.25">
      <c r="A15620" s="71"/>
      <c r="B15620" s="71"/>
      <c r="C15620" s="71"/>
      <c r="K15620" s="71"/>
      <c r="L15620" s="71"/>
      <c r="N15620" s="71"/>
      <c r="O15620" s="71"/>
      <c r="P15620" s="71"/>
      <c r="S15620" s="71"/>
      <c r="T15620" s="71"/>
      <c r="U15620" s="71"/>
      <c r="AE15620" s="71"/>
      <c r="AF15620" s="71"/>
      <c r="AG15620" s="71"/>
    </row>
    <row r="15621" spans="1:33" x14ac:dyDescent="0.25">
      <c r="A15621" s="71"/>
      <c r="B15621" s="71"/>
      <c r="C15621" s="71"/>
      <c r="K15621" s="71"/>
      <c r="L15621" s="71"/>
      <c r="N15621" s="71"/>
      <c r="O15621" s="71"/>
      <c r="P15621" s="71"/>
      <c r="S15621" s="71"/>
      <c r="T15621" s="71"/>
      <c r="U15621" s="71"/>
      <c r="AE15621" s="71"/>
      <c r="AF15621" s="71"/>
      <c r="AG15621" s="71"/>
    </row>
    <row r="15622" spans="1:33" x14ac:dyDescent="0.25">
      <c r="A15622" s="71"/>
      <c r="B15622" s="71"/>
      <c r="C15622" s="71"/>
      <c r="K15622" s="71"/>
      <c r="L15622" s="71"/>
      <c r="N15622" s="71"/>
      <c r="O15622" s="71"/>
      <c r="P15622" s="71"/>
      <c r="S15622" s="71"/>
      <c r="T15622" s="71"/>
      <c r="U15622" s="71"/>
      <c r="AE15622" s="71"/>
      <c r="AF15622" s="71"/>
      <c r="AG15622" s="71"/>
    </row>
    <row r="15623" spans="1:33" x14ac:dyDescent="0.25">
      <c r="A15623" s="71"/>
      <c r="B15623" s="71"/>
      <c r="C15623" s="71"/>
      <c r="K15623" s="71"/>
      <c r="L15623" s="71"/>
      <c r="N15623" s="71"/>
      <c r="O15623" s="71"/>
      <c r="P15623" s="71"/>
      <c r="S15623" s="71"/>
      <c r="T15623" s="71"/>
      <c r="U15623" s="71"/>
      <c r="AE15623" s="71"/>
      <c r="AF15623" s="71"/>
      <c r="AG15623" s="71"/>
    </row>
    <row r="15624" spans="1:33" x14ac:dyDescent="0.25">
      <c r="A15624" s="71"/>
      <c r="B15624" s="71"/>
      <c r="C15624" s="71"/>
      <c r="K15624" s="71"/>
      <c r="L15624" s="71"/>
      <c r="N15624" s="71"/>
      <c r="O15624" s="71"/>
      <c r="P15624" s="71"/>
      <c r="S15624" s="71"/>
      <c r="T15624" s="71"/>
      <c r="U15624" s="71"/>
      <c r="AE15624" s="71"/>
      <c r="AF15624" s="71"/>
      <c r="AG15624" s="71"/>
    </row>
    <row r="15625" spans="1:33" x14ac:dyDescent="0.25">
      <c r="A15625" s="71"/>
      <c r="B15625" s="71"/>
      <c r="C15625" s="71"/>
      <c r="K15625" s="71"/>
      <c r="L15625" s="71"/>
      <c r="N15625" s="71"/>
      <c r="O15625" s="71"/>
      <c r="P15625" s="71"/>
      <c r="S15625" s="71"/>
      <c r="T15625" s="71"/>
      <c r="U15625" s="71"/>
      <c r="AE15625" s="71"/>
      <c r="AF15625" s="71"/>
      <c r="AG15625" s="71"/>
    </row>
    <row r="15626" spans="1:33" x14ac:dyDescent="0.25">
      <c r="A15626" s="71"/>
      <c r="B15626" s="71"/>
      <c r="C15626" s="71"/>
      <c r="K15626" s="71"/>
      <c r="L15626" s="71"/>
      <c r="N15626" s="71"/>
      <c r="O15626" s="71"/>
      <c r="P15626" s="71"/>
      <c r="S15626" s="71"/>
      <c r="T15626" s="71"/>
      <c r="U15626" s="71"/>
      <c r="AE15626" s="71"/>
      <c r="AF15626" s="71"/>
      <c r="AG15626" s="71"/>
    </row>
    <row r="15627" spans="1:33" x14ac:dyDescent="0.25">
      <c r="A15627" s="71"/>
      <c r="B15627" s="71"/>
      <c r="C15627" s="71"/>
      <c r="K15627" s="71"/>
      <c r="L15627" s="71"/>
      <c r="N15627" s="71"/>
      <c r="O15627" s="71"/>
      <c r="P15627" s="71"/>
      <c r="S15627" s="71"/>
      <c r="T15627" s="71"/>
      <c r="U15627" s="71"/>
      <c r="AE15627" s="71"/>
      <c r="AF15627" s="71"/>
      <c r="AG15627" s="71"/>
    </row>
    <row r="15628" spans="1:33" x14ac:dyDescent="0.25">
      <c r="A15628" s="71"/>
      <c r="B15628" s="71"/>
      <c r="C15628" s="71"/>
      <c r="K15628" s="71"/>
      <c r="L15628" s="71"/>
      <c r="N15628" s="71"/>
      <c r="O15628" s="71"/>
      <c r="P15628" s="71"/>
      <c r="S15628" s="71"/>
      <c r="T15628" s="71"/>
      <c r="U15628" s="71"/>
      <c r="AE15628" s="71"/>
      <c r="AF15628" s="71"/>
      <c r="AG15628" s="71"/>
    </row>
    <row r="15629" spans="1:33" x14ac:dyDescent="0.25">
      <c r="A15629" s="71"/>
      <c r="B15629" s="71"/>
      <c r="C15629" s="71"/>
      <c r="K15629" s="71"/>
      <c r="L15629" s="71"/>
      <c r="N15629" s="71"/>
      <c r="O15629" s="71"/>
      <c r="P15629" s="71"/>
      <c r="S15629" s="71"/>
      <c r="T15629" s="71"/>
      <c r="U15629" s="71"/>
      <c r="AE15629" s="71"/>
      <c r="AF15629" s="71"/>
      <c r="AG15629" s="71"/>
    </row>
    <row r="15630" spans="1:33" x14ac:dyDescent="0.25">
      <c r="A15630" s="71"/>
      <c r="B15630" s="71"/>
      <c r="C15630" s="71"/>
      <c r="K15630" s="71"/>
      <c r="L15630" s="71"/>
      <c r="N15630" s="71"/>
      <c r="O15630" s="71"/>
      <c r="P15630" s="71"/>
      <c r="S15630" s="71"/>
      <c r="T15630" s="71"/>
      <c r="U15630" s="71"/>
      <c r="AE15630" s="71"/>
      <c r="AF15630" s="71"/>
      <c r="AG15630" s="71"/>
    </row>
    <row r="15631" spans="1:33" x14ac:dyDescent="0.25">
      <c r="A15631" s="71"/>
      <c r="B15631" s="71"/>
      <c r="C15631" s="71"/>
      <c r="K15631" s="71"/>
      <c r="L15631" s="71"/>
      <c r="N15631" s="71"/>
      <c r="O15631" s="71"/>
      <c r="P15631" s="71"/>
      <c r="S15631" s="71"/>
      <c r="T15631" s="71"/>
      <c r="U15631" s="71"/>
      <c r="AE15631" s="71"/>
      <c r="AF15631" s="71"/>
      <c r="AG15631" s="71"/>
    </row>
    <row r="15632" spans="1:33" x14ac:dyDescent="0.25">
      <c r="A15632" s="71"/>
      <c r="B15632" s="71"/>
      <c r="C15632" s="71"/>
      <c r="K15632" s="71"/>
      <c r="L15632" s="71"/>
      <c r="N15632" s="71"/>
      <c r="O15632" s="71"/>
      <c r="P15632" s="71"/>
      <c r="S15632" s="71"/>
      <c r="T15632" s="71"/>
      <c r="U15632" s="71"/>
      <c r="AE15632" s="71"/>
      <c r="AF15632" s="71"/>
      <c r="AG15632" s="71"/>
    </row>
    <row r="15633" spans="1:33" x14ac:dyDescent="0.25">
      <c r="A15633" s="71"/>
      <c r="B15633" s="71"/>
      <c r="C15633" s="71"/>
      <c r="K15633" s="71"/>
      <c r="L15633" s="71"/>
      <c r="N15633" s="71"/>
      <c r="O15633" s="71"/>
      <c r="P15633" s="71"/>
      <c r="S15633" s="71"/>
      <c r="T15633" s="71"/>
      <c r="U15633" s="71"/>
      <c r="AE15633" s="71"/>
      <c r="AF15633" s="71"/>
      <c r="AG15633" s="71"/>
    </row>
    <row r="15634" spans="1:33" x14ac:dyDescent="0.25">
      <c r="A15634" s="71"/>
      <c r="B15634" s="71"/>
      <c r="C15634" s="71"/>
      <c r="K15634" s="71"/>
      <c r="L15634" s="71"/>
      <c r="N15634" s="71"/>
      <c r="O15634" s="71"/>
      <c r="P15634" s="71"/>
      <c r="S15634" s="71"/>
      <c r="T15634" s="71"/>
      <c r="U15634" s="71"/>
      <c r="AE15634" s="71"/>
      <c r="AF15634" s="71"/>
      <c r="AG15634" s="71"/>
    </row>
    <row r="15635" spans="1:33" x14ac:dyDescent="0.25">
      <c r="A15635" s="71"/>
      <c r="B15635" s="71"/>
      <c r="C15635" s="71"/>
      <c r="K15635" s="71"/>
      <c r="L15635" s="71"/>
      <c r="N15635" s="71"/>
      <c r="O15635" s="71"/>
      <c r="P15635" s="71"/>
      <c r="S15635" s="71"/>
      <c r="T15635" s="71"/>
      <c r="U15635" s="71"/>
      <c r="AE15635" s="71"/>
      <c r="AF15635" s="71"/>
      <c r="AG15635" s="71"/>
    </row>
    <row r="15636" spans="1:33" x14ac:dyDescent="0.25">
      <c r="A15636" s="71"/>
      <c r="B15636" s="71"/>
      <c r="C15636" s="71"/>
      <c r="K15636" s="71"/>
      <c r="L15636" s="71"/>
      <c r="N15636" s="71"/>
      <c r="O15636" s="71"/>
      <c r="P15636" s="71"/>
      <c r="S15636" s="71"/>
      <c r="T15636" s="71"/>
      <c r="U15636" s="71"/>
      <c r="AE15636" s="71"/>
      <c r="AF15636" s="71"/>
      <c r="AG15636" s="71"/>
    </row>
    <row r="15637" spans="1:33" x14ac:dyDescent="0.25">
      <c r="A15637" s="71"/>
      <c r="B15637" s="71"/>
      <c r="C15637" s="71"/>
      <c r="K15637" s="71"/>
      <c r="L15637" s="71"/>
      <c r="N15637" s="71"/>
      <c r="O15637" s="71"/>
      <c r="P15637" s="71"/>
      <c r="S15637" s="71"/>
      <c r="T15637" s="71"/>
      <c r="U15637" s="71"/>
      <c r="AE15637" s="71"/>
      <c r="AF15637" s="71"/>
      <c r="AG15637" s="71"/>
    </row>
    <row r="15638" spans="1:33" x14ac:dyDescent="0.25">
      <c r="A15638" s="71"/>
      <c r="B15638" s="71"/>
      <c r="C15638" s="71"/>
      <c r="K15638" s="71"/>
      <c r="L15638" s="71"/>
      <c r="N15638" s="71"/>
      <c r="O15638" s="71"/>
      <c r="P15638" s="71"/>
      <c r="S15638" s="71"/>
      <c r="T15638" s="71"/>
      <c r="U15638" s="71"/>
      <c r="AE15638" s="71"/>
      <c r="AF15638" s="71"/>
      <c r="AG15638" s="71"/>
    </row>
    <row r="15639" spans="1:33" x14ac:dyDescent="0.25">
      <c r="A15639" s="71"/>
      <c r="B15639" s="71"/>
      <c r="C15639" s="71"/>
      <c r="K15639" s="71"/>
      <c r="L15639" s="71"/>
      <c r="N15639" s="71"/>
      <c r="O15639" s="71"/>
      <c r="P15639" s="71"/>
      <c r="S15639" s="71"/>
      <c r="T15639" s="71"/>
      <c r="U15639" s="71"/>
      <c r="AE15639" s="71"/>
      <c r="AF15639" s="71"/>
      <c r="AG15639" s="71"/>
    </row>
    <row r="15640" spans="1:33" x14ac:dyDescent="0.25">
      <c r="A15640" s="71"/>
      <c r="B15640" s="71"/>
      <c r="C15640" s="71"/>
      <c r="K15640" s="71"/>
      <c r="L15640" s="71"/>
      <c r="N15640" s="71"/>
      <c r="O15640" s="71"/>
      <c r="P15640" s="71"/>
      <c r="S15640" s="71"/>
      <c r="T15640" s="71"/>
      <c r="U15640" s="71"/>
      <c r="AE15640" s="71"/>
      <c r="AF15640" s="71"/>
      <c r="AG15640" s="71"/>
    </row>
    <row r="15641" spans="1:33" x14ac:dyDescent="0.25">
      <c r="A15641" s="71"/>
      <c r="B15641" s="71"/>
      <c r="C15641" s="71"/>
      <c r="K15641" s="71"/>
      <c r="L15641" s="71"/>
      <c r="N15641" s="71"/>
      <c r="O15641" s="71"/>
      <c r="P15641" s="71"/>
      <c r="S15641" s="71"/>
      <c r="T15641" s="71"/>
      <c r="U15641" s="71"/>
      <c r="AE15641" s="71"/>
      <c r="AF15641" s="71"/>
      <c r="AG15641" s="71"/>
    </row>
    <row r="15642" spans="1:33" x14ac:dyDescent="0.25">
      <c r="A15642" s="71"/>
      <c r="B15642" s="71"/>
      <c r="C15642" s="71"/>
      <c r="K15642" s="71"/>
      <c r="L15642" s="71"/>
      <c r="N15642" s="71"/>
      <c r="O15642" s="71"/>
      <c r="P15642" s="71"/>
      <c r="S15642" s="71"/>
      <c r="T15642" s="71"/>
      <c r="U15642" s="71"/>
      <c r="AE15642" s="71"/>
      <c r="AF15642" s="71"/>
      <c r="AG15642" s="71"/>
    </row>
    <row r="15643" spans="1:33" x14ac:dyDescent="0.25">
      <c r="A15643" s="71"/>
      <c r="B15643" s="71"/>
      <c r="C15643" s="71"/>
      <c r="K15643" s="71"/>
      <c r="L15643" s="71"/>
      <c r="N15643" s="71"/>
      <c r="O15643" s="71"/>
      <c r="P15643" s="71"/>
      <c r="S15643" s="71"/>
      <c r="T15643" s="71"/>
      <c r="U15643" s="71"/>
      <c r="AE15643" s="71"/>
      <c r="AF15643" s="71"/>
      <c r="AG15643" s="71"/>
    </row>
    <row r="15644" spans="1:33" x14ac:dyDescent="0.25">
      <c r="A15644" s="71"/>
      <c r="B15644" s="71"/>
      <c r="C15644" s="71"/>
      <c r="K15644" s="71"/>
      <c r="L15644" s="71"/>
      <c r="N15644" s="71"/>
      <c r="O15644" s="71"/>
      <c r="P15644" s="71"/>
      <c r="S15644" s="71"/>
      <c r="T15644" s="71"/>
      <c r="U15644" s="71"/>
      <c r="AE15644" s="71"/>
      <c r="AF15644" s="71"/>
      <c r="AG15644" s="71"/>
    </row>
    <row r="15645" spans="1:33" x14ac:dyDescent="0.25">
      <c r="A15645" s="71"/>
      <c r="B15645" s="71"/>
      <c r="C15645" s="71"/>
      <c r="K15645" s="71"/>
      <c r="L15645" s="71"/>
      <c r="N15645" s="71"/>
      <c r="O15645" s="71"/>
      <c r="P15645" s="71"/>
      <c r="S15645" s="71"/>
      <c r="T15645" s="71"/>
      <c r="U15645" s="71"/>
      <c r="AE15645" s="71"/>
      <c r="AF15645" s="71"/>
      <c r="AG15645" s="71"/>
    </row>
    <row r="15646" spans="1:33" x14ac:dyDescent="0.25">
      <c r="A15646" s="71"/>
      <c r="B15646" s="71"/>
      <c r="C15646" s="71"/>
      <c r="K15646" s="71"/>
      <c r="L15646" s="71"/>
      <c r="N15646" s="71"/>
      <c r="O15646" s="71"/>
      <c r="P15646" s="71"/>
      <c r="S15646" s="71"/>
      <c r="T15646" s="71"/>
      <c r="U15646" s="71"/>
      <c r="AE15646" s="71"/>
      <c r="AF15646" s="71"/>
      <c r="AG15646" s="71"/>
    </row>
    <row r="15647" spans="1:33" x14ac:dyDescent="0.25">
      <c r="A15647" s="71"/>
      <c r="B15647" s="71"/>
      <c r="C15647" s="71"/>
      <c r="K15647" s="71"/>
      <c r="L15647" s="71"/>
      <c r="N15647" s="71"/>
      <c r="O15647" s="71"/>
      <c r="P15647" s="71"/>
      <c r="S15647" s="71"/>
      <c r="T15647" s="71"/>
      <c r="U15647" s="71"/>
      <c r="AE15647" s="71"/>
      <c r="AF15647" s="71"/>
      <c r="AG15647" s="71"/>
    </row>
    <row r="15648" spans="1:33" x14ac:dyDescent="0.25">
      <c r="A15648" s="71"/>
      <c r="B15648" s="71"/>
      <c r="C15648" s="71"/>
      <c r="K15648" s="71"/>
      <c r="L15648" s="71"/>
      <c r="N15648" s="71"/>
      <c r="O15648" s="71"/>
      <c r="P15648" s="71"/>
      <c r="S15648" s="71"/>
      <c r="T15648" s="71"/>
      <c r="U15648" s="71"/>
      <c r="AE15648" s="71"/>
      <c r="AF15648" s="71"/>
      <c r="AG15648" s="71"/>
    </row>
    <row r="15649" spans="1:33" x14ac:dyDescent="0.25">
      <c r="A15649" s="71"/>
      <c r="B15649" s="71"/>
      <c r="C15649" s="71"/>
      <c r="K15649" s="71"/>
      <c r="L15649" s="71"/>
      <c r="N15649" s="71"/>
      <c r="O15649" s="71"/>
      <c r="P15649" s="71"/>
      <c r="S15649" s="71"/>
      <c r="T15649" s="71"/>
      <c r="U15649" s="71"/>
      <c r="AE15649" s="71"/>
      <c r="AF15649" s="71"/>
      <c r="AG15649" s="71"/>
    </row>
    <row r="15650" spans="1:33" x14ac:dyDescent="0.25">
      <c r="A15650" s="71"/>
      <c r="B15650" s="71"/>
      <c r="C15650" s="71"/>
      <c r="K15650" s="71"/>
      <c r="L15650" s="71"/>
      <c r="N15650" s="71"/>
      <c r="O15650" s="71"/>
      <c r="P15650" s="71"/>
      <c r="S15650" s="71"/>
      <c r="T15650" s="71"/>
      <c r="U15650" s="71"/>
      <c r="AE15650" s="71"/>
      <c r="AF15650" s="71"/>
      <c r="AG15650" s="71"/>
    </row>
    <row r="15651" spans="1:33" x14ac:dyDescent="0.25">
      <c r="A15651" s="71"/>
      <c r="B15651" s="71"/>
      <c r="C15651" s="71"/>
      <c r="K15651" s="71"/>
      <c r="L15651" s="71"/>
      <c r="N15651" s="71"/>
      <c r="O15651" s="71"/>
      <c r="P15651" s="71"/>
      <c r="S15651" s="71"/>
      <c r="T15651" s="71"/>
      <c r="U15651" s="71"/>
      <c r="AE15651" s="71"/>
      <c r="AF15651" s="71"/>
      <c r="AG15651" s="71"/>
    </row>
    <row r="15652" spans="1:33" x14ac:dyDescent="0.25">
      <c r="A15652" s="71"/>
      <c r="B15652" s="71"/>
      <c r="C15652" s="71"/>
      <c r="K15652" s="71"/>
      <c r="L15652" s="71"/>
      <c r="N15652" s="71"/>
      <c r="O15652" s="71"/>
      <c r="P15652" s="71"/>
      <c r="S15652" s="71"/>
      <c r="T15652" s="71"/>
      <c r="U15652" s="71"/>
      <c r="AE15652" s="71"/>
      <c r="AF15652" s="71"/>
      <c r="AG15652" s="71"/>
    </row>
    <row r="15653" spans="1:33" x14ac:dyDescent="0.25">
      <c r="A15653" s="71"/>
      <c r="B15653" s="71"/>
      <c r="C15653" s="71"/>
      <c r="K15653" s="71"/>
      <c r="L15653" s="71"/>
      <c r="N15653" s="71"/>
      <c r="O15653" s="71"/>
      <c r="P15653" s="71"/>
      <c r="S15653" s="71"/>
      <c r="T15653" s="71"/>
      <c r="U15653" s="71"/>
      <c r="AE15653" s="71"/>
      <c r="AF15653" s="71"/>
      <c r="AG15653" s="71"/>
    </row>
    <row r="15654" spans="1:33" x14ac:dyDescent="0.25">
      <c r="A15654" s="71"/>
      <c r="B15654" s="71"/>
      <c r="C15654" s="71"/>
      <c r="K15654" s="71"/>
      <c r="L15654" s="71"/>
      <c r="N15654" s="71"/>
      <c r="O15654" s="71"/>
      <c r="P15654" s="71"/>
      <c r="S15654" s="71"/>
      <c r="T15654" s="71"/>
      <c r="U15654" s="71"/>
      <c r="AE15654" s="71"/>
      <c r="AF15654" s="71"/>
      <c r="AG15654" s="71"/>
    </row>
    <row r="15655" spans="1:33" x14ac:dyDescent="0.25">
      <c r="A15655" s="71"/>
      <c r="B15655" s="71"/>
      <c r="C15655" s="71"/>
      <c r="K15655" s="71"/>
      <c r="L15655" s="71"/>
      <c r="N15655" s="71"/>
      <c r="O15655" s="71"/>
      <c r="P15655" s="71"/>
      <c r="S15655" s="71"/>
      <c r="T15655" s="71"/>
      <c r="U15655" s="71"/>
      <c r="AE15655" s="71"/>
      <c r="AF15655" s="71"/>
      <c r="AG15655" s="71"/>
    </row>
    <row r="15656" spans="1:33" x14ac:dyDescent="0.25">
      <c r="A15656" s="71"/>
      <c r="B15656" s="71"/>
      <c r="C15656" s="71"/>
      <c r="K15656" s="71"/>
      <c r="L15656" s="71"/>
      <c r="N15656" s="71"/>
      <c r="O15656" s="71"/>
      <c r="P15656" s="71"/>
      <c r="S15656" s="71"/>
      <c r="T15656" s="71"/>
      <c r="U15656" s="71"/>
      <c r="AE15656" s="71"/>
      <c r="AF15656" s="71"/>
      <c r="AG15656" s="71"/>
    </row>
    <row r="15657" spans="1:33" x14ac:dyDescent="0.25">
      <c r="A15657" s="71"/>
      <c r="B15657" s="71"/>
      <c r="C15657" s="71"/>
      <c r="K15657" s="71"/>
      <c r="L15657" s="71"/>
      <c r="N15657" s="71"/>
      <c r="O15657" s="71"/>
      <c r="P15657" s="71"/>
      <c r="S15657" s="71"/>
      <c r="T15657" s="71"/>
      <c r="U15657" s="71"/>
      <c r="AE15657" s="71"/>
      <c r="AF15657" s="71"/>
      <c r="AG15657" s="71"/>
    </row>
    <row r="15658" spans="1:33" x14ac:dyDescent="0.25">
      <c r="A15658" s="71"/>
      <c r="B15658" s="71"/>
      <c r="C15658" s="71"/>
      <c r="K15658" s="71"/>
      <c r="L15658" s="71"/>
      <c r="N15658" s="71"/>
      <c r="O15658" s="71"/>
      <c r="P15658" s="71"/>
      <c r="S15658" s="71"/>
      <c r="T15658" s="71"/>
      <c r="U15658" s="71"/>
      <c r="AE15658" s="71"/>
      <c r="AF15658" s="71"/>
      <c r="AG15658" s="71"/>
    </row>
    <row r="15659" spans="1:33" x14ac:dyDescent="0.25">
      <c r="A15659" s="71"/>
      <c r="B15659" s="71"/>
      <c r="C15659" s="71"/>
      <c r="K15659" s="71"/>
      <c r="L15659" s="71"/>
      <c r="N15659" s="71"/>
      <c r="O15659" s="71"/>
      <c r="P15659" s="71"/>
      <c r="S15659" s="71"/>
      <c r="T15659" s="71"/>
      <c r="U15659" s="71"/>
      <c r="AE15659" s="71"/>
      <c r="AF15659" s="71"/>
      <c r="AG15659" s="71"/>
    </row>
    <row r="15660" spans="1:33" x14ac:dyDescent="0.25">
      <c r="A15660" s="71"/>
      <c r="B15660" s="71"/>
      <c r="C15660" s="71"/>
      <c r="K15660" s="71"/>
      <c r="L15660" s="71"/>
      <c r="N15660" s="71"/>
      <c r="O15660" s="71"/>
      <c r="P15660" s="71"/>
      <c r="S15660" s="71"/>
      <c r="T15660" s="71"/>
      <c r="U15660" s="71"/>
      <c r="AE15660" s="71"/>
      <c r="AF15660" s="71"/>
      <c r="AG15660" s="71"/>
    </row>
    <row r="15661" spans="1:33" x14ac:dyDescent="0.25">
      <c r="A15661" s="71"/>
      <c r="B15661" s="71"/>
      <c r="C15661" s="71"/>
      <c r="K15661" s="71"/>
      <c r="L15661" s="71"/>
      <c r="N15661" s="71"/>
      <c r="O15661" s="71"/>
      <c r="P15661" s="71"/>
      <c r="S15661" s="71"/>
      <c r="T15661" s="71"/>
      <c r="U15661" s="71"/>
      <c r="AE15661" s="71"/>
      <c r="AF15661" s="71"/>
      <c r="AG15661" s="71"/>
    </row>
    <row r="15662" spans="1:33" x14ac:dyDescent="0.25">
      <c r="A15662" s="71"/>
      <c r="B15662" s="71"/>
      <c r="C15662" s="71"/>
      <c r="K15662" s="71"/>
      <c r="L15662" s="71"/>
      <c r="N15662" s="71"/>
      <c r="O15662" s="71"/>
      <c r="P15662" s="71"/>
      <c r="S15662" s="71"/>
      <c r="T15662" s="71"/>
      <c r="U15662" s="71"/>
      <c r="AE15662" s="71"/>
      <c r="AF15662" s="71"/>
      <c r="AG15662" s="71"/>
    </row>
    <row r="15663" spans="1:33" x14ac:dyDescent="0.25">
      <c r="A15663" s="71"/>
      <c r="B15663" s="71"/>
      <c r="C15663" s="71"/>
      <c r="K15663" s="71"/>
      <c r="L15663" s="71"/>
      <c r="N15663" s="71"/>
      <c r="O15663" s="71"/>
      <c r="P15663" s="71"/>
      <c r="S15663" s="71"/>
      <c r="T15663" s="71"/>
      <c r="U15663" s="71"/>
      <c r="AE15663" s="71"/>
      <c r="AF15663" s="71"/>
      <c r="AG15663" s="71"/>
    </row>
    <row r="15664" spans="1:33" x14ac:dyDescent="0.25">
      <c r="A15664" s="71"/>
      <c r="B15664" s="71"/>
      <c r="C15664" s="71"/>
      <c r="K15664" s="71"/>
      <c r="L15664" s="71"/>
      <c r="N15664" s="71"/>
      <c r="O15664" s="71"/>
      <c r="P15664" s="71"/>
      <c r="S15664" s="71"/>
      <c r="T15664" s="71"/>
      <c r="U15664" s="71"/>
      <c r="AE15664" s="71"/>
      <c r="AF15664" s="71"/>
      <c r="AG15664" s="71"/>
    </row>
    <row r="15665" spans="1:33" x14ac:dyDescent="0.25">
      <c r="A15665" s="71"/>
      <c r="B15665" s="71"/>
      <c r="C15665" s="71"/>
      <c r="K15665" s="71"/>
      <c r="L15665" s="71"/>
      <c r="N15665" s="71"/>
      <c r="O15665" s="71"/>
      <c r="P15665" s="71"/>
      <c r="S15665" s="71"/>
      <c r="T15665" s="71"/>
      <c r="U15665" s="71"/>
      <c r="AE15665" s="71"/>
      <c r="AF15665" s="71"/>
      <c r="AG15665" s="71"/>
    </row>
    <row r="15666" spans="1:33" x14ac:dyDescent="0.25">
      <c r="A15666" s="71"/>
      <c r="B15666" s="71"/>
      <c r="C15666" s="71"/>
      <c r="K15666" s="71"/>
      <c r="L15666" s="71"/>
      <c r="N15666" s="71"/>
      <c r="O15666" s="71"/>
      <c r="P15666" s="71"/>
      <c r="S15666" s="71"/>
      <c r="T15666" s="71"/>
      <c r="U15666" s="71"/>
      <c r="AE15666" s="71"/>
      <c r="AF15666" s="71"/>
      <c r="AG15666" s="71"/>
    </row>
    <row r="15667" spans="1:33" x14ac:dyDescent="0.25">
      <c r="A15667" s="71"/>
      <c r="B15667" s="71"/>
      <c r="C15667" s="71"/>
      <c r="K15667" s="71"/>
      <c r="L15667" s="71"/>
      <c r="N15667" s="71"/>
      <c r="O15667" s="71"/>
      <c r="P15667" s="71"/>
      <c r="S15667" s="71"/>
      <c r="T15667" s="71"/>
      <c r="U15667" s="71"/>
      <c r="AE15667" s="71"/>
      <c r="AF15667" s="71"/>
      <c r="AG15667" s="71"/>
    </row>
    <row r="15668" spans="1:33" x14ac:dyDescent="0.25">
      <c r="A15668" s="71"/>
      <c r="B15668" s="71"/>
      <c r="C15668" s="71"/>
      <c r="K15668" s="71"/>
      <c r="L15668" s="71"/>
      <c r="N15668" s="71"/>
      <c r="O15668" s="71"/>
      <c r="P15668" s="71"/>
      <c r="S15668" s="71"/>
      <c r="T15668" s="71"/>
      <c r="U15668" s="71"/>
      <c r="AE15668" s="71"/>
      <c r="AF15668" s="71"/>
      <c r="AG15668" s="71"/>
    </row>
    <row r="15669" spans="1:33" x14ac:dyDescent="0.25">
      <c r="A15669" s="71"/>
      <c r="B15669" s="71"/>
      <c r="C15669" s="71"/>
      <c r="K15669" s="71"/>
      <c r="L15669" s="71"/>
      <c r="N15669" s="71"/>
      <c r="O15669" s="71"/>
      <c r="P15669" s="71"/>
      <c r="S15669" s="71"/>
      <c r="T15669" s="71"/>
      <c r="U15669" s="71"/>
      <c r="AE15669" s="71"/>
      <c r="AF15669" s="71"/>
      <c r="AG15669" s="71"/>
    </row>
    <row r="15670" spans="1:33" x14ac:dyDescent="0.25">
      <c r="A15670" s="71"/>
      <c r="B15670" s="71"/>
      <c r="C15670" s="71"/>
      <c r="K15670" s="71"/>
      <c r="L15670" s="71"/>
      <c r="N15670" s="71"/>
      <c r="O15670" s="71"/>
      <c r="P15670" s="71"/>
      <c r="S15670" s="71"/>
      <c r="T15670" s="71"/>
      <c r="U15670" s="71"/>
      <c r="AE15670" s="71"/>
      <c r="AF15670" s="71"/>
      <c r="AG15670" s="71"/>
    </row>
    <row r="15671" spans="1:33" x14ac:dyDescent="0.25">
      <c r="A15671" s="71"/>
      <c r="B15671" s="71"/>
      <c r="C15671" s="71"/>
      <c r="K15671" s="71"/>
      <c r="L15671" s="71"/>
      <c r="N15671" s="71"/>
      <c r="O15671" s="71"/>
      <c r="P15671" s="71"/>
      <c r="S15671" s="71"/>
      <c r="T15671" s="71"/>
      <c r="U15671" s="71"/>
      <c r="AE15671" s="71"/>
      <c r="AF15671" s="71"/>
      <c r="AG15671" s="71"/>
    </row>
    <row r="15672" spans="1:33" x14ac:dyDescent="0.25">
      <c r="A15672" s="71"/>
      <c r="B15672" s="71"/>
      <c r="C15672" s="71"/>
      <c r="K15672" s="71"/>
      <c r="L15672" s="71"/>
      <c r="N15672" s="71"/>
      <c r="O15672" s="71"/>
      <c r="P15672" s="71"/>
      <c r="S15672" s="71"/>
      <c r="T15672" s="71"/>
      <c r="U15672" s="71"/>
      <c r="AE15672" s="71"/>
      <c r="AF15672" s="71"/>
      <c r="AG15672" s="71"/>
    </row>
    <row r="15673" spans="1:33" x14ac:dyDescent="0.25">
      <c r="A15673" s="71"/>
      <c r="B15673" s="71"/>
      <c r="C15673" s="71"/>
      <c r="K15673" s="71"/>
      <c r="L15673" s="71"/>
      <c r="N15673" s="71"/>
      <c r="O15673" s="71"/>
      <c r="P15673" s="71"/>
      <c r="S15673" s="71"/>
      <c r="T15673" s="71"/>
      <c r="U15673" s="71"/>
      <c r="AE15673" s="71"/>
      <c r="AF15673" s="71"/>
      <c r="AG15673" s="71"/>
    </row>
    <row r="15674" spans="1:33" x14ac:dyDescent="0.25">
      <c r="A15674" s="71"/>
      <c r="B15674" s="71"/>
      <c r="C15674" s="71"/>
      <c r="K15674" s="71"/>
      <c r="L15674" s="71"/>
      <c r="N15674" s="71"/>
      <c r="O15674" s="71"/>
      <c r="P15674" s="71"/>
      <c r="S15674" s="71"/>
      <c r="T15674" s="71"/>
      <c r="U15674" s="71"/>
      <c r="AE15674" s="71"/>
      <c r="AF15674" s="71"/>
      <c r="AG15674" s="71"/>
    </row>
    <row r="15675" spans="1:33" x14ac:dyDescent="0.25">
      <c r="A15675" s="71"/>
      <c r="B15675" s="71"/>
      <c r="C15675" s="71"/>
      <c r="K15675" s="71"/>
      <c r="L15675" s="71"/>
      <c r="N15675" s="71"/>
      <c r="O15675" s="71"/>
      <c r="P15675" s="71"/>
      <c r="S15675" s="71"/>
      <c r="T15675" s="71"/>
      <c r="U15675" s="71"/>
      <c r="AE15675" s="71"/>
      <c r="AF15675" s="71"/>
      <c r="AG15675" s="71"/>
    </row>
    <row r="15676" spans="1:33" x14ac:dyDescent="0.25">
      <c r="A15676" s="71"/>
      <c r="B15676" s="71"/>
      <c r="C15676" s="71"/>
      <c r="K15676" s="71"/>
      <c r="L15676" s="71"/>
      <c r="N15676" s="71"/>
      <c r="O15676" s="71"/>
      <c r="P15676" s="71"/>
      <c r="S15676" s="71"/>
      <c r="T15676" s="71"/>
      <c r="U15676" s="71"/>
      <c r="AE15676" s="71"/>
      <c r="AF15676" s="71"/>
      <c r="AG15676" s="71"/>
    </row>
    <row r="15677" spans="1:33" x14ac:dyDescent="0.25">
      <c r="A15677" s="71"/>
      <c r="B15677" s="71"/>
      <c r="C15677" s="71"/>
      <c r="K15677" s="71"/>
      <c r="L15677" s="71"/>
      <c r="N15677" s="71"/>
      <c r="O15677" s="71"/>
      <c r="P15677" s="71"/>
      <c r="S15677" s="71"/>
      <c r="T15677" s="71"/>
      <c r="U15677" s="71"/>
      <c r="AE15677" s="71"/>
      <c r="AF15677" s="71"/>
      <c r="AG15677" s="71"/>
    </row>
    <row r="15678" spans="1:33" x14ac:dyDescent="0.25">
      <c r="A15678" s="71"/>
      <c r="B15678" s="71"/>
      <c r="C15678" s="71"/>
      <c r="K15678" s="71"/>
      <c r="L15678" s="71"/>
      <c r="N15678" s="71"/>
      <c r="O15678" s="71"/>
      <c r="P15678" s="71"/>
      <c r="S15678" s="71"/>
      <c r="T15678" s="71"/>
      <c r="U15678" s="71"/>
      <c r="AE15678" s="71"/>
      <c r="AF15678" s="71"/>
      <c r="AG15678" s="71"/>
    </row>
    <row r="15679" spans="1:33" x14ac:dyDescent="0.25">
      <c r="A15679" s="71"/>
      <c r="B15679" s="71"/>
      <c r="C15679" s="71"/>
      <c r="K15679" s="71"/>
      <c r="L15679" s="71"/>
      <c r="N15679" s="71"/>
      <c r="O15679" s="71"/>
      <c r="P15679" s="71"/>
      <c r="S15679" s="71"/>
      <c r="T15679" s="71"/>
      <c r="U15679" s="71"/>
      <c r="AE15679" s="71"/>
      <c r="AF15679" s="71"/>
      <c r="AG15679" s="71"/>
    </row>
    <row r="15680" spans="1:33" x14ac:dyDescent="0.25">
      <c r="A15680" s="71"/>
      <c r="B15680" s="71"/>
      <c r="C15680" s="71"/>
      <c r="K15680" s="71"/>
      <c r="L15680" s="71"/>
      <c r="N15680" s="71"/>
      <c r="O15680" s="71"/>
      <c r="P15680" s="71"/>
      <c r="S15680" s="71"/>
      <c r="T15680" s="71"/>
      <c r="U15680" s="71"/>
      <c r="AE15680" s="71"/>
      <c r="AF15680" s="71"/>
      <c r="AG15680" s="71"/>
    </row>
    <row r="15681" spans="1:33" x14ac:dyDescent="0.25">
      <c r="A15681" s="71"/>
      <c r="B15681" s="71"/>
      <c r="C15681" s="71"/>
      <c r="K15681" s="71"/>
      <c r="L15681" s="71"/>
      <c r="N15681" s="71"/>
      <c r="O15681" s="71"/>
      <c r="P15681" s="71"/>
      <c r="S15681" s="71"/>
      <c r="T15681" s="71"/>
      <c r="U15681" s="71"/>
      <c r="AE15681" s="71"/>
      <c r="AF15681" s="71"/>
      <c r="AG15681" s="71"/>
    </row>
    <row r="15682" spans="1:33" x14ac:dyDescent="0.25">
      <c r="A15682" s="71"/>
      <c r="B15682" s="71"/>
      <c r="C15682" s="71"/>
      <c r="K15682" s="71"/>
      <c r="L15682" s="71"/>
      <c r="N15682" s="71"/>
      <c r="O15682" s="71"/>
      <c r="P15682" s="71"/>
      <c r="S15682" s="71"/>
      <c r="T15682" s="71"/>
      <c r="U15682" s="71"/>
      <c r="AE15682" s="71"/>
      <c r="AF15682" s="71"/>
      <c r="AG15682" s="71"/>
    </row>
    <row r="15683" spans="1:33" x14ac:dyDescent="0.25">
      <c r="A15683" s="71"/>
      <c r="B15683" s="71"/>
      <c r="C15683" s="71"/>
      <c r="K15683" s="71"/>
      <c r="L15683" s="71"/>
      <c r="N15683" s="71"/>
      <c r="O15683" s="71"/>
      <c r="P15683" s="71"/>
      <c r="S15683" s="71"/>
      <c r="T15683" s="71"/>
      <c r="U15683" s="71"/>
      <c r="AE15683" s="71"/>
      <c r="AF15683" s="71"/>
      <c r="AG15683" s="71"/>
    </row>
    <row r="15684" spans="1:33" x14ac:dyDescent="0.25">
      <c r="A15684" s="71"/>
      <c r="B15684" s="71"/>
      <c r="C15684" s="71"/>
      <c r="K15684" s="71"/>
      <c r="L15684" s="71"/>
      <c r="N15684" s="71"/>
      <c r="O15684" s="71"/>
      <c r="P15684" s="71"/>
      <c r="S15684" s="71"/>
      <c r="T15684" s="71"/>
      <c r="U15684" s="71"/>
      <c r="AE15684" s="71"/>
      <c r="AF15684" s="71"/>
      <c r="AG15684" s="71"/>
    </row>
    <row r="15685" spans="1:33" x14ac:dyDescent="0.25">
      <c r="A15685" s="71"/>
      <c r="B15685" s="71"/>
      <c r="C15685" s="71"/>
      <c r="K15685" s="71"/>
      <c r="L15685" s="71"/>
      <c r="N15685" s="71"/>
      <c r="O15685" s="71"/>
      <c r="P15685" s="71"/>
      <c r="S15685" s="71"/>
      <c r="T15685" s="71"/>
      <c r="U15685" s="71"/>
      <c r="AE15685" s="71"/>
      <c r="AF15685" s="71"/>
      <c r="AG15685" s="71"/>
    </row>
    <row r="15686" spans="1:33" x14ac:dyDescent="0.25">
      <c r="A15686" s="71"/>
      <c r="B15686" s="71"/>
      <c r="C15686" s="71"/>
      <c r="K15686" s="71"/>
      <c r="L15686" s="71"/>
      <c r="N15686" s="71"/>
      <c r="O15686" s="71"/>
      <c r="P15686" s="71"/>
      <c r="S15686" s="71"/>
      <c r="T15686" s="71"/>
      <c r="U15686" s="71"/>
      <c r="AE15686" s="71"/>
      <c r="AF15686" s="71"/>
      <c r="AG15686" s="71"/>
    </row>
    <row r="15687" spans="1:33" x14ac:dyDescent="0.25">
      <c r="A15687" s="71"/>
      <c r="B15687" s="71"/>
      <c r="C15687" s="71"/>
      <c r="K15687" s="71"/>
      <c r="L15687" s="71"/>
      <c r="N15687" s="71"/>
      <c r="O15687" s="71"/>
      <c r="P15687" s="71"/>
      <c r="S15687" s="71"/>
      <c r="T15687" s="71"/>
      <c r="U15687" s="71"/>
      <c r="AE15687" s="71"/>
      <c r="AF15687" s="71"/>
      <c r="AG15687" s="71"/>
    </row>
    <row r="15688" spans="1:33" x14ac:dyDescent="0.25">
      <c r="A15688" s="71"/>
      <c r="B15688" s="71"/>
      <c r="C15688" s="71"/>
      <c r="K15688" s="71"/>
      <c r="L15688" s="71"/>
      <c r="N15688" s="71"/>
      <c r="O15688" s="71"/>
      <c r="P15688" s="71"/>
      <c r="S15688" s="71"/>
      <c r="T15688" s="71"/>
      <c r="U15688" s="71"/>
      <c r="AE15688" s="71"/>
      <c r="AF15688" s="71"/>
      <c r="AG15688" s="71"/>
    </row>
    <row r="15689" spans="1:33" x14ac:dyDescent="0.25">
      <c r="A15689" s="71"/>
      <c r="B15689" s="71"/>
      <c r="C15689" s="71"/>
      <c r="K15689" s="71"/>
      <c r="L15689" s="71"/>
      <c r="N15689" s="71"/>
      <c r="O15689" s="71"/>
      <c r="P15689" s="71"/>
      <c r="S15689" s="71"/>
      <c r="T15689" s="71"/>
      <c r="U15689" s="71"/>
      <c r="AE15689" s="71"/>
      <c r="AF15689" s="71"/>
      <c r="AG15689" s="71"/>
    </row>
    <row r="15690" spans="1:33" x14ac:dyDescent="0.25">
      <c r="A15690" s="71"/>
      <c r="B15690" s="71"/>
      <c r="C15690" s="71"/>
      <c r="K15690" s="71"/>
      <c r="L15690" s="71"/>
      <c r="N15690" s="71"/>
      <c r="O15690" s="71"/>
      <c r="P15690" s="71"/>
      <c r="S15690" s="71"/>
      <c r="T15690" s="71"/>
      <c r="U15690" s="71"/>
      <c r="AE15690" s="71"/>
      <c r="AF15690" s="71"/>
      <c r="AG15690" s="71"/>
    </row>
    <row r="15691" spans="1:33" x14ac:dyDescent="0.25">
      <c r="A15691" s="71"/>
      <c r="B15691" s="71"/>
      <c r="C15691" s="71"/>
      <c r="K15691" s="71"/>
      <c r="L15691" s="71"/>
      <c r="N15691" s="71"/>
      <c r="O15691" s="71"/>
      <c r="P15691" s="71"/>
      <c r="S15691" s="71"/>
      <c r="T15691" s="71"/>
      <c r="U15691" s="71"/>
      <c r="AE15691" s="71"/>
      <c r="AF15691" s="71"/>
      <c r="AG15691" s="71"/>
    </row>
    <row r="15692" spans="1:33" x14ac:dyDescent="0.25">
      <c r="A15692" s="71"/>
      <c r="B15692" s="71"/>
      <c r="C15692" s="71"/>
      <c r="K15692" s="71"/>
      <c r="L15692" s="71"/>
      <c r="N15692" s="71"/>
      <c r="O15692" s="71"/>
      <c r="P15692" s="71"/>
      <c r="S15692" s="71"/>
      <c r="T15692" s="71"/>
      <c r="U15692" s="71"/>
      <c r="AE15692" s="71"/>
      <c r="AF15692" s="71"/>
      <c r="AG15692" s="71"/>
    </row>
    <row r="15693" spans="1:33" x14ac:dyDescent="0.25">
      <c r="A15693" s="71"/>
      <c r="B15693" s="71"/>
      <c r="C15693" s="71"/>
      <c r="K15693" s="71"/>
      <c r="L15693" s="71"/>
      <c r="N15693" s="71"/>
      <c r="O15693" s="71"/>
      <c r="P15693" s="71"/>
      <c r="S15693" s="71"/>
      <c r="T15693" s="71"/>
      <c r="U15693" s="71"/>
      <c r="AE15693" s="71"/>
      <c r="AF15693" s="71"/>
      <c r="AG15693" s="71"/>
    </row>
    <row r="15694" spans="1:33" x14ac:dyDescent="0.25">
      <c r="A15694" s="71"/>
      <c r="B15694" s="71"/>
      <c r="C15694" s="71"/>
      <c r="K15694" s="71"/>
      <c r="L15694" s="71"/>
      <c r="N15694" s="71"/>
      <c r="O15694" s="71"/>
      <c r="P15694" s="71"/>
      <c r="S15694" s="71"/>
      <c r="T15694" s="71"/>
      <c r="U15694" s="71"/>
      <c r="AE15694" s="71"/>
      <c r="AF15694" s="71"/>
      <c r="AG15694" s="71"/>
    </row>
    <row r="15695" spans="1:33" x14ac:dyDescent="0.25">
      <c r="A15695" s="71"/>
      <c r="B15695" s="71"/>
      <c r="C15695" s="71"/>
      <c r="K15695" s="71"/>
      <c r="L15695" s="71"/>
      <c r="N15695" s="71"/>
      <c r="O15695" s="71"/>
      <c r="P15695" s="71"/>
      <c r="S15695" s="71"/>
      <c r="T15695" s="71"/>
      <c r="U15695" s="71"/>
      <c r="AE15695" s="71"/>
      <c r="AF15695" s="71"/>
      <c r="AG15695" s="71"/>
    </row>
    <row r="15696" spans="1:33" x14ac:dyDescent="0.25">
      <c r="A15696" s="71"/>
      <c r="B15696" s="71"/>
      <c r="C15696" s="71"/>
      <c r="K15696" s="71"/>
      <c r="L15696" s="71"/>
      <c r="N15696" s="71"/>
      <c r="O15696" s="71"/>
      <c r="P15696" s="71"/>
      <c r="S15696" s="71"/>
      <c r="T15696" s="71"/>
      <c r="U15696" s="71"/>
      <c r="AE15696" s="71"/>
      <c r="AF15696" s="71"/>
      <c r="AG15696" s="71"/>
    </row>
    <row r="15697" spans="1:33" x14ac:dyDescent="0.25">
      <c r="A15697" s="71"/>
      <c r="B15697" s="71"/>
      <c r="C15697" s="71"/>
      <c r="K15697" s="71"/>
      <c r="L15697" s="71"/>
      <c r="N15697" s="71"/>
      <c r="O15697" s="71"/>
      <c r="P15697" s="71"/>
      <c r="S15697" s="71"/>
      <c r="T15697" s="71"/>
      <c r="U15697" s="71"/>
      <c r="AE15697" s="71"/>
      <c r="AF15697" s="71"/>
      <c r="AG15697" s="71"/>
    </row>
    <row r="15698" spans="1:33" x14ac:dyDescent="0.25">
      <c r="A15698" s="71"/>
      <c r="B15698" s="71"/>
      <c r="C15698" s="71"/>
      <c r="K15698" s="71"/>
      <c r="L15698" s="71"/>
      <c r="N15698" s="71"/>
      <c r="O15698" s="71"/>
      <c r="P15698" s="71"/>
      <c r="S15698" s="71"/>
      <c r="T15698" s="71"/>
      <c r="U15698" s="71"/>
      <c r="AE15698" s="71"/>
      <c r="AF15698" s="71"/>
      <c r="AG15698" s="71"/>
    </row>
    <row r="15699" spans="1:33" x14ac:dyDescent="0.25">
      <c r="A15699" s="71"/>
      <c r="B15699" s="71"/>
      <c r="C15699" s="71"/>
      <c r="K15699" s="71"/>
      <c r="L15699" s="71"/>
      <c r="N15699" s="71"/>
      <c r="O15699" s="71"/>
      <c r="P15699" s="71"/>
      <c r="S15699" s="71"/>
      <c r="T15699" s="71"/>
      <c r="U15699" s="71"/>
      <c r="AE15699" s="71"/>
      <c r="AF15699" s="71"/>
      <c r="AG15699" s="71"/>
    </row>
    <row r="15700" spans="1:33" x14ac:dyDescent="0.25">
      <c r="A15700" s="71"/>
      <c r="B15700" s="71"/>
      <c r="C15700" s="71"/>
      <c r="K15700" s="71"/>
      <c r="L15700" s="71"/>
      <c r="N15700" s="71"/>
      <c r="O15700" s="71"/>
      <c r="P15700" s="71"/>
      <c r="S15700" s="71"/>
      <c r="T15700" s="71"/>
      <c r="U15700" s="71"/>
      <c r="AE15700" s="71"/>
      <c r="AF15700" s="71"/>
      <c r="AG15700" s="71"/>
    </row>
    <row r="15701" spans="1:33" x14ac:dyDescent="0.25">
      <c r="A15701" s="71"/>
      <c r="B15701" s="71"/>
      <c r="C15701" s="71"/>
      <c r="K15701" s="71"/>
      <c r="L15701" s="71"/>
      <c r="N15701" s="71"/>
      <c r="O15701" s="71"/>
      <c r="P15701" s="71"/>
      <c r="S15701" s="71"/>
      <c r="T15701" s="71"/>
      <c r="U15701" s="71"/>
      <c r="AE15701" s="71"/>
      <c r="AF15701" s="71"/>
      <c r="AG15701" s="71"/>
    </row>
    <row r="15702" spans="1:33" x14ac:dyDescent="0.25">
      <c r="A15702" s="71"/>
      <c r="B15702" s="71"/>
      <c r="C15702" s="71"/>
      <c r="K15702" s="71"/>
      <c r="L15702" s="71"/>
      <c r="N15702" s="71"/>
      <c r="O15702" s="71"/>
      <c r="P15702" s="71"/>
      <c r="S15702" s="71"/>
      <c r="T15702" s="71"/>
      <c r="U15702" s="71"/>
      <c r="AE15702" s="71"/>
      <c r="AF15702" s="71"/>
      <c r="AG15702" s="71"/>
    </row>
    <row r="15703" spans="1:33" x14ac:dyDescent="0.25">
      <c r="A15703" s="71"/>
      <c r="B15703" s="71"/>
      <c r="C15703" s="71"/>
      <c r="K15703" s="71"/>
      <c r="L15703" s="71"/>
      <c r="N15703" s="71"/>
      <c r="O15703" s="71"/>
      <c r="P15703" s="71"/>
      <c r="S15703" s="71"/>
      <c r="T15703" s="71"/>
      <c r="U15703" s="71"/>
      <c r="AE15703" s="71"/>
      <c r="AF15703" s="71"/>
      <c r="AG15703" s="71"/>
    </row>
    <row r="15704" spans="1:33" x14ac:dyDescent="0.25">
      <c r="A15704" s="71"/>
      <c r="B15704" s="71"/>
      <c r="C15704" s="71"/>
      <c r="K15704" s="71"/>
      <c r="L15704" s="71"/>
      <c r="N15704" s="71"/>
      <c r="O15704" s="71"/>
      <c r="P15704" s="71"/>
      <c r="S15704" s="71"/>
      <c r="T15704" s="71"/>
      <c r="U15704" s="71"/>
      <c r="AE15704" s="71"/>
      <c r="AF15704" s="71"/>
      <c r="AG15704" s="71"/>
    </row>
    <row r="15705" spans="1:33" x14ac:dyDescent="0.25">
      <c r="A15705" s="71"/>
      <c r="B15705" s="71"/>
      <c r="C15705" s="71"/>
      <c r="K15705" s="71"/>
      <c r="L15705" s="71"/>
      <c r="N15705" s="71"/>
      <c r="O15705" s="71"/>
      <c r="P15705" s="71"/>
      <c r="S15705" s="71"/>
      <c r="T15705" s="71"/>
      <c r="U15705" s="71"/>
      <c r="AE15705" s="71"/>
      <c r="AF15705" s="71"/>
      <c r="AG15705" s="71"/>
    </row>
    <row r="15706" spans="1:33" x14ac:dyDescent="0.25">
      <c r="A15706" s="71"/>
      <c r="B15706" s="71"/>
      <c r="C15706" s="71"/>
      <c r="K15706" s="71"/>
      <c r="L15706" s="71"/>
      <c r="N15706" s="71"/>
      <c r="O15706" s="71"/>
      <c r="P15706" s="71"/>
      <c r="S15706" s="71"/>
      <c r="T15706" s="71"/>
      <c r="U15706" s="71"/>
      <c r="AE15706" s="71"/>
      <c r="AF15706" s="71"/>
      <c r="AG15706" s="71"/>
    </row>
    <row r="15707" spans="1:33" x14ac:dyDescent="0.25">
      <c r="A15707" s="71"/>
      <c r="B15707" s="71"/>
      <c r="C15707" s="71"/>
      <c r="K15707" s="71"/>
      <c r="L15707" s="71"/>
      <c r="N15707" s="71"/>
      <c r="O15707" s="71"/>
      <c r="P15707" s="71"/>
      <c r="S15707" s="71"/>
      <c r="T15707" s="71"/>
      <c r="U15707" s="71"/>
      <c r="AE15707" s="71"/>
      <c r="AF15707" s="71"/>
      <c r="AG15707" s="71"/>
    </row>
    <row r="15708" spans="1:33" x14ac:dyDescent="0.25">
      <c r="A15708" s="71"/>
      <c r="B15708" s="71"/>
      <c r="C15708" s="71"/>
      <c r="K15708" s="71"/>
      <c r="L15708" s="71"/>
      <c r="N15708" s="71"/>
      <c r="O15708" s="71"/>
      <c r="P15708" s="71"/>
      <c r="S15708" s="71"/>
      <c r="T15708" s="71"/>
      <c r="U15708" s="71"/>
      <c r="AE15708" s="71"/>
      <c r="AF15708" s="71"/>
      <c r="AG15708" s="71"/>
    </row>
    <row r="15709" spans="1:33" x14ac:dyDescent="0.25">
      <c r="A15709" s="71"/>
      <c r="B15709" s="71"/>
      <c r="C15709" s="71"/>
      <c r="K15709" s="71"/>
      <c r="L15709" s="71"/>
      <c r="N15709" s="71"/>
      <c r="O15709" s="71"/>
      <c r="P15709" s="71"/>
      <c r="S15709" s="71"/>
      <c r="T15709" s="71"/>
      <c r="U15709" s="71"/>
      <c r="AE15709" s="71"/>
      <c r="AF15709" s="71"/>
      <c r="AG15709" s="71"/>
    </row>
    <row r="15710" spans="1:33" x14ac:dyDescent="0.25">
      <c r="A15710" s="71"/>
      <c r="B15710" s="71"/>
      <c r="C15710" s="71"/>
      <c r="K15710" s="71"/>
      <c r="L15710" s="71"/>
      <c r="N15710" s="71"/>
      <c r="O15710" s="71"/>
      <c r="P15710" s="71"/>
      <c r="S15710" s="71"/>
      <c r="T15710" s="71"/>
      <c r="U15710" s="71"/>
      <c r="AE15710" s="71"/>
      <c r="AF15710" s="71"/>
      <c r="AG15710" s="71"/>
    </row>
    <row r="15711" spans="1:33" x14ac:dyDescent="0.25">
      <c r="A15711" s="71"/>
      <c r="B15711" s="71"/>
      <c r="C15711" s="71"/>
      <c r="K15711" s="71"/>
      <c r="L15711" s="71"/>
      <c r="N15711" s="71"/>
      <c r="O15711" s="71"/>
      <c r="P15711" s="71"/>
      <c r="S15711" s="71"/>
      <c r="T15711" s="71"/>
      <c r="U15711" s="71"/>
      <c r="AE15711" s="71"/>
      <c r="AF15711" s="71"/>
      <c r="AG15711" s="71"/>
    </row>
    <row r="15712" spans="1:33" x14ac:dyDescent="0.25">
      <c r="A15712" s="71"/>
      <c r="B15712" s="71"/>
      <c r="C15712" s="71"/>
      <c r="K15712" s="71"/>
      <c r="L15712" s="71"/>
      <c r="N15712" s="71"/>
      <c r="O15712" s="71"/>
      <c r="P15712" s="71"/>
      <c r="S15712" s="71"/>
      <c r="T15712" s="71"/>
      <c r="U15712" s="71"/>
      <c r="AE15712" s="71"/>
      <c r="AF15712" s="71"/>
      <c r="AG15712" s="71"/>
    </row>
    <row r="15713" spans="1:33" x14ac:dyDescent="0.25">
      <c r="A15713" s="71"/>
      <c r="B15713" s="71"/>
      <c r="C15713" s="71"/>
      <c r="K15713" s="71"/>
      <c r="L15713" s="71"/>
      <c r="N15713" s="71"/>
      <c r="O15713" s="71"/>
      <c r="P15713" s="71"/>
      <c r="S15713" s="71"/>
      <c r="T15713" s="71"/>
      <c r="U15713" s="71"/>
      <c r="AE15713" s="71"/>
      <c r="AF15713" s="71"/>
      <c r="AG15713" s="71"/>
    </row>
    <row r="15714" spans="1:33" x14ac:dyDescent="0.25">
      <c r="A15714" s="71"/>
      <c r="B15714" s="71"/>
      <c r="C15714" s="71"/>
      <c r="K15714" s="71"/>
      <c r="L15714" s="71"/>
      <c r="N15714" s="71"/>
      <c r="O15714" s="71"/>
      <c r="P15714" s="71"/>
      <c r="S15714" s="71"/>
      <c r="T15714" s="71"/>
      <c r="U15714" s="71"/>
      <c r="AE15714" s="71"/>
      <c r="AF15714" s="71"/>
      <c r="AG15714" s="71"/>
    </row>
    <row r="15715" spans="1:33" x14ac:dyDescent="0.25">
      <c r="A15715" s="71"/>
      <c r="B15715" s="71"/>
      <c r="C15715" s="71"/>
      <c r="K15715" s="71"/>
      <c r="L15715" s="71"/>
      <c r="N15715" s="71"/>
      <c r="O15715" s="71"/>
      <c r="P15715" s="71"/>
      <c r="S15715" s="71"/>
      <c r="T15715" s="71"/>
      <c r="U15715" s="71"/>
      <c r="AE15715" s="71"/>
      <c r="AF15715" s="71"/>
      <c r="AG15715" s="71"/>
    </row>
    <row r="15716" spans="1:33" x14ac:dyDescent="0.25">
      <c r="A15716" s="71"/>
      <c r="B15716" s="71"/>
      <c r="C15716" s="71"/>
      <c r="K15716" s="71"/>
      <c r="L15716" s="71"/>
      <c r="N15716" s="71"/>
      <c r="O15716" s="71"/>
      <c r="P15716" s="71"/>
      <c r="S15716" s="71"/>
      <c r="T15716" s="71"/>
      <c r="U15716" s="71"/>
      <c r="AE15716" s="71"/>
      <c r="AF15716" s="71"/>
      <c r="AG15716" s="71"/>
    </row>
    <row r="15717" spans="1:33" x14ac:dyDescent="0.25">
      <c r="A15717" s="71"/>
      <c r="B15717" s="71"/>
      <c r="C15717" s="71"/>
      <c r="K15717" s="71"/>
      <c r="L15717" s="71"/>
      <c r="N15717" s="71"/>
      <c r="O15717" s="71"/>
      <c r="P15717" s="71"/>
      <c r="S15717" s="71"/>
      <c r="T15717" s="71"/>
      <c r="U15717" s="71"/>
      <c r="AE15717" s="71"/>
      <c r="AF15717" s="71"/>
      <c r="AG15717" s="71"/>
    </row>
    <row r="15718" spans="1:33" x14ac:dyDescent="0.25">
      <c r="A15718" s="71"/>
      <c r="B15718" s="71"/>
      <c r="C15718" s="71"/>
      <c r="K15718" s="71"/>
      <c r="L15718" s="71"/>
      <c r="N15718" s="71"/>
      <c r="O15718" s="71"/>
      <c r="P15718" s="71"/>
      <c r="S15718" s="71"/>
      <c r="T15718" s="71"/>
      <c r="U15718" s="71"/>
      <c r="AE15718" s="71"/>
      <c r="AF15718" s="71"/>
      <c r="AG15718" s="71"/>
    </row>
    <row r="15719" spans="1:33" x14ac:dyDescent="0.25">
      <c r="A15719" s="71"/>
      <c r="B15719" s="71"/>
      <c r="C15719" s="71"/>
      <c r="K15719" s="71"/>
      <c r="L15719" s="71"/>
      <c r="N15719" s="71"/>
      <c r="O15719" s="71"/>
      <c r="P15719" s="71"/>
      <c r="S15719" s="71"/>
      <c r="T15719" s="71"/>
      <c r="U15719" s="71"/>
      <c r="AE15719" s="71"/>
      <c r="AF15719" s="71"/>
      <c r="AG15719" s="71"/>
    </row>
    <row r="15720" spans="1:33" x14ac:dyDescent="0.25">
      <c r="A15720" s="71"/>
      <c r="B15720" s="71"/>
      <c r="C15720" s="71"/>
      <c r="K15720" s="71"/>
      <c r="L15720" s="71"/>
      <c r="N15720" s="71"/>
      <c r="O15720" s="71"/>
      <c r="P15720" s="71"/>
      <c r="S15720" s="71"/>
      <c r="T15720" s="71"/>
      <c r="U15720" s="71"/>
      <c r="AE15720" s="71"/>
      <c r="AF15720" s="71"/>
      <c r="AG15720" s="71"/>
    </row>
    <row r="15721" spans="1:33" x14ac:dyDescent="0.25">
      <c r="A15721" s="71"/>
      <c r="B15721" s="71"/>
      <c r="C15721" s="71"/>
      <c r="K15721" s="71"/>
      <c r="L15721" s="71"/>
      <c r="N15721" s="71"/>
      <c r="O15721" s="71"/>
      <c r="P15721" s="71"/>
      <c r="S15721" s="71"/>
      <c r="T15721" s="71"/>
      <c r="U15721" s="71"/>
      <c r="AE15721" s="71"/>
      <c r="AF15721" s="71"/>
      <c r="AG15721" s="71"/>
    </row>
    <row r="15722" spans="1:33" x14ac:dyDescent="0.25">
      <c r="A15722" s="71"/>
      <c r="B15722" s="71"/>
      <c r="C15722" s="71"/>
      <c r="K15722" s="71"/>
      <c r="L15722" s="71"/>
      <c r="N15722" s="71"/>
      <c r="O15722" s="71"/>
      <c r="P15722" s="71"/>
      <c r="S15722" s="71"/>
      <c r="T15722" s="71"/>
      <c r="U15722" s="71"/>
      <c r="AE15722" s="71"/>
      <c r="AF15722" s="71"/>
      <c r="AG15722" s="71"/>
    </row>
    <row r="15723" spans="1:33" x14ac:dyDescent="0.25">
      <c r="A15723" s="71"/>
      <c r="B15723" s="71"/>
      <c r="C15723" s="71"/>
      <c r="K15723" s="71"/>
      <c r="L15723" s="71"/>
      <c r="N15723" s="71"/>
      <c r="O15723" s="71"/>
      <c r="P15723" s="71"/>
      <c r="S15723" s="71"/>
      <c r="T15723" s="71"/>
      <c r="U15723" s="71"/>
      <c r="AE15723" s="71"/>
      <c r="AF15723" s="71"/>
      <c r="AG15723" s="71"/>
    </row>
    <row r="15724" spans="1:33" x14ac:dyDescent="0.25">
      <c r="A15724" s="71"/>
      <c r="B15724" s="71"/>
      <c r="C15724" s="71"/>
      <c r="K15724" s="71"/>
      <c r="L15724" s="71"/>
      <c r="N15724" s="71"/>
      <c r="O15724" s="71"/>
      <c r="P15724" s="71"/>
      <c r="S15724" s="71"/>
      <c r="T15724" s="71"/>
      <c r="U15724" s="71"/>
      <c r="AE15724" s="71"/>
      <c r="AF15724" s="71"/>
      <c r="AG15724" s="71"/>
    </row>
    <row r="15725" spans="1:33" x14ac:dyDescent="0.25">
      <c r="A15725" s="71"/>
      <c r="B15725" s="71"/>
      <c r="C15725" s="71"/>
      <c r="K15725" s="71"/>
      <c r="L15725" s="71"/>
      <c r="N15725" s="71"/>
      <c r="O15725" s="71"/>
      <c r="P15725" s="71"/>
      <c r="S15725" s="71"/>
      <c r="T15725" s="71"/>
      <c r="U15725" s="71"/>
      <c r="AE15725" s="71"/>
      <c r="AF15725" s="71"/>
      <c r="AG15725" s="71"/>
    </row>
    <row r="15726" spans="1:33" x14ac:dyDescent="0.25">
      <c r="A15726" s="71"/>
      <c r="B15726" s="71"/>
      <c r="C15726" s="71"/>
      <c r="K15726" s="71"/>
      <c r="L15726" s="71"/>
      <c r="N15726" s="71"/>
      <c r="O15726" s="71"/>
      <c r="P15726" s="71"/>
      <c r="S15726" s="71"/>
      <c r="T15726" s="71"/>
      <c r="U15726" s="71"/>
      <c r="AE15726" s="71"/>
      <c r="AF15726" s="71"/>
      <c r="AG15726" s="71"/>
    </row>
    <row r="15727" spans="1:33" x14ac:dyDescent="0.25">
      <c r="A15727" s="71"/>
      <c r="B15727" s="71"/>
      <c r="C15727" s="71"/>
      <c r="K15727" s="71"/>
      <c r="L15727" s="71"/>
      <c r="N15727" s="71"/>
      <c r="O15727" s="71"/>
      <c r="P15727" s="71"/>
      <c r="S15727" s="71"/>
      <c r="T15727" s="71"/>
      <c r="U15727" s="71"/>
      <c r="AE15727" s="71"/>
      <c r="AF15727" s="71"/>
      <c r="AG15727" s="71"/>
    </row>
    <row r="15728" spans="1:33" x14ac:dyDescent="0.25">
      <c r="A15728" s="71"/>
      <c r="B15728" s="71"/>
      <c r="C15728" s="71"/>
      <c r="K15728" s="71"/>
      <c r="L15728" s="71"/>
      <c r="N15728" s="71"/>
      <c r="O15728" s="71"/>
      <c r="P15728" s="71"/>
      <c r="S15728" s="71"/>
      <c r="T15728" s="71"/>
      <c r="U15728" s="71"/>
      <c r="AE15728" s="71"/>
      <c r="AF15728" s="71"/>
      <c r="AG15728" s="71"/>
    </row>
    <row r="15729" spans="1:33" x14ac:dyDescent="0.25">
      <c r="A15729" s="71"/>
      <c r="B15729" s="71"/>
      <c r="C15729" s="71"/>
      <c r="K15729" s="71"/>
      <c r="L15729" s="71"/>
      <c r="N15729" s="71"/>
      <c r="O15729" s="71"/>
      <c r="P15729" s="71"/>
      <c r="S15729" s="71"/>
      <c r="T15729" s="71"/>
      <c r="U15729" s="71"/>
      <c r="AE15729" s="71"/>
      <c r="AF15729" s="71"/>
      <c r="AG15729" s="71"/>
    </row>
    <row r="15730" spans="1:33" x14ac:dyDescent="0.25">
      <c r="A15730" s="71"/>
      <c r="B15730" s="71"/>
      <c r="C15730" s="71"/>
      <c r="K15730" s="71"/>
      <c r="L15730" s="71"/>
      <c r="N15730" s="71"/>
      <c r="O15730" s="71"/>
      <c r="P15730" s="71"/>
      <c r="S15730" s="71"/>
      <c r="T15730" s="71"/>
      <c r="U15730" s="71"/>
      <c r="AE15730" s="71"/>
      <c r="AF15730" s="71"/>
      <c r="AG15730" s="71"/>
    </row>
    <row r="15731" spans="1:33" x14ac:dyDescent="0.25">
      <c r="A15731" s="71"/>
      <c r="B15731" s="71"/>
      <c r="C15731" s="71"/>
      <c r="K15731" s="71"/>
      <c r="L15731" s="71"/>
      <c r="N15731" s="71"/>
      <c r="O15731" s="71"/>
      <c r="P15731" s="71"/>
      <c r="S15731" s="71"/>
      <c r="T15731" s="71"/>
      <c r="U15731" s="71"/>
      <c r="AE15731" s="71"/>
      <c r="AF15731" s="71"/>
      <c r="AG15731" s="71"/>
    </row>
    <row r="15732" spans="1:33" x14ac:dyDescent="0.25">
      <c r="A15732" s="71"/>
      <c r="B15732" s="71"/>
      <c r="C15732" s="71"/>
      <c r="K15732" s="71"/>
      <c r="L15732" s="71"/>
      <c r="N15732" s="71"/>
      <c r="O15732" s="71"/>
      <c r="P15732" s="71"/>
      <c r="S15732" s="71"/>
      <c r="T15732" s="71"/>
      <c r="U15732" s="71"/>
      <c r="AE15732" s="71"/>
      <c r="AF15732" s="71"/>
      <c r="AG15732" s="71"/>
    </row>
    <row r="15733" spans="1:33" x14ac:dyDescent="0.25">
      <c r="A15733" s="71"/>
      <c r="B15733" s="71"/>
      <c r="C15733" s="71"/>
      <c r="K15733" s="71"/>
      <c r="L15733" s="71"/>
      <c r="N15733" s="71"/>
      <c r="O15733" s="71"/>
      <c r="P15733" s="71"/>
      <c r="S15733" s="71"/>
      <c r="T15733" s="71"/>
      <c r="U15733" s="71"/>
      <c r="AE15733" s="71"/>
      <c r="AF15733" s="71"/>
      <c r="AG15733" s="71"/>
    </row>
    <row r="15734" spans="1:33" x14ac:dyDescent="0.25">
      <c r="A15734" s="71"/>
      <c r="B15734" s="71"/>
      <c r="C15734" s="71"/>
      <c r="K15734" s="71"/>
      <c r="L15734" s="71"/>
      <c r="N15734" s="71"/>
      <c r="O15734" s="71"/>
      <c r="P15734" s="71"/>
      <c r="S15734" s="71"/>
      <c r="T15734" s="71"/>
      <c r="U15734" s="71"/>
      <c r="AE15734" s="71"/>
      <c r="AF15734" s="71"/>
      <c r="AG15734" s="71"/>
    </row>
    <row r="15735" spans="1:33" x14ac:dyDescent="0.25">
      <c r="A15735" s="71"/>
      <c r="B15735" s="71"/>
      <c r="C15735" s="71"/>
      <c r="K15735" s="71"/>
      <c r="L15735" s="71"/>
      <c r="N15735" s="71"/>
      <c r="O15735" s="71"/>
      <c r="P15735" s="71"/>
      <c r="S15735" s="71"/>
      <c r="T15735" s="71"/>
      <c r="U15735" s="71"/>
      <c r="AE15735" s="71"/>
      <c r="AF15735" s="71"/>
      <c r="AG15735" s="71"/>
    </row>
    <row r="15736" spans="1:33" x14ac:dyDescent="0.25">
      <c r="A15736" s="71"/>
      <c r="B15736" s="71"/>
      <c r="C15736" s="71"/>
      <c r="K15736" s="71"/>
      <c r="L15736" s="71"/>
      <c r="N15736" s="71"/>
      <c r="O15736" s="71"/>
      <c r="P15736" s="71"/>
      <c r="S15736" s="71"/>
      <c r="T15736" s="71"/>
      <c r="U15736" s="71"/>
      <c r="AE15736" s="71"/>
      <c r="AF15736" s="71"/>
      <c r="AG15736" s="71"/>
    </row>
    <row r="15737" spans="1:33" x14ac:dyDescent="0.25">
      <c r="A15737" s="71"/>
      <c r="B15737" s="71"/>
      <c r="C15737" s="71"/>
      <c r="K15737" s="71"/>
      <c r="L15737" s="71"/>
      <c r="N15737" s="71"/>
      <c r="O15737" s="71"/>
      <c r="P15737" s="71"/>
      <c r="S15737" s="71"/>
      <c r="T15737" s="71"/>
      <c r="U15737" s="71"/>
      <c r="AE15737" s="71"/>
      <c r="AF15737" s="71"/>
      <c r="AG15737" s="71"/>
    </row>
    <row r="15738" spans="1:33" x14ac:dyDescent="0.25">
      <c r="A15738" s="71"/>
      <c r="B15738" s="71"/>
      <c r="C15738" s="71"/>
      <c r="K15738" s="71"/>
      <c r="L15738" s="71"/>
      <c r="N15738" s="71"/>
      <c r="O15738" s="71"/>
      <c r="P15738" s="71"/>
      <c r="S15738" s="71"/>
      <c r="T15738" s="71"/>
      <c r="U15738" s="71"/>
      <c r="AE15738" s="71"/>
      <c r="AF15738" s="71"/>
      <c r="AG15738" s="71"/>
    </row>
    <row r="15739" spans="1:33" x14ac:dyDescent="0.25">
      <c r="A15739" s="71"/>
      <c r="B15739" s="71"/>
      <c r="C15739" s="71"/>
      <c r="K15739" s="71"/>
      <c r="L15739" s="71"/>
      <c r="N15739" s="71"/>
      <c r="O15739" s="71"/>
      <c r="P15739" s="71"/>
      <c r="S15739" s="71"/>
      <c r="T15739" s="71"/>
      <c r="U15739" s="71"/>
      <c r="AE15739" s="71"/>
      <c r="AF15739" s="71"/>
      <c r="AG15739" s="71"/>
    </row>
    <row r="15740" spans="1:33" x14ac:dyDescent="0.25">
      <c r="A15740" s="71"/>
      <c r="B15740" s="71"/>
      <c r="C15740" s="71"/>
      <c r="K15740" s="71"/>
      <c r="L15740" s="71"/>
      <c r="N15740" s="71"/>
      <c r="O15740" s="71"/>
      <c r="P15740" s="71"/>
      <c r="S15740" s="71"/>
      <c r="T15740" s="71"/>
      <c r="U15740" s="71"/>
      <c r="AE15740" s="71"/>
      <c r="AF15740" s="71"/>
      <c r="AG15740" s="71"/>
    </row>
    <row r="15741" spans="1:33" x14ac:dyDescent="0.25">
      <c r="A15741" s="71"/>
      <c r="B15741" s="71"/>
      <c r="C15741" s="71"/>
      <c r="K15741" s="71"/>
      <c r="L15741" s="71"/>
      <c r="N15741" s="71"/>
      <c r="O15741" s="71"/>
      <c r="P15741" s="71"/>
      <c r="S15741" s="71"/>
      <c r="T15741" s="71"/>
      <c r="U15741" s="71"/>
      <c r="AE15741" s="71"/>
      <c r="AF15741" s="71"/>
      <c r="AG15741" s="71"/>
    </row>
    <row r="15742" spans="1:33" x14ac:dyDescent="0.25">
      <c r="A15742" s="71"/>
      <c r="B15742" s="71"/>
      <c r="C15742" s="71"/>
      <c r="K15742" s="71"/>
      <c r="L15742" s="71"/>
      <c r="N15742" s="71"/>
      <c r="O15742" s="71"/>
      <c r="P15742" s="71"/>
      <c r="S15742" s="71"/>
      <c r="T15742" s="71"/>
      <c r="U15742" s="71"/>
      <c r="AE15742" s="71"/>
      <c r="AF15742" s="71"/>
      <c r="AG15742" s="71"/>
    </row>
    <row r="15743" spans="1:33" x14ac:dyDescent="0.25">
      <c r="A15743" s="71"/>
      <c r="B15743" s="71"/>
      <c r="C15743" s="71"/>
      <c r="K15743" s="71"/>
      <c r="L15743" s="71"/>
      <c r="N15743" s="71"/>
      <c r="O15743" s="71"/>
      <c r="P15743" s="71"/>
      <c r="S15743" s="71"/>
      <c r="T15743" s="71"/>
      <c r="U15743" s="71"/>
      <c r="AE15743" s="71"/>
      <c r="AF15743" s="71"/>
      <c r="AG15743" s="71"/>
    </row>
    <row r="15744" spans="1:33" x14ac:dyDescent="0.25">
      <c r="A15744" s="71"/>
      <c r="B15744" s="71"/>
      <c r="C15744" s="71"/>
      <c r="K15744" s="71"/>
      <c r="L15744" s="71"/>
      <c r="N15744" s="71"/>
      <c r="O15744" s="71"/>
      <c r="P15744" s="71"/>
      <c r="S15744" s="71"/>
      <c r="T15744" s="71"/>
      <c r="U15744" s="71"/>
      <c r="AE15744" s="71"/>
      <c r="AF15744" s="71"/>
      <c r="AG15744" s="71"/>
    </row>
    <row r="15745" spans="1:33" x14ac:dyDescent="0.25">
      <c r="A15745" s="71"/>
      <c r="B15745" s="71"/>
      <c r="C15745" s="71"/>
      <c r="K15745" s="71"/>
      <c r="L15745" s="71"/>
      <c r="N15745" s="71"/>
      <c r="O15745" s="71"/>
      <c r="P15745" s="71"/>
      <c r="S15745" s="71"/>
      <c r="T15745" s="71"/>
      <c r="U15745" s="71"/>
      <c r="AE15745" s="71"/>
      <c r="AF15745" s="71"/>
      <c r="AG15745" s="71"/>
    </row>
    <row r="15746" spans="1:33" x14ac:dyDescent="0.25">
      <c r="A15746" s="71"/>
      <c r="B15746" s="71"/>
      <c r="C15746" s="71"/>
      <c r="K15746" s="71"/>
      <c r="L15746" s="71"/>
      <c r="N15746" s="71"/>
      <c r="O15746" s="71"/>
      <c r="P15746" s="71"/>
      <c r="S15746" s="71"/>
      <c r="T15746" s="71"/>
      <c r="U15746" s="71"/>
      <c r="AE15746" s="71"/>
      <c r="AF15746" s="71"/>
      <c r="AG15746" s="71"/>
    </row>
    <row r="15747" spans="1:33" x14ac:dyDescent="0.25">
      <c r="A15747" s="71"/>
      <c r="B15747" s="71"/>
      <c r="C15747" s="71"/>
      <c r="K15747" s="71"/>
      <c r="L15747" s="71"/>
      <c r="N15747" s="71"/>
      <c r="O15747" s="71"/>
      <c r="P15747" s="71"/>
      <c r="S15747" s="71"/>
      <c r="T15747" s="71"/>
      <c r="U15747" s="71"/>
      <c r="AE15747" s="71"/>
      <c r="AF15747" s="71"/>
      <c r="AG15747" s="71"/>
    </row>
    <row r="15748" spans="1:33" x14ac:dyDescent="0.25">
      <c r="A15748" s="71"/>
      <c r="B15748" s="71"/>
      <c r="C15748" s="71"/>
      <c r="K15748" s="71"/>
      <c r="L15748" s="71"/>
      <c r="N15748" s="71"/>
      <c r="O15748" s="71"/>
      <c r="P15748" s="71"/>
      <c r="S15748" s="71"/>
      <c r="T15748" s="71"/>
      <c r="U15748" s="71"/>
      <c r="AE15748" s="71"/>
      <c r="AF15748" s="71"/>
      <c r="AG15748" s="71"/>
    </row>
    <row r="15749" spans="1:33" x14ac:dyDescent="0.25">
      <c r="A15749" s="71"/>
      <c r="B15749" s="71"/>
      <c r="C15749" s="71"/>
      <c r="K15749" s="71"/>
      <c r="L15749" s="71"/>
      <c r="N15749" s="71"/>
      <c r="O15749" s="71"/>
      <c r="P15749" s="71"/>
      <c r="S15749" s="71"/>
      <c r="T15749" s="71"/>
      <c r="U15749" s="71"/>
      <c r="AE15749" s="71"/>
      <c r="AF15749" s="71"/>
      <c r="AG15749" s="71"/>
    </row>
    <row r="15750" spans="1:33" x14ac:dyDescent="0.25">
      <c r="A15750" s="71"/>
      <c r="B15750" s="71"/>
      <c r="C15750" s="71"/>
      <c r="K15750" s="71"/>
      <c r="L15750" s="71"/>
      <c r="N15750" s="71"/>
      <c r="O15750" s="71"/>
      <c r="P15750" s="71"/>
      <c r="S15750" s="71"/>
      <c r="T15750" s="71"/>
      <c r="U15750" s="71"/>
      <c r="AE15750" s="71"/>
      <c r="AF15750" s="71"/>
      <c r="AG15750" s="71"/>
    </row>
    <row r="15751" spans="1:33" x14ac:dyDescent="0.25">
      <c r="A15751" s="71"/>
      <c r="B15751" s="71"/>
      <c r="C15751" s="71"/>
      <c r="K15751" s="71"/>
      <c r="L15751" s="71"/>
      <c r="N15751" s="71"/>
      <c r="O15751" s="71"/>
      <c r="P15751" s="71"/>
      <c r="S15751" s="71"/>
      <c r="T15751" s="71"/>
      <c r="U15751" s="71"/>
      <c r="AE15751" s="71"/>
      <c r="AF15751" s="71"/>
      <c r="AG15751" s="71"/>
    </row>
    <row r="15752" spans="1:33" x14ac:dyDescent="0.25">
      <c r="A15752" s="71"/>
      <c r="B15752" s="71"/>
      <c r="C15752" s="71"/>
      <c r="K15752" s="71"/>
      <c r="L15752" s="71"/>
      <c r="N15752" s="71"/>
      <c r="O15752" s="71"/>
      <c r="P15752" s="71"/>
      <c r="S15752" s="71"/>
      <c r="T15752" s="71"/>
      <c r="U15752" s="71"/>
      <c r="AE15752" s="71"/>
      <c r="AF15752" s="71"/>
      <c r="AG15752" s="71"/>
    </row>
    <row r="15753" spans="1:33" x14ac:dyDescent="0.25">
      <c r="A15753" s="71"/>
      <c r="B15753" s="71"/>
      <c r="C15753" s="71"/>
      <c r="K15753" s="71"/>
      <c r="L15753" s="71"/>
      <c r="N15753" s="71"/>
      <c r="O15753" s="71"/>
      <c r="P15753" s="71"/>
      <c r="S15753" s="71"/>
      <c r="T15753" s="71"/>
      <c r="U15753" s="71"/>
      <c r="AE15753" s="71"/>
      <c r="AF15753" s="71"/>
      <c r="AG15753" s="71"/>
    </row>
    <row r="15754" spans="1:33" x14ac:dyDescent="0.25">
      <c r="A15754" s="71"/>
      <c r="B15754" s="71"/>
      <c r="C15754" s="71"/>
      <c r="K15754" s="71"/>
      <c r="L15754" s="71"/>
      <c r="N15754" s="71"/>
      <c r="O15754" s="71"/>
      <c r="P15754" s="71"/>
      <c r="S15754" s="71"/>
      <c r="T15754" s="71"/>
      <c r="U15754" s="71"/>
      <c r="AE15754" s="71"/>
      <c r="AF15754" s="71"/>
      <c r="AG15754" s="71"/>
    </row>
    <row r="15755" spans="1:33" x14ac:dyDescent="0.25">
      <c r="A15755" s="71"/>
      <c r="B15755" s="71"/>
      <c r="C15755" s="71"/>
      <c r="K15755" s="71"/>
      <c r="L15755" s="71"/>
      <c r="N15755" s="71"/>
      <c r="O15755" s="71"/>
      <c r="P15755" s="71"/>
      <c r="S15755" s="71"/>
      <c r="T15755" s="71"/>
      <c r="U15755" s="71"/>
      <c r="AE15755" s="71"/>
      <c r="AF15755" s="71"/>
      <c r="AG15755" s="71"/>
    </row>
    <row r="15756" spans="1:33" x14ac:dyDescent="0.25">
      <c r="A15756" s="71"/>
      <c r="B15756" s="71"/>
      <c r="C15756" s="71"/>
      <c r="K15756" s="71"/>
      <c r="L15756" s="71"/>
      <c r="N15756" s="71"/>
      <c r="O15756" s="71"/>
      <c r="P15756" s="71"/>
      <c r="S15756" s="71"/>
      <c r="T15756" s="71"/>
      <c r="U15756" s="71"/>
      <c r="AE15756" s="71"/>
      <c r="AF15756" s="71"/>
      <c r="AG15756" s="71"/>
    </row>
    <row r="15757" spans="1:33" x14ac:dyDescent="0.25">
      <c r="A15757" s="71"/>
      <c r="B15757" s="71"/>
      <c r="C15757" s="71"/>
      <c r="K15757" s="71"/>
      <c r="L15757" s="71"/>
      <c r="N15757" s="71"/>
      <c r="O15757" s="71"/>
      <c r="P15757" s="71"/>
      <c r="S15757" s="71"/>
      <c r="T15757" s="71"/>
      <c r="U15757" s="71"/>
      <c r="AE15757" s="71"/>
      <c r="AF15757" s="71"/>
      <c r="AG15757" s="71"/>
    </row>
    <row r="15758" spans="1:33" x14ac:dyDescent="0.25">
      <c r="A15758" s="71"/>
      <c r="B15758" s="71"/>
      <c r="C15758" s="71"/>
      <c r="K15758" s="71"/>
      <c r="L15758" s="71"/>
      <c r="N15758" s="71"/>
      <c r="O15758" s="71"/>
      <c r="P15758" s="71"/>
      <c r="S15758" s="71"/>
      <c r="T15758" s="71"/>
      <c r="U15758" s="71"/>
      <c r="AE15758" s="71"/>
      <c r="AF15758" s="71"/>
      <c r="AG15758" s="71"/>
    </row>
    <row r="15759" spans="1:33" x14ac:dyDescent="0.25">
      <c r="A15759" s="71"/>
      <c r="B15759" s="71"/>
      <c r="C15759" s="71"/>
      <c r="K15759" s="71"/>
      <c r="L15759" s="71"/>
      <c r="N15759" s="71"/>
      <c r="O15759" s="71"/>
      <c r="P15759" s="71"/>
      <c r="S15759" s="71"/>
      <c r="T15759" s="71"/>
      <c r="U15759" s="71"/>
      <c r="AE15759" s="71"/>
      <c r="AF15759" s="71"/>
      <c r="AG15759" s="71"/>
    </row>
    <row r="15760" spans="1:33" x14ac:dyDescent="0.25">
      <c r="A15760" s="71"/>
      <c r="B15760" s="71"/>
      <c r="C15760" s="71"/>
      <c r="K15760" s="71"/>
      <c r="L15760" s="71"/>
      <c r="N15760" s="71"/>
      <c r="O15760" s="71"/>
      <c r="P15760" s="71"/>
      <c r="S15760" s="71"/>
      <c r="T15760" s="71"/>
      <c r="U15760" s="71"/>
      <c r="AE15760" s="71"/>
      <c r="AF15760" s="71"/>
      <c r="AG15760" s="71"/>
    </row>
    <row r="15761" spans="1:33" x14ac:dyDescent="0.25">
      <c r="A15761" s="71"/>
      <c r="B15761" s="71"/>
      <c r="C15761" s="71"/>
      <c r="K15761" s="71"/>
      <c r="L15761" s="71"/>
      <c r="N15761" s="71"/>
      <c r="O15761" s="71"/>
      <c r="P15761" s="71"/>
      <c r="S15761" s="71"/>
      <c r="T15761" s="71"/>
      <c r="U15761" s="71"/>
      <c r="AE15761" s="71"/>
      <c r="AF15761" s="71"/>
      <c r="AG15761" s="71"/>
    </row>
    <row r="15762" spans="1:33" x14ac:dyDescent="0.25">
      <c r="A15762" s="71"/>
      <c r="B15762" s="71"/>
      <c r="C15762" s="71"/>
      <c r="K15762" s="71"/>
      <c r="L15762" s="71"/>
      <c r="N15762" s="71"/>
      <c r="O15762" s="71"/>
      <c r="P15762" s="71"/>
      <c r="S15762" s="71"/>
      <c r="T15762" s="71"/>
      <c r="U15762" s="71"/>
      <c r="AE15762" s="71"/>
      <c r="AF15762" s="71"/>
      <c r="AG15762" s="71"/>
    </row>
    <row r="15763" spans="1:33" x14ac:dyDescent="0.25">
      <c r="A15763" s="71"/>
      <c r="B15763" s="71"/>
      <c r="C15763" s="71"/>
      <c r="K15763" s="71"/>
      <c r="L15763" s="71"/>
      <c r="N15763" s="71"/>
      <c r="O15763" s="71"/>
      <c r="P15763" s="71"/>
      <c r="S15763" s="71"/>
      <c r="T15763" s="71"/>
      <c r="U15763" s="71"/>
      <c r="AE15763" s="71"/>
      <c r="AF15763" s="71"/>
      <c r="AG15763" s="71"/>
    </row>
    <row r="15764" spans="1:33" x14ac:dyDescent="0.25">
      <c r="A15764" s="71"/>
      <c r="B15764" s="71"/>
      <c r="C15764" s="71"/>
      <c r="K15764" s="71"/>
      <c r="L15764" s="71"/>
      <c r="N15764" s="71"/>
      <c r="O15764" s="71"/>
      <c r="P15764" s="71"/>
      <c r="S15764" s="71"/>
      <c r="T15764" s="71"/>
      <c r="U15764" s="71"/>
      <c r="AE15764" s="71"/>
      <c r="AF15764" s="71"/>
      <c r="AG15764" s="71"/>
    </row>
    <row r="15765" spans="1:33" x14ac:dyDescent="0.25">
      <c r="A15765" s="71"/>
      <c r="B15765" s="71"/>
      <c r="C15765" s="71"/>
      <c r="K15765" s="71"/>
      <c r="L15765" s="71"/>
      <c r="N15765" s="71"/>
      <c r="O15765" s="71"/>
      <c r="P15765" s="71"/>
      <c r="S15765" s="71"/>
      <c r="T15765" s="71"/>
      <c r="U15765" s="71"/>
      <c r="AE15765" s="71"/>
      <c r="AF15765" s="71"/>
      <c r="AG15765" s="71"/>
    </row>
    <row r="15766" spans="1:33" x14ac:dyDescent="0.25">
      <c r="A15766" s="71"/>
      <c r="B15766" s="71"/>
      <c r="C15766" s="71"/>
      <c r="K15766" s="71"/>
      <c r="L15766" s="71"/>
      <c r="N15766" s="71"/>
      <c r="O15766" s="71"/>
      <c r="P15766" s="71"/>
      <c r="S15766" s="71"/>
      <c r="T15766" s="71"/>
      <c r="U15766" s="71"/>
      <c r="AE15766" s="71"/>
      <c r="AF15766" s="71"/>
      <c r="AG15766" s="71"/>
    </row>
    <row r="15767" spans="1:33" x14ac:dyDescent="0.25">
      <c r="A15767" s="71"/>
      <c r="B15767" s="71"/>
      <c r="C15767" s="71"/>
      <c r="K15767" s="71"/>
      <c r="L15767" s="71"/>
      <c r="N15767" s="71"/>
      <c r="O15767" s="71"/>
      <c r="P15767" s="71"/>
      <c r="S15767" s="71"/>
      <c r="T15767" s="71"/>
      <c r="U15767" s="71"/>
      <c r="AE15767" s="71"/>
      <c r="AF15767" s="71"/>
      <c r="AG15767" s="71"/>
    </row>
    <row r="15768" spans="1:33" x14ac:dyDescent="0.25">
      <c r="A15768" s="71"/>
      <c r="B15768" s="71"/>
      <c r="C15768" s="71"/>
      <c r="K15768" s="71"/>
      <c r="L15768" s="71"/>
      <c r="N15768" s="71"/>
      <c r="O15768" s="71"/>
      <c r="P15768" s="71"/>
      <c r="S15768" s="71"/>
      <c r="T15768" s="71"/>
      <c r="U15768" s="71"/>
      <c r="AE15768" s="71"/>
      <c r="AF15768" s="71"/>
      <c r="AG15768" s="71"/>
    </row>
    <row r="15769" spans="1:33" x14ac:dyDescent="0.25">
      <c r="A15769" s="71"/>
      <c r="B15769" s="71"/>
      <c r="C15769" s="71"/>
      <c r="K15769" s="71"/>
      <c r="L15769" s="71"/>
      <c r="N15769" s="71"/>
      <c r="O15769" s="71"/>
      <c r="P15769" s="71"/>
      <c r="S15769" s="71"/>
      <c r="T15769" s="71"/>
      <c r="U15769" s="71"/>
      <c r="AE15769" s="71"/>
      <c r="AF15769" s="71"/>
      <c r="AG15769" s="71"/>
    </row>
    <row r="15770" spans="1:33" x14ac:dyDescent="0.25">
      <c r="A15770" s="71"/>
      <c r="B15770" s="71"/>
      <c r="C15770" s="71"/>
      <c r="K15770" s="71"/>
      <c r="L15770" s="71"/>
      <c r="N15770" s="71"/>
      <c r="O15770" s="71"/>
      <c r="P15770" s="71"/>
      <c r="S15770" s="71"/>
      <c r="T15770" s="71"/>
      <c r="U15770" s="71"/>
      <c r="AE15770" s="71"/>
      <c r="AF15770" s="71"/>
      <c r="AG15770" s="71"/>
    </row>
    <row r="15771" spans="1:33" x14ac:dyDescent="0.25">
      <c r="A15771" s="71"/>
      <c r="B15771" s="71"/>
      <c r="C15771" s="71"/>
      <c r="K15771" s="71"/>
      <c r="L15771" s="71"/>
      <c r="N15771" s="71"/>
      <c r="O15771" s="71"/>
      <c r="P15771" s="71"/>
      <c r="S15771" s="71"/>
      <c r="T15771" s="71"/>
      <c r="U15771" s="71"/>
      <c r="AE15771" s="71"/>
      <c r="AF15771" s="71"/>
      <c r="AG15771" s="71"/>
    </row>
    <row r="15772" spans="1:33" x14ac:dyDescent="0.25">
      <c r="A15772" s="71"/>
      <c r="B15772" s="71"/>
      <c r="C15772" s="71"/>
      <c r="K15772" s="71"/>
      <c r="L15772" s="71"/>
      <c r="N15772" s="71"/>
      <c r="O15772" s="71"/>
      <c r="P15772" s="71"/>
      <c r="S15772" s="71"/>
      <c r="T15772" s="71"/>
      <c r="U15772" s="71"/>
      <c r="AE15772" s="71"/>
      <c r="AF15772" s="71"/>
      <c r="AG15772" s="71"/>
    </row>
    <row r="15773" spans="1:33" x14ac:dyDescent="0.25">
      <c r="A15773" s="71"/>
      <c r="B15773" s="71"/>
      <c r="C15773" s="71"/>
      <c r="K15773" s="71"/>
      <c r="L15773" s="71"/>
      <c r="N15773" s="71"/>
      <c r="O15773" s="71"/>
      <c r="P15773" s="71"/>
      <c r="S15773" s="71"/>
      <c r="T15773" s="71"/>
      <c r="U15773" s="71"/>
      <c r="AE15773" s="71"/>
      <c r="AF15773" s="71"/>
      <c r="AG15773" s="71"/>
    </row>
    <row r="15774" spans="1:33" x14ac:dyDescent="0.25">
      <c r="A15774" s="71"/>
      <c r="B15774" s="71"/>
      <c r="C15774" s="71"/>
      <c r="K15774" s="71"/>
      <c r="L15774" s="71"/>
      <c r="N15774" s="71"/>
      <c r="O15774" s="71"/>
      <c r="P15774" s="71"/>
      <c r="S15774" s="71"/>
      <c r="T15774" s="71"/>
      <c r="U15774" s="71"/>
      <c r="AE15774" s="71"/>
      <c r="AF15774" s="71"/>
      <c r="AG15774" s="71"/>
    </row>
    <row r="15775" spans="1:33" x14ac:dyDescent="0.25">
      <c r="A15775" s="71"/>
      <c r="B15775" s="71"/>
      <c r="C15775" s="71"/>
      <c r="K15775" s="71"/>
      <c r="L15775" s="71"/>
      <c r="N15775" s="71"/>
      <c r="O15775" s="71"/>
      <c r="P15775" s="71"/>
      <c r="S15775" s="71"/>
      <c r="T15775" s="71"/>
      <c r="U15775" s="71"/>
      <c r="AE15775" s="71"/>
      <c r="AF15775" s="71"/>
      <c r="AG15775" s="71"/>
    </row>
    <row r="15776" spans="1:33" x14ac:dyDescent="0.25">
      <c r="A15776" s="71"/>
      <c r="B15776" s="71"/>
      <c r="C15776" s="71"/>
      <c r="K15776" s="71"/>
      <c r="L15776" s="71"/>
      <c r="N15776" s="71"/>
      <c r="O15776" s="71"/>
      <c r="P15776" s="71"/>
      <c r="S15776" s="71"/>
      <c r="T15776" s="71"/>
      <c r="U15776" s="71"/>
      <c r="AE15776" s="71"/>
      <c r="AF15776" s="71"/>
      <c r="AG15776" s="71"/>
    </row>
    <row r="15777" spans="1:33" x14ac:dyDescent="0.25">
      <c r="A15777" s="71"/>
      <c r="B15777" s="71"/>
      <c r="C15777" s="71"/>
      <c r="K15777" s="71"/>
      <c r="L15777" s="71"/>
      <c r="N15777" s="71"/>
      <c r="O15777" s="71"/>
      <c r="P15777" s="71"/>
      <c r="S15777" s="71"/>
      <c r="T15777" s="71"/>
      <c r="U15777" s="71"/>
      <c r="AE15777" s="71"/>
      <c r="AF15777" s="71"/>
      <c r="AG15777" s="71"/>
    </row>
    <row r="15778" spans="1:33" x14ac:dyDescent="0.25">
      <c r="A15778" s="71"/>
      <c r="B15778" s="71"/>
      <c r="C15778" s="71"/>
      <c r="K15778" s="71"/>
      <c r="L15778" s="71"/>
      <c r="N15778" s="71"/>
      <c r="O15778" s="71"/>
      <c r="P15778" s="71"/>
      <c r="S15778" s="71"/>
      <c r="T15778" s="71"/>
      <c r="U15778" s="71"/>
      <c r="AE15778" s="71"/>
      <c r="AF15778" s="71"/>
      <c r="AG15778" s="71"/>
    </row>
    <row r="15779" spans="1:33" x14ac:dyDescent="0.25">
      <c r="A15779" s="71"/>
      <c r="B15779" s="71"/>
      <c r="C15779" s="71"/>
      <c r="K15779" s="71"/>
      <c r="L15779" s="71"/>
      <c r="N15779" s="71"/>
      <c r="O15779" s="71"/>
      <c r="P15779" s="71"/>
      <c r="S15779" s="71"/>
      <c r="T15779" s="71"/>
      <c r="U15779" s="71"/>
      <c r="AE15779" s="71"/>
      <c r="AF15779" s="71"/>
      <c r="AG15779" s="71"/>
    </row>
    <row r="15780" spans="1:33" x14ac:dyDescent="0.25">
      <c r="A15780" s="71"/>
      <c r="B15780" s="71"/>
      <c r="C15780" s="71"/>
      <c r="K15780" s="71"/>
      <c r="L15780" s="71"/>
      <c r="N15780" s="71"/>
      <c r="O15780" s="71"/>
      <c r="P15780" s="71"/>
      <c r="S15780" s="71"/>
      <c r="T15780" s="71"/>
      <c r="U15780" s="71"/>
      <c r="AE15780" s="71"/>
      <c r="AF15780" s="71"/>
      <c r="AG15780" s="71"/>
    </row>
    <row r="15781" spans="1:33" x14ac:dyDescent="0.25">
      <c r="A15781" s="71"/>
      <c r="B15781" s="71"/>
      <c r="C15781" s="71"/>
      <c r="K15781" s="71"/>
      <c r="L15781" s="71"/>
      <c r="N15781" s="71"/>
      <c r="O15781" s="71"/>
      <c r="P15781" s="71"/>
      <c r="S15781" s="71"/>
      <c r="T15781" s="71"/>
      <c r="U15781" s="71"/>
      <c r="AE15781" s="71"/>
      <c r="AF15781" s="71"/>
      <c r="AG15781" s="71"/>
    </row>
    <row r="15782" spans="1:33" x14ac:dyDescent="0.25">
      <c r="A15782" s="71"/>
      <c r="B15782" s="71"/>
      <c r="C15782" s="71"/>
      <c r="K15782" s="71"/>
      <c r="L15782" s="71"/>
      <c r="N15782" s="71"/>
      <c r="O15782" s="71"/>
      <c r="P15782" s="71"/>
      <c r="S15782" s="71"/>
      <c r="T15782" s="71"/>
      <c r="U15782" s="71"/>
      <c r="AE15782" s="71"/>
      <c r="AF15782" s="71"/>
      <c r="AG15782" s="71"/>
    </row>
    <row r="15783" spans="1:33" x14ac:dyDescent="0.25">
      <c r="A15783" s="71"/>
      <c r="B15783" s="71"/>
      <c r="C15783" s="71"/>
      <c r="K15783" s="71"/>
      <c r="L15783" s="71"/>
      <c r="N15783" s="71"/>
      <c r="O15783" s="71"/>
      <c r="P15783" s="71"/>
      <c r="S15783" s="71"/>
      <c r="T15783" s="71"/>
      <c r="U15783" s="71"/>
      <c r="AE15783" s="71"/>
      <c r="AF15783" s="71"/>
      <c r="AG15783" s="71"/>
    </row>
    <row r="15784" spans="1:33" x14ac:dyDescent="0.25">
      <c r="A15784" s="71"/>
      <c r="B15784" s="71"/>
      <c r="C15784" s="71"/>
      <c r="K15784" s="71"/>
      <c r="L15784" s="71"/>
      <c r="N15784" s="71"/>
      <c r="O15784" s="71"/>
      <c r="P15784" s="71"/>
      <c r="S15784" s="71"/>
      <c r="T15784" s="71"/>
      <c r="U15784" s="71"/>
      <c r="AE15784" s="71"/>
      <c r="AF15784" s="71"/>
      <c r="AG15784" s="71"/>
    </row>
    <row r="15785" spans="1:33" x14ac:dyDescent="0.25">
      <c r="A15785" s="71"/>
      <c r="B15785" s="71"/>
      <c r="C15785" s="71"/>
      <c r="K15785" s="71"/>
      <c r="L15785" s="71"/>
      <c r="N15785" s="71"/>
      <c r="O15785" s="71"/>
      <c r="P15785" s="71"/>
      <c r="S15785" s="71"/>
      <c r="T15785" s="71"/>
      <c r="U15785" s="71"/>
      <c r="AE15785" s="71"/>
      <c r="AF15785" s="71"/>
      <c r="AG15785" s="71"/>
    </row>
    <row r="15786" spans="1:33" x14ac:dyDescent="0.25">
      <c r="A15786" s="71"/>
      <c r="B15786" s="71"/>
      <c r="C15786" s="71"/>
      <c r="K15786" s="71"/>
      <c r="L15786" s="71"/>
      <c r="N15786" s="71"/>
      <c r="O15786" s="71"/>
      <c r="P15786" s="71"/>
      <c r="S15786" s="71"/>
      <c r="T15786" s="71"/>
      <c r="U15786" s="71"/>
      <c r="AE15786" s="71"/>
      <c r="AF15786" s="71"/>
      <c r="AG15786" s="71"/>
    </row>
    <row r="15787" spans="1:33" x14ac:dyDescent="0.25">
      <c r="A15787" s="71"/>
      <c r="B15787" s="71"/>
      <c r="C15787" s="71"/>
      <c r="K15787" s="71"/>
      <c r="L15787" s="71"/>
      <c r="N15787" s="71"/>
      <c r="O15787" s="71"/>
      <c r="P15787" s="71"/>
      <c r="S15787" s="71"/>
      <c r="T15787" s="71"/>
      <c r="U15787" s="71"/>
      <c r="AE15787" s="71"/>
      <c r="AF15787" s="71"/>
      <c r="AG15787" s="71"/>
    </row>
    <row r="15788" spans="1:33" x14ac:dyDescent="0.25">
      <c r="A15788" s="71"/>
      <c r="B15788" s="71"/>
      <c r="C15788" s="71"/>
      <c r="K15788" s="71"/>
      <c r="L15788" s="71"/>
      <c r="N15788" s="71"/>
      <c r="O15788" s="71"/>
      <c r="P15788" s="71"/>
      <c r="S15788" s="71"/>
      <c r="T15788" s="71"/>
      <c r="U15788" s="71"/>
      <c r="AE15788" s="71"/>
      <c r="AF15788" s="71"/>
      <c r="AG15788" s="71"/>
    </row>
    <row r="15789" spans="1:33" x14ac:dyDescent="0.25">
      <c r="A15789" s="71"/>
      <c r="B15789" s="71"/>
      <c r="C15789" s="71"/>
      <c r="K15789" s="71"/>
      <c r="L15789" s="71"/>
      <c r="N15789" s="71"/>
      <c r="O15789" s="71"/>
      <c r="P15789" s="71"/>
      <c r="S15789" s="71"/>
      <c r="T15789" s="71"/>
      <c r="U15789" s="71"/>
      <c r="AE15789" s="71"/>
      <c r="AF15789" s="71"/>
      <c r="AG15789" s="71"/>
    </row>
    <row r="15790" spans="1:33" x14ac:dyDescent="0.25">
      <c r="A15790" s="71"/>
      <c r="B15790" s="71"/>
      <c r="C15790" s="71"/>
      <c r="K15790" s="71"/>
      <c r="L15790" s="71"/>
      <c r="N15790" s="71"/>
      <c r="O15790" s="71"/>
      <c r="P15790" s="71"/>
      <c r="S15790" s="71"/>
      <c r="T15790" s="71"/>
      <c r="U15790" s="71"/>
      <c r="AE15790" s="71"/>
      <c r="AF15790" s="71"/>
      <c r="AG15790" s="71"/>
    </row>
    <row r="15791" spans="1:33" x14ac:dyDescent="0.25">
      <c r="A15791" s="71"/>
      <c r="B15791" s="71"/>
      <c r="C15791" s="71"/>
      <c r="K15791" s="71"/>
      <c r="L15791" s="71"/>
      <c r="N15791" s="71"/>
      <c r="O15791" s="71"/>
      <c r="P15791" s="71"/>
      <c r="S15791" s="71"/>
      <c r="T15791" s="71"/>
      <c r="U15791" s="71"/>
      <c r="AE15791" s="71"/>
      <c r="AF15791" s="71"/>
      <c r="AG15791" s="71"/>
    </row>
    <row r="15792" spans="1:33" x14ac:dyDescent="0.25">
      <c r="A15792" s="71"/>
      <c r="B15792" s="71"/>
      <c r="C15792" s="71"/>
      <c r="K15792" s="71"/>
      <c r="L15792" s="71"/>
      <c r="N15792" s="71"/>
      <c r="O15792" s="71"/>
      <c r="P15792" s="71"/>
      <c r="S15792" s="71"/>
      <c r="T15792" s="71"/>
      <c r="U15792" s="71"/>
      <c r="AE15792" s="71"/>
      <c r="AF15792" s="71"/>
      <c r="AG15792" s="71"/>
    </row>
    <row r="15793" spans="1:33" x14ac:dyDescent="0.25">
      <c r="A15793" s="71"/>
      <c r="B15793" s="71"/>
      <c r="C15793" s="71"/>
      <c r="K15793" s="71"/>
      <c r="L15793" s="71"/>
      <c r="N15793" s="71"/>
      <c r="O15793" s="71"/>
      <c r="P15793" s="71"/>
      <c r="S15793" s="71"/>
      <c r="T15793" s="71"/>
      <c r="U15793" s="71"/>
      <c r="AE15793" s="71"/>
      <c r="AF15793" s="71"/>
      <c r="AG15793" s="71"/>
    </row>
    <row r="15794" spans="1:33" x14ac:dyDescent="0.25">
      <c r="A15794" s="71"/>
      <c r="B15794" s="71"/>
      <c r="C15794" s="71"/>
      <c r="K15794" s="71"/>
      <c r="L15794" s="71"/>
      <c r="N15794" s="71"/>
      <c r="O15794" s="71"/>
      <c r="P15794" s="71"/>
      <c r="S15794" s="71"/>
      <c r="T15794" s="71"/>
      <c r="U15794" s="71"/>
      <c r="AE15794" s="71"/>
      <c r="AF15794" s="71"/>
      <c r="AG15794" s="71"/>
    </row>
    <row r="15795" spans="1:33" x14ac:dyDescent="0.25">
      <c r="A15795" s="71"/>
      <c r="B15795" s="71"/>
      <c r="C15795" s="71"/>
      <c r="K15795" s="71"/>
      <c r="L15795" s="71"/>
      <c r="N15795" s="71"/>
      <c r="O15795" s="71"/>
      <c r="P15795" s="71"/>
      <c r="S15795" s="71"/>
      <c r="T15795" s="71"/>
      <c r="U15795" s="71"/>
      <c r="AE15795" s="71"/>
      <c r="AF15795" s="71"/>
      <c r="AG15795" s="71"/>
    </row>
    <row r="15796" spans="1:33" x14ac:dyDescent="0.25">
      <c r="A15796" s="71"/>
      <c r="B15796" s="71"/>
      <c r="C15796" s="71"/>
      <c r="K15796" s="71"/>
      <c r="L15796" s="71"/>
      <c r="N15796" s="71"/>
      <c r="O15796" s="71"/>
      <c r="P15796" s="71"/>
      <c r="S15796" s="71"/>
      <c r="T15796" s="71"/>
      <c r="U15796" s="71"/>
      <c r="AE15796" s="71"/>
      <c r="AF15796" s="71"/>
      <c r="AG15796" s="71"/>
    </row>
    <row r="15797" spans="1:33" x14ac:dyDescent="0.25">
      <c r="A15797" s="71"/>
      <c r="B15797" s="71"/>
      <c r="C15797" s="71"/>
      <c r="K15797" s="71"/>
      <c r="L15797" s="71"/>
      <c r="N15797" s="71"/>
      <c r="O15797" s="71"/>
      <c r="P15797" s="71"/>
      <c r="S15797" s="71"/>
      <c r="T15797" s="71"/>
      <c r="U15797" s="71"/>
      <c r="AE15797" s="71"/>
      <c r="AF15797" s="71"/>
      <c r="AG15797" s="71"/>
    </row>
    <row r="15798" spans="1:33" x14ac:dyDescent="0.25">
      <c r="A15798" s="71"/>
      <c r="B15798" s="71"/>
      <c r="C15798" s="71"/>
      <c r="K15798" s="71"/>
      <c r="L15798" s="71"/>
      <c r="N15798" s="71"/>
      <c r="O15798" s="71"/>
      <c r="P15798" s="71"/>
      <c r="S15798" s="71"/>
      <c r="T15798" s="71"/>
      <c r="U15798" s="71"/>
      <c r="AE15798" s="71"/>
      <c r="AF15798" s="71"/>
      <c r="AG15798" s="71"/>
    </row>
    <row r="15799" spans="1:33" x14ac:dyDescent="0.25">
      <c r="A15799" s="71"/>
      <c r="B15799" s="71"/>
      <c r="C15799" s="71"/>
      <c r="K15799" s="71"/>
      <c r="L15799" s="71"/>
      <c r="N15799" s="71"/>
      <c r="O15799" s="71"/>
      <c r="P15799" s="71"/>
      <c r="S15799" s="71"/>
      <c r="T15799" s="71"/>
      <c r="U15799" s="71"/>
      <c r="AE15799" s="71"/>
      <c r="AF15799" s="71"/>
      <c r="AG15799" s="71"/>
    </row>
    <row r="15800" spans="1:33" x14ac:dyDescent="0.25">
      <c r="A15800" s="71"/>
      <c r="B15800" s="71"/>
      <c r="C15800" s="71"/>
      <c r="K15800" s="71"/>
      <c r="L15800" s="71"/>
      <c r="N15800" s="71"/>
      <c r="O15800" s="71"/>
      <c r="P15800" s="71"/>
      <c r="S15800" s="71"/>
      <c r="T15800" s="71"/>
      <c r="U15800" s="71"/>
      <c r="AE15800" s="71"/>
      <c r="AF15800" s="71"/>
      <c r="AG15800" s="71"/>
    </row>
    <row r="15801" spans="1:33" x14ac:dyDescent="0.25">
      <c r="A15801" s="71"/>
      <c r="B15801" s="71"/>
      <c r="C15801" s="71"/>
      <c r="K15801" s="71"/>
      <c r="L15801" s="71"/>
      <c r="N15801" s="71"/>
      <c r="O15801" s="71"/>
      <c r="P15801" s="71"/>
      <c r="S15801" s="71"/>
      <c r="T15801" s="71"/>
      <c r="U15801" s="71"/>
      <c r="AE15801" s="71"/>
      <c r="AF15801" s="71"/>
      <c r="AG15801" s="71"/>
    </row>
    <row r="15802" spans="1:33" x14ac:dyDescent="0.25">
      <c r="A15802" s="71"/>
      <c r="B15802" s="71"/>
      <c r="C15802" s="71"/>
      <c r="K15802" s="71"/>
      <c r="L15802" s="71"/>
      <c r="N15802" s="71"/>
      <c r="O15802" s="71"/>
      <c r="P15802" s="71"/>
      <c r="S15802" s="71"/>
      <c r="T15802" s="71"/>
      <c r="U15802" s="71"/>
      <c r="AE15802" s="71"/>
      <c r="AF15802" s="71"/>
      <c r="AG15802" s="71"/>
    </row>
    <row r="15803" spans="1:33" x14ac:dyDescent="0.25">
      <c r="A15803" s="71"/>
      <c r="B15803" s="71"/>
      <c r="C15803" s="71"/>
      <c r="K15803" s="71"/>
      <c r="L15803" s="71"/>
      <c r="N15803" s="71"/>
      <c r="O15803" s="71"/>
      <c r="P15803" s="71"/>
      <c r="S15803" s="71"/>
      <c r="T15803" s="71"/>
      <c r="U15803" s="71"/>
      <c r="AE15803" s="71"/>
      <c r="AF15803" s="71"/>
      <c r="AG15803" s="71"/>
    </row>
    <row r="15804" spans="1:33" x14ac:dyDescent="0.25">
      <c r="A15804" s="71"/>
      <c r="B15804" s="71"/>
      <c r="C15804" s="71"/>
      <c r="K15804" s="71"/>
      <c r="L15804" s="71"/>
      <c r="N15804" s="71"/>
      <c r="O15804" s="71"/>
      <c r="P15804" s="71"/>
      <c r="S15804" s="71"/>
      <c r="T15804" s="71"/>
      <c r="U15804" s="71"/>
      <c r="AE15804" s="71"/>
      <c r="AF15804" s="71"/>
      <c r="AG15804" s="71"/>
    </row>
    <row r="15805" spans="1:33" x14ac:dyDescent="0.25">
      <c r="A15805" s="71"/>
      <c r="B15805" s="71"/>
      <c r="C15805" s="71"/>
      <c r="K15805" s="71"/>
      <c r="L15805" s="71"/>
      <c r="N15805" s="71"/>
      <c r="O15805" s="71"/>
      <c r="P15805" s="71"/>
      <c r="S15805" s="71"/>
      <c r="T15805" s="71"/>
      <c r="U15805" s="71"/>
      <c r="AE15805" s="71"/>
      <c r="AF15805" s="71"/>
      <c r="AG15805" s="71"/>
    </row>
    <row r="15806" spans="1:33" x14ac:dyDescent="0.25">
      <c r="A15806" s="71"/>
      <c r="B15806" s="71"/>
      <c r="C15806" s="71"/>
      <c r="K15806" s="71"/>
      <c r="L15806" s="71"/>
      <c r="N15806" s="71"/>
      <c r="O15806" s="71"/>
      <c r="P15806" s="71"/>
      <c r="S15806" s="71"/>
      <c r="T15806" s="71"/>
      <c r="U15806" s="71"/>
      <c r="AE15806" s="71"/>
      <c r="AF15806" s="71"/>
      <c r="AG15806" s="71"/>
    </row>
    <row r="15807" spans="1:33" x14ac:dyDescent="0.25">
      <c r="A15807" s="71"/>
      <c r="B15807" s="71"/>
      <c r="C15807" s="71"/>
      <c r="K15807" s="71"/>
      <c r="L15807" s="71"/>
      <c r="N15807" s="71"/>
      <c r="O15807" s="71"/>
      <c r="P15807" s="71"/>
      <c r="S15807" s="71"/>
      <c r="T15807" s="71"/>
      <c r="U15807" s="71"/>
      <c r="AE15807" s="71"/>
      <c r="AF15807" s="71"/>
      <c r="AG15807" s="71"/>
    </row>
    <row r="15808" spans="1:33" x14ac:dyDescent="0.25">
      <c r="A15808" s="71"/>
      <c r="B15808" s="71"/>
      <c r="C15808" s="71"/>
      <c r="K15808" s="71"/>
      <c r="L15808" s="71"/>
      <c r="N15808" s="71"/>
      <c r="O15808" s="71"/>
      <c r="P15808" s="71"/>
      <c r="S15808" s="71"/>
      <c r="T15808" s="71"/>
      <c r="U15808" s="71"/>
      <c r="AE15808" s="71"/>
      <c r="AF15808" s="71"/>
      <c r="AG15808" s="71"/>
    </row>
    <row r="15809" spans="1:33" x14ac:dyDescent="0.25">
      <c r="A15809" s="71"/>
      <c r="B15809" s="71"/>
      <c r="C15809" s="71"/>
      <c r="K15809" s="71"/>
      <c r="L15809" s="71"/>
      <c r="N15809" s="71"/>
      <c r="O15809" s="71"/>
      <c r="P15809" s="71"/>
      <c r="S15809" s="71"/>
      <c r="T15809" s="71"/>
      <c r="U15809" s="71"/>
      <c r="AE15809" s="71"/>
      <c r="AF15809" s="71"/>
      <c r="AG15809" s="71"/>
    </row>
    <row r="15810" spans="1:33" x14ac:dyDescent="0.25">
      <c r="A15810" s="71"/>
      <c r="B15810" s="71"/>
      <c r="C15810" s="71"/>
      <c r="K15810" s="71"/>
      <c r="L15810" s="71"/>
      <c r="N15810" s="71"/>
      <c r="O15810" s="71"/>
      <c r="P15810" s="71"/>
      <c r="S15810" s="71"/>
      <c r="T15810" s="71"/>
      <c r="U15810" s="71"/>
      <c r="AE15810" s="71"/>
      <c r="AF15810" s="71"/>
      <c r="AG15810" s="71"/>
    </row>
    <row r="15811" spans="1:33" x14ac:dyDescent="0.25">
      <c r="A15811" s="71"/>
      <c r="B15811" s="71"/>
      <c r="C15811" s="71"/>
      <c r="K15811" s="71"/>
      <c r="L15811" s="71"/>
      <c r="N15811" s="71"/>
      <c r="O15811" s="71"/>
      <c r="P15811" s="71"/>
      <c r="S15811" s="71"/>
      <c r="T15811" s="71"/>
      <c r="U15811" s="71"/>
      <c r="AE15811" s="71"/>
      <c r="AF15811" s="71"/>
      <c r="AG15811" s="71"/>
    </row>
    <row r="15812" spans="1:33" x14ac:dyDescent="0.25">
      <c r="A15812" s="71"/>
      <c r="B15812" s="71"/>
      <c r="C15812" s="71"/>
      <c r="K15812" s="71"/>
      <c r="L15812" s="71"/>
      <c r="N15812" s="71"/>
      <c r="O15812" s="71"/>
      <c r="P15812" s="71"/>
      <c r="S15812" s="71"/>
      <c r="T15812" s="71"/>
      <c r="U15812" s="71"/>
      <c r="AE15812" s="71"/>
      <c r="AF15812" s="71"/>
      <c r="AG15812" s="71"/>
    </row>
    <row r="15813" spans="1:33" x14ac:dyDescent="0.25">
      <c r="A15813" s="71"/>
      <c r="B15813" s="71"/>
      <c r="C15813" s="71"/>
      <c r="K15813" s="71"/>
      <c r="L15813" s="71"/>
      <c r="N15813" s="71"/>
      <c r="O15813" s="71"/>
      <c r="P15813" s="71"/>
      <c r="S15813" s="71"/>
      <c r="T15813" s="71"/>
      <c r="U15813" s="71"/>
      <c r="AE15813" s="71"/>
      <c r="AF15813" s="71"/>
      <c r="AG15813" s="71"/>
    </row>
    <row r="15814" spans="1:33" x14ac:dyDescent="0.25">
      <c r="A15814" s="71"/>
      <c r="B15814" s="71"/>
      <c r="C15814" s="71"/>
      <c r="K15814" s="71"/>
      <c r="L15814" s="71"/>
      <c r="N15814" s="71"/>
      <c r="O15814" s="71"/>
      <c r="P15814" s="71"/>
      <c r="S15814" s="71"/>
      <c r="T15814" s="71"/>
      <c r="U15814" s="71"/>
      <c r="AE15814" s="71"/>
      <c r="AF15814" s="71"/>
      <c r="AG15814" s="71"/>
    </row>
    <row r="15815" spans="1:33" x14ac:dyDescent="0.25">
      <c r="A15815" s="71"/>
      <c r="B15815" s="71"/>
      <c r="C15815" s="71"/>
      <c r="K15815" s="71"/>
      <c r="L15815" s="71"/>
      <c r="N15815" s="71"/>
      <c r="O15815" s="71"/>
      <c r="P15815" s="71"/>
      <c r="S15815" s="71"/>
      <c r="T15815" s="71"/>
      <c r="U15815" s="71"/>
      <c r="AE15815" s="71"/>
      <c r="AF15815" s="71"/>
      <c r="AG15815" s="71"/>
    </row>
    <row r="15816" spans="1:33" x14ac:dyDescent="0.25">
      <c r="A15816" s="71"/>
      <c r="B15816" s="71"/>
      <c r="C15816" s="71"/>
      <c r="K15816" s="71"/>
      <c r="L15816" s="71"/>
      <c r="N15816" s="71"/>
      <c r="O15816" s="71"/>
      <c r="P15816" s="71"/>
      <c r="S15816" s="71"/>
      <c r="T15816" s="71"/>
      <c r="U15816" s="71"/>
      <c r="AE15816" s="71"/>
      <c r="AF15816" s="71"/>
      <c r="AG15816" s="71"/>
    </row>
    <row r="15817" spans="1:33" x14ac:dyDescent="0.25">
      <c r="A15817" s="71"/>
      <c r="B15817" s="71"/>
      <c r="C15817" s="71"/>
      <c r="K15817" s="71"/>
      <c r="L15817" s="71"/>
      <c r="N15817" s="71"/>
      <c r="O15817" s="71"/>
      <c r="P15817" s="71"/>
      <c r="S15817" s="71"/>
      <c r="T15817" s="71"/>
      <c r="U15817" s="71"/>
      <c r="AE15817" s="71"/>
      <c r="AF15817" s="71"/>
      <c r="AG15817" s="71"/>
    </row>
    <row r="15818" spans="1:33" x14ac:dyDescent="0.25">
      <c r="A15818" s="71"/>
      <c r="B15818" s="71"/>
      <c r="C15818" s="71"/>
      <c r="K15818" s="71"/>
      <c r="L15818" s="71"/>
      <c r="N15818" s="71"/>
      <c r="O15818" s="71"/>
      <c r="P15818" s="71"/>
      <c r="S15818" s="71"/>
      <c r="T15818" s="71"/>
      <c r="U15818" s="71"/>
      <c r="AE15818" s="71"/>
      <c r="AF15818" s="71"/>
      <c r="AG15818" s="71"/>
    </row>
    <row r="15819" spans="1:33" x14ac:dyDescent="0.25">
      <c r="A15819" s="71"/>
      <c r="B15819" s="71"/>
      <c r="C15819" s="71"/>
      <c r="K15819" s="71"/>
      <c r="L15819" s="71"/>
      <c r="N15819" s="71"/>
      <c r="O15819" s="71"/>
      <c r="P15819" s="71"/>
      <c r="S15819" s="71"/>
      <c r="T15819" s="71"/>
      <c r="U15819" s="71"/>
      <c r="AE15819" s="71"/>
      <c r="AF15819" s="71"/>
      <c r="AG15819" s="71"/>
    </row>
    <row r="15820" spans="1:33" x14ac:dyDescent="0.25">
      <c r="A15820" s="71"/>
      <c r="B15820" s="71"/>
      <c r="C15820" s="71"/>
      <c r="K15820" s="71"/>
      <c r="L15820" s="71"/>
      <c r="N15820" s="71"/>
      <c r="O15820" s="71"/>
      <c r="P15820" s="71"/>
      <c r="S15820" s="71"/>
      <c r="T15820" s="71"/>
      <c r="U15820" s="71"/>
      <c r="AE15820" s="71"/>
      <c r="AF15820" s="71"/>
      <c r="AG15820" s="71"/>
    </row>
    <row r="15821" spans="1:33" x14ac:dyDescent="0.25">
      <c r="A15821" s="71"/>
      <c r="B15821" s="71"/>
      <c r="C15821" s="71"/>
      <c r="K15821" s="71"/>
      <c r="L15821" s="71"/>
      <c r="N15821" s="71"/>
      <c r="O15821" s="71"/>
      <c r="P15821" s="71"/>
      <c r="S15821" s="71"/>
      <c r="T15821" s="71"/>
      <c r="U15821" s="71"/>
      <c r="AE15821" s="71"/>
      <c r="AF15821" s="71"/>
      <c r="AG15821" s="71"/>
    </row>
    <row r="15822" spans="1:33" x14ac:dyDescent="0.25">
      <c r="A15822" s="71"/>
      <c r="B15822" s="71"/>
      <c r="C15822" s="71"/>
      <c r="K15822" s="71"/>
      <c r="L15822" s="71"/>
      <c r="N15822" s="71"/>
      <c r="O15822" s="71"/>
      <c r="P15822" s="71"/>
      <c r="S15822" s="71"/>
      <c r="T15822" s="71"/>
      <c r="U15822" s="71"/>
      <c r="AE15822" s="71"/>
      <c r="AF15822" s="71"/>
      <c r="AG15822" s="71"/>
    </row>
    <row r="15823" spans="1:33" x14ac:dyDescent="0.25">
      <c r="A15823" s="71"/>
      <c r="B15823" s="71"/>
      <c r="C15823" s="71"/>
      <c r="K15823" s="71"/>
      <c r="L15823" s="71"/>
      <c r="N15823" s="71"/>
      <c r="O15823" s="71"/>
      <c r="P15823" s="71"/>
      <c r="S15823" s="71"/>
      <c r="T15823" s="71"/>
      <c r="U15823" s="71"/>
      <c r="AE15823" s="71"/>
      <c r="AF15823" s="71"/>
      <c r="AG15823" s="71"/>
    </row>
    <row r="15824" spans="1:33" x14ac:dyDescent="0.25">
      <c r="A15824" s="71"/>
      <c r="B15824" s="71"/>
      <c r="C15824" s="71"/>
      <c r="K15824" s="71"/>
      <c r="L15824" s="71"/>
      <c r="N15824" s="71"/>
      <c r="O15824" s="71"/>
      <c r="P15824" s="71"/>
      <c r="S15824" s="71"/>
      <c r="T15824" s="71"/>
      <c r="U15824" s="71"/>
      <c r="AE15824" s="71"/>
      <c r="AF15824" s="71"/>
      <c r="AG15824" s="71"/>
    </row>
    <row r="15825" spans="1:33" x14ac:dyDescent="0.25">
      <c r="A15825" s="71"/>
      <c r="B15825" s="71"/>
      <c r="C15825" s="71"/>
      <c r="K15825" s="71"/>
      <c r="L15825" s="71"/>
      <c r="N15825" s="71"/>
      <c r="O15825" s="71"/>
      <c r="P15825" s="71"/>
      <c r="S15825" s="71"/>
      <c r="T15825" s="71"/>
      <c r="U15825" s="71"/>
      <c r="AE15825" s="71"/>
      <c r="AF15825" s="71"/>
      <c r="AG15825" s="71"/>
    </row>
    <row r="15826" spans="1:33" x14ac:dyDescent="0.25">
      <c r="A15826" s="71"/>
      <c r="B15826" s="71"/>
      <c r="C15826" s="71"/>
      <c r="K15826" s="71"/>
      <c r="L15826" s="71"/>
      <c r="N15826" s="71"/>
      <c r="O15826" s="71"/>
      <c r="P15826" s="71"/>
      <c r="S15826" s="71"/>
      <c r="T15826" s="71"/>
      <c r="U15826" s="71"/>
      <c r="AE15826" s="71"/>
      <c r="AF15826" s="71"/>
      <c r="AG15826" s="71"/>
    </row>
    <row r="15827" spans="1:33" x14ac:dyDescent="0.25">
      <c r="A15827" s="71"/>
      <c r="B15827" s="71"/>
      <c r="C15827" s="71"/>
      <c r="K15827" s="71"/>
      <c r="L15827" s="71"/>
      <c r="N15827" s="71"/>
      <c r="O15827" s="71"/>
      <c r="P15827" s="71"/>
      <c r="S15827" s="71"/>
      <c r="T15827" s="71"/>
      <c r="U15827" s="71"/>
      <c r="AE15827" s="71"/>
      <c r="AF15827" s="71"/>
      <c r="AG15827" s="71"/>
    </row>
    <row r="15828" spans="1:33" x14ac:dyDescent="0.25">
      <c r="A15828" s="71"/>
      <c r="B15828" s="71"/>
      <c r="C15828" s="71"/>
      <c r="K15828" s="71"/>
      <c r="L15828" s="71"/>
      <c r="N15828" s="71"/>
      <c r="O15828" s="71"/>
      <c r="P15828" s="71"/>
      <c r="S15828" s="71"/>
      <c r="T15828" s="71"/>
      <c r="U15828" s="71"/>
      <c r="AE15828" s="71"/>
      <c r="AF15828" s="71"/>
      <c r="AG15828" s="71"/>
    </row>
    <row r="15829" spans="1:33" x14ac:dyDescent="0.25">
      <c r="A15829" s="71"/>
      <c r="B15829" s="71"/>
      <c r="C15829" s="71"/>
      <c r="K15829" s="71"/>
      <c r="L15829" s="71"/>
      <c r="N15829" s="71"/>
      <c r="O15829" s="71"/>
      <c r="P15829" s="71"/>
      <c r="S15829" s="71"/>
      <c r="T15829" s="71"/>
      <c r="U15829" s="71"/>
      <c r="AE15829" s="71"/>
      <c r="AF15829" s="71"/>
      <c r="AG15829" s="71"/>
    </row>
    <row r="15830" spans="1:33" x14ac:dyDescent="0.25">
      <c r="A15830" s="71"/>
      <c r="B15830" s="71"/>
      <c r="C15830" s="71"/>
      <c r="K15830" s="71"/>
      <c r="L15830" s="71"/>
      <c r="N15830" s="71"/>
      <c r="O15830" s="71"/>
      <c r="P15830" s="71"/>
      <c r="S15830" s="71"/>
      <c r="T15830" s="71"/>
      <c r="U15830" s="71"/>
      <c r="AE15830" s="71"/>
      <c r="AF15830" s="71"/>
      <c r="AG15830" s="71"/>
    </row>
    <row r="15831" spans="1:33" x14ac:dyDescent="0.25">
      <c r="A15831" s="71"/>
      <c r="B15831" s="71"/>
      <c r="C15831" s="71"/>
      <c r="K15831" s="71"/>
      <c r="L15831" s="71"/>
      <c r="N15831" s="71"/>
      <c r="O15831" s="71"/>
      <c r="P15831" s="71"/>
      <c r="S15831" s="71"/>
      <c r="T15831" s="71"/>
      <c r="U15831" s="71"/>
      <c r="AE15831" s="71"/>
      <c r="AF15831" s="71"/>
      <c r="AG15831" s="71"/>
    </row>
    <row r="15832" spans="1:33" x14ac:dyDescent="0.25">
      <c r="A15832" s="71"/>
      <c r="B15832" s="71"/>
      <c r="C15832" s="71"/>
      <c r="K15832" s="71"/>
      <c r="L15832" s="71"/>
      <c r="N15832" s="71"/>
      <c r="O15832" s="71"/>
      <c r="P15832" s="71"/>
      <c r="S15832" s="71"/>
      <c r="T15832" s="71"/>
      <c r="U15832" s="71"/>
      <c r="AE15832" s="71"/>
      <c r="AF15832" s="71"/>
      <c r="AG15832" s="71"/>
    </row>
    <row r="15833" spans="1:33" x14ac:dyDescent="0.25">
      <c r="A15833" s="71"/>
      <c r="B15833" s="71"/>
      <c r="C15833" s="71"/>
      <c r="K15833" s="71"/>
      <c r="L15833" s="71"/>
      <c r="N15833" s="71"/>
      <c r="O15833" s="71"/>
      <c r="P15833" s="71"/>
      <c r="S15833" s="71"/>
      <c r="T15833" s="71"/>
      <c r="U15833" s="71"/>
      <c r="AE15833" s="71"/>
      <c r="AF15833" s="71"/>
      <c r="AG15833" s="71"/>
    </row>
    <row r="15834" spans="1:33" x14ac:dyDescent="0.25">
      <c r="A15834" s="71"/>
      <c r="B15834" s="71"/>
      <c r="C15834" s="71"/>
      <c r="K15834" s="71"/>
      <c r="L15834" s="71"/>
      <c r="N15834" s="71"/>
      <c r="O15834" s="71"/>
      <c r="P15834" s="71"/>
      <c r="S15834" s="71"/>
      <c r="T15834" s="71"/>
      <c r="U15834" s="71"/>
      <c r="AE15834" s="71"/>
      <c r="AF15834" s="71"/>
      <c r="AG15834" s="71"/>
    </row>
    <row r="15835" spans="1:33" x14ac:dyDescent="0.25">
      <c r="A15835" s="71"/>
      <c r="B15835" s="71"/>
      <c r="C15835" s="71"/>
      <c r="K15835" s="71"/>
      <c r="L15835" s="71"/>
      <c r="N15835" s="71"/>
      <c r="O15835" s="71"/>
      <c r="P15835" s="71"/>
      <c r="S15835" s="71"/>
      <c r="T15835" s="71"/>
      <c r="U15835" s="71"/>
      <c r="AE15835" s="71"/>
      <c r="AF15835" s="71"/>
      <c r="AG15835" s="71"/>
    </row>
    <row r="15836" spans="1:33" x14ac:dyDescent="0.25">
      <c r="A15836" s="71"/>
      <c r="B15836" s="71"/>
      <c r="C15836" s="71"/>
      <c r="K15836" s="71"/>
      <c r="L15836" s="71"/>
      <c r="N15836" s="71"/>
      <c r="O15836" s="71"/>
      <c r="P15836" s="71"/>
      <c r="S15836" s="71"/>
      <c r="T15836" s="71"/>
      <c r="U15836" s="71"/>
      <c r="AE15836" s="71"/>
      <c r="AF15836" s="71"/>
      <c r="AG15836" s="71"/>
    </row>
    <row r="15837" spans="1:33" x14ac:dyDescent="0.25">
      <c r="A15837" s="71"/>
      <c r="B15837" s="71"/>
      <c r="C15837" s="71"/>
      <c r="K15837" s="71"/>
      <c r="L15837" s="71"/>
      <c r="N15837" s="71"/>
      <c r="O15837" s="71"/>
      <c r="P15837" s="71"/>
      <c r="S15837" s="71"/>
      <c r="T15837" s="71"/>
      <c r="U15837" s="71"/>
      <c r="AE15837" s="71"/>
      <c r="AF15837" s="71"/>
      <c r="AG15837" s="71"/>
    </row>
    <row r="15838" spans="1:33" x14ac:dyDescent="0.25">
      <c r="A15838" s="71"/>
      <c r="B15838" s="71"/>
      <c r="C15838" s="71"/>
      <c r="K15838" s="71"/>
      <c r="L15838" s="71"/>
      <c r="N15838" s="71"/>
      <c r="O15838" s="71"/>
      <c r="P15838" s="71"/>
      <c r="S15838" s="71"/>
      <c r="T15838" s="71"/>
      <c r="U15838" s="71"/>
      <c r="AE15838" s="71"/>
      <c r="AF15838" s="71"/>
      <c r="AG15838" s="71"/>
    </row>
    <row r="15839" spans="1:33" x14ac:dyDescent="0.25">
      <c r="A15839" s="71"/>
      <c r="B15839" s="71"/>
      <c r="C15839" s="71"/>
      <c r="K15839" s="71"/>
      <c r="L15839" s="71"/>
      <c r="N15839" s="71"/>
      <c r="O15839" s="71"/>
      <c r="P15839" s="71"/>
      <c r="S15839" s="71"/>
      <c r="T15839" s="71"/>
      <c r="U15839" s="71"/>
      <c r="AE15839" s="71"/>
      <c r="AF15839" s="71"/>
      <c r="AG15839" s="71"/>
    </row>
    <row r="15840" spans="1:33" x14ac:dyDescent="0.25">
      <c r="A15840" s="71"/>
      <c r="B15840" s="71"/>
      <c r="C15840" s="71"/>
      <c r="K15840" s="71"/>
      <c r="L15840" s="71"/>
      <c r="N15840" s="71"/>
      <c r="O15840" s="71"/>
      <c r="P15840" s="71"/>
      <c r="S15840" s="71"/>
      <c r="T15840" s="71"/>
      <c r="U15840" s="71"/>
      <c r="AE15840" s="71"/>
      <c r="AF15840" s="71"/>
      <c r="AG15840" s="71"/>
    </row>
    <row r="15841" spans="1:33" x14ac:dyDescent="0.25">
      <c r="A15841" s="71"/>
      <c r="B15841" s="71"/>
      <c r="C15841" s="71"/>
      <c r="K15841" s="71"/>
      <c r="L15841" s="71"/>
      <c r="N15841" s="71"/>
      <c r="O15841" s="71"/>
      <c r="P15841" s="71"/>
      <c r="S15841" s="71"/>
      <c r="T15841" s="71"/>
      <c r="U15841" s="71"/>
      <c r="AE15841" s="71"/>
      <c r="AF15841" s="71"/>
      <c r="AG15841" s="71"/>
    </row>
    <row r="15842" spans="1:33" x14ac:dyDescent="0.25">
      <c r="A15842" s="71"/>
      <c r="B15842" s="71"/>
      <c r="C15842" s="71"/>
      <c r="K15842" s="71"/>
      <c r="L15842" s="71"/>
      <c r="N15842" s="71"/>
      <c r="O15842" s="71"/>
      <c r="P15842" s="71"/>
      <c r="S15842" s="71"/>
      <c r="T15842" s="71"/>
      <c r="U15842" s="71"/>
      <c r="AE15842" s="71"/>
      <c r="AF15842" s="71"/>
      <c r="AG15842" s="71"/>
    </row>
    <row r="15843" spans="1:33" x14ac:dyDescent="0.25">
      <c r="A15843" s="71"/>
      <c r="B15843" s="71"/>
      <c r="C15843" s="71"/>
      <c r="K15843" s="71"/>
      <c r="L15843" s="71"/>
      <c r="N15843" s="71"/>
      <c r="O15843" s="71"/>
      <c r="P15843" s="71"/>
      <c r="S15843" s="71"/>
      <c r="T15843" s="71"/>
      <c r="U15843" s="71"/>
      <c r="AE15843" s="71"/>
      <c r="AF15843" s="71"/>
      <c r="AG15843" s="71"/>
    </row>
    <row r="15844" spans="1:33" x14ac:dyDescent="0.25">
      <c r="A15844" s="71"/>
      <c r="B15844" s="71"/>
      <c r="C15844" s="71"/>
      <c r="K15844" s="71"/>
      <c r="L15844" s="71"/>
      <c r="N15844" s="71"/>
      <c r="O15844" s="71"/>
      <c r="P15844" s="71"/>
      <c r="S15844" s="71"/>
      <c r="T15844" s="71"/>
      <c r="U15844" s="71"/>
      <c r="AE15844" s="71"/>
      <c r="AF15844" s="71"/>
      <c r="AG15844" s="71"/>
    </row>
    <row r="15845" spans="1:33" x14ac:dyDescent="0.25">
      <c r="A15845" s="71"/>
      <c r="B15845" s="71"/>
      <c r="C15845" s="71"/>
      <c r="K15845" s="71"/>
      <c r="L15845" s="71"/>
      <c r="N15845" s="71"/>
      <c r="O15845" s="71"/>
      <c r="P15845" s="71"/>
      <c r="S15845" s="71"/>
      <c r="T15845" s="71"/>
      <c r="U15845" s="71"/>
      <c r="AE15845" s="71"/>
      <c r="AF15845" s="71"/>
      <c r="AG15845" s="71"/>
    </row>
    <row r="15846" spans="1:33" x14ac:dyDescent="0.25">
      <c r="A15846" s="71"/>
      <c r="B15846" s="71"/>
      <c r="C15846" s="71"/>
      <c r="K15846" s="71"/>
      <c r="L15846" s="71"/>
      <c r="N15846" s="71"/>
      <c r="O15846" s="71"/>
      <c r="P15846" s="71"/>
      <c r="S15846" s="71"/>
      <c r="T15846" s="71"/>
      <c r="U15846" s="71"/>
      <c r="AE15846" s="71"/>
      <c r="AF15846" s="71"/>
      <c r="AG15846" s="71"/>
    </row>
    <row r="15847" spans="1:33" x14ac:dyDescent="0.25">
      <c r="A15847" s="71"/>
      <c r="B15847" s="71"/>
      <c r="C15847" s="71"/>
      <c r="K15847" s="71"/>
      <c r="L15847" s="71"/>
      <c r="N15847" s="71"/>
      <c r="O15847" s="71"/>
      <c r="P15847" s="71"/>
      <c r="S15847" s="71"/>
      <c r="T15847" s="71"/>
      <c r="U15847" s="71"/>
      <c r="AE15847" s="71"/>
      <c r="AF15847" s="71"/>
      <c r="AG15847" s="71"/>
    </row>
    <row r="15848" spans="1:33" x14ac:dyDescent="0.25">
      <c r="A15848" s="71"/>
      <c r="B15848" s="71"/>
      <c r="C15848" s="71"/>
      <c r="K15848" s="71"/>
      <c r="L15848" s="71"/>
      <c r="N15848" s="71"/>
      <c r="O15848" s="71"/>
      <c r="P15848" s="71"/>
      <c r="S15848" s="71"/>
      <c r="T15848" s="71"/>
      <c r="U15848" s="71"/>
      <c r="AE15848" s="71"/>
      <c r="AF15848" s="71"/>
      <c r="AG15848" s="71"/>
    </row>
    <row r="15849" spans="1:33" x14ac:dyDescent="0.25">
      <c r="A15849" s="71"/>
      <c r="B15849" s="71"/>
      <c r="C15849" s="71"/>
      <c r="K15849" s="71"/>
      <c r="L15849" s="71"/>
      <c r="N15849" s="71"/>
      <c r="O15849" s="71"/>
      <c r="P15849" s="71"/>
      <c r="S15849" s="71"/>
      <c r="T15849" s="71"/>
      <c r="U15849" s="71"/>
      <c r="AE15849" s="71"/>
      <c r="AF15849" s="71"/>
      <c r="AG15849" s="71"/>
    </row>
    <row r="15850" spans="1:33" x14ac:dyDescent="0.25">
      <c r="A15850" s="71"/>
      <c r="B15850" s="71"/>
      <c r="C15850" s="71"/>
      <c r="K15850" s="71"/>
      <c r="L15850" s="71"/>
      <c r="N15850" s="71"/>
      <c r="O15850" s="71"/>
      <c r="P15850" s="71"/>
      <c r="S15850" s="71"/>
      <c r="T15850" s="71"/>
      <c r="U15850" s="71"/>
      <c r="AE15850" s="71"/>
      <c r="AF15850" s="71"/>
      <c r="AG15850" s="71"/>
    </row>
    <row r="15851" spans="1:33" x14ac:dyDescent="0.25">
      <c r="A15851" s="71"/>
      <c r="B15851" s="71"/>
      <c r="C15851" s="71"/>
      <c r="K15851" s="71"/>
      <c r="L15851" s="71"/>
      <c r="N15851" s="71"/>
      <c r="O15851" s="71"/>
      <c r="P15851" s="71"/>
      <c r="S15851" s="71"/>
      <c r="T15851" s="71"/>
      <c r="U15851" s="71"/>
      <c r="AE15851" s="71"/>
      <c r="AF15851" s="71"/>
      <c r="AG15851" s="71"/>
    </row>
    <row r="15852" spans="1:33" x14ac:dyDescent="0.25">
      <c r="A15852" s="71"/>
      <c r="B15852" s="71"/>
      <c r="C15852" s="71"/>
      <c r="K15852" s="71"/>
      <c r="L15852" s="71"/>
      <c r="N15852" s="71"/>
      <c r="O15852" s="71"/>
      <c r="P15852" s="71"/>
      <c r="S15852" s="71"/>
      <c r="T15852" s="71"/>
      <c r="U15852" s="71"/>
      <c r="AE15852" s="71"/>
      <c r="AF15852" s="71"/>
      <c r="AG15852" s="71"/>
    </row>
    <row r="15853" spans="1:33" x14ac:dyDescent="0.25">
      <c r="A15853" s="71"/>
      <c r="B15853" s="71"/>
      <c r="C15853" s="71"/>
      <c r="K15853" s="71"/>
      <c r="L15853" s="71"/>
      <c r="N15853" s="71"/>
      <c r="O15853" s="71"/>
      <c r="P15853" s="71"/>
      <c r="S15853" s="71"/>
      <c r="T15853" s="71"/>
      <c r="U15853" s="71"/>
      <c r="AE15853" s="71"/>
      <c r="AF15853" s="71"/>
      <c r="AG15853" s="71"/>
    </row>
    <row r="15854" spans="1:33" x14ac:dyDescent="0.25">
      <c r="A15854" s="71"/>
      <c r="B15854" s="71"/>
      <c r="C15854" s="71"/>
      <c r="K15854" s="71"/>
      <c r="L15854" s="71"/>
      <c r="N15854" s="71"/>
      <c r="O15854" s="71"/>
      <c r="P15854" s="71"/>
      <c r="S15854" s="71"/>
      <c r="T15854" s="71"/>
      <c r="U15854" s="71"/>
      <c r="AE15854" s="71"/>
      <c r="AF15854" s="71"/>
      <c r="AG15854" s="71"/>
    </row>
    <row r="15855" spans="1:33" x14ac:dyDescent="0.25">
      <c r="A15855" s="71"/>
      <c r="B15855" s="71"/>
      <c r="C15855" s="71"/>
      <c r="K15855" s="71"/>
      <c r="L15855" s="71"/>
      <c r="N15855" s="71"/>
      <c r="O15855" s="71"/>
      <c r="P15855" s="71"/>
      <c r="S15855" s="71"/>
      <c r="T15855" s="71"/>
      <c r="U15855" s="71"/>
      <c r="AE15855" s="71"/>
      <c r="AF15855" s="71"/>
      <c r="AG15855" s="71"/>
    </row>
    <row r="15856" spans="1:33" x14ac:dyDescent="0.25">
      <c r="A15856" s="71"/>
      <c r="B15856" s="71"/>
      <c r="C15856" s="71"/>
      <c r="K15856" s="71"/>
      <c r="L15856" s="71"/>
      <c r="N15856" s="71"/>
      <c r="O15856" s="71"/>
      <c r="P15856" s="71"/>
      <c r="S15856" s="71"/>
      <c r="T15856" s="71"/>
      <c r="U15856" s="71"/>
      <c r="AE15856" s="71"/>
      <c r="AF15856" s="71"/>
      <c r="AG15856" s="71"/>
    </row>
    <row r="15857" spans="1:33" x14ac:dyDescent="0.25">
      <c r="A15857" s="71"/>
      <c r="B15857" s="71"/>
      <c r="C15857" s="71"/>
      <c r="K15857" s="71"/>
      <c r="L15857" s="71"/>
      <c r="N15857" s="71"/>
      <c r="O15857" s="71"/>
      <c r="P15857" s="71"/>
      <c r="S15857" s="71"/>
      <c r="T15857" s="71"/>
      <c r="U15857" s="71"/>
      <c r="AE15857" s="71"/>
      <c r="AF15857" s="71"/>
      <c r="AG15857" s="71"/>
    </row>
    <row r="15858" spans="1:33" x14ac:dyDescent="0.25">
      <c r="A15858" s="71"/>
      <c r="B15858" s="71"/>
      <c r="C15858" s="71"/>
      <c r="K15858" s="71"/>
      <c r="L15858" s="71"/>
      <c r="N15858" s="71"/>
      <c r="O15858" s="71"/>
      <c r="P15858" s="71"/>
      <c r="S15858" s="71"/>
      <c r="T15858" s="71"/>
      <c r="U15858" s="71"/>
      <c r="AE15858" s="71"/>
      <c r="AF15858" s="71"/>
      <c r="AG15858" s="71"/>
    </row>
    <row r="15859" spans="1:33" x14ac:dyDescent="0.25">
      <c r="A15859" s="71"/>
      <c r="B15859" s="71"/>
      <c r="C15859" s="71"/>
      <c r="K15859" s="71"/>
      <c r="L15859" s="71"/>
      <c r="N15859" s="71"/>
      <c r="O15859" s="71"/>
      <c r="P15859" s="71"/>
      <c r="S15859" s="71"/>
      <c r="T15859" s="71"/>
      <c r="U15859" s="71"/>
      <c r="AE15859" s="71"/>
      <c r="AF15859" s="71"/>
      <c r="AG15859" s="71"/>
    </row>
    <row r="15860" spans="1:33" x14ac:dyDescent="0.25">
      <c r="A15860" s="71"/>
      <c r="B15860" s="71"/>
      <c r="C15860" s="71"/>
      <c r="K15860" s="71"/>
      <c r="L15860" s="71"/>
      <c r="N15860" s="71"/>
      <c r="O15860" s="71"/>
      <c r="P15860" s="71"/>
      <c r="S15860" s="71"/>
      <c r="T15860" s="71"/>
      <c r="U15860" s="71"/>
      <c r="AE15860" s="71"/>
      <c r="AF15860" s="71"/>
      <c r="AG15860" s="71"/>
    </row>
    <row r="15861" spans="1:33" x14ac:dyDescent="0.25">
      <c r="A15861" s="71"/>
      <c r="B15861" s="71"/>
      <c r="C15861" s="71"/>
      <c r="K15861" s="71"/>
      <c r="L15861" s="71"/>
      <c r="N15861" s="71"/>
      <c r="O15861" s="71"/>
      <c r="P15861" s="71"/>
      <c r="S15861" s="71"/>
      <c r="T15861" s="71"/>
      <c r="U15861" s="71"/>
      <c r="AE15861" s="71"/>
      <c r="AF15861" s="71"/>
      <c r="AG15861" s="71"/>
    </row>
    <row r="15862" spans="1:33" x14ac:dyDescent="0.25">
      <c r="A15862" s="71"/>
      <c r="B15862" s="71"/>
      <c r="C15862" s="71"/>
      <c r="K15862" s="71"/>
      <c r="L15862" s="71"/>
      <c r="N15862" s="71"/>
      <c r="O15862" s="71"/>
      <c r="P15862" s="71"/>
      <c r="S15862" s="71"/>
      <c r="T15862" s="71"/>
      <c r="U15862" s="71"/>
      <c r="AE15862" s="71"/>
      <c r="AF15862" s="71"/>
      <c r="AG15862" s="71"/>
    </row>
    <row r="15863" spans="1:33" x14ac:dyDescent="0.25">
      <c r="A15863" s="71"/>
      <c r="B15863" s="71"/>
      <c r="C15863" s="71"/>
      <c r="K15863" s="71"/>
      <c r="L15863" s="71"/>
      <c r="N15863" s="71"/>
      <c r="O15863" s="71"/>
      <c r="P15863" s="71"/>
      <c r="S15863" s="71"/>
      <c r="T15863" s="71"/>
      <c r="U15863" s="71"/>
      <c r="AE15863" s="71"/>
      <c r="AF15863" s="71"/>
      <c r="AG15863" s="71"/>
    </row>
    <row r="15864" spans="1:33" x14ac:dyDescent="0.25">
      <c r="A15864" s="71"/>
      <c r="B15864" s="71"/>
      <c r="C15864" s="71"/>
      <c r="K15864" s="71"/>
      <c r="L15864" s="71"/>
      <c r="N15864" s="71"/>
      <c r="O15864" s="71"/>
      <c r="P15864" s="71"/>
      <c r="S15864" s="71"/>
      <c r="T15864" s="71"/>
      <c r="U15864" s="71"/>
      <c r="AE15864" s="71"/>
      <c r="AF15864" s="71"/>
      <c r="AG15864" s="71"/>
    </row>
    <row r="15865" spans="1:33" x14ac:dyDescent="0.25">
      <c r="A15865" s="71"/>
      <c r="B15865" s="71"/>
      <c r="C15865" s="71"/>
      <c r="K15865" s="71"/>
      <c r="L15865" s="71"/>
      <c r="N15865" s="71"/>
      <c r="O15865" s="71"/>
      <c r="P15865" s="71"/>
      <c r="S15865" s="71"/>
      <c r="T15865" s="71"/>
      <c r="U15865" s="71"/>
      <c r="AE15865" s="71"/>
      <c r="AF15865" s="71"/>
      <c r="AG15865" s="71"/>
    </row>
    <row r="15866" spans="1:33" x14ac:dyDescent="0.25">
      <c r="A15866" s="71"/>
      <c r="B15866" s="71"/>
      <c r="C15866" s="71"/>
      <c r="K15866" s="71"/>
      <c r="L15866" s="71"/>
      <c r="N15866" s="71"/>
      <c r="O15866" s="71"/>
      <c r="P15866" s="71"/>
      <c r="S15866" s="71"/>
      <c r="T15866" s="71"/>
      <c r="U15866" s="71"/>
      <c r="AE15866" s="71"/>
      <c r="AF15866" s="71"/>
      <c r="AG15866" s="71"/>
    </row>
    <row r="15867" spans="1:33" x14ac:dyDescent="0.25">
      <c r="A15867" s="71"/>
      <c r="B15867" s="71"/>
      <c r="C15867" s="71"/>
      <c r="K15867" s="71"/>
      <c r="L15867" s="71"/>
      <c r="N15867" s="71"/>
      <c r="O15867" s="71"/>
      <c r="P15867" s="71"/>
      <c r="S15867" s="71"/>
      <c r="T15867" s="71"/>
      <c r="U15867" s="71"/>
      <c r="AE15867" s="71"/>
      <c r="AF15867" s="71"/>
      <c r="AG15867" s="71"/>
    </row>
    <row r="15868" spans="1:33" x14ac:dyDescent="0.25">
      <c r="A15868" s="71"/>
      <c r="B15868" s="71"/>
      <c r="C15868" s="71"/>
      <c r="K15868" s="71"/>
      <c r="L15868" s="71"/>
      <c r="N15868" s="71"/>
      <c r="O15868" s="71"/>
      <c r="P15868" s="71"/>
      <c r="S15868" s="71"/>
      <c r="T15868" s="71"/>
      <c r="U15868" s="71"/>
      <c r="AE15868" s="71"/>
      <c r="AF15868" s="71"/>
      <c r="AG15868" s="71"/>
    </row>
    <row r="15869" spans="1:33" x14ac:dyDescent="0.25">
      <c r="A15869" s="71"/>
      <c r="B15869" s="71"/>
      <c r="C15869" s="71"/>
      <c r="K15869" s="71"/>
      <c r="L15869" s="71"/>
      <c r="N15869" s="71"/>
      <c r="O15869" s="71"/>
      <c r="P15869" s="71"/>
      <c r="S15869" s="71"/>
      <c r="T15869" s="71"/>
      <c r="U15869" s="71"/>
      <c r="AE15869" s="71"/>
      <c r="AF15869" s="71"/>
      <c r="AG15869" s="71"/>
    </row>
    <row r="15870" spans="1:33" x14ac:dyDescent="0.25">
      <c r="A15870" s="71"/>
      <c r="B15870" s="71"/>
      <c r="C15870" s="71"/>
      <c r="K15870" s="71"/>
      <c r="L15870" s="71"/>
      <c r="N15870" s="71"/>
      <c r="O15870" s="71"/>
      <c r="P15870" s="71"/>
      <c r="S15870" s="71"/>
      <c r="T15870" s="71"/>
      <c r="U15870" s="71"/>
      <c r="AE15870" s="71"/>
      <c r="AF15870" s="71"/>
      <c r="AG15870" s="71"/>
    </row>
    <row r="15871" spans="1:33" x14ac:dyDescent="0.25">
      <c r="A15871" s="71"/>
      <c r="B15871" s="71"/>
      <c r="C15871" s="71"/>
      <c r="K15871" s="71"/>
      <c r="L15871" s="71"/>
      <c r="N15871" s="71"/>
      <c r="O15871" s="71"/>
      <c r="P15871" s="71"/>
      <c r="S15871" s="71"/>
      <c r="T15871" s="71"/>
      <c r="U15871" s="71"/>
      <c r="AE15871" s="71"/>
      <c r="AF15871" s="71"/>
      <c r="AG15871" s="71"/>
    </row>
    <row r="15872" spans="1:33" x14ac:dyDescent="0.25">
      <c r="A15872" s="71"/>
      <c r="B15872" s="71"/>
      <c r="C15872" s="71"/>
      <c r="K15872" s="71"/>
      <c r="L15872" s="71"/>
      <c r="N15872" s="71"/>
      <c r="O15872" s="71"/>
      <c r="P15872" s="71"/>
      <c r="S15872" s="71"/>
      <c r="T15872" s="71"/>
      <c r="U15872" s="71"/>
      <c r="AE15872" s="71"/>
      <c r="AF15872" s="71"/>
      <c r="AG15872" s="71"/>
    </row>
    <row r="15873" spans="1:33" x14ac:dyDescent="0.25">
      <c r="A15873" s="71"/>
      <c r="B15873" s="71"/>
      <c r="C15873" s="71"/>
      <c r="K15873" s="71"/>
      <c r="L15873" s="71"/>
      <c r="N15873" s="71"/>
      <c r="O15873" s="71"/>
      <c r="P15873" s="71"/>
      <c r="S15873" s="71"/>
      <c r="T15873" s="71"/>
      <c r="U15873" s="71"/>
      <c r="AE15873" s="71"/>
      <c r="AF15873" s="71"/>
      <c r="AG15873" s="71"/>
    </row>
    <row r="15874" spans="1:33" x14ac:dyDescent="0.25">
      <c r="A15874" s="71"/>
      <c r="B15874" s="71"/>
      <c r="C15874" s="71"/>
      <c r="K15874" s="71"/>
      <c r="L15874" s="71"/>
      <c r="N15874" s="71"/>
      <c r="O15874" s="71"/>
      <c r="P15874" s="71"/>
      <c r="S15874" s="71"/>
      <c r="T15874" s="71"/>
      <c r="U15874" s="71"/>
      <c r="AE15874" s="71"/>
      <c r="AF15874" s="71"/>
      <c r="AG15874" s="71"/>
    </row>
    <row r="15875" spans="1:33" x14ac:dyDescent="0.25">
      <c r="A15875" s="71"/>
      <c r="B15875" s="71"/>
      <c r="C15875" s="71"/>
      <c r="K15875" s="71"/>
      <c r="L15875" s="71"/>
      <c r="N15875" s="71"/>
      <c r="O15875" s="71"/>
      <c r="P15875" s="71"/>
      <c r="S15875" s="71"/>
      <c r="T15875" s="71"/>
      <c r="U15875" s="71"/>
      <c r="AE15875" s="71"/>
      <c r="AF15875" s="71"/>
      <c r="AG15875" s="71"/>
    </row>
    <row r="15876" spans="1:33" x14ac:dyDescent="0.25">
      <c r="A15876" s="71"/>
      <c r="B15876" s="71"/>
      <c r="C15876" s="71"/>
      <c r="K15876" s="71"/>
      <c r="L15876" s="71"/>
      <c r="N15876" s="71"/>
      <c r="O15876" s="71"/>
      <c r="P15876" s="71"/>
      <c r="S15876" s="71"/>
      <c r="T15876" s="71"/>
      <c r="U15876" s="71"/>
      <c r="AE15876" s="71"/>
      <c r="AF15876" s="71"/>
      <c r="AG15876" s="71"/>
    </row>
    <row r="15877" spans="1:33" x14ac:dyDescent="0.25">
      <c r="A15877" s="71"/>
      <c r="B15877" s="71"/>
      <c r="C15877" s="71"/>
      <c r="K15877" s="71"/>
      <c r="L15877" s="71"/>
      <c r="N15877" s="71"/>
      <c r="O15877" s="71"/>
      <c r="P15877" s="71"/>
      <c r="S15877" s="71"/>
      <c r="T15877" s="71"/>
      <c r="U15877" s="71"/>
      <c r="AE15877" s="71"/>
      <c r="AF15877" s="71"/>
      <c r="AG15877" s="71"/>
    </row>
    <row r="15878" spans="1:33" x14ac:dyDescent="0.25">
      <c r="A15878" s="71"/>
      <c r="B15878" s="71"/>
      <c r="C15878" s="71"/>
      <c r="K15878" s="71"/>
      <c r="L15878" s="71"/>
      <c r="N15878" s="71"/>
      <c r="O15878" s="71"/>
      <c r="P15878" s="71"/>
      <c r="S15878" s="71"/>
      <c r="T15878" s="71"/>
      <c r="U15878" s="71"/>
      <c r="AE15878" s="71"/>
      <c r="AF15878" s="71"/>
      <c r="AG15878" s="71"/>
    </row>
    <row r="15879" spans="1:33" x14ac:dyDescent="0.25">
      <c r="A15879" s="71"/>
      <c r="B15879" s="71"/>
      <c r="C15879" s="71"/>
      <c r="K15879" s="71"/>
      <c r="L15879" s="71"/>
      <c r="N15879" s="71"/>
      <c r="O15879" s="71"/>
      <c r="P15879" s="71"/>
      <c r="S15879" s="71"/>
      <c r="T15879" s="71"/>
      <c r="U15879" s="71"/>
      <c r="AE15879" s="71"/>
      <c r="AF15879" s="71"/>
      <c r="AG15879" s="71"/>
    </row>
    <row r="15880" spans="1:33" x14ac:dyDescent="0.25">
      <c r="A15880" s="71"/>
      <c r="B15880" s="71"/>
      <c r="C15880" s="71"/>
      <c r="K15880" s="71"/>
      <c r="L15880" s="71"/>
      <c r="N15880" s="71"/>
      <c r="O15880" s="71"/>
      <c r="P15880" s="71"/>
      <c r="S15880" s="71"/>
      <c r="T15880" s="71"/>
      <c r="U15880" s="71"/>
      <c r="AE15880" s="71"/>
      <c r="AF15880" s="71"/>
      <c r="AG15880" s="71"/>
    </row>
    <row r="15881" spans="1:33" x14ac:dyDescent="0.25">
      <c r="A15881" s="71"/>
      <c r="B15881" s="71"/>
      <c r="C15881" s="71"/>
      <c r="K15881" s="71"/>
      <c r="L15881" s="71"/>
      <c r="N15881" s="71"/>
      <c r="O15881" s="71"/>
      <c r="P15881" s="71"/>
      <c r="S15881" s="71"/>
      <c r="T15881" s="71"/>
      <c r="U15881" s="71"/>
      <c r="AE15881" s="71"/>
      <c r="AF15881" s="71"/>
      <c r="AG15881" s="71"/>
    </row>
    <row r="15882" spans="1:33" x14ac:dyDescent="0.25">
      <c r="A15882" s="71"/>
      <c r="B15882" s="71"/>
      <c r="C15882" s="71"/>
      <c r="K15882" s="71"/>
      <c r="L15882" s="71"/>
      <c r="N15882" s="71"/>
      <c r="O15882" s="71"/>
      <c r="P15882" s="71"/>
      <c r="S15882" s="71"/>
      <c r="T15882" s="71"/>
      <c r="U15882" s="71"/>
      <c r="AE15882" s="71"/>
      <c r="AF15882" s="71"/>
      <c r="AG15882" s="71"/>
    </row>
    <row r="15883" spans="1:33" x14ac:dyDescent="0.25">
      <c r="A15883" s="71"/>
      <c r="B15883" s="71"/>
      <c r="C15883" s="71"/>
      <c r="K15883" s="71"/>
      <c r="L15883" s="71"/>
      <c r="N15883" s="71"/>
      <c r="O15883" s="71"/>
      <c r="P15883" s="71"/>
      <c r="S15883" s="71"/>
      <c r="T15883" s="71"/>
      <c r="U15883" s="71"/>
      <c r="AE15883" s="71"/>
      <c r="AF15883" s="71"/>
      <c r="AG15883" s="71"/>
    </row>
    <row r="15884" spans="1:33" x14ac:dyDescent="0.25">
      <c r="A15884" s="71"/>
      <c r="B15884" s="71"/>
      <c r="C15884" s="71"/>
      <c r="K15884" s="71"/>
      <c r="L15884" s="71"/>
      <c r="N15884" s="71"/>
      <c r="O15884" s="71"/>
      <c r="P15884" s="71"/>
      <c r="S15884" s="71"/>
      <c r="T15884" s="71"/>
      <c r="U15884" s="71"/>
      <c r="AE15884" s="71"/>
      <c r="AF15884" s="71"/>
      <c r="AG15884" s="71"/>
    </row>
    <row r="15885" spans="1:33" x14ac:dyDescent="0.25">
      <c r="A15885" s="71"/>
      <c r="B15885" s="71"/>
      <c r="C15885" s="71"/>
      <c r="K15885" s="71"/>
      <c r="L15885" s="71"/>
      <c r="N15885" s="71"/>
      <c r="O15885" s="71"/>
      <c r="P15885" s="71"/>
      <c r="S15885" s="71"/>
      <c r="T15885" s="71"/>
      <c r="U15885" s="71"/>
      <c r="AE15885" s="71"/>
      <c r="AF15885" s="71"/>
      <c r="AG15885" s="71"/>
    </row>
    <row r="15886" spans="1:33" x14ac:dyDescent="0.25">
      <c r="A15886" s="71"/>
      <c r="B15886" s="71"/>
      <c r="C15886" s="71"/>
      <c r="K15886" s="71"/>
      <c r="L15886" s="71"/>
      <c r="N15886" s="71"/>
      <c r="O15886" s="71"/>
      <c r="P15886" s="71"/>
      <c r="S15886" s="71"/>
      <c r="T15886" s="71"/>
      <c r="U15886" s="71"/>
      <c r="AE15886" s="71"/>
      <c r="AF15886" s="71"/>
      <c r="AG15886" s="71"/>
    </row>
    <row r="15887" spans="1:33" x14ac:dyDescent="0.25">
      <c r="A15887" s="71"/>
      <c r="B15887" s="71"/>
      <c r="C15887" s="71"/>
      <c r="K15887" s="71"/>
      <c r="L15887" s="71"/>
      <c r="N15887" s="71"/>
      <c r="O15887" s="71"/>
      <c r="P15887" s="71"/>
      <c r="S15887" s="71"/>
      <c r="T15887" s="71"/>
      <c r="U15887" s="71"/>
      <c r="AE15887" s="71"/>
      <c r="AF15887" s="71"/>
      <c r="AG15887" s="71"/>
    </row>
    <row r="15888" spans="1:33" x14ac:dyDescent="0.25">
      <c r="A15888" s="71"/>
      <c r="B15888" s="71"/>
      <c r="C15888" s="71"/>
      <c r="K15888" s="71"/>
      <c r="L15888" s="71"/>
      <c r="N15888" s="71"/>
      <c r="O15888" s="71"/>
      <c r="P15888" s="71"/>
      <c r="S15888" s="71"/>
      <c r="T15888" s="71"/>
      <c r="U15888" s="71"/>
      <c r="AE15888" s="71"/>
      <c r="AF15888" s="71"/>
      <c r="AG15888" s="71"/>
    </row>
    <row r="15889" spans="1:33" x14ac:dyDescent="0.25">
      <c r="A15889" s="71"/>
      <c r="B15889" s="71"/>
      <c r="C15889" s="71"/>
      <c r="K15889" s="71"/>
      <c r="L15889" s="71"/>
      <c r="N15889" s="71"/>
      <c r="O15889" s="71"/>
      <c r="P15889" s="71"/>
      <c r="S15889" s="71"/>
      <c r="T15889" s="71"/>
      <c r="U15889" s="71"/>
      <c r="AE15889" s="71"/>
      <c r="AF15889" s="71"/>
      <c r="AG15889" s="71"/>
    </row>
    <row r="15890" spans="1:33" x14ac:dyDescent="0.25">
      <c r="A15890" s="71"/>
      <c r="B15890" s="71"/>
      <c r="C15890" s="71"/>
      <c r="K15890" s="71"/>
      <c r="L15890" s="71"/>
      <c r="N15890" s="71"/>
      <c r="O15890" s="71"/>
      <c r="P15890" s="71"/>
      <c r="S15890" s="71"/>
      <c r="T15890" s="71"/>
      <c r="U15890" s="71"/>
      <c r="AE15890" s="71"/>
      <c r="AF15890" s="71"/>
      <c r="AG15890" s="71"/>
    </row>
    <row r="15891" spans="1:33" x14ac:dyDescent="0.25">
      <c r="A15891" s="71"/>
      <c r="B15891" s="71"/>
      <c r="C15891" s="71"/>
      <c r="K15891" s="71"/>
      <c r="L15891" s="71"/>
      <c r="N15891" s="71"/>
      <c r="O15891" s="71"/>
      <c r="P15891" s="71"/>
      <c r="S15891" s="71"/>
      <c r="T15891" s="71"/>
      <c r="U15891" s="71"/>
      <c r="AE15891" s="71"/>
      <c r="AF15891" s="71"/>
      <c r="AG15891" s="71"/>
    </row>
    <row r="15892" spans="1:33" x14ac:dyDescent="0.25">
      <c r="A15892" s="71"/>
      <c r="B15892" s="71"/>
      <c r="C15892" s="71"/>
      <c r="K15892" s="71"/>
      <c r="L15892" s="71"/>
      <c r="N15892" s="71"/>
      <c r="O15892" s="71"/>
      <c r="P15892" s="71"/>
      <c r="S15892" s="71"/>
      <c r="T15892" s="71"/>
      <c r="U15892" s="71"/>
      <c r="AE15892" s="71"/>
      <c r="AF15892" s="71"/>
      <c r="AG15892" s="71"/>
    </row>
    <row r="15893" spans="1:33" x14ac:dyDescent="0.25">
      <c r="A15893" s="71"/>
      <c r="B15893" s="71"/>
      <c r="C15893" s="71"/>
      <c r="K15893" s="71"/>
      <c r="L15893" s="71"/>
      <c r="N15893" s="71"/>
      <c r="O15893" s="71"/>
      <c r="P15893" s="71"/>
      <c r="S15893" s="71"/>
      <c r="T15893" s="71"/>
      <c r="U15893" s="71"/>
      <c r="AE15893" s="71"/>
      <c r="AF15893" s="71"/>
      <c r="AG15893" s="71"/>
    </row>
    <row r="15894" spans="1:33" x14ac:dyDescent="0.25">
      <c r="A15894" s="71"/>
      <c r="B15894" s="71"/>
      <c r="C15894" s="71"/>
      <c r="K15894" s="71"/>
      <c r="L15894" s="71"/>
      <c r="N15894" s="71"/>
      <c r="O15894" s="71"/>
      <c r="P15894" s="71"/>
      <c r="S15894" s="71"/>
      <c r="T15894" s="71"/>
      <c r="U15894" s="71"/>
      <c r="AE15894" s="71"/>
      <c r="AF15894" s="71"/>
      <c r="AG15894" s="71"/>
    </row>
    <row r="15895" spans="1:33" x14ac:dyDescent="0.25">
      <c r="A15895" s="71"/>
      <c r="B15895" s="71"/>
      <c r="C15895" s="71"/>
      <c r="K15895" s="71"/>
      <c r="L15895" s="71"/>
      <c r="N15895" s="71"/>
      <c r="O15895" s="71"/>
      <c r="P15895" s="71"/>
      <c r="S15895" s="71"/>
      <c r="T15895" s="71"/>
      <c r="U15895" s="71"/>
      <c r="AE15895" s="71"/>
      <c r="AF15895" s="71"/>
      <c r="AG15895" s="71"/>
    </row>
    <row r="15896" spans="1:33" x14ac:dyDescent="0.25">
      <c r="A15896" s="71"/>
      <c r="B15896" s="71"/>
      <c r="C15896" s="71"/>
      <c r="K15896" s="71"/>
      <c r="L15896" s="71"/>
      <c r="N15896" s="71"/>
      <c r="O15896" s="71"/>
      <c r="P15896" s="71"/>
      <c r="S15896" s="71"/>
      <c r="T15896" s="71"/>
      <c r="U15896" s="71"/>
      <c r="AE15896" s="71"/>
      <c r="AF15896" s="71"/>
      <c r="AG15896" s="71"/>
    </row>
    <row r="15897" spans="1:33" x14ac:dyDescent="0.25">
      <c r="A15897" s="71"/>
      <c r="B15897" s="71"/>
      <c r="C15897" s="71"/>
      <c r="K15897" s="71"/>
      <c r="L15897" s="71"/>
      <c r="N15897" s="71"/>
      <c r="O15897" s="71"/>
      <c r="P15897" s="71"/>
      <c r="S15897" s="71"/>
      <c r="T15897" s="71"/>
      <c r="U15897" s="71"/>
      <c r="AE15897" s="71"/>
      <c r="AF15897" s="71"/>
      <c r="AG15897" s="71"/>
    </row>
    <row r="15898" spans="1:33" x14ac:dyDescent="0.25">
      <c r="A15898" s="71"/>
      <c r="B15898" s="71"/>
      <c r="C15898" s="71"/>
      <c r="K15898" s="71"/>
      <c r="L15898" s="71"/>
      <c r="N15898" s="71"/>
      <c r="O15898" s="71"/>
      <c r="P15898" s="71"/>
      <c r="S15898" s="71"/>
      <c r="T15898" s="71"/>
      <c r="U15898" s="71"/>
      <c r="AE15898" s="71"/>
      <c r="AF15898" s="71"/>
      <c r="AG15898" s="71"/>
    </row>
    <row r="15899" spans="1:33" x14ac:dyDescent="0.25">
      <c r="A15899" s="71"/>
      <c r="B15899" s="71"/>
      <c r="C15899" s="71"/>
      <c r="K15899" s="71"/>
      <c r="L15899" s="71"/>
      <c r="N15899" s="71"/>
      <c r="O15899" s="71"/>
      <c r="P15899" s="71"/>
      <c r="S15899" s="71"/>
      <c r="T15899" s="71"/>
      <c r="U15899" s="71"/>
      <c r="AE15899" s="71"/>
      <c r="AF15899" s="71"/>
      <c r="AG15899" s="71"/>
    </row>
    <row r="15900" spans="1:33" x14ac:dyDescent="0.25">
      <c r="A15900" s="71"/>
      <c r="B15900" s="71"/>
      <c r="C15900" s="71"/>
      <c r="K15900" s="71"/>
      <c r="L15900" s="71"/>
      <c r="N15900" s="71"/>
      <c r="O15900" s="71"/>
      <c r="P15900" s="71"/>
      <c r="S15900" s="71"/>
      <c r="T15900" s="71"/>
      <c r="U15900" s="71"/>
      <c r="AE15900" s="71"/>
      <c r="AF15900" s="71"/>
      <c r="AG15900" s="71"/>
    </row>
    <row r="15901" spans="1:33" x14ac:dyDescent="0.25">
      <c r="A15901" s="71"/>
      <c r="B15901" s="71"/>
      <c r="C15901" s="71"/>
      <c r="K15901" s="71"/>
      <c r="L15901" s="71"/>
      <c r="N15901" s="71"/>
      <c r="O15901" s="71"/>
      <c r="P15901" s="71"/>
      <c r="S15901" s="71"/>
      <c r="T15901" s="71"/>
      <c r="U15901" s="71"/>
      <c r="AE15901" s="71"/>
      <c r="AF15901" s="71"/>
      <c r="AG15901" s="71"/>
    </row>
    <row r="15902" spans="1:33" x14ac:dyDescent="0.25">
      <c r="A15902" s="71"/>
      <c r="B15902" s="71"/>
      <c r="C15902" s="71"/>
      <c r="K15902" s="71"/>
      <c r="L15902" s="71"/>
      <c r="N15902" s="71"/>
      <c r="O15902" s="71"/>
      <c r="P15902" s="71"/>
      <c r="S15902" s="71"/>
      <c r="T15902" s="71"/>
      <c r="U15902" s="71"/>
      <c r="AE15902" s="71"/>
      <c r="AF15902" s="71"/>
      <c r="AG15902" s="71"/>
    </row>
    <row r="15903" spans="1:33" x14ac:dyDescent="0.25">
      <c r="A15903" s="71"/>
      <c r="B15903" s="71"/>
      <c r="C15903" s="71"/>
      <c r="K15903" s="71"/>
      <c r="L15903" s="71"/>
      <c r="N15903" s="71"/>
      <c r="O15903" s="71"/>
      <c r="P15903" s="71"/>
      <c r="S15903" s="71"/>
      <c r="T15903" s="71"/>
      <c r="U15903" s="71"/>
      <c r="AE15903" s="71"/>
      <c r="AF15903" s="71"/>
      <c r="AG15903" s="71"/>
    </row>
    <row r="15904" spans="1:33" x14ac:dyDescent="0.25">
      <c r="A15904" s="71"/>
      <c r="B15904" s="71"/>
      <c r="C15904" s="71"/>
      <c r="K15904" s="71"/>
      <c r="L15904" s="71"/>
      <c r="N15904" s="71"/>
      <c r="O15904" s="71"/>
      <c r="P15904" s="71"/>
      <c r="S15904" s="71"/>
      <c r="T15904" s="71"/>
      <c r="U15904" s="71"/>
      <c r="AE15904" s="71"/>
      <c r="AF15904" s="71"/>
      <c r="AG15904" s="71"/>
    </row>
    <row r="15905" spans="1:33" x14ac:dyDescent="0.25">
      <c r="A15905" s="71"/>
      <c r="B15905" s="71"/>
      <c r="C15905" s="71"/>
      <c r="K15905" s="71"/>
      <c r="L15905" s="71"/>
      <c r="N15905" s="71"/>
      <c r="O15905" s="71"/>
      <c r="P15905" s="71"/>
      <c r="S15905" s="71"/>
      <c r="T15905" s="71"/>
      <c r="U15905" s="71"/>
      <c r="AE15905" s="71"/>
      <c r="AF15905" s="71"/>
      <c r="AG15905" s="71"/>
    </row>
    <row r="15906" spans="1:33" x14ac:dyDescent="0.25">
      <c r="A15906" s="71"/>
      <c r="B15906" s="71"/>
      <c r="C15906" s="71"/>
      <c r="K15906" s="71"/>
      <c r="L15906" s="71"/>
      <c r="N15906" s="71"/>
      <c r="O15906" s="71"/>
      <c r="P15906" s="71"/>
      <c r="S15906" s="71"/>
      <c r="T15906" s="71"/>
      <c r="U15906" s="71"/>
      <c r="AE15906" s="71"/>
      <c r="AF15906" s="71"/>
      <c r="AG15906" s="71"/>
    </row>
    <row r="15907" spans="1:33" x14ac:dyDescent="0.25">
      <c r="A15907" s="71"/>
      <c r="B15907" s="71"/>
      <c r="C15907" s="71"/>
      <c r="K15907" s="71"/>
      <c r="L15907" s="71"/>
      <c r="N15907" s="71"/>
      <c r="O15907" s="71"/>
      <c r="P15907" s="71"/>
      <c r="S15907" s="71"/>
      <c r="T15907" s="71"/>
      <c r="U15907" s="71"/>
      <c r="AE15907" s="71"/>
      <c r="AF15907" s="71"/>
      <c r="AG15907" s="71"/>
    </row>
    <row r="15908" spans="1:33" x14ac:dyDescent="0.25">
      <c r="A15908" s="71"/>
      <c r="B15908" s="71"/>
      <c r="C15908" s="71"/>
      <c r="K15908" s="71"/>
      <c r="L15908" s="71"/>
      <c r="N15908" s="71"/>
      <c r="O15908" s="71"/>
      <c r="P15908" s="71"/>
      <c r="S15908" s="71"/>
      <c r="T15908" s="71"/>
      <c r="U15908" s="71"/>
      <c r="AE15908" s="71"/>
      <c r="AF15908" s="71"/>
      <c r="AG15908" s="71"/>
    </row>
    <row r="15909" spans="1:33" x14ac:dyDescent="0.25">
      <c r="A15909" s="71"/>
      <c r="B15909" s="71"/>
      <c r="C15909" s="71"/>
      <c r="K15909" s="71"/>
      <c r="L15909" s="71"/>
      <c r="N15909" s="71"/>
      <c r="O15909" s="71"/>
      <c r="P15909" s="71"/>
      <c r="S15909" s="71"/>
      <c r="T15909" s="71"/>
      <c r="U15909" s="71"/>
      <c r="AE15909" s="71"/>
      <c r="AF15909" s="71"/>
      <c r="AG15909" s="71"/>
    </row>
    <row r="15910" spans="1:33" x14ac:dyDescent="0.25">
      <c r="A15910" s="71"/>
      <c r="B15910" s="71"/>
      <c r="C15910" s="71"/>
      <c r="K15910" s="71"/>
      <c r="L15910" s="71"/>
      <c r="N15910" s="71"/>
      <c r="O15910" s="71"/>
      <c r="P15910" s="71"/>
      <c r="S15910" s="71"/>
      <c r="T15910" s="71"/>
      <c r="U15910" s="71"/>
      <c r="AE15910" s="71"/>
      <c r="AF15910" s="71"/>
      <c r="AG15910" s="71"/>
    </row>
    <row r="15911" spans="1:33" x14ac:dyDescent="0.25">
      <c r="A15911" s="71"/>
      <c r="B15911" s="71"/>
      <c r="C15911" s="71"/>
      <c r="K15911" s="71"/>
      <c r="L15911" s="71"/>
      <c r="N15911" s="71"/>
      <c r="O15911" s="71"/>
      <c r="P15911" s="71"/>
      <c r="S15911" s="71"/>
      <c r="T15911" s="71"/>
      <c r="U15911" s="71"/>
      <c r="AE15911" s="71"/>
      <c r="AF15911" s="71"/>
      <c r="AG15911" s="71"/>
    </row>
    <row r="15912" spans="1:33" x14ac:dyDescent="0.25">
      <c r="A15912" s="71"/>
      <c r="B15912" s="71"/>
      <c r="C15912" s="71"/>
      <c r="K15912" s="71"/>
      <c r="L15912" s="71"/>
      <c r="N15912" s="71"/>
      <c r="O15912" s="71"/>
      <c r="P15912" s="71"/>
      <c r="S15912" s="71"/>
      <c r="T15912" s="71"/>
      <c r="U15912" s="71"/>
      <c r="AE15912" s="71"/>
      <c r="AF15912" s="71"/>
      <c r="AG15912" s="71"/>
    </row>
    <row r="15913" spans="1:33" x14ac:dyDescent="0.25">
      <c r="A15913" s="71"/>
      <c r="B15913" s="71"/>
      <c r="C15913" s="71"/>
      <c r="K15913" s="71"/>
      <c r="L15913" s="71"/>
      <c r="N15913" s="71"/>
      <c r="O15913" s="71"/>
      <c r="P15913" s="71"/>
      <c r="S15913" s="71"/>
      <c r="T15913" s="71"/>
      <c r="U15913" s="71"/>
      <c r="AE15913" s="71"/>
      <c r="AF15913" s="71"/>
      <c r="AG15913" s="71"/>
    </row>
    <row r="15914" spans="1:33" x14ac:dyDescent="0.25">
      <c r="A15914" s="71"/>
      <c r="B15914" s="71"/>
      <c r="C15914" s="71"/>
      <c r="K15914" s="71"/>
      <c r="L15914" s="71"/>
      <c r="N15914" s="71"/>
      <c r="O15914" s="71"/>
      <c r="P15914" s="71"/>
      <c r="S15914" s="71"/>
      <c r="T15914" s="71"/>
      <c r="U15914" s="71"/>
      <c r="AE15914" s="71"/>
      <c r="AF15914" s="71"/>
      <c r="AG15914" s="71"/>
    </row>
    <row r="15915" spans="1:33" x14ac:dyDescent="0.25">
      <c r="A15915" s="71"/>
      <c r="B15915" s="71"/>
      <c r="C15915" s="71"/>
      <c r="K15915" s="71"/>
      <c r="L15915" s="71"/>
      <c r="N15915" s="71"/>
      <c r="O15915" s="71"/>
      <c r="P15915" s="71"/>
      <c r="S15915" s="71"/>
      <c r="T15915" s="71"/>
      <c r="U15915" s="71"/>
      <c r="AE15915" s="71"/>
      <c r="AF15915" s="71"/>
      <c r="AG15915" s="71"/>
    </row>
    <row r="15916" spans="1:33" x14ac:dyDescent="0.25">
      <c r="A15916" s="71"/>
      <c r="B15916" s="71"/>
      <c r="C15916" s="71"/>
      <c r="K15916" s="71"/>
      <c r="L15916" s="71"/>
      <c r="N15916" s="71"/>
      <c r="O15916" s="71"/>
      <c r="P15916" s="71"/>
      <c r="S15916" s="71"/>
      <c r="T15916" s="71"/>
      <c r="U15916" s="71"/>
      <c r="AE15916" s="71"/>
      <c r="AF15916" s="71"/>
      <c r="AG15916" s="71"/>
    </row>
    <row r="15917" spans="1:33" x14ac:dyDescent="0.25">
      <c r="A15917" s="71"/>
      <c r="B15917" s="71"/>
      <c r="C15917" s="71"/>
      <c r="K15917" s="71"/>
      <c r="L15917" s="71"/>
      <c r="N15917" s="71"/>
      <c r="O15917" s="71"/>
      <c r="P15917" s="71"/>
      <c r="S15917" s="71"/>
      <c r="T15917" s="71"/>
      <c r="U15917" s="71"/>
      <c r="AE15917" s="71"/>
      <c r="AF15917" s="71"/>
      <c r="AG15917" s="71"/>
    </row>
    <row r="15918" spans="1:33" x14ac:dyDescent="0.25">
      <c r="A15918" s="71"/>
      <c r="B15918" s="71"/>
      <c r="C15918" s="71"/>
      <c r="K15918" s="71"/>
      <c r="L15918" s="71"/>
      <c r="N15918" s="71"/>
      <c r="O15918" s="71"/>
      <c r="P15918" s="71"/>
      <c r="S15918" s="71"/>
      <c r="T15918" s="71"/>
      <c r="U15918" s="71"/>
      <c r="AE15918" s="71"/>
      <c r="AF15918" s="71"/>
      <c r="AG15918" s="71"/>
    </row>
    <row r="15919" spans="1:33" x14ac:dyDescent="0.25">
      <c r="A15919" s="71"/>
      <c r="B15919" s="71"/>
      <c r="C15919" s="71"/>
      <c r="K15919" s="71"/>
      <c r="L15919" s="71"/>
      <c r="N15919" s="71"/>
      <c r="O15919" s="71"/>
      <c r="P15919" s="71"/>
      <c r="S15919" s="71"/>
      <c r="T15919" s="71"/>
      <c r="U15919" s="71"/>
      <c r="AE15919" s="71"/>
      <c r="AF15919" s="71"/>
      <c r="AG15919" s="71"/>
    </row>
    <row r="15920" spans="1:33" x14ac:dyDescent="0.25">
      <c r="A15920" s="71"/>
      <c r="B15920" s="71"/>
      <c r="C15920" s="71"/>
      <c r="K15920" s="71"/>
      <c r="L15920" s="71"/>
      <c r="N15920" s="71"/>
      <c r="O15920" s="71"/>
      <c r="P15920" s="71"/>
      <c r="S15920" s="71"/>
      <c r="T15920" s="71"/>
      <c r="U15920" s="71"/>
      <c r="AE15920" s="71"/>
      <c r="AF15920" s="71"/>
      <c r="AG15920" s="71"/>
    </row>
    <row r="15921" spans="1:33" x14ac:dyDescent="0.25">
      <c r="A15921" s="71"/>
      <c r="B15921" s="71"/>
      <c r="C15921" s="71"/>
      <c r="K15921" s="71"/>
      <c r="L15921" s="71"/>
      <c r="N15921" s="71"/>
      <c r="O15921" s="71"/>
      <c r="P15921" s="71"/>
      <c r="S15921" s="71"/>
      <c r="T15921" s="71"/>
      <c r="U15921" s="71"/>
      <c r="AE15921" s="71"/>
      <c r="AF15921" s="71"/>
      <c r="AG15921" s="71"/>
    </row>
    <row r="15922" spans="1:33" x14ac:dyDescent="0.25">
      <c r="A15922" s="71"/>
      <c r="B15922" s="71"/>
      <c r="C15922" s="71"/>
      <c r="K15922" s="71"/>
      <c r="L15922" s="71"/>
      <c r="N15922" s="71"/>
      <c r="O15922" s="71"/>
      <c r="P15922" s="71"/>
      <c r="S15922" s="71"/>
      <c r="T15922" s="71"/>
      <c r="U15922" s="71"/>
      <c r="AE15922" s="71"/>
      <c r="AF15922" s="71"/>
      <c r="AG15922" s="71"/>
    </row>
    <row r="15923" spans="1:33" x14ac:dyDescent="0.25">
      <c r="A15923" s="71"/>
      <c r="B15923" s="71"/>
      <c r="C15923" s="71"/>
      <c r="K15923" s="71"/>
      <c r="L15923" s="71"/>
      <c r="N15923" s="71"/>
      <c r="O15923" s="71"/>
      <c r="P15923" s="71"/>
      <c r="S15923" s="71"/>
      <c r="T15923" s="71"/>
      <c r="U15923" s="71"/>
      <c r="AE15923" s="71"/>
      <c r="AF15923" s="71"/>
      <c r="AG15923" s="71"/>
    </row>
    <row r="15924" spans="1:33" x14ac:dyDescent="0.25">
      <c r="A15924" s="71"/>
      <c r="B15924" s="71"/>
      <c r="C15924" s="71"/>
      <c r="K15924" s="71"/>
      <c r="L15924" s="71"/>
      <c r="N15924" s="71"/>
      <c r="O15924" s="71"/>
      <c r="P15924" s="71"/>
      <c r="S15924" s="71"/>
      <c r="T15924" s="71"/>
      <c r="U15924" s="71"/>
      <c r="AE15924" s="71"/>
      <c r="AF15924" s="71"/>
      <c r="AG15924" s="71"/>
    </row>
    <row r="15925" spans="1:33" x14ac:dyDescent="0.25">
      <c r="A15925" s="71"/>
      <c r="B15925" s="71"/>
      <c r="C15925" s="71"/>
      <c r="K15925" s="71"/>
      <c r="L15925" s="71"/>
      <c r="N15925" s="71"/>
      <c r="O15925" s="71"/>
      <c r="P15925" s="71"/>
      <c r="S15925" s="71"/>
      <c r="T15925" s="71"/>
      <c r="U15925" s="71"/>
      <c r="AE15925" s="71"/>
      <c r="AF15925" s="71"/>
      <c r="AG15925" s="71"/>
    </row>
    <row r="15926" spans="1:33" x14ac:dyDescent="0.25">
      <c r="A15926" s="71"/>
      <c r="B15926" s="71"/>
      <c r="C15926" s="71"/>
      <c r="K15926" s="71"/>
      <c r="L15926" s="71"/>
      <c r="N15926" s="71"/>
      <c r="O15926" s="71"/>
      <c r="P15926" s="71"/>
      <c r="S15926" s="71"/>
      <c r="T15926" s="71"/>
      <c r="U15926" s="71"/>
      <c r="AE15926" s="71"/>
      <c r="AF15926" s="71"/>
      <c r="AG15926" s="71"/>
    </row>
    <row r="15927" spans="1:33" x14ac:dyDescent="0.25">
      <c r="A15927" s="71"/>
      <c r="B15927" s="71"/>
      <c r="C15927" s="71"/>
      <c r="K15927" s="71"/>
      <c r="L15927" s="71"/>
      <c r="N15927" s="71"/>
      <c r="O15927" s="71"/>
      <c r="P15927" s="71"/>
      <c r="S15927" s="71"/>
      <c r="T15927" s="71"/>
      <c r="U15927" s="71"/>
      <c r="AE15927" s="71"/>
      <c r="AF15927" s="71"/>
      <c r="AG15927" s="71"/>
    </row>
    <row r="15928" spans="1:33" x14ac:dyDescent="0.25">
      <c r="A15928" s="71"/>
      <c r="B15928" s="71"/>
      <c r="C15928" s="71"/>
      <c r="K15928" s="71"/>
      <c r="L15928" s="71"/>
      <c r="N15928" s="71"/>
      <c r="O15928" s="71"/>
      <c r="P15928" s="71"/>
      <c r="S15928" s="71"/>
      <c r="T15928" s="71"/>
      <c r="U15928" s="71"/>
      <c r="AE15928" s="71"/>
      <c r="AF15928" s="71"/>
      <c r="AG15928" s="71"/>
    </row>
    <row r="15929" spans="1:33" x14ac:dyDescent="0.25">
      <c r="A15929" s="71"/>
      <c r="B15929" s="71"/>
      <c r="C15929" s="71"/>
      <c r="K15929" s="71"/>
      <c r="L15929" s="71"/>
      <c r="N15929" s="71"/>
      <c r="O15929" s="71"/>
      <c r="P15929" s="71"/>
      <c r="S15929" s="71"/>
      <c r="T15929" s="71"/>
      <c r="U15929" s="71"/>
      <c r="AE15929" s="71"/>
      <c r="AF15929" s="71"/>
      <c r="AG15929" s="71"/>
    </row>
    <row r="15930" spans="1:33" x14ac:dyDescent="0.25">
      <c r="A15930" s="71"/>
      <c r="B15930" s="71"/>
      <c r="C15930" s="71"/>
      <c r="K15930" s="71"/>
      <c r="L15930" s="71"/>
      <c r="N15930" s="71"/>
      <c r="O15930" s="71"/>
      <c r="P15930" s="71"/>
      <c r="S15930" s="71"/>
      <c r="T15930" s="71"/>
      <c r="U15930" s="71"/>
      <c r="AE15930" s="71"/>
      <c r="AF15930" s="71"/>
      <c r="AG15930" s="71"/>
    </row>
    <row r="15931" spans="1:33" x14ac:dyDescent="0.25">
      <c r="A15931" s="71"/>
      <c r="B15931" s="71"/>
      <c r="C15931" s="71"/>
      <c r="K15931" s="71"/>
      <c r="L15931" s="71"/>
      <c r="N15931" s="71"/>
      <c r="O15931" s="71"/>
      <c r="P15931" s="71"/>
      <c r="S15931" s="71"/>
      <c r="T15931" s="71"/>
      <c r="U15931" s="71"/>
      <c r="AE15931" s="71"/>
      <c r="AF15931" s="71"/>
      <c r="AG15931" s="71"/>
    </row>
    <row r="15932" spans="1:33" x14ac:dyDescent="0.25">
      <c r="A15932" s="71"/>
      <c r="B15932" s="71"/>
      <c r="C15932" s="71"/>
      <c r="K15932" s="71"/>
      <c r="L15932" s="71"/>
      <c r="N15932" s="71"/>
      <c r="O15932" s="71"/>
      <c r="P15932" s="71"/>
      <c r="S15932" s="71"/>
      <c r="T15932" s="71"/>
      <c r="U15932" s="71"/>
      <c r="AE15932" s="71"/>
      <c r="AF15932" s="71"/>
      <c r="AG15932" s="71"/>
    </row>
    <row r="15933" spans="1:33" x14ac:dyDescent="0.25">
      <c r="A15933" s="71"/>
      <c r="B15933" s="71"/>
      <c r="C15933" s="71"/>
      <c r="K15933" s="71"/>
      <c r="L15933" s="71"/>
      <c r="N15933" s="71"/>
      <c r="O15933" s="71"/>
      <c r="P15933" s="71"/>
      <c r="S15933" s="71"/>
      <c r="T15933" s="71"/>
      <c r="U15933" s="71"/>
      <c r="AE15933" s="71"/>
      <c r="AF15933" s="71"/>
      <c r="AG15933" s="71"/>
    </row>
    <row r="15934" spans="1:33" x14ac:dyDescent="0.25">
      <c r="A15934" s="71"/>
      <c r="B15934" s="71"/>
      <c r="C15934" s="71"/>
      <c r="K15934" s="71"/>
      <c r="L15934" s="71"/>
      <c r="N15934" s="71"/>
      <c r="O15934" s="71"/>
      <c r="P15934" s="71"/>
      <c r="S15934" s="71"/>
      <c r="T15934" s="71"/>
      <c r="U15934" s="71"/>
      <c r="AE15934" s="71"/>
      <c r="AF15934" s="71"/>
      <c r="AG15934" s="71"/>
    </row>
    <row r="15935" spans="1:33" x14ac:dyDescent="0.25">
      <c r="A15935" s="71"/>
      <c r="B15935" s="71"/>
      <c r="C15935" s="71"/>
      <c r="K15935" s="71"/>
      <c r="L15935" s="71"/>
      <c r="N15935" s="71"/>
      <c r="O15935" s="71"/>
      <c r="P15935" s="71"/>
      <c r="S15935" s="71"/>
      <c r="T15935" s="71"/>
      <c r="U15935" s="71"/>
      <c r="AE15935" s="71"/>
      <c r="AF15935" s="71"/>
      <c r="AG15935" s="71"/>
    </row>
    <row r="15936" spans="1:33" x14ac:dyDescent="0.25">
      <c r="A15936" s="71"/>
      <c r="B15936" s="71"/>
      <c r="C15936" s="71"/>
      <c r="K15936" s="71"/>
      <c r="L15936" s="71"/>
      <c r="N15936" s="71"/>
      <c r="O15936" s="71"/>
      <c r="P15936" s="71"/>
      <c r="S15936" s="71"/>
      <c r="T15936" s="71"/>
      <c r="U15936" s="71"/>
      <c r="AE15936" s="71"/>
      <c r="AF15936" s="71"/>
      <c r="AG15936" s="71"/>
    </row>
    <row r="15937" spans="1:33" x14ac:dyDescent="0.25">
      <c r="A15937" s="71"/>
      <c r="B15937" s="71"/>
      <c r="C15937" s="71"/>
      <c r="K15937" s="71"/>
      <c r="L15937" s="71"/>
      <c r="N15937" s="71"/>
      <c r="O15937" s="71"/>
      <c r="P15937" s="71"/>
      <c r="S15937" s="71"/>
      <c r="T15937" s="71"/>
      <c r="U15937" s="71"/>
      <c r="AE15937" s="71"/>
      <c r="AF15937" s="71"/>
      <c r="AG15937" s="71"/>
    </row>
    <row r="15938" spans="1:33" x14ac:dyDescent="0.25">
      <c r="A15938" s="71"/>
      <c r="B15938" s="71"/>
      <c r="C15938" s="71"/>
      <c r="K15938" s="71"/>
      <c r="L15938" s="71"/>
      <c r="N15938" s="71"/>
      <c r="O15938" s="71"/>
      <c r="P15938" s="71"/>
      <c r="S15938" s="71"/>
      <c r="T15938" s="71"/>
      <c r="U15938" s="71"/>
      <c r="AE15938" s="71"/>
      <c r="AF15938" s="71"/>
      <c r="AG15938" s="71"/>
    </row>
    <row r="15939" spans="1:33" x14ac:dyDescent="0.25">
      <c r="A15939" s="71"/>
      <c r="B15939" s="71"/>
      <c r="C15939" s="71"/>
      <c r="K15939" s="71"/>
      <c r="L15939" s="71"/>
      <c r="N15939" s="71"/>
      <c r="O15939" s="71"/>
      <c r="P15939" s="71"/>
      <c r="S15939" s="71"/>
      <c r="T15939" s="71"/>
      <c r="U15939" s="71"/>
      <c r="AE15939" s="71"/>
      <c r="AF15939" s="71"/>
      <c r="AG15939" s="71"/>
    </row>
    <row r="15940" spans="1:33" x14ac:dyDescent="0.25">
      <c r="A15940" s="71"/>
      <c r="B15940" s="71"/>
      <c r="C15940" s="71"/>
      <c r="K15940" s="71"/>
      <c r="L15940" s="71"/>
      <c r="N15940" s="71"/>
      <c r="O15940" s="71"/>
      <c r="P15940" s="71"/>
      <c r="S15940" s="71"/>
      <c r="T15940" s="71"/>
      <c r="U15940" s="71"/>
      <c r="AE15940" s="71"/>
      <c r="AF15940" s="71"/>
      <c r="AG15940" s="71"/>
    </row>
    <row r="15941" spans="1:33" x14ac:dyDescent="0.25">
      <c r="A15941" s="71"/>
      <c r="B15941" s="71"/>
      <c r="C15941" s="71"/>
      <c r="K15941" s="71"/>
      <c r="L15941" s="71"/>
      <c r="N15941" s="71"/>
      <c r="O15941" s="71"/>
      <c r="P15941" s="71"/>
      <c r="S15941" s="71"/>
      <c r="T15941" s="71"/>
      <c r="U15941" s="71"/>
      <c r="AE15941" s="71"/>
      <c r="AF15941" s="71"/>
      <c r="AG15941" s="71"/>
    </row>
    <row r="15942" spans="1:33" x14ac:dyDescent="0.25">
      <c r="A15942" s="71"/>
      <c r="B15942" s="71"/>
      <c r="C15942" s="71"/>
      <c r="K15942" s="71"/>
      <c r="L15942" s="71"/>
      <c r="N15942" s="71"/>
      <c r="O15942" s="71"/>
      <c r="P15942" s="71"/>
      <c r="S15942" s="71"/>
      <c r="T15942" s="71"/>
      <c r="U15942" s="71"/>
      <c r="AE15942" s="71"/>
      <c r="AF15942" s="71"/>
      <c r="AG15942" s="71"/>
    </row>
    <row r="15943" spans="1:33" x14ac:dyDescent="0.25">
      <c r="A15943" s="71"/>
      <c r="B15943" s="71"/>
      <c r="C15943" s="71"/>
      <c r="K15943" s="71"/>
      <c r="L15943" s="71"/>
      <c r="N15943" s="71"/>
      <c r="O15943" s="71"/>
      <c r="P15943" s="71"/>
      <c r="S15943" s="71"/>
      <c r="T15943" s="71"/>
      <c r="U15943" s="71"/>
      <c r="AE15943" s="71"/>
      <c r="AF15943" s="71"/>
      <c r="AG15943" s="71"/>
    </row>
    <row r="15944" spans="1:33" x14ac:dyDescent="0.25">
      <c r="A15944" s="71"/>
      <c r="B15944" s="71"/>
      <c r="C15944" s="71"/>
      <c r="K15944" s="71"/>
      <c r="L15944" s="71"/>
      <c r="N15944" s="71"/>
      <c r="O15944" s="71"/>
      <c r="P15944" s="71"/>
      <c r="S15944" s="71"/>
      <c r="T15944" s="71"/>
      <c r="U15944" s="71"/>
      <c r="AE15944" s="71"/>
      <c r="AF15944" s="71"/>
      <c r="AG15944" s="71"/>
    </row>
    <row r="15945" spans="1:33" x14ac:dyDescent="0.25">
      <c r="A15945" s="71"/>
      <c r="B15945" s="71"/>
      <c r="C15945" s="71"/>
      <c r="K15945" s="71"/>
      <c r="L15945" s="71"/>
      <c r="N15945" s="71"/>
      <c r="O15945" s="71"/>
      <c r="P15945" s="71"/>
      <c r="S15945" s="71"/>
      <c r="T15945" s="71"/>
      <c r="U15945" s="71"/>
      <c r="AE15945" s="71"/>
      <c r="AF15945" s="71"/>
      <c r="AG15945" s="71"/>
    </row>
    <row r="15946" spans="1:33" x14ac:dyDescent="0.25">
      <c r="A15946" s="71"/>
      <c r="B15946" s="71"/>
      <c r="C15946" s="71"/>
      <c r="K15946" s="71"/>
      <c r="L15946" s="71"/>
      <c r="N15946" s="71"/>
      <c r="O15946" s="71"/>
      <c r="P15946" s="71"/>
      <c r="S15946" s="71"/>
      <c r="T15946" s="71"/>
      <c r="U15946" s="71"/>
      <c r="AE15946" s="71"/>
      <c r="AF15946" s="71"/>
      <c r="AG15946" s="71"/>
    </row>
    <row r="15947" spans="1:33" x14ac:dyDescent="0.25">
      <c r="A15947" s="71"/>
      <c r="B15947" s="71"/>
      <c r="C15947" s="71"/>
      <c r="K15947" s="71"/>
      <c r="L15947" s="71"/>
      <c r="N15947" s="71"/>
      <c r="O15947" s="71"/>
      <c r="P15947" s="71"/>
      <c r="S15947" s="71"/>
      <c r="T15947" s="71"/>
      <c r="U15947" s="71"/>
      <c r="AE15947" s="71"/>
      <c r="AF15947" s="71"/>
      <c r="AG15947" s="71"/>
    </row>
    <row r="15948" spans="1:33" x14ac:dyDescent="0.25">
      <c r="A15948" s="71"/>
      <c r="B15948" s="71"/>
      <c r="C15948" s="71"/>
      <c r="K15948" s="71"/>
      <c r="L15948" s="71"/>
      <c r="N15948" s="71"/>
      <c r="O15948" s="71"/>
      <c r="P15948" s="71"/>
      <c r="S15948" s="71"/>
      <c r="T15948" s="71"/>
      <c r="U15948" s="71"/>
      <c r="AE15948" s="71"/>
      <c r="AF15948" s="71"/>
      <c r="AG15948" s="71"/>
    </row>
    <row r="15949" spans="1:33" x14ac:dyDescent="0.25">
      <c r="A15949" s="71"/>
      <c r="B15949" s="71"/>
      <c r="C15949" s="71"/>
      <c r="K15949" s="71"/>
      <c r="L15949" s="71"/>
      <c r="N15949" s="71"/>
      <c r="O15949" s="71"/>
      <c r="P15949" s="71"/>
      <c r="S15949" s="71"/>
      <c r="T15949" s="71"/>
      <c r="U15949" s="71"/>
      <c r="AE15949" s="71"/>
      <c r="AF15949" s="71"/>
      <c r="AG15949" s="71"/>
    </row>
    <row r="15950" spans="1:33" x14ac:dyDescent="0.25">
      <c r="A15950" s="71"/>
      <c r="B15950" s="71"/>
      <c r="C15950" s="71"/>
      <c r="K15950" s="71"/>
      <c r="L15950" s="71"/>
      <c r="N15950" s="71"/>
      <c r="O15950" s="71"/>
      <c r="P15950" s="71"/>
      <c r="S15950" s="71"/>
      <c r="T15950" s="71"/>
      <c r="U15950" s="71"/>
      <c r="AE15950" s="71"/>
      <c r="AF15950" s="71"/>
      <c r="AG15950" s="71"/>
    </row>
    <row r="15951" spans="1:33" x14ac:dyDescent="0.25">
      <c r="A15951" s="71"/>
      <c r="B15951" s="71"/>
      <c r="C15951" s="71"/>
      <c r="K15951" s="71"/>
      <c r="L15951" s="71"/>
      <c r="N15951" s="71"/>
      <c r="O15951" s="71"/>
      <c r="P15951" s="71"/>
      <c r="S15951" s="71"/>
      <c r="T15951" s="71"/>
      <c r="U15951" s="71"/>
      <c r="AE15951" s="71"/>
      <c r="AF15951" s="71"/>
      <c r="AG15951" s="71"/>
    </row>
    <row r="15952" spans="1:33" x14ac:dyDescent="0.25">
      <c r="A15952" s="71"/>
      <c r="B15952" s="71"/>
      <c r="C15952" s="71"/>
      <c r="K15952" s="71"/>
      <c r="L15952" s="71"/>
      <c r="N15952" s="71"/>
      <c r="O15952" s="71"/>
      <c r="P15952" s="71"/>
      <c r="S15952" s="71"/>
      <c r="T15952" s="71"/>
      <c r="U15952" s="71"/>
      <c r="AE15952" s="71"/>
      <c r="AF15952" s="71"/>
      <c r="AG15952" s="71"/>
    </row>
    <row r="15953" spans="1:33" x14ac:dyDescent="0.25">
      <c r="A15953" s="71"/>
      <c r="B15953" s="71"/>
      <c r="C15953" s="71"/>
      <c r="K15953" s="71"/>
      <c r="L15953" s="71"/>
      <c r="N15953" s="71"/>
      <c r="O15953" s="71"/>
      <c r="P15953" s="71"/>
      <c r="S15953" s="71"/>
      <c r="T15953" s="71"/>
      <c r="U15953" s="71"/>
      <c r="AE15953" s="71"/>
      <c r="AF15953" s="71"/>
      <c r="AG15953" s="71"/>
    </row>
    <row r="15954" spans="1:33" x14ac:dyDescent="0.25">
      <c r="A15954" s="71"/>
      <c r="B15954" s="71"/>
      <c r="C15954" s="71"/>
      <c r="K15954" s="71"/>
      <c r="L15954" s="71"/>
      <c r="N15954" s="71"/>
      <c r="O15954" s="71"/>
      <c r="P15954" s="71"/>
      <c r="S15954" s="71"/>
      <c r="T15954" s="71"/>
      <c r="U15954" s="71"/>
      <c r="AE15954" s="71"/>
      <c r="AF15954" s="71"/>
      <c r="AG15954" s="71"/>
    </row>
    <row r="15955" spans="1:33" x14ac:dyDescent="0.25">
      <c r="A15955" s="71"/>
      <c r="B15955" s="71"/>
      <c r="C15955" s="71"/>
      <c r="K15955" s="71"/>
      <c r="L15955" s="71"/>
      <c r="N15955" s="71"/>
      <c r="O15955" s="71"/>
      <c r="P15955" s="71"/>
      <c r="S15955" s="71"/>
      <c r="T15955" s="71"/>
      <c r="U15955" s="71"/>
      <c r="AE15955" s="71"/>
      <c r="AF15955" s="71"/>
      <c r="AG15955" s="71"/>
    </row>
    <row r="15956" spans="1:33" x14ac:dyDescent="0.25">
      <c r="A15956" s="71"/>
      <c r="B15956" s="71"/>
      <c r="C15956" s="71"/>
      <c r="K15956" s="71"/>
      <c r="L15956" s="71"/>
      <c r="N15956" s="71"/>
      <c r="O15956" s="71"/>
      <c r="P15956" s="71"/>
      <c r="S15956" s="71"/>
      <c r="T15956" s="71"/>
      <c r="U15956" s="71"/>
      <c r="AE15956" s="71"/>
      <c r="AF15956" s="71"/>
      <c r="AG15956" s="71"/>
    </row>
    <row r="15957" spans="1:33" x14ac:dyDescent="0.25">
      <c r="A15957" s="71"/>
      <c r="B15957" s="71"/>
      <c r="C15957" s="71"/>
      <c r="K15957" s="71"/>
      <c r="L15957" s="71"/>
      <c r="N15957" s="71"/>
      <c r="O15957" s="71"/>
      <c r="P15957" s="71"/>
      <c r="S15957" s="71"/>
      <c r="T15957" s="71"/>
      <c r="U15957" s="71"/>
      <c r="AE15957" s="71"/>
      <c r="AF15957" s="71"/>
      <c r="AG15957" s="71"/>
    </row>
    <row r="15958" spans="1:33" x14ac:dyDescent="0.25">
      <c r="A15958" s="71"/>
      <c r="B15958" s="71"/>
      <c r="C15958" s="71"/>
      <c r="K15958" s="71"/>
      <c r="L15958" s="71"/>
      <c r="N15958" s="71"/>
      <c r="O15958" s="71"/>
      <c r="P15958" s="71"/>
      <c r="S15958" s="71"/>
      <c r="T15958" s="71"/>
      <c r="U15958" s="71"/>
      <c r="AE15958" s="71"/>
      <c r="AF15958" s="71"/>
      <c r="AG15958" s="71"/>
    </row>
    <row r="15959" spans="1:33" x14ac:dyDescent="0.25">
      <c r="A15959" s="71"/>
      <c r="B15959" s="71"/>
      <c r="C15959" s="71"/>
      <c r="K15959" s="71"/>
      <c r="L15959" s="71"/>
      <c r="N15959" s="71"/>
      <c r="O15959" s="71"/>
      <c r="P15959" s="71"/>
      <c r="S15959" s="71"/>
      <c r="T15959" s="71"/>
      <c r="U15959" s="71"/>
      <c r="AE15959" s="71"/>
      <c r="AF15959" s="71"/>
      <c r="AG15959" s="71"/>
    </row>
    <row r="15960" spans="1:33" x14ac:dyDescent="0.25">
      <c r="A15960" s="71"/>
      <c r="B15960" s="71"/>
      <c r="C15960" s="71"/>
      <c r="K15960" s="71"/>
      <c r="L15960" s="71"/>
      <c r="N15960" s="71"/>
      <c r="O15960" s="71"/>
      <c r="P15960" s="71"/>
      <c r="S15960" s="71"/>
      <c r="T15960" s="71"/>
      <c r="U15960" s="71"/>
      <c r="AE15960" s="71"/>
      <c r="AF15960" s="71"/>
      <c r="AG15960" s="71"/>
    </row>
    <row r="15961" spans="1:33" x14ac:dyDescent="0.25">
      <c r="A15961" s="71"/>
      <c r="B15961" s="71"/>
      <c r="C15961" s="71"/>
      <c r="K15961" s="71"/>
      <c r="L15961" s="71"/>
      <c r="N15961" s="71"/>
      <c r="O15961" s="71"/>
      <c r="P15961" s="71"/>
      <c r="S15961" s="71"/>
      <c r="T15961" s="71"/>
      <c r="U15961" s="71"/>
      <c r="AE15961" s="71"/>
      <c r="AF15961" s="71"/>
      <c r="AG15961" s="71"/>
    </row>
    <row r="15962" spans="1:33" x14ac:dyDescent="0.25">
      <c r="A15962" s="71"/>
      <c r="B15962" s="71"/>
      <c r="C15962" s="71"/>
      <c r="K15962" s="71"/>
      <c r="L15962" s="71"/>
      <c r="N15962" s="71"/>
      <c r="O15962" s="71"/>
      <c r="P15962" s="71"/>
      <c r="S15962" s="71"/>
      <c r="T15962" s="71"/>
      <c r="U15962" s="71"/>
      <c r="AE15962" s="71"/>
      <c r="AF15962" s="71"/>
      <c r="AG15962" s="71"/>
    </row>
    <row r="15963" spans="1:33" x14ac:dyDescent="0.25">
      <c r="A15963" s="71"/>
      <c r="B15963" s="71"/>
      <c r="C15963" s="71"/>
      <c r="K15963" s="71"/>
      <c r="L15963" s="71"/>
      <c r="N15963" s="71"/>
      <c r="O15963" s="71"/>
      <c r="P15963" s="71"/>
      <c r="S15963" s="71"/>
      <c r="T15963" s="71"/>
      <c r="U15963" s="71"/>
      <c r="AE15963" s="71"/>
      <c r="AF15963" s="71"/>
      <c r="AG15963" s="71"/>
    </row>
    <row r="15964" spans="1:33" x14ac:dyDescent="0.25">
      <c r="A15964" s="71"/>
      <c r="B15964" s="71"/>
      <c r="C15964" s="71"/>
      <c r="K15964" s="71"/>
      <c r="L15964" s="71"/>
      <c r="N15964" s="71"/>
      <c r="O15964" s="71"/>
      <c r="P15964" s="71"/>
      <c r="S15964" s="71"/>
      <c r="T15964" s="71"/>
      <c r="U15964" s="71"/>
      <c r="AE15964" s="71"/>
      <c r="AF15964" s="71"/>
      <c r="AG15964" s="71"/>
    </row>
    <row r="15965" spans="1:33" x14ac:dyDescent="0.25">
      <c r="A15965" s="71"/>
      <c r="B15965" s="71"/>
      <c r="C15965" s="71"/>
      <c r="K15965" s="71"/>
      <c r="L15965" s="71"/>
      <c r="N15965" s="71"/>
      <c r="O15965" s="71"/>
      <c r="P15965" s="71"/>
      <c r="S15965" s="71"/>
      <c r="T15965" s="71"/>
      <c r="U15965" s="71"/>
      <c r="AE15965" s="71"/>
      <c r="AF15965" s="71"/>
      <c r="AG15965" s="71"/>
    </row>
    <row r="15966" spans="1:33" x14ac:dyDescent="0.25">
      <c r="A15966" s="71"/>
      <c r="B15966" s="71"/>
      <c r="C15966" s="71"/>
      <c r="K15966" s="71"/>
      <c r="L15966" s="71"/>
      <c r="N15966" s="71"/>
      <c r="O15966" s="71"/>
      <c r="P15966" s="71"/>
      <c r="S15966" s="71"/>
      <c r="T15966" s="71"/>
      <c r="U15966" s="71"/>
      <c r="AE15966" s="71"/>
      <c r="AF15966" s="71"/>
      <c r="AG15966" s="71"/>
    </row>
    <row r="15967" spans="1:33" x14ac:dyDescent="0.25">
      <c r="A15967" s="71"/>
      <c r="B15967" s="71"/>
      <c r="C15967" s="71"/>
      <c r="K15967" s="71"/>
      <c r="L15967" s="71"/>
      <c r="N15967" s="71"/>
      <c r="O15967" s="71"/>
      <c r="P15967" s="71"/>
      <c r="S15967" s="71"/>
      <c r="T15967" s="71"/>
      <c r="U15967" s="71"/>
      <c r="AE15967" s="71"/>
      <c r="AF15967" s="71"/>
      <c r="AG15967" s="71"/>
    </row>
    <row r="15968" spans="1:33" x14ac:dyDescent="0.25">
      <c r="A15968" s="71"/>
      <c r="B15968" s="71"/>
      <c r="C15968" s="71"/>
      <c r="K15968" s="71"/>
      <c r="L15968" s="71"/>
      <c r="N15968" s="71"/>
      <c r="O15968" s="71"/>
      <c r="P15968" s="71"/>
      <c r="S15968" s="71"/>
      <c r="T15968" s="71"/>
      <c r="U15968" s="71"/>
      <c r="AE15968" s="71"/>
      <c r="AF15968" s="71"/>
      <c r="AG15968" s="71"/>
    </row>
    <row r="15969" spans="1:33" x14ac:dyDescent="0.25">
      <c r="A15969" s="71"/>
      <c r="B15969" s="71"/>
      <c r="C15969" s="71"/>
      <c r="K15969" s="71"/>
      <c r="L15969" s="71"/>
      <c r="N15969" s="71"/>
      <c r="O15969" s="71"/>
      <c r="P15969" s="71"/>
      <c r="S15969" s="71"/>
      <c r="T15969" s="71"/>
      <c r="U15969" s="71"/>
      <c r="AE15969" s="71"/>
      <c r="AF15969" s="71"/>
      <c r="AG15969" s="71"/>
    </row>
    <row r="15970" spans="1:33" x14ac:dyDescent="0.25">
      <c r="A15970" s="71"/>
      <c r="B15970" s="71"/>
      <c r="C15970" s="71"/>
      <c r="K15970" s="71"/>
      <c r="L15970" s="71"/>
      <c r="N15970" s="71"/>
      <c r="O15970" s="71"/>
      <c r="P15970" s="71"/>
      <c r="S15970" s="71"/>
      <c r="T15970" s="71"/>
      <c r="U15970" s="71"/>
      <c r="AE15970" s="71"/>
      <c r="AF15970" s="71"/>
      <c r="AG15970" s="71"/>
    </row>
    <row r="15971" spans="1:33" x14ac:dyDescent="0.25">
      <c r="A15971" s="71"/>
      <c r="B15971" s="71"/>
      <c r="C15971" s="71"/>
      <c r="K15971" s="71"/>
      <c r="L15971" s="71"/>
      <c r="N15971" s="71"/>
      <c r="O15971" s="71"/>
      <c r="P15971" s="71"/>
      <c r="S15971" s="71"/>
      <c r="T15971" s="71"/>
      <c r="U15971" s="71"/>
      <c r="AE15971" s="71"/>
      <c r="AF15971" s="71"/>
      <c r="AG15971" s="71"/>
    </row>
    <row r="15972" spans="1:33" x14ac:dyDescent="0.25">
      <c r="A15972" s="71"/>
      <c r="B15972" s="71"/>
      <c r="C15972" s="71"/>
      <c r="K15972" s="71"/>
      <c r="L15972" s="71"/>
      <c r="N15972" s="71"/>
      <c r="O15972" s="71"/>
      <c r="P15972" s="71"/>
      <c r="S15972" s="71"/>
      <c r="T15972" s="71"/>
      <c r="U15972" s="71"/>
      <c r="AE15972" s="71"/>
      <c r="AF15972" s="71"/>
      <c r="AG15972" s="71"/>
    </row>
    <row r="15973" spans="1:33" x14ac:dyDescent="0.25">
      <c r="A15973" s="71"/>
      <c r="B15973" s="71"/>
      <c r="C15973" s="71"/>
      <c r="K15973" s="71"/>
      <c r="L15973" s="71"/>
      <c r="N15973" s="71"/>
      <c r="O15973" s="71"/>
      <c r="P15973" s="71"/>
      <c r="S15973" s="71"/>
      <c r="T15973" s="71"/>
      <c r="U15973" s="71"/>
      <c r="AE15973" s="71"/>
      <c r="AF15973" s="71"/>
      <c r="AG15973" s="71"/>
    </row>
    <row r="15974" spans="1:33" x14ac:dyDescent="0.25">
      <c r="A15974" s="71"/>
      <c r="B15974" s="71"/>
      <c r="C15974" s="71"/>
      <c r="K15974" s="71"/>
      <c r="L15974" s="71"/>
      <c r="N15974" s="71"/>
      <c r="O15974" s="71"/>
      <c r="P15974" s="71"/>
      <c r="S15974" s="71"/>
      <c r="T15974" s="71"/>
      <c r="U15974" s="71"/>
      <c r="AE15974" s="71"/>
      <c r="AF15974" s="71"/>
      <c r="AG15974" s="71"/>
    </row>
    <row r="15975" spans="1:33" x14ac:dyDescent="0.25">
      <c r="A15975" s="71"/>
      <c r="B15975" s="71"/>
      <c r="C15975" s="71"/>
      <c r="K15975" s="71"/>
      <c r="L15975" s="71"/>
      <c r="N15975" s="71"/>
      <c r="O15975" s="71"/>
      <c r="P15975" s="71"/>
      <c r="S15975" s="71"/>
      <c r="T15975" s="71"/>
      <c r="U15975" s="71"/>
      <c r="AE15975" s="71"/>
      <c r="AF15975" s="71"/>
      <c r="AG15975" s="71"/>
    </row>
    <row r="15976" spans="1:33" x14ac:dyDescent="0.25">
      <c r="A15976" s="71"/>
      <c r="B15976" s="71"/>
      <c r="C15976" s="71"/>
      <c r="K15976" s="71"/>
      <c r="L15976" s="71"/>
      <c r="N15976" s="71"/>
      <c r="O15976" s="71"/>
      <c r="P15976" s="71"/>
      <c r="S15976" s="71"/>
      <c r="T15976" s="71"/>
      <c r="U15976" s="71"/>
      <c r="AE15976" s="71"/>
      <c r="AF15976" s="71"/>
      <c r="AG15976" s="71"/>
    </row>
    <row r="15977" spans="1:33" x14ac:dyDescent="0.25">
      <c r="A15977" s="71"/>
      <c r="B15977" s="71"/>
      <c r="C15977" s="71"/>
      <c r="K15977" s="71"/>
      <c r="L15977" s="71"/>
      <c r="N15977" s="71"/>
      <c r="O15977" s="71"/>
      <c r="P15977" s="71"/>
      <c r="S15977" s="71"/>
      <c r="T15977" s="71"/>
      <c r="U15977" s="71"/>
      <c r="AE15977" s="71"/>
      <c r="AF15977" s="71"/>
      <c r="AG15977" s="71"/>
    </row>
    <row r="15978" spans="1:33" x14ac:dyDescent="0.25">
      <c r="A15978" s="71"/>
      <c r="B15978" s="71"/>
      <c r="C15978" s="71"/>
      <c r="K15978" s="71"/>
      <c r="L15978" s="71"/>
      <c r="N15978" s="71"/>
      <c r="O15978" s="71"/>
      <c r="P15978" s="71"/>
      <c r="S15978" s="71"/>
      <c r="T15978" s="71"/>
      <c r="U15978" s="71"/>
      <c r="AE15978" s="71"/>
      <c r="AF15978" s="71"/>
      <c r="AG15978" s="71"/>
    </row>
    <row r="15979" spans="1:33" x14ac:dyDescent="0.25">
      <c r="A15979" s="71"/>
      <c r="B15979" s="71"/>
      <c r="C15979" s="71"/>
      <c r="K15979" s="71"/>
      <c r="L15979" s="71"/>
      <c r="N15979" s="71"/>
      <c r="O15979" s="71"/>
      <c r="P15979" s="71"/>
      <c r="S15979" s="71"/>
      <c r="T15979" s="71"/>
      <c r="U15979" s="71"/>
      <c r="AE15979" s="71"/>
      <c r="AF15979" s="71"/>
      <c r="AG15979" s="71"/>
    </row>
    <row r="15980" spans="1:33" x14ac:dyDescent="0.25">
      <c r="A15980" s="71"/>
      <c r="B15980" s="71"/>
      <c r="C15980" s="71"/>
      <c r="K15980" s="71"/>
      <c r="L15980" s="71"/>
      <c r="N15980" s="71"/>
      <c r="O15980" s="71"/>
      <c r="P15980" s="71"/>
      <c r="S15980" s="71"/>
      <c r="T15980" s="71"/>
      <c r="U15980" s="71"/>
      <c r="AE15980" s="71"/>
      <c r="AF15980" s="71"/>
      <c r="AG15980" s="71"/>
    </row>
    <row r="15981" spans="1:33" x14ac:dyDescent="0.25">
      <c r="A15981" s="71"/>
      <c r="B15981" s="71"/>
      <c r="C15981" s="71"/>
      <c r="K15981" s="71"/>
      <c r="L15981" s="71"/>
      <c r="N15981" s="71"/>
      <c r="O15981" s="71"/>
      <c r="P15981" s="71"/>
      <c r="S15981" s="71"/>
      <c r="T15981" s="71"/>
      <c r="U15981" s="71"/>
      <c r="AE15981" s="71"/>
      <c r="AF15981" s="71"/>
      <c r="AG15981" s="71"/>
    </row>
    <row r="15982" spans="1:33" x14ac:dyDescent="0.25">
      <c r="A15982" s="71"/>
      <c r="B15982" s="71"/>
      <c r="C15982" s="71"/>
      <c r="K15982" s="71"/>
      <c r="L15982" s="71"/>
      <c r="N15982" s="71"/>
      <c r="O15982" s="71"/>
      <c r="P15982" s="71"/>
      <c r="S15982" s="71"/>
      <c r="T15982" s="71"/>
      <c r="U15982" s="71"/>
      <c r="AE15982" s="71"/>
      <c r="AF15982" s="71"/>
      <c r="AG15982" s="71"/>
    </row>
    <row r="15983" spans="1:33" x14ac:dyDescent="0.25">
      <c r="A15983" s="71"/>
      <c r="B15983" s="71"/>
      <c r="C15983" s="71"/>
      <c r="K15983" s="71"/>
      <c r="L15983" s="71"/>
      <c r="N15983" s="71"/>
      <c r="O15983" s="71"/>
      <c r="P15983" s="71"/>
      <c r="S15983" s="71"/>
      <c r="T15983" s="71"/>
      <c r="U15983" s="71"/>
      <c r="AE15983" s="71"/>
      <c r="AF15983" s="71"/>
      <c r="AG15983" s="71"/>
    </row>
    <row r="15984" spans="1:33" x14ac:dyDescent="0.25">
      <c r="A15984" s="71"/>
      <c r="B15984" s="71"/>
      <c r="C15984" s="71"/>
      <c r="K15984" s="71"/>
      <c r="L15984" s="71"/>
      <c r="N15984" s="71"/>
      <c r="O15984" s="71"/>
      <c r="P15984" s="71"/>
      <c r="S15984" s="71"/>
      <c r="T15984" s="71"/>
      <c r="U15984" s="71"/>
      <c r="AE15984" s="71"/>
      <c r="AF15984" s="71"/>
      <c r="AG15984" s="71"/>
    </row>
    <row r="15985" spans="1:33" x14ac:dyDescent="0.25">
      <c r="A15985" s="71"/>
      <c r="B15985" s="71"/>
      <c r="C15985" s="71"/>
      <c r="K15985" s="71"/>
      <c r="L15985" s="71"/>
      <c r="N15985" s="71"/>
      <c r="O15985" s="71"/>
      <c r="P15985" s="71"/>
      <c r="S15985" s="71"/>
      <c r="T15985" s="71"/>
      <c r="U15985" s="71"/>
      <c r="AE15985" s="71"/>
      <c r="AF15985" s="71"/>
      <c r="AG15985" s="71"/>
    </row>
    <row r="15986" spans="1:33" x14ac:dyDescent="0.25">
      <c r="A15986" s="71"/>
      <c r="B15986" s="71"/>
      <c r="C15986" s="71"/>
      <c r="K15986" s="71"/>
      <c r="L15986" s="71"/>
      <c r="N15986" s="71"/>
      <c r="O15986" s="71"/>
      <c r="P15986" s="71"/>
      <c r="S15986" s="71"/>
      <c r="T15986" s="71"/>
      <c r="U15986" s="71"/>
      <c r="AE15986" s="71"/>
      <c r="AF15986" s="71"/>
      <c r="AG15986" s="71"/>
    </row>
    <row r="15987" spans="1:33" x14ac:dyDescent="0.25">
      <c r="A15987" s="71"/>
      <c r="B15987" s="71"/>
      <c r="C15987" s="71"/>
      <c r="K15987" s="71"/>
      <c r="L15987" s="71"/>
      <c r="N15987" s="71"/>
      <c r="O15987" s="71"/>
      <c r="P15987" s="71"/>
      <c r="S15987" s="71"/>
      <c r="T15987" s="71"/>
      <c r="U15987" s="71"/>
      <c r="AE15987" s="71"/>
      <c r="AF15987" s="71"/>
      <c r="AG15987" s="71"/>
    </row>
    <row r="15988" spans="1:33" x14ac:dyDescent="0.25">
      <c r="A15988" s="71"/>
      <c r="B15988" s="71"/>
      <c r="C15988" s="71"/>
      <c r="K15988" s="71"/>
      <c r="L15988" s="71"/>
      <c r="N15988" s="71"/>
      <c r="O15988" s="71"/>
      <c r="P15988" s="71"/>
      <c r="S15988" s="71"/>
      <c r="T15988" s="71"/>
      <c r="U15988" s="71"/>
      <c r="AE15988" s="71"/>
      <c r="AF15988" s="71"/>
      <c r="AG15988" s="71"/>
    </row>
    <row r="15989" spans="1:33" x14ac:dyDescent="0.25">
      <c r="A15989" s="71"/>
      <c r="B15989" s="71"/>
      <c r="C15989" s="71"/>
      <c r="K15989" s="71"/>
      <c r="L15989" s="71"/>
      <c r="N15989" s="71"/>
      <c r="O15989" s="71"/>
      <c r="P15989" s="71"/>
      <c r="S15989" s="71"/>
      <c r="T15989" s="71"/>
      <c r="U15989" s="71"/>
      <c r="AE15989" s="71"/>
      <c r="AF15989" s="71"/>
      <c r="AG15989" s="71"/>
    </row>
    <row r="15990" spans="1:33" x14ac:dyDescent="0.25">
      <c r="A15990" s="71"/>
      <c r="B15990" s="71"/>
      <c r="C15990" s="71"/>
      <c r="K15990" s="71"/>
      <c r="L15990" s="71"/>
      <c r="N15990" s="71"/>
      <c r="O15990" s="71"/>
      <c r="P15990" s="71"/>
      <c r="S15990" s="71"/>
      <c r="T15990" s="71"/>
      <c r="U15990" s="71"/>
      <c r="AE15990" s="71"/>
      <c r="AF15990" s="71"/>
      <c r="AG15990" s="71"/>
    </row>
    <row r="15991" spans="1:33" x14ac:dyDescent="0.25">
      <c r="A15991" s="71"/>
      <c r="B15991" s="71"/>
      <c r="C15991" s="71"/>
      <c r="K15991" s="71"/>
      <c r="L15991" s="71"/>
      <c r="N15991" s="71"/>
      <c r="O15991" s="71"/>
      <c r="P15991" s="71"/>
      <c r="S15991" s="71"/>
      <c r="T15991" s="71"/>
      <c r="U15991" s="71"/>
      <c r="AE15991" s="71"/>
      <c r="AF15991" s="71"/>
      <c r="AG15991" s="71"/>
    </row>
    <row r="15992" spans="1:33" x14ac:dyDescent="0.25">
      <c r="A15992" s="71"/>
      <c r="B15992" s="71"/>
      <c r="C15992" s="71"/>
      <c r="K15992" s="71"/>
      <c r="L15992" s="71"/>
      <c r="N15992" s="71"/>
      <c r="O15992" s="71"/>
      <c r="P15992" s="71"/>
      <c r="S15992" s="71"/>
      <c r="T15992" s="71"/>
      <c r="U15992" s="71"/>
      <c r="AE15992" s="71"/>
      <c r="AF15992" s="71"/>
      <c r="AG15992" s="71"/>
    </row>
    <row r="15993" spans="1:33" x14ac:dyDescent="0.25">
      <c r="A15993" s="71"/>
      <c r="B15993" s="71"/>
      <c r="C15993" s="71"/>
      <c r="K15993" s="71"/>
      <c r="L15993" s="71"/>
      <c r="N15993" s="71"/>
      <c r="O15993" s="71"/>
      <c r="P15993" s="71"/>
      <c r="S15993" s="71"/>
      <c r="T15993" s="71"/>
      <c r="U15993" s="71"/>
      <c r="AE15993" s="71"/>
      <c r="AF15993" s="71"/>
      <c r="AG15993" s="71"/>
    </row>
    <row r="15994" spans="1:33" x14ac:dyDescent="0.25">
      <c r="A15994" s="71"/>
      <c r="B15994" s="71"/>
      <c r="C15994" s="71"/>
      <c r="K15994" s="71"/>
      <c r="L15994" s="71"/>
      <c r="N15994" s="71"/>
      <c r="O15994" s="71"/>
      <c r="P15994" s="71"/>
      <c r="S15994" s="71"/>
      <c r="T15994" s="71"/>
      <c r="U15994" s="71"/>
      <c r="AE15994" s="71"/>
      <c r="AF15994" s="71"/>
      <c r="AG15994" s="71"/>
    </row>
    <row r="15995" spans="1:33" x14ac:dyDescent="0.25">
      <c r="A15995" s="71"/>
      <c r="B15995" s="71"/>
      <c r="C15995" s="71"/>
      <c r="K15995" s="71"/>
      <c r="L15995" s="71"/>
      <c r="N15995" s="71"/>
      <c r="O15995" s="71"/>
      <c r="P15995" s="71"/>
      <c r="S15995" s="71"/>
      <c r="T15995" s="71"/>
      <c r="U15995" s="71"/>
      <c r="AE15995" s="71"/>
      <c r="AF15995" s="71"/>
      <c r="AG15995" s="71"/>
    </row>
    <row r="15996" spans="1:33" x14ac:dyDescent="0.25">
      <c r="A15996" s="71"/>
      <c r="B15996" s="71"/>
      <c r="C15996" s="71"/>
      <c r="K15996" s="71"/>
      <c r="L15996" s="71"/>
      <c r="N15996" s="71"/>
      <c r="O15996" s="71"/>
      <c r="P15996" s="71"/>
      <c r="S15996" s="71"/>
      <c r="T15996" s="71"/>
      <c r="U15996" s="71"/>
      <c r="AE15996" s="71"/>
      <c r="AF15996" s="71"/>
      <c r="AG15996" s="71"/>
    </row>
    <row r="15997" spans="1:33" x14ac:dyDescent="0.25">
      <c r="A15997" s="71"/>
      <c r="B15997" s="71"/>
      <c r="C15997" s="71"/>
      <c r="K15997" s="71"/>
      <c r="L15997" s="71"/>
      <c r="N15997" s="71"/>
      <c r="O15997" s="71"/>
      <c r="P15997" s="71"/>
      <c r="S15997" s="71"/>
      <c r="T15997" s="71"/>
      <c r="U15997" s="71"/>
      <c r="AE15997" s="71"/>
      <c r="AF15997" s="71"/>
      <c r="AG15997" s="71"/>
    </row>
    <row r="15998" spans="1:33" x14ac:dyDescent="0.25">
      <c r="A15998" s="71"/>
      <c r="B15998" s="71"/>
      <c r="C15998" s="71"/>
      <c r="K15998" s="71"/>
      <c r="L15998" s="71"/>
      <c r="N15998" s="71"/>
      <c r="O15998" s="71"/>
      <c r="P15998" s="71"/>
      <c r="S15998" s="71"/>
      <c r="T15998" s="71"/>
      <c r="U15998" s="71"/>
      <c r="AE15998" s="71"/>
      <c r="AF15998" s="71"/>
      <c r="AG15998" s="71"/>
    </row>
    <row r="15999" spans="1:33" x14ac:dyDescent="0.25">
      <c r="A15999" s="71"/>
      <c r="B15999" s="71"/>
      <c r="C15999" s="71"/>
      <c r="K15999" s="71"/>
      <c r="L15999" s="71"/>
      <c r="N15999" s="71"/>
      <c r="O15999" s="71"/>
      <c r="P15999" s="71"/>
      <c r="S15999" s="71"/>
      <c r="T15999" s="71"/>
      <c r="U15999" s="71"/>
      <c r="AE15999" s="71"/>
      <c r="AF15999" s="71"/>
      <c r="AG15999" s="71"/>
    </row>
    <row r="16000" spans="1:33" x14ac:dyDescent="0.25">
      <c r="A16000" s="71"/>
      <c r="B16000" s="71"/>
      <c r="C16000" s="71"/>
      <c r="K16000" s="71"/>
      <c r="L16000" s="71"/>
      <c r="N16000" s="71"/>
      <c r="O16000" s="71"/>
      <c r="P16000" s="71"/>
      <c r="S16000" s="71"/>
      <c r="T16000" s="71"/>
      <c r="U16000" s="71"/>
      <c r="AE16000" s="71"/>
      <c r="AF16000" s="71"/>
      <c r="AG16000" s="71"/>
    </row>
    <row r="16001" spans="1:33" x14ac:dyDescent="0.25">
      <c r="A16001" s="71"/>
      <c r="B16001" s="71"/>
      <c r="C16001" s="71"/>
      <c r="K16001" s="71"/>
      <c r="L16001" s="71"/>
      <c r="N16001" s="71"/>
      <c r="O16001" s="71"/>
      <c r="P16001" s="71"/>
      <c r="S16001" s="71"/>
      <c r="T16001" s="71"/>
      <c r="U16001" s="71"/>
      <c r="AE16001" s="71"/>
      <c r="AF16001" s="71"/>
      <c r="AG16001" s="71"/>
    </row>
    <row r="16002" spans="1:33" x14ac:dyDescent="0.25">
      <c r="A16002" s="71"/>
      <c r="B16002" s="71"/>
      <c r="C16002" s="71"/>
      <c r="K16002" s="71"/>
      <c r="L16002" s="71"/>
      <c r="N16002" s="71"/>
      <c r="O16002" s="71"/>
      <c r="P16002" s="71"/>
      <c r="S16002" s="71"/>
      <c r="T16002" s="71"/>
      <c r="U16002" s="71"/>
      <c r="AE16002" s="71"/>
      <c r="AF16002" s="71"/>
      <c r="AG16002" s="71"/>
    </row>
    <row r="16003" spans="1:33" x14ac:dyDescent="0.25">
      <c r="A16003" s="71"/>
      <c r="B16003" s="71"/>
      <c r="C16003" s="71"/>
      <c r="K16003" s="71"/>
      <c r="L16003" s="71"/>
      <c r="N16003" s="71"/>
      <c r="O16003" s="71"/>
      <c r="P16003" s="71"/>
      <c r="S16003" s="71"/>
      <c r="T16003" s="71"/>
      <c r="U16003" s="71"/>
      <c r="AE16003" s="71"/>
      <c r="AF16003" s="71"/>
      <c r="AG16003" s="71"/>
    </row>
    <row r="16004" spans="1:33" x14ac:dyDescent="0.25">
      <c r="A16004" s="71"/>
      <c r="B16004" s="71"/>
      <c r="C16004" s="71"/>
      <c r="K16004" s="71"/>
      <c r="L16004" s="71"/>
      <c r="N16004" s="71"/>
      <c r="O16004" s="71"/>
      <c r="P16004" s="71"/>
      <c r="S16004" s="71"/>
      <c r="T16004" s="71"/>
      <c r="U16004" s="71"/>
      <c r="AE16004" s="71"/>
      <c r="AF16004" s="71"/>
      <c r="AG16004" s="71"/>
    </row>
    <row r="16005" spans="1:33" x14ac:dyDescent="0.25">
      <c r="A16005" s="71"/>
      <c r="B16005" s="71"/>
      <c r="C16005" s="71"/>
      <c r="K16005" s="71"/>
      <c r="L16005" s="71"/>
      <c r="N16005" s="71"/>
      <c r="O16005" s="71"/>
      <c r="P16005" s="71"/>
      <c r="S16005" s="71"/>
      <c r="T16005" s="71"/>
      <c r="U16005" s="71"/>
      <c r="AE16005" s="71"/>
      <c r="AF16005" s="71"/>
      <c r="AG16005" s="71"/>
    </row>
    <row r="16006" spans="1:33" x14ac:dyDescent="0.25">
      <c r="A16006" s="71"/>
      <c r="B16006" s="71"/>
      <c r="C16006" s="71"/>
      <c r="K16006" s="71"/>
      <c r="L16006" s="71"/>
      <c r="N16006" s="71"/>
      <c r="O16006" s="71"/>
      <c r="P16006" s="71"/>
      <c r="S16006" s="71"/>
      <c r="T16006" s="71"/>
      <c r="U16006" s="71"/>
      <c r="AE16006" s="71"/>
      <c r="AF16006" s="71"/>
      <c r="AG16006" s="71"/>
    </row>
    <row r="16007" spans="1:33" x14ac:dyDescent="0.25">
      <c r="A16007" s="71"/>
      <c r="B16007" s="71"/>
      <c r="C16007" s="71"/>
      <c r="K16007" s="71"/>
      <c r="L16007" s="71"/>
      <c r="N16007" s="71"/>
      <c r="O16007" s="71"/>
      <c r="P16007" s="71"/>
      <c r="S16007" s="71"/>
      <c r="T16007" s="71"/>
      <c r="U16007" s="71"/>
      <c r="AE16007" s="71"/>
      <c r="AF16007" s="71"/>
      <c r="AG16007" s="71"/>
    </row>
    <row r="16008" spans="1:33" x14ac:dyDescent="0.25">
      <c r="A16008" s="71"/>
      <c r="B16008" s="71"/>
      <c r="C16008" s="71"/>
      <c r="K16008" s="71"/>
      <c r="L16008" s="71"/>
      <c r="N16008" s="71"/>
      <c r="O16008" s="71"/>
      <c r="P16008" s="71"/>
      <c r="S16008" s="71"/>
      <c r="T16008" s="71"/>
      <c r="U16008" s="71"/>
      <c r="AE16008" s="71"/>
      <c r="AF16008" s="71"/>
      <c r="AG16008" s="71"/>
    </row>
    <row r="16009" spans="1:33" x14ac:dyDescent="0.25">
      <c r="A16009" s="71"/>
      <c r="B16009" s="71"/>
      <c r="C16009" s="71"/>
      <c r="K16009" s="71"/>
      <c r="L16009" s="71"/>
      <c r="N16009" s="71"/>
      <c r="O16009" s="71"/>
      <c r="P16009" s="71"/>
      <c r="S16009" s="71"/>
      <c r="T16009" s="71"/>
      <c r="U16009" s="71"/>
      <c r="AE16009" s="71"/>
      <c r="AF16009" s="71"/>
      <c r="AG16009" s="71"/>
    </row>
    <row r="16010" spans="1:33" x14ac:dyDescent="0.25">
      <c r="A16010" s="71"/>
      <c r="B16010" s="71"/>
      <c r="C16010" s="71"/>
      <c r="K16010" s="71"/>
      <c r="L16010" s="71"/>
      <c r="N16010" s="71"/>
      <c r="O16010" s="71"/>
      <c r="P16010" s="71"/>
      <c r="S16010" s="71"/>
      <c r="T16010" s="71"/>
      <c r="U16010" s="71"/>
      <c r="AE16010" s="71"/>
      <c r="AF16010" s="71"/>
      <c r="AG16010" s="71"/>
    </row>
    <row r="16011" spans="1:33" x14ac:dyDescent="0.25">
      <c r="A16011" s="71"/>
      <c r="B16011" s="71"/>
      <c r="C16011" s="71"/>
      <c r="K16011" s="71"/>
      <c r="L16011" s="71"/>
      <c r="N16011" s="71"/>
      <c r="O16011" s="71"/>
      <c r="P16011" s="71"/>
      <c r="S16011" s="71"/>
      <c r="T16011" s="71"/>
      <c r="U16011" s="71"/>
      <c r="AE16011" s="71"/>
      <c r="AF16011" s="71"/>
      <c r="AG16011" s="71"/>
    </row>
    <row r="16012" spans="1:33" x14ac:dyDescent="0.25">
      <c r="A16012" s="71"/>
      <c r="B16012" s="71"/>
      <c r="C16012" s="71"/>
      <c r="K16012" s="71"/>
      <c r="L16012" s="71"/>
      <c r="N16012" s="71"/>
      <c r="O16012" s="71"/>
      <c r="P16012" s="71"/>
      <c r="S16012" s="71"/>
      <c r="T16012" s="71"/>
      <c r="U16012" s="71"/>
      <c r="AE16012" s="71"/>
      <c r="AF16012" s="71"/>
      <c r="AG16012" s="71"/>
    </row>
    <row r="16013" spans="1:33" x14ac:dyDescent="0.25">
      <c r="A16013" s="71"/>
      <c r="B16013" s="71"/>
      <c r="C16013" s="71"/>
      <c r="K16013" s="71"/>
      <c r="L16013" s="71"/>
      <c r="N16013" s="71"/>
      <c r="O16013" s="71"/>
      <c r="P16013" s="71"/>
      <c r="S16013" s="71"/>
      <c r="T16013" s="71"/>
      <c r="U16013" s="71"/>
      <c r="AE16013" s="71"/>
      <c r="AF16013" s="71"/>
      <c r="AG16013" s="71"/>
    </row>
    <row r="16014" spans="1:33" x14ac:dyDescent="0.25">
      <c r="A16014" s="71"/>
      <c r="B16014" s="71"/>
      <c r="C16014" s="71"/>
      <c r="K16014" s="71"/>
      <c r="L16014" s="71"/>
      <c r="N16014" s="71"/>
      <c r="O16014" s="71"/>
      <c r="P16014" s="71"/>
      <c r="S16014" s="71"/>
      <c r="T16014" s="71"/>
      <c r="U16014" s="71"/>
      <c r="AE16014" s="71"/>
      <c r="AF16014" s="71"/>
      <c r="AG16014" s="71"/>
    </row>
    <row r="16015" spans="1:33" x14ac:dyDescent="0.25">
      <c r="A16015" s="71"/>
      <c r="B16015" s="71"/>
      <c r="C16015" s="71"/>
      <c r="K16015" s="71"/>
      <c r="L16015" s="71"/>
      <c r="N16015" s="71"/>
      <c r="O16015" s="71"/>
      <c r="P16015" s="71"/>
      <c r="S16015" s="71"/>
      <c r="T16015" s="71"/>
      <c r="U16015" s="71"/>
      <c r="AE16015" s="71"/>
      <c r="AF16015" s="71"/>
      <c r="AG16015" s="71"/>
    </row>
    <row r="16016" spans="1:33" x14ac:dyDescent="0.25">
      <c r="A16016" s="71"/>
      <c r="B16016" s="71"/>
      <c r="C16016" s="71"/>
      <c r="K16016" s="71"/>
      <c r="L16016" s="71"/>
      <c r="N16016" s="71"/>
      <c r="O16016" s="71"/>
      <c r="P16016" s="71"/>
      <c r="S16016" s="71"/>
      <c r="T16016" s="71"/>
      <c r="U16016" s="71"/>
      <c r="AE16016" s="71"/>
      <c r="AF16016" s="71"/>
      <c r="AG16016" s="71"/>
    </row>
    <row r="16017" spans="1:33" x14ac:dyDescent="0.25">
      <c r="A16017" s="71"/>
      <c r="B16017" s="71"/>
      <c r="C16017" s="71"/>
      <c r="K16017" s="71"/>
      <c r="L16017" s="71"/>
      <c r="N16017" s="71"/>
      <c r="O16017" s="71"/>
      <c r="P16017" s="71"/>
      <c r="S16017" s="71"/>
      <c r="T16017" s="71"/>
      <c r="U16017" s="71"/>
      <c r="AE16017" s="71"/>
      <c r="AF16017" s="71"/>
      <c r="AG16017" s="71"/>
    </row>
    <row r="16018" spans="1:33" x14ac:dyDescent="0.25">
      <c r="A16018" s="71"/>
      <c r="B16018" s="71"/>
      <c r="C16018" s="71"/>
      <c r="K16018" s="71"/>
      <c r="L16018" s="71"/>
      <c r="N16018" s="71"/>
      <c r="O16018" s="71"/>
      <c r="P16018" s="71"/>
      <c r="S16018" s="71"/>
      <c r="T16018" s="71"/>
      <c r="U16018" s="71"/>
      <c r="AE16018" s="71"/>
      <c r="AF16018" s="71"/>
      <c r="AG16018" s="71"/>
    </row>
    <row r="16019" spans="1:33" x14ac:dyDescent="0.25">
      <c r="A16019" s="71"/>
      <c r="B16019" s="71"/>
      <c r="C16019" s="71"/>
      <c r="K16019" s="71"/>
      <c r="L16019" s="71"/>
      <c r="N16019" s="71"/>
      <c r="O16019" s="71"/>
      <c r="P16019" s="71"/>
      <c r="S16019" s="71"/>
      <c r="T16019" s="71"/>
      <c r="U16019" s="71"/>
      <c r="AE16019" s="71"/>
      <c r="AF16019" s="71"/>
      <c r="AG16019" s="71"/>
    </row>
    <row r="16020" spans="1:33" x14ac:dyDescent="0.25">
      <c r="A16020" s="71"/>
      <c r="B16020" s="71"/>
      <c r="C16020" s="71"/>
      <c r="K16020" s="71"/>
      <c r="L16020" s="71"/>
      <c r="N16020" s="71"/>
      <c r="O16020" s="71"/>
      <c r="P16020" s="71"/>
      <c r="S16020" s="71"/>
      <c r="T16020" s="71"/>
      <c r="U16020" s="71"/>
      <c r="AE16020" s="71"/>
      <c r="AF16020" s="71"/>
      <c r="AG16020" s="71"/>
    </row>
    <row r="16021" spans="1:33" x14ac:dyDescent="0.25">
      <c r="A16021" s="71"/>
      <c r="B16021" s="71"/>
      <c r="C16021" s="71"/>
      <c r="K16021" s="71"/>
      <c r="L16021" s="71"/>
      <c r="N16021" s="71"/>
      <c r="O16021" s="71"/>
      <c r="P16021" s="71"/>
      <c r="S16021" s="71"/>
      <c r="T16021" s="71"/>
      <c r="U16021" s="71"/>
      <c r="AE16021" s="71"/>
      <c r="AF16021" s="71"/>
      <c r="AG16021" s="71"/>
    </row>
    <row r="16022" spans="1:33" x14ac:dyDescent="0.25">
      <c r="A16022" s="71"/>
      <c r="B16022" s="71"/>
      <c r="C16022" s="71"/>
      <c r="K16022" s="71"/>
      <c r="L16022" s="71"/>
      <c r="N16022" s="71"/>
      <c r="O16022" s="71"/>
      <c r="P16022" s="71"/>
      <c r="S16022" s="71"/>
      <c r="T16022" s="71"/>
      <c r="U16022" s="71"/>
      <c r="AE16022" s="71"/>
      <c r="AF16022" s="71"/>
      <c r="AG16022" s="71"/>
    </row>
    <row r="16023" spans="1:33" x14ac:dyDescent="0.25">
      <c r="A16023" s="71"/>
      <c r="B16023" s="71"/>
      <c r="C16023" s="71"/>
      <c r="K16023" s="71"/>
      <c r="L16023" s="71"/>
      <c r="N16023" s="71"/>
      <c r="O16023" s="71"/>
      <c r="P16023" s="71"/>
      <c r="S16023" s="71"/>
      <c r="T16023" s="71"/>
      <c r="U16023" s="71"/>
      <c r="AE16023" s="71"/>
      <c r="AF16023" s="71"/>
      <c r="AG16023" s="71"/>
    </row>
    <row r="16024" spans="1:33" x14ac:dyDescent="0.25">
      <c r="A16024" s="71"/>
      <c r="B16024" s="71"/>
      <c r="C16024" s="71"/>
      <c r="K16024" s="71"/>
      <c r="L16024" s="71"/>
      <c r="N16024" s="71"/>
      <c r="O16024" s="71"/>
      <c r="P16024" s="71"/>
      <c r="S16024" s="71"/>
      <c r="T16024" s="71"/>
      <c r="U16024" s="71"/>
      <c r="AE16024" s="71"/>
      <c r="AF16024" s="71"/>
      <c r="AG16024" s="71"/>
    </row>
    <row r="16025" spans="1:33" x14ac:dyDescent="0.25">
      <c r="A16025" s="71"/>
      <c r="B16025" s="71"/>
      <c r="C16025" s="71"/>
      <c r="K16025" s="71"/>
      <c r="L16025" s="71"/>
      <c r="N16025" s="71"/>
      <c r="O16025" s="71"/>
      <c r="P16025" s="71"/>
      <c r="S16025" s="71"/>
      <c r="T16025" s="71"/>
      <c r="U16025" s="71"/>
      <c r="AE16025" s="71"/>
      <c r="AF16025" s="71"/>
      <c r="AG16025" s="71"/>
    </row>
    <row r="16026" spans="1:33" x14ac:dyDescent="0.25">
      <c r="A16026" s="71"/>
      <c r="B16026" s="71"/>
      <c r="C16026" s="71"/>
      <c r="K16026" s="71"/>
      <c r="L16026" s="71"/>
      <c r="N16026" s="71"/>
      <c r="O16026" s="71"/>
      <c r="P16026" s="71"/>
      <c r="S16026" s="71"/>
      <c r="T16026" s="71"/>
      <c r="U16026" s="71"/>
      <c r="AE16026" s="71"/>
      <c r="AF16026" s="71"/>
      <c r="AG16026" s="71"/>
    </row>
    <row r="16027" spans="1:33" x14ac:dyDescent="0.25">
      <c r="A16027" s="71"/>
      <c r="B16027" s="71"/>
      <c r="C16027" s="71"/>
      <c r="K16027" s="71"/>
      <c r="L16027" s="71"/>
      <c r="N16027" s="71"/>
      <c r="O16027" s="71"/>
      <c r="P16027" s="71"/>
      <c r="S16027" s="71"/>
      <c r="T16027" s="71"/>
      <c r="U16027" s="71"/>
      <c r="AE16027" s="71"/>
      <c r="AF16027" s="71"/>
      <c r="AG16027" s="71"/>
    </row>
    <row r="16028" spans="1:33" x14ac:dyDescent="0.25">
      <c r="A16028" s="71"/>
      <c r="B16028" s="71"/>
      <c r="C16028" s="71"/>
      <c r="K16028" s="71"/>
      <c r="L16028" s="71"/>
      <c r="N16028" s="71"/>
      <c r="O16028" s="71"/>
      <c r="P16028" s="71"/>
      <c r="S16028" s="71"/>
      <c r="T16028" s="71"/>
      <c r="U16028" s="71"/>
      <c r="AE16028" s="71"/>
      <c r="AF16028" s="71"/>
      <c r="AG16028" s="71"/>
    </row>
    <row r="16029" spans="1:33" x14ac:dyDescent="0.25">
      <c r="A16029" s="71"/>
      <c r="B16029" s="71"/>
      <c r="C16029" s="71"/>
      <c r="K16029" s="71"/>
      <c r="L16029" s="71"/>
      <c r="N16029" s="71"/>
      <c r="O16029" s="71"/>
      <c r="P16029" s="71"/>
      <c r="S16029" s="71"/>
      <c r="T16029" s="71"/>
      <c r="U16029" s="71"/>
      <c r="AE16029" s="71"/>
      <c r="AF16029" s="71"/>
      <c r="AG16029" s="71"/>
    </row>
    <row r="16030" spans="1:33" x14ac:dyDescent="0.25">
      <c r="A16030" s="71"/>
      <c r="B16030" s="71"/>
      <c r="C16030" s="71"/>
      <c r="K16030" s="71"/>
      <c r="L16030" s="71"/>
      <c r="N16030" s="71"/>
      <c r="O16030" s="71"/>
      <c r="P16030" s="71"/>
      <c r="S16030" s="71"/>
      <c r="T16030" s="71"/>
      <c r="U16030" s="71"/>
      <c r="AE16030" s="71"/>
      <c r="AF16030" s="71"/>
      <c r="AG16030" s="71"/>
    </row>
    <row r="16031" spans="1:33" x14ac:dyDescent="0.25">
      <c r="A16031" s="71"/>
      <c r="B16031" s="71"/>
      <c r="C16031" s="71"/>
      <c r="K16031" s="71"/>
      <c r="L16031" s="71"/>
      <c r="N16031" s="71"/>
      <c r="O16031" s="71"/>
      <c r="P16031" s="71"/>
      <c r="S16031" s="71"/>
      <c r="T16031" s="71"/>
      <c r="U16031" s="71"/>
      <c r="AE16031" s="71"/>
      <c r="AF16031" s="71"/>
      <c r="AG16031" s="71"/>
    </row>
    <row r="16032" spans="1:33" x14ac:dyDescent="0.25">
      <c r="A16032" s="71"/>
      <c r="B16032" s="71"/>
      <c r="C16032" s="71"/>
      <c r="K16032" s="71"/>
      <c r="L16032" s="71"/>
      <c r="N16032" s="71"/>
      <c r="O16032" s="71"/>
      <c r="P16032" s="71"/>
      <c r="S16032" s="71"/>
      <c r="T16032" s="71"/>
      <c r="U16032" s="71"/>
      <c r="AE16032" s="71"/>
      <c r="AF16032" s="71"/>
      <c r="AG16032" s="71"/>
    </row>
    <row r="16033" spans="1:33" x14ac:dyDescent="0.25">
      <c r="A16033" s="71"/>
      <c r="B16033" s="71"/>
      <c r="C16033" s="71"/>
      <c r="K16033" s="71"/>
      <c r="L16033" s="71"/>
      <c r="N16033" s="71"/>
      <c r="O16033" s="71"/>
      <c r="P16033" s="71"/>
      <c r="S16033" s="71"/>
      <c r="T16033" s="71"/>
      <c r="U16033" s="71"/>
      <c r="AE16033" s="71"/>
      <c r="AF16033" s="71"/>
      <c r="AG16033" s="71"/>
    </row>
    <row r="16034" spans="1:33" x14ac:dyDescent="0.25">
      <c r="A16034" s="71"/>
      <c r="B16034" s="71"/>
      <c r="C16034" s="71"/>
      <c r="K16034" s="71"/>
      <c r="L16034" s="71"/>
      <c r="N16034" s="71"/>
      <c r="O16034" s="71"/>
      <c r="P16034" s="71"/>
      <c r="S16034" s="71"/>
      <c r="T16034" s="71"/>
      <c r="U16034" s="71"/>
      <c r="AE16034" s="71"/>
      <c r="AF16034" s="71"/>
      <c r="AG16034" s="71"/>
    </row>
    <row r="16035" spans="1:33" x14ac:dyDescent="0.25">
      <c r="A16035" s="71"/>
      <c r="B16035" s="71"/>
      <c r="C16035" s="71"/>
      <c r="K16035" s="71"/>
      <c r="L16035" s="71"/>
      <c r="N16035" s="71"/>
      <c r="O16035" s="71"/>
      <c r="P16035" s="71"/>
      <c r="S16035" s="71"/>
      <c r="T16035" s="71"/>
      <c r="U16035" s="71"/>
      <c r="AE16035" s="71"/>
      <c r="AF16035" s="71"/>
      <c r="AG16035" s="71"/>
    </row>
    <row r="16036" spans="1:33" x14ac:dyDescent="0.25">
      <c r="A16036" s="71"/>
      <c r="B16036" s="71"/>
      <c r="C16036" s="71"/>
      <c r="K16036" s="71"/>
      <c r="L16036" s="71"/>
      <c r="N16036" s="71"/>
      <c r="O16036" s="71"/>
      <c r="P16036" s="71"/>
      <c r="S16036" s="71"/>
      <c r="T16036" s="71"/>
      <c r="U16036" s="71"/>
      <c r="AE16036" s="71"/>
      <c r="AF16036" s="71"/>
      <c r="AG16036" s="71"/>
    </row>
    <row r="16037" spans="1:33" x14ac:dyDescent="0.25">
      <c r="A16037" s="71"/>
      <c r="B16037" s="71"/>
      <c r="C16037" s="71"/>
      <c r="K16037" s="71"/>
      <c r="L16037" s="71"/>
      <c r="N16037" s="71"/>
      <c r="O16037" s="71"/>
      <c r="P16037" s="71"/>
      <c r="S16037" s="71"/>
      <c r="T16037" s="71"/>
      <c r="U16037" s="71"/>
      <c r="AE16037" s="71"/>
      <c r="AF16037" s="71"/>
      <c r="AG16037" s="71"/>
    </row>
    <row r="16038" spans="1:33" x14ac:dyDescent="0.25">
      <c r="A16038" s="71"/>
      <c r="B16038" s="71"/>
      <c r="C16038" s="71"/>
      <c r="K16038" s="71"/>
      <c r="L16038" s="71"/>
      <c r="N16038" s="71"/>
      <c r="O16038" s="71"/>
      <c r="P16038" s="71"/>
      <c r="S16038" s="71"/>
      <c r="T16038" s="71"/>
      <c r="U16038" s="71"/>
      <c r="AE16038" s="71"/>
      <c r="AF16038" s="71"/>
      <c r="AG16038" s="71"/>
    </row>
    <row r="16039" spans="1:33" x14ac:dyDescent="0.25">
      <c r="A16039" s="71"/>
      <c r="B16039" s="71"/>
      <c r="C16039" s="71"/>
      <c r="K16039" s="71"/>
      <c r="L16039" s="71"/>
      <c r="N16039" s="71"/>
      <c r="O16039" s="71"/>
      <c r="P16039" s="71"/>
      <c r="S16039" s="71"/>
      <c r="T16039" s="71"/>
      <c r="U16039" s="71"/>
      <c r="AE16039" s="71"/>
      <c r="AF16039" s="71"/>
      <c r="AG16039" s="71"/>
    </row>
    <row r="16040" spans="1:33" x14ac:dyDescent="0.25">
      <c r="A16040" s="71"/>
      <c r="B16040" s="71"/>
      <c r="C16040" s="71"/>
      <c r="K16040" s="71"/>
      <c r="L16040" s="71"/>
      <c r="N16040" s="71"/>
      <c r="O16040" s="71"/>
      <c r="P16040" s="71"/>
      <c r="S16040" s="71"/>
      <c r="T16040" s="71"/>
      <c r="U16040" s="71"/>
      <c r="AE16040" s="71"/>
      <c r="AF16040" s="71"/>
      <c r="AG16040" s="71"/>
    </row>
    <row r="16041" spans="1:33" x14ac:dyDescent="0.25">
      <c r="A16041" s="71"/>
      <c r="B16041" s="71"/>
      <c r="C16041" s="71"/>
      <c r="K16041" s="71"/>
      <c r="L16041" s="71"/>
      <c r="N16041" s="71"/>
      <c r="O16041" s="71"/>
      <c r="P16041" s="71"/>
      <c r="S16041" s="71"/>
      <c r="T16041" s="71"/>
      <c r="U16041" s="71"/>
      <c r="AE16041" s="71"/>
      <c r="AF16041" s="71"/>
      <c r="AG16041" s="71"/>
    </row>
    <row r="16042" spans="1:33" x14ac:dyDescent="0.25">
      <c r="A16042" s="71"/>
      <c r="B16042" s="71"/>
      <c r="C16042" s="71"/>
      <c r="K16042" s="71"/>
      <c r="L16042" s="71"/>
      <c r="N16042" s="71"/>
      <c r="O16042" s="71"/>
      <c r="P16042" s="71"/>
      <c r="S16042" s="71"/>
      <c r="T16042" s="71"/>
      <c r="U16042" s="71"/>
      <c r="AE16042" s="71"/>
      <c r="AF16042" s="71"/>
      <c r="AG16042" s="71"/>
    </row>
    <row r="16043" spans="1:33" x14ac:dyDescent="0.25">
      <c r="A16043" s="71"/>
      <c r="B16043" s="71"/>
      <c r="C16043" s="71"/>
      <c r="K16043" s="71"/>
      <c r="L16043" s="71"/>
      <c r="N16043" s="71"/>
      <c r="O16043" s="71"/>
      <c r="P16043" s="71"/>
      <c r="S16043" s="71"/>
      <c r="T16043" s="71"/>
      <c r="U16043" s="71"/>
      <c r="AE16043" s="71"/>
      <c r="AF16043" s="71"/>
      <c r="AG16043" s="71"/>
    </row>
    <row r="16044" spans="1:33" x14ac:dyDescent="0.25">
      <c r="A16044" s="71"/>
      <c r="B16044" s="71"/>
      <c r="C16044" s="71"/>
      <c r="K16044" s="71"/>
      <c r="L16044" s="71"/>
      <c r="N16044" s="71"/>
      <c r="O16044" s="71"/>
      <c r="P16044" s="71"/>
      <c r="S16044" s="71"/>
      <c r="T16044" s="71"/>
      <c r="U16044" s="71"/>
      <c r="AE16044" s="71"/>
      <c r="AF16044" s="71"/>
      <c r="AG16044" s="71"/>
    </row>
    <row r="16045" spans="1:33" x14ac:dyDescent="0.25">
      <c r="A16045" s="71"/>
      <c r="B16045" s="71"/>
      <c r="C16045" s="71"/>
      <c r="K16045" s="71"/>
      <c r="L16045" s="71"/>
      <c r="N16045" s="71"/>
      <c r="O16045" s="71"/>
      <c r="P16045" s="71"/>
      <c r="S16045" s="71"/>
      <c r="T16045" s="71"/>
      <c r="U16045" s="71"/>
      <c r="AE16045" s="71"/>
      <c r="AF16045" s="71"/>
      <c r="AG16045" s="71"/>
    </row>
    <row r="16046" spans="1:33" x14ac:dyDescent="0.25">
      <c r="A16046" s="71"/>
      <c r="B16046" s="71"/>
      <c r="C16046" s="71"/>
      <c r="K16046" s="71"/>
      <c r="L16046" s="71"/>
      <c r="N16046" s="71"/>
      <c r="O16046" s="71"/>
      <c r="P16046" s="71"/>
      <c r="S16046" s="71"/>
      <c r="T16046" s="71"/>
      <c r="U16046" s="71"/>
      <c r="AE16046" s="71"/>
      <c r="AF16046" s="71"/>
      <c r="AG16046" s="71"/>
    </row>
    <row r="16047" spans="1:33" x14ac:dyDescent="0.25">
      <c r="A16047" s="71"/>
      <c r="B16047" s="71"/>
      <c r="C16047" s="71"/>
      <c r="K16047" s="71"/>
      <c r="L16047" s="71"/>
      <c r="N16047" s="71"/>
      <c r="O16047" s="71"/>
      <c r="P16047" s="71"/>
      <c r="S16047" s="71"/>
      <c r="T16047" s="71"/>
      <c r="U16047" s="71"/>
      <c r="AE16047" s="71"/>
      <c r="AF16047" s="71"/>
      <c r="AG16047" s="71"/>
    </row>
    <row r="16048" spans="1:33" x14ac:dyDescent="0.25">
      <c r="A16048" s="71"/>
      <c r="B16048" s="71"/>
      <c r="C16048" s="71"/>
      <c r="K16048" s="71"/>
      <c r="L16048" s="71"/>
      <c r="N16048" s="71"/>
      <c r="O16048" s="71"/>
      <c r="P16048" s="71"/>
      <c r="S16048" s="71"/>
      <c r="T16048" s="71"/>
      <c r="U16048" s="71"/>
      <c r="AE16048" s="71"/>
      <c r="AF16048" s="71"/>
      <c r="AG16048" s="71"/>
    </row>
    <row r="16049" spans="1:33" x14ac:dyDescent="0.25">
      <c r="A16049" s="71"/>
      <c r="B16049" s="71"/>
      <c r="C16049" s="71"/>
      <c r="K16049" s="71"/>
      <c r="L16049" s="71"/>
      <c r="N16049" s="71"/>
      <c r="O16049" s="71"/>
      <c r="P16049" s="71"/>
      <c r="S16049" s="71"/>
      <c r="T16049" s="71"/>
      <c r="U16049" s="71"/>
      <c r="AE16049" s="71"/>
      <c r="AF16049" s="71"/>
      <c r="AG16049" s="71"/>
    </row>
    <row r="16050" spans="1:33" x14ac:dyDescent="0.25">
      <c r="A16050" s="71"/>
      <c r="B16050" s="71"/>
      <c r="C16050" s="71"/>
      <c r="K16050" s="71"/>
      <c r="L16050" s="71"/>
      <c r="N16050" s="71"/>
      <c r="O16050" s="71"/>
      <c r="P16050" s="71"/>
      <c r="S16050" s="71"/>
      <c r="T16050" s="71"/>
      <c r="U16050" s="71"/>
      <c r="AE16050" s="71"/>
      <c r="AF16050" s="71"/>
      <c r="AG16050" s="71"/>
    </row>
    <row r="16051" spans="1:33" x14ac:dyDescent="0.25">
      <c r="A16051" s="71"/>
      <c r="B16051" s="71"/>
      <c r="C16051" s="71"/>
      <c r="K16051" s="71"/>
      <c r="L16051" s="71"/>
      <c r="N16051" s="71"/>
      <c r="O16051" s="71"/>
      <c r="P16051" s="71"/>
      <c r="S16051" s="71"/>
      <c r="T16051" s="71"/>
      <c r="U16051" s="71"/>
      <c r="AE16051" s="71"/>
      <c r="AF16051" s="71"/>
      <c r="AG16051" s="71"/>
    </row>
    <row r="16052" spans="1:33" x14ac:dyDescent="0.25">
      <c r="A16052" s="71"/>
      <c r="B16052" s="71"/>
      <c r="C16052" s="71"/>
      <c r="K16052" s="71"/>
      <c r="L16052" s="71"/>
      <c r="N16052" s="71"/>
      <c r="O16052" s="71"/>
      <c r="P16052" s="71"/>
      <c r="S16052" s="71"/>
      <c r="T16052" s="71"/>
      <c r="U16052" s="71"/>
      <c r="AE16052" s="71"/>
      <c r="AF16052" s="71"/>
      <c r="AG16052" s="71"/>
    </row>
    <row r="16053" spans="1:33" x14ac:dyDescent="0.25">
      <c r="A16053" s="71"/>
      <c r="B16053" s="71"/>
      <c r="C16053" s="71"/>
      <c r="K16053" s="71"/>
      <c r="L16053" s="71"/>
      <c r="N16053" s="71"/>
      <c r="O16053" s="71"/>
      <c r="P16053" s="71"/>
      <c r="S16053" s="71"/>
      <c r="T16053" s="71"/>
      <c r="U16053" s="71"/>
      <c r="AE16053" s="71"/>
      <c r="AF16053" s="71"/>
      <c r="AG16053" s="71"/>
    </row>
    <row r="16054" spans="1:33" x14ac:dyDescent="0.25">
      <c r="A16054" s="71"/>
      <c r="B16054" s="71"/>
      <c r="C16054" s="71"/>
      <c r="K16054" s="71"/>
      <c r="L16054" s="71"/>
      <c r="N16054" s="71"/>
      <c r="O16054" s="71"/>
      <c r="P16054" s="71"/>
      <c r="S16054" s="71"/>
      <c r="T16054" s="71"/>
      <c r="U16054" s="71"/>
      <c r="AE16054" s="71"/>
      <c r="AF16054" s="71"/>
      <c r="AG16054" s="71"/>
    </row>
    <row r="16055" spans="1:33" x14ac:dyDescent="0.25">
      <c r="A16055" s="71"/>
      <c r="B16055" s="71"/>
      <c r="C16055" s="71"/>
      <c r="K16055" s="71"/>
      <c r="L16055" s="71"/>
      <c r="N16055" s="71"/>
      <c r="O16055" s="71"/>
      <c r="P16055" s="71"/>
      <c r="S16055" s="71"/>
      <c r="T16055" s="71"/>
      <c r="U16055" s="71"/>
      <c r="AE16055" s="71"/>
      <c r="AF16055" s="71"/>
      <c r="AG16055" s="71"/>
    </row>
    <row r="16056" spans="1:33" x14ac:dyDescent="0.25">
      <c r="A16056" s="71"/>
      <c r="B16056" s="71"/>
      <c r="C16056" s="71"/>
      <c r="K16056" s="71"/>
      <c r="L16056" s="71"/>
      <c r="N16056" s="71"/>
      <c r="O16056" s="71"/>
      <c r="P16056" s="71"/>
      <c r="S16056" s="71"/>
      <c r="T16056" s="71"/>
      <c r="U16056" s="71"/>
      <c r="AE16056" s="71"/>
      <c r="AF16056" s="71"/>
      <c r="AG16056" s="71"/>
    </row>
    <row r="16057" spans="1:33" x14ac:dyDescent="0.25">
      <c r="A16057" s="71"/>
      <c r="B16057" s="71"/>
      <c r="C16057" s="71"/>
      <c r="K16057" s="71"/>
      <c r="L16057" s="71"/>
      <c r="N16057" s="71"/>
      <c r="O16057" s="71"/>
      <c r="P16057" s="71"/>
      <c r="S16057" s="71"/>
      <c r="T16057" s="71"/>
      <c r="U16057" s="71"/>
      <c r="AE16057" s="71"/>
      <c r="AF16057" s="71"/>
      <c r="AG16057" s="71"/>
    </row>
    <row r="16058" spans="1:33" x14ac:dyDescent="0.25">
      <c r="A16058" s="71"/>
      <c r="B16058" s="71"/>
      <c r="C16058" s="71"/>
      <c r="K16058" s="71"/>
      <c r="L16058" s="71"/>
      <c r="N16058" s="71"/>
      <c r="O16058" s="71"/>
      <c r="P16058" s="71"/>
      <c r="S16058" s="71"/>
      <c r="T16058" s="71"/>
      <c r="U16058" s="71"/>
      <c r="AE16058" s="71"/>
      <c r="AF16058" s="71"/>
      <c r="AG16058" s="71"/>
    </row>
    <row r="16059" spans="1:33" x14ac:dyDescent="0.25">
      <c r="A16059" s="71"/>
      <c r="B16059" s="71"/>
      <c r="C16059" s="71"/>
      <c r="K16059" s="71"/>
      <c r="L16059" s="71"/>
      <c r="N16059" s="71"/>
      <c r="O16059" s="71"/>
      <c r="P16059" s="71"/>
      <c r="S16059" s="71"/>
      <c r="T16059" s="71"/>
      <c r="U16059" s="71"/>
      <c r="AE16059" s="71"/>
      <c r="AF16059" s="71"/>
      <c r="AG16059" s="71"/>
    </row>
    <row r="16060" spans="1:33" x14ac:dyDescent="0.25">
      <c r="A16060" s="71"/>
      <c r="B16060" s="71"/>
      <c r="C16060" s="71"/>
      <c r="K16060" s="71"/>
      <c r="L16060" s="71"/>
      <c r="N16060" s="71"/>
      <c r="O16060" s="71"/>
      <c r="P16060" s="71"/>
      <c r="S16060" s="71"/>
      <c r="T16060" s="71"/>
      <c r="U16060" s="71"/>
      <c r="AE16060" s="71"/>
      <c r="AF16060" s="71"/>
      <c r="AG16060" s="71"/>
    </row>
    <row r="16061" spans="1:33" x14ac:dyDescent="0.25">
      <c r="A16061" s="71"/>
      <c r="B16061" s="71"/>
      <c r="C16061" s="71"/>
      <c r="K16061" s="71"/>
      <c r="L16061" s="71"/>
      <c r="N16061" s="71"/>
      <c r="O16061" s="71"/>
      <c r="P16061" s="71"/>
      <c r="S16061" s="71"/>
      <c r="T16061" s="71"/>
      <c r="U16061" s="71"/>
      <c r="AE16061" s="71"/>
      <c r="AF16061" s="71"/>
      <c r="AG16061" s="71"/>
    </row>
    <row r="16062" spans="1:33" x14ac:dyDescent="0.25">
      <c r="A16062" s="71"/>
      <c r="B16062" s="71"/>
      <c r="C16062" s="71"/>
      <c r="K16062" s="71"/>
      <c r="L16062" s="71"/>
      <c r="N16062" s="71"/>
      <c r="O16062" s="71"/>
      <c r="P16062" s="71"/>
      <c r="S16062" s="71"/>
      <c r="T16062" s="71"/>
      <c r="U16062" s="71"/>
      <c r="AE16062" s="71"/>
      <c r="AF16062" s="71"/>
      <c r="AG16062" s="71"/>
    </row>
    <row r="16063" spans="1:33" x14ac:dyDescent="0.25">
      <c r="A16063" s="71"/>
      <c r="B16063" s="71"/>
      <c r="C16063" s="71"/>
      <c r="K16063" s="71"/>
      <c r="L16063" s="71"/>
      <c r="N16063" s="71"/>
      <c r="O16063" s="71"/>
      <c r="P16063" s="71"/>
      <c r="S16063" s="71"/>
      <c r="T16063" s="71"/>
      <c r="U16063" s="71"/>
      <c r="AE16063" s="71"/>
      <c r="AF16063" s="71"/>
      <c r="AG16063" s="71"/>
    </row>
    <row r="16064" spans="1:33" x14ac:dyDescent="0.25">
      <c r="A16064" s="71"/>
      <c r="B16064" s="71"/>
      <c r="C16064" s="71"/>
      <c r="K16064" s="71"/>
      <c r="L16064" s="71"/>
      <c r="N16064" s="71"/>
      <c r="O16064" s="71"/>
      <c r="P16064" s="71"/>
      <c r="S16064" s="71"/>
      <c r="T16064" s="71"/>
      <c r="U16064" s="71"/>
      <c r="AE16064" s="71"/>
      <c r="AF16064" s="71"/>
      <c r="AG16064" s="71"/>
    </row>
    <row r="16065" spans="1:33" x14ac:dyDescent="0.25">
      <c r="A16065" s="71"/>
      <c r="B16065" s="71"/>
      <c r="C16065" s="71"/>
      <c r="K16065" s="71"/>
      <c r="L16065" s="71"/>
      <c r="N16065" s="71"/>
      <c r="O16065" s="71"/>
      <c r="P16065" s="71"/>
      <c r="S16065" s="71"/>
      <c r="T16065" s="71"/>
      <c r="U16065" s="71"/>
      <c r="AE16065" s="71"/>
      <c r="AF16065" s="71"/>
      <c r="AG16065" s="71"/>
    </row>
    <row r="16066" spans="1:33" x14ac:dyDescent="0.25">
      <c r="A16066" s="71"/>
      <c r="B16066" s="71"/>
      <c r="C16066" s="71"/>
      <c r="K16066" s="71"/>
      <c r="L16066" s="71"/>
      <c r="N16066" s="71"/>
      <c r="O16066" s="71"/>
      <c r="P16066" s="71"/>
      <c r="S16066" s="71"/>
      <c r="T16066" s="71"/>
      <c r="U16066" s="71"/>
      <c r="AE16066" s="71"/>
      <c r="AF16066" s="71"/>
      <c r="AG16066" s="71"/>
    </row>
    <row r="16067" spans="1:33" x14ac:dyDescent="0.25">
      <c r="A16067" s="71"/>
      <c r="B16067" s="71"/>
      <c r="C16067" s="71"/>
      <c r="K16067" s="71"/>
      <c r="L16067" s="71"/>
      <c r="N16067" s="71"/>
      <c r="O16067" s="71"/>
      <c r="P16067" s="71"/>
      <c r="S16067" s="71"/>
      <c r="T16067" s="71"/>
      <c r="U16067" s="71"/>
      <c r="AE16067" s="71"/>
      <c r="AF16067" s="71"/>
      <c r="AG16067" s="71"/>
    </row>
    <row r="16068" spans="1:33" x14ac:dyDescent="0.25">
      <c r="A16068" s="71"/>
      <c r="B16068" s="71"/>
      <c r="C16068" s="71"/>
      <c r="K16068" s="71"/>
      <c r="L16068" s="71"/>
      <c r="N16068" s="71"/>
      <c r="O16068" s="71"/>
      <c r="P16068" s="71"/>
      <c r="S16068" s="71"/>
      <c r="T16068" s="71"/>
      <c r="U16068" s="71"/>
      <c r="AE16068" s="71"/>
      <c r="AF16068" s="71"/>
      <c r="AG16068" s="71"/>
    </row>
    <row r="16069" spans="1:33" x14ac:dyDescent="0.25">
      <c r="A16069" s="71"/>
      <c r="B16069" s="71"/>
      <c r="C16069" s="71"/>
      <c r="K16069" s="71"/>
      <c r="L16069" s="71"/>
      <c r="N16069" s="71"/>
      <c r="O16069" s="71"/>
      <c r="P16069" s="71"/>
      <c r="S16069" s="71"/>
      <c r="T16069" s="71"/>
      <c r="U16069" s="71"/>
      <c r="AE16069" s="71"/>
      <c r="AF16069" s="71"/>
      <c r="AG16069" s="71"/>
    </row>
    <row r="16070" spans="1:33" x14ac:dyDescent="0.25">
      <c r="A16070" s="71"/>
      <c r="B16070" s="71"/>
      <c r="C16070" s="71"/>
      <c r="K16070" s="71"/>
      <c r="L16070" s="71"/>
      <c r="N16070" s="71"/>
      <c r="O16070" s="71"/>
      <c r="P16070" s="71"/>
      <c r="S16070" s="71"/>
      <c r="T16070" s="71"/>
      <c r="U16070" s="71"/>
      <c r="AE16070" s="71"/>
      <c r="AF16070" s="71"/>
      <c r="AG16070" s="71"/>
    </row>
    <row r="16071" spans="1:33" x14ac:dyDescent="0.25">
      <c r="A16071" s="71"/>
      <c r="B16071" s="71"/>
      <c r="C16071" s="71"/>
      <c r="K16071" s="71"/>
      <c r="L16071" s="71"/>
      <c r="N16071" s="71"/>
      <c r="O16071" s="71"/>
      <c r="P16071" s="71"/>
      <c r="S16071" s="71"/>
      <c r="T16071" s="71"/>
      <c r="U16071" s="71"/>
      <c r="AE16071" s="71"/>
      <c r="AF16071" s="71"/>
      <c r="AG16071" s="71"/>
    </row>
    <row r="16072" spans="1:33" x14ac:dyDescent="0.25">
      <c r="A16072" s="71"/>
      <c r="B16072" s="71"/>
      <c r="C16072" s="71"/>
      <c r="K16072" s="71"/>
      <c r="L16072" s="71"/>
      <c r="N16072" s="71"/>
      <c r="O16072" s="71"/>
      <c r="P16072" s="71"/>
      <c r="S16072" s="71"/>
      <c r="T16072" s="71"/>
      <c r="U16072" s="71"/>
      <c r="AE16072" s="71"/>
      <c r="AF16072" s="71"/>
      <c r="AG16072" s="71"/>
    </row>
    <row r="16073" spans="1:33" x14ac:dyDescent="0.25">
      <c r="A16073" s="71"/>
      <c r="B16073" s="71"/>
      <c r="C16073" s="71"/>
      <c r="K16073" s="71"/>
      <c r="L16073" s="71"/>
      <c r="N16073" s="71"/>
      <c r="O16073" s="71"/>
      <c r="P16073" s="71"/>
      <c r="S16073" s="71"/>
      <c r="T16073" s="71"/>
      <c r="U16073" s="71"/>
      <c r="AE16073" s="71"/>
      <c r="AF16073" s="71"/>
      <c r="AG16073" s="71"/>
    </row>
    <row r="16074" spans="1:33" x14ac:dyDescent="0.25">
      <c r="A16074" s="71"/>
      <c r="B16074" s="71"/>
      <c r="C16074" s="71"/>
      <c r="K16074" s="71"/>
      <c r="L16074" s="71"/>
      <c r="N16074" s="71"/>
      <c r="O16074" s="71"/>
      <c r="P16074" s="71"/>
      <c r="S16074" s="71"/>
      <c r="T16074" s="71"/>
      <c r="U16074" s="71"/>
      <c r="AE16074" s="71"/>
      <c r="AF16074" s="71"/>
      <c r="AG16074" s="71"/>
    </row>
    <row r="16075" spans="1:33" x14ac:dyDescent="0.25">
      <c r="A16075" s="71"/>
      <c r="B16075" s="71"/>
      <c r="C16075" s="71"/>
      <c r="K16075" s="71"/>
      <c r="L16075" s="71"/>
      <c r="N16075" s="71"/>
      <c r="O16075" s="71"/>
      <c r="P16075" s="71"/>
      <c r="S16075" s="71"/>
      <c r="T16075" s="71"/>
      <c r="U16075" s="71"/>
      <c r="AE16075" s="71"/>
      <c r="AF16075" s="71"/>
      <c r="AG16075" s="71"/>
    </row>
    <row r="16076" spans="1:33" x14ac:dyDescent="0.25">
      <c r="A16076" s="71"/>
      <c r="B16076" s="71"/>
      <c r="C16076" s="71"/>
      <c r="K16076" s="71"/>
      <c r="L16076" s="71"/>
      <c r="N16076" s="71"/>
      <c r="O16076" s="71"/>
      <c r="P16076" s="71"/>
      <c r="S16076" s="71"/>
      <c r="T16076" s="71"/>
      <c r="U16076" s="71"/>
      <c r="AE16076" s="71"/>
      <c r="AF16076" s="71"/>
      <c r="AG16076" s="71"/>
    </row>
    <row r="16077" spans="1:33" x14ac:dyDescent="0.25">
      <c r="A16077" s="71"/>
      <c r="B16077" s="71"/>
      <c r="C16077" s="71"/>
      <c r="K16077" s="71"/>
      <c r="L16077" s="71"/>
      <c r="N16077" s="71"/>
      <c r="O16077" s="71"/>
      <c r="P16077" s="71"/>
      <c r="S16077" s="71"/>
      <c r="T16077" s="71"/>
      <c r="U16077" s="71"/>
      <c r="AE16077" s="71"/>
      <c r="AF16077" s="71"/>
      <c r="AG16077" s="71"/>
    </row>
    <row r="16078" spans="1:33" x14ac:dyDescent="0.25">
      <c r="A16078" s="71"/>
      <c r="B16078" s="71"/>
      <c r="C16078" s="71"/>
      <c r="K16078" s="71"/>
      <c r="L16078" s="71"/>
      <c r="N16078" s="71"/>
      <c r="O16078" s="71"/>
      <c r="P16078" s="71"/>
      <c r="S16078" s="71"/>
      <c r="T16078" s="71"/>
      <c r="U16078" s="71"/>
      <c r="AE16078" s="71"/>
      <c r="AF16078" s="71"/>
      <c r="AG16078" s="71"/>
    </row>
    <row r="16079" spans="1:33" x14ac:dyDescent="0.25">
      <c r="A16079" s="71"/>
      <c r="B16079" s="71"/>
      <c r="C16079" s="71"/>
      <c r="K16079" s="71"/>
      <c r="L16079" s="71"/>
      <c r="N16079" s="71"/>
      <c r="O16079" s="71"/>
      <c r="P16079" s="71"/>
      <c r="S16079" s="71"/>
      <c r="T16079" s="71"/>
      <c r="U16079" s="71"/>
      <c r="AE16079" s="71"/>
      <c r="AF16079" s="71"/>
      <c r="AG16079" s="71"/>
    </row>
    <row r="16080" spans="1:33" x14ac:dyDescent="0.25">
      <c r="A16080" s="71"/>
      <c r="B16080" s="71"/>
      <c r="C16080" s="71"/>
      <c r="K16080" s="71"/>
      <c r="L16080" s="71"/>
      <c r="N16080" s="71"/>
      <c r="O16080" s="71"/>
      <c r="P16080" s="71"/>
      <c r="S16080" s="71"/>
      <c r="T16080" s="71"/>
      <c r="U16080" s="71"/>
      <c r="AE16080" s="71"/>
      <c r="AF16080" s="71"/>
      <c r="AG16080" s="71"/>
    </row>
    <row r="16081" spans="1:33" x14ac:dyDescent="0.25">
      <c r="A16081" s="71"/>
      <c r="B16081" s="71"/>
      <c r="C16081" s="71"/>
      <c r="K16081" s="71"/>
      <c r="L16081" s="71"/>
      <c r="N16081" s="71"/>
      <c r="O16081" s="71"/>
      <c r="P16081" s="71"/>
      <c r="S16081" s="71"/>
      <c r="T16081" s="71"/>
      <c r="U16081" s="71"/>
      <c r="AE16081" s="71"/>
      <c r="AF16081" s="71"/>
      <c r="AG16081" s="71"/>
    </row>
    <row r="16082" spans="1:33" x14ac:dyDescent="0.25">
      <c r="A16082" s="71"/>
      <c r="B16082" s="71"/>
      <c r="C16082" s="71"/>
      <c r="K16082" s="71"/>
      <c r="L16082" s="71"/>
      <c r="N16082" s="71"/>
      <c r="O16082" s="71"/>
      <c r="P16082" s="71"/>
      <c r="S16082" s="71"/>
      <c r="T16082" s="71"/>
      <c r="U16082" s="71"/>
      <c r="AE16082" s="71"/>
      <c r="AF16082" s="71"/>
      <c r="AG16082" s="71"/>
    </row>
    <row r="16083" spans="1:33" x14ac:dyDescent="0.25">
      <c r="A16083" s="71"/>
      <c r="B16083" s="71"/>
      <c r="C16083" s="71"/>
      <c r="K16083" s="71"/>
      <c r="L16083" s="71"/>
      <c r="N16083" s="71"/>
      <c r="O16083" s="71"/>
      <c r="P16083" s="71"/>
      <c r="S16083" s="71"/>
      <c r="T16083" s="71"/>
      <c r="U16083" s="71"/>
      <c r="AE16083" s="71"/>
      <c r="AF16083" s="71"/>
      <c r="AG16083" s="71"/>
    </row>
    <row r="16084" spans="1:33" x14ac:dyDescent="0.25">
      <c r="A16084" s="71"/>
      <c r="B16084" s="71"/>
      <c r="C16084" s="71"/>
      <c r="K16084" s="71"/>
      <c r="L16084" s="71"/>
      <c r="N16084" s="71"/>
      <c r="O16084" s="71"/>
      <c r="P16084" s="71"/>
      <c r="S16084" s="71"/>
      <c r="T16084" s="71"/>
      <c r="U16084" s="71"/>
      <c r="AE16084" s="71"/>
      <c r="AF16084" s="71"/>
      <c r="AG16084" s="71"/>
    </row>
    <row r="16085" spans="1:33" x14ac:dyDescent="0.25">
      <c r="A16085" s="71"/>
      <c r="B16085" s="71"/>
      <c r="C16085" s="71"/>
      <c r="K16085" s="71"/>
      <c r="L16085" s="71"/>
      <c r="N16085" s="71"/>
      <c r="O16085" s="71"/>
      <c r="P16085" s="71"/>
      <c r="S16085" s="71"/>
      <c r="T16085" s="71"/>
      <c r="U16085" s="71"/>
      <c r="AE16085" s="71"/>
      <c r="AF16085" s="71"/>
      <c r="AG16085" s="71"/>
    </row>
    <row r="16086" spans="1:33" x14ac:dyDescent="0.25">
      <c r="A16086" s="71"/>
      <c r="B16086" s="71"/>
      <c r="C16086" s="71"/>
      <c r="K16086" s="71"/>
      <c r="L16086" s="71"/>
      <c r="N16086" s="71"/>
      <c r="O16086" s="71"/>
      <c r="P16086" s="71"/>
      <c r="S16086" s="71"/>
      <c r="T16086" s="71"/>
      <c r="U16086" s="71"/>
      <c r="AE16086" s="71"/>
      <c r="AF16086" s="71"/>
      <c r="AG16086" s="71"/>
    </row>
    <row r="16087" spans="1:33" x14ac:dyDescent="0.25">
      <c r="A16087" s="71"/>
      <c r="B16087" s="71"/>
      <c r="C16087" s="71"/>
      <c r="K16087" s="71"/>
      <c r="L16087" s="71"/>
      <c r="N16087" s="71"/>
      <c r="O16087" s="71"/>
      <c r="P16087" s="71"/>
      <c r="S16087" s="71"/>
      <c r="T16087" s="71"/>
      <c r="U16087" s="71"/>
      <c r="AE16087" s="71"/>
      <c r="AF16087" s="71"/>
      <c r="AG16087" s="71"/>
    </row>
    <row r="16088" spans="1:33" x14ac:dyDescent="0.25">
      <c r="A16088" s="71"/>
      <c r="B16088" s="71"/>
      <c r="C16088" s="71"/>
      <c r="K16088" s="71"/>
      <c r="L16088" s="71"/>
      <c r="N16088" s="71"/>
      <c r="O16088" s="71"/>
      <c r="P16088" s="71"/>
      <c r="S16088" s="71"/>
      <c r="T16088" s="71"/>
      <c r="U16088" s="71"/>
      <c r="AE16088" s="71"/>
      <c r="AF16088" s="71"/>
      <c r="AG16088" s="71"/>
    </row>
    <row r="16089" spans="1:33" x14ac:dyDescent="0.25">
      <c r="A16089" s="71"/>
      <c r="B16089" s="71"/>
      <c r="C16089" s="71"/>
      <c r="K16089" s="71"/>
      <c r="L16089" s="71"/>
      <c r="N16089" s="71"/>
      <c r="O16089" s="71"/>
      <c r="P16089" s="71"/>
      <c r="S16089" s="71"/>
      <c r="T16089" s="71"/>
      <c r="U16089" s="71"/>
      <c r="AE16089" s="71"/>
      <c r="AF16089" s="71"/>
      <c r="AG16089" s="71"/>
    </row>
    <row r="16090" spans="1:33" x14ac:dyDescent="0.25">
      <c r="A16090" s="71"/>
      <c r="B16090" s="71"/>
      <c r="C16090" s="71"/>
      <c r="K16090" s="71"/>
      <c r="L16090" s="71"/>
      <c r="N16090" s="71"/>
      <c r="O16090" s="71"/>
      <c r="P16090" s="71"/>
      <c r="S16090" s="71"/>
      <c r="T16090" s="71"/>
      <c r="U16090" s="71"/>
      <c r="AE16090" s="71"/>
      <c r="AF16090" s="71"/>
      <c r="AG16090" s="71"/>
    </row>
    <row r="16091" spans="1:33" x14ac:dyDescent="0.25">
      <c r="A16091" s="71"/>
      <c r="B16091" s="71"/>
      <c r="C16091" s="71"/>
      <c r="K16091" s="71"/>
      <c r="L16091" s="71"/>
      <c r="N16091" s="71"/>
      <c r="O16091" s="71"/>
      <c r="P16091" s="71"/>
      <c r="S16091" s="71"/>
      <c r="T16091" s="71"/>
      <c r="U16091" s="71"/>
      <c r="AE16091" s="71"/>
      <c r="AF16091" s="71"/>
      <c r="AG16091" s="71"/>
    </row>
    <row r="16092" spans="1:33" x14ac:dyDescent="0.25">
      <c r="A16092" s="71"/>
      <c r="B16092" s="71"/>
      <c r="C16092" s="71"/>
      <c r="K16092" s="71"/>
      <c r="L16092" s="71"/>
      <c r="N16092" s="71"/>
      <c r="O16092" s="71"/>
      <c r="P16092" s="71"/>
      <c r="S16092" s="71"/>
      <c r="T16092" s="71"/>
      <c r="U16092" s="71"/>
      <c r="AE16092" s="71"/>
      <c r="AF16092" s="71"/>
      <c r="AG16092" s="71"/>
    </row>
    <row r="16093" spans="1:33" x14ac:dyDescent="0.25">
      <c r="A16093" s="71"/>
      <c r="B16093" s="71"/>
      <c r="C16093" s="71"/>
      <c r="K16093" s="71"/>
      <c r="L16093" s="71"/>
      <c r="N16093" s="71"/>
      <c r="O16093" s="71"/>
      <c r="P16093" s="71"/>
      <c r="S16093" s="71"/>
      <c r="T16093" s="71"/>
      <c r="U16093" s="71"/>
      <c r="AE16093" s="71"/>
      <c r="AF16093" s="71"/>
      <c r="AG16093" s="71"/>
    </row>
    <row r="16094" spans="1:33" x14ac:dyDescent="0.25">
      <c r="A16094" s="71"/>
      <c r="B16094" s="71"/>
      <c r="C16094" s="71"/>
      <c r="K16094" s="71"/>
      <c r="L16094" s="71"/>
      <c r="N16094" s="71"/>
      <c r="O16094" s="71"/>
      <c r="P16094" s="71"/>
      <c r="S16094" s="71"/>
      <c r="T16094" s="71"/>
      <c r="U16094" s="71"/>
      <c r="AE16094" s="71"/>
      <c r="AF16094" s="71"/>
      <c r="AG16094" s="71"/>
    </row>
    <row r="16095" spans="1:33" x14ac:dyDescent="0.25">
      <c r="A16095" s="71"/>
      <c r="B16095" s="71"/>
      <c r="C16095" s="71"/>
      <c r="K16095" s="71"/>
      <c r="L16095" s="71"/>
      <c r="N16095" s="71"/>
      <c r="O16095" s="71"/>
      <c r="P16095" s="71"/>
      <c r="S16095" s="71"/>
      <c r="T16095" s="71"/>
      <c r="U16095" s="71"/>
      <c r="AE16095" s="71"/>
      <c r="AF16095" s="71"/>
      <c r="AG16095" s="71"/>
    </row>
    <row r="16096" spans="1:33" x14ac:dyDescent="0.25">
      <c r="A16096" s="71"/>
      <c r="B16096" s="71"/>
      <c r="C16096" s="71"/>
      <c r="K16096" s="71"/>
      <c r="L16096" s="71"/>
      <c r="N16096" s="71"/>
      <c r="O16096" s="71"/>
      <c r="P16096" s="71"/>
      <c r="S16096" s="71"/>
      <c r="T16096" s="71"/>
      <c r="U16096" s="71"/>
      <c r="AE16096" s="71"/>
      <c r="AF16096" s="71"/>
      <c r="AG16096" s="71"/>
    </row>
    <row r="16097" spans="1:33" x14ac:dyDescent="0.25">
      <c r="A16097" s="71"/>
      <c r="B16097" s="71"/>
      <c r="C16097" s="71"/>
      <c r="K16097" s="71"/>
      <c r="L16097" s="71"/>
      <c r="N16097" s="71"/>
      <c r="O16097" s="71"/>
      <c r="P16097" s="71"/>
      <c r="S16097" s="71"/>
      <c r="T16097" s="71"/>
      <c r="U16097" s="71"/>
      <c r="AE16097" s="71"/>
      <c r="AF16097" s="71"/>
      <c r="AG16097" s="71"/>
    </row>
    <row r="16098" spans="1:33" x14ac:dyDescent="0.25">
      <c r="A16098" s="71"/>
      <c r="B16098" s="71"/>
      <c r="C16098" s="71"/>
      <c r="K16098" s="71"/>
      <c r="L16098" s="71"/>
      <c r="N16098" s="71"/>
      <c r="O16098" s="71"/>
      <c r="P16098" s="71"/>
      <c r="S16098" s="71"/>
      <c r="T16098" s="71"/>
      <c r="U16098" s="71"/>
      <c r="AE16098" s="71"/>
      <c r="AF16098" s="71"/>
      <c r="AG16098" s="71"/>
    </row>
    <row r="16099" spans="1:33" x14ac:dyDescent="0.25">
      <c r="A16099" s="71"/>
      <c r="B16099" s="71"/>
      <c r="C16099" s="71"/>
      <c r="K16099" s="71"/>
      <c r="L16099" s="71"/>
      <c r="N16099" s="71"/>
      <c r="O16099" s="71"/>
      <c r="P16099" s="71"/>
      <c r="S16099" s="71"/>
      <c r="T16099" s="71"/>
      <c r="U16099" s="71"/>
      <c r="AE16099" s="71"/>
      <c r="AF16099" s="71"/>
      <c r="AG16099" s="71"/>
    </row>
    <row r="16100" spans="1:33" x14ac:dyDescent="0.25">
      <c r="A16100" s="71"/>
      <c r="B16100" s="71"/>
      <c r="C16100" s="71"/>
      <c r="K16100" s="71"/>
      <c r="L16100" s="71"/>
      <c r="N16100" s="71"/>
      <c r="O16100" s="71"/>
      <c r="P16100" s="71"/>
      <c r="S16100" s="71"/>
      <c r="T16100" s="71"/>
      <c r="U16100" s="71"/>
      <c r="AE16100" s="71"/>
      <c r="AF16100" s="71"/>
      <c r="AG16100" s="71"/>
    </row>
    <row r="16101" spans="1:33" x14ac:dyDescent="0.25">
      <c r="A16101" s="71"/>
      <c r="B16101" s="71"/>
      <c r="C16101" s="71"/>
      <c r="K16101" s="71"/>
      <c r="L16101" s="71"/>
      <c r="N16101" s="71"/>
      <c r="O16101" s="71"/>
      <c r="P16101" s="71"/>
      <c r="S16101" s="71"/>
      <c r="T16101" s="71"/>
      <c r="U16101" s="71"/>
      <c r="AE16101" s="71"/>
      <c r="AF16101" s="71"/>
      <c r="AG16101" s="71"/>
    </row>
    <row r="16102" spans="1:33" x14ac:dyDescent="0.25">
      <c r="A16102" s="71"/>
      <c r="B16102" s="71"/>
      <c r="C16102" s="71"/>
      <c r="K16102" s="71"/>
      <c r="L16102" s="71"/>
      <c r="N16102" s="71"/>
      <c r="O16102" s="71"/>
      <c r="P16102" s="71"/>
      <c r="S16102" s="71"/>
      <c r="T16102" s="71"/>
      <c r="U16102" s="71"/>
      <c r="AE16102" s="71"/>
      <c r="AF16102" s="71"/>
      <c r="AG16102" s="71"/>
    </row>
    <row r="16103" spans="1:33" x14ac:dyDescent="0.25">
      <c r="A16103" s="71"/>
      <c r="B16103" s="71"/>
      <c r="C16103" s="71"/>
      <c r="K16103" s="71"/>
      <c r="L16103" s="71"/>
      <c r="N16103" s="71"/>
      <c r="O16103" s="71"/>
      <c r="P16103" s="71"/>
      <c r="S16103" s="71"/>
      <c r="T16103" s="71"/>
      <c r="U16103" s="71"/>
      <c r="AE16103" s="71"/>
      <c r="AF16103" s="71"/>
      <c r="AG16103" s="71"/>
    </row>
    <row r="16104" spans="1:33" x14ac:dyDescent="0.25">
      <c r="A16104" s="71"/>
      <c r="B16104" s="71"/>
      <c r="C16104" s="71"/>
      <c r="K16104" s="71"/>
      <c r="L16104" s="71"/>
      <c r="N16104" s="71"/>
      <c r="O16104" s="71"/>
      <c r="P16104" s="71"/>
      <c r="S16104" s="71"/>
      <c r="T16104" s="71"/>
      <c r="U16104" s="71"/>
      <c r="AE16104" s="71"/>
      <c r="AF16104" s="71"/>
      <c r="AG16104" s="71"/>
    </row>
    <row r="16105" spans="1:33" x14ac:dyDescent="0.25">
      <c r="A16105" s="71"/>
      <c r="B16105" s="71"/>
      <c r="C16105" s="71"/>
      <c r="K16105" s="71"/>
      <c r="L16105" s="71"/>
      <c r="N16105" s="71"/>
      <c r="O16105" s="71"/>
      <c r="P16105" s="71"/>
      <c r="S16105" s="71"/>
      <c r="T16105" s="71"/>
      <c r="U16105" s="71"/>
      <c r="AE16105" s="71"/>
      <c r="AF16105" s="71"/>
      <c r="AG16105" s="71"/>
    </row>
    <row r="16106" spans="1:33" x14ac:dyDescent="0.25">
      <c r="A16106" s="71"/>
      <c r="B16106" s="71"/>
      <c r="C16106" s="71"/>
      <c r="K16106" s="71"/>
      <c r="L16106" s="71"/>
      <c r="N16106" s="71"/>
      <c r="O16106" s="71"/>
      <c r="P16106" s="71"/>
      <c r="S16106" s="71"/>
      <c r="T16106" s="71"/>
      <c r="U16106" s="71"/>
      <c r="AE16106" s="71"/>
      <c r="AF16106" s="71"/>
      <c r="AG16106" s="71"/>
    </row>
    <row r="16107" spans="1:33" x14ac:dyDescent="0.25">
      <c r="A16107" s="71"/>
      <c r="B16107" s="71"/>
      <c r="C16107" s="71"/>
      <c r="K16107" s="71"/>
      <c r="L16107" s="71"/>
      <c r="N16107" s="71"/>
      <c r="O16107" s="71"/>
      <c r="P16107" s="71"/>
      <c r="S16107" s="71"/>
      <c r="T16107" s="71"/>
      <c r="U16107" s="71"/>
      <c r="AE16107" s="71"/>
      <c r="AF16107" s="71"/>
      <c r="AG16107" s="71"/>
    </row>
    <row r="16108" spans="1:33" x14ac:dyDescent="0.25">
      <c r="A16108" s="71"/>
      <c r="B16108" s="71"/>
      <c r="C16108" s="71"/>
      <c r="K16108" s="71"/>
      <c r="L16108" s="71"/>
      <c r="N16108" s="71"/>
      <c r="O16108" s="71"/>
      <c r="P16108" s="71"/>
      <c r="S16108" s="71"/>
      <c r="T16108" s="71"/>
      <c r="U16108" s="71"/>
      <c r="AE16108" s="71"/>
      <c r="AF16108" s="71"/>
      <c r="AG16108" s="71"/>
    </row>
    <row r="16109" spans="1:33" x14ac:dyDescent="0.25">
      <c r="A16109" s="71"/>
      <c r="B16109" s="71"/>
      <c r="C16109" s="71"/>
      <c r="K16109" s="71"/>
      <c r="L16109" s="71"/>
      <c r="N16109" s="71"/>
      <c r="O16109" s="71"/>
      <c r="P16109" s="71"/>
      <c r="S16109" s="71"/>
      <c r="T16109" s="71"/>
      <c r="U16109" s="71"/>
      <c r="AE16109" s="71"/>
      <c r="AF16109" s="71"/>
      <c r="AG16109" s="71"/>
    </row>
    <row r="16110" spans="1:33" x14ac:dyDescent="0.25">
      <c r="A16110" s="71"/>
      <c r="B16110" s="71"/>
      <c r="C16110" s="71"/>
      <c r="K16110" s="71"/>
      <c r="L16110" s="71"/>
      <c r="N16110" s="71"/>
      <c r="O16110" s="71"/>
      <c r="P16110" s="71"/>
      <c r="S16110" s="71"/>
      <c r="T16110" s="71"/>
      <c r="U16110" s="71"/>
      <c r="AE16110" s="71"/>
      <c r="AF16110" s="71"/>
      <c r="AG16110" s="71"/>
    </row>
    <row r="16111" spans="1:33" x14ac:dyDescent="0.25">
      <c r="A16111" s="71"/>
      <c r="B16111" s="71"/>
      <c r="C16111" s="71"/>
      <c r="K16111" s="71"/>
      <c r="L16111" s="71"/>
      <c r="N16111" s="71"/>
      <c r="O16111" s="71"/>
      <c r="P16111" s="71"/>
      <c r="S16111" s="71"/>
      <c r="T16111" s="71"/>
      <c r="U16111" s="71"/>
      <c r="AE16111" s="71"/>
      <c r="AF16111" s="71"/>
      <c r="AG16111" s="71"/>
    </row>
    <row r="16112" spans="1:33" x14ac:dyDescent="0.25">
      <c r="A16112" s="71"/>
      <c r="B16112" s="71"/>
      <c r="C16112" s="71"/>
      <c r="K16112" s="71"/>
      <c r="L16112" s="71"/>
      <c r="N16112" s="71"/>
      <c r="O16112" s="71"/>
      <c r="P16112" s="71"/>
      <c r="S16112" s="71"/>
      <c r="T16112" s="71"/>
      <c r="U16112" s="71"/>
      <c r="AE16112" s="71"/>
      <c r="AF16112" s="71"/>
      <c r="AG16112" s="71"/>
    </row>
    <row r="16113" spans="1:33" x14ac:dyDescent="0.25">
      <c r="A16113" s="71"/>
      <c r="B16113" s="71"/>
      <c r="C16113" s="71"/>
      <c r="K16113" s="71"/>
      <c r="L16113" s="71"/>
      <c r="N16113" s="71"/>
      <c r="O16113" s="71"/>
      <c r="P16113" s="71"/>
      <c r="S16113" s="71"/>
      <c r="T16113" s="71"/>
      <c r="U16113" s="71"/>
      <c r="AE16113" s="71"/>
      <c r="AF16113" s="71"/>
      <c r="AG16113" s="71"/>
    </row>
    <row r="16114" spans="1:33" x14ac:dyDescent="0.25">
      <c r="A16114" s="71"/>
      <c r="B16114" s="71"/>
      <c r="C16114" s="71"/>
      <c r="K16114" s="71"/>
      <c r="L16114" s="71"/>
      <c r="N16114" s="71"/>
      <c r="O16114" s="71"/>
      <c r="P16114" s="71"/>
      <c r="S16114" s="71"/>
      <c r="T16114" s="71"/>
      <c r="U16114" s="71"/>
      <c r="AE16114" s="71"/>
      <c r="AF16114" s="71"/>
      <c r="AG16114" s="71"/>
    </row>
    <row r="16115" spans="1:33" x14ac:dyDescent="0.25">
      <c r="A16115" s="71"/>
      <c r="B16115" s="71"/>
      <c r="C16115" s="71"/>
      <c r="K16115" s="71"/>
      <c r="L16115" s="71"/>
      <c r="N16115" s="71"/>
      <c r="O16115" s="71"/>
      <c r="P16115" s="71"/>
      <c r="S16115" s="71"/>
      <c r="T16115" s="71"/>
      <c r="U16115" s="71"/>
      <c r="AE16115" s="71"/>
      <c r="AF16115" s="71"/>
      <c r="AG16115" s="71"/>
    </row>
    <row r="16116" spans="1:33" x14ac:dyDescent="0.25">
      <c r="A16116" s="71"/>
      <c r="B16116" s="71"/>
      <c r="C16116" s="71"/>
      <c r="K16116" s="71"/>
      <c r="L16116" s="71"/>
      <c r="N16116" s="71"/>
      <c r="O16116" s="71"/>
      <c r="P16116" s="71"/>
      <c r="S16116" s="71"/>
      <c r="T16116" s="71"/>
      <c r="U16116" s="71"/>
      <c r="AE16116" s="71"/>
      <c r="AF16116" s="71"/>
      <c r="AG16116" s="71"/>
    </row>
    <row r="16117" spans="1:33" x14ac:dyDescent="0.25">
      <c r="A16117" s="71"/>
      <c r="B16117" s="71"/>
      <c r="C16117" s="71"/>
      <c r="K16117" s="71"/>
      <c r="L16117" s="71"/>
      <c r="N16117" s="71"/>
      <c r="O16117" s="71"/>
      <c r="P16117" s="71"/>
      <c r="S16117" s="71"/>
      <c r="T16117" s="71"/>
      <c r="U16117" s="71"/>
      <c r="AE16117" s="71"/>
      <c r="AF16117" s="71"/>
      <c r="AG16117" s="71"/>
    </row>
    <row r="16118" spans="1:33" x14ac:dyDescent="0.25">
      <c r="A16118" s="71"/>
      <c r="B16118" s="71"/>
      <c r="C16118" s="71"/>
      <c r="K16118" s="71"/>
      <c r="L16118" s="71"/>
      <c r="N16118" s="71"/>
      <c r="O16118" s="71"/>
      <c r="P16118" s="71"/>
      <c r="S16118" s="71"/>
      <c r="T16118" s="71"/>
      <c r="U16118" s="71"/>
      <c r="AE16118" s="71"/>
      <c r="AF16118" s="71"/>
      <c r="AG16118" s="71"/>
    </row>
    <row r="16119" spans="1:33" x14ac:dyDescent="0.25">
      <c r="A16119" s="71"/>
      <c r="B16119" s="71"/>
      <c r="C16119" s="71"/>
      <c r="K16119" s="71"/>
      <c r="L16119" s="71"/>
      <c r="N16119" s="71"/>
      <c r="O16119" s="71"/>
      <c r="P16119" s="71"/>
      <c r="S16119" s="71"/>
      <c r="T16119" s="71"/>
      <c r="U16119" s="71"/>
      <c r="AE16119" s="71"/>
      <c r="AF16119" s="71"/>
      <c r="AG16119" s="71"/>
    </row>
    <row r="16120" spans="1:33" x14ac:dyDescent="0.25">
      <c r="A16120" s="71"/>
      <c r="B16120" s="71"/>
      <c r="C16120" s="71"/>
      <c r="K16120" s="71"/>
      <c r="L16120" s="71"/>
      <c r="N16120" s="71"/>
      <c r="O16120" s="71"/>
      <c r="P16120" s="71"/>
      <c r="S16120" s="71"/>
      <c r="T16120" s="71"/>
      <c r="U16120" s="71"/>
      <c r="AE16120" s="71"/>
      <c r="AF16120" s="71"/>
      <c r="AG16120" s="71"/>
    </row>
    <row r="16121" spans="1:33" x14ac:dyDescent="0.25">
      <c r="A16121" s="71"/>
      <c r="B16121" s="71"/>
      <c r="C16121" s="71"/>
      <c r="K16121" s="71"/>
      <c r="L16121" s="71"/>
      <c r="N16121" s="71"/>
      <c r="O16121" s="71"/>
      <c r="P16121" s="71"/>
      <c r="S16121" s="71"/>
      <c r="T16121" s="71"/>
      <c r="U16121" s="71"/>
      <c r="AE16121" s="71"/>
      <c r="AF16121" s="71"/>
      <c r="AG16121" s="71"/>
    </row>
    <row r="16122" spans="1:33" x14ac:dyDescent="0.25">
      <c r="A16122" s="71"/>
      <c r="B16122" s="71"/>
      <c r="C16122" s="71"/>
      <c r="K16122" s="71"/>
      <c r="L16122" s="71"/>
      <c r="N16122" s="71"/>
      <c r="O16122" s="71"/>
      <c r="P16122" s="71"/>
      <c r="S16122" s="71"/>
      <c r="T16122" s="71"/>
      <c r="U16122" s="71"/>
      <c r="AE16122" s="71"/>
      <c r="AF16122" s="71"/>
      <c r="AG16122" s="71"/>
    </row>
    <row r="16123" spans="1:33" x14ac:dyDescent="0.25">
      <c r="A16123" s="71"/>
      <c r="B16123" s="71"/>
      <c r="C16123" s="71"/>
      <c r="K16123" s="71"/>
      <c r="L16123" s="71"/>
      <c r="N16123" s="71"/>
      <c r="O16123" s="71"/>
      <c r="P16123" s="71"/>
      <c r="S16123" s="71"/>
      <c r="T16123" s="71"/>
      <c r="U16123" s="71"/>
      <c r="AE16123" s="71"/>
      <c r="AF16123" s="71"/>
      <c r="AG16123" s="71"/>
    </row>
    <row r="16124" spans="1:33" x14ac:dyDescent="0.25">
      <c r="A16124" s="71"/>
      <c r="B16124" s="71"/>
      <c r="C16124" s="71"/>
      <c r="K16124" s="71"/>
      <c r="L16124" s="71"/>
      <c r="N16124" s="71"/>
      <c r="O16124" s="71"/>
      <c r="P16124" s="71"/>
      <c r="S16124" s="71"/>
      <c r="T16124" s="71"/>
      <c r="U16124" s="71"/>
      <c r="AE16124" s="71"/>
      <c r="AF16124" s="71"/>
      <c r="AG16124" s="71"/>
    </row>
    <row r="16125" spans="1:33" x14ac:dyDescent="0.25">
      <c r="A16125" s="71"/>
      <c r="B16125" s="71"/>
      <c r="C16125" s="71"/>
      <c r="K16125" s="71"/>
      <c r="L16125" s="71"/>
      <c r="N16125" s="71"/>
      <c r="O16125" s="71"/>
      <c r="P16125" s="71"/>
      <c r="S16125" s="71"/>
      <c r="T16125" s="71"/>
      <c r="U16125" s="71"/>
      <c r="AE16125" s="71"/>
      <c r="AF16125" s="71"/>
      <c r="AG16125" s="71"/>
    </row>
    <row r="16126" spans="1:33" x14ac:dyDescent="0.25">
      <c r="A16126" s="71"/>
      <c r="B16126" s="71"/>
      <c r="C16126" s="71"/>
      <c r="K16126" s="71"/>
      <c r="L16126" s="71"/>
      <c r="N16126" s="71"/>
      <c r="O16126" s="71"/>
      <c r="P16126" s="71"/>
      <c r="S16126" s="71"/>
      <c r="T16126" s="71"/>
      <c r="U16126" s="71"/>
      <c r="AE16126" s="71"/>
      <c r="AF16126" s="71"/>
      <c r="AG16126" s="71"/>
    </row>
    <row r="16127" spans="1:33" x14ac:dyDescent="0.25">
      <c r="A16127" s="71"/>
      <c r="B16127" s="71"/>
      <c r="C16127" s="71"/>
      <c r="K16127" s="71"/>
      <c r="L16127" s="71"/>
      <c r="N16127" s="71"/>
      <c r="O16127" s="71"/>
      <c r="P16127" s="71"/>
      <c r="S16127" s="71"/>
      <c r="T16127" s="71"/>
      <c r="U16127" s="71"/>
      <c r="AE16127" s="71"/>
      <c r="AF16127" s="71"/>
      <c r="AG16127" s="71"/>
    </row>
    <row r="16128" spans="1:33" x14ac:dyDescent="0.25">
      <c r="A16128" s="71"/>
      <c r="B16128" s="71"/>
      <c r="C16128" s="71"/>
      <c r="K16128" s="71"/>
      <c r="L16128" s="71"/>
      <c r="N16128" s="71"/>
      <c r="O16128" s="71"/>
      <c r="P16128" s="71"/>
      <c r="S16128" s="71"/>
      <c r="T16128" s="71"/>
      <c r="U16128" s="71"/>
      <c r="AE16128" s="71"/>
      <c r="AF16128" s="71"/>
      <c r="AG16128" s="71"/>
    </row>
    <row r="16129" spans="1:33" x14ac:dyDescent="0.25">
      <c r="A16129" s="71"/>
      <c r="B16129" s="71"/>
      <c r="C16129" s="71"/>
      <c r="K16129" s="71"/>
      <c r="L16129" s="71"/>
      <c r="N16129" s="71"/>
      <c r="O16129" s="71"/>
      <c r="P16129" s="71"/>
      <c r="S16129" s="71"/>
      <c r="T16129" s="71"/>
      <c r="U16129" s="71"/>
      <c r="AE16129" s="71"/>
      <c r="AF16129" s="71"/>
      <c r="AG16129" s="71"/>
    </row>
    <row r="16130" spans="1:33" x14ac:dyDescent="0.25">
      <c r="A16130" s="71"/>
      <c r="B16130" s="71"/>
      <c r="C16130" s="71"/>
      <c r="K16130" s="71"/>
      <c r="L16130" s="71"/>
      <c r="N16130" s="71"/>
      <c r="O16130" s="71"/>
      <c r="P16130" s="71"/>
      <c r="S16130" s="71"/>
      <c r="T16130" s="71"/>
      <c r="U16130" s="71"/>
      <c r="AE16130" s="71"/>
      <c r="AF16130" s="71"/>
      <c r="AG16130" s="71"/>
    </row>
    <row r="16131" spans="1:33" x14ac:dyDescent="0.25">
      <c r="A16131" s="71"/>
      <c r="B16131" s="71"/>
      <c r="C16131" s="71"/>
      <c r="K16131" s="71"/>
      <c r="L16131" s="71"/>
      <c r="N16131" s="71"/>
      <c r="O16131" s="71"/>
      <c r="P16131" s="71"/>
      <c r="S16131" s="71"/>
      <c r="T16131" s="71"/>
      <c r="U16131" s="71"/>
      <c r="AE16131" s="71"/>
      <c r="AF16131" s="71"/>
      <c r="AG16131" s="71"/>
    </row>
    <row r="16132" spans="1:33" x14ac:dyDescent="0.25">
      <c r="A16132" s="71"/>
      <c r="B16132" s="71"/>
      <c r="C16132" s="71"/>
      <c r="K16132" s="71"/>
      <c r="L16132" s="71"/>
      <c r="N16132" s="71"/>
      <c r="O16132" s="71"/>
      <c r="P16132" s="71"/>
      <c r="S16132" s="71"/>
      <c r="T16132" s="71"/>
      <c r="U16132" s="71"/>
      <c r="AE16132" s="71"/>
      <c r="AF16132" s="71"/>
      <c r="AG16132" s="71"/>
    </row>
    <row r="16133" spans="1:33" x14ac:dyDescent="0.25">
      <c r="A16133" s="71"/>
      <c r="B16133" s="71"/>
      <c r="C16133" s="71"/>
      <c r="K16133" s="71"/>
      <c r="L16133" s="71"/>
      <c r="N16133" s="71"/>
      <c r="O16133" s="71"/>
      <c r="P16133" s="71"/>
      <c r="S16133" s="71"/>
      <c r="T16133" s="71"/>
      <c r="U16133" s="71"/>
      <c r="AE16133" s="71"/>
      <c r="AF16133" s="71"/>
      <c r="AG16133" s="71"/>
    </row>
    <row r="16134" spans="1:33" x14ac:dyDescent="0.25">
      <c r="A16134" s="71"/>
      <c r="B16134" s="71"/>
      <c r="C16134" s="71"/>
      <c r="K16134" s="71"/>
      <c r="L16134" s="71"/>
      <c r="N16134" s="71"/>
      <c r="O16134" s="71"/>
      <c r="P16134" s="71"/>
      <c r="S16134" s="71"/>
      <c r="T16134" s="71"/>
      <c r="U16134" s="71"/>
      <c r="AE16134" s="71"/>
      <c r="AF16134" s="71"/>
      <c r="AG16134" s="71"/>
    </row>
    <row r="16135" spans="1:33" x14ac:dyDescent="0.25">
      <c r="A16135" s="71"/>
      <c r="B16135" s="71"/>
      <c r="C16135" s="71"/>
      <c r="K16135" s="71"/>
      <c r="L16135" s="71"/>
      <c r="N16135" s="71"/>
      <c r="O16135" s="71"/>
      <c r="P16135" s="71"/>
      <c r="S16135" s="71"/>
      <c r="T16135" s="71"/>
      <c r="U16135" s="71"/>
      <c r="AE16135" s="71"/>
      <c r="AF16135" s="71"/>
      <c r="AG16135" s="71"/>
    </row>
    <row r="16136" spans="1:33" x14ac:dyDescent="0.25">
      <c r="A16136" s="71"/>
      <c r="B16136" s="71"/>
      <c r="C16136" s="71"/>
      <c r="K16136" s="71"/>
      <c r="L16136" s="71"/>
      <c r="N16136" s="71"/>
      <c r="O16136" s="71"/>
      <c r="P16136" s="71"/>
      <c r="S16136" s="71"/>
      <c r="T16136" s="71"/>
      <c r="U16136" s="71"/>
      <c r="AE16136" s="71"/>
      <c r="AF16136" s="71"/>
      <c r="AG16136" s="71"/>
    </row>
    <row r="16137" spans="1:33" x14ac:dyDescent="0.25">
      <c r="A16137" s="71"/>
      <c r="B16137" s="71"/>
      <c r="C16137" s="71"/>
      <c r="K16137" s="71"/>
      <c r="L16137" s="71"/>
      <c r="N16137" s="71"/>
      <c r="O16137" s="71"/>
      <c r="P16137" s="71"/>
      <c r="S16137" s="71"/>
      <c r="T16137" s="71"/>
      <c r="U16137" s="71"/>
      <c r="AE16137" s="71"/>
      <c r="AF16137" s="71"/>
      <c r="AG16137" s="71"/>
    </row>
    <row r="16138" spans="1:33" x14ac:dyDescent="0.25">
      <c r="A16138" s="71"/>
      <c r="B16138" s="71"/>
      <c r="C16138" s="71"/>
      <c r="K16138" s="71"/>
      <c r="L16138" s="71"/>
      <c r="N16138" s="71"/>
      <c r="O16138" s="71"/>
      <c r="P16138" s="71"/>
      <c r="S16138" s="71"/>
      <c r="T16138" s="71"/>
      <c r="U16138" s="71"/>
      <c r="AE16138" s="71"/>
      <c r="AF16138" s="71"/>
      <c r="AG16138" s="71"/>
    </row>
    <row r="16139" spans="1:33" x14ac:dyDescent="0.25">
      <c r="A16139" s="71"/>
      <c r="B16139" s="71"/>
      <c r="C16139" s="71"/>
      <c r="K16139" s="71"/>
      <c r="L16139" s="71"/>
      <c r="N16139" s="71"/>
      <c r="O16139" s="71"/>
      <c r="P16139" s="71"/>
      <c r="S16139" s="71"/>
      <c r="T16139" s="71"/>
      <c r="U16139" s="71"/>
      <c r="AE16139" s="71"/>
      <c r="AF16139" s="71"/>
      <c r="AG16139" s="71"/>
    </row>
    <row r="16140" spans="1:33" x14ac:dyDescent="0.25">
      <c r="A16140" s="71"/>
      <c r="B16140" s="71"/>
      <c r="C16140" s="71"/>
      <c r="K16140" s="71"/>
      <c r="L16140" s="71"/>
      <c r="N16140" s="71"/>
      <c r="O16140" s="71"/>
      <c r="P16140" s="71"/>
      <c r="S16140" s="71"/>
      <c r="T16140" s="71"/>
      <c r="U16140" s="71"/>
      <c r="AE16140" s="71"/>
      <c r="AF16140" s="71"/>
      <c r="AG16140" s="71"/>
    </row>
    <row r="16141" spans="1:33" x14ac:dyDescent="0.25">
      <c r="A16141" s="71"/>
      <c r="B16141" s="71"/>
      <c r="C16141" s="71"/>
      <c r="K16141" s="71"/>
      <c r="L16141" s="71"/>
      <c r="N16141" s="71"/>
      <c r="O16141" s="71"/>
      <c r="P16141" s="71"/>
      <c r="S16141" s="71"/>
      <c r="T16141" s="71"/>
      <c r="U16141" s="71"/>
      <c r="AE16141" s="71"/>
      <c r="AF16141" s="71"/>
      <c r="AG16141" s="71"/>
    </row>
    <row r="16142" spans="1:33" x14ac:dyDescent="0.25">
      <c r="A16142" s="71"/>
      <c r="B16142" s="71"/>
      <c r="C16142" s="71"/>
      <c r="K16142" s="71"/>
      <c r="L16142" s="71"/>
      <c r="N16142" s="71"/>
      <c r="O16142" s="71"/>
      <c r="P16142" s="71"/>
      <c r="S16142" s="71"/>
      <c r="T16142" s="71"/>
      <c r="U16142" s="71"/>
      <c r="AE16142" s="71"/>
      <c r="AF16142" s="71"/>
      <c r="AG16142" s="71"/>
    </row>
    <row r="16143" spans="1:33" x14ac:dyDescent="0.25">
      <c r="A16143" s="71"/>
      <c r="B16143" s="71"/>
      <c r="C16143" s="71"/>
      <c r="K16143" s="71"/>
      <c r="L16143" s="71"/>
      <c r="N16143" s="71"/>
      <c r="O16143" s="71"/>
      <c r="P16143" s="71"/>
      <c r="S16143" s="71"/>
      <c r="T16143" s="71"/>
      <c r="U16143" s="71"/>
      <c r="AE16143" s="71"/>
      <c r="AF16143" s="71"/>
      <c r="AG16143" s="71"/>
    </row>
    <row r="16144" spans="1:33" x14ac:dyDescent="0.25">
      <c r="A16144" s="71"/>
      <c r="B16144" s="71"/>
      <c r="C16144" s="71"/>
      <c r="K16144" s="71"/>
      <c r="L16144" s="71"/>
      <c r="N16144" s="71"/>
      <c r="O16144" s="71"/>
      <c r="P16144" s="71"/>
      <c r="S16144" s="71"/>
      <c r="T16144" s="71"/>
      <c r="U16144" s="71"/>
      <c r="AE16144" s="71"/>
      <c r="AF16144" s="71"/>
      <c r="AG16144" s="71"/>
    </row>
    <row r="16145" spans="1:33" x14ac:dyDescent="0.25">
      <c r="A16145" s="71"/>
      <c r="B16145" s="71"/>
      <c r="C16145" s="71"/>
      <c r="K16145" s="71"/>
      <c r="L16145" s="71"/>
      <c r="N16145" s="71"/>
      <c r="O16145" s="71"/>
      <c r="P16145" s="71"/>
      <c r="S16145" s="71"/>
      <c r="T16145" s="71"/>
      <c r="U16145" s="71"/>
      <c r="AE16145" s="71"/>
      <c r="AF16145" s="71"/>
      <c r="AG16145" s="71"/>
    </row>
    <row r="16146" spans="1:33" x14ac:dyDescent="0.25">
      <c r="A16146" s="71"/>
      <c r="B16146" s="71"/>
      <c r="C16146" s="71"/>
      <c r="K16146" s="71"/>
      <c r="L16146" s="71"/>
      <c r="N16146" s="71"/>
      <c r="O16146" s="71"/>
      <c r="P16146" s="71"/>
      <c r="S16146" s="71"/>
      <c r="T16146" s="71"/>
      <c r="U16146" s="71"/>
      <c r="AE16146" s="71"/>
      <c r="AF16146" s="71"/>
      <c r="AG16146" s="71"/>
    </row>
    <row r="16147" spans="1:33" x14ac:dyDescent="0.25">
      <c r="A16147" s="71"/>
      <c r="B16147" s="71"/>
      <c r="C16147" s="71"/>
      <c r="K16147" s="71"/>
      <c r="L16147" s="71"/>
      <c r="N16147" s="71"/>
      <c r="O16147" s="71"/>
      <c r="P16147" s="71"/>
      <c r="S16147" s="71"/>
      <c r="T16147" s="71"/>
      <c r="U16147" s="71"/>
      <c r="AE16147" s="71"/>
      <c r="AF16147" s="71"/>
      <c r="AG16147" s="71"/>
    </row>
    <row r="16148" spans="1:33" x14ac:dyDescent="0.25">
      <c r="A16148" s="71"/>
      <c r="B16148" s="71"/>
      <c r="C16148" s="71"/>
      <c r="K16148" s="71"/>
      <c r="L16148" s="71"/>
      <c r="N16148" s="71"/>
      <c r="O16148" s="71"/>
      <c r="P16148" s="71"/>
      <c r="S16148" s="71"/>
      <c r="T16148" s="71"/>
      <c r="U16148" s="71"/>
      <c r="AE16148" s="71"/>
      <c r="AF16148" s="71"/>
      <c r="AG16148" s="71"/>
    </row>
    <row r="16149" spans="1:33" x14ac:dyDescent="0.25">
      <c r="A16149" s="71"/>
      <c r="B16149" s="71"/>
      <c r="C16149" s="71"/>
      <c r="K16149" s="71"/>
      <c r="L16149" s="71"/>
      <c r="N16149" s="71"/>
      <c r="O16149" s="71"/>
      <c r="P16149" s="71"/>
      <c r="S16149" s="71"/>
      <c r="T16149" s="71"/>
      <c r="U16149" s="71"/>
      <c r="AE16149" s="71"/>
      <c r="AF16149" s="71"/>
      <c r="AG16149" s="71"/>
    </row>
    <row r="16150" spans="1:33" x14ac:dyDescent="0.25">
      <c r="A16150" s="71"/>
      <c r="B16150" s="71"/>
      <c r="C16150" s="71"/>
      <c r="K16150" s="71"/>
      <c r="L16150" s="71"/>
      <c r="N16150" s="71"/>
      <c r="O16150" s="71"/>
      <c r="P16150" s="71"/>
      <c r="S16150" s="71"/>
      <c r="T16150" s="71"/>
      <c r="U16150" s="71"/>
      <c r="AE16150" s="71"/>
      <c r="AF16150" s="71"/>
      <c r="AG16150" s="71"/>
    </row>
    <row r="16151" spans="1:33" x14ac:dyDescent="0.25">
      <c r="A16151" s="71"/>
      <c r="B16151" s="71"/>
      <c r="C16151" s="71"/>
      <c r="K16151" s="71"/>
      <c r="L16151" s="71"/>
      <c r="N16151" s="71"/>
      <c r="O16151" s="71"/>
      <c r="P16151" s="71"/>
      <c r="S16151" s="71"/>
      <c r="T16151" s="71"/>
      <c r="U16151" s="71"/>
      <c r="AE16151" s="71"/>
      <c r="AF16151" s="71"/>
      <c r="AG16151" s="71"/>
    </row>
    <row r="16152" spans="1:33" x14ac:dyDescent="0.25">
      <c r="A16152" s="71"/>
      <c r="B16152" s="71"/>
      <c r="C16152" s="71"/>
      <c r="K16152" s="71"/>
      <c r="L16152" s="71"/>
      <c r="N16152" s="71"/>
      <c r="O16152" s="71"/>
      <c r="P16152" s="71"/>
      <c r="S16152" s="71"/>
      <c r="T16152" s="71"/>
      <c r="U16152" s="71"/>
      <c r="AE16152" s="71"/>
      <c r="AF16152" s="71"/>
      <c r="AG16152" s="71"/>
    </row>
    <row r="16153" spans="1:33" x14ac:dyDescent="0.25">
      <c r="A16153" s="71"/>
      <c r="B16153" s="71"/>
      <c r="C16153" s="71"/>
      <c r="K16153" s="71"/>
      <c r="L16153" s="71"/>
      <c r="N16153" s="71"/>
      <c r="O16153" s="71"/>
      <c r="P16153" s="71"/>
      <c r="S16153" s="71"/>
      <c r="T16153" s="71"/>
      <c r="U16153" s="71"/>
      <c r="AE16153" s="71"/>
      <c r="AF16153" s="71"/>
      <c r="AG16153" s="71"/>
    </row>
    <row r="16154" spans="1:33" x14ac:dyDescent="0.25">
      <c r="A16154" s="71"/>
      <c r="B16154" s="71"/>
      <c r="C16154" s="71"/>
      <c r="K16154" s="71"/>
      <c r="L16154" s="71"/>
      <c r="N16154" s="71"/>
      <c r="O16154" s="71"/>
      <c r="P16154" s="71"/>
      <c r="S16154" s="71"/>
      <c r="T16154" s="71"/>
      <c r="U16154" s="71"/>
      <c r="AE16154" s="71"/>
      <c r="AF16154" s="71"/>
      <c r="AG16154" s="71"/>
    </row>
    <row r="16155" spans="1:33" x14ac:dyDescent="0.25">
      <c r="A16155" s="71"/>
      <c r="B16155" s="71"/>
      <c r="C16155" s="71"/>
      <c r="K16155" s="71"/>
      <c r="L16155" s="71"/>
      <c r="N16155" s="71"/>
      <c r="O16155" s="71"/>
      <c r="P16155" s="71"/>
      <c r="S16155" s="71"/>
      <c r="T16155" s="71"/>
      <c r="U16155" s="71"/>
      <c r="AE16155" s="71"/>
      <c r="AF16155" s="71"/>
      <c r="AG16155" s="71"/>
    </row>
    <row r="16156" spans="1:33" x14ac:dyDescent="0.25">
      <c r="A16156" s="71"/>
      <c r="B16156" s="71"/>
      <c r="C16156" s="71"/>
      <c r="K16156" s="71"/>
      <c r="L16156" s="71"/>
      <c r="N16156" s="71"/>
      <c r="O16156" s="71"/>
      <c r="P16156" s="71"/>
      <c r="S16156" s="71"/>
      <c r="T16156" s="71"/>
      <c r="U16156" s="71"/>
      <c r="AE16156" s="71"/>
      <c r="AF16156" s="71"/>
      <c r="AG16156" s="71"/>
    </row>
    <row r="16157" spans="1:33" x14ac:dyDescent="0.25">
      <c r="A16157" s="71"/>
      <c r="B16157" s="71"/>
      <c r="C16157" s="71"/>
      <c r="K16157" s="71"/>
      <c r="L16157" s="71"/>
      <c r="N16157" s="71"/>
      <c r="O16157" s="71"/>
      <c r="P16157" s="71"/>
      <c r="S16157" s="71"/>
      <c r="T16157" s="71"/>
      <c r="U16157" s="71"/>
      <c r="AE16157" s="71"/>
      <c r="AF16157" s="71"/>
      <c r="AG16157" s="71"/>
    </row>
    <row r="16158" spans="1:33" x14ac:dyDescent="0.25">
      <c r="A16158" s="71"/>
      <c r="B16158" s="71"/>
      <c r="C16158" s="71"/>
      <c r="K16158" s="71"/>
      <c r="L16158" s="71"/>
      <c r="N16158" s="71"/>
      <c r="O16158" s="71"/>
      <c r="P16158" s="71"/>
      <c r="S16158" s="71"/>
      <c r="T16158" s="71"/>
      <c r="U16158" s="71"/>
      <c r="AE16158" s="71"/>
      <c r="AF16158" s="71"/>
      <c r="AG16158" s="71"/>
    </row>
    <row r="16159" spans="1:33" x14ac:dyDescent="0.25">
      <c r="A16159" s="71"/>
      <c r="B16159" s="71"/>
      <c r="C16159" s="71"/>
      <c r="K16159" s="71"/>
      <c r="L16159" s="71"/>
      <c r="N16159" s="71"/>
      <c r="O16159" s="71"/>
      <c r="P16159" s="71"/>
      <c r="S16159" s="71"/>
      <c r="T16159" s="71"/>
      <c r="U16159" s="71"/>
      <c r="AE16159" s="71"/>
      <c r="AF16159" s="71"/>
      <c r="AG16159" s="71"/>
    </row>
    <row r="16160" spans="1:33" x14ac:dyDescent="0.25">
      <c r="A16160" s="71"/>
      <c r="B16160" s="71"/>
      <c r="C16160" s="71"/>
      <c r="K16160" s="71"/>
      <c r="L16160" s="71"/>
      <c r="N16160" s="71"/>
      <c r="O16160" s="71"/>
      <c r="P16160" s="71"/>
      <c r="S16160" s="71"/>
      <c r="T16160" s="71"/>
      <c r="U16160" s="71"/>
      <c r="AE16160" s="71"/>
      <c r="AF16160" s="71"/>
      <c r="AG16160" s="71"/>
    </row>
    <row r="16161" spans="1:33" x14ac:dyDescent="0.25">
      <c r="A16161" s="71"/>
      <c r="B16161" s="71"/>
      <c r="C16161" s="71"/>
      <c r="K16161" s="71"/>
      <c r="L16161" s="71"/>
      <c r="N16161" s="71"/>
      <c r="O16161" s="71"/>
      <c r="P16161" s="71"/>
      <c r="S16161" s="71"/>
      <c r="T16161" s="71"/>
      <c r="U16161" s="71"/>
      <c r="AE16161" s="71"/>
      <c r="AF16161" s="71"/>
      <c r="AG16161" s="71"/>
    </row>
    <row r="16162" spans="1:33" x14ac:dyDescent="0.25">
      <c r="A16162" s="71"/>
      <c r="B16162" s="71"/>
      <c r="C16162" s="71"/>
      <c r="K16162" s="71"/>
      <c r="L16162" s="71"/>
      <c r="N16162" s="71"/>
      <c r="O16162" s="71"/>
      <c r="P16162" s="71"/>
      <c r="S16162" s="71"/>
      <c r="T16162" s="71"/>
      <c r="U16162" s="71"/>
      <c r="AE16162" s="71"/>
      <c r="AF16162" s="71"/>
      <c r="AG16162" s="71"/>
    </row>
    <row r="16163" spans="1:33" x14ac:dyDescent="0.25">
      <c r="A16163" s="71"/>
      <c r="B16163" s="71"/>
      <c r="C16163" s="71"/>
      <c r="K16163" s="71"/>
      <c r="L16163" s="71"/>
      <c r="N16163" s="71"/>
      <c r="O16163" s="71"/>
      <c r="P16163" s="71"/>
      <c r="S16163" s="71"/>
      <c r="T16163" s="71"/>
      <c r="U16163" s="71"/>
      <c r="AE16163" s="71"/>
      <c r="AF16163" s="71"/>
      <c r="AG16163" s="71"/>
    </row>
    <row r="16164" spans="1:33" x14ac:dyDescent="0.25">
      <c r="A16164" s="71"/>
      <c r="B16164" s="71"/>
      <c r="C16164" s="71"/>
      <c r="K16164" s="71"/>
      <c r="L16164" s="71"/>
      <c r="N16164" s="71"/>
      <c r="O16164" s="71"/>
      <c r="P16164" s="71"/>
      <c r="S16164" s="71"/>
      <c r="T16164" s="71"/>
      <c r="U16164" s="71"/>
      <c r="AE16164" s="71"/>
      <c r="AF16164" s="71"/>
      <c r="AG16164" s="71"/>
    </row>
    <row r="16165" spans="1:33" x14ac:dyDescent="0.25">
      <c r="A16165" s="71"/>
      <c r="B16165" s="71"/>
      <c r="C16165" s="71"/>
      <c r="K16165" s="71"/>
      <c r="L16165" s="71"/>
      <c r="N16165" s="71"/>
      <c r="O16165" s="71"/>
      <c r="P16165" s="71"/>
      <c r="S16165" s="71"/>
      <c r="T16165" s="71"/>
      <c r="U16165" s="71"/>
      <c r="AE16165" s="71"/>
      <c r="AF16165" s="71"/>
      <c r="AG16165" s="71"/>
    </row>
    <row r="16166" spans="1:33" x14ac:dyDescent="0.25">
      <c r="A16166" s="71"/>
      <c r="B16166" s="71"/>
      <c r="C16166" s="71"/>
      <c r="K16166" s="71"/>
      <c r="L16166" s="71"/>
      <c r="N16166" s="71"/>
      <c r="O16166" s="71"/>
      <c r="P16166" s="71"/>
      <c r="S16166" s="71"/>
      <c r="T16166" s="71"/>
      <c r="U16166" s="71"/>
      <c r="AE16166" s="71"/>
      <c r="AF16166" s="71"/>
      <c r="AG16166" s="71"/>
    </row>
    <row r="16167" spans="1:33" x14ac:dyDescent="0.25">
      <c r="A16167" s="71"/>
      <c r="B16167" s="71"/>
      <c r="C16167" s="71"/>
      <c r="K16167" s="71"/>
      <c r="L16167" s="71"/>
      <c r="N16167" s="71"/>
      <c r="O16167" s="71"/>
      <c r="P16167" s="71"/>
      <c r="S16167" s="71"/>
      <c r="T16167" s="71"/>
      <c r="U16167" s="71"/>
      <c r="AE16167" s="71"/>
      <c r="AF16167" s="71"/>
      <c r="AG16167" s="71"/>
    </row>
    <row r="16168" spans="1:33" x14ac:dyDescent="0.25">
      <c r="A16168" s="71"/>
      <c r="B16168" s="71"/>
      <c r="C16168" s="71"/>
      <c r="K16168" s="71"/>
      <c r="L16168" s="71"/>
      <c r="N16168" s="71"/>
      <c r="O16168" s="71"/>
      <c r="P16168" s="71"/>
      <c r="S16168" s="71"/>
      <c r="T16168" s="71"/>
      <c r="U16168" s="71"/>
      <c r="AE16168" s="71"/>
      <c r="AF16168" s="71"/>
      <c r="AG16168" s="71"/>
    </row>
    <row r="16169" spans="1:33" x14ac:dyDescent="0.25">
      <c r="A16169" s="71"/>
      <c r="B16169" s="71"/>
      <c r="C16169" s="71"/>
      <c r="K16169" s="71"/>
      <c r="L16169" s="71"/>
      <c r="N16169" s="71"/>
      <c r="O16169" s="71"/>
      <c r="P16169" s="71"/>
      <c r="S16169" s="71"/>
      <c r="T16169" s="71"/>
      <c r="U16169" s="71"/>
      <c r="AE16169" s="71"/>
      <c r="AF16169" s="71"/>
      <c r="AG16169" s="71"/>
    </row>
    <row r="16170" spans="1:33" x14ac:dyDescent="0.25">
      <c r="A16170" s="71"/>
      <c r="B16170" s="71"/>
      <c r="C16170" s="71"/>
      <c r="K16170" s="71"/>
      <c r="L16170" s="71"/>
      <c r="N16170" s="71"/>
      <c r="O16170" s="71"/>
      <c r="P16170" s="71"/>
      <c r="S16170" s="71"/>
      <c r="T16170" s="71"/>
      <c r="U16170" s="71"/>
      <c r="AE16170" s="71"/>
      <c r="AF16170" s="71"/>
      <c r="AG16170" s="71"/>
    </row>
    <row r="16171" spans="1:33" x14ac:dyDescent="0.25">
      <c r="A16171" s="71"/>
      <c r="B16171" s="71"/>
      <c r="C16171" s="71"/>
      <c r="K16171" s="71"/>
      <c r="L16171" s="71"/>
      <c r="N16171" s="71"/>
      <c r="O16171" s="71"/>
      <c r="P16171" s="71"/>
      <c r="S16171" s="71"/>
      <c r="T16171" s="71"/>
      <c r="U16171" s="71"/>
      <c r="AE16171" s="71"/>
      <c r="AF16171" s="71"/>
      <c r="AG16171" s="71"/>
    </row>
    <row r="16172" spans="1:33" x14ac:dyDescent="0.25">
      <c r="A16172" s="71"/>
      <c r="B16172" s="71"/>
      <c r="C16172" s="71"/>
      <c r="K16172" s="71"/>
      <c r="L16172" s="71"/>
      <c r="N16172" s="71"/>
      <c r="O16172" s="71"/>
      <c r="P16172" s="71"/>
      <c r="S16172" s="71"/>
      <c r="T16172" s="71"/>
      <c r="U16172" s="71"/>
      <c r="AE16172" s="71"/>
      <c r="AF16172" s="71"/>
      <c r="AG16172" s="71"/>
    </row>
    <row r="16173" spans="1:33" x14ac:dyDescent="0.25">
      <c r="A16173" s="71"/>
      <c r="B16173" s="71"/>
      <c r="C16173" s="71"/>
      <c r="K16173" s="71"/>
      <c r="L16173" s="71"/>
      <c r="N16173" s="71"/>
      <c r="O16173" s="71"/>
      <c r="P16173" s="71"/>
      <c r="S16173" s="71"/>
      <c r="T16173" s="71"/>
      <c r="U16173" s="71"/>
      <c r="AE16173" s="71"/>
      <c r="AF16173" s="71"/>
      <c r="AG16173" s="71"/>
    </row>
    <row r="16174" spans="1:33" x14ac:dyDescent="0.25">
      <c r="A16174" s="71"/>
      <c r="B16174" s="71"/>
      <c r="C16174" s="71"/>
      <c r="K16174" s="71"/>
      <c r="L16174" s="71"/>
      <c r="N16174" s="71"/>
      <c r="O16174" s="71"/>
      <c r="P16174" s="71"/>
      <c r="S16174" s="71"/>
      <c r="T16174" s="71"/>
      <c r="U16174" s="71"/>
      <c r="AE16174" s="71"/>
      <c r="AF16174" s="71"/>
      <c r="AG16174" s="71"/>
    </row>
    <row r="16175" spans="1:33" x14ac:dyDescent="0.25">
      <c r="A16175" s="71"/>
      <c r="B16175" s="71"/>
      <c r="C16175" s="71"/>
      <c r="K16175" s="71"/>
      <c r="L16175" s="71"/>
      <c r="N16175" s="71"/>
      <c r="O16175" s="71"/>
      <c r="P16175" s="71"/>
      <c r="S16175" s="71"/>
      <c r="T16175" s="71"/>
      <c r="U16175" s="71"/>
      <c r="AE16175" s="71"/>
      <c r="AF16175" s="71"/>
      <c r="AG16175" s="71"/>
    </row>
    <row r="16176" spans="1:33" x14ac:dyDescent="0.25">
      <c r="A16176" s="71"/>
      <c r="B16176" s="71"/>
      <c r="C16176" s="71"/>
      <c r="K16176" s="71"/>
      <c r="L16176" s="71"/>
      <c r="N16176" s="71"/>
      <c r="O16176" s="71"/>
      <c r="P16176" s="71"/>
      <c r="S16176" s="71"/>
      <c r="T16176" s="71"/>
      <c r="U16176" s="71"/>
      <c r="AE16176" s="71"/>
      <c r="AF16176" s="71"/>
      <c r="AG16176" s="71"/>
    </row>
    <row r="16177" spans="1:33" x14ac:dyDescent="0.25">
      <c r="A16177" s="71"/>
      <c r="B16177" s="71"/>
      <c r="C16177" s="71"/>
      <c r="K16177" s="71"/>
      <c r="L16177" s="71"/>
      <c r="N16177" s="71"/>
      <c r="O16177" s="71"/>
      <c r="P16177" s="71"/>
      <c r="S16177" s="71"/>
      <c r="T16177" s="71"/>
      <c r="U16177" s="71"/>
      <c r="AE16177" s="71"/>
      <c r="AF16177" s="71"/>
      <c r="AG16177" s="71"/>
    </row>
    <row r="16178" spans="1:33" x14ac:dyDescent="0.25">
      <c r="A16178" s="71"/>
      <c r="B16178" s="71"/>
      <c r="C16178" s="71"/>
      <c r="K16178" s="71"/>
      <c r="L16178" s="71"/>
      <c r="N16178" s="71"/>
      <c r="O16178" s="71"/>
      <c r="P16178" s="71"/>
      <c r="S16178" s="71"/>
      <c r="T16178" s="71"/>
      <c r="U16178" s="71"/>
      <c r="AE16178" s="71"/>
      <c r="AF16178" s="71"/>
      <c r="AG16178" s="71"/>
    </row>
    <row r="16179" spans="1:33" x14ac:dyDescent="0.25">
      <c r="A16179" s="71"/>
      <c r="B16179" s="71"/>
      <c r="C16179" s="71"/>
      <c r="K16179" s="71"/>
      <c r="L16179" s="71"/>
      <c r="N16179" s="71"/>
      <c r="O16179" s="71"/>
      <c r="P16179" s="71"/>
      <c r="S16179" s="71"/>
      <c r="T16179" s="71"/>
      <c r="U16179" s="71"/>
      <c r="AE16179" s="71"/>
      <c r="AF16179" s="71"/>
      <c r="AG16179" s="71"/>
    </row>
    <row r="16180" spans="1:33" x14ac:dyDescent="0.25">
      <c r="A16180" s="71"/>
      <c r="B16180" s="71"/>
      <c r="C16180" s="71"/>
      <c r="K16180" s="71"/>
      <c r="L16180" s="71"/>
      <c r="N16180" s="71"/>
      <c r="O16180" s="71"/>
      <c r="P16180" s="71"/>
      <c r="S16180" s="71"/>
      <c r="T16180" s="71"/>
      <c r="U16180" s="71"/>
      <c r="AE16180" s="71"/>
      <c r="AF16180" s="71"/>
      <c r="AG16180" s="71"/>
    </row>
    <row r="16181" spans="1:33" x14ac:dyDescent="0.25">
      <c r="A16181" s="71"/>
      <c r="B16181" s="71"/>
      <c r="C16181" s="71"/>
      <c r="K16181" s="71"/>
      <c r="L16181" s="71"/>
      <c r="N16181" s="71"/>
      <c r="O16181" s="71"/>
      <c r="P16181" s="71"/>
      <c r="S16181" s="71"/>
      <c r="T16181" s="71"/>
      <c r="U16181" s="71"/>
      <c r="AE16181" s="71"/>
      <c r="AF16181" s="71"/>
      <c r="AG16181" s="71"/>
    </row>
    <row r="16182" spans="1:33" x14ac:dyDescent="0.25">
      <c r="A16182" s="71"/>
      <c r="B16182" s="71"/>
      <c r="C16182" s="71"/>
      <c r="K16182" s="71"/>
      <c r="L16182" s="71"/>
      <c r="N16182" s="71"/>
      <c r="O16182" s="71"/>
      <c r="P16182" s="71"/>
      <c r="S16182" s="71"/>
      <c r="T16182" s="71"/>
      <c r="U16182" s="71"/>
      <c r="AE16182" s="71"/>
      <c r="AF16182" s="71"/>
      <c r="AG16182" s="71"/>
    </row>
    <row r="16183" spans="1:33" x14ac:dyDescent="0.25">
      <c r="A16183" s="71"/>
      <c r="B16183" s="71"/>
      <c r="C16183" s="71"/>
      <c r="K16183" s="71"/>
      <c r="L16183" s="71"/>
      <c r="N16183" s="71"/>
      <c r="O16183" s="71"/>
      <c r="P16183" s="71"/>
      <c r="S16183" s="71"/>
      <c r="T16183" s="71"/>
      <c r="U16183" s="71"/>
      <c r="AE16183" s="71"/>
      <c r="AF16183" s="71"/>
      <c r="AG16183" s="71"/>
    </row>
    <row r="16184" spans="1:33" x14ac:dyDescent="0.25">
      <c r="A16184" s="71"/>
      <c r="B16184" s="71"/>
      <c r="C16184" s="71"/>
      <c r="K16184" s="71"/>
      <c r="L16184" s="71"/>
      <c r="N16184" s="71"/>
      <c r="O16184" s="71"/>
      <c r="P16184" s="71"/>
      <c r="S16184" s="71"/>
      <c r="T16184" s="71"/>
      <c r="U16184" s="71"/>
      <c r="AE16184" s="71"/>
      <c r="AF16184" s="71"/>
      <c r="AG16184" s="71"/>
    </row>
    <row r="16185" spans="1:33" x14ac:dyDescent="0.25">
      <c r="A16185" s="71"/>
      <c r="B16185" s="71"/>
      <c r="C16185" s="71"/>
      <c r="K16185" s="71"/>
      <c r="L16185" s="71"/>
      <c r="N16185" s="71"/>
      <c r="O16185" s="71"/>
      <c r="P16185" s="71"/>
      <c r="S16185" s="71"/>
      <c r="T16185" s="71"/>
      <c r="U16185" s="71"/>
      <c r="AE16185" s="71"/>
      <c r="AF16185" s="71"/>
      <c r="AG16185" s="71"/>
    </row>
    <row r="16186" spans="1:33" x14ac:dyDescent="0.25">
      <c r="A16186" s="71"/>
      <c r="B16186" s="71"/>
      <c r="C16186" s="71"/>
      <c r="K16186" s="71"/>
      <c r="L16186" s="71"/>
      <c r="N16186" s="71"/>
      <c r="O16186" s="71"/>
      <c r="P16186" s="71"/>
      <c r="S16186" s="71"/>
      <c r="T16186" s="71"/>
      <c r="U16186" s="71"/>
      <c r="AE16186" s="71"/>
      <c r="AF16186" s="71"/>
      <c r="AG16186" s="71"/>
    </row>
    <row r="16187" spans="1:33" x14ac:dyDescent="0.25">
      <c r="A16187" s="71"/>
      <c r="B16187" s="71"/>
      <c r="C16187" s="71"/>
      <c r="K16187" s="71"/>
      <c r="L16187" s="71"/>
      <c r="N16187" s="71"/>
      <c r="O16187" s="71"/>
      <c r="P16187" s="71"/>
      <c r="S16187" s="71"/>
      <c r="T16187" s="71"/>
      <c r="U16187" s="71"/>
      <c r="AE16187" s="71"/>
      <c r="AF16187" s="71"/>
      <c r="AG16187" s="71"/>
    </row>
    <row r="16188" spans="1:33" x14ac:dyDescent="0.25">
      <c r="A16188" s="71"/>
      <c r="B16188" s="71"/>
      <c r="C16188" s="71"/>
      <c r="K16188" s="71"/>
      <c r="L16188" s="71"/>
      <c r="N16188" s="71"/>
      <c r="O16188" s="71"/>
      <c r="P16188" s="71"/>
      <c r="S16188" s="71"/>
      <c r="T16188" s="71"/>
      <c r="U16188" s="71"/>
      <c r="AE16188" s="71"/>
      <c r="AF16188" s="71"/>
      <c r="AG16188" s="71"/>
    </row>
    <row r="16189" spans="1:33" x14ac:dyDescent="0.25">
      <c r="A16189" s="71"/>
      <c r="B16189" s="71"/>
      <c r="C16189" s="71"/>
      <c r="K16189" s="71"/>
      <c r="L16189" s="71"/>
      <c r="N16189" s="71"/>
      <c r="O16189" s="71"/>
      <c r="P16189" s="71"/>
      <c r="S16189" s="71"/>
      <c r="T16189" s="71"/>
      <c r="U16189" s="71"/>
      <c r="AE16189" s="71"/>
      <c r="AF16189" s="71"/>
      <c r="AG16189" s="71"/>
    </row>
    <row r="16190" spans="1:33" x14ac:dyDescent="0.25">
      <c r="A16190" s="71"/>
      <c r="B16190" s="71"/>
      <c r="C16190" s="71"/>
      <c r="K16190" s="71"/>
      <c r="L16190" s="71"/>
      <c r="N16190" s="71"/>
      <c r="O16190" s="71"/>
      <c r="P16190" s="71"/>
      <c r="S16190" s="71"/>
      <c r="T16190" s="71"/>
      <c r="U16190" s="71"/>
      <c r="AE16190" s="71"/>
      <c r="AF16190" s="71"/>
      <c r="AG16190" s="71"/>
    </row>
    <row r="16191" spans="1:33" x14ac:dyDescent="0.25">
      <c r="A16191" s="71"/>
      <c r="B16191" s="71"/>
      <c r="C16191" s="71"/>
      <c r="K16191" s="71"/>
      <c r="L16191" s="71"/>
      <c r="N16191" s="71"/>
      <c r="O16191" s="71"/>
      <c r="P16191" s="71"/>
      <c r="S16191" s="71"/>
      <c r="T16191" s="71"/>
      <c r="U16191" s="71"/>
      <c r="AE16191" s="71"/>
      <c r="AF16191" s="71"/>
      <c r="AG16191" s="71"/>
    </row>
    <row r="16192" spans="1:33" x14ac:dyDescent="0.25">
      <c r="A16192" s="71"/>
      <c r="B16192" s="71"/>
      <c r="C16192" s="71"/>
      <c r="K16192" s="71"/>
      <c r="L16192" s="71"/>
      <c r="N16192" s="71"/>
      <c r="O16192" s="71"/>
      <c r="P16192" s="71"/>
      <c r="S16192" s="71"/>
      <c r="T16192" s="71"/>
      <c r="U16192" s="71"/>
      <c r="AE16192" s="71"/>
      <c r="AF16192" s="71"/>
      <c r="AG16192" s="71"/>
    </row>
    <row r="16193" spans="1:33" x14ac:dyDescent="0.25">
      <c r="A16193" s="71"/>
      <c r="B16193" s="71"/>
      <c r="C16193" s="71"/>
      <c r="K16193" s="71"/>
      <c r="L16193" s="71"/>
      <c r="N16193" s="71"/>
      <c r="O16193" s="71"/>
      <c r="P16193" s="71"/>
      <c r="S16193" s="71"/>
      <c r="T16193" s="71"/>
      <c r="U16193" s="71"/>
      <c r="AE16193" s="71"/>
      <c r="AF16193" s="71"/>
      <c r="AG16193" s="71"/>
    </row>
    <row r="16194" spans="1:33" x14ac:dyDescent="0.25">
      <c r="A16194" s="71"/>
      <c r="B16194" s="71"/>
      <c r="C16194" s="71"/>
      <c r="K16194" s="71"/>
      <c r="L16194" s="71"/>
      <c r="N16194" s="71"/>
      <c r="O16194" s="71"/>
      <c r="P16194" s="71"/>
      <c r="S16194" s="71"/>
      <c r="T16194" s="71"/>
      <c r="U16194" s="71"/>
      <c r="AE16194" s="71"/>
      <c r="AF16194" s="71"/>
      <c r="AG16194" s="71"/>
    </row>
    <row r="16195" spans="1:33" x14ac:dyDescent="0.25">
      <c r="A16195" s="71"/>
      <c r="B16195" s="71"/>
      <c r="C16195" s="71"/>
      <c r="K16195" s="71"/>
      <c r="L16195" s="71"/>
      <c r="N16195" s="71"/>
      <c r="O16195" s="71"/>
      <c r="P16195" s="71"/>
      <c r="S16195" s="71"/>
      <c r="T16195" s="71"/>
      <c r="U16195" s="71"/>
      <c r="AE16195" s="71"/>
      <c r="AF16195" s="71"/>
      <c r="AG16195" s="71"/>
    </row>
    <row r="16196" spans="1:33" x14ac:dyDescent="0.25">
      <c r="A16196" s="71"/>
      <c r="B16196" s="71"/>
      <c r="C16196" s="71"/>
      <c r="K16196" s="71"/>
      <c r="L16196" s="71"/>
      <c r="N16196" s="71"/>
      <c r="O16196" s="71"/>
      <c r="P16196" s="71"/>
      <c r="S16196" s="71"/>
      <c r="T16196" s="71"/>
      <c r="U16196" s="71"/>
      <c r="AE16196" s="71"/>
      <c r="AF16196" s="71"/>
      <c r="AG16196" s="71"/>
    </row>
    <row r="16197" spans="1:33" x14ac:dyDescent="0.25">
      <c r="A16197" s="71"/>
      <c r="B16197" s="71"/>
      <c r="C16197" s="71"/>
      <c r="K16197" s="71"/>
      <c r="L16197" s="71"/>
      <c r="N16197" s="71"/>
      <c r="O16197" s="71"/>
      <c r="P16197" s="71"/>
      <c r="S16197" s="71"/>
      <c r="T16197" s="71"/>
      <c r="U16197" s="71"/>
      <c r="AE16197" s="71"/>
      <c r="AF16197" s="71"/>
      <c r="AG16197" s="71"/>
    </row>
    <row r="16198" spans="1:33" x14ac:dyDescent="0.25">
      <c r="A16198" s="71"/>
      <c r="B16198" s="71"/>
      <c r="C16198" s="71"/>
      <c r="K16198" s="71"/>
      <c r="L16198" s="71"/>
      <c r="N16198" s="71"/>
      <c r="O16198" s="71"/>
      <c r="P16198" s="71"/>
      <c r="S16198" s="71"/>
      <c r="T16198" s="71"/>
      <c r="U16198" s="71"/>
      <c r="AE16198" s="71"/>
      <c r="AF16198" s="71"/>
      <c r="AG16198" s="71"/>
    </row>
    <row r="16199" spans="1:33" x14ac:dyDescent="0.25">
      <c r="A16199" s="71"/>
      <c r="B16199" s="71"/>
      <c r="C16199" s="71"/>
      <c r="K16199" s="71"/>
      <c r="L16199" s="71"/>
      <c r="N16199" s="71"/>
      <c r="O16199" s="71"/>
      <c r="P16199" s="71"/>
      <c r="S16199" s="71"/>
      <c r="T16199" s="71"/>
      <c r="U16199" s="71"/>
      <c r="AE16199" s="71"/>
      <c r="AF16199" s="71"/>
      <c r="AG16199" s="71"/>
    </row>
    <row r="16200" spans="1:33" x14ac:dyDescent="0.25">
      <c r="A16200" s="71"/>
      <c r="B16200" s="71"/>
      <c r="C16200" s="71"/>
      <c r="K16200" s="71"/>
      <c r="L16200" s="71"/>
      <c r="N16200" s="71"/>
      <c r="O16200" s="71"/>
      <c r="P16200" s="71"/>
      <c r="S16200" s="71"/>
      <c r="T16200" s="71"/>
      <c r="U16200" s="71"/>
      <c r="AE16200" s="71"/>
      <c r="AF16200" s="71"/>
      <c r="AG16200" s="71"/>
    </row>
    <row r="16201" spans="1:33" x14ac:dyDescent="0.25">
      <c r="A16201" s="71"/>
      <c r="B16201" s="71"/>
      <c r="C16201" s="71"/>
      <c r="K16201" s="71"/>
      <c r="L16201" s="71"/>
      <c r="N16201" s="71"/>
      <c r="O16201" s="71"/>
      <c r="P16201" s="71"/>
      <c r="S16201" s="71"/>
      <c r="T16201" s="71"/>
      <c r="U16201" s="71"/>
      <c r="AE16201" s="71"/>
      <c r="AF16201" s="71"/>
      <c r="AG16201" s="71"/>
    </row>
    <row r="16202" spans="1:33" x14ac:dyDescent="0.25">
      <c r="A16202" s="71"/>
      <c r="B16202" s="71"/>
      <c r="C16202" s="71"/>
      <c r="K16202" s="71"/>
      <c r="L16202" s="71"/>
      <c r="N16202" s="71"/>
      <c r="O16202" s="71"/>
      <c r="P16202" s="71"/>
      <c r="S16202" s="71"/>
      <c r="T16202" s="71"/>
      <c r="U16202" s="71"/>
      <c r="AE16202" s="71"/>
      <c r="AF16202" s="71"/>
      <c r="AG16202" s="71"/>
    </row>
    <row r="16203" spans="1:33" x14ac:dyDescent="0.25">
      <c r="A16203" s="71"/>
      <c r="B16203" s="71"/>
      <c r="C16203" s="71"/>
      <c r="K16203" s="71"/>
      <c r="L16203" s="71"/>
      <c r="N16203" s="71"/>
      <c r="O16203" s="71"/>
      <c r="P16203" s="71"/>
      <c r="S16203" s="71"/>
      <c r="T16203" s="71"/>
      <c r="U16203" s="71"/>
      <c r="AE16203" s="71"/>
      <c r="AF16203" s="71"/>
      <c r="AG16203" s="71"/>
    </row>
    <row r="16204" spans="1:33" x14ac:dyDescent="0.25">
      <c r="A16204" s="71"/>
      <c r="B16204" s="71"/>
      <c r="C16204" s="71"/>
      <c r="K16204" s="71"/>
      <c r="L16204" s="71"/>
      <c r="N16204" s="71"/>
      <c r="O16204" s="71"/>
      <c r="P16204" s="71"/>
      <c r="S16204" s="71"/>
      <c r="T16204" s="71"/>
      <c r="U16204" s="71"/>
      <c r="AE16204" s="71"/>
      <c r="AF16204" s="71"/>
      <c r="AG16204" s="71"/>
    </row>
    <row r="16205" spans="1:33" x14ac:dyDescent="0.25">
      <c r="A16205" s="71"/>
      <c r="B16205" s="71"/>
      <c r="C16205" s="71"/>
      <c r="K16205" s="71"/>
      <c r="L16205" s="71"/>
      <c r="N16205" s="71"/>
      <c r="O16205" s="71"/>
      <c r="P16205" s="71"/>
      <c r="S16205" s="71"/>
      <c r="T16205" s="71"/>
      <c r="U16205" s="71"/>
      <c r="AE16205" s="71"/>
      <c r="AF16205" s="71"/>
      <c r="AG16205" s="71"/>
    </row>
    <row r="16206" spans="1:33" x14ac:dyDescent="0.25">
      <c r="A16206" s="71"/>
      <c r="B16206" s="71"/>
      <c r="C16206" s="71"/>
      <c r="K16206" s="71"/>
      <c r="L16206" s="71"/>
      <c r="N16206" s="71"/>
      <c r="O16206" s="71"/>
      <c r="P16206" s="71"/>
      <c r="S16206" s="71"/>
      <c r="T16206" s="71"/>
      <c r="U16206" s="71"/>
      <c r="AE16206" s="71"/>
      <c r="AF16206" s="71"/>
      <c r="AG16206" s="71"/>
    </row>
    <row r="16207" spans="1:33" x14ac:dyDescent="0.25">
      <c r="A16207" s="71"/>
      <c r="B16207" s="71"/>
      <c r="C16207" s="71"/>
      <c r="K16207" s="71"/>
      <c r="L16207" s="71"/>
      <c r="N16207" s="71"/>
      <c r="O16207" s="71"/>
      <c r="P16207" s="71"/>
      <c r="S16207" s="71"/>
      <c r="T16207" s="71"/>
      <c r="U16207" s="71"/>
      <c r="AE16207" s="71"/>
      <c r="AF16207" s="71"/>
      <c r="AG16207" s="71"/>
    </row>
    <row r="16208" spans="1:33" x14ac:dyDescent="0.25">
      <c r="A16208" s="71"/>
      <c r="B16208" s="71"/>
      <c r="C16208" s="71"/>
      <c r="K16208" s="71"/>
      <c r="L16208" s="71"/>
      <c r="N16208" s="71"/>
      <c r="O16208" s="71"/>
      <c r="P16208" s="71"/>
      <c r="S16208" s="71"/>
      <c r="T16208" s="71"/>
      <c r="U16208" s="71"/>
      <c r="AE16208" s="71"/>
      <c r="AF16208" s="71"/>
      <c r="AG16208" s="71"/>
    </row>
    <row r="16209" spans="1:33" x14ac:dyDescent="0.25">
      <c r="A16209" s="71"/>
      <c r="B16209" s="71"/>
      <c r="C16209" s="71"/>
      <c r="K16209" s="71"/>
      <c r="L16209" s="71"/>
      <c r="N16209" s="71"/>
      <c r="O16209" s="71"/>
      <c r="P16209" s="71"/>
      <c r="S16209" s="71"/>
      <c r="T16209" s="71"/>
      <c r="U16209" s="71"/>
      <c r="AE16209" s="71"/>
      <c r="AF16209" s="71"/>
      <c r="AG16209" s="71"/>
    </row>
    <row r="16210" spans="1:33" x14ac:dyDescent="0.25">
      <c r="A16210" s="71"/>
      <c r="B16210" s="71"/>
      <c r="C16210" s="71"/>
      <c r="K16210" s="71"/>
      <c r="L16210" s="71"/>
      <c r="N16210" s="71"/>
      <c r="O16210" s="71"/>
      <c r="P16210" s="71"/>
      <c r="S16210" s="71"/>
      <c r="T16210" s="71"/>
      <c r="U16210" s="71"/>
      <c r="AE16210" s="71"/>
      <c r="AF16210" s="71"/>
      <c r="AG16210" s="71"/>
    </row>
    <row r="16211" spans="1:33" x14ac:dyDescent="0.25">
      <c r="A16211" s="71"/>
      <c r="B16211" s="71"/>
      <c r="C16211" s="71"/>
      <c r="K16211" s="71"/>
      <c r="L16211" s="71"/>
      <c r="N16211" s="71"/>
      <c r="O16211" s="71"/>
      <c r="P16211" s="71"/>
      <c r="S16211" s="71"/>
      <c r="T16211" s="71"/>
      <c r="U16211" s="71"/>
      <c r="AE16211" s="71"/>
      <c r="AF16211" s="71"/>
      <c r="AG16211" s="71"/>
    </row>
    <row r="16212" spans="1:33" x14ac:dyDescent="0.25">
      <c r="A16212" s="71"/>
      <c r="B16212" s="71"/>
      <c r="C16212" s="71"/>
      <c r="K16212" s="71"/>
      <c r="L16212" s="71"/>
      <c r="N16212" s="71"/>
      <c r="O16212" s="71"/>
      <c r="P16212" s="71"/>
      <c r="S16212" s="71"/>
      <c r="T16212" s="71"/>
      <c r="U16212" s="71"/>
      <c r="AE16212" s="71"/>
      <c r="AF16212" s="71"/>
      <c r="AG16212" s="71"/>
    </row>
    <row r="16213" spans="1:33" x14ac:dyDescent="0.25">
      <c r="A16213" s="71"/>
      <c r="B16213" s="71"/>
      <c r="C16213" s="71"/>
      <c r="K16213" s="71"/>
      <c r="L16213" s="71"/>
      <c r="N16213" s="71"/>
      <c r="O16213" s="71"/>
      <c r="P16213" s="71"/>
      <c r="S16213" s="71"/>
      <c r="T16213" s="71"/>
      <c r="U16213" s="71"/>
      <c r="AE16213" s="71"/>
      <c r="AF16213" s="71"/>
      <c r="AG16213" s="71"/>
    </row>
    <row r="16214" spans="1:33" x14ac:dyDescent="0.25">
      <c r="A16214" s="71"/>
      <c r="B16214" s="71"/>
      <c r="C16214" s="71"/>
      <c r="K16214" s="71"/>
      <c r="L16214" s="71"/>
      <c r="N16214" s="71"/>
      <c r="O16214" s="71"/>
      <c r="P16214" s="71"/>
      <c r="S16214" s="71"/>
      <c r="T16214" s="71"/>
      <c r="U16214" s="71"/>
      <c r="AE16214" s="71"/>
      <c r="AF16214" s="71"/>
      <c r="AG16214" s="71"/>
    </row>
    <row r="16215" spans="1:33" x14ac:dyDescent="0.25">
      <c r="A16215" s="71"/>
      <c r="B16215" s="71"/>
      <c r="C16215" s="71"/>
      <c r="K16215" s="71"/>
      <c r="L16215" s="71"/>
      <c r="N16215" s="71"/>
      <c r="O16215" s="71"/>
      <c r="P16215" s="71"/>
      <c r="S16215" s="71"/>
      <c r="T16215" s="71"/>
      <c r="U16215" s="71"/>
      <c r="AE16215" s="71"/>
      <c r="AF16215" s="71"/>
      <c r="AG16215" s="71"/>
    </row>
    <row r="16216" spans="1:33" x14ac:dyDescent="0.25">
      <c r="A16216" s="71"/>
      <c r="B16216" s="71"/>
      <c r="C16216" s="71"/>
      <c r="K16216" s="71"/>
      <c r="L16216" s="71"/>
      <c r="N16216" s="71"/>
      <c r="O16216" s="71"/>
      <c r="P16216" s="71"/>
      <c r="S16216" s="71"/>
      <c r="T16216" s="71"/>
      <c r="U16216" s="71"/>
      <c r="AE16216" s="71"/>
      <c r="AF16216" s="71"/>
      <c r="AG16216" s="71"/>
    </row>
    <row r="16217" spans="1:33" x14ac:dyDescent="0.25">
      <c r="A16217" s="71"/>
      <c r="B16217" s="71"/>
      <c r="C16217" s="71"/>
      <c r="K16217" s="71"/>
      <c r="L16217" s="71"/>
      <c r="N16217" s="71"/>
      <c r="O16217" s="71"/>
      <c r="P16217" s="71"/>
      <c r="S16217" s="71"/>
      <c r="T16217" s="71"/>
      <c r="U16217" s="71"/>
      <c r="AE16217" s="71"/>
      <c r="AF16217" s="71"/>
      <c r="AG16217" s="71"/>
    </row>
    <row r="16218" spans="1:33" x14ac:dyDescent="0.25">
      <c r="A16218" s="71"/>
      <c r="B16218" s="71"/>
      <c r="C16218" s="71"/>
      <c r="K16218" s="71"/>
      <c r="L16218" s="71"/>
      <c r="N16218" s="71"/>
      <c r="O16218" s="71"/>
      <c r="P16218" s="71"/>
      <c r="S16218" s="71"/>
      <c r="T16218" s="71"/>
      <c r="U16218" s="71"/>
      <c r="AE16218" s="71"/>
      <c r="AF16218" s="71"/>
      <c r="AG16218" s="71"/>
    </row>
    <row r="16219" spans="1:33" x14ac:dyDescent="0.25">
      <c r="A16219" s="71"/>
      <c r="B16219" s="71"/>
      <c r="C16219" s="71"/>
      <c r="K16219" s="71"/>
      <c r="L16219" s="71"/>
      <c r="N16219" s="71"/>
      <c r="O16219" s="71"/>
      <c r="P16219" s="71"/>
      <c r="S16219" s="71"/>
      <c r="T16219" s="71"/>
      <c r="U16219" s="71"/>
      <c r="AE16219" s="71"/>
      <c r="AF16219" s="71"/>
      <c r="AG16219" s="71"/>
    </row>
    <row r="16220" spans="1:33" x14ac:dyDescent="0.25">
      <c r="A16220" s="71"/>
      <c r="B16220" s="71"/>
      <c r="C16220" s="71"/>
      <c r="K16220" s="71"/>
      <c r="L16220" s="71"/>
      <c r="N16220" s="71"/>
      <c r="O16220" s="71"/>
      <c r="P16220" s="71"/>
      <c r="S16220" s="71"/>
      <c r="T16220" s="71"/>
      <c r="U16220" s="71"/>
      <c r="AE16220" s="71"/>
      <c r="AF16220" s="71"/>
      <c r="AG16220" s="71"/>
    </row>
    <row r="16221" spans="1:33" x14ac:dyDescent="0.25">
      <c r="A16221" s="71"/>
      <c r="B16221" s="71"/>
      <c r="C16221" s="71"/>
      <c r="K16221" s="71"/>
      <c r="L16221" s="71"/>
      <c r="N16221" s="71"/>
      <c r="O16221" s="71"/>
      <c r="P16221" s="71"/>
      <c r="S16221" s="71"/>
      <c r="T16221" s="71"/>
      <c r="U16221" s="71"/>
      <c r="AE16221" s="71"/>
      <c r="AF16221" s="71"/>
      <c r="AG16221" s="71"/>
    </row>
    <row r="16222" spans="1:33" x14ac:dyDescent="0.25">
      <c r="A16222" s="71"/>
      <c r="B16222" s="71"/>
      <c r="C16222" s="71"/>
      <c r="K16222" s="71"/>
      <c r="L16222" s="71"/>
      <c r="N16222" s="71"/>
      <c r="O16222" s="71"/>
      <c r="P16222" s="71"/>
      <c r="S16222" s="71"/>
      <c r="T16222" s="71"/>
      <c r="U16222" s="71"/>
      <c r="AE16222" s="71"/>
      <c r="AF16222" s="71"/>
      <c r="AG16222" s="71"/>
    </row>
    <row r="16223" spans="1:33" x14ac:dyDescent="0.25">
      <c r="A16223" s="71"/>
      <c r="B16223" s="71"/>
      <c r="C16223" s="71"/>
      <c r="K16223" s="71"/>
      <c r="L16223" s="71"/>
      <c r="N16223" s="71"/>
      <c r="O16223" s="71"/>
      <c r="P16223" s="71"/>
      <c r="S16223" s="71"/>
      <c r="T16223" s="71"/>
      <c r="U16223" s="71"/>
      <c r="AE16223" s="71"/>
      <c r="AF16223" s="71"/>
      <c r="AG16223" s="71"/>
    </row>
    <row r="16224" spans="1:33" x14ac:dyDescent="0.25">
      <c r="A16224" s="71"/>
      <c r="B16224" s="71"/>
      <c r="C16224" s="71"/>
      <c r="K16224" s="71"/>
      <c r="L16224" s="71"/>
      <c r="N16224" s="71"/>
      <c r="O16224" s="71"/>
      <c r="P16224" s="71"/>
      <c r="S16224" s="71"/>
      <c r="T16224" s="71"/>
      <c r="U16224" s="71"/>
      <c r="AE16224" s="71"/>
      <c r="AF16224" s="71"/>
      <c r="AG16224" s="71"/>
    </row>
    <row r="16225" spans="1:33" x14ac:dyDescent="0.25">
      <c r="A16225" s="71"/>
      <c r="B16225" s="71"/>
      <c r="C16225" s="71"/>
      <c r="K16225" s="71"/>
      <c r="L16225" s="71"/>
      <c r="N16225" s="71"/>
      <c r="O16225" s="71"/>
      <c r="P16225" s="71"/>
      <c r="S16225" s="71"/>
      <c r="T16225" s="71"/>
      <c r="U16225" s="71"/>
      <c r="AE16225" s="71"/>
      <c r="AF16225" s="71"/>
      <c r="AG16225" s="71"/>
    </row>
    <row r="16226" spans="1:33" x14ac:dyDescent="0.25">
      <c r="A16226" s="71"/>
      <c r="B16226" s="71"/>
      <c r="C16226" s="71"/>
      <c r="K16226" s="71"/>
      <c r="L16226" s="71"/>
      <c r="N16226" s="71"/>
      <c r="O16226" s="71"/>
      <c r="P16226" s="71"/>
      <c r="S16226" s="71"/>
      <c r="T16226" s="71"/>
      <c r="U16226" s="71"/>
      <c r="AE16226" s="71"/>
      <c r="AF16226" s="71"/>
      <c r="AG16226" s="71"/>
    </row>
    <row r="16227" spans="1:33" x14ac:dyDescent="0.25">
      <c r="A16227" s="71"/>
      <c r="B16227" s="71"/>
      <c r="C16227" s="71"/>
      <c r="K16227" s="71"/>
      <c r="L16227" s="71"/>
      <c r="N16227" s="71"/>
      <c r="O16227" s="71"/>
      <c r="P16227" s="71"/>
      <c r="S16227" s="71"/>
      <c r="T16227" s="71"/>
      <c r="U16227" s="71"/>
      <c r="AE16227" s="71"/>
      <c r="AF16227" s="71"/>
      <c r="AG16227" s="71"/>
    </row>
    <row r="16228" spans="1:33" x14ac:dyDescent="0.25">
      <c r="A16228" s="71"/>
      <c r="B16228" s="71"/>
      <c r="C16228" s="71"/>
      <c r="K16228" s="71"/>
      <c r="L16228" s="71"/>
      <c r="N16228" s="71"/>
      <c r="O16228" s="71"/>
      <c r="P16228" s="71"/>
      <c r="S16228" s="71"/>
      <c r="T16228" s="71"/>
      <c r="U16228" s="71"/>
      <c r="AE16228" s="71"/>
      <c r="AF16228" s="71"/>
      <c r="AG16228" s="71"/>
    </row>
    <row r="16229" spans="1:33" x14ac:dyDescent="0.25">
      <c r="A16229" s="71"/>
      <c r="B16229" s="71"/>
      <c r="C16229" s="71"/>
      <c r="K16229" s="71"/>
      <c r="L16229" s="71"/>
      <c r="N16229" s="71"/>
      <c r="O16229" s="71"/>
      <c r="P16229" s="71"/>
      <c r="S16229" s="71"/>
      <c r="T16229" s="71"/>
      <c r="U16229" s="71"/>
      <c r="AE16229" s="71"/>
      <c r="AF16229" s="71"/>
      <c r="AG16229" s="71"/>
    </row>
    <row r="16230" spans="1:33" x14ac:dyDescent="0.25">
      <c r="A16230" s="71"/>
      <c r="B16230" s="71"/>
      <c r="C16230" s="71"/>
      <c r="K16230" s="71"/>
      <c r="L16230" s="71"/>
      <c r="N16230" s="71"/>
      <c r="O16230" s="71"/>
      <c r="P16230" s="71"/>
      <c r="S16230" s="71"/>
      <c r="T16230" s="71"/>
      <c r="U16230" s="71"/>
      <c r="AE16230" s="71"/>
      <c r="AF16230" s="71"/>
      <c r="AG16230" s="71"/>
    </row>
    <row r="16231" spans="1:33" x14ac:dyDescent="0.25">
      <c r="A16231" s="71"/>
      <c r="B16231" s="71"/>
      <c r="C16231" s="71"/>
      <c r="K16231" s="71"/>
      <c r="L16231" s="71"/>
      <c r="N16231" s="71"/>
      <c r="O16231" s="71"/>
      <c r="P16231" s="71"/>
      <c r="S16231" s="71"/>
      <c r="T16231" s="71"/>
      <c r="U16231" s="71"/>
      <c r="AE16231" s="71"/>
      <c r="AF16231" s="71"/>
      <c r="AG16231" s="71"/>
    </row>
    <row r="16232" spans="1:33" x14ac:dyDescent="0.25">
      <c r="A16232" s="71"/>
      <c r="B16232" s="71"/>
      <c r="C16232" s="71"/>
      <c r="K16232" s="71"/>
      <c r="L16232" s="71"/>
      <c r="N16232" s="71"/>
      <c r="O16232" s="71"/>
      <c r="P16232" s="71"/>
      <c r="S16232" s="71"/>
      <c r="T16232" s="71"/>
      <c r="U16232" s="71"/>
      <c r="AE16232" s="71"/>
      <c r="AF16232" s="71"/>
      <c r="AG16232" s="71"/>
    </row>
    <row r="16233" spans="1:33" x14ac:dyDescent="0.25">
      <c r="A16233" s="71"/>
      <c r="B16233" s="71"/>
      <c r="C16233" s="71"/>
      <c r="K16233" s="71"/>
      <c r="L16233" s="71"/>
      <c r="N16233" s="71"/>
      <c r="O16233" s="71"/>
      <c r="P16233" s="71"/>
      <c r="S16233" s="71"/>
      <c r="T16233" s="71"/>
      <c r="U16233" s="71"/>
      <c r="AE16233" s="71"/>
      <c r="AF16233" s="71"/>
      <c r="AG16233" s="71"/>
    </row>
    <row r="16234" spans="1:33" x14ac:dyDescent="0.25">
      <c r="A16234" s="71"/>
      <c r="B16234" s="71"/>
      <c r="C16234" s="71"/>
      <c r="K16234" s="71"/>
      <c r="L16234" s="71"/>
      <c r="N16234" s="71"/>
      <c r="O16234" s="71"/>
      <c r="P16234" s="71"/>
      <c r="S16234" s="71"/>
      <c r="T16234" s="71"/>
      <c r="U16234" s="71"/>
      <c r="AE16234" s="71"/>
      <c r="AF16234" s="71"/>
      <c r="AG16234" s="71"/>
    </row>
    <row r="16235" spans="1:33" x14ac:dyDescent="0.25">
      <c r="A16235" s="71"/>
      <c r="B16235" s="71"/>
      <c r="C16235" s="71"/>
      <c r="K16235" s="71"/>
      <c r="L16235" s="71"/>
      <c r="N16235" s="71"/>
      <c r="O16235" s="71"/>
      <c r="P16235" s="71"/>
      <c r="S16235" s="71"/>
      <c r="T16235" s="71"/>
      <c r="U16235" s="71"/>
      <c r="AE16235" s="71"/>
      <c r="AF16235" s="71"/>
      <c r="AG16235" s="71"/>
    </row>
    <row r="16236" spans="1:33" x14ac:dyDescent="0.25">
      <c r="A16236" s="71"/>
      <c r="B16236" s="71"/>
      <c r="C16236" s="71"/>
      <c r="K16236" s="71"/>
      <c r="L16236" s="71"/>
      <c r="N16236" s="71"/>
      <c r="O16236" s="71"/>
      <c r="P16236" s="71"/>
      <c r="S16236" s="71"/>
      <c r="T16236" s="71"/>
      <c r="U16236" s="71"/>
      <c r="AE16236" s="71"/>
      <c r="AF16236" s="71"/>
      <c r="AG16236" s="71"/>
    </row>
    <row r="16237" spans="1:33" x14ac:dyDescent="0.25">
      <c r="A16237" s="71"/>
      <c r="B16237" s="71"/>
      <c r="C16237" s="71"/>
      <c r="K16237" s="71"/>
      <c r="L16237" s="71"/>
      <c r="N16237" s="71"/>
      <c r="O16237" s="71"/>
      <c r="P16237" s="71"/>
      <c r="S16237" s="71"/>
      <c r="T16237" s="71"/>
      <c r="U16237" s="71"/>
      <c r="AE16237" s="71"/>
      <c r="AF16237" s="71"/>
      <c r="AG16237" s="71"/>
    </row>
    <row r="16238" spans="1:33" x14ac:dyDescent="0.25">
      <c r="A16238" s="71"/>
      <c r="B16238" s="71"/>
      <c r="C16238" s="71"/>
      <c r="K16238" s="71"/>
      <c r="L16238" s="71"/>
      <c r="N16238" s="71"/>
      <c r="O16238" s="71"/>
      <c r="P16238" s="71"/>
      <c r="S16238" s="71"/>
      <c r="T16238" s="71"/>
      <c r="U16238" s="71"/>
      <c r="AE16238" s="71"/>
      <c r="AF16238" s="71"/>
      <c r="AG16238" s="71"/>
    </row>
    <row r="16239" spans="1:33" x14ac:dyDescent="0.25">
      <c r="A16239" s="71"/>
      <c r="B16239" s="71"/>
      <c r="C16239" s="71"/>
      <c r="K16239" s="71"/>
      <c r="L16239" s="71"/>
      <c r="N16239" s="71"/>
      <c r="O16239" s="71"/>
      <c r="P16239" s="71"/>
      <c r="S16239" s="71"/>
      <c r="T16239" s="71"/>
      <c r="U16239" s="71"/>
      <c r="AE16239" s="71"/>
      <c r="AF16239" s="71"/>
      <c r="AG16239" s="71"/>
    </row>
    <row r="16240" spans="1:33" x14ac:dyDescent="0.25">
      <c r="A16240" s="71"/>
      <c r="B16240" s="71"/>
      <c r="C16240" s="71"/>
      <c r="K16240" s="71"/>
      <c r="L16240" s="71"/>
      <c r="N16240" s="71"/>
      <c r="O16240" s="71"/>
      <c r="P16240" s="71"/>
      <c r="S16240" s="71"/>
      <c r="T16240" s="71"/>
      <c r="U16240" s="71"/>
      <c r="AE16240" s="71"/>
      <c r="AF16240" s="71"/>
      <c r="AG16240" s="71"/>
    </row>
    <row r="16241" spans="1:33" x14ac:dyDescent="0.25">
      <c r="A16241" s="71"/>
      <c r="B16241" s="71"/>
      <c r="C16241" s="71"/>
      <c r="K16241" s="71"/>
      <c r="L16241" s="71"/>
      <c r="N16241" s="71"/>
      <c r="O16241" s="71"/>
      <c r="P16241" s="71"/>
      <c r="S16241" s="71"/>
      <c r="T16241" s="71"/>
      <c r="U16241" s="71"/>
      <c r="AE16241" s="71"/>
      <c r="AF16241" s="71"/>
      <c r="AG16241" s="71"/>
    </row>
    <row r="16242" spans="1:33" x14ac:dyDescent="0.25">
      <c r="A16242" s="71"/>
      <c r="B16242" s="71"/>
      <c r="C16242" s="71"/>
      <c r="K16242" s="71"/>
      <c r="L16242" s="71"/>
      <c r="N16242" s="71"/>
      <c r="O16242" s="71"/>
      <c r="P16242" s="71"/>
      <c r="S16242" s="71"/>
      <c r="T16242" s="71"/>
      <c r="U16242" s="71"/>
      <c r="AE16242" s="71"/>
      <c r="AF16242" s="71"/>
      <c r="AG16242" s="71"/>
    </row>
    <row r="16243" spans="1:33" x14ac:dyDescent="0.25">
      <c r="A16243" s="71"/>
      <c r="B16243" s="71"/>
      <c r="C16243" s="71"/>
      <c r="K16243" s="71"/>
      <c r="L16243" s="71"/>
      <c r="N16243" s="71"/>
      <c r="O16243" s="71"/>
      <c r="P16243" s="71"/>
      <c r="S16243" s="71"/>
      <c r="T16243" s="71"/>
      <c r="U16243" s="71"/>
      <c r="AE16243" s="71"/>
      <c r="AF16243" s="71"/>
      <c r="AG16243" s="71"/>
    </row>
    <row r="16244" spans="1:33" x14ac:dyDescent="0.25">
      <c r="A16244" s="71"/>
      <c r="B16244" s="71"/>
      <c r="C16244" s="71"/>
      <c r="K16244" s="71"/>
      <c r="L16244" s="71"/>
      <c r="N16244" s="71"/>
      <c r="O16244" s="71"/>
      <c r="P16244" s="71"/>
      <c r="S16244" s="71"/>
      <c r="T16244" s="71"/>
      <c r="U16244" s="71"/>
      <c r="AE16244" s="71"/>
      <c r="AF16244" s="71"/>
      <c r="AG16244" s="71"/>
    </row>
    <row r="16245" spans="1:33" x14ac:dyDescent="0.25">
      <c r="A16245" s="71"/>
      <c r="B16245" s="71"/>
      <c r="C16245" s="71"/>
      <c r="K16245" s="71"/>
      <c r="L16245" s="71"/>
      <c r="N16245" s="71"/>
      <c r="O16245" s="71"/>
      <c r="P16245" s="71"/>
      <c r="S16245" s="71"/>
      <c r="T16245" s="71"/>
      <c r="U16245" s="71"/>
      <c r="AE16245" s="71"/>
      <c r="AF16245" s="71"/>
      <c r="AG16245" s="71"/>
    </row>
    <row r="16246" spans="1:33" x14ac:dyDescent="0.25">
      <c r="A16246" s="71"/>
      <c r="B16246" s="71"/>
      <c r="C16246" s="71"/>
      <c r="K16246" s="71"/>
      <c r="L16246" s="71"/>
      <c r="N16246" s="71"/>
      <c r="O16246" s="71"/>
      <c r="P16246" s="71"/>
      <c r="S16246" s="71"/>
      <c r="T16246" s="71"/>
      <c r="U16246" s="71"/>
      <c r="AE16246" s="71"/>
      <c r="AF16246" s="71"/>
      <c r="AG16246" s="71"/>
    </row>
    <row r="16247" spans="1:33" x14ac:dyDescent="0.25">
      <c r="A16247" s="71"/>
      <c r="B16247" s="71"/>
      <c r="C16247" s="71"/>
      <c r="K16247" s="71"/>
      <c r="L16247" s="71"/>
      <c r="N16247" s="71"/>
      <c r="O16247" s="71"/>
      <c r="P16247" s="71"/>
      <c r="S16247" s="71"/>
      <c r="T16247" s="71"/>
      <c r="U16247" s="71"/>
      <c r="AE16247" s="71"/>
      <c r="AF16247" s="71"/>
      <c r="AG16247" s="71"/>
    </row>
    <row r="16248" spans="1:33" x14ac:dyDescent="0.25">
      <c r="A16248" s="71"/>
      <c r="B16248" s="71"/>
      <c r="C16248" s="71"/>
      <c r="K16248" s="71"/>
      <c r="L16248" s="71"/>
      <c r="N16248" s="71"/>
      <c r="O16248" s="71"/>
      <c r="P16248" s="71"/>
      <c r="S16248" s="71"/>
      <c r="T16248" s="71"/>
      <c r="U16248" s="71"/>
      <c r="AE16248" s="71"/>
      <c r="AF16248" s="71"/>
      <c r="AG16248" s="71"/>
    </row>
    <row r="16249" spans="1:33" x14ac:dyDescent="0.25">
      <c r="A16249" s="71"/>
      <c r="B16249" s="71"/>
      <c r="C16249" s="71"/>
      <c r="K16249" s="71"/>
      <c r="L16249" s="71"/>
      <c r="N16249" s="71"/>
      <c r="O16249" s="71"/>
      <c r="P16249" s="71"/>
      <c r="S16249" s="71"/>
      <c r="T16249" s="71"/>
      <c r="U16249" s="71"/>
      <c r="AE16249" s="71"/>
      <c r="AF16249" s="71"/>
      <c r="AG16249" s="71"/>
    </row>
    <row r="16250" spans="1:33" x14ac:dyDescent="0.25">
      <c r="A16250" s="71"/>
      <c r="B16250" s="71"/>
      <c r="C16250" s="71"/>
      <c r="K16250" s="71"/>
      <c r="L16250" s="71"/>
      <c r="N16250" s="71"/>
      <c r="O16250" s="71"/>
      <c r="P16250" s="71"/>
      <c r="S16250" s="71"/>
      <c r="T16250" s="71"/>
      <c r="U16250" s="71"/>
      <c r="AE16250" s="71"/>
      <c r="AF16250" s="71"/>
      <c r="AG16250" s="71"/>
    </row>
    <row r="16251" spans="1:33" x14ac:dyDescent="0.25">
      <c r="A16251" s="71"/>
      <c r="B16251" s="71"/>
      <c r="C16251" s="71"/>
      <c r="K16251" s="71"/>
      <c r="L16251" s="71"/>
      <c r="N16251" s="71"/>
      <c r="O16251" s="71"/>
      <c r="P16251" s="71"/>
      <c r="S16251" s="71"/>
      <c r="T16251" s="71"/>
      <c r="U16251" s="71"/>
      <c r="AE16251" s="71"/>
      <c r="AF16251" s="71"/>
      <c r="AG16251" s="71"/>
    </row>
    <row r="16252" spans="1:33" x14ac:dyDescent="0.25">
      <c r="A16252" s="71"/>
      <c r="B16252" s="71"/>
      <c r="C16252" s="71"/>
      <c r="K16252" s="71"/>
      <c r="L16252" s="71"/>
      <c r="N16252" s="71"/>
      <c r="O16252" s="71"/>
      <c r="P16252" s="71"/>
      <c r="S16252" s="71"/>
      <c r="T16252" s="71"/>
      <c r="U16252" s="71"/>
      <c r="AE16252" s="71"/>
      <c r="AF16252" s="71"/>
      <c r="AG16252" s="71"/>
    </row>
    <row r="16253" spans="1:33" x14ac:dyDescent="0.25">
      <c r="A16253" s="71"/>
      <c r="B16253" s="71"/>
      <c r="C16253" s="71"/>
      <c r="K16253" s="71"/>
      <c r="L16253" s="71"/>
      <c r="N16253" s="71"/>
      <c r="O16253" s="71"/>
      <c r="P16253" s="71"/>
      <c r="S16253" s="71"/>
      <c r="T16253" s="71"/>
      <c r="U16253" s="71"/>
      <c r="AE16253" s="71"/>
      <c r="AF16253" s="71"/>
      <c r="AG16253" s="71"/>
    </row>
    <row r="16254" spans="1:33" x14ac:dyDescent="0.25">
      <c r="A16254" s="71"/>
      <c r="B16254" s="71"/>
      <c r="C16254" s="71"/>
      <c r="K16254" s="71"/>
      <c r="L16254" s="71"/>
      <c r="N16254" s="71"/>
      <c r="O16254" s="71"/>
      <c r="P16254" s="71"/>
      <c r="S16254" s="71"/>
      <c r="T16254" s="71"/>
      <c r="U16254" s="71"/>
      <c r="AE16254" s="71"/>
      <c r="AF16254" s="71"/>
      <c r="AG16254" s="71"/>
    </row>
    <row r="16255" spans="1:33" x14ac:dyDescent="0.25">
      <c r="A16255" s="71"/>
      <c r="B16255" s="71"/>
      <c r="C16255" s="71"/>
      <c r="K16255" s="71"/>
      <c r="L16255" s="71"/>
      <c r="N16255" s="71"/>
      <c r="O16255" s="71"/>
      <c r="P16255" s="71"/>
      <c r="S16255" s="71"/>
      <c r="T16255" s="71"/>
      <c r="U16255" s="71"/>
      <c r="AE16255" s="71"/>
      <c r="AF16255" s="71"/>
      <c r="AG16255" s="71"/>
    </row>
    <row r="16256" spans="1:33" x14ac:dyDescent="0.25">
      <c r="A16256" s="71"/>
      <c r="B16256" s="71"/>
      <c r="C16256" s="71"/>
      <c r="K16256" s="71"/>
      <c r="L16256" s="71"/>
      <c r="N16256" s="71"/>
      <c r="O16256" s="71"/>
      <c r="P16256" s="71"/>
      <c r="S16256" s="71"/>
      <c r="T16256" s="71"/>
      <c r="U16256" s="71"/>
      <c r="AE16256" s="71"/>
      <c r="AF16256" s="71"/>
      <c r="AG16256" s="71"/>
    </row>
    <row r="16257" spans="1:33" x14ac:dyDescent="0.25">
      <c r="A16257" s="71"/>
      <c r="B16257" s="71"/>
      <c r="C16257" s="71"/>
      <c r="K16257" s="71"/>
      <c r="L16257" s="71"/>
      <c r="N16257" s="71"/>
      <c r="O16257" s="71"/>
      <c r="P16257" s="71"/>
      <c r="S16257" s="71"/>
      <c r="T16257" s="71"/>
      <c r="U16257" s="71"/>
      <c r="AE16257" s="71"/>
      <c r="AF16257" s="71"/>
      <c r="AG16257" s="71"/>
    </row>
    <row r="16258" spans="1:33" x14ac:dyDescent="0.25">
      <c r="A16258" s="71"/>
      <c r="B16258" s="71"/>
      <c r="C16258" s="71"/>
      <c r="K16258" s="71"/>
      <c r="L16258" s="71"/>
      <c r="N16258" s="71"/>
      <c r="O16258" s="71"/>
      <c r="P16258" s="71"/>
      <c r="S16258" s="71"/>
      <c r="T16258" s="71"/>
      <c r="U16258" s="71"/>
      <c r="AE16258" s="71"/>
      <c r="AF16258" s="71"/>
      <c r="AG16258" s="71"/>
    </row>
    <row r="16259" spans="1:33" x14ac:dyDescent="0.25">
      <c r="A16259" s="71"/>
      <c r="B16259" s="71"/>
      <c r="C16259" s="71"/>
      <c r="K16259" s="71"/>
      <c r="L16259" s="71"/>
      <c r="N16259" s="71"/>
      <c r="O16259" s="71"/>
      <c r="P16259" s="71"/>
      <c r="S16259" s="71"/>
      <c r="T16259" s="71"/>
      <c r="U16259" s="71"/>
      <c r="AE16259" s="71"/>
      <c r="AF16259" s="71"/>
      <c r="AG16259" s="71"/>
    </row>
    <row r="16260" spans="1:33" x14ac:dyDescent="0.25">
      <c r="A16260" s="71"/>
      <c r="B16260" s="71"/>
      <c r="C16260" s="71"/>
      <c r="K16260" s="71"/>
      <c r="L16260" s="71"/>
      <c r="N16260" s="71"/>
      <c r="O16260" s="71"/>
      <c r="P16260" s="71"/>
      <c r="S16260" s="71"/>
      <c r="T16260" s="71"/>
      <c r="U16260" s="71"/>
      <c r="AE16260" s="71"/>
      <c r="AF16260" s="71"/>
      <c r="AG16260" s="71"/>
    </row>
    <row r="16261" spans="1:33" x14ac:dyDescent="0.25">
      <c r="A16261" s="71"/>
      <c r="B16261" s="71"/>
      <c r="C16261" s="71"/>
      <c r="K16261" s="71"/>
      <c r="L16261" s="71"/>
      <c r="N16261" s="71"/>
      <c r="O16261" s="71"/>
      <c r="P16261" s="71"/>
      <c r="S16261" s="71"/>
      <c r="T16261" s="71"/>
      <c r="U16261" s="71"/>
      <c r="AE16261" s="71"/>
      <c r="AF16261" s="71"/>
      <c r="AG16261" s="71"/>
    </row>
    <row r="16262" spans="1:33" x14ac:dyDescent="0.25">
      <c r="A16262" s="71"/>
      <c r="B16262" s="71"/>
      <c r="C16262" s="71"/>
      <c r="K16262" s="71"/>
      <c r="L16262" s="71"/>
      <c r="N16262" s="71"/>
      <c r="O16262" s="71"/>
      <c r="P16262" s="71"/>
      <c r="S16262" s="71"/>
      <c r="T16262" s="71"/>
      <c r="U16262" s="71"/>
      <c r="AE16262" s="71"/>
      <c r="AF16262" s="71"/>
      <c r="AG16262" s="71"/>
    </row>
    <row r="16263" spans="1:33" x14ac:dyDescent="0.25">
      <c r="A16263" s="71"/>
      <c r="B16263" s="71"/>
      <c r="C16263" s="71"/>
      <c r="K16263" s="71"/>
      <c r="L16263" s="71"/>
      <c r="N16263" s="71"/>
      <c r="O16263" s="71"/>
      <c r="P16263" s="71"/>
      <c r="S16263" s="71"/>
      <c r="T16263" s="71"/>
      <c r="U16263" s="71"/>
      <c r="AE16263" s="71"/>
      <c r="AF16263" s="71"/>
      <c r="AG16263" s="71"/>
    </row>
    <row r="16264" spans="1:33" x14ac:dyDescent="0.25">
      <c r="A16264" s="71"/>
      <c r="B16264" s="71"/>
      <c r="C16264" s="71"/>
      <c r="K16264" s="71"/>
      <c r="L16264" s="71"/>
      <c r="N16264" s="71"/>
      <c r="O16264" s="71"/>
      <c r="P16264" s="71"/>
      <c r="S16264" s="71"/>
      <c r="T16264" s="71"/>
      <c r="U16264" s="71"/>
      <c r="AE16264" s="71"/>
      <c r="AF16264" s="71"/>
      <c r="AG16264" s="71"/>
    </row>
    <row r="16265" spans="1:33" x14ac:dyDescent="0.25">
      <c r="A16265" s="71"/>
      <c r="B16265" s="71"/>
      <c r="C16265" s="71"/>
      <c r="K16265" s="71"/>
      <c r="L16265" s="71"/>
      <c r="N16265" s="71"/>
      <c r="O16265" s="71"/>
      <c r="P16265" s="71"/>
      <c r="S16265" s="71"/>
      <c r="T16265" s="71"/>
      <c r="U16265" s="71"/>
      <c r="AE16265" s="71"/>
      <c r="AF16265" s="71"/>
      <c r="AG16265" s="71"/>
    </row>
    <row r="16266" spans="1:33" x14ac:dyDescent="0.25">
      <c r="A16266" s="71"/>
      <c r="B16266" s="71"/>
      <c r="C16266" s="71"/>
      <c r="K16266" s="71"/>
      <c r="L16266" s="71"/>
      <c r="N16266" s="71"/>
      <c r="O16266" s="71"/>
      <c r="P16266" s="71"/>
      <c r="S16266" s="71"/>
      <c r="T16266" s="71"/>
      <c r="U16266" s="71"/>
      <c r="AE16266" s="71"/>
      <c r="AF16266" s="71"/>
      <c r="AG16266" s="71"/>
    </row>
    <row r="16267" spans="1:33" x14ac:dyDescent="0.25">
      <c r="A16267" s="71"/>
      <c r="B16267" s="71"/>
      <c r="C16267" s="71"/>
      <c r="K16267" s="71"/>
      <c r="L16267" s="71"/>
      <c r="N16267" s="71"/>
      <c r="O16267" s="71"/>
      <c r="P16267" s="71"/>
      <c r="S16267" s="71"/>
      <c r="T16267" s="71"/>
      <c r="U16267" s="71"/>
      <c r="AE16267" s="71"/>
      <c r="AF16267" s="71"/>
      <c r="AG16267" s="71"/>
    </row>
    <row r="16268" spans="1:33" x14ac:dyDescent="0.25">
      <c r="A16268" s="71"/>
      <c r="B16268" s="71"/>
      <c r="C16268" s="71"/>
      <c r="K16268" s="71"/>
      <c r="L16268" s="71"/>
      <c r="N16268" s="71"/>
      <c r="O16268" s="71"/>
      <c r="P16268" s="71"/>
      <c r="S16268" s="71"/>
      <c r="T16268" s="71"/>
      <c r="U16268" s="71"/>
      <c r="AE16268" s="71"/>
      <c r="AF16268" s="71"/>
      <c r="AG16268" s="71"/>
    </row>
    <row r="16269" spans="1:33" x14ac:dyDescent="0.25">
      <c r="A16269" s="71"/>
      <c r="B16269" s="71"/>
      <c r="C16269" s="71"/>
      <c r="K16269" s="71"/>
      <c r="L16269" s="71"/>
      <c r="N16269" s="71"/>
      <c r="O16269" s="71"/>
      <c r="P16269" s="71"/>
      <c r="S16269" s="71"/>
      <c r="T16269" s="71"/>
      <c r="U16269" s="71"/>
      <c r="AE16269" s="71"/>
      <c r="AF16269" s="71"/>
      <c r="AG16269" s="71"/>
    </row>
    <row r="16270" spans="1:33" x14ac:dyDescent="0.25">
      <c r="A16270" s="71"/>
      <c r="B16270" s="71"/>
      <c r="C16270" s="71"/>
      <c r="K16270" s="71"/>
      <c r="L16270" s="71"/>
      <c r="N16270" s="71"/>
      <c r="O16270" s="71"/>
      <c r="P16270" s="71"/>
      <c r="S16270" s="71"/>
      <c r="T16270" s="71"/>
      <c r="U16270" s="71"/>
      <c r="AE16270" s="71"/>
      <c r="AF16270" s="71"/>
      <c r="AG16270" s="71"/>
    </row>
    <row r="16271" spans="1:33" x14ac:dyDescent="0.25">
      <c r="A16271" s="71"/>
      <c r="B16271" s="71"/>
      <c r="C16271" s="71"/>
      <c r="K16271" s="71"/>
      <c r="L16271" s="71"/>
      <c r="N16271" s="71"/>
      <c r="O16271" s="71"/>
      <c r="P16271" s="71"/>
      <c r="S16271" s="71"/>
      <c r="T16271" s="71"/>
      <c r="U16271" s="71"/>
      <c r="AE16271" s="71"/>
      <c r="AF16271" s="71"/>
      <c r="AG16271" s="71"/>
    </row>
    <row r="16272" spans="1:33" x14ac:dyDescent="0.25">
      <c r="A16272" s="71"/>
      <c r="B16272" s="71"/>
      <c r="C16272" s="71"/>
      <c r="K16272" s="71"/>
      <c r="L16272" s="71"/>
      <c r="N16272" s="71"/>
      <c r="O16272" s="71"/>
      <c r="P16272" s="71"/>
      <c r="S16272" s="71"/>
      <c r="T16272" s="71"/>
      <c r="U16272" s="71"/>
      <c r="AE16272" s="71"/>
      <c r="AF16272" s="71"/>
      <c r="AG16272" s="71"/>
    </row>
    <row r="16273" spans="1:33" x14ac:dyDescent="0.25">
      <c r="A16273" s="71"/>
      <c r="B16273" s="71"/>
      <c r="C16273" s="71"/>
      <c r="K16273" s="71"/>
      <c r="L16273" s="71"/>
      <c r="N16273" s="71"/>
      <c r="O16273" s="71"/>
      <c r="P16273" s="71"/>
      <c r="S16273" s="71"/>
      <c r="T16273" s="71"/>
      <c r="U16273" s="71"/>
      <c r="AE16273" s="71"/>
      <c r="AF16273" s="71"/>
      <c r="AG16273" s="71"/>
    </row>
    <row r="16274" spans="1:33" x14ac:dyDescent="0.25">
      <c r="A16274" s="71"/>
      <c r="B16274" s="71"/>
      <c r="C16274" s="71"/>
      <c r="K16274" s="71"/>
      <c r="L16274" s="71"/>
      <c r="N16274" s="71"/>
      <c r="O16274" s="71"/>
      <c r="P16274" s="71"/>
      <c r="S16274" s="71"/>
      <c r="T16274" s="71"/>
      <c r="U16274" s="71"/>
      <c r="AE16274" s="71"/>
      <c r="AF16274" s="71"/>
      <c r="AG16274" s="71"/>
    </row>
    <row r="16275" spans="1:33" x14ac:dyDescent="0.25">
      <c r="A16275" s="71"/>
      <c r="B16275" s="71"/>
      <c r="C16275" s="71"/>
      <c r="K16275" s="71"/>
      <c r="L16275" s="71"/>
      <c r="N16275" s="71"/>
      <c r="O16275" s="71"/>
      <c r="P16275" s="71"/>
      <c r="S16275" s="71"/>
      <c r="T16275" s="71"/>
      <c r="U16275" s="71"/>
      <c r="AE16275" s="71"/>
      <c r="AF16275" s="71"/>
      <c r="AG16275" s="71"/>
    </row>
    <row r="16276" spans="1:33" x14ac:dyDescent="0.25">
      <c r="A16276" s="71"/>
      <c r="B16276" s="71"/>
      <c r="C16276" s="71"/>
      <c r="K16276" s="71"/>
      <c r="L16276" s="71"/>
      <c r="N16276" s="71"/>
      <c r="O16276" s="71"/>
      <c r="P16276" s="71"/>
      <c r="S16276" s="71"/>
      <c r="T16276" s="71"/>
      <c r="U16276" s="71"/>
      <c r="AE16276" s="71"/>
      <c r="AF16276" s="71"/>
      <c r="AG16276" s="71"/>
    </row>
    <row r="16277" spans="1:33" x14ac:dyDescent="0.25">
      <c r="A16277" s="71"/>
      <c r="B16277" s="71"/>
      <c r="C16277" s="71"/>
      <c r="K16277" s="71"/>
      <c r="L16277" s="71"/>
      <c r="N16277" s="71"/>
      <c r="O16277" s="71"/>
      <c r="P16277" s="71"/>
      <c r="S16277" s="71"/>
      <c r="T16277" s="71"/>
      <c r="U16277" s="71"/>
      <c r="AE16277" s="71"/>
      <c r="AF16277" s="71"/>
      <c r="AG16277" s="71"/>
    </row>
    <row r="16278" spans="1:33" x14ac:dyDescent="0.25">
      <c r="A16278" s="71"/>
      <c r="B16278" s="71"/>
      <c r="C16278" s="71"/>
      <c r="K16278" s="71"/>
      <c r="L16278" s="71"/>
      <c r="N16278" s="71"/>
      <c r="O16278" s="71"/>
      <c r="P16278" s="71"/>
      <c r="S16278" s="71"/>
      <c r="T16278" s="71"/>
      <c r="U16278" s="71"/>
      <c r="AE16278" s="71"/>
      <c r="AF16278" s="71"/>
      <c r="AG16278" s="71"/>
    </row>
    <row r="16279" spans="1:33" x14ac:dyDescent="0.25">
      <c r="A16279" s="71"/>
      <c r="B16279" s="71"/>
      <c r="C16279" s="71"/>
      <c r="K16279" s="71"/>
      <c r="L16279" s="71"/>
      <c r="N16279" s="71"/>
      <c r="O16279" s="71"/>
      <c r="P16279" s="71"/>
      <c r="S16279" s="71"/>
      <c r="T16279" s="71"/>
      <c r="U16279" s="71"/>
      <c r="AE16279" s="71"/>
      <c r="AF16279" s="71"/>
      <c r="AG16279" s="71"/>
    </row>
    <row r="16280" spans="1:33" x14ac:dyDescent="0.25">
      <c r="A16280" s="71"/>
      <c r="B16280" s="71"/>
      <c r="C16280" s="71"/>
      <c r="K16280" s="71"/>
      <c r="L16280" s="71"/>
      <c r="N16280" s="71"/>
      <c r="O16280" s="71"/>
      <c r="P16280" s="71"/>
      <c r="S16280" s="71"/>
      <c r="T16280" s="71"/>
      <c r="U16280" s="71"/>
      <c r="AE16280" s="71"/>
      <c r="AF16280" s="71"/>
      <c r="AG16280" s="71"/>
    </row>
    <row r="16281" spans="1:33" x14ac:dyDescent="0.25">
      <c r="A16281" s="71"/>
      <c r="B16281" s="71"/>
      <c r="C16281" s="71"/>
      <c r="K16281" s="71"/>
      <c r="L16281" s="71"/>
      <c r="N16281" s="71"/>
      <c r="O16281" s="71"/>
      <c r="P16281" s="71"/>
      <c r="S16281" s="71"/>
      <c r="T16281" s="71"/>
      <c r="U16281" s="71"/>
      <c r="AE16281" s="71"/>
      <c r="AF16281" s="71"/>
      <c r="AG16281" s="71"/>
    </row>
    <row r="16282" spans="1:33" x14ac:dyDescent="0.25">
      <c r="A16282" s="71"/>
      <c r="B16282" s="71"/>
      <c r="C16282" s="71"/>
      <c r="K16282" s="71"/>
      <c r="L16282" s="71"/>
      <c r="N16282" s="71"/>
      <c r="O16282" s="71"/>
      <c r="P16282" s="71"/>
      <c r="S16282" s="71"/>
      <c r="T16282" s="71"/>
      <c r="U16282" s="71"/>
      <c r="AE16282" s="71"/>
      <c r="AF16282" s="71"/>
      <c r="AG16282" s="71"/>
    </row>
    <row r="16283" spans="1:33" x14ac:dyDescent="0.25">
      <c r="A16283" s="71"/>
      <c r="B16283" s="71"/>
      <c r="C16283" s="71"/>
      <c r="K16283" s="71"/>
      <c r="L16283" s="71"/>
      <c r="N16283" s="71"/>
      <c r="O16283" s="71"/>
      <c r="P16283" s="71"/>
      <c r="S16283" s="71"/>
      <c r="T16283" s="71"/>
      <c r="U16283" s="71"/>
      <c r="AE16283" s="71"/>
      <c r="AF16283" s="71"/>
      <c r="AG16283" s="71"/>
    </row>
    <row r="16284" spans="1:33" x14ac:dyDescent="0.25">
      <c r="A16284" s="71"/>
      <c r="B16284" s="71"/>
      <c r="C16284" s="71"/>
      <c r="K16284" s="71"/>
      <c r="L16284" s="71"/>
      <c r="N16284" s="71"/>
      <c r="O16284" s="71"/>
      <c r="P16284" s="71"/>
      <c r="S16284" s="71"/>
      <c r="T16284" s="71"/>
      <c r="U16284" s="71"/>
      <c r="AE16284" s="71"/>
      <c r="AF16284" s="71"/>
      <c r="AG16284" s="71"/>
    </row>
    <row r="16285" spans="1:33" x14ac:dyDescent="0.25">
      <c r="A16285" s="71"/>
      <c r="B16285" s="71"/>
      <c r="C16285" s="71"/>
      <c r="K16285" s="71"/>
      <c r="L16285" s="71"/>
      <c r="N16285" s="71"/>
      <c r="O16285" s="71"/>
      <c r="P16285" s="71"/>
      <c r="S16285" s="71"/>
      <c r="T16285" s="71"/>
      <c r="U16285" s="71"/>
      <c r="AE16285" s="71"/>
      <c r="AF16285" s="71"/>
      <c r="AG16285" s="71"/>
    </row>
    <row r="16286" spans="1:33" x14ac:dyDescent="0.25">
      <c r="A16286" s="71"/>
      <c r="B16286" s="71"/>
      <c r="C16286" s="71"/>
      <c r="K16286" s="71"/>
      <c r="L16286" s="71"/>
      <c r="N16286" s="71"/>
      <c r="O16286" s="71"/>
      <c r="P16286" s="71"/>
      <c r="S16286" s="71"/>
      <c r="T16286" s="71"/>
      <c r="U16286" s="71"/>
      <c r="AE16286" s="71"/>
      <c r="AF16286" s="71"/>
      <c r="AG16286" s="71"/>
    </row>
    <row r="16287" spans="1:33" x14ac:dyDescent="0.25">
      <c r="A16287" s="71"/>
      <c r="B16287" s="71"/>
      <c r="C16287" s="71"/>
      <c r="K16287" s="71"/>
      <c r="L16287" s="71"/>
      <c r="N16287" s="71"/>
      <c r="O16287" s="71"/>
      <c r="P16287" s="71"/>
      <c r="S16287" s="71"/>
      <c r="T16287" s="71"/>
      <c r="U16287" s="71"/>
      <c r="AE16287" s="71"/>
      <c r="AF16287" s="71"/>
      <c r="AG16287" s="71"/>
    </row>
    <row r="16288" spans="1:33" x14ac:dyDescent="0.25">
      <c r="A16288" s="71"/>
      <c r="B16288" s="71"/>
      <c r="C16288" s="71"/>
      <c r="K16288" s="71"/>
      <c r="L16288" s="71"/>
      <c r="N16288" s="71"/>
      <c r="O16288" s="71"/>
      <c r="P16288" s="71"/>
      <c r="S16288" s="71"/>
      <c r="T16288" s="71"/>
      <c r="U16288" s="71"/>
      <c r="AE16288" s="71"/>
      <c r="AF16288" s="71"/>
      <c r="AG16288" s="71"/>
    </row>
    <row r="16289" spans="1:33" x14ac:dyDescent="0.25">
      <c r="A16289" s="71"/>
      <c r="B16289" s="71"/>
      <c r="C16289" s="71"/>
      <c r="K16289" s="71"/>
      <c r="L16289" s="71"/>
      <c r="N16289" s="71"/>
      <c r="O16289" s="71"/>
      <c r="P16289" s="71"/>
      <c r="S16289" s="71"/>
      <c r="T16289" s="71"/>
      <c r="U16289" s="71"/>
      <c r="AE16289" s="71"/>
      <c r="AF16289" s="71"/>
      <c r="AG16289" s="71"/>
    </row>
    <row r="16290" spans="1:33" x14ac:dyDescent="0.25">
      <c r="A16290" s="71"/>
      <c r="B16290" s="71"/>
      <c r="C16290" s="71"/>
      <c r="K16290" s="71"/>
      <c r="L16290" s="71"/>
      <c r="N16290" s="71"/>
      <c r="O16290" s="71"/>
      <c r="P16290" s="71"/>
      <c r="S16290" s="71"/>
      <c r="T16290" s="71"/>
      <c r="U16290" s="71"/>
      <c r="AE16290" s="71"/>
      <c r="AF16290" s="71"/>
      <c r="AG16290" s="71"/>
    </row>
    <row r="16291" spans="1:33" x14ac:dyDescent="0.25">
      <c r="A16291" s="71"/>
      <c r="B16291" s="71"/>
      <c r="C16291" s="71"/>
      <c r="K16291" s="71"/>
      <c r="L16291" s="71"/>
      <c r="N16291" s="71"/>
      <c r="O16291" s="71"/>
      <c r="P16291" s="71"/>
      <c r="S16291" s="71"/>
      <c r="T16291" s="71"/>
      <c r="U16291" s="71"/>
      <c r="AE16291" s="71"/>
      <c r="AF16291" s="71"/>
      <c r="AG16291" s="71"/>
    </row>
    <row r="16292" spans="1:33" x14ac:dyDescent="0.25">
      <c r="A16292" s="71"/>
      <c r="B16292" s="71"/>
      <c r="C16292" s="71"/>
      <c r="K16292" s="71"/>
      <c r="L16292" s="71"/>
      <c r="N16292" s="71"/>
      <c r="O16292" s="71"/>
      <c r="P16292" s="71"/>
      <c r="S16292" s="71"/>
      <c r="T16292" s="71"/>
      <c r="U16292" s="71"/>
      <c r="AE16292" s="71"/>
      <c r="AF16292" s="71"/>
      <c r="AG16292" s="71"/>
    </row>
    <row r="16293" spans="1:33" x14ac:dyDescent="0.25">
      <c r="A16293" s="71"/>
      <c r="B16293" s="71"/>
      <c r="C16293" s="71"/>
      <c r="K16293" s="71"/>
      <c r="L16293" s="71"/>
      <c r="N16293" s="71"/>
      <c r="O16293" s="71"/>
      <c r="P16293" s="71"/>
      <c r="S16293" s="71"/>
      <c r="T16293" s="71"/>
      <c r="U16293" s="71"/>
      <c r="AE16293" s="71"/>
      <c r="AF16293" s="71"/>
      <c r="AG16293" s="71"/>
    </row>
    <row r="16294" spans="1:33" x14ac:dyDescent="0.25">
      <c r="A16294" s="71"/>
      <c r="B16294" s="71"/>
      <c r="C16294" s="71"/>
      <c r="K16294" s="71"/>
      <c r="L16294" s="71"/>
      <c r="N16294" s="71"/>
      <c r="O16294" s="71"/>
      <c r="P16294" s="71"/>
      <c r="S16294" s="71"/>
      <c r="T16294" s="71"/>
      <c r="U16294" s="71"/>
      <c r="AE16294" s="71"/>
      <c r="AF16294" s="71"/>
      <c r="AG16294" s="71"/>
    </row>
    <row r="16295" spans="1:33" x14ac:dyDescent="0.25">
      <c r="A16295" s="71"/>
      <c r="B16295" s="71"/>
      <c r="C16295" s="71"/>
      <c r="K16295" s="71"/>
      <c r="L16295" s="71"/>
      <c r="N16295" s="71"/>
      <c r="O16295" s="71"/>
      <c r="P16295" s="71"/>
      <c r="S16295" s="71"/>
      <c r="T16295" s="71"/>
      <c r="U16295" s="71"/>
      <c r="AE16295" s="71"/>
      <c r="AF16295" s="71"/>
      <c r="AG16295" s="71"/>
    </row>
    <row r="16296" spans="1:33" x14ac:dyDescent="0.25">
      <c r="A16296" s="71"/>
      <c r="B16296" s="71"/>
      <c r="C16296" s="71"/>
      <c r="K16296" s="71"/>
      <c r="L16296" s="71"/>
      <c r="N16296" s="71"/>
      <c r="O16296" s="71"/>
      <c r="P16296" s="71"/>
      <c r="S16296" s="71"/>
      <c r="T16296" s="71"/>
      <c r="U16296" s="71"/>
      <c r="AE16296" s="71"/>
      <c r="AF16296" s="71"/>
      <c r="AG16296" s="71"/>
    </row>
    <row r="16297" spans="1:33" x14ac:dyDescent="0.25">
      <c r="A16297" s="71"/>
      <c r="B16297" s="71"/>
      <c r="C16297" s="71"/>
      <c r="K16297" s="71"/>
      <c r="L16297" s="71"/>
      <c r="N16297" s="71"/>
      <c r="O16297" s="71"/>
      <c r="P16297" s="71"/>
      <c r="S16297" s="71"/>
      <c r="T16297" s="71"/>
      <c r="U16297" s="71"/>
      <c r="AE16297" s="71"/>
      <c r="AF16297" s="71"/>
      <c r="AG16297" s="71"/>
    </row>
    <row r="16298" spans="1:33" x14ac:dyDescent="0.25">
      <c r="A16298" s="71"/>
      <c r="B16298" s="71"/>
      <c r="C16298" s="71"/>
      <c r="K16298" s="71"/>
      <c r="L16298" s="71"/>
      <c r="N16298" s="71"/>
      <c r="O16298" s="71"/>
      <c r="P16298" s="71"/>
      <c r="S16298" s="71"/>
      <c r="T16298" s="71"/>
      <c r="U16298" s="71"/>
      <c r="AE16298" s="71"/>
      <c r="AF16298" s="71"/>
      <c r="AG16298" s="71"/>
    </row>
    <row r="16299" spans="1:33" x14ac:dyDescent="0.25">
      <c r="A16299" s="71"/>
      <c r="B16299" s="71"/>
      <c r="C16299" s="71"/>
      <c r="K16299" s="71"/>
      <c r="L16299" s="71"/>
      <c r="N16299" s="71"/>
      <c r="O16299" s="71"/>
      <c r="P16299" s="71"/>
      <c r="S16299" s="71"/>
      <c r="T16299" s="71"/>
      <c r="U16299" s="71"/>
      <c r="AE16299" s="71"/>
      <c r="AF16299" s="71"/>
      <c r="AG16299" s="71"/>
    </row>
    <row r="16300" spans="1:33" x14ac:dyDescent="0.25">
      <c r="A16300" s="71"/>
      <c r="B16300" s="71"/>
      <c r="C16300" s="71"/>
      <c r="K16300" s="71"/>
      <c r="L16300" s="71"/>
      <c r="N16300" s="71"/>
      <c r="O16300" s="71"/>
      <c r="P16300" s="71"/>
      <c r="S16300" s="71"/>
      <c r="T16300" s="71"/>
      <c r="U16300" s="71"/>
      <c r="AE16300" s="71"/>
      <c r="AF16300" s="71"/>
      <c r="AG16300" s="71"/>
    </row>
    <row r="16301" spans="1:33" x14ac:dyDescent="0.25">
      <c r="A16301" s="71"/>
      <c r="B16301" s="71"/>
      <c r="C16301" s="71"/>
      <c r="K16301" s="71"/>
      <c r="L16301" s="71"/>
      <c r="N16301" s="71"/>
      <c r="O16301" s="71"/>
      <c r="P16301" s="71"/>
      <c r="S16301" s="71"/>
      <c r="T16301" s="71"/>
      <c r="U16301" s="71"/>
      <c r="AE16301" s="71"/>
      <c r="AF16301" s="71"/>
      <c r="AG16301" s="71"/>
    </row>
    <row r="16302" spans="1:33" x14ac:dyDescent="0.25">
      <c r="A16302" s="71"/>
      <c r="B16302" s="71"/>
      <c r="C16302" s="71"/>
      <c r="K16302" s="71"/>
      <c r="L16302" s="71"/>
      <c r="N16302" s="71"/>
      <c r="O16302" s="71"/>
      <c r="P16302" s="71"/>
      <c r="S16302" s="71"/>
      <c r="T16302" s="71"/>
      <c r="U16302" s="71"/>
      <c r="AE16302" s="71"/>
      <c r="AF16302" s="71"/>
      <c r="AG16302" s="71"/>
    </row>
    <row r="16303" spans="1:33" x14ac:dyDescent="0.25">
      <c r="A16303" s="71"/>
      <c r="B16303" s="71"/>
      <c r="C16303" s="71"/>
      <c r="K16303" s="71"/>
      <c r="L16303" s="71"/>
      <c r="N16303" s="71"/>
      <c r="O16303" s="71"/>
      <c r="P16303" s="71"/>
      <c r="S16303" s="71"/>
      <c r="T16303" s="71"/>
      <c r="U16303" s="71"/>
      <c r="AE16303" s="71"/>
      <c r="AF16303" s="71"/>
      <c r="AG16303" s="71"/>
    </row>
    <row r="16304" spans="1:33" x14ac:dyDescent="0.25">
      <c r="A16304" s="71"/>
      <c r="B16304" s="71"/>
      <c r="C16304" s="71"/>
      <c r="K16304" s="71"/>
      <c r="L16304" s="71"/>
      <c r="N16304" s="71"/>
      <c r="O16304" s="71"/>
      <c r="P16304" s="71"/>
      <c r="S16304" s="71"/>
      <c r="T16304" s="71"/>
      <c r="U16304" s="71"/>
      <c r="AE16304" s="71"/>
      <c r="AF16304" s="71"/>
      <c r="AG16304" s="71"/>
    </row>
    <row r="16305" spans="1:33" x14ac:dyDescent="0.25">
      <c r="A16305" s="71"/>
      <c r="B16305" s="71"/>
      <c r="C16305" s="71"/>
      <c r="K16305" s="71"/>
      <c r="L16305" s="71"/>
      <c r="N16305" s="71"/>
      <c r="O16305" s="71"/>
      <c r="P16305" s="71"/>
      <c r="S16305" s="71"/>
      <c r="T16305" s="71"/>
      <c r="U16305" s="71"/>
      <c r="AE16305" s="71"/>
      <c r="AF16305" s="71"/>
      <c r="AG16305" s="71"/>
    </row>
    <row r="16306" spans="1:33" x14ac:dyDescent="0.25">
      <c r="A16306" s="71"/>
      <c r="B16306" s="71"/>
      <c r="C16306" s="71"/>
      <c r="K16306" s="71"/>
      <c r="L16306" s="71"/>
      <c r="N16306" s="71"/>
      <c r="O16306" s="71"/>
      <c r="P16306" s="71"/>
      <c r="S16306" s="71"/>
      <c r="T16306" s="71"/>
      <c r="U16306" s="71"/>
      <c r="AE16306" s="71"/>
      <c r="AF16306" s="71"/>
      <c r="AG16306" s="71"/>
    </row>
    <row r="16307" spans="1:33" x14ac:dyDescent="0.25">
      <c r="A16307" s="71"/>
      <c r="B16307" s="71"/>
      <c r="C16307" s="71"/>
      <c r="K16307" s="71"/>
      <c r="L16307" s="71"/>
      <c r="N16307" s="71"/>
      <c r="O16307" s="71"/>
      <c r="P16307" s="71"/>
      <c r="S16307" s="71"/>
      <c r="T16307" s="71"/>
      <c r="U16307" s="71"/>
      <c r="AE16307" s="71"/>
      <c r="AF16307" s="71"/>
      <c r="AG16307" s="71"/>
    </row>
    <row r="16308" spans="1:33" x14ac:dyDescent="0.25">
      <c r="A16308" s="71"/>
      <c r="B16308" s="71"/>
      <c r="C16308" s="71"/>
      <c r="K16308" s="71"/>
      <c r="L16308" s="71"/>
      <c r="N16308" s="71"/>
      <c r="O16308" s="71"/>
      <c r="P16308" s="71"/>
      <c r="S16308" s="71"/>
      <c r="T16308" s="71"/>
      <c r="U16308" s="71"/>
      <c r="AE16308" s="71"/>
      <c r="AF16308" s="71"/>
      <c r="AG16308" s="71"/>
    </row>
    <row r="16309" spans="1:33" x14ac:dyDescent="0.25">
      <c r="A16309" s="71"/>
      <c r="B16309" s="71"/>
      <c r="C16309" s="71"/>
      <c r="K16309" s="71"/>
      <c r="L16309" s="71"/>
      <c r="N16309" s="71"/>
      <c r="O16309" s="71"/>
      <c r="P16309" s="71"/>
      <c r="S16309" s="71"/>
      <c r="T16309" s="71"/>
      <c r="U16309" s="71"/>
      <c r="AE16309" s="71"/>
      <c r="AF16309" s="71"/>
      <c r="AG16309" s="71"/>
    </row>
    <row r="16310" spans="1:33" x14ac:dyDescent="0.25">
      <c r="A16310" s="71"/>
      <c r="B16310" s="71"/>
      <c r="C16310" s="71"/>
      <c r="K16310" s="71"/>
      <c r="L16310" s="71"/>
      <c r="N16310" s="71"/>
      <c r="O16310" s="71"/>
      <c r="P16310" s="71"/>
      <c r="S16310" s="71"/>
      <c r="T16310" s="71"/>
      <c r="U16310" s="71"/>
      <c r="AE16310" s="71"/>
      <c r="AF16310" s="71"/>
      <c r="AG16310" s="71"/>
    </row>
    <row r="16311" spans="1:33" x14ac:dyDescent="0.25">
      <c r="A16311" s="71"/>
      <c r="B16311" s="71"/>
      <c r="C16311" s="71"/>
      <c r="K16311" s="71"/>
      <c r="L16311" s="71"/>
      <c r="N16311" s="71"/>
      <c r="O16311" s="71"/>
      <c r="P16311" s="71"/>
      <c r="S16311" s="71"/>
      <c r="T16311" s="71"/>
      <c r="U16311" s="71"/>
      <c r="AE16311" s="71"/>
      <c r="AF16311" s="71"/>
      <c r="AG16311" s="71"/>
    </row>
    <row r="16312" spans="1:33" x14ac:dyDescent="0.25">
      <c r="A16312" s="71"/>
      <c r="B16312" s="71"/>
      <c r="C16312" s="71"/>
      <c r="K16312" s="71"/>
      <c r="L16312" s="71"/>
      <c r="N16312" s="71"/>
      <c r="O16312" s="71"/>
      <c r="P16312" s="71"/>
      <c r="S16312" s="71"/>
      <c r="T16312" s="71"/>
      <c r="U16312" s="71"/>
      <c r="AE16312" s="71"/>
      <c r="AF16312" s="71"/>
      <c r="AG16312" s="71"/>
    </row>
    <row r="16313" spans="1:33" x14ac:dyDescent="0.25">
      <c r="A16313" s="71"/>
      <c r="B16313" s="71"/>
      <c r="C16313" s="71"/>
      <c r="K16313" s="71"/>
      <c r="L16313" s="71"/>
      <c r="N16313" s="71"/>
      <c r="O16313" s="71"/>
      <c r="P16313" s="71"/>
      <c r="S16313" s="71"/>
      <c r="T16313" s="71"/>
      <c r="U16313" s="71"/>
      <c r="AE16313" s="71"/>
      <c r="AF16313" s="71"/>
      <c r="AG16313" s="71"/>
    </row>
    <row r="16314" spans="1:33" x14ac:dyDescent="0.25">
      <c r="A16314" s="71"/>
      <c r="B16314" s="71"/>
      <c r="C16314" s="71"/>
      <c r="K16314" s="71"/>
      <c r="L16314" s="71"/>
      <c r="N16314" s="71"/>
      <c r="O16314" s="71"/>
      <c r="P16314" s="71"/>
      <c r="S16314" s="71"/>
      <c r="T16314" s="71"/>
      <c r="U16314" s="71"/>
      <c r="AE16314" s="71"/>
      <c r="AF16314" s="71"/>
      <c r="AG16314" s="71"/>
    </row>
    <row r="16315" spans="1:33" x14ac:dyDescent="0.25">
      <c r="A16315" s="71"/>
      <c r="B16315" s="71"/>
      <c r="C16315" s="71"/>
      <c r="K16315" s="71"/>
      <c r="L16315" s="71"/>
      <c r="N16315" s="71"/>
      <c r="O16315" s="71"/>
      <c r="P16315" s="71"/>
      <c r="S16315" s="71"/>
      <c r="T16315" s="71"/>
      <c r="U16315" s="71"/>
      <c r="AE16315" s="71"/>
      <c r="AF16315" s="71"/>
      <c r="AG16315" s="71"/>
    </row>
    <row r="16316" spans="1:33" x14ac:dyDescent="0.25">
      <c r="A16316" s="71"/>
      <c r="B16316" s="71"/>
      <c r="C16316" s="71"/>
      <c r="K16316" s="71"/>
      <c r="L16316" s="71"/>
      <c r="N16316" s="71"/>
      <c r="O16316" s="71"/>
      <c r="P16316" s="71"/>
      <c r="S16316" s="71"/>
      <c r="T16316" s="71"/>
      <c r="U16316" s="71"/>
      <c r="AE16316" s="71"/>
      <c r="AF16316" s="71"/>
      <c r="AG16316" s="71"/>
    </row>
    <row r="16317" spans="1:33" x14ac:dyDescent="0.25">
      <c r="A16317" s="71"/>
      <c r="B16317" s="71"/>
      <c r="C16317" s="71"/>
      <c r="K16317" s="71"/>
      <c r="L16317" s="71"/>
      <c r="N16317" s="71"/>
      <c r="O16317" s="71"/>
      <c r="P16317" s="71"/>
      <c r="S16317" s="71"/>
      <c r="T16317" s="71"/>
      <c r="U16317" s="71"/>
      <c r="AE16317" s="71"/>
      <c r="AF16317" s="71"/>
      <c r="AG16317" s="71"/>
    </row>
    <row r="16318" spans="1:33" x14ac:dyDescent="0.25">
      <c r="A16318" s="71"/>
      <c r="B16318" s="71"/>
      <c r="C16318" s="71"/>
      <c r="K16318" s="71"/>
      <c r="L16318" s="71"/>
      <c r="N16318" s="71"/>
      <c r="O16318" s="71"/>
      <c r="P16318" s="71"/>
      <c r="S16318" s="71"/>
      <c r="T16318" s="71"/>
      <c r="U16318" s="71"/>
      <c r="AE16318" s="71"/>
      <c r="AF16318" s="71"/>
      <c r="AG16318" s="71"/>
    </row>
    <row r="16319" spans="1:33" x14ac:dyDescent="0.25">
      <c r="A16319" s="71"/>
      <c r="B16319" s="71"/>
      <c r="C16319" s="71"/>
      <c r="K16319" s="71"/>
      <c r="L16319" s="71"/>
      <c r="N16319" s="71"/>
      <c r="O16319" s="71"/>
      <c r="P16319" s="71"/>
      <c r="S16319" s="71"/>
      <c r="T16319" s="71"/>
      <c r="U16319" s="71"/>
      <c r="AE16319" s="71"/>
      <c r="AF16319" s="71"/>
      <c r="AG16319" s="71"/>
    </row>
    <row r="16320" spans="1:33" x14ac:dyDescent="0.25">
      <c r="A16320" s="71"/>
      <c r="B16320" s="71"/>
      <c r="C16320" s="71"/>
      <c r="K16320" s="71"/>
      <c r="L16320" s="71"/>
      <c r="N16320" s="71"/>
      <c r="O16320" s="71"/>
      <c r="P16320" s="71"/>
      <c r="S16320" s="71"/>
      <c r="T16320" s="71"/>
      <c r="U16320" s="71"/>
      <c r="AE16320" s="71"/>
      <c r="AF16320" s="71"/>
      <c r="AG16320" s="71"/>
    </row>
    <row r="16321" spans="1:33" x14ac:dyDescent="0.25">
      <c r="A16321" s="71"/>
      <c r="B16321" s="71"/>
      <c r="C16321" s="71"/>
      <c r="K16321" s="71"/>
      <c r="L16321" s="71"/>
      <c r="N16321" s="71"/>
      <c r="O16321" s="71"/>
      <c r="P16321" s="71"/>
      <c r="S16321" s="71"/>
      <c r="T16321" s="71"/>
      <c r="U16321" s="71"/>
      <c r="AE16321" s="71"/>
      <c r="AF16321" s="71"/>
      <c r="AG16321" s="71"/>
    </row>
    <row r="16322" spans="1:33" x14ac:dyDescent="0.25">
      <c r="A16322" s="71"/>
      <c r="B16322" s="71"/>
      <c r="C16322" s="71"/>
      <c r="K16322" s="71"/>
      <c r="L16322" s="71"/>
      <c r="N16322" s="71"/>
      <c r="O16322" s="71"/>
      <c r="P16322" s="71"/>
      <c r="S16322" s="71"/>
      <c r="T16322" s="71"/>
      <c r="U16322" s="71"/>
      <c r="AE16322" s="71"/>
      <c r="AF16322" s="71"/>
      <c r="AG16322" s="71"/>
    </row>
    <row r="16323" spans="1:33" x14ac:dyDescent="0.25">
      <c r="A16323" s="71"/>
      <c r="B16323" s="71"/>
      <c r="C16323" s="71"/>
      <c r="K16323" s="71"/>
      <c r="L16323" s="71"/>
      <c r="N16323" s="71"/>
      <c r="O16323" s="71"/>
      <c r="P16323" s="71"/>
      <c r="S16323" s="71"/>
      <c r="T16323" s="71"/>
      <c r="U16323" s="71"/>
      <c r="AE16323" s="71"/>
      <c r="AF16323" s="71"/>
      <c r="AG16323" s="71"/>
    </row>
    <row r="16324" spans="1:33" x14ac:dyDescent="0.25">
      <c r="A16324" s="71"/>
      <c r="B16324" s="71"/>
      <c r="C16324" s="71"/>
      <c r="K16324" s="71"/>
      <c r="L16324" s="71"/>
      <c r="N16324" s="71"/>
      <c r="O16324" s="71"/>
      <c r="P16324" s="71"/>
      <c r="S16324" s="71"/>
      <c r="T16324" s="71"/>
      <c r="U16324" s="71"/>
      <c r="AE16324" s="71"/>
      <c r="AF16324" s="71"/>
      <c r="AG16324" s="71"/>
    </row>
    <row r="16325" spans="1:33" x14ac:dyDescent="0.25">
      <c r="A16325" s="71"/>
      <c r="B16325" s="71"/>
      <c r="C16325" s="71"/>
      <c r="K16325" s="71"/>
      <c r="L16325" s="71"/>
      <c r="N16325" s="71"/>
      <c r="O16325" s="71"/>
      <c r="P16325" s="71"/>
      <c r="S16325" s="71"/>
      <c r="T16325" s="71"/>
      <c r="U16325" s="71"/>
      <c r="AE16325" s="71"/>
      <c r="AF16325" s="71"/>
      <c r="AG16325" s="71"/>
    </row>
    <row r="16326" spans="1:33" x14ac:dyDescent="0.25">
      <c r="A16326" s="71"/>
      <c r="B16326" s="71"/>
      <c r="C16326" s="71"/>
      <c r="K16326" s="71"/>
      <c r="L16326" s="71"/>
      <c r="N16326" s="71"/>
      <c r="O16326" s="71"/>
      <c r="P16326" s="71"/>
      <c r="S16326" s="71"/>
      <c r="T16326" s="71"/>
      <c r="U16326" s="71"/>
      <c r="AE16326" s="71"/>
      <c r="AF16326" s="71"/>
      <c r="AG16326" s="71"/>
    </row>
    <row r="16327" spans="1:33" x14ac:dyDescent="0.25">
      <c r="A16327" s="71"/>
      <c r="B16327" s="71"/>
      <c r="C16327" s="71"/>
      <c r="K16327" s="71"/>
      <c r="L16327" s="71"/>
      <c r="N16327" s="71"/>
      <c r="O16327" s="71"/>
      <c r="P16327" s="71"/>
      <c r="S16327" s="71"/>
      <c r="T16327" s="71"/>
      <c r="U16327" s="71"/>
      <c r="AE16327" s="71"/>
      <c r="AF16327" s="71"/>
      <c r="AG16327" s="71"/>
    </row>
    <row r="16328" spans="1:33" x14ac:dyDescent="0.25">
      <c r="A16328" s="71"/>
      <c r="B16328" s="71"/>
      <c r="C16328" s="71"/>
      <c r="K16328" s="71"/>
      <c r="L16328" s="71"/>
      <c r="N16328" s="71"/>
      <c r="O16328" s="71"/>
      <c r="P16328" s="71"/>
      <c r="S16328" s="71"/>
      <c r="T16328" s="71"/>
      <c r="U16328" s="71"/>
      <c r="AE16328" s="71"/>
      <c r="AF16328" s="71"/>
      <c r="AG16328" s="71"/>
    </row>
    <row r="16329" spans="1:33" x14ac:dyDescent="0.25">
      <c r="A16329" s="71"/>
      <c r="B16329" s="71"/>
      <c r="C16329" s="71"/>
      <c r="K16329" s="71"/>
      <c r="L16329" s="71"/>
      <c r="N16329" s="71"/>
      <c r="O16329" s="71"/>
      <c r="P16329" s="71"/>
      <c r="S16329" s="71"/>
      <c r="T16329" s="71"/>
      <c r="U16329" s="71"/>
      <c r="AE16329" s="71"/>
      <c r="AF16329" s="71"/>
      <c r="AG16329" s="71"/>
    </row>
    <row r="16330" spans="1:33" x14ac:dyDescent="0.25">
      <c r="A16330" s="71"/>
      <c r="B16330" s="71"/>
      <c r="C16330" s="71"/>
      <c r="K16330" s="71"/>
      <c r="L16330" s="71"/>
      <c r="N16330" s="71"/>
      <c r="O16330" s="71"/>
      <c r="P16330" s="71"/>
      <c r="S16330" s="71"/>
      <c r="T16330" s="71"/>
      <c r="U16330" s="71"/>
      <c r="AE16330" s="71"/>
      <c r="AF16330" s="71"/>
      <c r="AG16330" s="71"/>
    </row>
    <row r="16331" spans="1:33" x14ac:dyDescent="0.25">
      <c r="A16331" s="71"/>
      <c r="B16331" s="71"/>
      <c r="C16331" s="71"/>
      <c r="K16331" s="71"/>
      <c r="L16331" s="71"/>
      <c r="N16331" s="71"/>
      <c r="O16331" s="71"/>
      <c r="P16331" s="71"/>
      <c r="S16331" s="71"/>
      <c r="T16331" s="71"/>
      <c r="U16331" s="71"/>
      <c r="AE16331" s="71"/>
      <c r="AF16331" s="71"/>
      <c r="AG16331" s="71"/>
    </row>
    <row r="16332" spans="1:33" x14ac:dyDescent="0.25">
      <c r="A16332" s="71"/>
      <c r="B16332" s="71"/>
      <c r="C16332" s="71"/>
      <c r="K16332" s="71"/>
      <c r="L16332" s="71"/>
      <c r="N16332" s="71"/>
      <c r="O16332" s="71"/>
      <c r="P16332" s="71"/>
      <c r="S16332" s="71"/>
      <c r="T16332" s="71"/>
      <c r="U16332" s="71"/>
      <c r="AE16332" s="71"/>
      <c r="AF16332" s="71"/>
      <c r="AG16332" s="71"/>
    </row>
    <row r="16333" spans="1:33" x14ac:dyDescent="0.25">
      <c r="A16333" s="71"/>
      <c r="B16333" s="71"/>
      <c r="C16333" s="71"/>
      <c r="K16333" s="71"/>
      <c r="L16333" s="71"/>
      <c r="N16333" s="71"/>
      <c r="O16333" s="71"/>
      <c r="P16333" s="71"/>
      <c r="S16333" s="71"/>
      <c r="T16333" s="71"/>
      <c r="U16333" s="71"/>
      <c r="AE16333" s="71"/>
      <c r="AF16333" s="71"/>
      <c r="AG16333" s="71"/>
    </row>
    <row r="16334" spans="1:33" x14ac:dyDescent="0.25">
      <c r="A16334" s="71"/>
      <c r="B16334" s="71"/>
      <c r="C16334" s="71"/>
      <c r="K16334" s="71"/>
      <c r="L16334" s="71"/>
      <c r="N16334" s="71"/>
      <c r="O16334" s="71"/>
      <c r="P16334" s="71"/>
      <c r="S16334" s="71"/>
      <c r="T16334" s="71"/>
      <c r="U16334" s="71"/>
      <c r="AE16334" s="71"/>
      <c r="AF16334" s="71"/>
      <c r="AG16334" s="71"/>
    </row>
    <row r="16335" spans="1:33" x14ac:dyDescent="0.25">
      <c r="A16335" s="71"/>
      <c r="B16335" s="71"/>
      <c r="C16335" s="71"/>
      <c r="K16335" s="71"/>
      <c r="L16335" s="71"/>
      <c r="N16335" s="71"/>
      <c r="O16335" s="71"/>
      <c r="P16335" s="71"/>
      <c r="S16335" s="71"/>
      <c r="T16335" s="71"/>
      <c r="U16335" s="71"/>
      <c r="AE16335" s="71"/>
      <c r="AF16335" s="71"/>
      <c r="AG16335" s="71"/>
    </row>
    <row r="16336" spans="1:33" x14ac:dyDescent="0.25">
      <c r="A16336" s="71"/>
      <c r="B16336" s="71"/>
      <c r="C16336" s="71"/>
      <c r="K16336" s="71"/>
      <c r="L16336" s="71"/>
      <c r="N16336" s="71"/>
      <c r="O16336" s="71"/>
      <c r="P16336" s="71"/>
      <c r="S16336" s="71"/>
      <c r="T16336" s="71"/>
      <c r="U16336" s="71"/>
      <c r="AE16336" s="71"/>
      <c r="AF16336" s="71"/>
      <c r="AG16336" s="71"/>
    </row>
    <row r="16337" spans="1:33" x14ac:dyDescent="0.25">
      <c r="A16337" s="71"/>
      <c r="B16337" s="71"/>
      <c r="C16337" s="71"/>
      <c r="K16337" s="71"/>
      <c r="L16337" s="71"/>
      <c r="N16337" s="71"/>
      <c r="O16337" s="71"/>
      <c r="P16337" s="71"/>
      <c r="S16337" s="71"/>
      <c r="T16337" s="71"/>
      <c r="U16337" s="71"/>
      <c r="AE16337" s="71"/>
      <c r="AF16337" s="71"/>
      <c r="AG16337" s="71"/>
    </row>
    <row r="16338" spans="1:33" x14ac:dyDescent="0.25">
      <c r="A16338" s="71"/>
      <c r="B16338" s="71"/>
      <c r="C16338" s="71"/>
      <c r="K16338" s="71"/>
      <c r="L16338" s="71"/>
      <c r="N16338" s="71"/>
      <c r="O16338" s="71"/>
      <c r="P16338" s="71"/>
      <c r="S16338" s="71"/>
      <c r="T16338" s="71"/>
      <c r="U16338" s="71"/>
      <c r="AE16338" s="71"/>
      <c r="AF16338" s="71"/>
      <c r="AG16338" s="71"/>
    </row>
    <row r="16339" spans="1:33" x14ac:dyDescent="0.25">
      <c r="A16339" s="71"/>
      <c r="B16339" s="71"/>
      <c r="C16339" s="71"/>
      <c r="K16339" s="71"/>
      <c r="L16339" s="71"/>
      <c r="N16339" s="71"/>
      <c r="O16339" s="71"/>
      <c r="P16339" s="71"/>
      <c r="S16339" s="71"/>
      <c r="T16339" s="71"/>
      <c r="U16339" s="71"/>
      <c r="AE16339" s="71"/>
      <c r="AF16339" s="71"/>
      <c r="AG16339" s="71"/>
    </row>
    <row r="16340" spans="1:33" x14ac:dyDescent="0.25">
      <c r="A16340" s="71"/>
      <c r="B16340" s="71"/>
      <c r="C16340" s="71"/>
      <c r="K16340" s="71"/>
      <c r="L16340" s="71"/>
      <c r="N16340" s="71"/>
      <c r="O16340" s="71"/>
      <c r="P16340" s="71"/>
      <c r="S16340" s="71"/>
      <c r="T16340" s="71"/>
      <c r="U16340" s="71"/>
      <c r="AE16340" s="71"/>
      <c r="AF16340" s="71"/>
      <c r="AG16340" s="71"/>
    </row>
    <row r="16341" spans="1:33" x14ac:dyDescent="0.25">
      <c r="A16341" s="71"/>
      <c r="B16341" s="71"/>
      <c r="C16341" s="71"/>
      <c r="K16341" s="71"/>
      <c r="L16341" s="71"/>
      <c r="N16341" s="71"/>
      <c r="O16341" s="71"/>
      <c r="P16341" s="71"/>
      <c r="S16341" s="71"/>
      <c r="T16341" s="71"/>
      <c r="U16341" s="71"/>
      <c r="AE16341" s="71"/>
      <c r="AF16341" s="71"/>
      <c r="AG16341" s="71"/>
    </row>
    <row r="16342" spans="1:33" x14ac:dyDescent="0.25">
      <c r="A16342" s="71"/>
      <c r="B16342" s="71"/>
      <c r="C16342" s="71"/>
      <c r="K16342" s="71"/>
      <c r="L16342" s="71"/>
      <c r="N16342" s="71"/>
      <c r="O16342" s="71"/>
      <c r="P16342" s="71"/>
      <c r="S16342" s="71"/>
      <c r="T16342" s="71"/>
      <c r="U16342" s="71"/>
      <c r="AE16342" s="71"/>
      <c r="AF16342" s="71"/>
      <c r="AG16342" s="71"/>
    </row>
    <row r="16343" spans="1:33" x14ac:dyDescent="0.25">
      <c r="A16343" s="71"/>
      <c r="B16343" s="71"/>
      <c r="C16343" s="71"/>
      <c r="K16343" s="71"/>
      <c r="L16343" s="71"/>
      <c r="N16343" s="71"/>
      <c r="O16343" s="71"/>
      <c r="P16343" s="71"/>
      <c r="S16343" s="71"/>
      <c r="T16343" s="71"/>
      <c r="U16343" s="71"/>
      <c r="AE16343" s="71"/>
      <c r="AF16343" s="71"/>
      <c r="AG16343" s="71"/>
    </row>
    <row r="16344" spans="1:33" x14ac:dyDescent="0.25">
      <c r="A16344" s="71"/>
      <c r="B16344" s="71"/>
      <c r="C16344" s="71"/>
      <c r="K16344" s="71"/>
      <c r="L16344" s="71"/>
      <c r="N16344" s="71"/>
      <c r="O16344" s="71"/>
      <c r="P16344" s="71"/>
      <c r="S16344" s="71"/>
      <c r="T16344" s="71"/>
      <c r="U16344" s="71"/>
      <c r="AE16344" s="71"/>
      <c r="AF16344" s="71"/>
      <c r="AG16344" s="71"/>
    </row>
    <row r="16345" spans="1:33" x14ac:dyDescent="0.25">
      <c r="A16345" s="71"/>
      <c r="B16345" s="71"/>
      <c r="C16345" s="71"/>
      <c r="K16345" s="71"/>
      <c r="L16345" s="71"/>
      <c r="N16345" s="71"/>
      <c r="O16345" s="71"/>
      <c r="P16345" s="71"/>
      <c r="S16345" s="71"/>
      <c r="T16345" s="71"/>
      <c r="U16345" s="71"/>
      <c r="AE16345" s="71"/>
      <c r="AF16345" s="71"/>
      <c r="AG16345" s="71"/>
    </row>
    <row r="16346" spans="1:33" x14ac:dyDescent="0.25">
      <c r="A16346" s="71"/>
      <c r="B16346" s="71"/>
      <c r="C16346" s="71"/>
      <c r="K16346" s="71"/>
      <c r="L16346" s="71"/>
      <c r="N16346" s="71"/>
      <c r="O16346" s="71"/>
      <c r="P16346" s="71"/>
      <c r="S16346" s="71"/>
      <c r="T16346" s="71"/>
      <c r="U16346" s="71"/>
      <c r="AE16346" s="71"/>
      <c r="AF16346" s="71"/>
      <c r="AG16346" s="71"/>
    </row>
    <row r="16347" spans="1:33" x14ac:dyDescent="0.25">
      <c r="A16347" s="71"/>
      <c r="B16347" s="71"/>
      <c r="C16347" s="71"/>
      <c r="K16347" s="71"/>
      <c r="L16347" s="71"/>
      <c r="N16347" s="71"/>
      <c r="O16347" s="71"/>
      <c r="P16347" s="71"/>
      <c r="S16347" s="71"/>
      <c r="T16347" s="71"/>
      <c r="U16347" s="71"/>
      <c r="AE16347" s="71"/>
      <c r="AF16347" s="71"/>
      <c r="AG16347" s="71"/>
    </row>
    <row r="16348" spans="1:33" x14ac:dyDescent="0.25">
      <c r="A16348" s="71"/>
      <c r="B16348" s="71"/>
      <c r="C16348" s="71"/>
      <c r="K16348" s="71"/>
      <c r="L16348" s="71"/>
      <c r="N16348" s="71"/>
      <c r="O16348" s="71"/>
      <c r="P16348" s="71"/>
      <c r="S16348" s="71"/>
      <c r="T16348" s="71"/>
      <c r="U16348" s="71"/>
      <c r="AE16348" s="71"/>
      <c r="AF16348" s="71"/>
      <c r="AG16348" s="71"/>
    </row>
    <row r="16349" spans="1:33" x14ac:dyDescent="0.25">
      <c r="A16349" s="71"/>
      <c r="B16349" s="71"/>
      <c r="C16349" s="71"/>
      <c r="K16349" s="71"/>
      <c r="L16349" s="71"/>
      <c r="N16349" s="71"/>
      <c r="O16349" s="71"/>
      <c r="P16349" s="71"/>
      <c r="S16349" s="71"/>
      <c r="T16349" s="71"/>
      <c r="U16349" s="71"/>
      <c r="AE16349" s="71"/>
      <c r="AF16349" s="71"/>
      <c r="AG16349" s="71"/>
    </row>
    <row r="16350" spans="1:33" x14ac:dyDescent="0.25">
      <c r="A16350" s="71"/>
      <c r="B16350" s="71"/>
      <c r="C16350" s="71"/>
      <c r="K16350" s="71"/>
      <c r="L16350" s="71"/>
      <c r="N16350" s="71"/>
      <c r="O16350" s="71"/>
      <c r="P16350" s="71"/>
      <c r="S16350" s="71"/>
      <c r="T16350" s="71"/>
      <c r="U16350" s="71"/>
      <c r="AE16350" s="71"/>
      <c r="AF16350" s="71"/>
      <c r="AG16350" s="71"/>
    </row>
    <row r="16351" spans="1:33" x14ac:dyDescent="0.25">
      <c r="A16351" s="71"/>
      <c r="B16351" s="71"/>
      <c r="C16351" s="71"/>
      <c r="K16351" s="71"/>
      <c r="L16351" s="71"/>
      <c r="N16351" s="71"/>
      <c r="O16351" s="71"/>
      <c r="P16351" s="71"/>
      <c r="S16351" s="71"/>
      <c r="T16351" s="71"/>
      <c r="U16351" s="71"/>
      <c r="AE16351" s="71"/>
      <c r="AF16351" s="71"/>
      <c r="AG16351" s="71"/>
    </row>
    <row r="16352" spans="1:33" x14ac:dyDescent="0.25">
      <c r="A16352" s="71"/>
      <c r="B16352" s="71"/>
      <c r="C16352" s="71"/>
      <c r="K16352" s="71"/>
      <c r="L16352" s="71"/>
      <c r="N16352" s="71"/>
      <c r="O16352" s="71"/>
      <c r="P16352" s="71"/>
      <c r="S16352" s="71"/>
      <c r="T16352" s="71"/>
      <c r="U16352" s="71"/>
      <c r="AE16352" s="71"/>
      <c r="AF16352" s="71"/>
      <c r="AG16352" s="71"/>
    </row>
    <row r="16353" spans="1:33" x14ac:dyDescent="0.25">
      <c r="A16353" s="71"/>
      <c r="B16353" s="71"/>
      <c r="C16353" s="71"/>
      <c r="K16353" s="71"/>
      <c r="L16353" s="71"/>
      <c r="N16353" s="71"/>
      <c r="O16353" s="71"/>
      <c r="P16353" s="71"/>
      <c r="S16353" s="71"/>
      <c r="T16353" s="71"/>
      <c r="U16353" s="71"/>
      <c r="AE16353" s="71"/>
      <c r="AF16353" s="71"/>
      <c r="AG16353" s="71"/>
    </row>
    <row r="16354" spans="1:33" x14ac:dyDescent="0.25">
      <c r="A16354" s="71"/>
      <c r="B16354" s="71"/>
      <c r="C16354" s="71"/>
      <c r="K16354" s="71"/>
      <c r="L16354" s="71"/>
      <c r="N16354" s="71"/>
      <c r="O16354" s="71"/>
      <c r="P16354" s="71"/>
      <c r="S16354" s="71"/>
      <c r="T16354" s="71"/>
      <c r="U16354" s="71"/>
      <c r="AE16354" s="71"/>
      <c r="AF16354" s="71"/>
      <c r="AG16354" s="71"/>
    </row>
    <row r="16355" spans="1:33" x14ac:dyDescent="0.25">
      <c r="A16355" s="71"/>
      <c r="B16355" s="71"/>
      <c r="C16355" s="71"/>
      <c r="K16355" s="71"/>
      <c r="L16355" s="71"/>
      <c r="N16355" s="71"/>
      <c r="O16355" s="71"/>
      <c r="P16355" s="71"/>
      <c r="S16355" s="71"/>
      <c r="T16355" s="71"/>
      <c r="U16355" s="71"/>
      <c r="AE16355" s="71"/>
      <c r="AF16355" s="71"/>
      <c r="AG16355" s="71"/>
    </row>
    <row r="16356" spans="1:33" x14ac:dyDescent="0.25">
      <c r="A16356" s="71"/>
      <c r="B16356" s="71"/>
      <c r="C16356" s="71"/>
      <c r="K16356" s="71"/>
      <c r="L16356" s="71"/>
      <c r="N16356" s="71"/>
      <c r="O16356" s="71"/>
      <c r="P16356" s="71"/>
      <c r="S16356" s="71"/>
      <c r="T16356" s="71"/>
      <c r="U16356" s="71"/>
      <c r="AE16356" s="71"/>
      <c r="AF16356" s="71"/>
      <c r="AG16356" s="71"/>
    </row>
    <row r="16357" spans="1:33" x14ac:dyDescent="0.25">
      <c r="A16357" s="71"/>
      <c r="B16357" s="71"/>
      <c r="C16357" s="71"/>
      <c r="K16357" s="71"/>
      <c r="L16357" s="71"/>
      <c r="N16357" s="71"/>
      <c r="O16357" s="71"/>
      <c r="P16357" s="71"/>
      <c r="S16357" s="71"/>
      <c r="T16357" s="71"/>
      <c r="U16357" s="71"/>
      <c r="AE16357" s="71"/>
      <c r="AF16357" s="71"/>
      <c r="AG16357" s="71"/>
    </row>
    <row r="16358" spans="1:33" x14ac:dyDescent="0.25">
      <c r="A16358" s="71"/>
      <c r="B16358" s="71"/>
      <c r="C16358" s="71"/>
      <c r="K16358" s="71"/>
      <c r="L16358" s="71"/>
      <c r="N16358" s="71"/>
      <c r="O16358" s="71"/>
      <c r="P16358" s="71"/>
      <c r="S16358" s="71"/>
      <c r="T16358" s="71"/>
      <c r="U16358" s="71"/>
      <c r="AE16358" s="71"/>
      <c r="AF16358" s="71"/>
      <c r="AG16358" s="71"/>
    </row>
    <row r="16359" spans="1:33" x14ac:dyDescent="0.25">
      <c r="A16359" s="71"/>
      <c r="B16359" s="71"/>
      <c r="C16359" s="71"/>
      <c r="K16359" s="71"/>
      <c r="L16359" s="71"/>
      <c r="N16359" s="71"/>
      <c r="O16359" s="71"/>
      <c r="P16359" s="71"/>
      <c r="S16359" s="71"/>
      <c r="T16359" s="71"/>
      <c r="U16359" s="71"/>
      <c r="AE16359" s="71"/>
      <c r="AF16359" s="71"/>
      <c r="AG16359" s="71"/>
    </row>
    <row r="16360" spans="1:33" x14ac:dyDescent="0.25">
      <c r="A16360" s="71"/>
      <c r="B16360" s="71"/>
      <c r="C16360" s="71"/>
      <c r="K16360" s="71"/>
      <c r="L16360" s="71"/>
      <c r="N16360" s="71"/>
      <c r="O16360" s="71"/>
      <c r="P16360" s="71"/>
      <c r="S16360" s="71"/>
      <c r="T16360" s="71"/>
      <c r="U16360" s="71"/>
      <c r="AE16360" s="71"/>
      <c r="AF16360" s="71"/>
      <c r="AG16360" s="71"/>
    </row>
    <row r="16361" spans="1:33" x14ac:dyDescent="0.25">
      <c r="A16361" s="71"/>
      <c r="B16361" s="71"/>
      <c r="C16361" s="71"/>
      <c r="K16361" s="71"/>
      <c r="L16361" s="71"/>
      <c r="N16361" s="71"/>
      <c r="O16361" s="71"/>
      <c r="P16361" s="71"/>
      <c r="S16361" s="71"/>
      <c r="T16361" s="71"/>
      <c r="U16361" s="71"/>
      <c r="AE16361" s="71"/>
      <c r="AF16361" s="71"/>
      <c r="AG16361" s="71"/>
    </row>
    <row r="16362" spans="1:33" x14ac:dyDescent="0.25">
      <c r="A16362" s="71"/>
      <c r="B16362" s="71"/>
      <c r="C16362" s="71"/>
      <c r="K16362" s="71"/>
      <c r="L16362" s="71"/>
      <c r="N16362" s="71"/>
      <c r="O16362" s="71"/>
      <c r="P16362" s="71"/>
      <c r="S16362" s="71"/>
      <c r="T16362" s="71"/>
      <c r="U16362" s="71"/>
      <c r="AE16362" s="71"/>
      <c r="AF16362" s="71"/>
      <c r="AG16362" s="71"/>
    </row>
    <row r="16363" spans="1:33" x14ac:dyDescent="0.25">
      <c r="A16363" s="71"/>
      <c r="B16363" s="71"/>
      <c r="C16363" s="71"/>
      <c r="K16363" s="71"/>
      <c r="L16363" s="71"/>
      <c r="N16363" s="71"/>
      <c r="O16363" s="71"/>
      <c r="P16363" s="71"/>
      <c r="S16363" s="71"/>
      <c r="T16363" s="71"/>
      <c r="U16363" s="71"/>
      <c r="AE16363" s="71"/>
      <c r="AF16363" s="71"/>
      <c r="AG16363" s="71"/>
    </row>
    <row r="16364" spans="1:33" x14ac:dyDescent="0.25">
      <c r="A16364" s="71"/>
      <c r="B16364" s="71"/>
      <c r="C16364" s="71"/>
      <c r="K16364" s="71"/>
      <c r="L16364" s="71"/>
      <c r="N16364" s="71"/>
      <c r="O16364" s="71"/>
      <c r="P16364" s="71"/>
      <c r="S16364" s="71"/>
      <c r="T16364" s="71"/>
      <c r="U16364" s="71"/>
      <c r="AE16364" s="71"/>
      <c r="AF16364" s="71"/>
      <c r="AG16364" s="71"/>
    </row>
    <row r="16365" spans="1:33" x14ac:dyDescent="0.25">
      <c r="A16365" s="71"/>
      <c r="B16365" s="71"/>
      <c r="C16365" s="71"/>
      <c r="K16365" s="71"/>
      <c r="L16365" s="71"/>
      <c r="N16365" s="71"/>
      <c r="O16365" s="71"/>
      <c r="P16365" s="71"/>
      <c r="S16365" s="71"/>
      <c r="T16365" s="71"/>
      <c r="U16365" s="71"/>
      <c r="AE16365" s="71"/>
      <c r="AF16365" s="71"/>
      <c r="AG16365" s="71"/>
    </row>
    <row r="16366" spans="1:33" x14ac:dyDescent="0.25">
      <c r="A16366" s="71"/>
      <c r="B16366" s="71"/>
      <c r="C16366" s="71"/>
      <c r="K16366" s="71"/>
      <c r="L16366" s="71"/>
      <c r="N16366" s="71"/>
      <c r="O16366" s="71"/>
      <c r="P16366" s="71"/>
      <c r="S16366" s="71"/>
      <c r="T16366" s="71"/>
      <c r="U16366" s="71"/>
      <c r="AE16366" s="71"/>
      <c r="AF16366" s="71"/>
      <c r="AG16366" s="71"/>
    </row>
    <row r="16367" spans="1:33" x14ac:dyDescent="0.25">
      <c r="A16367" s="71"/>
      <c r="B16367" s="71"/>
      <c r="C16367" s="71"/>
      <c r="K16367" s="71"/>
      <c r="L16367" s="71"/>
      <c r="N16367" s="71"/>
      <c r="O16367" s="71"/>
      <c r="P16367" s="71"/>
      <c r="S16367" s="71"/>
      <c r="T16367" s="71"/>
      <c r="U16367" s="71"/>
      <c r="AE16367" s="71"/>
      <c r="AF16367" s="71"/>
      <c r="AG16367" s="71"/>
    </row>
    <row r="16368" spans="1:33" x14ac:dyDescent="0.25">
      <c r="A16368" s="71"/>
      <c r="B16368" s="71"/>
      <c r="C16368" s="71"/>
      <c r="K16368" s="71"/>
      <c r="L16368" s="71"/>
      <c r="N16368" s="71"/>
      <c r="O16368" s="71"/>
      <c r="P16368" s="71"/>
      <c r="S16368" s="71"/>
      <c r="T16368" s="71"/>
      <c r="U16368" s="71"/>
      <c r="AE16368" s="71"/>
      <c r="AF16368" s="71"/>
      <c r="AG16368" s="71"/>
    </row>
    <row r="16369" spans="1:33" x14ac:dyDescent="0.25">
      <c r="A16369" s="71"/>
      <c r="B16369" s="71"/>
      <c r="C16369" s="71"/>
      <c r="K16369" s="71"/>
      <c r="L16369" s="71"/>
      <c r="N16369" s="71"/>
      <c r="O16369" s="71"/>
      <c r="P16369" s="71"/>
      <c r="S16369" s="71"/>
      <c r="T16369" s="71"/>
      <c r="U16369" s="71"/>
      <c r="AE16369" s="71"/>
      <c r="AF16369" s="71"/>
      <c r="AG16369" s="71"/>
    </row>
    <row r="16370" spans="1:33" x14ac:dyDescent="0.25">
      <c r="A16370" s="71"/>
      <c r="B16370" s="71"/>
      <c r="C16370" s="71"/>
      <c r="K16370" s="71"/>
      <c r="L16370" s="71"/>
      <c r="N16370" s="71"/>
      <c r="O16370" s="71"/>
      <c r="P16370" s="71"/>
      <c r="S16370" s="71"/>
      <c r="T16370" s="71"/>
      <c r="U16370" s="71"/>
      <c r="AE16370" s="71"/>
      <c r="AF16370" s="71"/>
      <c r="AG16370" s="71"/>
    </row>
    <row r="16371" spans="1:33" x14ac:dyDescent="0.25">
      <c r="A16371" s="71"/>
      <c r="B16371" s="71"/>
      <c r="C16371" s="71"/>
      <c r="K16371" s="71"/>
      <c r="L16371" s="71"/>
      <c r="N16371" s="71"/>
      <c r="O16371" s="71"/>
      <c r="P16371" s="71"/>
      <c r="S16371" s="71"/>
      <c r="T16371" s="71"/>
      <c r="U16371" s="71"/>
      <c r="AE16371" s="71"/>
      <c r="AF16371" s="71"/>
      <c r="AG16371" s="71"/>
    </row>
    <row r="16372" spans="1:33" x14ac:dyDescent="0.25">
      <c r="A16372" s="71"/>
      <c r="B16372" s="71"/>
      <c r="C16372" s="71"/>
      <c r="K16372" s="71"/>
      <c r="L16372" s="71"/>
      <c r="N16372" s="71"/>
      <c r="O16372" s="71"/>
      <c r="P16372" s="71"/>
      <c r="S16372" s="71"/>
      <c r="T16372" s="71"/>
      <c r="U16372" s="71"/>
      <c r="AE16372" s="71"/>
      <c r="AF16372" s="71"/>
      <c r="AG16372" s="71"/>
    </row>
    <row r="16373" spans="1:33" x14ac:dyDescent="0.25">
      <c r="A16373" s="71"/>
      <c r="B16373" s="71"/>
      <c r="C16373" s="71"/>
      <c r="K16373" s="71"/>
      <c r="L16373" s="71"/>
      <c r="N16373" s="71"/>
      <c r="O16373" s="71"/>
      <c r="P16373" s="71"/>
      <c r="S16373" s="71"/>
      <c r="T16373" s="71"/>
      <c r="U16373" s="71"/>
      <c r="AE16373" s="71"/>
      <c r="AF16373" s="71"/>
      <c r="AG16373" s="71"/>
    </row>
    <row r="16374" spans="1:33" x14ac:dyDescent="0.25">
      <c r="A16374" s="71"/>
      <c r="B16374" s="71"/>
      <c r="C16374" s="71"/>
      <c r="K16374" s="71"/>
      <c r="L16374" s="71"/>
      <c r="N16374" s="71"/>
      <c r="O16374" s="71"/>
      <c r="P16374" s="71"/>
      <c r="S16374" s="71"/>
      <c r="T16374" s="71"/>
      <c r="U16374" s="71"/>
      <c r="AE16374" s="71"/>
      <c r="AF16374" s="71"/>
      <c r="AG16374" s="71"/>
    </row>
    <row r="16375" spans="1:33" x14ac:dyDescent="0.25">
      <c r="A16375" s="71"/>
      <c r="B16375" s="71"/>
      <c r="C16375" s="71"/>
      <c r="K16375" s="71"/>
      <c r="L16375" s="71"/>
      <c r="N16375" s="71"/>
      <c r="O16375" s="71"/>
      <c r="P16375" s="71"/>
      <c r="S16375" s="71"/>
      <c r="T16375" s="71"/>
      <c r="U16375" s="71"/>
      <c r="AE16375" s="71"/>
      <c r="AF16375" s="71"/>
      <c r="AG16375" s="71"/>
    </row>
    <row r="16376" spans="1:33" x14ac:dyDescent="0.25">
      <c r="A16376" s="71"/>
      <c r="B16376" s="71"/>
      <c r="C16376" s="71"/>
      <c r="K16376" s="71"/>
      <c r="L16376" s="71"/>
      <c r="N16376" s="71"/>
      <c r="O16376" s="71"/>
      <c r="P16376" s="71"/>
      <c r="S16376" s="71"/>
      <c r="T16376" s="71"/>
      <c r="U16376" s="71"/>
      <c r="AE16376" s="71"/>
      <c r="AF16376" s="71"/>
      <c r="AG16376" s="71"/>
    </row>
    <row r="16377" spans="1:33" x14ac:dyDescent="0.25">
      <c r="A16377" s="71"/>
      <c r="B16377" s="71"/>
      <c r="C16377" s="71"/>
      <c r="K16377" s="71"/>
      <c r="L16377" s="71"/>
      <c r="N16377" s="71"/>
      <c r="O16377" s="71"/>
      <c r="P16377" s="71"/>
      <c r="S16377" s="71"/>
      <c r="T16377" s="71"/>
      <c r="U16377" s="71"/>
      <c r="AE16377" s="71"/>
      <c r="AF16377" s="71"/>
      <c r="AG16377" s="71"/>
    </row>
    <row r="16378" spans="1:33" x14ac:dyDescent="0.25">
      <c r="A16378" s="71"/>
      <c r="B16378" s="71"/>
      <c r="C16378" s="71"/>
      <c r="K16378" s="71"/>
      <c r="L16378" s="71"/>
      <c r="N16378" s="71"/>
      <c r="O16378" s="71"/>
      <c r="P16378" s="71"/>
      <c r="S16378" s="71"/>
      <c r="T16378" s="71"/>
      <c r="U16378" s="71"/>
      <c r="AE16378" s="71"/>
      <c r="AF16378" s="71"/>
      <c r="AG16378" s="71"/>
    </row>
    <row r="16379" spans="1:33" x14ac:dyDescent="0.25">
      <c r="A16379" s="71"/>
      <c r="B16379" s="71"/>
      <c r="C16379" s="71"/>
      <c r="K16379" s="71"/>
      <c r="L16379" s="71"/>
      <c r="N16379" s="71"/>
      <c r="O16379" s="71"/>
      <c r="P16379" s="71"/>
      <c r="S16379" s="71"/>
      <c r="T16379" s="71"/>
      <c r="U16379" s="71"/>
      <c r="AE16379" s="71"/>
      <c r="AF16379" s="71"/>
      <c r="AG16379" s="71"/>
    </row>
    <row r="16380" spans="1:33" x14ac:dyDescent="0.25">
      <c r="A16380" s="71"/>
      <c r="B16380" s="71"/>
      <c r="C16380" s="71"/>
      <c r="K16380" s="71"/>
      <c r="L16380" s="71"/>
      <c r="N16380" s="71"/>
      <c r="O16380" s="71"/>
      <c r="P16380" s="71"/>
      <c r="S16380" s="71"/>
      <c r="T16380" s="71"/>
      <c r="U16380" s="71"/>
      <c r="AE16380" s="71"/>
      <c r="AF16380" s="71"/>
      <c r="AG16380" s="71"/>
    </row>
    <row r="16381" spans="1:33" x14ac:dyDescent="0.25">
      <c r="A16381" s="71"/>
      <c r="B16381" s="71"/>
      <c r="C16381" s="71"/>
      <c r="K16381" s="71"/>
      <c r="L16381" s="71"/>
      <c r="N16381" s="71"/>
      <c r="O16381" s="71"/>
      <c r="P16381" s="71"/>
      <c r="S16381" s="71"/>
      <c r="T16381" s="71"/>
      <c r="U16381" s="71"/>
      <c r="AE16381" s="71"/>
      <c r="AF16381" s="71"/>
      <c r="AG16381" s="71"/>
    </row>
    <row r="16382" spans="1:33" x14ac:dyDescent="0.25">
      <c r="A16382" s="71"/>
      <c r="B16382" s="71"/>
      <c r="C16382" s="71"/>
      <c r="K16382" s="71"/>
      <c r="L16382" s="71"/>
      <c r="N16382" s="71"/>
      <c r="O16382" s="71"/>
      <c r="P16382" s="71"/>
      <c r="S16382" s="71"/>
      <c r="T16382" s="71"/>
      <c r="U16382" s="71"/>
      <c r="AE16382" s="71"/>
      <c r="AF16382" s="71"/>
      <c r="AG16382" s="71"/>
    </row>
    <row r="16383" spans="1:33" x14ac:dyDescent="0.25">
      <c r="A16383" s="71"/>
      <c r="B16383" s="71"/>
      <c r="C16383" s="71"/>
      <c r="K16383" s="71"/>
      <c r="L16383" s="71"/>
      <c r="N16383" s="71"/>
      <c r="O16383" s="71"/>
      <c r="P16383" s="71"/>
      <c r="S16383" s="71"/>
      <c r="T16383" s="71"/>
      <c r="U16383" s="71"/>
      <c r="AE16383" s="71"/>
      <c r="AF16383" s="71"/>
      <c r="AG16383" s="71"/>
    </row>
    <row r="16384" spans="1:33" x14ac:dyDescent="0.25">
      <c r="A16384" s="71"/>
      <c r="B16384" s="71"/>
      <c r="C16384" s="71"/>
      <c r="K16384" s="71"/>
      <c r="L16384" s="71"/>
      <c r="N16384" s="71"/>
      <c r="O16384" s="71"/>
      <c r="P16384" s="71"/>
      <c r="S16384" s="71"/>
      <c r="T16384" s="71"/>
      <c r="U16384" s="71"/>
      <c r="AE16384" s="71"/>
      <c r="AF16384" s="71"/>
      <c r="AG16384" s="71"/>
    </row>
    <row r="16385" spans="1:33" x14ac:dyDescent="0.25">
      <c r="A16385" s="71"/>
      <c r="B16385" s="71"/>
      <c r="C16385" s="71"/>
      <c r="K16385" s="71"/>
      <c r="L16385" s="71"/>
      <c r="N16385" s="71"/>
      <c r="O16385" s="71"/>
      <c r="P16385" s="71"/>
      <c r="S16385" s="71"/>
      <c r="T16385" s="71"/>
      <c r="U16385" s="71"/>
      <c r="AE16385" s="71"/>
      <c r="AF16385" s="71"/>
      <c r="AG16385" s="71"/>
    </row>
    <row r="16386" spans="1:33" x14ac:dyDescent="0.25">
      <c r="A16386" s="71"/>
      <c r="B16386" s="71"/>
      <c r="C16386" s="71"/>
      <c r="K16386" s="71"/>
      <c r="L16386" s="71"/>
      <c r="N16386" s="71"/>
      <c r="O16386" s="71"/>
      <c r="P16386" s="71"/>
      <c r="S16386" s="71"/>
      <c r="T16386" s="71"/>
      <c r="U16386" s="71"/>
      <c r="AE16386" s="71"/>
      <c r="AF16386" s="71"/>
      <c r="AG16386" s="71"/>
    </row>
    <row r="16387" spans="1:33" x14ac:dyDescent="0.25">
      <c r="A16387" s="71"/>
      <c r="B16387" s="71"/>
      <c r="C16387" s="71"/>
      <c r="K16387" s="71"/>
      <c r="L16387" s="71"/>
      <c r="N16387" s="71"/>
      <c r="O16387" s="71"/>
      <c r="P16387" s="71"/>
      <c r="S16387" s="71"/>
      <c r="T16387" s="71"/>
      <c r="U16387" s="71"/>
      <c r="AE16387" s="71"/>
      <c r="AF16387" s="71"/>
      <c r="AG16387" s="71"/>
    </row>
    <row r="16388" spans="1:33" x14ac:dyDescent="0.25">
      <c r="A16388" s="71"/>
      <c r="B16388" s="71"/>
      <c r="C16388" s="71"/>
      <c r="K16388" s="71"/>
      <c r="L16388" s="71"/>
      <c r="N16388" s="71"/>
      <c r="O16388" s="71"/>
      <c r="P16388" s="71"/>
      <c r="S16388" s="71"/>
      <c r="T16388" s="71"/>
      <c r="U16388" s="71"/>
      <c r="AE16388" s="71"/>
      <c r="AF16388" s="71"/>
      <c r="AG16388" s="71"/>
    </row>
    <row r="16389" spans="1:33" x14ac:dyDescent="0.25">
      <c r="A16389" s="71"/>
      <c r="B16389" s="71"/>
      <c r="C16389" s="71"/>
      <c r="K16389" s="71"/>
      <c r="L16389" s="71"/>
      <c r="N16389" s="71"/>
      <c r="O16389" s="71"/>
      <c r="P16389" s="71"/>
      <c r="S16389" s="71"/>
      <c r="T16389" s="71"/>
      <c r="U16389" s="71"/>
      <c r="AE16389" s="71"/>
      <c r="AF16389" s="71"/>
      <c r="AG16389" s="71"/>
    </row>
    <row r="16390" spans="1:33" x14ac:dyDescent="0.25">
      <c r="A16390" s="71"/>
      <c r="B16390" s="71"/>
      <c r="C16390" s="71"/>
      <c r="K16390" s="71"/>
      <c r="L16390" s="71"/>
      <c r="N16390" s="71"/>
      <c r="O16390" s="71"/>
      <c r="P16390" s="71"/>
      <c r="S16390" s="71"/>
      <c r="T16390" s="71"/>
      <c r="U16390" s="71"/>
      <c r="AE16390" s="71"/>
      <c r="AF16390" s="71"/>
      <c r="AG16390" s="71"/>
    </row>
    <row r="16391" spans="1:33" x14ac:dyDescent="0.25">
      <c r="A16391" s="71"/>
      <c r="B16391" s="71"/>
      <c r="C16391" s="71"/>
      <c r="K16391" s="71"/>
      <c r="L16391" s="71"/>
      <c r="N16391" s="71"/>
      <c r="O16391" s="71"/>
      <c r="P16391" s="71"/>
      <c r="S16391" s="71"/>
      <c r="T16391" s="71"/>
      <c r="U16391" s="71"/>
      <c r="AE16391" s="71"/>
      <c r="AF16391" s="71"/>
      <c r="AG16391" s="71"/>
    </row>
    <row r="16392" spans="1:33" x14ac:dyDescent="0.25">
      <c r="A16392" s="71"/>
      <c r="B16392" s="71"/>
      <c r="C16392" s="71"/>
      <c r="K16392" s="71"/>
      <c r="L16392" s="71"/>
      <c r="N16392" s="71"/>
      <c r="O16392" s="71"/>
      <c r="P16392" s="71"/>
      <c r="S16392" s="71"/>
      <c r="T16392" s="71"/>
      <c r="U16392" s="71"/>
      <c r="AE16392" s="71"/>
      <c r="AF16392" s="71"/>
      <c r="AG16392" s="71"/>
    </row>
    <row r="16393" spans="1:33" x14ac:dyDescent="0.25">
      <c r="A16393" s="71"/>
      <c r="B16393" s="71"/>
      <c r="C16393" s="71"/>
      <c r="K16393" s="71"/>
      <c r="L16393" s="71"/>
      <c r="N16393" s="71"/>
      <c r="O16393" s="71"/>
      <c r="P16393" s="71"/>
      <c r="S16393" s="71"/>
      <c r="T16393" s="71"/>
      <c r="U16393" s="71"/>
      <c r="AE16393" s="71"/>
      <c r="AF16393" s="71"/>
      <c r="AG16393" s="71"/>
    </row>
    <row r="16394" spans="1:33" x14ac:dyDescent="0.25">
      <c r="A16394" s="71"/>
      <c r="B16394" s="71"/>
      <c r="C16394" s="71"/>
      <c r="K16394" s="71"/>
      <c r="L16394" s="71"/>
      <c r="N16394" s="71"/>
      <c r="O16394" s="71"/>
      <c r="P16394" s="71"/>
      <c r="S16394" s="71"/>
      <c r="T16394" s="71"/>
      <c r="U16394" s="71"/>
      <c r="AE16394" s="71"/>
      <c r="AF16394" s="71"/>
      <c r="AG16394" s="71"/>
    </row>
    <row r="16395" spans="1:33" x14ac:dyDescent="0.25">
      <c r="A16395" s="71"/>
      <c r="B16395" s="71"/>
      <c r="C16395" s="71"/>
      <c r="K16395" s="71"/>
      <c r="L16395" s="71"/>
      <c r="N16395" s="71"/>
      <c r="O16395" s="71"/>
      <c r="P16395" s="71"/>
      <c r="S16395" s="71"/>
      <c r="T16395" s="71"/>
      <c r="U16395" s="71"/>
      <c r="AE16395" s="71"/>
      <c r="AF16395" s="71"/>
      <c r="AG16395" s="71"/>
    </row>
    <row r="16396" spans="1:33" x14ac:dyDescent="0.25">
      <c r="A16396" s="71"/>
      <c r="B16396" s="71"/>
      <c r="C16396" s="71"/>
      <c r="K16396" s="71"/>
      <c r="L16396" s="71"/>
      <c r="N16396" s="71"/>
      <c r="O16396" s="71"/>
      <c r="P16396" s="71"/>
      <c r="S16396" s="71"/>
      <c r="T16396" s="71"/>
      <c r="U16396" s="71"/>
      <c r="AE16396" s="71"/>
      <c r="AF16396" s="71"/>
      <c r="AG16396" s="71"/>
    </row>
    <row r="16397" spans="1:33" x14ac:dyDescent="0.25">
      <c r="A16397" s="71"/>
      <c r="B16397" s="71"/>
      <c r="C16397" s="71"/>
      <c r="K16397" s="71"/>
      <c r="L16397" s="71"/>
      <c r="N16397" s="71"/>
      <c r="O16397" s="71"/>
      <c r="P16397" s="71"/>
      <c r="S16397" s="71"/>
      <c r="T16397" s="71"/>
      <c r="U16397" s="71"/>
      <c r="AE16397" s="71"/>
      <c r="AF16397" s="71"/>
      <c r="AG16397" s="71"/>
    </row>
    <row r="16398" spans="1:33" x14ac:dyDescent="0.25">
      <c r="A16398" s="71"/>
      <c r="B16398" s="71"/>
      <c r="C16398" s="71"/>
      <c r="K16398" s="71"/>
      <c r="L16398" s="71"/>
      <c r="N16398" s="71"/>
      <c r="O16398" s="71"/>
      <c r="P16398" s="71"/>
      <c r="S16398" s="71"/>
      <c r="T16398" s="71"/>
      <c r="U16398" s="71"/>
      <c r="AE16398" s="71"/>
      <c r="AF16398" s="71"/>
      <c r="AG16398" s="71"/>
    </row>
    <row r="16399" spans="1:33" x14ac:dyDescent="0.25">
      <c r="A16399" s="71"/>
      <c r="B16399" s="71"/>
      <c r="C16399" s="71"/>
      <c r="K16399" s="71"/>
      <c r="L16399" s="71"/>
      <c r="N16399" s="71"/>
      <c r="O16399" s="71"/>
      <c r="P16399" s="71"/>
      <c r="S16399" s="71"/>
      <c r="T16399" s="71"/>
      <c r="U16399" s="71"/>
      <c r="AE16399" s="71"/>
      <c r="AF16399" s="71"/>
      <c r="AG16399" s="71"/>
    </row>
    <row r="16400" spans="1:33" x14ac:dyDescent="0.25">
      <c r="A16400" s="71"/>
      <c r="B16400" s="71"/>
      <c r="C16400" s="71"/>
      <c r="K16400" s="71"/>
      <c r="L16400" s="71"/>
      <c r="N16400" s="71"/>
      <c r="O16400" s="71"/>
      <c r="P16400" s="71"/>
      <c r="S16400" s="71"/>
      <c r="T16400" s="71"/>
      <c r="U16400" s="71"/>
      <c r="AE16400" s="71"/>
      <c r="AF16400" s="71"/>
      <c r="AG16400" s="71"/>
    </row>
    <row r="16401" spans="1:33" x14ac:dyDescent="0.25">
      <c r="A16401" s="71"/>
      <c r="B16401" s="71"/>
      <c r="C16401" s="71"/>
      <c r="K16401" s="71"/>
      <c r="L16401" s="71"/>
      <c r="N16401" s="71"/>
      <c r="O16401" s="71"/>
      <c r="P16401" s="71"/>
      <c r="S16401" s="71"/>
      <c r="T16401" s="71"/>
      <c r="U16401" s="71"/>
      <c r="AE16401" s="71"/>
      <c r="AF16401" s="71"/>
      <c r="AG16401" s="71"/>
    </row>
    <row r="16402" spans="1:33" x14ac:dyDescent="0.25">
      <c r="A16402" s="71"/>
      <c r="B16402" s="71"/>
      <c r="C16402" s="71"/>
      <c r="K16402" s="71"/>
      <c r="L16402" s="71"/>
      <c r="N16402" s="71"/>
      <c r="O16402" s="71"/>
      <c r="P16402" s="71"/>
      <c r="S16402" s="71"/>
      <c r="T16402" s="71"/>
      <c r="U16402" s="71"/>
      <c r="AE16402" s="71"/>
      <c r="AF16402" s="71"/>
      <c r="AG16402" s="71"/>
    </row>
    <row r="16403" spans="1:33" x14ac:dyDescent="0.25">
      <c r="A16403" s="71"/>
      <c r="B16403" s="71"/>
      <c r="C16403" s="71"/>
      <c r="K16403" s="71"/>
      <c r="L16403" s="71"/>
      <c r="N16403" s="71"/>
      <c r="O16403" s="71"/>
      <c r="P16403" s="71"/>
      <c r="S16403" s="71"/>
      <c r="T16403" s="71"/>
      <c r="U16403" s="71"/>
      <c r="AE16403" s="71"/>
      <c r="AF16403" s="71"/>
      <c r="AG16403" s="71"/>
    </row>
    <row r="16404" spans="1:33" x14ac:dyDescent="0.25">
      <c r="A16404" s="71"/>
      <c r="B16404" s="71"/>
      <c r="C16404" s="71"/>
      <c r="K16404" s="71"/>
      <c r="L16404" s="71"/>
      <c r="N16404" s="71"/>
      <c r="O16404" s="71"/>
      <c r="P16404" s="71"/>
      <c r="S16404" s="71"/>
      <c r="T16404" s="71"/>
      <c r="U16404" s="71"/>
      <c r="AE16404" s="71"/>
      <c r="AF16404" s="71"/>
      <c r="AG16404" s="71"/>
    </row>
    <row r="16405" spans="1:33" x14ac:dyDescent="0.25">
      <c r="A16405" s="71"/>
      <c r="B16405" s="71"/>
      <c r="C16405" s="71"/>
      <c r="K16405" s="71"/>
      <c r="L16405" s="71"/>
      <c r="N16405" s="71"/>
      <c r="O16405" s="71"/>
      <c r="P16405" s="71"/>
      <c r="S16405" s="71"/>
      <c r="T16405" s="71"/>
      <c r="U16405" s="71"/>
      <c r="AE16405" s="71"/>
      <c r="AF16405" s="71"/>
      <c r="AG16405" s="71"/>
    </row>
    <row r="16406" spans="1:33" x14ac:dyDescent="0.25">
      <c r="A16406" s="71"/>
      <c r="B16406" s="71"/>
      <c r="C16406" s="71"/>
      <c r="K16406" s="71"/>
      <c r="L16406" s="71"/>
      <c r="N16406" s="71"/>
      <c r="O16406" s="71"/>
      <c r="P16406" s="71"/>
      <c r="S16406" s="71"/>
      <c r="T16406" s="71"/>
      <c r="U16406" s="71"/>
      <c r="AE16406" s="71"/>
      <c r="AF16406" s="71"/>
      <c r="AG16406" s="71"/>
    </row>
    <row r="16407" spans="1:33" x14ac:dyDescent="0.25">
      <c r="A16407" s="71"/>
      <c r="B16407" s="71"/>
      <c r="C16407" s="71"/>
      <c r="K16407" s="71"/>
      <c r="L16407" s="71"/>
      <c r="N16407" s="71"/>
      <c r="O16407" s="71"/>
      <c r="P16407" s="71"/>
      <c r="S16407" s="71"/>
      <c r="T16407" s="71"/>
      <c r="U16407" s="71"/>
      <c r="AE16407" s="71"/>
      <c r="AF16407" s="71"/>
      <c r="AG16407" s="71"/>
    </row>
    <row r="16408" spans="1:33" x14ac:dyDescent="0.25">
      <c r="A16408" s="71"/>
      <c r="B16408" s="71"/>
      <c r="C16408" s="71"/>
      <c r="K16408" s="71"/>
      <c r="L16408" s="71"/>
      <c r="N16408" s="71"/>
      <c r="O16408" s="71"/>
      <c r="P16408" s="71"/>
      <c r="S16408" s="71"/>
      <c r="T16408" s="71"/>
      <c r="U16408" s="71"/>
      <c r="AE16408" s="71"/>
      <c r="AF16408" s="71"/>
      <c r="AG16408" s="71"/>
    </row>
    <row r="16409" spans="1:33" x14ac:dyDescent="0.25">
      <c r="A16409" s="71"/>
      <c r="B16409" s="71"/>
      <c r="C16409" s="71"/>
      <c r="K16409" s="71"/>
      <c r="L16409" s="71"/>
      <c r="N16409" s="71"/>
      <c r="O16409" s="71"/>
      <c r="P16409" s="71"/>
      <c r="S16409" s="71"/>
      <c r="T16409" s="71"/>
      <c r="U16409" s="71"/>
      <c r="AE16409" s="71"/>
      <c r="AF16409" s="71"/>
      <c r="AG16409" s="71"/>
    </row>
    <row r="16410" spans="1:33" x14ac:dyDescent="0.25">
      <c r="A16410" s="71"/>
      <c r="B16410" s="71"/>
      <c r="C16410" s="71"/>
      <c r="K16410" s="71"/>
      <c r="L16410" s="71"/>
      <c r="N16410" s="71"/>
      <c r="O16410" s="71"/>
      <c r="P16410" s="71"/>
      <c r="S16410" s="71"/>
      <c r="T16410" s="71"/>
      <c r="U16410" s="71"/>
      <c r="AE16410" s="71"/>
      <c r="AF16410" s="71"/>
      <c r="AG16410" s="71"/>
    </row>
    <row r="16411" spans="1:33" x14ac:dyDescent="0.25">
      <c r="A16411" s="71"/>
      <c r="B16411" s="71"/>
      <c r="C16411" s="71"/>
      <c r="K16411" s="71"/>
      <c r="L16411" s="71"/>
      <c r="N16411" s="71"/>
      <c r="O16411" s="71"/>
      <c r="P16411" s="71"/>
      <c r="S16411" s="71"/>
      <c r="T16411" s="71"/>
      <c r="U16411" s="71"/>
      <c r="AE16411" s="71"/>
      <c r="AF16411" s="71"/>
      <c r="AG16411" s="71"/>
    </row>
    <row r="16412" spans="1:33" x14ac:dyDescent="0.25">
      <c r="A16412" s="71"/>
      <c r="B16412" s="71"/>
      <c r="C16412" s="71"/>
      <c r="K16412" s="71"/>
      <c r="L16412" s="71"/>
      <c r="N16412" s="71"/>
      <c r="O16412" s="71"/>
      <c r="P16412" s="71"/>
      <c r="S16412" s="71"/>
      <c r="T16412" s="71"/>
      <c r="U16412" s="71"/>
      <c r="AE16412" s="71"/>
      <c r="AF16412" s="71"/>
      <c r="AG16412" s="71"/>
    </row>
    <row r="16413" spans="1:33" x14ac:dyDescent="0.25">
      <c r="A16413" s="71"/>
      <c r="B16413" s="71"/>
      <c r="C16413" s="71"/>
      <c r="K16413" s="71"/>
      <c r="L16413" s="71"/>
      <c r="N16413" s="71"/>
      <c r="O16413" s="71"/>
      <c r="P16413" s="71"/>
      <c r="S16413" s="71"/>
      <c r="T16413" s="71"/>
      <c r="U16413" s="71"/>
      <c r="AE16413" s="71"/>
      <c r="AF16413" s="71"/>
      <c r="AG16413" s="71"/>
    </row>
    <row r="16414" spans="1:33" x14ac:dyDescent="0.25">
      <c r="A16414" s="71"/>
      <c r="B16414" s="71"/>
      <c r="C16414" s="71"/>
      <c r="K16414" s="71"/>
      <c r="L16414" s="71"/>
      <c r="N16414" s="71"/>
      <c r="O16414" s="71"/>
      <c r="P16414" s="71"/>
      <c r="S16414" s="71"/>
      <c r="T16414" s="71"/>
      <c r="U16414" s="71"/>
      <c r="AE16414" s="71"/>
      <c r="AF16414" s="71"/>
      <c r="AG16414" s="71"/>
    </row>
    <row r="16415" spans="1:33" x14ac:dyDescent="0.25">
      <c r="A16415" s="71"/>
      <c r="B16415" s="71"/>
      <c r="C16415" s="71"/>
      <c r="K16415" s="71"/>
      <c r="L16415" s="71"/>
      <c r="N16415" s="71"/>
      <c r="O16415" s="71"/>
      <c r="P16415" s="71"/>
      <c r="S16415" s="71"/>
      <c r="T16415" s="71"/>
      <c r="U16415" s="71"/>
      <c r="AE16415" s="71"/>
      <c r="AF16415" s="71"/>
      <c r="AG16415" s="71"/>
    </row>
    <row r="16416" spans="1:33" x14ac:dyDescent="0.25">
      <c r="A16416" s="71"/>
      <c r="B16416" s="71"/>
      <c r="C16416" s="71"/>
      <c r="K16416" s="71"/>
      <c r="L16416" s="71"/>
      <c r="N16416" s="71"/>
      <c r="O16416" s="71"/>
      <c r="P16416" s="71"/>
      <c r="S16416" s="71"/>
      <c r="T16416" s="71"/>
      <c r="U16416" s="71"/>
      <c r="AE16416" s="71"/>
      <c r="AF16416" s="71"/>
      <c r="AG16416" s="71"/>
    </row>
    <row r="16417" spans="1:33" x14ac:dyDescent="0.25">
      <c r="A16417" s="71"/>
      <c r="B16417" s="71"/>
      <c r="C16417" s="71"/>
      <c r="K16417" s="71"/>
      <c r="L16417" s="71"/>
      <c r="N16417" s="71"/>
      <c r="O16417" s="71"/>
      <c r="P16417" s="71"/>
      <c r="S16417" s="71"/>
      <c r="T16417" s="71"/>
      <c r="U16417" s="71"/>
      <c r="AE16417" s="71"/>
      <c r="AF16417" s="71"/>
      <c r="AG16417" s="71"/>
    </row>
    <row r="16418" spans="1:33" x14ac:dyDescent="0.25">
      <c r="A16418" s="71"/>
      <c r="B16418" s="71"/>
      <c r="C16418" s="71"/>
      <c r="K16418" s="71"/>
      <c r="L16418" s="71"/>
      <c r="N16418" s="71"/>
      <c r="O16418" s="71"/>
      <c r="P16418" s="71"/>
      <c r="S16418" s="71"/>
      <c r="T16418" s="71"/>
      <c r="U16418" s="71"/>
      <c r="AE16418" s="71"/>
      <c r="AF16418" s="71"/>
      <c r="AG16418" s="71"/>
    </row>
    <row r="16419" spans="1:33" x14ac:dyDescent="0.25">
      <c r="A16419" s="71"/>
      <c r="B16419" s="71"/>
      <c r="C16419" s="71"/>
      <c r="K16419" s="71"/>
      <c r="L16419" s="71"/>
      <c r="N16419" s="71"/>
      <c r="O16419" s="71"/>
      <c r="P16419" s="71"/>
      <c r="S16419" s="71"/>
      <c r="T16419" s="71"/>
      <c r="U16419" s="71"/>
      <c r="AE16419" s="71"/>
      <c r="AF16419" s="71"/>
      <c r="AG16419" s="71"/>
    </row>
    <row r="16420" spans="1:33" x14ac:dyDescent="0.25">
      <c r="A16420" s="71"/>
      <c r="B16420" s="71"/>
      <c r="C16420" s="71"/>
      <c r="K16420" s="71"/>
      <c r="L16420" s="71"/>
      <c r="N16420" s="71"/>
      <c r="O16420" s="71"/>
      <c r="P16420" s="71"/>
      <c r="S16420" s="71"/>
      <c r="T16420" s="71"/>
      <c r="U16420" s="71"/>
      <c r="AE16420" s="71"/>
      <c r="AF16420" s="71"/>
      <c r="AG16420" s="71"/>
    </row>
    <row r="16421" spans="1:33" x14ac:dyDescent="0.25">
      <c r="A16421" s="71"/>
      <c r="B16421" s="71"/>
      <c r="C16421" s="71"/>
      <c r="K16421" s="71"/>
      <c r="L16421" s="71"/>
      <c r="N16421" s="71"/>
      <c r="O16421" s="71"/>
      <c r="P16421" s="71"/>
      <c r="S16421" s="71"/>
      <c r="T16421" s="71"/>
      <c r="U16421" s="71"/>
      <c r="AE16421" s="71"/>
      <c r="AF16421" s="71"/>
      <c r="AG16421" s="71"/>
    </row>
    <row r="16422" spans="1:33" x14ac:dyDescent="0.25">
      <c r="A16422" s="71"/>
      <c r="B16422" s="71"/>
      <c r="C16422" s="71"/>
      <c r="K16422" s="71"/>
      <c r="L16422" s="71"/>
      <c r="N16422" s="71"/>
      <c r="O16422" s="71"/>
      <c r="P16422" s="71"/>
      <c r="S16422" s="71"/>
      <c r="T16422" s="71"/>
      <c r="U16422" s="71"/>
      <c r="AE16422" s="71"/>
      <c r="AF16422" s="71"/>
      <c r="AG16422" s="71"/>
    </row>
    <row r="16423" spans="1:33" x14ac:dyDescent="0.25">
      <c r="A16423" s="71"/>
      <c r="B16423" s="71"/>
      <c r="C16423" s="71"/>
      <c r="K16423" s="71"/>
      <c r="L16423" s="71"/>
      <c r="N16423" s="71"/>
      <c r="O16423" s="71"/>
      <c r="P16423" s="71"/>
      <c r="S16423" s="71"/>
      <c r="T16423" s="71"/>
      <c r="U16423" s="71"/>
      <c r="AE16423" s="71"/>
      <c r="AF16423" s="71"/>
      <c r="AG16423" s="71"/>
    </row>
    <row r="16424" spans="1:33" x14ac:dyDescent="0.25">
      <c r="A16424" s="71"/>
      <c r="B16424" s="71"/>
      <c r="C16424" s="71"/>
      <c r="K16424" s="71"/>
      <c r="L16424" s="71"/>
      <c r="N16424" s="71"/>
      <c r="O16424" s="71"/>
      <c r="P16424" s="71"/>
      <c r="S16424" s="71"/>
      <c r="T16424" s="71"/>
      <c r="U16424" s="71"/>
      <c r="AE16424" s="71"/>
      <c r="AF16424" s="71"/>
      <c r="AG16424" s="71"/>
    </row>
    <row r="16425" spans="1:33" x14ac:dyDescent="0.25">
      <c r="A16425" s="71"/>
      <c r="B16425" s="71"/>
      <c r="C16425" s="71"/>
      <c r="K16425" s="71"/>
      <c r="L16425" s="71"/>
      <c r="N16425" s="71"/>
      <c r="O16425" s="71"/>
      <c r="P16425" s="71"/>
      <c r="S16425" s="71"/>
      <c r="T16425" s="71"/>
      <c r="U16425" s="71"/>
      <c r="AE16425" s="71"/>
      <c r="AF16425" s="71"/>
      <c r="AG16425" s="71"/>
    </row>
    <row r="16426" spans="1:33" x14ac:dyDescent="0.25">
      <c r="A16426" s="71"/>
      <c r="B16426" s="71"/>
      <c r="C16426" s="71"/>
      <c r="K16426" s="71"/>
      <c r="L16426" s="71"/>
      <c r="N16426" s="71"/>
      <c r="O16426" s="71"/>
      <c r="P16426" s="71"/>
      <c r="S16426" s="71"/>
      <c r="T16426" s="71"/>
      <c r="U16426" s="71"/>
      <c r="AE16426" s="71"/>
      <c r="AF16426" s="71"/>
      <c r="AG16426" s="71"/>
    </row>
    <row r="16427" spans="1:33" x14ac:dyDescent="0.25">
      <c r="A16427" s="71"/>
      <c r="B16427" s="71"/>
      <c r="C16427" s="71"/>
      <c r="K16427" s="71"/>
      <c r="L16427" s="71"/>
      <c r="N16427" s="71"/>
      <c r="O16427" s="71"/>
      <c r="P16427" s="71"/>
      <c r="S16427" s="71"/>
      <c r="T16427" s="71"/>
      <c r="U16427" s="71"/>
      <c r="AE16427" s="71"/>
      <c r="AF16427" s="71"/>
      <c r="AG16427" s="71"/>
    </row>
    <row r="16428" spans="1:33" x14ac:dyDescent="0.25">
      <c r="A16428" s="71"/>
      <c r="B16428" s="71"/>
      <c r="C16428" s="71"/>
      <c r="K16428" s="71"/>
      <c r="L16428" s="71"/>
      <c r="N16428" s="71"/>
      <c r="O16428" s="71"/>
      <c r="P16428" s="71"/>
      <c r="S16428" s="71"/>
      <c r="T16428" s="71"/>
      <c r="U16428" s="71"/>
      <c r="AE16428" s="71"/>
      <c r="AF16428" s="71"/>
      <c r="AG16428" s="71"/>
    </row>
    <row r="16429" spans="1:33" x14ac:dyDescent="0.25">
      <c r="A16429" s="71"/>
      <c r="B16429" s="71"/>
      <c r="C16429" s="71"/>
      <c r="K16429" s="71"/>
      <c r="L16429" s="71"/>
      <c r="N16429" s="71"/>
      <c r="O16429" s="71"/>
      <c r="P16429" s="71"/>
      <c r="S16429" s="71"/>
      <c r="T16429" s="71"/>
      <c r="U16429" s="71"/>
      <c r="AE16429" s="71"/>
      <c r="AF16429" s="71"/>
      <c r="AG16429" s="71"/>
    </row>
    <row r="16430" spans="1:33" x14ac:dyDescent="0.25">
      <c r="A16430" s="71"/>
      <c r="B16430" s="71"/>
      <c r="C16430" s="71"/>
      <c r="K16430" s="71"/>
      <c r="L16430" s="71"/>
      <c r="N16430" s="71"/>
      <c r="O16430" s="71"/>
      <c r="P16430" s="71"/>
      <c r="S16430" s="71"/>
      <c r="T16430" s="71"/>
      <c r="U16430" s="71"/>
      <c r="AE16430" s="71"/>
      <c r="AF16430" s="71"/>
      <c r="AG16430" s="71"/>
    </row>
    <row r="16431" spans="1:33" x14ac:dyDescent="0.25">
      <c r="A16431" s="71"/>
      <c r="B16431" s="71"/>
      <c r="C16431" s="71"/>
      <c r="K16431" s="71"/>
      <c r="L16431" s="71"/>
      <c r="N16431" s="71"/>
      <c r="O16431" s="71"/>
      <c r="P16431" s="71"/>
      <c r="S16431" s="71"/>
      <c r="T16431" s="71"/>
      <c r="U16431" s="71"/>
      <c r="AE16431" s="71"/>
      <c r="AF16431" s="71"/>
      <c r="AG16431" s="71"/>
    </row>
    <row r="16432" spans="1:33" x14ac:dyDescent="0.25">
      <c r="A16432" s="71"/>
      <c r="B16432" s="71"/>
      <c r="C16432" s="71"/>
      <c r="K16432" s="71"/>
      <c r="L16432" s="71"/>
      <c r="N16432" s="71"/>
      <c r="O16432" s="71"/>
      <c r="P16432" s="71"/>
      <c r="S16432" s="71"/>
      <c r="T16432" s="71"/>
      <c r="U16432" s="71"/>
      <c r="AE16432" s="71"/>
      <c r="AF16432" s="71"/>
      <c r="AG16432" s="71"/>
    </row>
    <row r="16433" spans="1:33" x14ac:dyDescent="0.25">
      <c r="A16433" s="71"/>
      <c r="B16433" s="71"/>
      <c r="C16433" s="71"/>
      <c r="K16433" s="71"/>
      <c r="L16433" s="71"/>
      <c r="N16433" s="71"/>
      <c r="O16433" s="71"/>
      <c r="P16433" s="71"/>
      <c r="S16433" s="71"/>
      <c r="T16433" s="71"/>
      <c r="U16433" s="71"/>
      <c r="AE16433" s="71"/>
      <c r="AF16433" s="71"/>
      <c r="AG16433" s="71"/>
    </row>
    <row r="16434" spans="1:33" x14ac:dyDescent="0.25">
      <c r="A16434" s="71"/>
      <c r="B16434" s="71"/>
      <c r="C16434" s="71"/>
      <c r="K16434" s="71"/>
      <c r="L16434" s="71"/>
      <c r="N16434" s="71"/>
      <c r="O16434" s="71"/>
      <c r="P16434" s="71"/>
      <c r="S16434" s="71"/>
      <c r="T16434" s="71"/>
      <c r="U16434" s="71"/>
      <c r="AE16434" s="71"/>
      <c r="AF16434" s="71"/>
      <c r="AG16434" s="71"/>
    </row>
    <row r="16435" spans="1:33" x14ac:dyDescent="0.25">
      <c r="A16435" s="71"/>
      <c r="B16435" s="71"/>
      <c r="C16435" s="71"/>
      <c r="K16435" s="71"/>
      <c r="L16435" s="71"/>
      <c r="N16435" s="71"/>
      <c r="O16435" s="71"/>
      <c r="P16435" s="71"/>
      <c r="S16435" s="71"/>
      <c r="T16435" s="71"/>
      <c r="U16435" s="71"/>
      <c r="AE16435" s="71"/>
      <c r="AF16435" s="71"/>
      <c r="AG16435" s="71"/>
    </row>
    <row r="16436" spans="1:33" x14ac:dyDescent="0.25">
      <c r="A16436" s="71"/>
      <c r="B16436" s="71"/>
      <c r="C16436" s="71"/>
      <c r="K16436" s="71"/>
      <c r="L16436" s="71"/>
      <c r="N16436" s="71"/>
      <c r="O16436" s="71"/>
      <c r="P16436" s="71"/>
      <c r="S16436" s="71"/>
      <c r="T16436" s="71"/>
      <c r="U16436" s="71"/>
      <c r="AE16436" s="71"/>
      <c r="AF16436" s="71"/>
      <c r="AG16436" s="71"/>
    </row>
    <row r="16437" spans="1:33" x14ac:dyDescent="0.25">
      <c r="A16437" s="71"/>
      <c r="B16437" s="71"/>
      <c r="C16437" s="71"/>
      <c r="K16437" s="71"/>
      <c r="L16437" s="71"/>
      <c r="N16437" s="71"/>
      <c r="O16437" s="71"/>
      <c r="P16437" s="71"/>
      <c r="S16437" s="71"/>
      <c r="T16437" s="71"/>
      <c r="U16437" s="71"/>
      <c r="AE16437" s="71"/>
      <c r="AF16437" s="71"/>
      <c r="AG16437" s="71"/>
    </row>
    <row r="16438" spans="1:33" x14ac:dyDescent="0.25">
      <c r="A16438" s="71"/>
      <c r="B16438" s="71"/>
      <c r="C16438" s="71"/>
      <c r="K16438" s="71"/>
      <c r="L16438" s="71"/>
      <c r="N16438" s="71"/>
      <c r="O16438" s="71"/>
      <c r="P16438" s="71"/>
      <c r="S16438" s="71"/>
      <c r="T16438" s="71"/>
      <c r="U16438" s="71"/>
      <c r="AE16438" s="71"/>
      <c r="AF16438" s="71"/>
      <c r="AG16438" s="71"/>
    </row>
    <row r="16439" spans="1:33" x14ac:dyDescent="0.25">
      <c r="A16439" s="71"/>
      <c r="B16439" s="71"/>
      <c r="C16439" s="71"/>
      <c r="K16439" s="71"/>
      <c r="L16439" s="71"/>
      <c r="N16439" s="71"/>
      <c r="O16439" s="71"/>
      <c r="P16439" s="71"/>
      <c r="S16439" s="71"/>
      <c r="T16439" s="71"/>
      <c r="U16439" s="71"/>
      <c r="AE16439" s="71"/>
      <c r="AF16439" s="71"/>
      <c r="AG16439" s="71"/>
    </row>
    <row r="16440" spans="1:33" x14ac:dyDescent="0.25">
      <c r="A16440" s="71"/>
      <c r="B16440" s="71"/>
      <c r="C16440" s="71"/>
      <c r="K16440" s="71"/>
      <c r="L16440" s="71"/>
      <c r="N16440" s="71"/>
      <c r="O16440" s="71"/>
      <c r="P16440" s="71"/>
      <c r="S16440" s="71"/>
      <c r="T16440" s="71"/>
      <c r="U16440" s="71"/>
      <c r="AE16440" s="71"/>
      <c r="AF16440" s="71"/>
      <c r="AG16440" s="71"/>
    </row>
    <row r="16441" spans="1:33" x14ac:dyDescent="0.25">
      <c r="A16441" s="71"/>
      <c r="B16441" s="71"/>
      <c r="C16441" s="71"/>
      <c r="K16441" s="71"/>
      <c r="L16441" s="71"/>
      <c r="N16441" s="71"/>
      <c r="O16441" s="71"/>
      <c r="P16441" s="71"/>
      <c r="S16441" s="71"/>
      <c r="T16441" s="71"/>
      <c r="U16441" s="71"/>
      <c r="AE16441" s="71"/>
      <c r="AF16441" s="71"/>
      <c r="AG16441" s="71"/>
    </row>
    <row r="16442" spans="1:33" x14ac:dyDescent="0.25">
      <c r="A16442" s="71"/>
      <c r="B16442" s="71"/>
      <c r="C16442" s="71"/>
      <c r="K16442" s="71"/>
      <c r="L16442" s="71"/>
      <c r="N16442" s="71"/>
      <c r="O16442" s="71"/>
      <c r="P16442" s="71"/>
      <c r="S16442" s="71"/>
      <c r="T16442" s="71"/>
      <c r="U16442" s="71"/>
      <c r="AE16442" s="71"/>
      <c r="AF16442" s="71"/>
      <c r="AG16442" s="71"/>
    </row>
    <row r="16443" spans="1:33" x14ac:dyDescent="0.25">
      <c r="A16443" s="71"/>
      <c r="B16443" s="71"/>
      <c r="C16443" s="71"/>
      <c r="K16443" s="71"/>
      <c r="L16443" s="71"/>
      <c r="N16443" s="71"/>
      <c r="O16443" s="71"/>
      <c r="P16443" s="71"/>
      <c r="S16443" s="71"/>
      <c r="T16443" s="71"/>
      <c r="U16443" s="71"/>
      <c r="AE16443" s="71"/>
      <c r="AF16443" s="71"/>
      <c r="AG16443" s="71"/>
    </row>
    <row r="16444" spans="1:33" x14ac:dyDescent="0.25">
      <c r="A16444" s="71"/>
      <c r="B16444" s="71"/>
      <c r="C16444" s="71"/>
      <c r="K16444" s="71"/>
      <c r="L16444" s="71"/>
      <c r="N16444" s="71"/>
      <c r="O16444" s="71"/>
      <c r="P16444" s="71"/>
      <c r="S16444" s="71"/>
      <c r="T16444" s="71"/>
      <c r="U16444" s="71"/>
      <c r="AE16444" s="71"/>
      <c r="AF16444" s="71"/>
      <c r="AG16444" s="71"/>
    </row>
    <row r="16445" spans="1:33" x14ac:dyDescent="0.25">
      <c r="A16445" s="71"/>
      <c r="B16445" s="71"/>
      <c r="C16445" s="71"/>
      <c r="K16445" s="71"/>
      <c r="L16445" s="71"/>
      <c r="N16445" s="71"/>
      <c r="O16445" s="71"/>
      <c r="P16445" s="71"/>
      <c r="S16445" s="71"/>
      <c r="T16445" s="71"/>
      <c r="U16445" s="71"/>
      <c r="AE16445" s="71"/>
      <c r="AF16445" s="71"/>
      <c r="AG16445" s="71"/>
    </row>
    <row r="16446" spans="1:33" x14ac:dyDescent="0.25">
      <c r="A16446" s="71"/>
      <c r="B16446" s="71"/>
      <c r="C16446" s="71"/>
      <c r="K16446" s="71"/>
      <c r="L16446" s="71"/>
      <c r="N16446" s="71"/>
      <c r="O16446" s="71"/>
      <c r="P16446" s="71"/>
      <c r="S16446" s="71"/>
      <c r="T16446" s="71"/>
      <c r="U16446" s="71"/>
      <c r="AE16446" s="71"/>
      <c r="AF16446" s="71"/>
      <c r="AG16446" s="71"/>
    </row>
    <row r="16447" spans="1:33" x14ac:dyDescent="0.25">
      <c r="A16447" s="71"/>
      <c r="B16447" s="71"/>
      <c r="C16447" s="71"/>
      <c r="K16447" s="71"/>
      <c r="L16447" s="71"/>
      <c r="N16447" s="71"/>
      <c r="O16447" s="71"/>
      <c r="P16447" s="71"/>
      <c r="S16447" s="71"/>
      <c r="T16447" s="71"/>
      <c r="U16447" s="71"/>
      <c r="AE16447" s="71"/>
      <c r="AF16447" s="71"/>
      <c r="AG16447" s="71"/>
    </row>
    <row r="16448" spans="1:33" x14ac:dyDescent="0.25">
      <c r="A16448" s="71"/>
      <c r="B16448" s="71"/>
      <c r="C16448" s="71"/>
      <c r="K16448" s="71"/>
      <c r="L16448" s="71"/>
      <c r="N16448" s="71"/>
      <c r="O16448" s="71"/>
      <c r="P16448" s="71"/>
      <c r="S16448" s="71"/>
      <c r="T16448" s="71"/>
      <c r="U16448" s="71"/>
      <c r="AE16448" s="71"/>
      <c r="AF16448" s="71"/>
      <c r="AG16448" s="71"/>
    </row>
    <row r="16449" spans="1:33" x14ac:dyDescent="0.25">
      <c r="A16449" s="71"/>
      <c r="B16449" s="71"/>
      <c r="C16449" s="71"/>
      <c r="K16449" s="71"/>
      <c r="L16449" s="71"/>
      <c r="N16449" s="71"/>
      <c r="O16449" s="71"/>
      <c r="P16449" s="71"/>
      <c r="S16449" s="71"/>
      <c r="T16449" s="71"/>
      <c r="U16449" s="71"/>
      <c r="AE16449" s="71"/>
      <c r="AF16449" s="71"/>
      <c r="AG16449" s="71"/>
    </row>
    <row r="16450" spans="1:33" x14ac:dyDescent="0.25">
      <c r="A16450" s="71"/>
      <c r="B16450" s="71"/>
      <c r="C16450" s="71"/>
      <c r="K16450" s="71"/>
      <c r="L16450" s="71"/>
      <c r="N16450" s="71"/>
      <c r="O16450" s="71"/>
      <c r="P16450" s="71"/>
      <c r="S16450" s="71"/>
      <c r="T16450" s="71"/>
      <c r="U16450" s="71"/>
      <c r="AE16450" s="71"/>
      <c r="AF16450" s="71"/>
      <c r="AG16450" s="71"/>
    </row>
    <row r="16451" spans="1:33" x14ac:dyDescent="0.25">
      <c r="A16451" s="71"/>
      <c r="B16451" s="71"/>
      <c r="C16451" s="71"/>
      <c r="K16451" s="71"/>
      <c r="L16451" s="71"/>
      <c r="N16451" s="71"/>
      <c r="O16451" s="71"/>
      <c r="P16451" s="71"/>
      <c r="S16451" s="71"/>
      <c r="T16451" s="71"/>
      <c r="U16451" s="71"/>
      <c r="AE16451" s="71"/>
      <c r="AF16451" s="71"/>
      <c r="AG16451" s="71"/>
    </row>
    <row r="16452" spans="1:33" x14ac:dyDescent="0.25">
      <c r="A16452" s="71"/>
      <c r="B16452" s="71"/>
      <c r="C16452" s="71"/>
      <c r="K16452" s="71"/>
      <c r="L16452" s="71"/>
      <c r="N16452" s="71"/>
      <c r="O16452" s="71"/>
      <c r="P16452" s="71"/>
      <c r="S16452" s="71"/>
      <c r="T16452" s="71"/>
      <c r="U16452" s="71"/>
      <c r="AE16452" s="71"/>
      <c r="AF16452" s="71"/>
      <c r="AG16452" s="71"/>
    </row>
    <row r="16453" spans="1:33" x14ac:dyDescent="0.25">
      <c r="A16453" s="71"/>
      <c r="B16453" s="71"/>
      <c r="C16453" s="71"/>
      <c r="K16453" s="71"/>
      <c r="L16453" s="71"/>
      <c r="N16453" s="71"/>
      <c r="O16453" s="71"/>
      <c r="P16453" s="71"/>
      <c r="S16453" s="71"/>
      <c r="T16453" s="71"/>
      <c r="U16453" s="71"/>
      <c r="AE16453" s="71"/>
      <c r="AF16453" s="71"/>
      <c r="AG16453" s="71"/>
    </row>
    <row r="16454" spans="1:33" x14ac:dyDescent="0.25">
      <c r="A16454" s="71"/>
      <c r="B16454" s="71"/>
      <c r="C16454" s="71"/>
      <c r="K16454" s="71"/>
      <c r="L16454" s="71"/>
      <c r="N16454" s="71"/>
      <c r="O16454" s="71"/>
      <c r="P16454" s="71"/>
      <c r="S16454" s="71"/>
      <c r="T16454" s="71"/>
      <c r="U16454" s="71"/>
      <c r="AE16454" s="71"/>
      <c r="AF16454" s="71"/>
      <c r="AG16454" s="71"/>
    </row>
    <row r="16455" spans="1:33" x14ac:dyDescent="0.25">
      <c r="A16455" s="71"/>
      <c r="B16455" s="71"/>
      <c r="C16455" s="71"/>
      <c r="K16455" s="71"/>
      <c r="L16455" s="71"/>
      <c r="N16455" s="71"/>
      <c r="O16455" s="71"/>
      <c r="P16455" s="71"/>
      <c r="S16455" s="71"/>
      <c r="T16455" s="71"/>
      <c r="U16455" s="71"/>
      <c r="AE16455" s="71"/>
      <c r="AF16455" s="71"/>
      <c r="AG16455" s="71"/>
    </row>
    <row r="16456" spans="1:33" x14ac:dyDescent="0.25">
      <c r="A16456" s="71"/>
      <c r="B16456" s="71"/>
      <c r="C16456" s="71"/>
      <c r="K16456" s="71"/>
      <c r="L16456" s="71"/>
      <c r="N16456" s="71"/>
      <c r="O16456" s="71"/>
      <c r="P16456" s="71"/>
      <c r="S16456" s="71"/>
      <c r="T16456" s="71"/>
      <c r="U16456" s="71"/>
      <c r="AE16456" s="71"/>
      <c r="AF16456" s="71"/>
      <c r="AG16456" s="71"/>
    </row>
    <row r="16457" spans="1:33" x14ac:dyDescent="0.25">
      <c r="A16457" s="71"/>
      <c r="B16457" s="71"/>
      <c r="C16457" s="71"/>
      <c r="K16457" s="71"/>
      <c r="L16457" s="71"/>
      <c r="N16457" s="71"/>
      <c r="O16457" s="71"/>
      <c r="P16457" s="71"/>
      <c r="S16457" s="71"/>
      <c r="T16457" s="71"/>
      <c r="U16457" s="71"/>
      <c r="AE16457" s="71"/>
      <c r="AF16457" s="71"/>
      <c r="AG16457" s="71"/>
    </row>
    <row r="16458" spans="1:33" x14ac:dyDescent="0.25">
      <c r="A16458" s="71"/>
      <c r="B16458" s="71"/>
      <c r="C16458" s="71"/>
      <c r="K16458" s="71"/>
      <c r="L16458" s="71"/>
      <c r="N16458" s="71"/>
      <c r="O16458" s="71"/>
      <c r="P16458" s="71"/>
      <c r="S16458" s="71"/>
      <c r="T16458" s="71"/>
      <c r="U16458" s="71"/>
      <c r="AE16458" s="71"/>
      <c r="AF16458" s="71"/>
      <c r="AG16458" s="71"/>
    </row>
    <row r="16459" spans="1:33" x14ac:dyDescent="0.25">
      <c r="A16459" s="71"/>
      <c r="B16459" s="71"/>
      <c r="C16459" s="71"/>
      <c r="K16459" s="71"/>
      <c r="L16459" s="71"/>
      <c r="N16459" s="71"/>
      <c r="O16459" s="71"/>
      <c r="P16459" s="71"/>
      <c r="S16459" s="71"/>
      <c r="T16459" s="71"/>
      <c r="U16459" s="71"/>
      <c r="AE16459" s="71"/>
      <c r="AF16459" s="71"/>
      <c r="AG16459" s="71"/>
    </row>
    <row r="16460" spans="1:33" x14ac:dyDescent="0.25">
      <c r="A16460" s="71"/>
      <c r="B16460" s="71"/>
      <c r="C16460" s="71"/>
      <c r="K16460" s="71"/>
      <c r="L16460" s="71"/>
      <c r="N16460" s="71"/>
      <c r="O16460" s="71"/>
      <c r="P16460" s="71"/>
      <c r="S16460" s="71"/>
      <c r="T16460" s="71"/>
      <c r="U16460" s="71"/>
      <c r="AE16460" s="71"/>
      <c r="AF16460" s="71"/>
      <c r="AG16460" s="71"/>
    </row>
    <row r="16461" spans="1:33" x14ac:dyDescent="0.25">
      <c r="A16461" s="71"/>
      <c r="B16461" s="71"/>
      <c r="C16461" s="71"/>
      <c r="K16461" s="71"/>
      <c r="L16461" s="71"/>
      <c r="N16461" s="71"/>
      <c r="O16461" s="71"/>
      <c r="P16461" s="71"/>
      <c r="S16461" s="71"/>
      <c r="T16461" s="71"/>
      <c r="U16461" s="71"/>
      <c r="AE16461" s="71"/>
      <c r="AF16461" s="71"/>
      <c r="AG16461" s="71"/>
    </row>
    <row r="16462" spans="1:33" x14ac:dyDescent="0.25">
      <c r="A16462" s="71"/>
      <c r="B16462" s="71"/>
      <c r="C16462" s="71"/>
      <c r="K16462" s="71"/>
      <c r="L16462" s="71"/>
      <c r="N16462" s="71"/>
      <c r="O16462" s="71"/>
      <c r="P16462" s="71"/>
      <c r="S16462" s="71"/>
      <c r="T16462" s="71"/>
      <c r="U16462" s="71"/>
      <c r="AE16462" s="71"/>
      <c r="AF16462" s="71"/>
      <c r="AG16462" s="71"/>
    </row>
    <row r="16463" spans="1:33" x14ac:dyDescent="0.25">
      <c r="A16463" s="71"/>
      <c r="B16463" s="71"/>
      <c r="C16463" s="71"/>
      <c r="K16463" s="71"/>
      <c r="L16463" s="71"/>
      <c r="N16463" s="71"/>
      <c r="O16463" s="71"/>
      <c r="P16463" s="71"/>
      <c r="S16463" s="71"/>
      <c r="T16463" s="71"/>
      <c r="U16463" s="71"/>
      <c r="AE16463" s="71"/>
      <c r="AF16463" s="71"/>
      <c r="AG16463" s="71"/>
    </row>
    <row r="16464" spans="1:33" x14ac:dyDescent="0.25">
      <c r="A16464" s="71"/>
      <c r="B16464" s="71"/>
      <c r="C16464" s="71"/>
      <c r="K16464" s="71"/>
      <c r="L16464" s="71"/>
      <c r="N16464" s="71"/>
      <c r="O16464" s="71"/>
      <c r="P16464" s="71"/>
      <c r="S16464" s="71"/>
      <c r="T16464" s="71"/>
      <c r="U16464" s="71"/>
      <c r="AE16464" s="71"/>
      <c r="AF16464" s="71"/>
      <c r="AG16464" s="71"/>
    </row>
    <row r="16465" spans="1:33" x14ac:dyDescent="0.25">
      <c r="A16465" s="71"/>
      <c r="B16465" s="71"/>
      <c r="C16465" s="71"/>
      <c r="K16465" s="71"/>
      <c r="L16465" s="71"/>
      <c r="N16465" s="71"/>
      <c r="O16465" s="71"/>
      <c r="P16465" s="71"/>
      <c r="S16465" s="71"/>
      <c r="T16465" s="71"/>
      <c r="U16465" s="71"/>
      <c r="AE16465" s="71"/>
      <c r="AF16465" s="71"/>
      <c r="AG16465" s="71"/>
    </row>
    <row r="16466" spans="1:33" x14ac:dyDescent="0.25">
      <c r="A16466" s="71"/>
      <c r="B16466" s="71"/>
      <c r="C16466" s="71"/>
      <c r="K16466" s="71"/>
      <c r="L16466" s="71"/>
      <c r="N16466" s="71"/>
      <c r="O16466" s="71"/>
      <c r="P16466" s="71"/>
      <c r="S16466" s="71"/>
      <c r="T16466" s="71"/>
      <c r="U16466" s="71"/>
      <c r="AE16466" s="71"/>
      <c r="AF16466" s="71"/>
      <c r="AG16466" s="71"/>
    </row>
    <row r="16467" spans="1:33" x14ac:dyDescent="0.25">
      <c r="A16467" s="71"/>
      <c r="B16467" s="71"/>
      <c r="C16467" s="71"/>
      <c r="K16467" s="71"/>
      <c r="L16467" s="71"/>
      <c r="N16467" s="71"/>
      <c r="O16467" s="71"/>
      <c r="P16467" s="71"/>
      <c r="S16467" s="71"/>
      <c r="T16467" s="71"/>
      <c r="U16467" s="71"/>
      <c r="AE16467" s="71"/>
      <c r="AF16467" s="71"/>
      <c r="AG16467" s="71"/>
    </row>
    <row r="16468" spans="1:33" x14ac:dyDescent="0.25">
      <c r="A16468" s="71"/>
      <c r="B16468" s="71"/>
      <c r="C16468" s="71"/>
      <c r="K16468" s="71"/>
      <c r="L16468" s="71"/>
      <c r="N16468" s="71"/>
      <c r="O16468" s="71"/>
      <c r="P16468" s="71"/>
      <c r="S16468" s="71"/>
      <c r="T16468" s="71"/>
      <c r="U16468" s="71"/>
      <c r="AE16468" s="71"/>
      <c r="AF16468" s="71"/>
      <c r="AG16468" s="71"/>
    </row>
    <row r="16469" spans="1:33" x14ac:dyDescent="0.25">
      <c r="A16469" s="71"/>
      <c r="B16469" s="71"/>
      <c r="C16469" s="71"/>
      <c r="K16469" s="71"/>
      <c r="L16469" s="71"/>
      <c r="N16469" s="71"/>
      <c r="O16469" s="71"/>
      <c r="P16469" s="71"/>
      <c r="S16469" s="71"/>
      <c r="T16469" s="71"/>
      <c r="U16469" s="71"/>
      <c r="AE16469" s="71"/>
      <c r="AF16469" s="71"/>
      <c r="AG16469" s="71"/>
    </row>
    <row r="16470" spans="1:33" x14ac:dyDescent="0.25">
      <c r="A16470" s="71"/>
      <c r="B16470" s="71"/>
      <c r="C16470" s="71"/>
      <c r="K16470" s="71"/>
      <c r="L16470" s="71"/>
      <c r="N16470" s="71"/>
      <c r="O16470" s="71"/>
      <c r="P16470" s="71"/>
      <c r="S16470" s="71"/>
      <c r="T16470" s="71"/>
      <c r="U16470" s="71"/>
      <c r="AE16470" s="71"/>
      <c r="AF16470" s="71"/>
      <c r="AG16470" s="71"/>
    </row>
    <row r="16471" spans="1:33" x14ac:dyDescent="0.25">
      <c r="A16471" s="71"/>
      <c r="B16471" s="71"/>
      <c r="C16471" s="71"/>
      <c r="K16471" s="71"/>
      <c r="L16471" s="71"/>
      <c r="N16471" s="71"/>
      <c r="O16471" s="71"/>
      <c r="P16471" s="71"/>
      <c r="S16471" s="71"/>
      <c r="T16471" s="71"/>
      <c r="U16471" s="71"/>
      <c r="AE16471" s="71"/>
      <c r="AF16471" s="71"/>
      <c r="AG16471" s="71"/>
    </row>
    <row r="16472" spans="1:33" x14ac:dyDescent="0.25">
      <c r="A16472" s="71"/>
      <c r="B16472" s="71"/>
      <c r="C16472" s="71"/>
      <c r="K16472" s="71"/>
      <c r="L16472" s="71"/>
      <c r="N16472" s="71"/>
      <c r="O16472" s="71"/>
      <c r="P16472" s="71"/>
      <c r="S16472" s="71"/>
      <c r="T16472" s="71"/>
      <c r="U16472" s="71"/>
      <c r="AE16472" s="71"/>
      <c r="AF16472" s="71"/>
      <c r="AG16472" s="71"/>
    </row>
    <row r="16473" spans="1:33" x14ac:dyDescent="0.25">
      <c r="A16473" s="71"/>
      <c r="B16473" s="71"/>
      <c r="C16473" s="71"/>
      <c r="K16473" s="71"/>
      <c r="L16473" s="71"/>
      <c r="N16473" s="71"/>
      <c r="O16473" s="71"/>
      <c r="P16473" s="71"/>
      <c r="S16473" s="71"/>
      <c r="T16473" s="71"/>
      <c r="U16473" s="71"/>
      <c r="AE16473" s="71"/>
      <c r="AF16473" s="71"/>
      <c r="AG16473" s="71"/>
    </row>
    <row r="16474" spans="1:33" x14ac:dyDescent="0.25">
      <c r="A16474" s="71"/>
      <c r="B16474" s="71"/>
      <c r="C16474" s="71"/>
      <c r="K16474" s="71"/>
      <c r="L16474" s="71"/>
      <c r="N16474" s="71"/>
      <c r="O16474" s="71"/>
      <c r="P16474" s="71"/>
      <c r="S16474" s="71"/>
      <c r="T16474" s="71"/>
      <c r="U16474" s="71"/>
      <c r="AE16474" s="71"/>
      <c r="AF16474" s="71"/>
      <c r="AG16474" s="71"/>
    </row>
    <row r="16475" spans="1:33" x14ac:dyDescent="0.25">
      <c r="A16475" s="71"/>
      <c r="B16475" s="71"/>
      <c r="C16475" s="71"/>
      <c r="K16475" s="71"/>
      <c r="L16475" s="71"/>
      <c r="N16475" s="71"/>
      <c r="O16475" s="71"/>
      <c r="P16475" s="71"/>
      <c r="S16475" s="71"/>
      <c r="T16475" s="71"/>
      <c r="U16475" s="71"/>
      <c r="AE16475" s="71"/>
      <c r="AF16475" s="71"/>
      <c r="AG16475" s="71"/>
    </row>
    <row r="16476" spans="1:33" x14ac:dyDescent="0.25">
      <c r="A16476" s="71"/>
      <c r="B16476" s="71"/>
      <c r="C16476" s="71"/>
      <c r="K16476" s="71"/>
      <c r="L16476" s="71"/>
      <c r="N16476" s="71"/>
      <c r="O16476" s="71"/>
      <c r="P16476" s="71"/>
      <c r="S16476" s="71"/>
      <c r="T16476" s="71"/>
      <c r="U16476" s="71"/>
      <c r="AE16476" s="71"/>
      <c r="AF16476" s="71"/>
      <c r="AG16476" s="71"/>
    </row>
    <row r="16477" spans="1:33" x14ac:dyDescent="0.25">
      <c r="A16477" s="71"/>
      <c r="B16477" s="71"/>
      <c r="C16477" s="71"/>
      <c r="K16477" s="71"/>
      <c r="L16477" s="71"/>
      <c r="N16477" s="71"/>
      <c r="O16477" s="71"/>
      <c r="P16477" s="71"/>
      <c r="S16477" s="71"/>
      <c r="T16477" s="71"/>
      <c r="U16477" s="71"/>
      <c r="AE16477" s="71"/>
      <c r="AF16477" s="71"/>
      <c r="AG16477" s="71"/>
    </row>
    <row r="16478" spans="1:33" x14ac:dyDescent="0.25">
      <c r="A16478" s="71"/>
      <c r="B16478" s="71"/>
      <c r="C16478" s="71"/>
      <c r="K16478" s="71"/>
      <c r="L16478" s="71"/>
      <c r="N16478" s="71"/>
      <c r="O16478" s="71"/>
      <c r="P16478" s="71"/>
      <c r="S16478" s="71"/>
      <c r="T16478" s="71"/>
      <c r="U16478" s="71"/>
      <c r="AE16478" s="71"/>
      <c r="AF16478" s="71"/>
      <c r="AG16478" s="71"/>
    </row>
    <row r="16479" spans="1:33" x14ac:dyDescent="0.25">
      <c r="A16479" s="71"/>
      <c r="B16479" s="71"/>
      <c r="C16479" s="71"/>
      <c r="K16479" s="71"/>
      <c r="L16479" s="71"/>
      <c r="N16479" s="71"/>
      <c r="O16479" s="71"/>
      <c r="P16479" s="71"/>
      <c r="S16479" s="71"/>
      <c r="T16479" s="71"/>
      <c r="U16479" s="71"/>
      <c r="AE16479" s="71"/>
      <c r="AF16479" s="71"/>
      <c r="AG16479" s="71"/>
    </row>
    <row r="16480" spans="1:33" x14ac:dyDescent="0.25">
      <c r="A16480" s="71"/>
      <c r="B16480" s="71"/>
      <c r="C16480" s="71"/>
      <c r="K16480" s="71"/>
      <c r="L16480" s="71"/>
      <c r="N16480" s="71"/>
      <c r="O16480" s="71"/>
      <c r="P16480" s="71"/>
      <c r="S16480" s="71"/>
      <c r="T16480" s="71"/>
      <c r="U16480" s="71"/>
      <c r="AE16480" s="71"/>
      <c r="AF16480" s="71"/>
      <c r="AG16480" s="71"/>
    </row>
    <row r="16481" spans="1:33" x14ac:dyDescent="0.25">
      <c r="A16481" s="71"/>
      <c r="B16481" s="71"/>
      <c r="C16481" s="71"/>
      <c r="K16481" s="71"/>
      <c r="L16481" s="71"/>
      <c r="N16481" s="71"/>
      <c r="O16481" s="71"/>
      <c r="P16481" s="71"/>
      <c r="S16481" s="71"/>
      <c r="T16481" s="71"/>
      <c r="U16481" s="71"/>
      <c r="AE16481" s="71"/>
      <c r="AF16481" s="71"/>
      <c r="AG16481" s="71"/>
    </row>
    <row r="16482" spans="1:33" x14ac:dyDescent="0.25">
      <c r="A16482" s="71"/>
      <c r="B16482" s="71"/>
      <c r="C16482" s="71"/>
      <c r="K16482" s="71"/>
      <c r="L16482" s="71"/>
      <c r="N16482" s="71"/>
      <c r="O16482" s="71"/>
      <c r="P16482" s="71"/>
      <c r="S16482" s="71"/>
      <c r="T16482" s="71"/>
      <c r="U16482" s="71"/>
      <c r="AE16482" s="71"/>
      <c r="AF16482" s="71"/>
      <c r="AG16482" s="71"/>
    </row>
    <row r="16483" spans="1:33" x14ac:dyDescent="0.25">
      <c r="A16483" s="71"/>
      <c r="B16483" s="71"/>
      <c r="C16483" s="71"/>
      <c r="K16483" s="71"/>
      <c r="L16483" s="71"/>
      <c r="N16483" s="71"/>
      <c r="O16483" s="71"/>
      <c r="P16483" s="71"/>
      <c r="S16483" s="71"/>
      <c r="T16483" s="71"/>
      <c r="U16483" s="71"/>
      <c r="AE16483" s="71"/>
      <c r="AF16483" s="71"/>
      <c r="AG16483" s="71"/>
    </row>
    <row r="16484" spans="1:33" x14ac:dyDescent="0.25">
      <c r="A16484" s="71"/>
      <c r="B16484" s="71"/>
      <c r="C16484" s="71"/>
      <c r="K16484" s="71"/>
      <c r="L16484" s="71"/>
      <c r="N16484" s="71"/>
      <c r="O16484" s="71"/>
      <c r="P16484" s="71"/>
      <c r="S16484" s="71"/>
      <c r="T16484" s="71"/>
      <c r="U16484" s="71"/>
      <c r="AE16484" s="71"/>
      <c r="AF16484" s="71"/>
      <c r="AG16484" s="71"/>
    </row>
    <row r="16485" spans="1:33" x14ac:dyDescent="0.25">
      <c r="A16485" s="71"/>
      <c r="B16485" s="71"/>
      <c r="C16485" s="71"/>
      <c r="K16485" s="71"/>
      <c r="L16485" s="71"/>
      <c r="N16485" s="71"/>
      <c r="O16485" s="71"/>
      <c r="P16485" s="71"/>
      <c r="S16485" s="71"/>
      <c r="T16485" s="71"/>
      <c r="U16485" s="71"/>
      <c r="AE16485" s="71"/>
      <c r="AF16485" s="71"/>
      <c r="AG16485" s="71"/>
    </row>
    <row r="16486" spans="1:33" x14ac:dyDescent="0.25">
      <c r="A16486" s="71"/>
      <c r="B16486" s="71"/>
      <c r="C16486" s="71"/>
      <c r="K16486" s="71"/>
      <c r="L16486" s="71"/>
      <c r="N16486" s="71"/>
      <c r="O16486" s="71"/>
      <c r="P16486" s="71"/>
      <c r="S16486" s="71"/>
      <c r="T16486" s="71"/>
      <c r="U16486" s="71"/>
      <c r="AE16486" s="71"/>
      <c r="AF16486" s="71"/>
      <c r="AG16486" s="71"/>
    </row>
    <row r="16487" spans="1:33" x14ac:dyDescent="0.25">
      <c r="A16487" s="71"/>
      <c r="B16487" s="71"/>
      <c r="C16487" s="71"/>
      <c r="K16487" s="71"/>
      <c r="L16487" s="71"/>
      <c r="N16487" s="71"/>
      <c r="O16487" s="71"/>
      <c r="P16487" s="71"/>
      <c r="S16487" s="71"/>
      <c r="T16487" s="71"/>
      <c r="U16487" s="71"/>
      <c r="AE16487" s="71"/>
      <c r="AF16487" s="71"/>
      <c r="AG16487" s="71"/>
    </row>
    <row r="16488" spans="1:33" x14ac:dyDescent="0.25">
      <c r="A16488" s="71"/>
      <c r="B16488" s="71"/>
      <c r="C16488" s="71"/>
      <c r="K16488" s="71"/>
      <c r="L16488" s="71"/>
      <c r="N16488" s="71"/>
      <c r="O16488" s="71"/>
      <c r="P16488" s="71"/>
      <c r="S16488" s="71"/>
      <c r="T16488" s="71"/>
      <c r="U16488" s="71"/>
      <c r="AE16488" s="71"/>
      <c r="AF16488" s="71"/>
      <c r="AG16488" s="71"/>
    </row>
    <row r="16489" spans="1:33" x14ac:dyDescent="0.25">
      <c r="A16489" s="71"/>
      <c r="B16489" s="71"/>
      <c r="C16489" s="71"/>
      <c r="K16489" s="71"/>
      <c r="L16489" s="71"/>
      <c r="N16489" s="71"/>
      <c r="O16489" s="71"/>
      <c r="P16489" s="71"/>
      <c r="S16489" s="71"/>
      <c r="T16489" s="71"/>
      <c r="U16489" s="71"/>
      <c r="AE16489" s="71"/>
      <c r="AF16489" s="71"/>
      <c r="AG16489" s="71"/>
    </row>
    <row r="16490" spans="1:33" x14ac:dyDescent="0.25">
      <c r="A16490" s="71"/>
      <c r="B16490" s="71"/>
      <c r="C16490" s="71"/>
      <c r="K16490" s="71"/>
      <c r="L16490" s="71"/>
      <c r="N16490" s="71"/>
      <c r="O16490" s="71"/>
      <c r="P16490" s="71"/>
      <c r="S16490" s="71"/>
      <c r="T16490" s="71"/>
      <c r="U16490" s="71"/>
      <c r="AE16490" s="71"/>
      <c r="AF16490" s="71"/>
      <c r="AG16490" s="71"/>
    </row>
    <row r="16491" spans="1:33" x14ac:dyDescent="0.25">
      <c r="A16491" s="71"/>
      <c r="B16491" s="71"/>
      <c r="C16491" s="71"/>
      <c r="K16491" s="71"/>
      <c r="L16491" s="71"/>
      <c r="N16491" s="71"/>
      <c r="O16491" s="71"/>
      <c r="P16491" s="71"/>
      <c r="S16491" s="71"/>
      <c r="T16491" s="71"/>
      <c r="U16491" s="71"/>
      <c r="AE16491" s="71"/>
      <c r="AF16491" s="71"/>
      <c r="AG16491" s="71"/>
    </row>
    <row r="16492" spans="1:33" x14ac:dyDescent="0.25">
      <c r="A16492" s="71"/>
      <c r="B16492" s="71"/>
      <c r="C16492" s="71"/>
      <c r="K16492" s="71"/>
      <c r="L16492" s="71"/>
      <c r="N16492" s="71"/>
      <c r="O16492" s="71"/>
      <c r="P16492" s="71"/>
      <c r="S16492" s="71"/>
      <c r="T16492" s="71"/>
      <c r="U16492" s="71"/>
      <c r="AE16492" s="71"/>
      <c r="AF16492" s="71"/>
      <c r="AG16492" s="71"/>
    </row>
    <row r="16493" spans="1:33" x14ac:dyDescent="0.25">
      <c r="A16493" s="71"/>
      <c r="B16493" s="71"/>
      <c r="C16493" s="71"/>
      <c r="K16493" s="71"/>
      <c r="L16493" s="71"/>
      <c r="N16493" s="71"/>
      <c r="O16493" s="71"/>
      <c r="P16493" s="71"/>
      <c r="S16493" s="71"/>
      <c r="T16493" s="71"/>
      <c r="U16493" s="71"/>
      <c r="AE16493" s="71"/>
      <c r="AF16493" s="71"/>
      <c r="AG16493" s="71"/>
    </row>
    <row r="16494" spans="1:33" x14ac:dyDescent="0.25">
      <c r="A16494" s="71"/>
      <c r="B16494" s="71"/>
      <c r="C16494" s="71"/>
      <c r="K16494" s="71"/>
      <c r="L16494" s="71"/>
      <c r="N16494" s="71"/>
      <c r="O16494" s="71"/>
      <c r="P16494" s="71"/>
      <c r="S16494" s="71"/>
      <c r="T16494" s="71"/>
      <c r="U16494" s="71"/>
      <c r="AE16494" s="71"/>
      <c r="AF16494" s="71"/>
      <c r="AG16494" s="71"/>
    </row>
    <row r="16495" spans="1:33" x14ac:dyDescent="0.25">
      <c r="A16495" s="71"/>
      <c r="B16495" s="71"/>
      <c r="C16495" s="71"/>
      <c r="K16495" s="71"/>
      <c r="L16495" s="71"/>
      <c r="N16495" s="71"/>
      <c r="O16495" s="71"/>
      <c r="P16495" s="71"/>
      <c r="S16495" s="71"/>
      <c r="T16495" s="71"/>
      <c r="U16495" s="71"/>
      <c r="AE16495" s="71"/>
      <c r="AF16495" s="71"/>
      <c r="AG16495" s="71"/>
    </row>
    <row r="16496" spans="1:33" x14ac:dyDescent="0.25">
      <c r="A16496" s="71"/>
      <c r="B16496" s="71"/>
      <c r="C16496" s="71"/>
      <c r="K16496" s="71"/>
      <c r="L16496" s="71"/>
      <c r="N16496" s="71"/>
      <c r="O16496" s="71"/>
      <c r="P16496" s="71"/>
      <c r="S16496" s="71"/>
      <c r="T16496" s="71"/>
      <c r="U16496" s="71"/>
      <c r="AE16496" s="71"/>
      <c r="AF16496" s="71"/>
      <c r="AG16496" s="71"/>
    </row>
    <row r="16497" spans="1:33" x14ac:dyDescent="0.25">
      <c r="A16497" s="71"/>
      <c r="B16497" s="71"/>
      <c r="C16497" s="71"/>
      <c r="K16497" s="71"/>
      <c r="L16497" s="71"/>
      <c r="N16497" s="71"/>
      <c r="O16497" s="71"/>
      <c r="P16497" s="71"/>
      <c r="S16497" s="71"/>
      <c r="T16497" s="71"/>
      <c r="U16497" s="71"/>
      <c r="AE16497" s="71"/>
      <c r="AF16497" s="71"/>
      <c r="AG16497" s="71"/>
    </row>
    <row r="16498" spans="1:33" x14ac:dyDescent="0.25">
      <c r="A16498" s="71"/>
      <c r="B16498" s="71"/>
      <c r="C16498" s="71"/>
      <c r="K16498" s="71"/>
      <c r="L16498" s="71"/>
      <c r="N16498" s="71"/>
      <c r="O16498" s="71"/>
      <c r="P16498" s="71"/>
      <c r="S16498" s="71"/>
      <c r="T16498" s="71"/>
      <c r="U16498" s="71"/>
      <c r="AE16498" s="71"/>
      <c r="AF16498" s="71"/>
      <c r="AG16498" s="71"/>
    </row>
    <row r="16499" spans="1:33" x14ac:dyDescent="0.25">
      <c r="A16499" s="71"/>
      <c r="B16499" s="71"/>
      <c r="C16499" s="71"/>
      <c r="K16499" s="71"/>
      <c r="L16499" s="71"/>
      <c r="N16499" s="71"/>
      <c r="O16499" s="71"/>
      <c r="P16499" s="71"/>
      <c r="S16499" s="71"/>
      <c r="T16499" s="71"/>
      <c r="U16499" s="71"/>
      <c r="AE16499" s="71"/>
      <c r="AF16499" s="71"/>
      <c r="AG16499" s="71"/>
    </row>
    <row r="16500" spans="1:33" x14ac:dyDescent="0.25">
      <c r="A16500" s="71"/>
      <c r="B16500" s="71"/>
      <c r="C16500" s="71"/>
      <c r="K16500" s="71"/>
      <c r="L16500" s="71"/>
      <c r="N16500" s="71"/>
      <c r="O16500" s="71"/>
      <c r="P16500" s="71"/>
      <c r="S16500" s="71"/>
      <c r="T16500" s="71"/>
      <c r="U16500" s="71"/>
      <c r="AE16500" s="71"/>
      <c r="AF16500" s="71"/>
      <c r="AG16500" s="71"/>
    </row>
    <row r="16501" spans="1:33" x14ac:dyDescent="0.25">
      <c r="A16501" s="71"/>
      <c r="B16501" s="71"/>
      <c r="C16501" s="71"/>
      <c r="K16501" s="71"/>
      <c r="L16501" s="71"/>
      <c r="N16501" s="71"/>
      <c r="O16501" s="71"/>
      <c r="P16501" s="71"/>
      <c r="S16501" s="71"/>
      <c r="T16501" s="71"/>
      <c r="U16501" s="71"/>
      <c r="AE16501" s="71"/>
      <c r="AF16501" s="71"/>
      <c r="AG16501" s="71"/>
    </row>
    <row r="16502" spans="1:33" x14ac:dyDescent="0.25">
      <c r="A16502" s="71"/>
      <c r="B16502" s="71"/>
      <c r="C16502" s="71"/>
      <c r="K16502" s="71"/>
      <c r="L16502" s="71"/>
      <c r="N16502" s="71"/>
      <c r="O16502" s="71"/>
      <c r="P16502" s="71"/>
      <c r="S16502" s="71"/>
      <c r="T16502" s="71"/>
      <c r="U16502" s="71"/>
      <c r="AE16502" s="71"/>
      <c r="AF16502" s="71"/>
      <c r="AG16502" s="71"/>
    </row>
    <row r="16503" spans="1:33" x14ac:dyDescent="0.25">
      <c r="A16503" s="71"/>
      <c r="B16503" s="71"/>
      <c r="C16503" s="71"/>
      <c r="K16503" s="71"/>
      <c r="L16503" s="71"/>
      <c r="N16503" s="71"/>
      <c r="O16503" s="71"/>
      <c r="P16503" s="71"/>
      <c r="S16503" s="71"/>
      <c r="T16503" s="71"/>
      <c r="U16503" s="71"/>
      <c r="AE16503" s="71"/>
      <c r="AF16503" s="71"/>
      <c r="AG16503" s="71"/>
    </row>
    <row r="16504" spans="1:33" x14ac:dyDescent="0.25">
      <c r="A16504" s="71"/>
      <c r="B16504" s="71"/>
      <c r="C16504" s="71"/>
      <c r="K16504" s="71"/>
      <c r="L16504" s="71"/>
      <c r="N16504" s="71"/>
      <c r="O16504" s="71"/>
      <c r="P16504" s="71"/>
      <c r="S16504" s="71"/>
      <c r="T16504" s="71"/>
      <c r="U16504" s="71"/>
      <c r="AE16504" s="71"/>
      <c r="AF16504" s="71"/>
      <c r="AG16504" s="71"/>
    </row>
    <row r="16505" spans="1:33" x14ac:dyDescent="0.25">
      <c r="A16505" s="71"/>
      <c r="B16505" s="71"/>
      <c r="C16505" s="71"/>
      <c r="K16505" s="71"/>
      <c r="L16505" s="71"/>
      <c r="N16505" s="71"/>
      <c r="O16505" s="71"/>
      <c r="P16505" s="71"/>
      <c r="S16505" s="71"/>
      <c r="T16505" s="71"/>
      <c r="U16505" s="71"/>
      <c r="AE16505" s="71"/>
      <c r="AF16505" s="71"/>
      <c r="AG16505" s="71"/>
    </row>
    <row r="16506" spans="1:33" x14ac:dyDescent="0.25">
      <c r="A16506" s="71"/>
      <c r="B16506" s="71"/>
      <c r="C16506" s="71"/>
      <c r="K16506" s="71"/>
      <c r="L16506" s="71"/>
      <c r="N16506" s="71"/>
      <c r="O16506" s="71"/>
      <c r="P16506" s="71"/>
      <c r="S16506" s="71"/>
      <c r="T16506" s="71"/>
      <c r="U16506" s="71"/>
      <c r="AE16506" s="71"/>
      <c r="AF16506" s="71"/>
      <c r="AG16506" s="71"/>
    </row>
    <row r="16507" spans="1:33" x14ac:dyDescent="0.25">
      <c r="A16507" s="71"/>
      <c r="B16507" s="71"/>
      <c r="C16507" s="71"/>
      <c r="K16507" s="71"/>
      <c r="L16507" s="71"/>
      <c r="N16507" s="71"/>
      <c r="O16507" s="71"/>
      <c r="P16507" s="71"/>
      <c r="S16507" s="71"/>
      <c r="T16507" s="71"/>
      <c r="U16507" s="71"/>
      <c r="AE16507" s="71"/>
      <c r="AF16507" s="71"/>
      <c r="AG16507" s="71"/>
    </row>
    <row r="16508" spans="1:33" x14ac:dyDescent="0.25">
      <c r="A16508" s="71"/>
      <c r="B16508" s="71"/>
      <c r="C16508" s="71"/>
      <c r="K16508" s="71"/>
      <c r="L16508" s="71"/>
      <c r="N16508" s="71"/>
      <c r="O16508" s="71"/>
      <c r="P16508" s="71"/>
      <c r="S16508" s="71"/>
      <c r="T16508" s="71"/>
      <c r="U16508" s="71"/>
      <c r="AE16508" s="71"/>
      <c r="AF16508" s="71"/>
      <c r="AG16508" s="71"/>
    </row>
    <row r="16509" spans="1:33" x14ac:dyDescent="0.25">
      <c r="A16509" s="71"/>
      <c r="B16509" s="71"/>
      <c r="C16509" s="71"/>
      <c r="K16509" s="71"/>
      <c r="L16509" s="71"/>
      <c r="N16509" s="71"/>
      <c r="O16509" s="71"/>
      <c r="P16509" s="71"/>
      <c r="S16509" s="71"/>
      <c r="T16509" s="71"/>
      <c r="U16509" s="71"/>
      <c r="AE16509" s="71"/>
      <c r="AF16509" s="71"/>
      <c r="AG16509" s="71"/>
    </row>
    <row r="16510" spans="1:33" x14ac:dyDescent="0.25">
      <c r="A16510" s="71"/>
      <c r="B16510" s="71"/>
      <c r="C16510" s="71"/>
      <c r="K16510" s="71"/>
      <c r="L16510" s="71"/>
      <c r="N16510" s="71"/>
      <c r="O16510" s="71"/>
      <c r="P16510" s="71"/>
      <c r="S16510" s="71"/>
      <c r="T16510" s="71"/>
      <c r="U16510" s="71"/>
      <c r="AE16510" s="71"/>
      <c r="AF16510" s="71"/>
      <c r="AG16510" s="71"/>
    </row>
    <row r="16511" spans="1:33" x14ac:dyDescent="0.25">
      <c r="A16511" s="71"/>
      <c r="B16511" s="71"/>
      <c r="C16511" s="71"/>
      <c r="K16511" s="71"/>
      <c r="L16511" s="71"/>
      <c r="N16511" s="71"/>
      <c r="O16511" s="71"/>
      <c r="P16511" s="71"/>
      <c r="S16511" s="71"/>
      <c r="T16511" s="71"/>
      <c r="U16511" s="71"/>
      <c r="AE16511" s="71"/>
      <c r="AF16511" s="71"/>
      <c r="AG16511" s="71"/>
    </row>
    <row r="16512" spans="1:33" x14ac:dyDescent="0.25">
      <c r="A16512" s="71"/>
      <c r="B16512" s="71"/>
      <c r="C16512" s="71"/>
      <c r="K16512" s="71"/>
      <c r="L16512" s="71"/>
      <c r="N16512" s="71"/>
      <c r="O16512" s="71"/>
      <c r="P16512" s="71"/>
      <c r="S16512" s="71"/>
      <c r="T16512" s="71"/>
      <c r="U16512" s="71"/>
      <c r="AE16512" s="71"/>
      <c r="AF16512" s="71"/>
      <c r="AG16512" s="71"/>
    </row>
    <row r="16513" spans="1:33" x14ac:dyDescent="0.25">
      <c r="A16513" s="71"/>
      <c r="B16513" s="71"/>
      <c r="C16513" s="71"/>
      <c r="K16513" s="71"/>
      <c r="L16513" s="71"/>
      <c r="N16513" s="71"/>
      <c r="O16513" s="71"/>
      <c r="P16513" s="71"/>
      <c r="S16513" s="71"/>
      <c r="T16513" s="71"/>
      <c r="U16513" s="71"/>
      <c r="AE16513" s="71"/>
      <c r="AF16513" s="71"/>
      <c r="AG16513" s="71"/>
    </row>
    <row r="16514" spans="1:33" x14ac:dyDescent="0.25">
      <c r="A16514" s="71"/>
      <c r="B16514" s="71"/>
      <c r="C16514" s="71"/>
      <c r="K16514" s="71"/>
      <c r="L16514" s="71"/>
      <c r="N16514" s="71"/>
      <c r="O16514" s="71"/>
      <c r="P16514" s="71"/>
      <c r="S16514" s="71"/>
      <c r="T16514" s="71"/>
      <c r="U16514" s="71"/>
      <c r="AE16514" s="71"/>
      <c r="AF16514" s="71"/>
      <c r="AG16514" s="71"/>
    </row>
    <row r="16515" spans="1:33" x14ac:dyDescent="0.25">
      <c r="A16515" s="71"/>
      <c r="B16515" s="71"/>
      <c r="C16515" s="71"/>
      <c r="K16515" s="71"/>
      <c r="L16515" s="71"/>
      <c r="N16515" s="71"/>
      <c r="O16515" s="71"/>
      <c r="P16515" s="71"/>
      <c r="S16515" s="71"/>
      <c r="T16515" s="71"/>
      <c r="U16515" s="71"/>
      <c r="AE16515" s="71"/>
      <c r="AF16515" s="71"/>
      <c r="AG16515" s="71"/>
    </row>
    <row r="16516" spans="1:33" x14ac:dyDescent="0.25">
      <c r="A16516" s="71"/>
      <c r="B16516" s="71"/>
      <c r="C16516" s="71"/>
      <c r="K16516" s="71"/>
      <c r="L16516" s="71"/>
      <c r="N16516" s="71"/>
      <c r="O16516" s="71"/>
      <c r="P16516" s="71"/>
      <c r="S16516" s="71"/>
      <c r="T16516" s="71"/>
      <c r="U16516" s="71"/>
      <c r="AE16516" s="71"/>
      <c r="AF16516" s="71"/>
      <c r="AG16516" s="71"/>
    </row>
    <row r="16517" spans="1:33" x14ac:dyDescent="0.25">
      <c r="A16517" s="71"/>
      <c r="B16517" s="71"/>
      <c r="C16517" s="71"/>
      <c r="K16517" s="71"/>
      <c r="L16517" s="71"/>
      <c r="N16517" s="71"/>
      <c r="O16517" s="71"/>
      <c r="P16517" s="71"/>
      <c r="S16517" s="71"/>
      <c r="T16517" s="71"/>
      <c r="U16517" s="71"/>
      <c r="AE16517" s="71"/>
      <c r="AF16517" s="71"/>
      <c r="AG16517" s="71"/>
    </row>
    <row r="16518" spans="1:33" x14ac:dyDescent="0.25">
      <c r="A16518" s="71"/>
      <c r="B16518" s="71"/>
      <c r="C16518" s="71"/>
      <c r="K16518" s="71"/>
      <c r="L16518" s="71"/>
      <c r="N16518" s="71"/>
      <c r="O16518" s="71"/>
      <c r="P16518" s="71"/>
      <c r="S16518" s="71"/>
      <c r="T16518" s="71"/>
      <c r="U16518" s="71"/>
      <c r="AE16518" s="71"/>
      <c r="AF16518" s="71"/>
      <c r="AG16518" s="71"/>
    </row>
    <row r="16519" spans="1:33" x14ac:dyDescent="0.25">
      <c r="A16519" s="71"/>
      <c r="B16519" s="71"/>
      <c r="C16519" s="71"/>
      <c r="K16519" s="71"/>
      <c r="L16519" s="71"/>
      <c r="N16519" s="71"/>
      <c r="O16519" s="71"/>
      <c r="P16519" s="71"/>
      <c r="S16519" s="71"/>
      <c r="T16519" s="71"/>
      <c r="U16519" s="71"/>
      <c r="AE16519" s="71"/>
      <c r="AF16519" s="71"/>
      <c r="AG16519" s="71"/>
    </row>
    <row r="16520" spans="1:33" x14ac:dyDescent="0.25">
      <c r="A16520" s="71"/>
      <c r="B16520" s="71"/>
      <c r="C16520" s="71"/>
      <c r="K16520" s="71"/>
      <c r="L16520" s="71"/>
      <c r="N16520" s="71"/>
      <c r="O16520" s="71"/>
      <c r="P16520" s="71"/>
      <c r="S16520" s="71"/>
      <c r="T16520" s="71"/>
      <c r="U16520" s="71"/>
      <c r="AE16520" s="71"/>
      <c r="AF16520" s="71"/>
      <c r="AG16520" s="71"/>
    </row>
    <row r="16521" spans="1:33" x14ac:dyDescent="0.25">
      <c r="A16521" s="71"/>
      <c r="B16521" s="71"/>
      <c r="C16521" s="71"/>
      <c r="K16521" s="71"/>
      <c r="L16521" s="71"/>
      <c r="N16521" s="71"/>
      <c r="O16521" s="71"/>
      <c r="P16521" s="71"/>
      <c r="S16521" s="71"/>
      <c r="T16521" s="71"/>
      <c r="U16521" s="71"/>
      <c r="AE16521" s="71"/>
      <c r="AF16521" s="71"/>
      <c r="AG16521" s="71"/>
    </row>
    <row r="16522" spans="1:33" x14ac:dyDescent="0.25">
      <c r="A16522" s="71"/>
      <c r="B16522" s="71"/>
      <c r="C16522" s="71"/>
      <c r="K16522" s="71"/>
      <c r="L16522" s="71"/>
      <c r="N16522" s="71"/>
      <c r="O16522" s="71"/>
      <c r="P16522" s="71"/>
      <c r="S16522" s="71"/>
      <c r="T16522" s="71"/>
      <c r="U16522" s="71"/>
      <c r="AE16522" s="71"/>
      <c r="AF16522" s="71"/>
      <c r="AG16522" s="71"/>
    </row>
    <row r="16523" spans="1:33" x14ac:dyDescent="0.25">
      <c r="A16523" s="71"/>
      <c r="B16523" s="71"/>
      <c r="C16523" s="71"/>
      <c r="K16523" s="71"/>
      <c r="L16523" s="71"/>
      <c r="N16523" s="71"/>
      <c r="O16523" s="71"/>
      <c r="P16523" s="71"/>
      <c r="S16523" s="71"/>
      <c r="T16523" s="71"/>
      <c r="U16523" s="71"/>
      <c r="AE16523" s="71"/>
      <c r="AF16523" s="71"/>
      <c r="AG16523" s="71"/>
    </row>
    <row r="16524" spans="1:33" x14ac:dyDescent="0.25">
      <c r="A16524" s="71"/>
      <c r="B16524" s="71"/>
      <c r="C16524" s="71"/>
      <c r="K16524" s="71"/>
      <c r="L16524" s="71"/>
      <c r="N16524" s="71"/>
      <c r="O16524" s="71"/>
      <c r="P16524" s="71"/>
      <c r="S16524" s="71"/>
      <c r="T16524" s="71"/>
      <c r="U16524" s="71"/>
      <c r="AE16524" s="71"/>
      <c r="AF16524" s="71"/>
      <c r="AG16524" s="71"/>
    </row>
    <row r="16525" spans="1:33" x14ac:dyDescent="0.25">
      <c r="A16525" s="71"/>
      <c r="B16525" s="71"/>
      <c r="C16525" s="71"/>
      <c r="K16525" s="71"/>
      <c r="L16525" s="71"/>
      <c r="N16525" s="71"/>
      <c r="O16525" s="71"/>
      <c r="P16525" s="71"/>
      <c r="S16525" s="71"/>
      <c r="T16525" s="71"/>
      <c r="U16525" s="71"/>
      <c r="AE16525" s="71"/>
      <c r="AF16525" s="71"/>
      <c r="AG16525" s="71"/>
    </row>
    <row r="16526" spans="1:33" x14ac:dyDescent="0.25">
      <c r="A16526" s="71"/>
      <c r="B16526" s="71"/>
      <c r="C16526" s="71"/>
      <c r="K16526" s="71"/>
      <c r="L16526" s="71"/>
      <c r="N16526" s="71"/>
      <c r="O16526" s="71"/>
      <c r="P16526" s="71"/>
      <c r="S16526" s="71"/>
      <c r="T16526" s="71"/>
      <c r="U16526" s="71"/>
      <c r="AE16526" s="71"/>
      <c r="AF16526" s="71"/>
      <c r="AG16526" s="71"/>
    </row>
    <row r="16527" spans="1:33" x14ac:dyDescent="0.25">
      <c r="A16527" s="71"/>
      <c r="B16527" s="71"/>
      <c r="C16527" s="71"/>
      <c r="K16527" s="71"/>
      <c r="L16527" s="71"/>
      <c r="N16527" s="71"/>
      <c r="O16527" s="71"/>
      <c r="P16527" s="71"/>
      <c r="S16527" s="71"/>
      <c r="T16527" s="71"/>
      <c r="U16527" s="71"/>
      <c r="AE16527" s="71"/>
      <c r="AF16527" s="71"/>
      <c r="AG16527" s="71"/>
    </row>
    <row r="16528" spans="1:33" x14ac:dyDescent="0.25">
      <c r="A16528" s="71"/>
      <c r="B16528" s="71"/>
      <c r="C16528" s="71"/>
      <c r="K16528" s="71"/>
      <c r="L16528" s="71"/>
      <c r="N16528" s="71"/>
      <c r="O16528" s="71"/>
      <c r="P16528" s="71"/>
      <c r="S16528" s="71"/>
      <c r="T16528" s="71"/>
      <c r="U16528" s="71"/>
      <c r="AE16528" s="71"/>
      <c r="AF16528" s="71"/>
      <c r="AG16528" s="71"/>
    </row>
    <row r="16529" spans="1:33" x14ac:dyDescent="0.25">
      <c r="A16529" s="71"/>
      <c r="B16529" s="71"/>
      <c r="C16529" s="71"/>
      <c r="K16529" s="71"/>
      <c r="L16529" s="71"/>
      <c r="N16529" s="71"/>
      <c r="O16529" s="71"/>
      <c r="P16529" s="71"/>
      <c r="S16529" s="71"/>
      <c r="T16529" s="71"/>
      <c r="U16529" s="71"/>
      <c r="AE16529" s="71"/>
      <c r="AF16529" s="71"/>
      <c r="AG16529" s="71"/>
    </row>
    <row r="16530" spans="1:33" x14ac:dyDescent="0.25">
      <c r="A16530" s="71"/>
      <c r="B16530" s="71"/>
      <c r="C16530" s="71"/>
      <c r="K16530" s="71"/>
      <c r="L16530" s="71"/>
      <c r="N16530" s="71"/>
      <c r="O16530" s="71"/>
      <c r="P16530" s="71"/>
      <c r="S16530" s="71"/>
      <c r="T16530" s="71"/>
      <c r="U16530" s="71"/>
      <c r="AE16530" s="71"/>
      <c r="AF16530" s="71"/>
      <c r="AG16530" s="71"/>
    </row>
    <row r="16531" spans="1:33" x14ac:dyDescent="0.25">
      <c r="A16531" s="71"/>
      <c r="B16531" s="71"/>
      <c r="C16531" s="71"/>
      <c r="K16531" s="71"/>
      <c r="L16531" s="71"/>
      <c r="N16531" s="71"/>
      <c r="O16531" s="71"/>
      <c r="P16531" s="71"/>
      <c r="S16531" s="71"/>
      <c r="T16531" s="71"/>
      <c r="U16531" s="71"/>
      <c r="AE16531" s="71"/>
      <c r="AF16531" s="71"/>
      <c r="AG16531" s="71"/>
    </row>
    <row r="16532" spans="1:33" x14ac:dyDescent="0.25">
      <c r="A16532" s="71"/>
      <c r="B16532" s="71"/>
      <c r="C16532" s="71"/>
      <c r="K16532" s="71"/>
      <c r="L16532" s="71"/>
      <c r="N16532" s="71"/>
      <c r="O16532" s="71"/>
      <c r="P16532" s="71"/>
      <c r="S16532" s="71"/>
      <c r="T16532" s="71"/>
      <c r="U16532" s="71"/>
      <c r="AE16532" s="71"/>
      <c r="AF16532" s="71"/>
      <c r="AG16532" s="71"/>
    </row>
    <row r="16533" spans="1:33" x14ac:dyDescent="0.25">
      <c r="A16533" s="71"/>
      <c r="B16533" s="71"/>
      <c r="C16533" s="71"/>
      <c r="K16533" s="71"/>
      <c r="L16533" s="71"/>
      <c r="N16533" s="71"/>
      <c r="O16533" s="71"/>
      <c r="P16533" s="71"/>
      <c r="S16533" s="71"/>
      <c r="T16533" s="71"/>
      <c r="U16533" s="71"/>
      <c r="AE16533" s="71"/>
      <c r="AF16533" s="71"/>
      <c r="AG16533" s="71"/>
    </row>
    <row r="16534" spans="1:33" x14ac:dyDescent="0.25">
      <c r="A16534" s="71"/>
      <c r="B16534" s="71"/>
      <c r="C16534" s="71"/>
      <c r="K16534" s="71"/>
      <c r="L16534" s="71"/>
      <c r="N16534" s="71"/>
      <c r="O16534" s="71"/>
      <c r="P16534" s="71"/>
      <c r="S16534" s="71"/>
      <c r="T16534" s="71"/>
      <c r="U16534" s="71"/>
      <c r="AE16534" s="71"/>
      <c r="AF16534" s="71"/>
      <c r="AG16534" s="71"/>
    </row>
    <row r="16535" spans="1:33" x14ac:dyDescent="0.25">
      <c r="A16535" s="71"/>
      <c r="B16535" s="71"/>
      <c r="C16535" s="71"/>
      <c r="K16535" s="71"/>
      <c r="L16535" s="71"/>
      <c r="N16535" s="71"/>
      <c r="O16535" s="71"/>
      <c r="P16535" s="71"/>
      <c r="S16535" s="71"/>
      <c r="T16535" s="71"/>
      <c r="U16535" s="71"/>
      <c r="AE16535" s="71"/>
      <c r="AF16535" s="71"/>
      <c r="AG16535" s="71"/>
    </row>
    <row r="16536" spans="1:33" x14ac:dyDescent="0.25">
      <c r="A16536" s="71"/>
      <c r="B16536" s="71"/>
      <c r="C16536" s="71"/>
      <c r="K16536" s="71"/>
      <c r="L16536" s="71"/>
      <c r="N16536" s="71"/>
      <c r="O16536" s="71"/>
      <c r="P16536" s="71"/>
      <c r="S16536" s="71"/>
      <c r="T16536" s="71"/>
      <c r="U16536" s="71"/>
      <c r="AE16536" s="71"/>
      <c r="AF16536" s="71"/>
      <c r="AG16536" s="71"/>
    </row>
    <row r="16537" spans="1:33" x14ac:dyDescent="0.25">
      <c r="A16537" s="71"/>
      <c r="B16537" s="71"/>
      <c r="C16537" s="71"/>
      <c r="K16537" s="71"/>
      <c r="L16537" s="71"/>
      <c r="N16537" s="71"/>
      <c r="O16537" s="71"/>
      <c r="P16537" s="71"/>
      <c r="S16537" s="71"/>
      <c r="T16537" s="71"/>
      <c r="U16537" s="71"/>
      <c r="AE16537" s="71"/>
      <c r="AF16537" s="71"/>
      <c r="AG16537" s="71"/>
    </row>
    <row r="16538" spans="1:33" x14ac:dyDescent="0.25">
      <c r="A16538" s="71"/>
      <c r="B16538" s="71"/>
      <c r="C16538" s="71"/>
      <c r="K16538" s="71"/>
      <c r="L16538" s="71"/>
      <c r="N16538" s="71"/>
      <c r="O16538" s="71"/>
      <c r="P16538" s="71"/>
      <c r="S16538" s="71"/>
      <c r="T16538" s="71"/>
      <c r="U16538" s="71"/>
      <c r="AE16538" s="71"/>
      <c r="AF16538" s="71"/>
      <c r="AG16538" s="71"/>
    </row>
    <row r="16539" spans="1:33" x14ac:dyDescent="0.25">
      <c r="A16539" s="71"/>
      <c r="B16539" s="71"/>
      <c r="C16539" s="71"/>
      <c r="K16539" s="71"/>
      <c r="L16539" s="71"/>
      <c r="N16539" s="71"/>
      <c r="O16539" s="71"/>
      <c r="P16539" s="71"/>
      <c r="S16539" s="71"/>
      <c r="T16539" s="71"/>
      <c r="U16539" s="71"/>
      <c r="AE16539" s="71"/>
      <c r="AF16539" s="71"/>
      <c r="AG16539" s="71"/>
    </row>
    <row r="16540" spans="1:33" x14ac:dyDescent="0.25">
      <c r="A16540" s="71"/>
      <c r="B16540" s="71"/>
      <c r="C16540" s="71"/>
      <c r="K16540" s="71"/>
      <c r="L16540" s="71"/>
      <c r="N16540" s="71"/>
      <c r="O16540" s="71"/>
      <c r="P16540" s="71"/>
      <c r="S16540" s="71"/>
      <c r="T16540" s="71"/>
      <c r="U16540" s="71"/>
      <c r="AE16540" s="71"/>
      <c r="AF16540" s="71"/>
      <c r="AG16540" s="71"/>
    </row>
    <row r="16541" spans="1:33" x14ac:dyDescent="0.25">
      <c r="A16541" s="71"/>
      <c r="B16541" s="71"/>
      <c r="C16541" s="71"/>
      <c r="K16541" s="71"/>
      <c r="L16541" s="71"/>
      <c r="N16541" s="71"/>
      <c r="O16541" s="71"/>
      <c r="P16541" s="71"/>
      <c r="S16541" s="71"/>
      <c r="T16541" s="71"/>
      <c r="U16541" s="71"/>
      <c r="AE16541" s="71"/>
      <c r="AF16541" s="71"/>
      <c r="AG16541" s="71"/>
    </row>
    <row r="16542" spans="1:33" x14ac:dyDescent="0.25">
      <c r="A16542" s="71"/>
      <c r="B16542" s="71"/>
      <c r="C16542" s="71"/>
      <c r="K16542" s="71"/>
      <c r="L16542" s="71"/>
      <c r="N16542" s="71"/>
      <c r="O16542" s="71"/>
      <c r="P16542" s="71"/>
      <c r="S16542" s="71"/>
      <c r="T16542" s="71"/>
      <c r="U16542" s="71"/>
      <c r="AE16542" s="71"/>
      <c r="AF16542" s="71"/>
      <c r="AG16542" s="71"/>
    </row>
    <row r="16543" spans="1:33" x14ac:dyDescent="0.25">
      <c r="A16543" s="71"/>
      <c r="B16543" s="71"/>
      <c r="C16543" s="71"/>
      <c r="K16543" s="71"/>
      <c r="L16543" s="71"/>
      <c r="N16543" s="71"/>
      <c r="O16543" s="71"/>
      <c r="P16543" s="71"/>
      <c r="S16543" s="71"/>
      <c r="T16543" s="71"/>
      <c r="U16543" s="71"/>
      <c r="AE16543" s="71"/>
      <c r="AF16543" s="71"/>
      <c r="AG16543" s="71"/>
    </row>
    <row r="16544" spans="1:33" x14ac:dyDescent="0.25">
      <c r="A16544" s="71"/>
      <c r="B16544" s="71"/>
      <c r="C16544" s="71"/>
      <c r="K16544" s="71"/>
      <c r="L16544" s="71"/>
      <c r="N16544" s="71"/>
      <c r="O16544" s="71"/>
      <c r="P16544" s="71"/>
      <c r="S16544" s="71"/>
      <c r="T16544" s="71"/>
      <c r="U16544" s="71"/>
      <c r="AE16544" s="71"/>
      <c r="AF16544" s="71"/>
      <c r="AG16544" s="71"/>
    </row>
    <row r="16545" spans="1:33" x14ac:dyDescent="0.25">
      <c r="A16545" s="71"/>
      <c r="B16545" s="71"/>
      <c r="C16545" s="71"/>
      <c r="K16545" s="71"/>
      <c r="L16545" s="71"/>
      <c r="N16545" s="71"/>
      <c r="O16545" s="71"/>
      <c r="P16545" s="71"/>
      <c r="S16545" s="71"/>
      <c r="T16545" s="71"/>
      <c r="U16545" s="71"/>
      <c r="AE16545" s="71"/>
      <c r="AF16545" s="71"/>
      <c r="AG16545" s="71"/>
    </row>
    <row r="16546" spans="1:33" x14ac:dyDescent="0.25">
      <c r="A16546" s="71"/>
      <c r="B16546" s="71"/>
      <c r="C16546" s="71"/>
      <c r="K16546" s="71"/>
      <c r="L16546" s="71"/>
      <c r="N16546" s="71"/>
      <c r="O16546" s="71"/>
      <c r="P16546" s="71"/>
      <c r="S16546" s="71"/>
      <c r="T16546" s="71"/>
      <c r="U16546" s="71"/>
      <c r="AE16546" s="71"/>
      <c r="AF16546" s="71"/>
      <c r="AG16546" s="71"/>
    </row>
    <row r="16547" spans="1:33" x14ac:dyDescent="0.25">
      <c r="A16547" s="71"/>
      <c r="B16547" s="71"/>
      <c r="C16547" s="71"/>
      <c r="K16547" s="71"/>
      <c r="L16547" s="71"/>
      <c r="N16547" s="71"/>
      <c r="O16547" s="71"/>
      <c r="P16547" s="71"/>
      <c r="S16547" s="71"/>
      <c r="T16547" s="71"/>
      <c r="U16547" s="71"/>
      <c r="AE16547" s="71"/>
      <c r="AF16547" s="71"/>
      <c r="AG16547" s="71"/>
    </row>
    <row r="16548" spans="1:33" x14ac:dyDescent="0.25">
      <c r="A16548" s="71"/>
      <c r="B16548" s="71"/>
      <c r="C16548" s="71"/>
      <c r="K16548" s="71"/>
      <c r="L16548" s="71"/>
      <c r="N16548" s="71"/>
      <c r="O16548" s="71"/>
      <c r="P16548" s="71"/>
      <c r="S16548" s="71"/>
      <c r="T16548" s="71"/>
      <c r="U16548" s="71"/>
      <c r="AE16548" s="71"/>
      <c r="AF16548" s="71"/>
      <c r="AG16548" s="71"/>
    </row>
    <row r="16549" spans="1:33" x14ac:dyDescent="0.25">
      <c r="A16549" s="71"/>
      <c r="B16549" s="71"/>
      <c r="C16549" s="71"/>
      <c r="K16549" s="71"/>
      <c r="L16549" s="71"/>
      <c r="N16549" s="71"/>
      <c r="O16549" s="71"/>
      <c r="P16549" s="71"/>
      <c r="S16549" s="71"/>
      <c r="T16549" s="71"/>
      <c r="U16549" s="71"/>
      <c r="AE16549" s="71"/>
      <c r="AF16549" s="71"/>
      <c r="AG16549" s="71"/>
    </row>
    <row r="16550" spans="1:33" x14ac:dyDescent="0.25">
      <c r="A16550" s="71"/>
      <c r="B16550" s="71"/>
      <c r="C16550" s="71"/>
      <c r="K16550" s="71"/>
      <c r="L16550" s="71"/>
      <c r="N16550" s="71"/>
      <c r="O16550" s="71"/>
      <c r="P16550" s="71"/>
      <c r="S16550" s="71"/>
      <c r="T16550" s="71"/>
      <c r="U16550" s="71"/>
      <c r="AE16550" s="71"/>
      <c r="AF16550" s="71"/>
      <c r="AG16550" s="71"/>
    </row>
    <row r="16551" spans="1:33" x14ac:dyDescent="0.25">
      <c r="A16551" s="71"/>
      <c r="B16551" s="71"/>
      <c r="C16551" s="71"/>
      <c r="K16551" s="71"/>
      <c r="L16551" s="71"/>
      <c r="N16551" s="71"/>
      <c r="O16551" s="71"/>
      <c r="P16551" s="71"/>
      <c r="S16551" s="71"/>
      <c r="T16551" s="71"/>
      <c r="U16551" s="71"/>
      <c r="AE16551" s="71"/>
      <c r="AF16551" s="71"/>
      <c r="AG16551" s="71"/>
    </row>
    <row r="16552" spans="1:33" x14ac:dyDescent="0.25">
      <c r="A16552" s="71"/>
      <c r="B16552" s="71"/>
      <c r="C16552" s="71"/>
      <c r="K16552" s="71"/>
      <c r="L16552" s="71"/>
      <c r="N16552" s="71"/>
      <c r="O16552" s="71"/>
      <c r="P16552" s="71"/>
      <c r="S16552" s="71"/>
      <c r="T16552" s="71"/>
      <c r="U16552" s="71"/>
      <c r="AE16552" s="71"/>
      <c r="AF16552" s="71"/>
      <c r="AG16552" s="71"/>
    </row>
    <row r="16553" spans="1:33" x14ac:dyDescent="0.25">
      <c r="A16553" s="71"/>
      <c r="B16553" s="71"/>
      <c r="C16553" s="71"/>
      <c r="K16553" s="71"/>
      <c r="L16553" s="71"/>
      <c r="N16553" s="71"/>
      <c r="O16553" s="71"/>
      <c r="P16553" s="71"/>
      <c r="S16553" s="71"/>
      <c r="T16553" s="71"/>
      <c r="U16553" s="71"/>
      <c r="AE16553" s="71"/>
      <c r="AF16553" s="71"/>
      <c r="AG16553" s="71"/>
    </row>
    <row r="16554" spans="1:33" x14ac:dyDescent="0.25">
      <c r="A16554" s="71"/>
      <c r="B16554" s="71"/>
      <c r="C16554" s="71"/>
      <c r="K16554" s="71"/>
      <c r="L16554" s="71"/>
      <c r="N16554" s="71"/>
      <c r="O16554" s="71"/>
      <c r="P16554" s="71"/>
      <c r="S16554" s="71"/>
      <c r="T16554" s="71"/>
      <c r="U16554" s="71"/>
      <c r="AE16554" s="71"/>
      <c r="AF16554" s="71"/>
      <c r="AG16554" s="71"/>
    </row>
    <row r="16555" spans="1:33" x14ac:dyDescent="0.25">
      <c r="A16555" s="71"/>
      <c r="B16555" s="71"/>
      <c r="C16555" s="71"/>
      <c r="K16555" s="71"/>
      <c r="L16555" s="71"/>
      <c r="N16555" s="71"/>
      <c r="O16555" s="71"/>
      <c r="P16555" s="71"/>
      <c r="S16555" s="71"/>
      <c r="T16555" s="71"/>
      <c r="U16555" s="71"/>
      <c r="AE16555" s="71"/>
      <c r="AF16555" s="71"/>
      <c r="AG16555" s="71"/>
    </row>
    <row r="16556" spans="1:33" x14ac:dyDescent="0.25">
      <c r="A16556" s="71"/>
      <c r="B16556" s="71"/>
      <c r="C16556" s="71"/>
      <c r="K16556" s="71"/>
      <c r="L16556" s="71"/>
      <c r="N16556" s="71"/>
      <c r="O16556" s="71"/>
      <c r="P16556" s="71"/>
      <c r="S16556" s="71"/>
      <c r="T16556" s="71"/>
      <c r="U16556" s="71"/>
      <c r="AE16556" s="71"/>
      <c r="AF16556" s="71"/>
      <c r="AG16556" s="71"/>
    </row>
    <row r="16557" spans="1:33" x14ac:dyDescent="0.25">
      <c r="A16557" s="71"/>
      <c r="B16557" s="71"/>
      <c r="C16557" s="71"/>
      <c r="K16557" s="71"/>
      <c r="L16557" s="71"/>
      <c r="N16557" s="71"/>
      <c r="O16557" s="71"/>
      <c r="P16557" s="71"/>
      <c r="S16557" s="71"/>
      <c r="T16557" s="71"/>
      <c r="U16557" s="71"/>
      <c r="AE16557" s="71"/>
      <c r="AF16557" s="71"/>
      <c r="AG16557" s="71"/>
    </row>
    <row r="16558" spans="1:33" x14ac:dyDescent="0.25">
      <c r="A16558" s="71"/>
      <c r="B16558" s="71"/>
      <c r="C16558" s="71"/>
      <c r="K16558" s="71"/>
      <c r="L16558" s="71"/>
      <c r="N16558" s="71"/>
      <c r="O16558" s="71"/>
      <c r="P16558" s="71"/>
      <c r="S16558" s="71"/>
      <c r="T16558" s="71"/>
      <c r="U16558" s="71"/>
      <c r="AE16558" s="71"/>
      <c r="AF16558" s="71"/>
      <c r="AG16558" s="71"/>
    </row>
    <row r="16559" spans="1:33" x14ac:dyDescent="0.25">
      <c r="A16559" s="71"/>
      <c r="B16559" s="71"/>
      <c r="C16559" s="71"/>
      <c r="K16559" s="71"/>
      <c r="L16559" s="71"/>
      <c r="N16559" s="71"/>
      <c r="O16559" s="71"/>
      <c r="P16559" s="71"/>
      <c r="S16559" s="71"/>
      <c r="T16559" s="71"/>
      <c r="U16559" s="71"/>
      <c r="AE16559" s="71"/>
      <c r="AF16559" s="71"/>
      <c r="AG16559" s="71"/>
    </row>
    <row r="16560" spans="1:33" x14ac:dyDescent="0.25">
      <c r="A16560" s="71"/>
      <c r="B16560" s="71"/>
      <c r="C16560" s="71"/>
      <c r="K16560" s="71"/>
      <c r="L16560" s="71"/>
      <c r="N16560" s="71"/>
      <c r="O16560" s="71"/>
      <c r="P16560" s="71"/>
      <c r="S16560" s="71"/>
      <c r="T16560" s="71"/>
      <c r="U16560" s="71"/>
      <c r="AE16560" s="71"/>
      <c r="AF16560" s="71"/>
      <c r="AG16560" s="71"/>
    </row>
    <row r="16561" spans="1:33" x14ac:dyDescent="0.25">
      <c r="A16561" s="71"/>
      <c r="B16561" s="71"/>
      <c r="C16561" s="71"/>
      <c r="K16561" s="71"/>
      <c r="L16561" s="71"/>
      <c r="N16561" s="71"/>
      <c r="O16561" s="71"/>
      <c r="P16561" s="71"/>
      <c r="S16561" s="71"/>
      <c r="T16561" s="71"/>
      <c r="U16561" s="71"/>
      <c r="AE16561" s="71"/>
      <c r="AF16561" s="71"/>
      <c r="AG16561" s="71"/>
    </row>
    <row r="16562" spans="1:33" x14ac:dyDescent="0.25">
      <c r="A16562" s="71"/>
      <c r="B16562" s="71"/>
      <c r="C16562" s="71"/>
      <c r="K16562" s="71"/>
      <c r="L16562" s="71"/>
      <c r="N16562" s="71"/>
      <c r="O16562" s="71"/>
      <c r="P16562" s="71"/>
      <c r="S16562" s="71"/>
      <c r="T16562" s="71"/>
      <c r="U16562" s="71"/>
      <c r="AE16562" s="71"/>
      <c r="AF16562" s="71"/>
      <c r="AG16562" s="71"/>
    </row>
    <row r="16563" spans="1:33" x14ac:dyDescent="0.25">
      <c r="A16563" s="71"/>
      <c r="B16563" s="71"/>
      <c r="C16563" s="71"/>
      <c r="K16563" s="71"/>
      <c r="L16563" s="71"/>
      <c r="N16563" s="71"/>
      <c r="O16563" s="71"/>
      <c r="P16563" s="71"/>
      <c r="S16563" s="71"/>
      <c r="T16563" s="71"/>
      <c r="U16563" s="71"/>
      <c r="AE16563" s="71"/>
      <c r="AF16563" s="71"/>
      <c r="AG16563" s="71"/>
    </row>
    <row r="16564" spans="1:33" x14ac:dyDescent="0.25">
      <c r="A16564" s="71"/>
      <c r="B16564" s="71"/>
      <c r="C16564" s="71"/>
      <c r="K16564" s="71"/>
      <c r="L16564" s="71"/>
      <c r="N16564" s="71"/>
      <c r="O16564" s="71"/>
      <c r="P16564" s="71"/>
      <c r="S16564" s="71"/>
      <c r="T16564" s="71"/>
      <c r="U16564" s="71"/>
      <c r="AE16564" s="71"/>
      <c r="AF16564" s="71"/>
      <c r="AG16564" s="71"/>
    </row>
    <row r="16565" spans="1:33" x14ac:dyDescent="0.25">
      <c r="A16565" s="71"/>
      <c r="B16565" s="71"/>
      <c r="C16565" s="71"/>
      <c r="K16565" s="71"/>
      <c r="L16565" s="71"/>
      <c r="N16565" s="71"/>
      <c r="O16565" s="71"/>
      <c r="P16565" s="71"/>
      <c r="S16565" s="71"/>
      <c r="T16565" s="71"/>
      <c r="U16565" s="71"/>
      <c r="AE16565" s="71"/>
      <c r="AF16565" s="71"/>
      <c r="AG16565" s="71"/>
    </row>
    <row r="16566" spans="1:33" x14ac:dyDescent="0.25">
      <c r="A16566" s="71"/>
      <c r="B16566" s="71"/>
      <c r="C16566" s="71"/>
      <c r="K16566" s="71"/>
      <c r="L16566" s="71"/>
      <c r="N16566" s="71"/>
      <c r="O16566" s="71"/>
      <c r="P16566" s="71"/>
      <c r="S16566" s="71"/>
      <c r="T16566" s="71"/>
      <c r="U16566" s="71"/>
      <c r="AE16566" s="71"/>
      <c r="AF16566" s="71"/>
      <c r="AG16566" s="71"/>
    </row>
    <row r="16567" spans="1:33" x14ac:dyDescent="0.25">
      <c r="A16567" s="71"/>
      <c r="B16567" s="71"/>
      <c r="C16567" s="71"/>
      <c r="K16567" s="71"/>
      <c r="L16567" s="71"/>
      <c r="N16567" s="71"/>
      <c r="O16567" s="71"/>
      <c r="P16567" s="71"/>
      <c r="S16567" s="71"/>
      <c r="T16567" s="71"/>
      <c r="U16567" s="71"/>
      <c r="AE16567" s="71"/>
      <c r="AF16567" s="71"/>
      <c r="AG16567" s="71"/>
    </row>
    <row r="16568" spans="1:33" x14ac:dyDescent="0.25">
      <c r="A16568" s="71"/>
      <c r="B16568" s="71"/>
      <c r="C16568" s="71"/>
      <c r="K16568" s="71"/>
      <c r="L16568" s="71"/>
      <c r="N16568" s="71"/>
      <c r="O16568" s="71"/>
      <c r="P16568" s="71"/>
      <c r="S16568" s="71"/>
      <c r="T16568" s="71"/>
      <c r="U16568" s="71"/>
      <c r="AE16568" s="71"/>
      <c r="AF16568" s="71"/>
      <c r="AG16568" s="71"/>
    </row>
    <row r="16569" spans="1:33" x14ac:dyDescent="0.25">
      <c r="A16569" s="71"/>
      <c r="B16569" s="71"/>
      <c r="C16569" s="71"/>
      <c r="K16569" s="71"/>
      <c r="L16569" s="71"/>
      <c r="N16569" s="71"/>
      <c r="O16569" s="71"/>
      <c r="P16569" s="71"/>
      <c r="S16569" s="71"/>
      <c r="T16569" s="71"/>
      <c r="U16569" s="71"/>
      <c r="AE16569" s="71"/>
      <c r="AF16569" s="71"/>
      <c r="AG16569" s="71"/>
    </row>
    <row r="16570" spans="1:33" x14ac:dyDescent="0.25">
      <c r="A16570" s="71"/>
      <c r="B16570" s="71"/>
      <c r="C16570" s="71"/>
      <c r="K16570" s="71"/>
      <c r="L16570" s="71"/>
      <c r="N16570" s="71"/>
      <c r="O16570" s="71"/>
      <c r="P16570" s="71"/>
      <c r="S16570" s="71"/>
      <c r="T16570" s="71"/>
      <c r="U16570" s="71"/>
      <c r="AE16570" s="71"/>
      <c r="AF16570" s="71"/>
      <c r="AG16570" s="71"/>
    </row>
    <row r="16571" spans="1:33" x14ac:dyDescent="0.25">
      <c r="A16571" s="71"/>
      <c r="B16571" s="71"/>
      <c r="C16571" s="71"/>
      <c r="K16571" s="71"/>
      <c r="L16571" s="71"/>
      <c r="N16571" s="71"/>
      <c r="O16571" s="71"/>
      <c r="P16571" s="71"/>
      <c r="S16571" s="71"/>
      <c r="T16571" s="71"/>
      <c r="U16571" s="71"/>
      <c r="AE16571" s="71"/>
      <c r="AF16571" s="71"/>
      <c r="AG16571" s="71"/>
    </row>
    <row r="16572" spans="1:33" x14ac:dyDescent="0.25">
      <c r="A16572" s="71"/>
      <c r="B16572" s="71"/>
      <c r="C16572" s="71"/>
      <c r="K16572" s="71"/>
      <c r="L16572" s="71"/>
      <c r="N16572" s="71"/>
      <c r="O16572" s="71"/>
      <c r="P16572" s="71"/>
      <c r="S16572" s="71"/>
      <c r="T16572" s="71"/>
      <c r="U16572" s="71"/>
      <c r="AE16572" s="71"/>
      <c r="AF16572" s="71"/>
      <c r="AG16572" s="71"/>
    </row>
    <row r="16573" spans="1:33" x14ac:dyDescent="0.25">
      <c r="A16573" s="71"/>
      <c r="B16573" s="71"/>
      <c r="C16573" s="71"/>
      <c r="K16573" s="71"/>
      <c r="L16573" s="71"/>
      <c r="N16573" s="71"/>
      <c r="O16573" s="71"/>
      <c r="P16573" s="71"/>
      <c r="S16573" s="71"/>
      <c r="T16573" s="71"/>
      <c r="U16573" s="71"/>
      <c r="AE16573" s="71"/>
      <c r="AF16573" s="71"/>
      <c r="AG16573" s="71"/>
    </row>
    <row r="16574" spans="1:33" x14ac:dyDescent="0.25">
      <c r="A16574" s="71"/>
      <c r="B16574" s="71"/>
      <c r="C16574" s="71"/>
      <c r="K16574" s="71"/>
      <c r="L16574" s="71"/>
      <c r="N16574" s="71"/>
      <c r="O16574" s="71"/>
      <c r="P16574" s="71"/>
      <c r="S16574" s="71"/>
      <c r="T16574" s="71"/>
      <c r="U16574" s="71"/>
      <c r="AE16574" s="71"/>
      <c r="AF16574" s="71"/>
      <c r="AG16574" s="71"/>
    </row>
    <row r="16575" spans="1:33" x14ac:dyDescent="0.25">
      <c r="A16575" s="71"/>
      <c r="B16575" s="71"/>
      <c r="C16575" s="71"/>
      <c r="K16575" s="71"/>
      <c r="L16575" s="71"/>
      <c r="N16575" s="71"/>
      <c r="O16575" s="71"/>
      <c r="P16575" s="71"/>
      <c r="S16575" s="71"/>
      <c r="T16575" s="71"/>
      <c r="U16575" s="71"/>
      <c r="AE16575" s="71"/>
      <c r="AF16575" s="71"/>
      <c r="AG16575" s="71"/>
    </row>
    <row r="16576" spans="1:33" x14ac:dyDescent="0.25">
      <c r="A16576" s="71"/>
      <c r="B16576" s="71"/>
      <c r="C16576" s="71"/>
      <c r="K16576" s="71"/>
      <c r="L16576" s="71"/>
      <c r="N16576" s="71"/>
      <c r="O16576" s="71"/>
      <c r="P16576" s="71"/>
      <c r="S16576" s="71"/>
      <c r="T16576" s="71"/>
      <c r="U16576" s="71"/>
      <c r="AE16576" s="71"/>
      <c r="AF16576" s="71"/>
      <c r="AG16576" s="71"/>
    </row>
    <row r="16577" spans="1:33" x14ac:dyDescent="0.25">
      <c r="A16577" s="71"/>
      <c r="B16577" s="71"/>
      <c r="C16577" s="71"/>
      <c r="K16577" s="71"/>
      <c r="L16577" s="71"/>
      <c r="N16577" s="71"/>
      <c r="O16577" s="71"/>
      <c r="P16577" s="71"/>
      <c r="S16577" s="71"/>
      <c r="T16577" s="71"/>
      <c r="U16577" s="71"/>
      <c r="AE16577" s="71"/>
      <c r="AF16577" s="71"/>
      <c r="AG16577" s="71"/>
    </row>
    <row r="16578" spans="1:33" x14ac:dyDescent="0.25">
      <c r="A16578" s="71"/>
      <c r="B16578" s="71"/>
      <c r="C16578" s="71"/>
      <c r="K16578" s="71"/>
      <c r="L16578" s="71"/>
      <c r="N16578" s="71"/>
      <c r="O16578" s="71"/>
      <c r="P16578" s="71"/>
      <c r="S16578" s="71"/>
      <c r="T16578" s="71"/>
      <c r="U16578" s="71"/>
      <c r="AE16578" s="71"/>
      <c r="AF16578" s="71"/>
      <c r="AG16578" s="71"/>
    </row>
    <row r="16579" spans="1:33" x14ac:dyDescent="0.25">
      <c r="A16579" s="71"/>
      <c r="B16579" s="71"/>
      <c r="C16579" s="71"/>
      <c r="K16579" s="71"/>
      <c r="L16579" s="71"/>
      <c r="N16579" s="71"/>
      <c r="O16579" s="71"/>
      <c r="P16579" s="71"/>
      <c r="S16579" s="71"/>
      <c r="T16579" s="71"/>
      <c r="U16579" s="71"/>
      <c r="AE16579" s="71"/>
      <c r="AF16579" s="71"/>
      <c r="AG16579" s="71"/>
    </row>
    <row r="16580" spans="1:33" x14ac:dyDescent="0.25">
      <c r="A16580" s="71"/>
      <c r="B16580" s="71"/>
      <c r="C16580" s="71"/>
      <c r="K16580" s="71"/>
      <c r="L16580" s="71"/>
      <c r="N16580" s="71"/>
      <c r="O16580" s="71"/>
      <c r="P16580" s="71"/>
      <c r="S16580" s="71"/>
      <c r="T16580" s="71"/>
      <c r="U16580" s="71"/>
      <c r="AE16580" s="71"/>
      <c r="AF16580" s="71"/>
      <c r="AG16580" s="71"/>
    </row>
    <row r="16581" spans="1:33" x14ac:dyDescent="0.25">
      <c r="A16581" s="71"/>
      <c r="B16581" s="71"/>
      <c r="C16581" s="71"/>
      <c r="K16581" s="71"/>
      <c r="L16581" s="71"/>
      <c r="N16581" s="71"/>
      <c r="O16581" s="71"/>
      <c r="P16581" s="71"/>
      <c r="S16581" s="71"/>
      <c r="T16581" s="71"/>
      <c r="U16581" s="71"/>
      <c r="AE16581" s="71"/>
      <c r="AF16581" s="71"/>
      <c r="AG16581" s="71"/>
    </row>
    <row r="16582" spans="1:33" x14ac:dyDescent="0.25">
      <c r="A16582" s="71"/>
      <c r="B16582" s="71"/>
      <c r="C16582" s="71"/>
      <c r="K16582" s="71"/>
      <c r="L16582" s="71"/>
      <c r="N16582" s="71"/>
      <c r="O16582" s="71"/>
      <c r="P16582" s="71"/>
      <c r="S16582" s="71"/>
      <c r="T16582" s="71"/>
      <c r="U16582" s="71"/>
      <c r="AE16582" s="71"/>
      <c r="AF16582" s="71"/>
      <c r="AG16582" s="71"/>
    </row>
    <row r="16583" spans="1:33" x14ac:dyDescent="0.25">
      <c r="A16583" s="71"/>
      <c r="B16583" s="71"/>
      <c r="C16583" s="71"/>
      <c r="K16583" s="71"/>
      <c r="L16583" s="71"/>
      <c r="N16583" s="71"/>
      <c r="O16583" s="71"/>
      <c r="P16583" s="71"/>
      <c r="S16583" s="71"/>
      <c r="T16583" s="71"/>
      <c r="U16583" s="71"/>
      <c r="AE16583" s="71"/>
      <c r="AF16583" s="71"/>
      <c r="AG16583" s="71"/>
    </row>
    <row r="16584" spans="1:33" x14ac:dyDescent="0.25">
      <c r="A16584" s="71"/>
      <c r="B16584" s="71"/>
      <c r="C16584" s="71"/>
      <c r="K16584" s="71"/>
      <c r="L16584" s="71"/>
      <c r="N16584" s="71"/>
      <c r="O16584" s="71"/>
      <c r="P16584" s="71"/>
      <c r="S16584" s="71"/>
      <c r="T16584" s="71"/>
      <c r="U16584" s="71"/>
      <c r="AE16584" s="71"/>
      <c r="AF16584" s="71"/>
      <c r="AG16584" s="71"/>
    </row>
    <row r="16585" spans="1:33" x14ac:dyDescent="0.25">
      <c r="A16585" s="71"/>
      <c r="B16585" s="71"/>
      <c r="C16585" s="71"/>
      <c r="K16585" s="71"/>
      <c r="L16585" s="71"/>
      <c r="N16585" s="71"/>
      <c r="O16585" s="71"/>
      <c r="P16585" s="71"/>
      <c r="S16585" s="71"/>
      <c r="T16585" s="71"/>
      <c r="U16585" s="71"/>
      <c r="AE16585" s="71"/>
      <c r="AF16585" s="71"/>
      <c r="AG16585" s="71"/>
    </row>
    <row r="16586" spans="1:33" x14ac:dyDescent="0.25">
      <c r="A16586" s="71"/>
      <c r="B16586" s="71"/>
      <c r="C16586" s="71"/>
      <c r="K16586" s="71"/>
      <c r="L16586" s="71"/>
      <c r="N16586" s="71"/>
      <c r="O16586" s="71"/>
      <c r="P16586" s="71"/>
      <c r="S16586" s="71"/>
      <c r="T16586" s="71"/>
      <c r="U16586" s="71"/>
      <c r="AE16586" s="71"/>
      <c r="AF16586" s="71"/>
      <c r="AG16586" s="71"/>
    </row>
    <row r="16587" spans="1:33" x14ac:dyDescent="0.25">
      <c r="A16587" s="71"/>
      <c r="B16587" s="71"/>
      <c r="C16587" s="71"/>
      <c r="K16587" s="71"/>
      <c r="L16587" s="71"/>
      <c r="N16587" s="71"/>
      <c r="O16587" s="71"/>
      <c r="P16587" s="71"/>
      <c r="S16587" s="71"/>
      <c r="T16587" s="71"/>
      <c r="U16587" s="71"/>
      <c r="AE16587" s="71"/>
      <c r="AF16587" s="71"/>
      <c r="AG16587" s="71"/>
    </row>
    <row r="16588" spans="1:33" x14ac:dyDescent="0.25">
      <c r="A16588" s="71"/>
      <c r="B16588" s="71"/>
      <c r="C16588" s="71"/>
      <c r="K16588" s="71"/>
      <c r="L16588" s="71"/>
      <c r="N16588" s="71"/>
      <c r="O16588" s="71"/>
      <c r="P16588" s="71"/>
      <c r="S16588" s="71"/>
      <c r="T16588" s="71"/>
      <c r="U16588" s="71"/>
      <c r="AE16588" s="71"/>
      <c r="AF16588" s="71"/>
      <c r="AG16588" s="71"/>
    </row>
    <row r="16589" spans="1:33" x14ac:dyDescent="0.25">
      <c r="A16589" s="71"/>
      <c r="B16589" s="71"/>
      <c r="C16589" s="71"/>
      <c r="K16589" s="71"/>
      <c r="L16589" s="71"/>
      <c r="N16589" s="71"/>
      <c r="O16589" s="71"/>
      <c r="P16589" s="71"/>
      <c r="S16589" s="71"/>
      <c r="T16589" s="71"/>
      <c r="U16589" s="71"/>
      <c r="AE16589" s="71"/>
      <c r="AF16589" s="71"/>
      <c r="AG16589" s="71"/>
    </row>
    <row r="16590" spans="1:33" x14ac:dyDescent="0.25">
      <c r="A16590" s="71"/>
      <c r="B16590" s="71"/>
      <c r="C16590" s="71"/>
      <c r="K16590" s="71"/>
      <c r="L16590" s="71"/>
      <c r="N16590" s="71"/>
      <c r="O16590" s="71"/>
      <c r="P16590" s="71"/>
      <c r="S16590" s="71"/>
      <c r="T16590" s="71"/>
      <c r="U16590" s="71"/>
      <c r="AE16590" s="71"/>
      <c r="AF16590" s="71"/>
      <c r="AG16590" s="71"/>
    </row>
    <row r="16591" spans="1:33" x14ac:dyDescent="0.25">
      <c r="A16591" s="71"/>
      <c r="B16591" s="71"/>
      <c r="C16591" s="71"/>
      <c r="K16591" s="71"/>
      <c r="L16591" s="71"/>
      <c r="N16591" s="71"/>
      <c r="O16591" s="71"/>
      <c r="P16591" s="71"/>
      <c r="S16591" s="71"/>
      <c r="T16591" s="71"/>
      <c r="U16591" s="71"/>
      <c r="AE16591" s="71"/>
      <c r="AF16591" s="71"/>
      <c r="AG16591" s="71"/>
    </row>
    <row r="16592" spans="1:33" x14ac:dyDescent="0.25">
      <c r="A16592" s="71"/>
      <c r="B16592" s="71"/>
      <c r="C16592" s="71"/>
      <c r="K16592" s="71"/>
      <c r="L16592" s="71"/>
      <c r="N16592" s="71"/>
      <c r="O16592" s="71"/>
      <c r="P16592" s="71"/>
      <c r="S16592" s="71"/>
      <c r="T16592" s="71"/>
      <c r="U16592" s="71"/>
      <c r="AE16592" s="71"/>
      <c r="AF16592" s="71"/>
      <c r="AG16592" s="71"/>
    </row>
    <row r="16593" spans="1:33" x14ac:dyDescent="0.25">
      <c r="A16593" s="71"/>
      <c r="B16593" s="71"/>
      <c r="C16593" s="71"/>
      <c r="K16593" s="71"/>
      <c r="L16593" s="71"/>
      <c r="N16593" s="71"/>
      <c r="O16593" s="71"/>
      <c r="P16593" s="71"/>
      <c r="S16593" s="71"/>
      <c r="T16593" s="71"/>
      <c r="U16593" s="71"/>
      <c r="AE16593" s="71"/>
      <c r="AF16593" s="71"/>
      <c r="AG16593" s="71"/>
    </row>
    <row r="16594" spans="1:33" x14ac:dyDescent="0.25">
      <c r="A16594" s="71"/>
      <c r="B16594" s="71"/>
      <c r="C16594" s="71"/>
      <c r="K16594" s="71"/>
      <c r="L16594" s="71"/>
      <c r="N16594" s="71"/>
      <c r="O16594" s="71"/>
      <c r="P16594" s="71"/>
      <c r="S16594" s="71"/>
      <c r="T16594" s="71"/>
      <c r="U16594" s="71"/>
      <c r="AE16594" s="71"/>
      <c r="AF16594" s="71"/>
      <c r="AG16594" s="71"/>
    </row>
    <row r="16595" spans="1:33" x14ac:dyDescent="0.25">
      <c r="A16595" s="71"/>
      <c r="B16595" s="71"/>
      <c r="C16595" s="71"/>
      <c r="K16595" s="71"/>
      <c r="L16595" s="71"/>
      <c r="N16595" s="71"/>
      <c r="O16595" s="71"/>
      <c r="P16595" s="71"/>
      <c r="S16595" s="71"/>
      <c r="T16595" s="71"/>
      <c r="U16595" s="71"/>
      <c r="AE16595" s="71"/>
      <c r="AF16595" s="71"/>
      <c r="AG16595" s="71"/>
    </row>
    <row r="16596" spans="1:33" x14ac:dyDescent="0.25">
      <c r="A16596" s="71"/>
      <c r="B16596" s="71"/>
      <c r="C16596" s="71"/>
      <c r="K16596" s="71"/>
      <c r="L16596" s="71"/>
      <c r="N16596" s="71"/>
      <c r="O16596" s="71"/>
      <c r="P16596" s="71"/>
      <c r="S16596" s="71"/>
      <c r="T16596" s="71"/>
      <c r="U16596" s="71"/>
      <c r="AE16596" s="71"/>
      <c r="AF16596" s="71"/>
      <c r="AG16596" s="71"/>
    </row>
    <row r="16597" spans="1:33" x14ac:dyDescent="0.25">
      <c r="A16597" s="71"/>
      <c r="B16597" s="71"/>
      <c r="C16597" s="71"/>
      <c r="K16597" s="71"/>
      <c r="L16597" s="71"/>
      <c r="N16597" s="71"/>
      <c r="O16597" s="71"/>
      <c r="P16597" s="71"/>
      <c r="S16597" s="71"/>
      <c r="T16597" s="71"/>
      <c r="U16597" s="71"/>
      <c r="AE16597" s="71"/>
      <c r="AF16597" s="71"/>
      <c r="AG16597" s="71"/>
    </row>
    <row r="16598" spans="1:33" x14ac:dyDescent="0.25">
      <c r="A16598" s="71"/>
      <c r="B16598" s="71"/>
      <c r="C16598" s="71"/>
      <c r="K16598" s="71"/>
      <c r="L16598" s="71"/>
      <c r="N16598" s="71"/>
      <c r="O16598" s="71"/>
      <c r="P16598" s="71"/>
      <c r="S16598" s="71"/>
      <c r="T16598" s="71"/>
      <c r="U16598" s="71"/>
      <c r="AE16598" s="71"/>
      <c r="AF16598" s="71"/>
      <c r="AG16598" s="71"/>
    </row>
    <row r="16599" spans="1:33" x14ac:dyDescent="0.25">
      <c r="A16599" s="71"/>
      <c r="B16599" s="71"/>
      <c r="C16599" s="71"/>
      <c r="K16599" s="71"/>
      <c r="L16599" s="71"/>
      <c r="N16599" s="71"/>
      <c r="O16599" s="71"/>
      <c r="P16599" s="71"/>
      <c r="S16599" s="71"/>
      <c r="T16599" s="71"/>
      <c r="U16599" s="71"/>
      <c r="AE16599" s="71"/>
      <c r="AF16599" s="71"/>
      <c r="AG16599" s="71"/>
    </row>
    <row r="16600" spans="1:33" x14ac:dyDescent="0.25">
      <c r="A16600" s="71"/>
      <c r="B16600" s="71"/>
      <c r="C16600" s="71"/>
      <c r="K16600" s="71"/>
      <c r="L16600" s="71"/>
      <c r="N16600" s="71"/>
      <c r="O16600" s="71"/>
      <c r="P16600" s="71"/>
      <c r="S16600" s="71"/>
      <c r="T16600" s="71"/>
      <c r="U16600" s="71"/>
      <c r="AE16600" s="71"/>
      <c r="AF16600" s="71"/>
      <c r="AG16600" s="71"/>
    </row>
    <row r="16601" spans="1:33" x14ac:dyDescent="0.25">
      <c r="A16601" s="71"/>
      <c r="B16601" s="71"/>
      <c r="C16601" s="71"/>
      <c r="K16601" s="71"/>
      <c r="L16601" s="71"/>
      <c r="N16601" s="71"/>
      <c r="O16601" s="71"/>
      <c r="P16601" s="71"/>
      <c r="S16601" s="71"/>
      <c r="T16601" s="71"/>
      <c r="U16601" s="71"/>
      <c r="AE16601" s="71"/>
      <c r="AF16601" s="71"/>
      <c r="AG16601" s="71"/>
    </row>
    <row r="16602" spans="1:33" x14ac:dyDescent="0.25">
      <c r="A16602" s="71"/>
      <c r="B16602" s="71"/>
      <c r="C16602" s="71"/>
      <c r="K16602" s="71"/>
      <c r="L16602" s="71"/>
      <c r="N16602" s="71"/>
      <c r="O16602" s="71"/>
      <c r="P16602" s="71"/>
      <c r="S16602" s="71"/>
      <c r="T16602" s="71"/>
      <c r="U16602" s="71"/>
      <c r="AE16602" s="71"/>
      <c r="AF16602" s="71"/>
      <c r="AG16602" s="71"/>
    </row>
    <row r="16603" spans="1:33" x14ac:dyDescent="0.25">
      <c r="A16603" s="71"/>
      <c r="B16603" s="71"/>
      <c r="C16603" s="71"/>
      <c r="K16603" s="71"/>
      <c r="L16603" s="71"/>
      <c r="N16603" s="71"/>
      <c r="O16603" s="71"/>
      <c r="P16603" s="71"/>
      <c r="S16603" s="71"/>
      <c r="T16603" s="71"/>
      <c r="U16603" s="71"/>
      <c r="AE16603" s="71"/>
      <c r="AF16603" s="71"/>
      <c r="AG16603" s="71"/>
    </row>
    <row r="16604" spans="1:33" x14ac:dyDescent="0.25">
      <c r="A16604" s="71"/>
      <c r="B16604" s="71"/>
      <c r="C16604" s="71"/>
      <c r="K16604" s="71"/>
      <c r="L16604" s="71"/>
      <c r="N16604" s="71"/>
      <c r="O16604" s="71"/>
      <c r="P16604" s="71"/>
      <c r="S16604" s="71"/>
      <c r="T16604" s="71"/>
      <c r="U16604" s="71"/>
      <c r="AE16604" s="71"/>
      <c r="AF16604" s="71"/>
      <c r="AG16604" s="71"/>
    </row>
    <row r="16605" spans="1:33" x14ac:dyDescent="0.25">
      <c r="A16605" s="71"/>
      <c r="B16605" s="71"/>
      <c r="C16605" s="71"/>
      <c r="K16605" s="71"/>
      <c r="L16605" s="71"/>
      <c r="N16605" s="71"/>
      <c r="O16605" s="71"/>
      <c r="P16605" s="71"/>
      <c r="S16605" s="71"/>
      <c r="T16605" s="71"/>
      <c r="U16605" s="71"/>
      <c r="AE16605" s="71"/>
      <c r="AF16605" s="71"/>
      <c r="AG16605" s="71"/>
    </row>
    <row r="16606" spans="1:33" x14ac:dyDescent="0.25">
      <c r="A16606" s="71"/>
      <c r="B16606" s="71"/>
      <c r="C16606" s="71"/>
      <c r="K16606" s="71"/>
      <c r="L16606" s="71"/>
      <c r="N16606" s="71"/>
      <c r="O16606" s="71"/>
      <c r="P16606" s="71"/>
      <c r="S16606" s="71"/>
      <c r="T16606" s="71"/>
      <c r="U16606" s="71"/>
      <c r="AE16606" s="71"/>
      <c r="AF16606" s="71"/>
      <c r="AG16606" s="71"/>
    </row>
    <row r="16607" spans="1:33" x14ac:dyDescent="0.25">
      <c r="A16607" s="71"/>
      <c r="B16607" s="71"/>
      <c r="C16607" s="71"/>
      <c r="K16607" s="71"/>
      <c r="L16607" s="71"/>
      <c r="N16607" s="71"/>
      <c r="O16607" s="71"/>
      <c r="P16607" s="71"/>
      <c r="S16607" s="71"/>
      <c r="T16607" s="71"/>
      <c r="U16607" s="71"/>
      <c r="AE16607" s="71"/>
      <c r="AF16607" s="71"/>
      <c r="AG16607" s="71"/>
    </row>
    <row r="16608" spans="1:33" x14ac:dyDescent="0.25">
      <c r="A16608" s="71"/>
      <c r="B16608" s="71"/>
      <c r="C16608" s="71"/>
      <c r="K16608" s="71"/>
      <c r="L16608" s="71"/>
      <c r="N16608" s="71"/>
      <c r="O16608" s="71"/>
      <c r="P16608" s="71"/>
      <c r="S16608" s="71"/>
      <c r="T16608" s="71"/>
      <c r="U16608" s="71"/>
      <c r="AE16608" s="71"/>
      <c r="AF16608" s="71"/>
      <c r="AG16608" s="71"/>
    </row>
    <row r="16609" spans="1:33" x14ac:dyDescent="0.25">
      <c r="A16609" s="71"/>
      <c r="B16609" s="71"/>
      <c r="C16609" s="71"/>
      <c r="K16609" s="71"/>
      <c r="L16609" s="71"/>
      <c r="N16609" s="71"/>
      <c r="O16609" s="71"/>
      <c r="P16609" s="71"/>
      <c r="S16609" s="71"/>
      <c r="T16609" s="71"/>
      <c r="U16609" s="71"/>
      <c r="AE16609" s="71"/>
      <c r="AF16609" s="71"/>
      <c r="AG16609" s="71"/>
    </row>
    <row r="16610" spans="1:33" x14ac:dyDescent="0.25">
      <c r="A16610" s="71"/>
      <c r="B16610" s="71"/>
      <c r="C16610" s="71"/>
      <c r="K16610" s="71"/>
      <c r="L16610" s="71"/>
      <c r="N16610" s="71"/>
      <c r="O16610" s="71"/>
      <c r="P16610" s="71"/>
      <c r="S16610" s="71"/>
      <c r="T16610" s="71"/>
      <c r="U16610" s="71"/>
      <c r="AE16610" s="71"/>
      <c r="AF16610" s="71"/>
      <c r="AG16610" s="71"/>
    </row>
    <row r="16611" spans="1:33" x14ac:dyDescent="0.25">
      <c r="A16611" s="71"/>
      <c r="B16611" s="71"/>
      <c r="C16611" s="71"/>
      <c r="K16611" s="71"/>
      <c r="L16611" s="71"/>
      <c r="N16611" s="71"/>
      <c r="O16611" s="71"/>
      <c r="P16611" s="71"/>
      <c r="S16611" s="71"/>
      <c r="T16611" s="71"/>
      <c r="U16611" s="71"/>
      <c r="AE16611" s="71"/>
      <c r="AF16611" s="71"/>
      <c r="AG16611" s="71"/>
    </row>
    <row r="16612" spans="1:33" x14ac:dyDescent="0.25">
      <c r="A16612" s="71"/>
      <c r="B16612" s="71"/>
      <c r="C16612" s="71"/>
      <c r="K16612" s="71"/>
      <c r="L16612" s="71"/>
      <c r="N16612" s="71"/>
      <c r="O16612" s="71"/>
      <c r="P16612" s="71"/>
      <c r="S16612" s="71"/>
      <c r="T16612" s="71"/>
      <c r="U16612" s="71"/>
      <c r="AE16612" s="71"/>
      <c r="AF16612" s="71"/>
      <c r="AG16612" s="71"/>
    </row>
    <row r="16613" spans="1:33" x14ac:dyDescent="0.25">
      <c r="A16613" s="71"/>
      <c r="B16613" s="71"/>
      <c r="C16613" s="71"/>
      <c r="K16613" s="71"/>
      <c r="L16613" s="71"/>
      <c r="N16613" s="71"/>
      <c r="O16613" s="71"/>
      <c r="P16613" s="71"/>
      <c r="S16613" s="71"/>
      <c r="T16613" s="71"/>
      <c r="U16613" s="71"/>
      <c r="AE16613" s="71"/>
      <c r="AF16613" s="71"/>
      <c r="AG16613" s="71"/>
    </row>
    <row r="16614" spans="1:33" x14ac:dyDescent="0.25">
      <c r="A16614" s="71"/>
      <c r="B16614" s="71"/>
      <c r="C16614" s="71"/>
      <c r="K16614" s="71"/>
      <c r="L16614" s="71"/>
      <c r="N16614" s="71"/>
      <c r="O16614" s="71"/>
      <c r="P16614" s="71"/>
      <c r="S16614" s="71"/>
      <c r="T16614" s="71"/>
      <c r="U16614" s="71"/>
      <c r="AE16614" s="71"/>
      <c r="AF16614" s="71"/>
      <c r="AG16614" s="71"/>
    </row>
    <row r="16615" spans="1:33" x14ac:dyDescent="0.25">
      <c r="A16615" s="71"/>
      <c r="B16615" s="71"/>
      <c r="C16615" s="71"/>
      <c r="K16615" s="71"/>
      <c r="L16615" s="71"/>
      <c r="N16615" s="71"/>
      <c r="O16615" s="71"/>
      <c r="P16615" s="71"/>
      <c r="S16615" s="71"/>
      <c r="T16615" s="71"/>
      <c r="U16615" s="71"/>
      <c r="AE16615" s="71"/>
      <c r="AF16615" s="71"/>
      <c r="AG16615" s="71"/>
    </row>
    <row r="16616" spans="1:33" x14ac:dyDescent="0.25">
      <c r="A16616" s="71"/>
      <c r="B16616" s="71"/>
      <c r="C16616" s="71"/>
      <c r="K16616" s="71"/>
      <c r="L16616" s="71"/>
      <c r="N16616" s="71"/>
      <c r="O16616" s="71"/>
      <c r="P16616" s="71"/>
      <c r="S16616" s="71"/>
      <c r="T16616" s="71"/>
      <c r="U16616" s="71"/>
      <c r="AE16616" s="71"/>
      <c r="AF16616" s="71"/>
      <c r="AG16616" s="71"/>
    </row>
    <row r="16617" spans="1:33" x14ac:dyDescent="0.25">
      <c r="A16617" s="71"/>
      <c r="B16617" s="71"/>
      <c r="C16617" s="71"/>
      <c r="K16617" s="71"/>
      <c r="L16617" s="71"/>
      <c r="N16617" s="71"/>
      <c r="O16617" s="71"/>
      <c r="P16617" s="71"/>
      <c r="S16617" s="71"/>
      <c r="T16617" s="71"/>
      <c r="U16617" s="71"/>
      <c r="AE16617" s="71"/>
      <c r="AF16617" s="71"/>
      <c r="AG16617" s="71"/>
    </row>
    <row r="16618" spans="1:33" x14ac:dyDescent="0.25">
      <c r="A16618" s="71"/>
      <c r="B16618" s="71"/>
      <c r="C16618" s="71"/>
      <c r="K16618" s="71"/>
      <c r="L16618" s="71"/>
      <c r="N16618" s="71"/>
      <c r="O16618" s="71"/>
      <c r="P16618" s="71"/>
      <c r="S16618" s="71"/>
      <c r="T16618" s="71"/>
      <c r="U16618" s="71"/>
      <c r="AE16618" s="71"/>
      <c r="AF16618" s="71"/>
      <c r="AG16618" s="71"/>
    </row>
    <row r="16619" spans="1:33" x14ac:dyDescent="0.25">
      <c r="A16619" s="71"/>
      <c r="B16619" s="71"/>
      <c r="C16619" s="71"/>
      <c r="K16619" s="71"/>
      <c r="L16619" s="71"/>
      <c r="N16619" s="71"/>
      <c r="O16619" s="71"/>
      <c r="P16619" s="71"/>
      <c r="S16619" s="71"/>
      <c r="T16619" s="71"/>
      <c r="U16619" s="71"/>
      <c r="AE16619" s="71"/>
      <c r="AF16619" s="71"/>
      <c r="AG16619" s="71"/>
    </row>
    <row r="16620" spans="1:33" x14ac:dyDescent="0.25">
      <c r="A16620" s="71"/>
      <c r="B16620" s="71"/>
      <c r="C16620" s="71"/>
      <c r="K16620" s="71"/>
      <c r="L16620" s="71"/>
      <c r="N16620" s="71"/>
      <c r="O16620" s="71"/>
      <c r="P16620" s="71"/>
      <c r="S16620" s="71"/>
      <c r="T16620" s="71"/>
      <c r="U16620" s="71"/>
      <c r="AE16620" s="71"/>
      <c r="AF16620" s="71"/>
      <c r="AG16620" s="71"/>
    </row>
    <row r="16621" spans="1:33" x14ac:dyDescent="0.25">
      <c r="A16621" s="71"/>
      <c r="B16621" s="71"/>
      <c r="C16621" s="71"/>
      <c r="K16621" s="71"/>
      <c r="L16621" s="71"/>
      <c r="N16621" s="71"/>
      <c r="O16621" s="71"/>
      <c r="P16621" s="71"/>
      <c r="S16621" s="71"/>
      <c r="T16621" s="71"/>
      <c r="U16621" s="71"/>
      <c r="AE16621" s="71"/>
      <c r="AF16621" s="71"/>
      <c r="AG16621" s="71"/>
    </row>
    <row r="16622" spans="1:33" x14ac:dyDescent="0.25">
      <c r="A16622" s="71"/>
      <c r="B16622" s="71"/>
      <c r="C16622" s="71"/>
      <c r="K16622" s="71"/>
      <c r="L16622" s="71"/>
      <c r="N16622" s="71"/>
      <c r="O16622" s="71"/>
      <c r="P16622" s="71"/>
      <c r="S16622" s="71"/>
      <c r="T16622" s="71"/>
      <c r="U16622" s="71"/>
      <c r="AE16622" s="71"/>
      <c r="AF16622" s="71"/>
      <c r="AG16622" s="71"/>
    </row>
    <row r="16623" spans="1:33" x14ac:dyDescent="0.25">
      <c r="A16623" s="71"/>
      <c r="B16623" s="71"/>
      <c r="C16623" s="71"/>
      <c r="K16623" s="71"/>
      <c r="L16623" s="71"/>
      <c r="N16623" s="71"/>
      <c r="O16623" s="71"/>
      <c r="P16623" s="71"/>
      <c r="S16623" s="71"/>
      <c r="T16623" s="71"/>
      <c r="U16623" s="71"/>
      <c r="AE16623" s="71"/>
      <c r="AF16623" s="71"/>
      <c r="AG16623" s="71"/>
    </row>
    <row r="16624" spans="1:33" x14ac:dyDescent="0.25">
      <c r="A16624" s="71"/>
      <c r="B16624" s="71"/>
      <c r="C16624" s="71"/>
      <c r="K16624" s="71"/>
      <c r="L16624" s="71"/>
      <c r="N16624" s="71"/>
      <c r="O16624" s="71"/>
      <c r="P16624" s="71"/>
      <c r="S16624" s="71"/>
      <c r="T16624" s="71"/>
      <c r="U16624" s="71"/>
      <c r="AE16624" s="71"/>
      <c r="AF16624" s="71"/>
      <c r="AG16624" s="71"/>
    </row>
    <row r="16625" spans="1:33" x14ac:dyDescent="0.25">
      <c r="A16625" s="71"/>
      <c r="B16625" s="71"/>
      <c r="C16625" s="71"/>
      <c r="K16625" s="71"/>
      <c r="L16625" s="71"/>
      <c r="N16625" s="71"/>
      <c r="O16625" s="71"/>
      <c r="P16625" s="71"/>
      <c r="S16625" s="71"/>
      <c r="T16625" s="71"/>
      <c r="U16625" s="71"/>
      <c r="AE16625" s="71"/>
      <c r="AF16625" s="71"/>
      <c r="AG16625" s="71"/>
    </row>
    <row r="16626" spans="1:33" x14ac:dyDescent="0.25">
      <c r="A16626" s="71"/>
      <c r="B16626" s="71"/>
      <c r="C16626" s="71"/>
      <c r="K16626" s="71"/>
      <c r="L16626" s="71"/>
      <c r="N16626" s="71"/>
      <c r="O16626" s="71"/>
      <c r="P16626" s="71"/>
      <c r="S16626" s="71"/>
      <c r="T16626" s="71"/>
      <c r="U16626" s="71"/>
      <c r="AE16626" s="71"/>
      <c r="AF16626" s="71"/>
      <c r="AG16626" s="71"/>
    </row>
    <row r="16627" spans="1:33" x14ac:dyDescent="0.25">
      <c r="A16627" s="71"/>
      <c r="B16627" s="71"/>
      <c r="C16627" s="71"/>
      <c r="K16627" s="71"/>
      <c r="L16627" s="71"/>
      <c r="N16627" s="71"/>
      <c r="O16627" s="71"/>
      <c r="P16627" s="71"/>
      <c r="S16627" s="71"/>
      <c r="T16627" s="71"/>
      <c r="U16627" s="71"/>
      <c r="AE16627" s="71"/>
      <c r="AF16627" s="71"/>
      <c r="AG16627" s="71"/>
    </row>
    <row r="16628" spans="1:33" x14ac:dyDescent="0.25">
      <c r="A16628" s="71"/>
      <c r="B16628" s="71"/>
      <c r="C16628" s="71"/>
      <c r="K16628" s="71"/>
      <c r="L16628" s="71"/>
      <c r="N16628" s="71"/>
      <c r="O16628" s="71"/>
      <c r="P16628" s="71"/>
      <c r="S16628" s="71"/>
      <c r="T16628" s="71"/>
      <c r="U16628" s="71"/>
      <c r="AE16628" s="71"/>
      <c r="AF16628" s="71"/>
      <c r="AG16628" s="71"/>
    </row>
    <row r="16629" spans="1:33" x14ac:dyDescent="0.25">
      <c r="A16629" s="71"/>
      <c r="B16629" s="71"/>
      <c r="C16629" s="71"/>
      <c r="K16629" s="71"/>
      <c r="L16629" s="71"/>
      <c r="N16629" s="71"/>
      <c r="O16629" s="71"/>
      <c r="P16629" s="71"/>
      <c r="S16629" s="71"/>
      <c r="T16629" s="71"/>
      <c r="U16629" s="71"/>
      <c r="AE16629" s="71"/>
      <c r="AF16629" s="71"/>
      <c r="AG16629" s="71"/>
    </row>
    <row r="16630" spans="1:33" x14ac:dyDescent="0.25">
      <c r="A16630" s="71"/>
      <c r="B16630" s="71"/>
      <c r="C16630" s="71"/>
      <c r="K16630" s="71"/>
      <c r="L16630" s="71"/>
      <c r="N16630" s="71"/>
      <c r="O16630" s="71"/>
      <c r="P16630" s="71"/>
      <c r="S16630" s="71"/>
      <c r="T16630" s="71"/>
      <c r="U16630" s="71"/>
      <c r="AE16630" s="71"/>
      <c r="AF16630" s="71"/>
      <c r="AG16630" s="71"/>
    </row>
    <row r="16631" spans="1:33" x14ac:dyDescent="0.25">
      <c r="A16631" s="71"/>
      <c r="B16631" s="71"/>
      <c r="C16631" s="71"/>
      <c r="K16631" s="71"/>
      <c r="L16631" s="71"/>
      <c r="N16631" s="71"/>
      <c r="O16631" s="71"/>
      <c r="P16631" s="71"/>
      <c r="S16631" s="71"/>
      <c r="T16631" s="71"/>
      <c r="U16631" s="71"/>
      <c r="AE16631" s="71"/>
      <c r="AF16631" s="71"/>
      <c r="AG16631" s="71"/>
    </row>
    <row r="16632" spans="1:33" x14ac:dyDescent="0.25">
      <c r="A16632" s="71"/>
      <c r="B16632" s="71"/>
      <c r="C16632" s="71"/>
      <c r="K16632" s="71"/>
      <c r="L16632" s="71"/>
      <c r="N16632" s="71"/>
      <c r="O16632" s="71"/>
      <c r="P16632" s="71"/>
      <c r="S16632" s="71"/>
      <c r="T16632" s="71"/>
      <c r="U16632" s="71"/>
      <c r="AE16632" s="71"/>
      <c r="AF16632" s="71"/>
      <c r="AG16632" s="71"/>
    </row>
    <row r="16633" spans="1:33" x14ac:dyDescent="0.25">
      <c r="A16633" s="71"/>
      <c r="B16633" s="71"/>
      <c r="C16633" s="71"/>
      <c r="K16633" s="71"/>
      <c r="L16633" s="71"/>
      <c r="N16633" s="71"/>
      <c r="O16633" s="71"/>
      <c r="P16633" s="71"/>
      <c r="S16633" s="71"/>
      <c r="T16633" s="71"/>
      <c r="U16633" s="71"/>
      <c r="AE16633" s="71"/>
      <c r="AF16633" s="71"/>
      <c r="AG16633" s="71"/>
    </row>
    <row r="16634" spans="1:33" x14ac:dyDescent="0.25">
      <c r="A16634" s="71"/>
      <c r="B16634" s="71"/>
      <c r="C16634" s="71"/>
      <c r="K16634" s="71"/>
      <c r="L16634" s="71"/>
      <c r="N16634" s="71"/>
      <c r="O16634" s="71"/>
      <c r="P16634" s="71"/>
      <c r="S16634" s="71"/>
      <c r="T16634" s="71"/>
      <c r="U16634" s="71"/>
      <c r="AE16634" s="71"/>
      <c r="AF16634" s="71"/>
      <c r="AG16634" s="71"/>
    </row>
    <row r="16635" spans="1:33" x14ac:dyDescent="0.25">
      <c r="A16635" s="71"/>
      <c r="B16635" s="71"/>
      <c r="C16635" s="71"/>
      <c r="K16635" s="71"/>
      <c r="L16635" s="71"/>
      <c r="N16635" s="71"/>
      <c r="O16635" s="71"/>
      <c r="P16635" s="71"/>
      <c r="S16635" s="71"/>
      <c r="T16635" s="71"/>
      <c r="U16635" s="71"/>
      <c r="AE16635" s="71"/>
      <c r="AF16635" s="71"/>
      <c r="AG16635" s="71"/>
    </row>
    <row r="16636" spans="1:33" x14ac:dyDescent="0.25">
      <c r="A16636" s="71"/>
      <c r="B16636" s="71"/>
      <c r="C16636" s="71"/>
      <c r="K16636" s="71"/>
      <c r="L16636" s="71"/>
      <c r="N16636" s="71"/>
      <c r="O16636" s="71"/>
      <c r="P16636" s="71"/>
      <c r="S16636" s="71"/>
      <c r="T16636" s="71"/>
      <c r="U16636" s="71"/>
      <c r="AE16636" s="71"/>
      <c r="AF16636" s="71"/>
      <c r="AG16636" s="71"/>
    </row>
    <row r="16637" spans="1:33" x14ac:dyDescent="0.25">
      <c r="A16637" s="71"/>
      <c r="B16637" s="71"/>
      <c r="C16637" s="71"/>
      <c r="K16637" s="71"/>
      <c r="L16637" s="71"/>
      <c r="N16637" s="71"/>
      <c r="O16637" s="71"/>
      <c r="P16637" s="71"/>
      <c r="S16637" s="71"/>
      <c r="T16637" s="71"/>
      <c r="U16637" s="71"/>
      <c r="AE16637" s="71"/>
      <c r="AF16637" s="71"/>
      <c r="AG16637" s="71"/>
    </row>
    <row r="16638" spans="1:33" x14ac:dyDescent="0.25">
      <c r="A16638" s="71"/>
      <c r="B16638" s="71"/>
      <c r="C16638" s="71"/>
      <c r="K16638" s="71"/>
      <c r="L16638" s="71"/>
      <c r="N16638" s="71"/>
      <c r="O16638" s="71"/>
      <c r="P16638" s="71"/>
      <c r="S16638" s="71"/>
      <c r="T16638" s="71"/>
      <c r="U16638" s="71"/>
      <c r="AE16638" s="71"/>
      <c r="AF16638" s="71"/>
      <c r="AG16638" s="71"/>
    </row>
    <row r="16639" spans="1:33" x14ac:dyDescent="0.25">
      <c r="A16639" s="71"/>
      <c r="B16639" s="71"/>
      <c r="C16639" s="71"/>
      <c r="K16639" s="71"/>
      <c r="L16639" s="71"/>
      <c r="N16639" s="71"/>
      <c r="O16639" s="71"/>
      <c r="P16639" s="71"/>
      <c r="S16639" s="71"/>
      <c r="T16639" s="71"/>
      <c r="U16639" s="71"/>
      <c r="AE16639" s="71"/>
      <c r="AF16639" s="71"/>
      <c r="AG16639" s="71"/>
    </row>
    <row r="16640" spans="1:33" x14ac:dyDescent="0.25">
      <c r="A16640" s="71"/>
      <c r="B16640" s="71"/>
      <c r="C16640" s="71"/>
      <c r="K16640" s="71"/>
      <c r="L16640" s="71"/>
      <c r="N16640" s="71"/>
      <c r="O16640" s="71"/>
      <c r="P16640" s="71"/>
      <c r="S16640" s="71"/>
      <c r="T16640" s="71"/>
      <c r="U16640" s="71"/>
      <c r="AE16640" s="71"/>
      <c r="AF16640" s="71"/>
      <c r="AG16640" s="71"/>
    </row>
    <row r="16641" spans="1:33" x14ac:dyDescent="0.25">
      <c r="A16641" s="71"/>
      <c r="B16641" s="71"/>
      <c r="C16641" s="71"/>
      <c r="K16641" s="71"/>
      <c r="L16641" s="71"/>
      <c r="N16641" s="71"/>
      <c r="O16641" s="71"/>
      <c r="P16641" s="71"/>
      <c r="S16641" s="71"/>
      <c r="T16641" s="71"/>
      <c r="U16641" s="71"/>
      <c r="AE16641" s="71"/>
      <c r="AF16641" s="71"/>
      <c r="AG16641" s="71"/>
    </row>
    <row r="16642" spans="1:33" x14ac:dyDescent="0.25">
      <c r="A16642" s="71"/>
      <c r="B16642" s="71"/>
      <c r="C16642" s="71"/>
      <c r="K16642" s="71"/>
      <c r="L16642" s="71"/>
      <c r="N16642" s="71"/>
      <c r="O16642" s="71"/>
      <c r="P16642" s="71"/>
      <c r="S16642" s="71"/>
      <c r="T16642" s="71"/>
      <c r="U16642" s="71"/>
      <c r="AE16642" s="71"/>
      <c r="AF16642" s="71"/>
      <c r="AG16642" s="71"/>
    </row>
    <row r="16643" spans="1:33" x14ac:dyDescent="0.25">
      <c r="A16643" s="71"/>
      <c r="B16643" s="71"/>
      <c r="C16643" s="71"/>
      <c r="K16643" s="71"/>
      <c r="L16643" s="71"/>
      <c r="N16643" s="71"/>
      <c r="O16643" s="71"/>
      <c r="P16643" s="71"/>
      <c r="S16643" s="71"/>
      <c r="T16643" s="71"/>
      <c r="U16643" s="71"/>
      <c r="AE16643" s="71"/>
      <c r="AF16643" s="71"/>
      <c r="AG16643" s="71"/>
    </row>
    <row r="16644" spans="1:33" x14ac:dyDescent="0.25">
      <c r="A16644" s="71"/>
      <c r="B16644" s="71"/>
      <c r="C16644" s="71"/>
      <c r="K16644" s="71"/>
      <c r="L16644" s="71"/>
      <c r="N16644" s="71"/>
      <c r="O16644" s="71"/>
      <c r="P16644" s="71"/>
      <c r="S16644" s="71"/>
      <c r="T16644" s="71"/>
      <c r="U16644" s="71"/>
      <c r="AE16644" s="71"/>
      <c r="AF16644" s="71"/>
      <c r="AG16644" s="71"/>
    </row>
    <row r="16645" spans="1:33" x14ac:dyDescent="0.25">
      <c r="A16645" s="71"/>
      <c r="B16645" s="71"/>
      <c r="C16645" s="71"/>
      <c r="K16645" s="71"/>
      <c r="L16645" s="71"/>
      <c r="N16645" s="71"/>
      <c r="O16645" s="71"/>
      <c r="P16645" s="71"/>
      <c r="S16645" s="71"/>
      <c r="T16645" s="71"/>
      <c r="U16645" s="71"/>
      <c r="AE16645" s="71"/>
      <c r="AF16645" s="71"/>
      <c r="AG16645" s="71"/>
    </row>
    <row r="16646" spans="1:33" x14ac:dyDescent="0.25">
      <c r="A16646" s="71"/>
      <c r="B16646" s="71"/>
      <c r="C16646" s="71"/>
      <c r="K16646" s="71"/>
      <c r="L16646" s="71"/>
      <c r="N16646" s="71"/>
      <c r="O16646" s="71"/>
      <c r="P16646" s="71"/>
      <c r="S16646" s="71"/>
      <c r="T16646" s="71"/>
      <c r="U16646" s="71"/>
      <c r="AE16646" s="71"/>
      <c r="AF16646" s="71"/>
      <c r="AG16646" s="71"/>
    </row>
    <row r="16647" spans="1:33" x14ac:dyDescent="0.25">
      <c r="A16647" s="71"/>
      <c r="B16647" s="71"/>
      <c r="C16647" s="71"/>
      <c r="K16647" s="71"/>
      <c r="L16647" s="71"/>
      <c r="N16647" s="71"/>
      <c r="O16647" s="71"/>
      <c r="P16647" s="71"/>
      <c r="S16647" s="71"/>
      <c r="T16647" s="71"/>
      <c r="U16647" s="71"/>
      <c r="AE16647" s="71"/>
      <c r="AF16647" s="71"/>
      <c r="AG16647" s="71"/>
    </row>
    <row r="16648" spans="1:33" x14ac:dyDescent="0.25">
      <c r="A16648" s="71"/>
      <c r="B16648" s="71"/>
      <c r="C16648" s="71"/>
      <c r="K16648" s="71"/>
      <c r="L16648" s="71"/>
      <c r="N16648" s="71"/>
      <c r="O16648" s="71"/>
      <c r="P16648" s="71"/>
      <c r="S16648" s="71"/>
      <c r="T16648" s="71"/>
      <c r="U16648" s="71"/>
      <c r="AE16648" s="71"/>
      <c r="AF16648" s="71"/>
      <c r="AG16648" s="71"/>
    </row>
    <row r="16649" spans="1:33" x14ac:dyDescent="0.25">
      <c r="A16649" s="71"/>
      <c r="B16649" s="71"/>
      <c r="C16649" s="71"/>
      <c r="K16649" s="71"/>
      <c r="L16649" s="71"/>
      <c r="N16649" s="71"/>
      <c r="O16649" s="71"/>
      <c r="P16649" s="71"/>
      <c r="S16649" s="71"/>
      <c r="T16649" s="71"/>
      <c r="U16649" s="71"/>
      <c r="AE16649" s="71"/>
      <c r="AF16649" s="71"/>
      <c r="AG16649" s="71"/>
    </row>
    <row r="16650" spans="1:33" x14ac:dyDescent="0.25">
      <c r="A16650" s="71"/>
      <c r="B16650" s="71"/>
      <c r="C16650" s="71"/>
      <c r="K16650" s="71"/>
      <c r="L16650" s="71"/>
      <c r="N16650" s="71"/>
      <c r="O16650" s="71"/>
      <c r="P16650" s="71"/>
      <c r="S16650" s="71"/>
      <c r="T16650" s="71"/>
      <c r="U16650" s="71"/>
      <c r="AE16650" s="71"/>
      <c r="AF16650" s="71"/>
      <c r="AG16650" s="71"/>
    </row>
    <row r="16651" spans="1:33" x14ac:dyDescent="0.25">
      <c r="A16651" s="71"/>
      <c r="B16651" s="71"/>
      <c r="C16651" s="71"/>
      <c r="K16651" s="71"/>
      <c r="L16651" s="71"/>
      <c r="N16651" s="71"/>
      <c r="O16651" s="71"/>
      <c r="P16651" s="71"/>
      <c r="S16651" s="71"/>
      <c r="T16651" s="71"/>
      <c r="U16651" s="71"/>
      <c r="AE16651" s="71"/>
      <c r="AF16651" s="71"/>
      <c r="AG16651" s="71"/>
    </row>
    <row r="16652" spans="1:33" x14ac:dyDescent="0.25">
      <c r="A16652" s="71"/>
      <c r="B16652" s="71"/>
      <c r="C16652" s="71"/>
      <c r="K16652" s="71"/>
      <c r="L16652" s="71"/>
      <c r="N16652" s="71"/>
      <c r="O16652" s="71"/>
      <c r="P16652" s="71"/>
      <c r="S16652" s="71"/>
      <c r="T16652" s="71"/>
      <c r="U16652" s="71"/>
      <c r="AE16652" s="71"/>
      <c r="AF16652" s="71"/>
      <c r="AG16652" s="71"/>
    </row>
    <row r="16653" spans="1:33" x14ac:dyDescent="0.25">
      <c r="A16653" s="71"/>
      <c r="B16653" s="71"/>
      <c r="C16653" s="71"/>
      <c r="K16653" s="71"/>
      <c r="L16653" s="71"/>
      <c r="N16653" s="71"/>
      <c r="O16653" s="71"/>
      <c r="P16653" s="71"/>
      <c r="S16653" s="71"/>
      <c r="T16653" s="71"/>
      <c r="U16653" s="71"/>
      <c r="AE16653" s="71"/>
      <c r="AF16653" s="71"/>
      <c r="AG16653" s="71"/>
    </row>
    <row r="16654" spans="1:33" x14ac:dyDescent="0.25">
      <c r="A16654" s="71"/>
      <c r="B16654" s="71"/>
      <c r="C16654" s="71"/>
      <c r="K16654" s="71"/>
      <c r="L16654" s="71"/>
      <c r="N16654" s="71"/>
      <c r="O16654" s="71"/>
      <c r="P16654" s="71"/>
      <c r="S16654" s="71"/>
      <c r="T16654" s="71"/>
      <c r="U16654" s="71"/>
      <c r="AE16654" s="71"/>
      <c r="AF16654" s="71"/>
      <c r="AG16654" s="71"/>
    </row>
    <row r="16655" spans="1:33" x14ac:dyDescent="0.25">
      <c r="A16655" s="71"/>
      <c r="B16655" s="71"/>
      <c r="C16655" s="71"/>
      <c r="K16655" s="71"/>
      <c r="L16655" s="71"/>
      <c r="N16655" s="71"/>
      <c r="O16655" s="71"/>
      <c r="P16655" s="71"/>
      <c r="S16655" s="71"/>
      <c r="T16655" s="71"/>
      <c r="U16655" s="71"/>
      <c r="AE16655" s="71"/>
      <c r="AF16655" s="71"/>
      <c r="AG16655" s="71"/>
    </row>
    <row r="16656" spans="1:33" x14ac:dyDescent="0.25">
      <c r="A16656" s="71"/>
      <c r="B16656" s="71"/>
      <c r="C16656" s="71"/>
      <c r="K16656" s="71"/>
      <c r="L16656" s="71"/>
      <c r="N16656" s="71"/>
      <c r="O16656" s="71"/>
      <c r="P16656" s="71"/>
      <c r="S16656" s="71"/>
      <c r="T16656" s="71"/>
      <c r="U16656" s="71"/>
      <c r="AE16656" s="71"/>
      <c r="AF16656" s="71"/>
      <c r="AG16656" s="71"/>
    </row>
    <row r="16657" spans="1:33" x14ac:dyDescent="0.25">
      <c r="A16657" s="71"/>
      <c r="B16657" s="71"/>
      <c r="C16657" s="71"/>
      <c r="K16657" s="71"/>
      <c r="L16657" s="71"/>
      <c r="N16657" s="71"/>
      <c r="O16657" s="71"/>
      <c r="P16657" s="71"/>
      <c r="S16657" s="71"/>
      <c r="T16657" s="71"/>
      <c r="U16657" s="71"/>
      <c r="AE16657" s="71"/>
      <c r="AF16657" s="71"/>
      <c r="AG16657" s="71"/>
    </row>
    <row r="16658" spans="1:33" x14ac:dyDescent="0.25">
      <c r="A16658" s="71"/>
      <c r="B16658" s="71"/>
      <c r="C16658" s="71"/>
      <c r="K16658" s="71"/>
      <c r="L16658" s="71"/>
      <c r="N16658" s="71"/>
      <c r="O16658" s="71"/>
      <c r="P16658" s="71"/>
      <c r="S16658" s="71"/>
      <c r="T16658" s="71"/>
      <c r="U16658" s="71"/>
      <c r="AE16658" s="71"/>
      <c r="AF16658" s="71"/>
      <c r="AG16658" s="71"/>
    </row>
    <row r="16659" spans="1:33" x14ac:dyDescent="0.25">
      <c r="A16659" s="71"/>
      <c r="B16659" s="71"/>
      <c r="C16659" s="71"/>
      <c r="K16659" s="71"/>
      <c r="L16659" s="71"/>
      <c r="N16659" s="71"/>
      <c r="O16659" s="71"/>
      <c r="P16659" s="71"/>
      <c r="S16659" s="71"/>
      <c r="T16659" s="71"/>
      <c r="U16659" s="71"/>
      <c r="AE16659" s="71"/>
      <c r="AF16659" s="71"/>
      <c r="AG16659" s="71"/>
    </row>
    <row r="16660" spans="1:33" x14ac:dyDescent="0.25">
      <c r="A16660" s="71"/>
      <c r="B16660" s="71"/>
      <c r="C16660" s="71"/>
      <c r="K16660" s="71"/>
      <c r="L16660" s="71"/>
      <c r="N16660" s="71"/>
      <c r="O16660" s="71"/>
      <c r="P16660" s="71"/>
      <c r="S16660" s="71"/>
      <c r="T16660" s="71"/>
      <c r="U16660" s="71"/>
      <c r="AE16660" s="71"/>
      <c r="AF16660" s="71"/>
      <c r="AG16660" s="71"/>
    </row>
    <row r="16661" spans="1:33" x14ac:dyDescent="0.25">
      <c r="A16661" s="71"/>
      <c r="B16661" s="71"/>
      <c r="C16661" s="71"/>
      <c r="K16661" s="71"/>
      <c r="L16661" s="71"/>
      <c r="N16661" s="71"/>
      <c r="O16661" s="71"/>
      <c r="P16661" s="71"/>
      <c r="S16661" s="71"/>
      <c r="T16661" s="71"/>
      <c r="U16661" s="71"/>
      <c r="AE16661" s="71"/>
      <c r="AF16661" s="71"/>
      <c r="AG16661" s="71"/>
    </row>
    <row r="16662" spans="1:33" x14ac:dyDescent="0.25">
      <c r="A16662" s="71"/>
      <c r="B16662" s="71"/>
      <c r="C16662" s="71"/>
      <c r="K16662" s="71"/>
      <c r="L16662" s="71"/>
      <c r="N16662" s="71"/>
      <c r="O16662" s="71"/>
      <c r="P16662" s="71"/>
      <c r="S16662" s="71"/>
      <c r="T16662" s="71"/>
      <c r="U16662" s="71"/>
      <c r="AE16662" s="71"/>
      <c r="AF16662" s="71"/>
      <c r="AG16662" s="71"/>
    </row>
    <row r="16663" spans="1:33" x14ac:dyDescent="0.25">
      <c r="A16663" s="71"/>
      <c r="B16663" s="71"/>
      <c r="C16663" s="71"/>
      <c r="K16663" s="71"/>
      <c r="L16663" s="71"/>
      <c r="N16663" s="71"/>
      <c r="O16663" s="71"/>
      <c r="P16663" s="71"/>
      <c r="S16663" s="71"/>
      <c r="T16663" s="71"/>
      <c r="U16663" s="71"/>
      <c r="AE16663" s="71"/>
      <c r="AF16663" s="71"/>
      <c r="AG16663" s="71"/>
    </row>
    <row r="16664" spans="1:33" x14ac:dyDescent="0.25">
      <c r="A16664" s="71"/>
      <c r="B16664" s="71"/>
      <c r="C16664" s="71"/>
      <c r="K16664" s="71"/>
      <c r="L16664" s="71"/>
      <c r="N16664" s="71"/>
      <c r="O16664" s="71"/>
      <c r="P16664" s="71"/>
      <c r="S16664" s="71"/>
      <c r="T16664" s="71"/>
      <c r="U16664" s="71"/>
      <c r="AE16664" s="71"/>
      <c r="AF16664" s="71"/>
      <c r="AG16664" s="71"/>
    </row>
    <row r="16665" spans="1:33" x14ac:dyDescent="0.25">
      <c r="A16665" s="71"/>
      <c r="B16665" s="71"/>
      <c r="C16665" s="71"/>
      <c r="K16665" s="71"/>
      <c r="L16665" s="71"/>
      <c r="N16665" s="71"/>
      <c r="O16665" s="71"/>
      <c r="P16665" s="71"/>
      <c r="S16665" s="71"/>
      <c r="T16665" s="71"/>
      <c r="U16665" s="71"/>
      <c r="AE16665" s="71"/>
      <c r="AF16665" s="71"/>
      <c r="AG16665" s="71"/>
    </row>
    <row r="16666" spans="1:33" x14ac:dyDescent="0.25">
      <c r="A16666" s="71"/>
      <c r="B16666" s="71"/>
      <c r="C16666" s="71"/>
      <c r="K16666" s="71"/>
      <c r="L16666" s="71"/>
      <c r="N16666" s="71"/>
      <c r="O16666" s="71"/>
      <c r="P16666" s="71"/>
      <c r="S16666" s="71"/>
      <c r="T16666" s="71"/>
      <c r="U16666" s="71"/>
      <c r="AE16666" s="71"/>
      <c r="AF16666" s="71"/>
      <c r="AG16666" s="71"/>
    </row>
    <row r="16667" spans="1:33" x14ac:dyDescent="0.25">
      <c r="A16667" s="71"/>
      <c r="B16667" s="71"/>
      <c r="C16667" s="71"/>
      <c r="K16667" s="71"/>
      <c r="L16667" s="71"/>
      <c r="N16667" s="71"/>
      <c r="O16667" s="71"/>
      <c r="P16667" s="71"/>
      <c r="S16667" s="71"/>
      <c r="T16667" s="71"/>
      <c r="U16667" s="71"/>
      <c r="AE16667" s="71"/>
      <c r="AF16667" s="71"/>
      <c r="AG16667" s="71"/>
    </row>
    <row r="16668" spans="1:33" x14ac:dyDescent="0.25">
      <c r="A16668" s="71"/>
      <c r="B16668" s="71"/>
      <c r="C16668" s="71"/>
      <c r="K16668" s="71"/>
      <c r="L16668" s="71"/>
      <c r="N16668" s="71"/>
      <c r="O16668" s="71"/>
      <c r="P16668" s="71"/>
      <c r="S16668" s="71"/>
      <c r="T16668" s="71"/>
      <c r="U16668" s="71"/>
      <c r="AE16668" s="71"/>
      <c r="AF16668" s="71"/>
      <c r="AG16668" s="71"/>
    </row>
    <row r="16669" spans="1:33" x14ac:dyDescent="0.25">
      <c r="A16669" s="71"/>
      <c r="B16669" s="71"/>
      <c r="C16669" s="71"/>
      <c r="K16669" s="71"/>
      <c r="L16669" s="71"/>
      <c r="N16669" s="71"/>
      <c r="O16669" s="71"/>
      <c r="P16669" s="71"/>
      <c r="S16669" s="71"/>
      <c r="T16669" s="71"/>
      <c r="U16669" s="71"/>
      <c r="AE16669" s="71"/>
      <c r="AF16669" s="71"/>
      <c r="AG16669" s="71"/>
    </row>
    <row r="16670" spans="1:33" x14ac:dyDescent="0.25">
      <c r="A16670" s="71"/>
      <c r="B16670" s="71"/>
      <c r="C16670" s="71"/>
      <c r="K16670" s="71"/>
      <c r="L16670" s="71"/>
      <c r="N16670" s="71"/>
      <c r="O16670" s="71"/>
      <c r="P16670" s="71"/>
      <c r="S16670" s="71"/>
      <c r="T16670" s="71"/>
      <c r="U16670" s="71"/>
      <c r="AE16670" s="71"/>
      <c r="AF16670" s="71"/>
      <c r="AG16670" s="71"/>
    </row>
    <row r="16671" spans="1:33" x14ac:dyDescent="0.25">
      <c r="A16671" s="71"/>
      <c r="B16671" s="71"/>
      <c r="C16671" s="71"/>
      <c r="K16671" s="71"/>
      <c r="L16671" s="71"/>
      <c r="N16671" s="71"/>
      <c r="O16671" s="71"/>
      <c r="P16671" s="71"/>
      <c r="S16671" s="71"/>
      <c r="T16671" s="71"/>
      <c r="U16671" s="71"/>
      <c r="AE16671" s="71"/>
      <c r="AF16671" s="71"/>
      <c r="AG16671" s="71"/>
    </row>
    <row r="16672" spans="1:33" x14ac:dyDescent="0.25">
      <c r="A16672" s="71"/>
      <c r="B16672" s="71"/>
      <c r="C16672" s="71"/>
      <c r="K16672" s="71"/>
      <c r="L16672" s="71"/>
      <c r="N16672" s="71"/>
      <c r="O16672" s="71"/>
      <c r="P16672" s="71"/>
      <c r="S16672" s="71"/>
      <c r="T16672" s="71"/>
      <c r="U16672" s="71"/>
      <c r="AE16672" s="71"/>
      <c r="AF16672" s="71"/>
      <c r="AG16672" s="71"/>
    </row>
    <row r="16673" spans="1:33" x14ac:dyDescent="0.25">
      <c r="A16673" s="71"/>
      <c r="B16673" s="71"/>
      <c r="C16673" s="71"/>
      <c r="K16673" s="71"/>
      <c r="L16673" s="71"/>
      <c r="N16673" s="71"/>
      <c r="O16673" s="71"/>
      <c r="P16673" s="71"/>
      <c r="S16673" s="71"/>
      <c r="T16673" s="71"/>
      <c r="U16673" s="71"/>
      <c r="AE16673" s="71"/>
      <c r="AF16673" s="71"/>
      <c r="AG16673" s="71"/>
    </row>
    <row r="16674" spans="1:33" x14ac:dyDescent="0.25">
      <c r="A16674" s="71"/>
      <c r="B16674" s="71"/>
      <c r="C16674" s="71"/>
      <c r="K16674" s="71"/>
      <c r="L16674" s="71"/>
      <c r="N16674" s="71"/>
      <c r="O16674" s="71"/>
      <c r="P16674" s="71"/>
      <c r="S16674" s="71"/>
      <c r="T16674" s="71"/>
      <c r="U16674" s="71"/>
      <c r="AE16674" s="71"/>
      <c r="AF16674" s="71"/>
      <c r="AG16674" s="71"/>
    </row>
    <row r="16675" spans="1:33" x14ac:dyDescent="0.25">
      <c r="A16675" s="71"/>
      <c r="B16675" s="71"/>
      <c r="C16675" s="71"/>
      <c r="K16675" s="71"/>
      <c r="L16675" s="71"/>
      <c r="N16675" s="71"/>
      <c r="O16675" s="71"/>
      <c r="P16675" s="71"/>
      <c r="S16675" s="71"/>
      <c r="T16675" s="71"/>
      <c r="U16675" s="71"/>
      <c r="AE16675" s="71"/>
      <c r="AF16675" s="71"/>
      <c r="AG16675" s="71"/>
    </row>
    <row r="16676" spans="1:33" x14ac:dyDescent="0.25">
      <c r="A16676" s="71"/>
      <c r="B16676" s="71"/>
      <c r="C16676" s="71"/>
      <c r="K16676" s="71"/>
      <c r="L16676" s="71"/>
      <c r="N16676" s="71"/>
      <c r="O16676" s="71"/>
      <c r="P16676" s="71"/>
      <c r="S16676" s="71"/>
      <c r="T16676" s="71"/>
      <c r="U16676" s="71"/>
      <c r="AE16676" s="71"/>
      <c r="AF16676" s="71"/>
      <c r="AG16676" s="71"/>
    </row>
    <row r="16677" spans="1:33" x14ac:dyDescent="0.25">
      <c r="A16677" s="71"/>
      <c r="B16677" s="71"/>
      <c r="C16677" s="71"/>
      <c r="K16677" s="71"/>
      <c r="L16677" s="71"/>
      <c r="N16677" s="71"/>
      <c r="O16677" s="71"/>
      <c r="P16677" s="71"/>
      <c r="S16677" s="71"/>
      <c r="T16677" s="71"/>
      <c r="U16677" s="71"/>
      <c r="AE16677" s="71"/>
      <c r="AF16677" s="71"/>
      <c r="AG16677" s="71"/>
    </row>
    <row r="16678" spans="1:33" x14ac:dyDescent="0.25">
      <c r="A16678" s="71"/>
      <c r="B16678" s="71"/>
      <c r="C16678" s="71"/>
      <c r="K16678" s="71"/>
      <c r="L16678" s="71"/>
      <c r="N16678" s="71"/>
      <c r="O16678" s="71"/>
      <c r="P16678" s="71"/>
      <c r="S16678" s="71"/>
      <c r="T16678" s="71"/>
      <c r="U16678" s="71"/>
      <c r="AE16678" s="71"/>
      <c r="AF16678" s="71"/>
      <c r="AG16678" s="71"/>
    </row>
    <row r="16679" spans="1:33" x14ac:dyDescent="0.25">
      <c r="A16679" s="71"/>
      <c r="B16679" s="71"/>
      <c r="C16679" s="71"/>
      <c r="K16679" s="71"/>
      <c r="L16679" s="71"/>
      <c r="N16679" s="71"/>
      <c r="O16679" s="71"/>
      <c r="P16679" s="71"/>
      <c r="S16679" s="71"/>
      <c r="T16679" s="71"/>
      <c r="U16679" s="71"/>
      <c r="AE16679" s="71"/>
      <c r="AF16679" s="71"/>
      <c r="AG16679" s="71"/>
    </row>
    <row r="16680" spans="1:33" x14ac:dyDescent="0.25">
      <c r="A16680" s="71"/>
      <c r="B16680" s="71"/>
      <c r="C16680" s="71"/>
      <c r="K16680" s="71"/>
      <c r="L16680" s="71"/>
      <c r="N16680" s="71"/>
      <c r="O16680" s="71"/>
      <c r="P16680" s="71"/>
      <c r="S16680" s="71"/>
      <c r="T16680" s="71"/>
      <c r="U16680" s="71"/>
      <c r="AE16680" s="71"/>
      <c r="AF16680" s="71"/>
      <c r="AG16680" s="71"/>
    </row>
    <row r="16681" spans="1:33" x14ac:dyDescent="0.25">
      <c r="A16681" s="71"/>
      <c r="B16681" s="71"/>
      <c r="C16681" s="71"/>
      <c r="K16681" s="71"/>
      <c r="L16681" s="71"/>
      <c r="N16681" s="71"/>
      <c r="O16681" s="71"/>
      <c r="P16681" s="71"/>
      <c r="S16681" s="71"/>
      <c r="T16681" s="71"/>
      <c r="U16681" s="71"/>
      <c r="AE16681" s="71"/>
      <c r="AF16681" s="71"/>
      <c r="AG16681" s="71"/>
    </row>
    <row r="16682" spans="1:33" x14ac:dyDescent="0.25">
      <c r="A16682" s="71"/>
      <c r="B16682" s="71"/>
      <c r="C16682" s="71"/>
      <c r="K16682" s="71"/>
      <c r="L16682" s="71"/>
      <c r="N16682" s="71"/>
      <c r="O16682" s="71"/>
      <c r="P16682" s="71"/>
      <c r="S16682" s="71"/>
      <c r="T16682" s="71"/>
      <c r="U16682" s="71"/>
      <c r="AE16682" s="71"/>
      <c r="AF16682" s="71"/>
      <c r="AG16682" s="71"/>
    </row>
    <row r="16683" spans="1:33" x14ac:dyDescent="0.25">
      <c r="A16683" s="71"/>
      <c r="B16683" s="71"/>
      <c r="C16683" s="71"/>
      <c r="K16683" s="71"/>
      <c r="L16683" s="71"/>
      <c r="N16683" s="71"/>
      <c r="O16683" s="71"/>
      <c r="P16683" s="71"/>
      <c r="S16683" s="71"/>
      <c r="T16683" s="71"/>
      <c r="U16683" s="71"/>
      <c r="AE16683" s="71"/>
      <c r="AF16683" s="71"/>
      <c r="AG16683" s="71"/>
    </row>
    <row r="16684" spans="1:33" x14ac:dyDescent="0.25">
      <c r="A16684" s="71"/>
      <c r="B16684" s="71"/>
      <c r="C16684" s="71"/>
      <c r="K16684" s="71"/>
      <c r="L16684" s="71"/>
      <c r="N16684" s="71"/>
      <c r="O16684" s="71"/>
      <c r="P16684" s="71"/>
      <c r="S16684" s="71"/>
      <c r="T16684" s="71"/>
      <c r="U16684" s="71"/>
      <c r="AE16684" s="71"/>
      <c r="AF16684" s="71"/>
      <c r="AG16684" s="71"/>
    </row>
    <row r="16685" spans="1:33" x14ac:dyDescent="0.25">
      <c r="A16685" s="71"/>
      <c r="B16685" s="71"/>
      <c r="C16685" s="71"/>
      <c r="K16685" s="71"/>
      <c r="L16685" s="71"/>
      <c r="N16685" s="71"/>
      <c r="O16685" s="71"/>
      <c r="P16685" s="71"/>
      <c r="S16685" s="71"/>
      <c r="T16685" s="71"/>
      <c r="U16685" s="71"/>
      <c r="AE16685" s="71"/>
      <c r="AF16685" s="71"/>
      <c r="AG16685" s="71"/>
    </row>
    <row r="16686" spans="1:33" x14ac:dyDescent="0.25">
      <c r="A16686" s="71"/>
      <c r="B16686" s="71"/>
      <c r="C16686" s="71"/>
      <c r="K16686" s="71"/>
      <c r="L16686" s="71"/>
      <c r="N16686" s="71"/>
      <c r="O16686" s="71"/>
      <c r="P16686" s="71"/>
      <c r="S16686" s="71"/>
      <c r="T16686" s="71"/>
      <c r="U16686" s="71"/>
      <c r="AE16686" s="71"/>
      <c r="AF16686" s="71"/>
      <c r="AG16686" s="71"/>
    </row>
    <row r="16687" spans="1:33" x14ac:dyDescent="0.25">
      <c r="A16687" s="71"/>
      <c r="B16687" s="71"/>
      <c r="C16687" s="71"/>
      <c r="K16687" s="71"/>
      <c r="L16687" s="71"/>
      <c r="N16687" s="71"/>
      <c r="O16687" s="71"/>
      <c r="P16687" s="71"/>
      <c r="S16687" s="71"/>
      <c r="T16687" s="71"/>
      <c r="U16687" s="71"/>
      <c r="AE16687" s="71"/>
      <c r="AF16687" s="71"/>
      <c r="AG16687" s="71"/>
    </row>
    <row r="16688" spans="1:33" x14ac:dyDescent="0.25">
      <c r="A16688" s="71"/>
      <c r="B16688" s="71"/>
      <c r="C16688" s="71"/>
      <c r="K16688" s="71"/>
      <c r="L16688" s="71"/>
      <c r="N16688" s="71"/>
      <c r="O16688" s="71"/>
      <c r="P16688" s="71"/>
      <c r="S16688" s="71"/>
      <c r="T16688" s="71"/>
      <c r="U16688" s="71"/>
      <c r="AE16688" s="71"/>
      <c r="AF16688" s="71"/>
      <c r="AG16688" s="71"/>
    </row>
    <row r="16689" spans="1:33" x14ac:dyDescent="0.25">
      <c r="A16689" s="71"/>
      <c r="B16689" s="71"/>
      <c r="C16689" s="71"/>
      <c r="K16689" s="71"/>
      <c r="L16689" s="71"/>
      <c r="N16689" s="71"/>
      <c r="O16689" s="71"/>
      <c r="P16689" s="71"/>
      <c r="S16689" s="71"/>
      <c r="T16689" s="71"/>
      <c r="U16689" s="71"/>
      <c r="AE16689" s="71"/>
      <c r="AF16689" s="71"/>
      <c r="AG16689" s="71"/>
    </row>
    <row r="16690" spans="1:33" x14ac:dyDescent="0.25">
      <c r="A16690" s="71"/>
      <c r="B16690" s="71"/>
      <c r="C16690" s="71"/>
      <c r="K16690" s="71"/>
      <c r="L16690" s="71"/>
      <c r="N16690" s="71"/>
      <c r="O16690" s="71"/>
      <c r="P16690" s="71"/>
      <c r="S16690" s="71"/>
      <c r="T16690" s="71"/>
      <c r="U16690" s="71"/>
      <c r="AE16690" s="71"/>
      <c r="AF16690" s="71"/>
      <c r="AG16690" s="71"/>
    </row>
    <row r="16691" spans="1:33" x14ac:dyDescent="0.25">
      <c r="A16691" s="71"/>
      <c r="B16691" s="71"/>
      <c r="C16691" s="71"/>
      <c r="K16691" s="71"/>
      <c r="L16691" s="71"/>
      <c r="N16691" s="71"/>
      <c r="O16691" s="71"/>
      <c r="P16691" s="71"/>
      <c r="S16691" s="71"/>
      <c r="T16691" s="71"/>
      <c r="U16691" s="71"/>
      <c r="AE16691" s="71"/>
      <c r="AF16691" s="71"/>
      <c r="AG16691" s="71"/>
    </row>
    <row r="16692" spans="1:33" x14ac:dyDescent="0.25">
      <c r="A16692" s="71"/>
      <c r="B16692" s="71"/>
      <c r="C16692" s="71"/>
      <c r="K16692" s="71"/>
      <c r="L16692" s="71"/>
      <c r="N16692" s="71"/>
      <c r="O16692" s="71"/>
      <c r="P16692" s="71"/>
      <c r="S16692" s="71"/>
      <c r="T16692" s="71"/>
      <c r="U16692" s="71"/>
      <c r="AE16692" s="71"/>
      <c r="AF16692" s="71"/>
      <c r="AG16692" s="71"/>
    </row>
    <row r="16693" spans="1:33" x14ac:dyDescent="0.25">
      <c r="A16693" s="71"/>
      <c r="B16693" s="71"/>
      <c r="C16693" s="71"/>
      <c r="K16693" s="71"/>
      <c r="L16693" s="71"/>
      <c r="N16693" s="71"/>
      <c r="O16693" s="71"/>
      <c r="P16693" s="71"/>
      <c r="S16693" s="71"/>
      <c r="T16693" s="71"/>
      <c r="U16693" s="71"/>
      <c r="AE16693" s="71"/>
      <c r="AF16693" s="71"/>
      <c r="AG16693" s="71"/>
    </row>
    <row r="16694" spans="1:33" x14ac:dyDescent="0.25">
      <c r="A16694" s="71"/>
      <c r="B16694" s="71"/>
      <c r="C16694" s="71"/>
      <c r="K16694" s="71"/>
      <c r="L16694" s="71"/>
      <c r="N16694" s="71"/>
      <c r="O16694" s="71"/>
      <c r="P16694" s="71"/>
      <c r="S16694" s="71"/>
      <c r="T16694" s="71"/>
      <c r="U16694" s="71"/>
      <c r="AE16694" s="71"/>
      <c r="AF16694" s="71"/>
      <c r="AG16694" s="71"/>
    </row>
    <row r="16695" spans="1:33" x14ac:dyDescent="0.25">
      <c r="A16695" s="71"/>
      <c r="B16695" s="71"/>
      <c r="C16695" s="71"/>
      <c r="K16695" s="71"/>
      <c r="L16695" s="71"/>
      <c r="N16695" s="71"/>
      <c r="O16695" s="71"/>
      <c r="P16695" s="71"/>
      <c r="S16695" s="71"/>
      <c r="T16695" s="71"/>
      <c r="U16695" s="71"/>
      <c r="AE16695" s="71"/>
      <c r="AF16695" s="71"/>
      <c r="AG16695" s="71"/>
    </row>
    <row r="16696" spans="1:33" x14ac:dyDescent="0.25">
      <c r="A16696" s="71"/>
      <c r="B16696" s="71"/>
      <c r="C16696" s="71"/>
      <c r="K16696" s="71"/>
      <c r="L16696" s="71"/>
      <c r="N16696" s="71"/>
      <c r="O16696" s="71"/>
      <c r="P16696" s="71"/>
      <c r="S16696" s="71"/>
      <c r="T16696" s="71"/>
      <c r="U16696" s="71"/>
      <c r="AE16696" s="71"/>
      <c r="AF16696" s="71"/>
      <c r="AG16696" s="71"/>
    </row>
    <row r="16697" spans="1:33" x14ac:dyDescent="0.25">
      <c r="A16697" s="71"/>
      <c r="B16697" s="71"/>
      <c r="C16697" s="71"/>
      <c r="K16697" s="71"/>
      <c r="L16697" s="71"/>
      <c r="N16697" s="71"/>
      <c r="O16697" s="71"/>
      <c r="P16697" s="71"/>
      <c r="S16697" s="71"/>
      <c r="T16697" s="71"/>
      <c r="U16697" s="71"/>
      <c r="AE16697" s="71"/>
      <c r="AF16697" s="71"/>
      <c r="AG16697" s="71"/>
    </row>
    <row r="16698" spans="1:33" x14ac:dyDescent="0.25">
      <c r="A16698" s="71"/>
      <c r="B16698" s="71"/>
      <c r="C16698" s="71"/>
      <c r="K16698" s="71"/>
      <c r="L16698" s="71"/>
      <c r="N16698" s="71"/>
      <c r="O16698" s="71"/>
      <c r="P16698" s="71"/>
      <c r="S16698" s="71"/>
      <c r="T16698" s="71"/>
      <c r="U16698" s="71"/>
      <c r="AE16698" s="71"/>
      <c r="AF16698" s="71"/>
      <c r="AG16698" s="71"/>
    </row>
    <row r="16699" spans="1:33" x14ac:dyDescent="0.25">
      <c r="A16699" s="71"/>
      <c r="B16699" s="71"/>
      <c r="C16699" s="71"/>
      <c r="K16699" s="71"/>
      <c r="L16699" s="71"/>
      <c r="N16699" s="71"/>
      <c r="O16699" s="71"/>
      <c r="P16699" s="71"/>
      <c r="S16699" s="71"/>
      <c r="T16699" s="71"/>
      <c r="U16699" s="71"/>
      <c r="AE16699" s="71"/>
      <c r="AF16699" s="71"/>
      <c r="AG16699" s="71"/>
    </row>
    <row r="16700" spans="1:33" x14ac:dyDescent="0.25">
      <c r="A16700" s="71"/>
      <c r="B16700" s="71"/>
      <c r="C16700" s="71"/>
      <c r="K16700" s="71"/>
      <c r="L16700" s="71"/>
      <c r="N16700" s="71"/>
      <c r="O16700" s="71"/>
      <c r="P16700" s="71"/>
      <c r="S16700" s="71"/>
      <c r="T16700" s="71"/>
      <c r="U16700" s="71"/>
      <c r="AE16700" s="71"/>
      <c r="AF16700" s="71"/>
      <c r="AG16700" s="71"/>
    </row>
    <row r="16701" spans="1:33" x14ac:dyDescent="0.25">
      <c r="A16701" s="71"/>
      <c r="B16701" s="71"/>
      <c r="C16701" s="71"/>
      <c r="K16701" s="71"/>
      <c r="L16701" s="71"/>
      <c r="N16701" s="71"/>
      <c r="O16701" s="71"/>
      <c r="P16701" s="71"/>
      <c r="S16701" s="71"/>
      <c r="T16701" s="71"/>
      <c r="U16701" s="71"/>
      <c r="AE16701" s="71"/>
      <c r="AF16701" s="71"/>
      <c r="AG16701" s="71"/>
    </row>
    <row r="16702" spans="1:33" x14ac:dyDescent="0.25">
      <c r="A16702" s="71"/>
      <c r="B16702" s="71"/>
      <c r="C16702" s="71"/>
      <c r="K16702" s="71"/>
      <c r="L16702" s="71"/>
      <c r="N16702" s="71"/>
      <c r="O16702" s="71"/>
      <c r="P16702" s="71"/>
      <c r="S16702" s="71"/>
      <c r="T16702" s="71"/>
      <c r="U16702" s="71"/>
      <c r="AE16702" s="71"/>
      <c r="AF16702" s="71"/>
      <c r="AG16702" s="71"/>
    </row>
    <row r="16703" spans="1:33" x14ac:dyDescent="0.25">
      <c r="A16703" s="71"/>
      <c r="B16703" s="71"/>
      <c r="C16703" s="71"/>
      <c r="K16703" s="71"/>
      <c r="L16703" s="71"/>
      <c r="N16703" s="71"/>
      <c r="O16703" s="71"/>
      <c r="P16703" s="71"/>
      <c r="S16703" s="71"/>
      <c r="T16703" s="71"/>
      <c r="U16703" s="71"/>
      <c r="AE16703" s="71"/>
      <c r="AF16703" s="71"/>
      <c r="AG16703" s="71"/>
    </row>
    <row r="16704" spans="1:33" x14ac:dyDescent="0.25">
      <c r="A16704" s="71"/>
      <c r="B16704" s="71"/>
      <c r="C16704" s="71"/>
      <c r="K16704" s="71"/>
      <c r="L16704" s="71"/>
      <c r="N16704" s="71"/>
      <c r="O16704" s="71"/>
      <c r="P16704" s="71"/>
      <c r="S16704" s="71"/>
      <c r="T16704" s="71"/>
      <c r="U16704" s="71"/>
      <c r="AE16704" s="71"/>
      <c r="AF16704" s="71"/>
      <c r="AG16704" s="71"/>
    </row>
    <row r="16705" spans="1:33" x14ac:dyDescent="0.25">
      <c r="A16705" s="71"/>
      <c r="B16705" s="71"/>
      <c r="C16705" s="71"/>
      <c r="K16705" s="71"/>
      <c r="L16705" s="71"/>
      <c r="N16705" s="71"/>
      <c r="O16705" s="71"/>
      <c r="P16705" s="71"/>
      <c r="S16705" s="71"/>
      <c r="T16705" s="71"/>
      <c r="U16705" s="71"/>
      <c r="AE16705" s="71"/>
      <c r="AF16705" s="71"/>
      <c r="AG16705" s="71"/>
    </row>
    <row r="16706" spans="1:33" x14ac:dyDescent="0.25">
      <c r="A16706" s="71"/>
      <c r="B16706" s="71"/>
      <c r="C16706" s="71"/>
      <c r="K16706" s="71"/>
      <c r="L16706" s="71"/>
      <c r="N16706" s="71"/>
      <c r="O16706" s="71"/>
      <c r="P16706" s="71"/>
      <c r="S16706" s="71"/>
      <c r="T16706" s="71"/>
      <c r="U16706" s="71"/>
      <c r="AE16706" s="71"/>
      <c r="AF16706" s="71"/>
      <c r="AG16706" s="71"/>
    </row>
    <row r="16707" spans="1:33" x14ac:dyDescent="0.25">
      <c r="A16707" s="71"/>
      <c r="B16707" s="71"/>
      <c r="C16707" s="71"/>
      <c r="K16707" s="71"/>
      <c r="L16707" s="71"/>
      <c r="N16707" s="71"/>
      <c r="O16707" s="71"/>
      <c r="P16707" s="71"/>
      <c r="S16707" s="71"/>
      <c r="T16707" s="71"/>
      <c r="U16707" s="71"/>
      <c r="AE16707" s="71"/>
      <c r="AF16707" s="71"/>
      <c r="AG16707" s="71"/>
    </row>
    <row r="16708" spans="1:33" x14ac:dyDescent="0.25">
      <c r="A16708" s="71"/>
      <c r="B16708" s="71"/>
      <c r="C16708" s="71"/>
      <c r="K16708" s="71"/>
      <c r="L16708" s="71"/>
      <c r="N16708" s="71"/>
      <c r="O16708" s="71"/>
      <c r="P16708" s="71"/>
      <c r="S16708" s="71"/>
      <c r="T16708" s="71"/>
      <c r="U16708" s="71"/>
      <c r="AE16708" s="71"/>
      <c r="AF16708" s="71"/>
      <c r="AG16708" s="71"/>
    </row>
    <row r="16709" spans="1:33" x14ac:dyDescent="0.25">
      <c r="A16709" s="71"/>
      <c r="B16709" s="71"/>
      <c r="C16709" s="71"/>
      <c r="K16709" s="71"/>
      <c r="L16709" s="71"/>
      <c r="N16709" s="71"/>
      <c r="O16709" s="71"/>
      <c r="P16709" s="71"/>
      <c r="S16709" s="71"/>
      <c r="T16709" s="71"/>
      <c r="U16709" s="71"/>
      <c r="AE16709" s="71"/>
      <c r="AF16709" s="71"/>
      <c r="AG16709" s="71"/>
    </row>
    <row r="16710" spans="1:33" x14ac:dyDescent="0.25">
      <c r="A16710" s="71"/>
      <c r="B16710" s="71"/>
      <c r="C16710" s="71"/>
      <c r="K16710" s="71"/>
      <c r="L16710" s="71"/>
      <c r="N16710" s="71"/>
      <c r="O16710" s="71"/>
      <c r="P16710" s="71"/>
      <c r="S16710" s="71"/>
      <c r="T16710" s="71"/>
      <c r="U16710" s="71"/>
      <c r="AE16710" s="71"/>
      <c r="AF16710" s="71"/>
      <c r="AG16710" s="71"/>
    </row>
    <row r="16711" spans="1:33" x14ac:dyDescent="0.25">
      <c r="A16711" s="71"/>
      <c r="B16711" s="71"/>
      <c r="C16711" s="71"/>
      <c r="K16711" s="71"/>
      <c r="L16711" s="71"/>
      <c r="N16711" s="71"/>
      <c r="O16711" s="71"/>
      <c r="P16711" s="71"/>
      <c r="S16711" s="71"/>
      <c r="T16711" s="71"/>
      <c r="U16711" s="71"/>
      <c r="AE16711" s="71"/>
      <c r="AF16711" s="71"/>
      <c r="AG16711" s="71"/>
    </row>
    <row r="16712" spans="1:33" x14ac:dyDescent="0.25">
      <c r="A16712" s="71"/>
      <c r="B16712" s="71"/>
      <c r="C16712" s="71"/>
      <c r="K16712" s="71"/>
      <c r="L16712" s="71"/>
      <c r="N16712" s="71"/>
      <c r="O16712" s="71"/>
      <c r="P16712" s="71"/>
      <c r="S16712" s="71"/>
      <c r="T16712" s="71"/>
      <c r="U16712" s="71"/>
      <c r="AE16712" s="71"/>
      <c r="AF16712" s="71"/>
      <c r="AG16712" s="71"/>
    </row>
    <row r="16713" spans="1:33" x14ac:dyDescent="0.25">
      <c r="A16713" s="71"/>
      <c r="B16713" s="71"/>
      <c r="C16713" s="71"/>
      <c r="K16713" s="71"/>
      <c r="L16713" s="71"/>
      <c r="N16713" s="71"/>
      <c r="O16713" s="71"/>
      <c r="P16713" s="71"/>
      <c r="S16713" s="71"/>
      <c r="T16713" s="71"/>
      <c r="U16713" s="71"/>
      <c r="AE16713" s="71"/>
      <c r="AF16713" s="71"/>
      <c r="AG16713" s="71"/>
    </row>
    <row r="16714" spans="1:33" x14ac:dyDescent="0.25">
      <c r="A16714" s="71"/>
      <c r="B16714" s="71"/>
      <c r="C16714" s="71"/>
      <c r="K16714" s="71"/>
      <c r="L16714" s="71"/>
      <c r="N16714" s="71"/>
      <c r="O16714" s="71"/>
      <c r="P16714" s="71"/>
      <c r="S16714" s="71"/>
      <c r="T16714" s="71"/>
      <c r="U16714" s="71"/>
      <c r="AE16714" s="71"/>
      <c r="AF16714" s="71"/>
      <c r="AG16714" s="71"/>
    </row>
    <row r="16715" spans="1:33" x14ac:dyDescent="0.25">
      <c r="A16715" s="71"/>
      <c r="B16715" s="71"/>
      <c r="C16715" s="71"/>
      <c r="K16715" s="71"/>
      <c r="L16715" s="71"/>
      <c r="N16715" s="71"/>
      <c r="O16715" s="71"/>
      <c r="P16715" s="71"/>
      <c r="S16715" s="71"/>
      <c r="T16715" s="71"/>
      <c r="U16715" s="71"/>
      <c r="AE16715" s="71"/>
      <c r="AF16715" s="71"/>
      <c r="AG16715" s="71"/>
    </row>
    <row r="16716" spans="1:33" x14ac:dyDescent="0.25">
      <c r="A16716" s="71"/>
      <c r="B16716" s="71"/>
      <c r="C16716" s="71"/>
      <c r="K16716" s="71"/>
      <c r="L16716" s="71"/>
      <c r="N16716" s="71"/>
      <c r="O16716" s="71"/>
      <c r="P16716" s="71"/>
      <c r="S16716" s="71"/>
      <c r="T16716" s="71"/>
      <c r="U16716" s="71"/>
      <c r="AE16716" s="71"/>
      <c r="AF16716" s="71"/>
      <c r="AG16716" s="71"/>
    </row>
    <row r="16717" spans="1:33" x14ac:dyDescent="0.25">
      <c r="A16717" s="71"/>
      <c r="B16717" s="71"/>
      <c r="C16717" s="71"/>
      <c r="K16717" s="71"/>
      <c r="L16717" s="71"/>
      <c r="N16717" s="71"/>
      <c r="O16717" s="71"/>
      <c r="P16717" s="71"/>
      <c r="S16717" s="71"/>
      <c r="T16717" s="71"/>
      <c r="U16717" s="71"/>
      <c r="AE16717" s="71"/>
      <c r="AF16717" s="71"/>
      <c r="AG16717" s="71"/>
    </row>
    <row r="16718" spans="1:33" x14ac:dyDescent="0.25">
      <c r="A16718" s="71"/>
      <c r="B16718" s="71"/>
      <c r="C16718" s="71"/>
      <c r="K16718" s="71"/>
      <c r="L16718" s="71"/>
      <c r="N16718" s="71"/>
      <c r="O16718" s="71"/>
      <c r="P16718" s="71"/>
      <c r="S16718" s="71"/>
      <c r="T16718" s="71"/>
      <c r="U16718" s="71"/>
      <c r="AE16718" s="71"/>
      <c r="AF16718" s="71"/>
      <c r="AG16718" s="71"/>
    </row>
    <row r="16719" spans="1:33" x14ac:dyDescent="0.25">
      <c r="A16719" s="71"/>
      <c r="B16719" s="71"/>
      <c r="C16719" s="71"/>
      <c r="K16719" s="71"/>
      <c r="L16719" s="71"/>
      <c r="N16719" s="71"/>
      <c r="O16719" s="71"/>
      <c r="P16719" s="71"/>
      <c r="S16719" s="71"/>
      <c r="T16719" s="71"/>
      <c r="U16719" s="71"/>
      <c r="AE16719" s="71"/>
      <c r="AF16719" s="71"/>
      <c r="AG16719" s="71"/>
    </row>
    <row r="16720" spans="1:33" x14ac:dyDescent="0.25">
      <c r="A16720" s="71"/>
      <c r="B16720" s="71"/>
      <c r="C16720" s="71"/>
      <c r="K16720" s="71"/>
      <c r="L16720" s="71"/>
      <c r="N16720" s="71"/>
      <c r="O16720" s="71"/>
      <c r="P16720" s="71"/>
      <c r="S16720" s="71"/>
      <c r="T16720" s="71"/>
      <c r="U16720" s="71"/>
      <c r="AE16720" s="71"/>
      <c r="AF16720" s="71"/>
      <c r="AG16720" s="71"/>
    </row>
    <row r="16721" spans="1:33" x14ac:dyDescent="0.25">
      <c r="A16721" s="71"/>
      <c r="B16721" s="71"/>
      <c r="C16721" s="71"/>
      <c r="K16721" s="71"/>
      <c r="L16721" s="71"/>
      <c r="N16721" s="71"/>
      <c r="O16721" s="71"/>
      <c r="P16721" s="71"/>
      <c r="S16721" s="71"/>
      <c r="T16721" s="71"/>
      <c r="U16721" s="71"/>
      <c r="AE16721" s="71"/>
      <c r="AF16721" s="71"/>
      <c r="AG16721" s="71"/>
    </row>
    <row r="16722" spans="1:33" x14ac:dyDescent="0.25">
      <c r="A16722" s="71"/>
      <c r="B16722" s="71"/>
      <c r="C16722" s="71"/>
      <c r="K16722" s="71"/>
      <c r="L16722" s="71"/>
      <c r="N16722" s="71"/>
      <c r="O16722" s="71"/>
      <c r="P16722" s="71"/>
      <c r="S16722" s="71"/>
      <c r="T16722" s="71"/>
      <c r="U16722" s="71"/>
      <c r="AE16722" s="71"/>
      <c r="AF16722" s="71"/>
      <c r="AG16722" s="71"/>
    </row>
    <row r="16723" spans="1:33" x14ac:dyDescent="0.25">
      <c r="A16723" s="71"/>
      <c r="B16723" s="71"/>
      <c r="C16723" s="71"/>
      <c r="K16723" s="71"/>
      <c r="L16723" s="71"/>
      <c r="N16723" s="71"/>
      <c r="O16723" s="71"/>
      <c r="P16723" s="71"/>
      <c r="S16723" s="71"/>
      <c r="T16723" s="71"/>
      <c r="U16723" s="71"/>
      <c r="AE16723" s="71"/>
      <c r="AF16723" s="71"/>
      <c r="AG16723" s="71"/>
    </row>
    <row r="16724" spans="1:33" x14ac:dyDescent="0.25">
      <c r="A16724" s="71"/>
      <c r="B16724" s="71"/>
      <c r="C16724" s="71"/>
      <c r="K16724" s="71"/>
      <c r="L16724" s="71"/>
      <c r="N16724" s="71"/>
      <c r="O16724" s="71"/>
      <c r="P16724" s="71"/>
      <c r="S16724" s="71"/>
      <c r="T16724" s="71"/>
      <c r="U16724" s="71"/>
      <c r="AE16724" s="71"/>
      <c r="AF16724" s="71"/>
      <c r="AG16724" s="71"/>
    </row>
    <row r="16725" spans="1:33" x14ac:dyDescent="0.25">
      <c r="A16725" s="71"/>
      <c r="B16725" s="71"/>
      <c r="C16725" s="71"/>
      <c r="K16725" s="71"/>
      <c r="L16725" s="71"/>
      <c r="N16725" s="71"/>
      <c r="O16725" s="71"/>
      <c r="P16725" s="71"/>
      <c r="S16725" s="71"/>
      <c r="T16725" s="71"/>
      <c r="U16725" s="71"/>
      <c r="AE16725" s="71"/>
      <c r="AF16725" s="71"/>
      <c r="AG16725" s="71"/>
    </row>
    <row r="16726" spans="1:33" x14ac:dyDescent="0.25">
      <c r="A16726" s="71"/>
      <c r="B16726" s="71"/>
      <c r="C16726" s="71"/>
      <c r="K16726" s="71"/>
      <c r="L16726" s="71"/>
      <c r="N16726" s="71"/>
      <c r="O16726" s="71"/>
      <c r="P16726" s="71"/>
      <c r="S16726" s="71"/>
      <c r="T16726" s="71"/>
      <c r="U16726" s="71"/>
      <c r="AE16726" s="71"/>
      <c r="AF16726" s="71"/>
      <c r="AG16726" s="71"/>
    </row>
    <row r="16727" spans="1:33" x14ac:dyDescent="0.25">
      <c r="A16727" s="71"/>
      <c r="B16727" s="71"/>
      <c r="C16727" s="71"/>
      <c r="K16727" s="71"/>
      <c r="L16727" s="71"/>
      <c r="N16727" s="71"/>
      <c r="O16727" s="71"/>
      <c r="P16727" s="71"/>
      <c r="S16727" s="71"/>
      <c r="T16727" s="71"/>
      <c r="U16727" s="71"/>
      <c r="AE16727" s="71"/>
      <c r="AF16727" s="71"/>
      <c r="AG16727" s="71"/>
    </row>
    <row r="16728" spans="1:33" x14ac:dyDescent="0.25">
      <c r="A16728" s="71"/>
      <c r="B16728" s="71"/>
      <c r="C16728" s="71"/>
      <c r="K16728" s="71"/>
      <c r="L16728" s="71"/>
      <c r="N16728" s="71"/>
      <c r="O16728" s="71"/>
      <c r="P16728" s="71"/>
      <c r="S16728" s="71"/>
      <c r="T16728" s="71"/>
      <c r="U16728" s="71"/>
      <c r="AE16728" s="71"/>
      <c r="AF16728" s="71"/>
      <c r="AG16728" s="71"/>
    </row>
    <row r="16729" spans="1:33" x14ac:dyDescent="0.25">
      <c r="A16729" s="71"/>
      <c r="B16729" s="71"/>
      <c r="C16729" s="71"/>
      <c r="K16729" s="71"/>
      <c r="L16729" s="71"/>
      <c r="N16729" s="71"/>
      <c r="O16729" s="71"/>
      <c r="P16729" s="71"/>
      <c r="S16729" s="71"/>
      <c r="T16729" s="71"/>
      <c r="U16729" s="71"/>
      <c r="AE16729" s="71"/>
      <c r="AF16729" s="71"/>
      <c r="AG16729" s="71"/>
    </row>
    <row r="16730" spans="1:33" x14ac:dyDescent="0.25">
      <c r="A16730" s="71"/>
      <c r="B16730" s="71"/>
      <c r="C16730" s="71"/>
      <c r="K16730" s="71"/>
      <c r="L16730" s="71"/>
      <c r="N16730" s="71"/>
      <c r="O16730" s="71"/>
      <c r="P16730" s="71"/>
      <c r="S16730" s="71"/>
      <c r="T16730" s="71"/>
      <c r="U16730" s="71"/>
      <c r="AE16730" s="71"/>
      <c r="AF16730" s="71"/>
      <c r="AG16730" s="71"/>
    </row>
    <row r="16731" spans="1:33" x14ac:dyDescent="0.25">
      <c r="A16731" s="71"/>
      <c r="B16731" s="71"/>
      <c r="C16731" s="71"/>
      <c r="K16731" s="71"/>
      <c r="L16731" s="71"/>
      <c r="N16731" s="71"/>
      <c r="O16731" s="71"/>
      <c r="P16731" s="71"/>
      <c r="S16731" s="71"/>
      <c r="T16731" s="71"/>
      <c r="U16731" s="71"/>
      <c r="AE16731" s="71"/>
      <c r="AF16731" s="71"/>
      <c r="AG16731" s="71"/>
    </row>
    <row r="16732" spans="1:33" x14ac:dyDescent="0.25">
      <c r="A16732" s="71"/>
      <c r="B16732" s="71"/>
      <c r="C16732" s="71"/>
      <c r="K16732" s="71"/>
      <c r="L16732" s="71"/>
      <c r="N16732" s="71"/>
      <c r="O16732" s="71"/>
      <c r="P16732" s="71"/>
      <c r="S16732" s="71"/>
      <c r="T16732" s="71"/>
      <c r="U16732" s="71"/>
      <c r="AE16732" s="71"/>
      <c r="AF16732" s="71"/>
      <c r="AG16732" s="71"/>
    </row>
    <row r="16733" spans="1:33" x14ac:dyDescent="0.25">
      <c r="A16733" s="71"/>
      <c r="B16733" s="71"/>
      <c r="C16733" s="71"/>
      <c r="K16733" s="71"/>
      <c r="L16733" s="71"/>
      <c r="N16733" s="71"/>
      <c r="O16733" s="71"/>
      <c r="P16733" s="71"/>
      <c r="S16733" s="71"/>
      <c r="T16733" s="71"/>
      <c r="U16733" s="71"/>
      <c r="AE16733" s="71"/>
      <c r="AF16733" s="71"/>
      <c r="AG16733" s="71"/>
    </row>
    <row r="16734" spans="1:33" x14ac:dyDescent="0.25">
      <c r="A16734" s="71"/>
      <c r="B16734" s="71"/>
      <c r="C16734" s="71"/>
      <c r="K16734" s="71"/>
      <c r="L16734" s="71"/>
      <c r="N16734" s="71"/>
      <c r="O16734" s="71"/>
      <c r="P16734" s="71"/>
      <c r="S16734" s="71"/>
      <c r="T16734" s="71"/>
      <c r="U16734" s="71"/>
      <c r="AE16734" s="71"/>
      <c r="AF16734" s="71"/>
      <c r="AG16734" s="71"/>
    </row>
    <row r="16735" spans="1:33" x14ac:dyDescent="0.25">
      <c r="A16735" s="71"/>
      <c r="B16735" s="71"/>
      <c r="C16735" s="71"/>
      <c r="K16735" s="71"/>
      <c r="L16735" s="71"/>
      <c r="N16735" s="71"/>
      <c r="O16735" s="71"/>
      <c r="P16735" s="71"/>
      <c r="S16735" s="71"/>
      <c r="T16735" s="71"/>
      <c r="U16735" s="71"/>
      <c r="AE16735" s="71"/>
      <c r="AF16735" s="71"/>
      <c r="AG16735" s="71"/>
    </row>
    <row r="16736" spans="1:33" x14ac:dyDescent="0.25">
      <c r="A16736" s="71"/>
      <c r="B16736" s="71"/>
      <c r="C16736" s="71"/>
      <c r="K16736" s="71"/>
      <c r="L16736" s="71"/>
      <c r="N16736" s="71"/>
      <c r="O16736" s="71"/>
      <c r="P16736" s="71"/>
      <c r="S16736" s="71"/>
      <c r="T16736" s="71"/>
      <c r="U16736" s="71"/>
      <c r="AE16736" s="71"/>
      <c r="AF16736" s="71"/>
      <c r="AG16736" s="71"/>
    </row>
    <row r="16737" spans="1:33" x14ac:dyDescent="0.25">
      <c r="A16737" s="71"/>
      <c r="B16737" s="71"/>
      <c r="C16737" s="71"/>
      <c r="K16737" s="71"/>
      <c r="L16737" s="71"/>
      <c r="N16737" s="71"/>
      <c r="O16737" s="71"/>
      <c r="P16737" s="71"/>
      <c r="S16737" s="71"/>
      <c r="T16737" s="71"/>
      <c r="U16737" s="71"/>
      <c r="AE16737" s="71"/>
      <c r="AF16737" s="71"/>
      <c r="AG16737" s="71"/>
    </row>
    <row r="16738" spans="1:33" x14ac:dyDescent="0.25">
      <c r="A16738" s="71"/>
      <c r="B16738" s="71"/>
      <c r="C16738" s="71"/>
      <c r="K16738" s="71"/>
      <c r="L16738" s="71"/>
      <c r="N16738" s="71"/>
      <c r="O16738" s="71"/>
      <c r="P16738" s="71"/>
      <c r="S16738" s="71"/>
      <c r="T16738" s="71"/>
      <c r="U16738" s="71"/>
      <c r="AE16738" s="71"/>
      <c r="AF16738" s="71"/>
      <c r="AG16738" s="71"/>
    </row>
    <row r="16739" spans="1:33" x14ac:dyDescent="0.25">
      <c r="A16739" s="71"/>
      <c r="B16739" s="71"/>
      <c r="C16739" s="71"/>
      <c r="K16739" s="71"/>
      <c r="L16739" s="71"/>
      <c r="N16739" s="71"/>
      <c r="O16739" s="71"/>
      <c r="P16739" s="71"/>
      <c r="S16739" s="71"/>
      <c r="T16739" s="71"/>
      <c r="U16739" s="71"/>
      <c r="AE16739" s="71"/>
      <c r="AF16739" s="71"/>
      <c r="AG16739" s="71"/>
    </row>
    <row r="16740" spans="1:33" x14ac:dyDescent="0.25">
      <c r="A16740" s="71"/>
      <c r="B16740" s="71"/>
      <c r="C16740" s="71"/>
      <c r="K16740" s="71"/>
      <c r="L16740" s="71"/>
      <c r="N16740" s="71"/>
      <c r="O16740" s="71"/>
      <c r="P16740" s="71"/>
      <c r="S16740" s="71"/>
      <c r="T16740" s="71"/>
      <c r="U16740" s="71"/>
      <c r="AE16740" s="71"/>
      <c r="AF16740" s="71"/>
      <c r="AG16740" s="71"/>
    </row>
    <row r="16741" spans="1:33" x14ac:dyDescent="0.25">
      <c r="A16741" s="71"/>
      <c r="B16741" s="71"/>
      <c r="C16741" s="71"/>
      <c r="K16741" s="71"/>
      <c r="L16741" s="71"/>
      <c r="N16741" s="71"/>
      <c r="O16741" s="71"/>
      <c r="P16741" s="71"/>
      <c r="S16741" s="71"/>
      <c r="T16741" s="71"/>
      <c r="U16741" s="71"/>
      <c r="AE16741" s="71"/>
      <c r="AF16741" s="71"/>
      <c r="AG16741" s="71"/>
    </row>
    <row r="16742" spans="1:33" x14ac:dyDescent="0.25">
      <c r="A16742" s="71"/>
      <c r="B16742" s="71"/>
      <c r="C16742" s="71"/>
      <c r="K16742" s="71"/>
      <c r="L16742" s="71"/>
      <c r="N16742" s="71"/>
      <c r="O16742" s="71"/>
      <c r="P16742" s="71"/>
      <c r="S16742" s="71"/>
      <c r="T16742" s="71"/>
      <c r="U16742" s="71"/>
      <c r="AE16742" s="71"/>
      <c r="AF16742" s="71"/>
      <c r="AG16742" s="71"/>
    </row>
    <row r="16743" spans="1:33" x14ac:dyDescent="0.25">
      <c r="A16743" s="71"/>
      <c r="B16743" s="71"/>
      <c r="C16743" s="71"/>
      <c r="K16743" s="71"/>
      <c r="L16743" s="71"/>
      <c r="N16743" s="71"/>
      <c r="O16743" s="71"/>
      <c r="P16743" s="71"/>
      <c r="S16743" s="71"/>
      <c r="T16743" s="71"/>
      <c r="U16743" s="71"/>
      <c r="AE16743" s="71"/>
      <c r="AF16743" s="71"/>
      <c r="AG16743" s="71"/>
    </row>
    <row r="16744" spans="1:33" x14ac:dyDescent="0.25">
      <c r="A16744" s="71"/>
      <c r="B16744" s="71"/>
      <c r="C16744" s="71"/>
      <c r="K16744" s="71"/>
      <c r="L16744" s="71"/>
      <c r="N16744" s="71"/>
      <c r="O16744" s="71"/>
      <c r="P16744" s="71"/>
      <c r="S16744" s="71"/>
      <c r="T16744" s="71"/>
      <c r="U16744" s="71"/>
      <c r="AE16744" s="71"/>
      <c r="AF16744" s="71"/>
      <c r="AG16744" s="71"/>
    </row>
    <row r="16745" spans="1:33" x14ac:dyDescent="0.25">
      <c r="A16745" s="71"/>
      <c r="B16745" s="71"/>
      <c r="C16745" s="71"/>
      <c r="K16745" s="71"/>
      <c r="L16745" s="71"/>
      <c r="N16745" s="71"/>
      <c r="O16745" s="71"/>
      <c r="P16745" s="71"/>
      <c r="S16745" s="71"/>
      <c r="T16745" s="71"/>
      <c r="U16745" s="71"/>
      <c r="AE16745" s="71"/>
      <c r="AF16745" s="71"/>
      <c r="AG16745" s="71"/>
    </row>
    <row r="16746" spans="1:33" x14ac:dyDescent="0.25">
      <c r="A16746" s="71"/>
      <c r="B16746" s="71"/>
      <c r="C16746" s="71"/>
      <c r="K16746" s="71"/>
      <c r="L16746" s="71"/>
      <c r="N16746" s="71"/>
      <c r="O16746" s="71"/>
      <c r="P16746" s="71"/>
      <c r="S16746" s="71"/>
      <c r="T16746" s="71"/>
      <c r="U16746" s="71"/>
      <c r="AE16746" s="71"/>
      <c r="AF16746" s="71"/>
      <c r="AG16746" s="71"/>
    </row>
    <row r="16747" spans="1:33" x14ac:dyDescent="0.25">
      <c r="A16747" s="71"/>
      <c r="B16747" s="71"/>
      <c r="C16747" s="71"/>
      <c r="K16747" s="71"/>
      <c r="L16747" s="71"/>
      <c r="N16747" s="71"/>
      <c r="O16747" s="71"/>
      <c r="P16747" s="71"/>
      <c r="S16747" s="71"/>
      <c r="T16747" s="71"/>
      <c r="U16747" s="71"/>
      <c r="AE16747" s="71"/>
      <c r="AF16747" s="71"/>
      <c r="AG16747" s="71"/>
    </row>
    <row r="16748" spans="1:33" x14ac:dyDescent="0.25">
      <c r="A16748" s="71"/>
      <c r="B16748" s="71"/>
      <c r="C16748" s="71"/>
      <c r="K16748" s="71"/>
      <c r="L16748" s="71"/>
      <c r="N16748" s="71"/>
      <c r="O16748" s="71"/>
      <c r="P16748" s="71"/>
      <c r="S16748" s="71"/>
      <c r="T16748" s="71"/>
      <c r="U16748" s="71"/>
      <c r="AE16748" s="71"/>
      <c r="AF16748" s="71"/>
      <c r="AG16748" s="71"/>
    </row>
    <row r="16749" spans="1:33" x14ac:dyDescent="0.25">
      <c r="A16749" s="71"/>
      <c r="B16749" s="71"/>
      <c r="C16749" s="71"/>
      <c r="K16749" s="71"/>
      <c r="L16749" s="71"/>
      <c r="N16749" s="71"/>
      <c r="O16749" s="71"/>
      <c r="P16749" s="71"/>
      <c r="S16749" s="71"/>
      <c r="T16749" s="71"/>
      <c r="U16749" s="71"/>
      <c r="AE16749" s="71"/>
      <c r="AF16749" s="71"/>
      <c r="AG16749" s="71"/>
    </row>
    <row r="16750" spans="1:33" x14ac:dyDescent="0.25">
      <c r="A16750" s="71"/>
      <c r="B16750" s="71"/>
      <c r="C16750" s="71"/>
      <c r="K16750" s="71"/>
      <c r="L16750" s="71"/>
      <c r="N16750" s="71"/>
      <c r="O16750" s="71"/>
      <c r="P16750" s="71"/>
      <c r="S16750" s="71"/>
      <c r="T16750" s="71"/>
      <c r="U16750" s="71"/>
      <c r="AE16750" s="71"/>
      <c r="AF16750" s="71"/>
      <c r="AG16750" s="71"/>
    </row>
    <row r="16751" spans="1:33" x14ac:dyDescent="0.25">
      <c r="A16751" s="71"/>
      <c r="B16751" s="71"/>
      <c r="C16751" s="71"/>
      <c r="K16751" s="71"/>
      <c r="L16751" s="71"/>
      <c r="N16751" s="71"/>
      <c r="O16751" s="71"/>
      <c r="P16751" s="71"/>
      <c r="S16751" s="71"/>
      <c r="T16751" s="71"/>
      <c r="U16751" s="71"/>
      <c r="AE16751" s="71"/>
      <c r="AF16751" s="71"/>
      <c r="AG16751" s="71"/>
    </row>
    <row r="16752" spans="1:33" x14ac:dyDescent="0.25">
      <c r="A16752" s="71"/>
      <c r="B16752" s="71"/>
      <c r="C16752" s="71"/>
      <c r="K16752" s="71"/>
      <c r="L16752" s="71"/>
      <c r="N16752" s="71"/>
      <c r="O16752" s="71"/>
      <c r="P16752" s="71"/>
      <c r="S16752" s="71"/>
      <c r="T16752" s="71"/>
      <c r="U16752" s="71"/>
      <c r="AE16752" s="71"/>
      <c r="AF16752" s="71"/>
      <c r="AG16752" s="71"/>
    </row>
    <row r="16753" spans="1:33" x14ac:dyDescent="0.25">
      <c r="A16753" s="71"/>
      <c r="B16753" s="71"/>
      <c r="C16753" s="71"/>
      <c r="K16753" s="71"/>
      <c r="L16753" s="71"/>
      <c r="N16753" s="71"/>
      <c r="O16753" s="71"/>
      <c r="P16753" s="71"/>
      <c r="S16753" s="71"/>
      <c r="T16753" s="71"/>
      <c r="U16753" s="71"/>
      <c r="AE16753" s="71"/>
      <c r="AF16753" s="71"/>
      <c r="AG16753" s="71"/>
    </row>
    <row r="16754" spans="1:33" x14ac:dyDescent="0.25">
      <c r="A16754" s="71"/>
      <c r="B16754" s="71"/>
      <c r="C16754" s="71"/>
      <c r="K16754" s="71"/>
      <c r="L16754" s="71"/>
      <c r="N16754" s="71"/>
      <c r="O16754" s="71"/>
      <c r="P16754" s="71"/>
      <c r="S16754" s="71"/>
      <c r="T16754" s="71"/>
      <c r="U16754" s="71"/>
      <c r="AE16754" s="71"/>
      <c r="AF16754" s="71"/>
      <c r="AG16754" s="71"/>
    </row>
    <row r="16755" spans="1:33" x14ac:dyDescent="0.25">
      <c r="A16755" s="71"/>
      <c r="B16755" s="71"/>
      <c r="C16755" s="71"/>
      <c r="K16755" s="71"/>
      <c r="L16755" s="71"/>
      <c r="N16755" s="71"/>
      <c r="O16755" s="71"/>
      <c r="P16755" s="71"/>
      <c r="S16755" s="71"/>
      <c r="T16755" s="71"/>
      <c r="U16755" s="71"/>
      <c r="AE16755" s="71"/>
      <c r="AF16755" s="71"/>
      <c r="AG16755" s="71"/>
    </row>
    <row r="16756" spans="1:33" x14ac:dyDescent="0.25">
      <c r="A16756" s="71"/>
      <c r="B16756" s="71"/>
      <c r="C16756" s="71"/>
      <c r="K16756" s="71"/>
      <c r="L16756" s="71"/>
      <c r="N16756" s="71"/>
      <c r="O16756" s="71"/>
      <c r="P16756" s="71"/>
      <c r="S16756" s="71"/>
      <c r="T16756" s="71"/>
      <c r="U16756" s="71"/>
      <c r="AE16756" s="71"/>
      <c r="AF16756" s="71"/>
      <c r="AG16756" s="71"/>
    </row>
    <row r="16757" spans="1:33" x14ac:dyDescent="0.25">
      <c r="A16757" s="71"/>
      <c r="B16757" s="71"/>
      <c r="C16757" s="71"/>
      <c r="K16757" s="71"/>
      <c r="L16757" s="71"/>
      <c r="N16757" s="71"/>
      <c r="O16757" s="71"/>
      <c r="P16757" s="71"/>
      <c r="S16757" s="71"/>
      <c r="T16757" s="71"/>
      <c r="U16757" s="71"/>
      <c r="AE16757" s="71"/>
      <c r="AF16757" s="71"/>
      <c r="AG16757" s="71"/>
    </row>
    <row r="16758" spans="1:33" x14ac:dyDescent="0.25">
      <c r="A16758" s="71"/>
      <c r="B16758" s="71"/>
      <c r="C16758" s="71"/>
      <c r="K16758" s="71"/>
      <c r="L16758" s="71"/>
      <c r="N16758" s="71"/>
      <c r="O16758" s="71"/>
      <c r="P16758" s="71"/>
      <c r="S16758" s="71"/>
      <c r="T16758" s="71"/>
      <c r="U16758" s="71"/>
      <c r="AE16758" s="71"/>
      <c r="AF16758" s="71"/>
      <c r="AG16758" s="71"/>
    </row>
    <row r="16759" spans="1:33" x14ac:dyDescent="0.25">
      <c r="A16759" s="71"/>
      <c r="B16759" s="71"/>
      <c r="C16759" s="71"/>
      <c r="K16759" s="71"/>
      <c r="L16759" s="71"/>
      <c r="N16759" s="71"/>
      <c r="O16759" s="71"/>
      <c r="P16759" s="71"/>
      <c r="S16759" s="71"/>
      <c r="T16759" s="71"/>
      <c r="U16759" s="71"/>
      <c r="AE16759" s="71"/>
      <c r="AF16759" s="71"/>
      <c r="AG16759" s="71"/>
    </row>
    <row r="16760" spans="1:33" x14ac:dyDescent="0.25">
      <c r="A16760" s="71"/>
      <c r="B16760" s="71"/>
      <c r="C16760" s="71"/>
      <c r="K16760" s="71"/>
      <c r="L16760" s="71"/>
      <c r="N16760" s="71"/>
      <c r="O16760" s="71"/>
      <c r="P16760" s="71"/>
      <c r="S16760" s="71"/>
      <c r="T16760" s="71"/>
      <c r="U16760" s="71"/>
      <c r="AE16760" s="71"/>
      <c r="AF16760" s="71"/>
      <c r="AG16760" s="71"/>
    </row>
    <row r="16761" spans="1:33" x14ac:dyDescent="0.25">
      <c r="A16761" s="71"/>
      <c r="B16761" s="71"/>
      <c r="C16761" s="71"/>
      <c r="K16761" s="71"/>
      <c r="L16761" s="71"/>
      <c r="N16761" s="71"/>
      <c r="O16761" s="71"/>
      <c r="P16761" s="71"/>
      <c r="S16761" s="71"/>
      <c r="T16761" s="71"/>
      <c r="U16761" s="71"/>
      <c r="AE16761" s="71"/>
      <c r="AF16761" s="71"/>
      <c r="AG16761" s="71"/>
    </row>
    <row r="16762" spans="1:33" x14ac:dyDescent="0.25">
      <c r="A16762" s="71"/>
      <c r="B16762" s="71"/>
      <c r="C16762" s="71"/>
      <c r="K16762" s="71"/>
      <c r="L16762" s="71"/>
      <c r="N16762" s="71"/>
      <c r="O16762" s="71"/>
      <c r="P16762" s="71"/>
      <c r="S16762" s="71"/>
      <c r="T16762" s="71"/>
      <c r="U16762" s="71"/>
      <c r="AE16762" s="71"/>
      <c r="AF16762" s="71"/>
      <c r="AG16762" s="71"/>
    </row>
    <row r="16763" spans="1:33" x14ac:dyDescent="0.25">
      <c r="A16763" s="71"/>
      <c r="B16763" s="71"/>
      <c r="C16763" s="71"/>
      <c r="K16763" s="71"/>
      <c r="L16763" s="71"/>
      <c r="N16763" s="71"/>
      <c r="O16763" s="71"/>
      <c r="P16763" s="71"/>
      <c r="S16763" s="71"/>
      <c r="T16763" s="71"/>
      <c r="U16763" s="71"/>
      <c r="AE16763" s="71"/>
      <c r="AF16763" s="71"/>
      <c r="AG16763" s="71"/>
    </row>
    <row r="16764" spans="1:33" x14ac:dyDescent="0.25">
      <c r="A16764" s="71"/>
      <c r="B16764" s="71"/>
      <c r="C16764" s="71"/>
      <c r="K16764" s="71"/>
      <c r="L16764" s="71"/>
      <c r="N16764" s="71"/>
      <c r="O16764" s="71"/>
      <c r="P16764" s="71"/>
      <c r="S16764" s="71"/>
      <c r="T16764" s="71"/>
      <c r="U16764" s="71"/>
      <c r="AE16764" s="71"/>
      <c r="AF16764" s="71"/>
      <c r="AG16764" s="71"/>
    </row>
    <row r="16765" spans="1:33" x14ac:dyDescent="0.25">
      <c r="A16765" s="71"/>
      <c r="B16765" s="71"/>
      <c r="C16765" s="71"/>
      <c r="K16765" s="71"/>
      <c r="L16765" s="71"/>
      <c r="N16765" s="71"/>
      <c r="O16765" s="71"/>
      <c r="P16765" s="71"/>
      <c r="S16765" s="71"/>
      <c r="T16765" s="71"/>
      <c r="U16765" s="71"/>
      <c r="AE16765" s="71"/>
      <c r="AF16765" s="71"/>
      <c r="AG16765" s="71"/>
    </row>
    <row r="16766" spans="1:33" x14ac:dyDescent="0.25">
      <c r="A16766" s="71"/>
      <c r="B16766" s="71"/>
      <c r="C16766" s="71"/>
      <c r="K16766" s="71"/>
      <c r="L16766" s="71"/>
      <c r="N16766" s="71"/>
      <c r="O16766" s="71"/>
      <c r="P16766" s="71"/>
      <c r="S16766" s="71"/>
      <c r="T16766" s="71"/>
      <c r="U16766" s="71"/>
      <c r="AE16766" s="71"/>
      <c r="AF16766" s="71"/>
      <c r="AG16766" s="71"/>
    </row>
    <row r="16767" spans="1:33" x14ac:dyDescent="0.25">
      <c r="A16767" s="71"/>
      <c r="B16767" s="71"/>
      <c r="C16767" s="71"/>
      <c r="K16767" s="71"/>
      <c r="L16767" s="71"/>
      <c r="N16767" s="71"/>
      <c r="O16767" s="71"/>
      <c r="P16767" s="71"/>
      <c r="S16767" s="71"/>
      <c r="T16767" s="71"/>
      <c r="U16767" s="71"/>
      <c r="AE16767" s="71"/>
      <c r="AF16767" s="71"/>
      <c r="AG16767" s="71"/>
    </row>
    <row r="16768" spans="1:33" x14ac:dyDescent="0.25">
      <c r="A16768" s="71"/>
      <c r="B16768" s="71"/>
      <c r="C16768" s="71"/>
      <c r="K16768" s="71"/>
      <c r="L16768" s="71"/>
      <c r="N16768" s="71"/>
      <c r="O16768" s="71"/>
      <c r="P16768" s="71"/>
      <c r="S16768" s="71"/>
      <c r="T16768" s="71"/>
      <c r="U16768" s="71"/>
      <c r="AE16768" s="71"/>
      <c r="AF16768" s="71"/>
      <c r="AG16768" s="71"/>
    </row>
    <row r="16769" spans="1:33" x14ac:dyDescent="0.25">
      <c r="A16769" s="71"/>
      <c r="B16769" s="71"/>
      <c r="C16769" s="71"/>
      <c r="K16769" s="71"/>
      <c r="L16769" s="71"/>
      <c r="N16769" s="71"/>
      <c r="O16769" s="71"/>
      <c r="P16769" s="71"/>
      <c r="S16769" s="71"/>
      <c r="T16769" s="71"/>
      <c r="U16769" s="71"/>
      <c r="AE16769" s="71"/>
      <c r="AF16769" s="71"/>
      <c r="AG16769" s="71"/>
    </row>
    <row r="16770" spans="1:33" x14ac:dyDescent="0.25">
      <c r="A16770" s="71"/>
      <c r="B16770" s="71"/>
      <c r="C16770" s="71"/>
      <c r="K16770" s="71"/>
      <c r="L16770" s="71"/>
      <c r="N16770" s="71"/>
      <c r="O16770" s="71"/>
      <c r="P16770" s="71"/>
      <c r="S16770" s="71"/>
      <c r="T16770" s="71"/>
      <c r="U16770" s="71"/>
      <c r="AE16770" s="71"/>
      <c r="AF16770" s="71"/>
      <c r="AG16770" s="71"/>
    </row>
    <row r="16771" spans="1:33" x14ac:dyDescent="0.25">
      <c r="A16771" s="71"/>
      <c r="B16771" s="71"/>
      <c r="C16771" s="71"/>
      <c r="K16771" s="71"/>
      <c r="L16771" s="71"/>
      <c r="N16771" s="71"/>
      <c r="O16771" s="71"/>
      <c r="P16771" s="71"/>
      <c r="S16771" s="71"/>
      <c r="T16771" s="71"/>
      <c r="U16771" s="71"/>
      <c r="AE16771" s="71"/>
      <c r="AF16771" s="71"/>
      <c r="AG16771" s="71"/>
    </row>
    <row r="16772" spans="1:33" x14ac:dyDescent="0.25">
      <c r="A16772" s="71"/>
      <c r="B16772" s="71"/>
      <c r="C16772" s="71"/>
      <c r="K16772" s="71"/>
      <c r="L16772" s="71"/>
      <c r="N16772" s="71"/>
      <c r="O16772" s="71"/>
      <c r="P16772" s="71"/>
      <c r="S16772" s="71"/>
      <c r="T16772" s="71"/>
      <c r="U16772" s="71"/>
      <c r="AE16772" s="71"/>
      <c r="AF16772" s="71"/>
      <c r="AG16772" s="71"/>
    </row>
    <row r="16773" spans="1:33" x14ac:dyDescent="0.25">
      <c r="A16773" s="71"/>
      <c r="B16773" s="71"/>
      <c r="C16773" s="71"/>
      <c r="K16773" s="71"/>
      <c r="L16773" s="71"/>
      <c r="N16773" s="71"/>
      <c r="O16773" s="71"/>
      <c r="P16773" s="71"/>
      <c r="S16773" s="71"/>
      <c r="T16773" s="71"/>
      <c r="U16773" s="71"/>
      <c r="AE16773" s="71"/>
      <c r="AF16773" s="71"/>
      <c r="AG16773" s="71"/>
    </row>
    <row r="16774" spans="1:33" x14ac:dyDescent="0.25">
      <c r="A16774" s="71"/>
      <c r="B16774" s="71"/>
      <c r="C16774" s="71"/>
      <c r="K16774" s="71"/>
      <c r="L16774" s="71"/>
      <c r="N16774" s="71"/>
      <c r="O16774" s="71"/>
      <c r="P16774" s="71"/>
      <c r="S16774" s="71"/>
      <c r="T16774" s="71"/>
      <c r="U16774" s="71"/>
      <c r="AE16774" s="71"/>
      <c r="AF16774" s="71"/>
      <c r="AG16774" s="71"/>
    </row>
    <row r="16775" spans="1:33" x14ac:dyDescent="0.25">
      <c r="A16775" s="71"/>
      <c r="B16775" s="71"/>
      <c r="C16775" s="71"/>
      <c r="K16775" s="71"/>
      <c r="L16775" s="71"/>
      <c r="N16775" s="71"/>
      <c r="O16775" s="71"/>
      <c r="P16775" s="71"/>
      <c r="S16775" s="71"/>
      <c r="T16775" s="71"/>
      <c r="U16775" s="71"/>
      <c r="AE16775" s="71"/>
      <c r="AF16775" s="71"/>
      <c r="AG16775" s="71"/>
    </row>
    <row r="16776" spans="1:33" x14ac:dyDescent="0.25">
      <c r="A16776" s="71"/>
      <c r="B16776" s="71"/>
      <c r="C16776" s="71"/>
      <c r="K16776" s="71"/>
      <c r="L16776" s="71"/>
      <c r="N16776" s="71"/>
      <c r="O16776" s="71"/>
      <c r="P16776" s="71"/>
      <c r="S16776" s="71"/>
      <c r="T16776" s="71"/>
      <c r="U16776" s="71"/>
      <c r="AE16776" s="71"/>
      <c r="AF16776" s="71"/>
      <c r="AG16776" s="71"/>
    </row>
    <row r="16777" spans="1:33" x14ac:dyDescent="0.25">
      <c r="A16777" s="71"/>
      <c r="B16777" s="71"/>
      <c r="C16777" s="71"/>
      <c r="K16777" s="71"/>
      <c r="L16777" s="71"/>
      <c r="N16777" s="71"/>
      <c r="O16777" s="71"/>
      <c r="P16777" s="71"/>
      <c r="S16777" s="71"/>
      <c r="T16777" s="71"/>
      <c r="U16777" s="71"/>
      <c r="AE16777" s="71"/>
      <c r="AF16777" s="71"/>
      <c r="AG16777" s="71"/>
    </row>
    <row r="16778" spans="1:33" x14ac:dyDescent="0.25">
      <c r="A16778" s="71"/>
      <c r="B16778" s="71"/>
      <c r="C16778" s="71"/>
      <c r="K16778" s="71"/>
      <c r="L16778" s="71"/>
      <c r="N16778" s="71"/>
      <c r="O16778" s="71"/>
      <c r="P16778" s="71"/>
      <c r="S16778" s="71"/>
      <c r="T16778" s="71"/>
      <c r="U16778" s="71"/>
      <c r="AE16778" s="71"/>
      <c r="AF16778" s="71"/>
      <c r="AG16778" s="71"/>
    </row>
    <row r="16779" spans="1:33" x14ac:dyDescent="0.25">
      <c r="A16779" s="71"/>
      <c r="B16779" s="71"/>
      <c r="C16779" s="71"/>
      <c r="K16779" s="71"/>
      <c r="L16779" s="71"/>
      <c r="N16779" s="71"/>
      <c r="O16779" s="71"/>
      <c r="P16779" s="71"/>
      <c r="S16779" s="71"/>
      <c r="T16779" s="71"/>
      <c r="U16779" s="71"/>
      <c r="AE16779" s="71"/>
      <c r="AF16779" s="71"/>
      <c r="AG16779" s="71"/>
    </row>
    <row r="16780" spans="1:33" x14ac:dyDescent="0.25">
      <c r="A16780" s="71"/>
      <c r="B16780" s="71"/>
      <c r="C16780" s="71"/>
      <c r="K16780" s="71"/>
      <c r="L16780" s="71"/>
      <c r="N16780" s="71"/>
      <c r="O16780" s="71"/>
      <c r="P16780" s="71"/>
      <c r="S16780" s="71"/>
      <c r="T16780" s="71"/>
      <c r="U16780" s="71"/>
      <c r="AE16780" s="71"/>
      <c r="AF16780" s="71"/>
      <c r="AG16780" s="71"/>
    </row>
    <row r="16781" spans="1:33" x14ac:dyDescent="0.25">
      <c r="A16781" s="71"/>
      <c r="B16781" s="71"/>
      <c r="C16781" s="71"/>
      <c r="K16781" s="71"/>
      <c r="L16781" s="71"/>
      <c r="N16781" s="71"/>
      <c r="O16781" s="71"/>
      <c r="P16781" s="71"/>
      <c r="S16781" s="71"/>
      <c r="T16781" s="71"/>
      <c r="U16781" s="71"/>
      <c r="AE16781" s="71"/>
      <c r="AF16781" s="71"/>
      <c r="AG16781" s="71"/>
    </row>
    <row r="16782" spans="1:33" x14ac:dyDescent="0.25">
      <c r="A16782" s="71"/>
      <c r="B16782" s="71"/>
      <c r="C16782" s="71"/>
      <c r="K16782" s="71"/>
      <c r="L16782" s="71"/>
      <c r="N16782" s="71"/>
      <c r="O16782" s="71"/>
      <c r="P16782" s="71"/>
      <c r="S16782" s="71"/>
      <c r="T16782" s="71"/>
      <c r="U16782" s="71"/>
      <c r="AE16782" s="71"/>
      <c r="AF16782" s="71"/>
      <c r="AG16782" s="71"/>
    </row>
    <row r="16783" spans="1:33" x14ac:dyDescent="0.25">
      <c r="A16783" s="71"/>
      <c r="B16783" s="71"/>
      <c r="C16783" s="71"/>
      <c r="K16783" s="71"/>
      <c r="L16783" s="71"/>
      <c r="N16783" s="71"/>
      <c r="O16783" s="71"/>
      <c r="P16783" s="71"/>
      <c r="S16783" s="71"/>
      <c r="T16783" s="71"/>
      <c r="U16783" s="71"/>
      <c r="AE16783" s="71"/>
      <c r="AF16783" s="71"/>
      <c r="AG16783" s="71"/>
    </row>
    <row r="16784" spans="1:33" x14ac:dyDescent="0.25">
      <c r="A16784" s="71"/>
      <c r="B16784" s="71"/>
      <c r="C16784" s="71"/>
      <c r="K16784" s="71"/>
      <c r="L16784" s="71"/>
      <c r="N16784" s="71"/>
      <c r="O16784" s="71"/>
      <c r="P16784" s="71"/>
      <c r="S16784" s="71"/>
      <c r="T16784" s="71"/>
      <c r="U16784" s="71"/>
      <c r="AE16784" s="71"/>
      <c r="AF16784" s="71"/>
      <c r="AG16784" s="71"/>
    </row>
    <row r="16785" spans="1:33" x14ac:dyDescent="0.25">
      <c r="A16785" s="71"/>
      <c r="B16785" s="71"/>
      <c r="C16785" s="71"/>
      <c r="K16785" s="71"/>
      <c r="L16785" s="71"/>
      <c r="N16785" s="71"/>
      <c r="O16785" s="71"/>
      <c r="P16785" s="71"/>
      <c r="S16785" s="71"/>
      <c r="T16785" s="71"/>
      <c r="U16785" s="71"/>
      <c r="AE16785" s="71"/>
      <c r="AF16785" s="71"/>
      <c r="AG16785" s="71"/>
    </row>
    <row r="16786" spans="1:33" x14ac:dyDescent="0.25">
      <c r="A16786" s="71"/>
      <c r="B16786" s="71"/>
      <c r="C16786" s="71"/>
      <c r="K16786" s="71"/>
      <c r="L16786" s="71"/>
      <c r="N16786" s="71"/>
      <c r="O16786" s="71"/>
      <c r="P16786" s="71"/>
      <c r="S16786" s="71"/>
      <c r="T16786" s="71"/>
      <c r="U16786" s="71"/>
      <c r="AE16786" s="71"/>
      <c r="AF16786" s="71"/>
      <c r="AG16786" s="71"/>
    </row>
    <row r="16787" spans="1:33" x14ac:dyDescent="0.25">
      <c r="A16787" s="71"/>
      <c r="B16787" s="71"/>
      <c r="C16787" s="71"/>
      <c r="K16787" s="71"/>
      <c r="L16787" s="71"/>
      <c r="N16787" s="71"/>
      <c r="O16787" s="71"/>
      <c r="P16787" s="71"/>
      <c r="S16787" s="71"/>
      <c r="T16787" s="71"/>
      <c r="U16787" s="71"/>
      <c r="AE16787" s="71"/>
      <c r="AF16787" s="71"/>
      <c r="AG16787" s="71"/>
    </row>
    <row r="16788" spans="1:33" x14ac:dyDescent="0.25">
      <c r="A16788" s="71"/>
      <c r="B16788" s="71"/>
      <c r="C16788" s="71"/>
      <c r="K16788" s="71"/>
      <c r="L16788" s="71"/>
      <c r="N16788" s="71"/>
      <c r="O16788" s="71"/>
      <c r="P16788" s="71"/>
      <c r="S16788" s="71"/>
      <c r="T16788" s="71"/>
      <c r="U16788" s="71"/>
      <c r="AE16788" s="71"/>
      <c r="AF16788" s="71"/>
      <c r="AG16788" s="71"/>
    </row>
    <row r="16789" spans="1:33" x14ac:dyDescent="0.25">
      <c r="A16789" s="71"/>
      <c r="B16789" s="71"/>
      <c r="C16789" s="71"/>
      <c r="K16789" s="71"/>
      <c r="L16789" s="71"/>
      <c r="N16789" s="71"/>
      <c r="O16789" s="71"/>
      <c r="P16789" s="71"/>
      <c r="S16789" s="71"/>
      <c r="T16789" s="71"/>
      <c r="U16789" s="71"/>
      <c r="AE16789" s="71"/>
      <c r="AF16789" s="71"/>
      <c r="AG16789" s="71"/>
    </row>
    <row r="16790" spans="1:33" x14ac:dyDescent="0.25">
      <c r="A16790" s="71"/>
      <c r="B16790" s="71"/>
      <c r="C16790" s="71"/>
      <c r="K16790" s="71"/>
      <c r="L16790" s="71"/>
      <c r="N16790" s="71"/>
      <c r="O16790" s="71"/>
      <c r="P16790" s="71"/>
      <c r="S16790" s="71"/>
      <c r="T16790" s="71"/>
      <c r="U16790" s="71"/>
      <c r="AE16790" s="71"/>
      <c r="AF16790" s="71"/>
      <c r="AG16790" s="71"/>
    </row>
    <row r="16791" spans="1:33" x14ac:dyDescent="0.25">
      <c r="A16791" s="71"/>
      <c r="B16791" s="71"/>
      <c r="C16791" s="71"/>
      <c r="K16791" s="71"/>
      <c r="L16791" s="71"/>
      <c r="N16791" s="71"/>
      <c r="O16791" s="71"/>
      <c r="P16791" s="71"/>
      <c r="S16791" s="71"/>
      <c r="T16791" s="71"/>
      <c r="U16791" s="71"/>
      <c r="AE16791" s="71"/>
      <c r="AF16791" s="71"/>
      <c r="AG16791" s="71"/>
    </row>
    <row r="16792" spans="1:33" x14ac:dyDescent="0.25">
      <c r="A16792" s="71"/>
      <c r="B16792" s="71"/>
      <c r="C16792" s="71"/>
      <c r="K16792" s="71"/>
      <c r="L16792" s="71"/>
      <c r="N16792" s="71"/>
      <c r="O16792" s="71"/>
      <c r="P16792" s="71"/>
      <c r="S16792" s="71"/>
      <c r="T16792" s="71"/>
      <c r="U16792" s="71"/>
      <c r="AE16792" s="71"/>
      <c r="AF16792" s="71"/>
      <c r="AG16792" s="71"/>
    </row>
    <row r="16793" spans="1:33" x14ac:dyDescent="0.25">
      <c r="A16793" s="71"/>
      <c r="B16793" s="71"/>
      <c r="C16793" s="71"/>
      <c r="K16793" s="71"/>
      <c r="L16793" s="71"/>
      <c r="N16793" s="71"/>
      <c r="O16793" s="71"/>
      <c r="P16793" s="71"/>
      <c r="S16793" s="71"/>
      <c r="T16793" s="71"/>
      <c r="U16793" s="71"/>
      <c r="AE16793" s="71"/>
      <c r="AF16793" s="71"/>
      <c r="AG16793" s="71"/>
    </row>
    <row r="16794" spans="1:33" x14ac:dyDescent="0.25">
      <c r="A16794" s="71"/>
      <c r="B16794" s="71"/>
      <c r="C16794" s="71"/>
      <c r="K16794" s="71"/>
      <c r="L16794" s="71"/>
      <c r="N16794" s="71"/>
      <c r="O16794" s="71"/>
      <c r="P16794" s="71"/>
      <c r="S16794" s="71"/>
      <c r="T16794" s="71"/>
      <c r="U16794" s="71"/>
      <c r="AE16794" s="71"/>
      <c r="AF16794" s="71"/>
      <c r="AG16794" s="71"/>
    </row>
    <row r="16795" spans="1:33" x14ac:dyDescent="0.25">
      <c r="A16795" s="71"/>
      <c r="B16795" s="71"/>
      <c r="C16795" s="71"/>
      <c r="K16795" s="71"/>
      <c r="L16795" s="71"/>
      <c r="N16795" s="71"/>
      <c r="O16795" s="71"/>
      <c r="P16795" s="71"/>
      <c r="S16795" s="71"/>
      <c r="T16795" s="71"/>
      <c r="U16795" s="71"/>
      <c r="AE16795" s="71"/>
      <c r="AF16795" s="71"/>
      <c r="AG16795" s="71"/>
    </row>
    <row r="16796" spans="1:33" x14ac:dyDescent="0.25">
      <c r="A16796" s="71"/>
      <c r="B16796" s="71"/>
      <c r="C16796" s="71"/>
      <c r="K16796" s="71"/>
      <c r="L16796" s="71"/>
      <c r="N16796" s="71"/>
      <c r="O16796" s="71"/>
      <c r="P16796" s="71"/>
      <c r="S16796" s="71"/>
      <c r="T16796" s="71"/>
      <c r="U16796" s="71"/>
      <c r="AE16796" s="71"/>
      <c r="AF16796" s="71"/>
      <c r="AG16796" s="71"/>
    </row>
    <row r="16797" spans="1:33" x14ac:dyDescent="0.25">
      <c r="A16797" s="71"/>
      <c r="B16797" s="71"/>
      <c r="C16797" s="71"/>
      <c r="K16797" s="71"/>
      <c r="L16797" s="71"/>
      <c r="N16797" s="71"/>
      <c r="O16797" s="71"/>
      <c r="P16797" s="71"/>
      <c r="S16797" s="71"/>
      <c r="T16797" s="71"/>
      <c r="U16797" s="71"/>
      <c r="AE16797" s="71"/>
      <c r="AF16797" s="71"/>
      <c r="AG16797" s="71"/>
    </row>
    <row r="16798" spans="1:33" x14ac:dyDescent="0.25">
      <c r="A16798" s="71"/>
      <c r="B16798" s="71"/>
      <c r="C16798" s="71"/>
      <c r="K16798" s="71"/>
      <c r="L16798" s="71"/>
      <c r="N16798" s="71"/>
      <c r="O16798" s="71"/>
      <c r="P16798" s="71"/>
      <c r="S16798" s="71"/>
      <c r="T16798" s="71"/>
      <c r="U16798" s="71"/>
      <c r="AE16798" s="71"/>
      <c r="AF16798" s="71"/>
      <c r="AG16798" s="71"/>
    </row>
    <row r="16799" spans="1:33" x14ac:dyDescent="0.25">
      <c r="A16799" s="71"/>
      <c r="B16799" s="71"/>
      <c r="C16799" s="71"/>
      <c r="K16799" s="71"/>
      <c r="L16799" s="71"/>
      <c r="N16799" s="71"/>
      <c r="O16799" s="71"/>
      <c r="P16799" s="71"/>
      <c r="S16799" s="71"/>
      <c r="T16799" s="71"/>
      <c r="U16799" s="71"/>
      <c r="AE16799" s="71"/>
      <c r="AF16799" s="71"/>
      <c r="AG16799" s="71"/>
    </row>
    <row r="16800" spans="1:33" x14ac:dyDescent="0.25">
      <c r="A16800" s="71"/>
      <c r="B16800" s="71"/>
      <c r="C16800" s="71"/>
      <c r="K16800" s="71"/>
      <c r="L16800" s="71"/>
      <c r="N16800" s="71"/>
      <c r="O16800" s="71"/>
      <c r="P16800" s="71"/>
      <c r="S16800" s="71"/>
      <c r="T16800" s="71"/>
      <c r="U16800" s="71"/>
      <c r="AE16800" s="71"/>
      <c r="AF16800" s="71"/>
      <c r="AG16800" s="71"/>
    </row>
    <row r="16801" spans="1:33" x14ac:dyDescent="0.25">
      <c r="A16801" s="71"/>
      <c r="B16801" s="71"/>
      <c r="C16801" s="71"/>
      <c r="K16801" s="71"/>
      <c r="L16801" s="71"/>
      <c r="N16801" s="71"/>
      <c r="O16801" s="71"/>
      <c r="P16801" s="71"/>
      <c r="S16801" s="71"/>
      <c r="T16801" s="71"/>
      <c r="U16801" s="71"/>
      <c r="AE16801" s="71"/>
      <c r="AF16801" s="71"/>
      <c r="AG16801" s="71"/>
    </row>
    <row r="16802" spans="1:33" x14ac:dyDescent="0.25">
      <c r="A16802" s="71"/>
      <c r="B16802" s="71"/>
      <c r="C16802" s="71"/>
      <c r="K16802" s="71"/>
      <c r="L16802" s="71"/>
      <c r="N16802" s="71"/>
      <c r="O16802" s="71"/>
      <c r="P16802" s="71"/>
      <c r="S16802" s="71"/>
      <c r="T16802" s="71"/>
      <c r="U16802" s="71"/>
      <c r="AE16802" s="71"/>
      <c r="AF16802" s="71"/>
      <c r="AG16802" s="71"/>
    </row>
    <row r="16803" spans="1:33" x14ac:dyDescent="0.25">
      <c r="A16803" s="71"/>
      <c r="B16803" s="71"/>
      <c r="C16803" s="71"/>
      <c r="K16803" s="71"/>
      <c r="L16803" s="71"/>
      <c r="N16803" s="71"/>
      <c r="O16803" s="71"/>
      <c r="P16803" s="71"/>
      <c r="S16803" s="71"/>
      <c r="T16803" s="71"/>
      <c r="U16803" s="71"/>
      <c r="AE16803" s="71"/>
      <c r="AF16803" s="71"/>
      <c r="AG16803" s="71"/>
    </row>
    <row r="16804" spans="1:33" x14ac:dyDescent="0.25">
      <c r="A16804" s="71"/>
      <c r="B16804" s="71"/>
      <c r="C16804" s="71"/>
      <c r="K16804" s="71"/>
      <c r="L16804" s="71"/>
      <c r="N16804" s="71"/>
      <c r="O16804" s="71"/>
      <c r="P16804" s="71"/>
      <c r="S16804" s="71"/>
      <c r="T16804" s="71"/>
      <c r="U16804" s="71"/>
      <c r="AE16804" s="71"/>
      <c r="AF16804" s="71"/>
      <c r="AG16804" s="71"/>
    </row>
    <row r="16805" spans="1:33" x14ac:dyDescent="0.25">
      <c r="A16805" s="71"/>
      <c r="B16805" s="71"/>
      <c r="C16805" s="71"/>
      <c r="K16805" s="71"/>
      <c r="L16805" s="71"/>
      <c r="N16805" s="71"/>
      <c r="O16805" s="71"/>
      <c r="P16805" s="71"/>
      <c r="S16805" s="71"/>
      <c r="T16805" s="71"/>
      <c r="U16805" s="71"/>
      <c r="AE16805" s="71"/>
      <c r="AF16805" s="71"/>
      <c r="AG16805" s="71"/>
    </row>
    <row r="16806" spans="1:33" x14ac:dyDescent="0.25">
      <c r="A16806" s="71"/>
      <c r="B16806" s="71"/>
      <c r="C16806" s="71"/>
      <c r="K16806" s="71"/>
      <c r="L16806" s="71"/>
      <c r="N16806" s="71"/>
      <c r="O16806" s="71"/>
      <c r="P16806" s="71"/>
      <c r="S16806" s="71"/>
      <c r="T16806" s="71"/>
      <c r="U16806" s="71"/>
      <c r="AE16806" s="71"/>
      <c r="AF16806" s="71"/>
      <c r="AG16806" s="71"/>
    </row>
    <row r="16807" spans="1:33" x14ac:dyDescent="0.25">
      <c r="A16807" s="71"/>
      <c r="B16807" s="71"/>
      <c r="C16807" s="71"/>
      <c r="K16807" s="71"/>
      <c r="L16807" s="71"/>
      <c r="N16807" s="71"/>
      <c r="O16807" s="71"/>
      <c r="P16807" s="71"/>
      <c r="S16807" s="71"/>
      <c r="T16807" s="71"/>
      <c r="U16807" s="71"/>
      <c r="AE16807" s="71"/>
      <c r="AF16807" s="71"/>
      <c r="AG16807" s="71"/>
    </row>
    <row r="16808" spans="1:33" x14ac:dyDescent="0.25">
      <c r="A16808" s="71"/>
      <c r="B16808" s="71"/>
      <c r="C16808" s="71"/>
      <c r="K16808" s="71"/>
      <c r="L16808" s="71"/>
      <c r="N16808" s="71"/>
      <c r="O16808" s="71"/>
      <c r="P16808" s="71"/>
      <c r="S16808" s="71"/>
      <c r="T16808" s="71"/>
      <c r="U16808" s="71"/>
      <c r="AE16808" s="71"/>
      <c r="AF16808" s="71"/>
      <c r="AG16808" s="71"/>
    </row>
    <row r="16809" spans="1:33" x14ac:dyDescent="0.25">
      <c r="A16809" s="71"/>
      <c r="B16809" s="71"/>
      <c r="C16809" s="71"/>
      <c r="K16809" s="71"/>
      <c r="L16809" s="71"/>
      <c r="N16809" s="71"/>
      <c r="O16809" s="71"/>
      <c r="P16809" s="71"/>
      <c r="S16809" s="71"/>
      <c r="T16809" s="71"/>
      <c r="U16809" s="71"/>
      <c r="AE16809" s="71"/>
      <c r="AF16809" s="71"/>
      <c r="AG16809" s="71"/>
    </row>
    <row r="16810" spans="1:33" x14ac:dyDescent="0.25">
      <c r="A16810" s="71"/>
      <c r="B16810" s="71"/>
      <c r="C16810" s="71"/>
      <c r="K16810" s="71"/>
      <c r="L16810" s="71"/>
      <c r="N16810" s="71"/>
      <c r="O16810" s="71"/>
      <c r="P16810" s="71"/>
      <c r="S16810" s="71"/>
      <c r="T16810" s="71"/>
      <c r="U16810" s="71"/>
      <c r="AE16810" s="71"/>
      <c r="AF16810" s="71"/>
      <c r="AG16810" s="71"/>
    </row>
    <row r="16811" spans="1:33" x14ac:dyDescent="0.25">
      <c r="A16811" s="71"/>
      <c r="B16811" s="71"/>
      <c r="C16811" s="71"/>
      <c r="K16811" s="71"/>
      <c r="L16811" s="71"/>
      <c r="N16811" s="71"/>
      <c r="O16811" s="71"/>
      <c r="P16811" s="71"/>
      <c r="S16811" s="71"/>
      <c r="T16811" s="71"/>
      <c r="U16811" s="71"/>
      <c r="AE16811" s="71"/>
      <c r="AF16811" s="71"/>
      <c r="AG16811" s="71"/>
    </row>
    <row r="16812" spans="1:33" x14ac:dyDescent="0.25">
      <c r="A16812" s="71"/>
      <c r="B16812" s="71"/>
      <c r="C16812" s="71"/>
      <c r="K16812" s="71"/>
      <c r="L16812" s="71"/>
      <c r="N16812" s="71"/>
      <c r="O16812" s="71"/>
      <c r="P16812" s="71"/>
      <c r="S16812" s="71"/>
      <c r="T16812" s="71"/>
      <c r="U16812" s="71"/>
      <c r="AE16812" s="71"/>
      <c r="AF16812" s="71"/>
      <c r="AG16812" s="71"/>
    </row>
    <row r="16813" spans="1:33" x14ac:dyDescent="0.25">
      <c r="A16813" s="71"/>
      <c r="B16813" s="71"/>
      <c r="C16813" s="71"/>
      <c r="K16813" s="71"/>
      <c r="L16813" s="71"/>
      <c r="N16813" s="71"/>
      <c r="O16813" s="71"/>
      <c r="P16813" s="71"/>
      <c r="S16813" s="71"/>
      <c r="T16813" s="71"/>
      <c r="U16813" s="71"/>
      <c r="AE16813" s="71"/>
      <c r="AF16813" s="71"/>
      <c r="AG16813" s="71"/>
    </row>
    <row r="16814" spans="1:33" x14ac:dyDescent="0.25">
      <c r="A16814" s="71"/>
      <c r="B16814" s="71"/>
      <c r="C16814" s="71"/>
      <c r="K16814" s="71"/>
      <c r="L16814" s="71"/>
      <c r="N16814" s="71"/>
      <c r="O16814" s="71"/>
      <c r="P16814" s="71"/>
      <c r="S16814" s="71"/>
      <c r="T16814" s="71"/>
      <c r="U16814" s="71"/>
      <c r="AE16814" s="71"/>
      <c r="AF16814" s="71"/>
      <c r="AG16814" s="71"/>
    </row>
    <row r="16815" spans="1:33" x14ac:dyDescent="0.25">
      <c r="A16815" s="71"/>
      <c r="B16815" s="71"/>
      <c r="C16815" s="71"/>
      <c r="K16815" s="71"/>
      <c r="L16815" s="71"/>
      <c r="N16815" s="71"/>
      <c r="O16815" s="71"/>
      <c r="P16815" s="71"/>
      <c r="S16815" s="71"/>
      <c r="T16815" s="71"/>
      <c r="U16815" s="71"/>
      <c r="AE16815" s="71"/>
      <c r="AF16815" s="71"/>
      <c r="AG16815" s="71"/>
    </row>
    <row r="16816" spans="1:33" x14ac:dyDescent="0.25">
      <c r="A16816" s="71"/>
      <c r="B16816" s="71"/>
      <c r="C16816" s="71"/>
      <c r="K16816" s="71"/>
      <c r="L16816" s="71"/>
      <c r="N16816" s="71"/>
      <c r="O16816" s="71"/>
      <c r="P16816" s="71"/>
      <c r="S16816" s="71"/>
      <c r="T16816" s="71"/>
      <c r="U16816" s="71"/>
      <c r="AE16816" s="71"/>
      <c r="AF16816" s="71"/>
      <c r="AG16816" s="71"/>
    </row>
    <row r="16817" spans="1:33" x14ac:dyDescent="0.25">
      <c r="A16817" s="71"/>
      <c r="B16817" s="71"/>
      <c r="C16817" s="71"/>
      <c r="K16817" s="71"/>
      <c r="L16817" s="71"/>
      <c r="N16817" s="71"/>
      <c r="O16817" s="71"/>
      <c r="P16817" s="71"/>
      <c r="S16817" s="71"/>
      <c r="T16817" s="71"/>
      <c r="U16817" s="71"/>
      <c r="AE16817" s="71"/>
      <c r="AF16817" s="71"/>
      <c r="AG16817" s="71"/>
    </row>
    <row r="16818" spans="1:33" x14ac:dyDescent="0.25">
      <c r="A16818" s="71"/>
      <c r="B16818" s="71"/>
      <c r="C16818" s="71"/>
      <c r="K16818" s="71"/>
      <c r="L16818" s="71"/>
      <c r="N16818" s="71"/>
      <c r="O16818" s="71"/>
      <c r="P16818" s="71"/>
      <c r="S16818" s="71"/>
      <c r="T16818" s="71"/>
      <c r="U16818" s="71"/>
      <c r="AE16818" s="71"/>
      <c r="AF16818" s="71"/>
      <c r="AG16818" s="71"/>
    </row>
    <row r="16819" spans="1:33" x14ac:dyDescent="0.25">
      <c r="A16819" s="71"/>
      <c r="B16819" s="71"/>
      <c r="C16819" s="71"/>
      <c r="K16819" s="71"/>
      <c r="L16819" s="71"/>
      <c r="N16819" s="71"/>
      <c r="O16819" s="71"/>
      <c r="P16819" s="71"/>
      <c r="S16819" s="71"/>
      <c r="T16819" s="71"/>
      <c r="U16819" s="71"/>
      <c r="AE16819" s="71"/>
      <c r="AF16819" s="71"/>
      <c r="AG16819" s="71"/>
    </row>
    <row r="16820" spans="1:33" x14ac:dyDescent="0.25">
      <c r="A16820" s="71"/>
      <c r="B16820" s="71"/>
      <c r="C16820" s="71"/>
      <c r="K16820" s="71"/>
      <c r="L16820" s="71"/>
      <c r="N16820" s="71"/>
      <c r="O16820" s="71"/>
      <c r="P16820" s="71"/>
      <c r="S16820" s="71"/>
      <c r="T16820" s="71"/>
      <c r="U16820" s="71"/>
      <c r="AE16820" s="71"/>
      <c r="AF16820" s="71"/>
      <c r="AG16820" s="71"/>
    </row>
    <row r="16821" spans="1:33" x14ac:dyDescent="0.25">
      <c r="A16821" s="71"/>
      <c r="B16821" s="71"/>
      <c r="C16821" s="71"/>
      <c r="K16821" s="71"/>
      <c r="L16821" s="71"/>
      <c r="N16821" s="71"/>
      <c r="O16821" s="71"/>
      <c r="P16821" s="71"/>
      <c r="S16821" s="71"/>
      <c r="T16821" s="71"/>
      <c r="U16821" s="71"/>
      <c r="AE16821" s="71"/>
      <c r="AF16821" s="71"/>
      <c r="AG16821" s="71"/>
    </row>
    <row r="16822" spans="1:33" x14ac:dyDescent="0.25">
      <c r="A16822" s="71"/>
      <c r="B16822" s="71"/>
      <c r="C16822" s="71"/>
      <c r="K16822" s="71"/>
      <c r="L16822" s="71"/>
      <c r="N16822" s="71"/>
      <c r="O16822" s="71"/>
      <c r="P16822" s="71"/>
      <c r="S16822" s="71"/>
      <c r="T16822" s="71"/>
      <c r="U16822" s="71"/>
      <c r="AE16822" s="71"/>
      <c r="AF16822" s="71"/>
      <c r="AG16822" s="71"/>
    </row>
    <row r="16823" spans="1:33" x14ac:dyDescent="0.25">
      <c r="A16823" s="71"/>
      <c r="B16823" s="71"/>
      <c r="C16823" s="71"/>
      <c r="K16823" s="71"/>
      <c r="L16823" s="71"/>
      <c r="N16823" s="71"/>
      <c r="O16823" s="71"/>
      <c r="P16823" s="71"/>
      <c r="S16823" s="71"/>
      <c r="T16823" s="71"/>
      <c r="U16823" s="71"/>
      <c r="AE16823" s="71"/>
      <c r="AF16823" s="71"/>
      <c r="AG16823" s="71"/>
    </row>
    <row r="16824" spans="1:33" x14ac:dyDescent="0.25">
      <c r="A16824" s="71"/>
      <c r="B16824" s="71"/>
      <c r="C16824" s="71"/>
      <c r="K16824" s="71"/>
      <c r="L16824" s="71"/>
      <c r="N16824" s="71"/>
      <c r="O16824" s="71"/>
      <c r="P16824" s="71"/>
      <c r="S16824" s="71"/>
      <c r="T16824" s="71"/>
      <c r="U16824" s="71"/>
      <c r="AE16824" s="71"/>
      <c r="AF16824" s="71"/>
      <c r="AG16824" s="71"/>
    </row>
    <row r="16825" spans="1:33" x14ac:dyDescent="0.25">
      <c r="A16825" s="71"/>
      <c r="B16825" s="71"/>
      <c r="C16825" s="71"/>
      <c r="K16825" s="71"/>
      <c r="L16825" s="71"/>
      <c r="N16825" s="71"/>
      <c r="O16825" s="71"/>
      <c r="P16825" s="71"/>
      <c r="S16825" s="71"/>
      <c r="T16825" s="71"/>
      <c r="U16825" s="71"/>
      <c r="AE16825" s="71"/>
      <c r="AF16825" s="71"/>
      <c r="AG16825" s="71"/>
    </row>
    <row r="16826" spans="1:33" x14ac:dyDescent="0.25">
      <c r="A16826" s="71"/>
      <c r="B16826" s="71"/>
      <c r="C16826" s="71"/>
      <c r="K16826" s="71"/>
      <c r="L16826" s="71"/>
      <c r="N16826" s="71"/>
      <c r="O16826" s="71"/>
      <c r="P16826" s="71"/>
      <c r="S16826" s="71"/>
      <c r="T16826" s="71"/>
      <c r="U16826" s="71"/>
      <c r="AE16826" s="71"/>
      <c r="AF16826" s="71"/>
      <c r="AG16826" s="71"/>
    </row>
    <row r="16827" spans="1:33" x14ac:dyDescent="0.25">
      <c r="A16827" s="71"/>
      <c r="B16827" s="71"/>
      <c r="C16827" s="71"/>
      <c r="K16827" s="71"/>
      <c r="L16827" s="71"/>
      <c r="N16827" s="71"/>
      <c r="O16827" s="71"/>
      <c r="P16827" s="71"/>
      <c r="S16827" s="71"/>
      <c r="T16827" s="71"/>
      <c r="U16827" s="71"/>
      <c r="AE16827" s="71"/>
      <c r="AF16827" s="71"/>
      <c r="AG16827" s="71"/>
    </row>
    <row r="16828" spans="1:33" x14ac:dyDescent="0.25">
      <c r="A16828" s="71"/>
      <c r="B16828" s="71"/>
      <c r="C16828" s="71"/>
      <c r="K16828" s="71"/>
      <c r="L16828" s="71"/>
      <c r="N16828" s="71"/>
      <c r="O16828" s="71"/>
      <c r="P16828" s="71"/>
      <c r="S16828" s="71"/>
      <c r="T16828" s="71"/>
      <c r="U16828" s="71"/>
      <c r="AE16828" s="71"/>
      <c r="AF16828" s="71"/>
      <c r="AG16828" s="71"/>
    </row>
    <row r="16829" spans="1:33" x14ac:dyDescent="0.25">
      <c r="A16829" s="71"/>
      <c r="B16829" s="71"/>
      <c r="C16829" s="71"/>
      <c r="K16829" s="71"/>
      <c r="L16829" s="71"/>
      <c r="N16829" s="71"/>
      <c r="O16829" s="71"/>
      <c r="P16829" s="71"/>
      <c r="S16829" s="71"/>
      <c r="T16829" s="71"/>
      <c r="U16829" s="71"/>
      <c r="AE16829" s="71"/>
      <c r="AF16829" s="71"/>
      <c r="AG16829" s="71"/>
    </row>
    <row r="16830" spans="1:33" x14ac:dyDescent="0.25">
      <c r="A16830" s="71"/>
      <c r="B16830" s="71"/>
      <c r="C16830" s="71"/>
      <c r="K16830" s="71"/>
      <c r="L16830" s="71"/>
      <c r="N16830" s="71"/>
      <c r="O16830" s="71"/>
      <c r="P16830" s="71"/>
      <c r="S16830" s="71"/>
      <c r="T16830" s="71"/>
      <c r="U16830" s="71"/>
      <c r="AE16830" s="71"/>
      <c r="AF16830" s="71"/>
      <c r="AG16830" s="71"/>
    </row>
    <row r="16831" spans="1:33" x14ac:dyDescent="0.25">
      <c r="A16831" s="71"/>
      <c r="B16831" s="71"/>
      <c r="C16831" s="71"/>
      <c r="K16831" s="71"/>
      <c r="L16831" s="71"/>
      <c r="N16831" s="71"/>
      <c r="O16831" s="71"/>
      <c r="P16831" s="71"/>
      <c r="S16831" s="71"/>
      <c r="T16831" s="71"/>
      <c r="U16831" s="71"/>
      <c r="AE16831" s="71"/>
      <c r="AF16831" s="71"/>
      <c r="AG16831" s="71"/>
    </row>
    <row r="16832" spans="1:33" x14ac:dyDescent="0.25">
      <c r="A16832" s="71"/>
      <c r="B16832" s="71"/>
      <c r="C16832" s="71"/>
      <c r="K16832" s="71"/>
      <c r="L16832" s="71"/>
      <c r="N16832" s="71"/>
      <c r="O16832" s="71"/>
      <c r="P16832" s="71"/>
      <c r="S16832" s="71"/>
      <c r="T16832" s="71"/>
      <c r="U16832" s="71"/>
      <c r="AE16832" s="71"/>
      <c r="AF16832" s="71"/>
      <c r="AG16832" s="71"/>
    </row>
    <row r="16833" spans="1:33" x14ac:dyDescent="0.25">
      <c r="A16833" s="71"/>
      <c r="B16833" s="71"/>
      <c r="C16833" s="71"/>
      <c r="K16833" s="71"/>
      <c r="L16833" s="71"/>
      <c r="N16833" s="71"/>
      <c r="O16833" s="71"/>
      <c r="P16833" s="71"/>
      <c r="S16833" s="71"/>
      <c r="T16833" s="71"/>
      <c r="U16833" s="71"/>
      <c r="AE16833" s="71"/>
      <c r="AF16833" s="71"/>
      <c r="AG16833" s="71"/>
    </row>
    <row r="16834" spans="1:33" x14ac:dyDescent="0.25">
      <c r="A16834" s="71"/>
      <c r="B16834" s="71"/>
      <c r="C16834" s="71"/>
      <c r="K16834" s="71"/>
      <c r="L16834" s="71"/>
      <c r="N16834" s="71"/>
      <c r="O16834" s="71"/>
      <c r="P16834" s="71"/>
      <c r="S16834" s="71"/>
      <c r="T16834" s="71"/>
      <c r="U16834" s="71"/>
      <c r="AE16834" s="71"/>
      <c r="AF16834" s="71"/>
      <c r="AG16834" s="71"/>
    </row>
    <row r="16835" spans="1:33" x14ac:dyDescent="0.25">
      <c r="A16835" s="71"/>
      <c r="B16835" s="71"/>
      <c r="C16835" s="71"/>
      <c r="K16835" s="71"/>
      <c r="L16835" s="71"/>
      <c r="N16835" s="71"/>
      <c r="O16835" s="71"/>
      <c r="P16835" s="71"/>
      <c r="S16835" s="71"/>
      <c r="T16835" s="71"/>
      <c r="U16835" s="71"/>
      <c r="AE16835" s="71"/>
      <c r="AF16835" s="71"/>
      <c r="AG16835" s="71"/>
    </row>
    <row r="16836" spans="1:33" x14ac:dyDescent="0.25">
      <c r="A16836" s="71"/>
      <c r="B16836" s="71"/>
      <c r="C16836" s="71"/>
      <c r="K16836" s="71"/>
      <c r="L16836" s="71"/>
      <c r="N16836" s="71"/>
      <c r="O16836" s="71"/>
      <c r="P16836" s="71"/>
      <c r="S16836" s="71"/>
      <c r="T16836" s="71"/>
      <c r="U16836" s="71"/>
      <c r="AE16836" s="71"/>
      <c r="AF16836" s="71"/>
      <c r="AG16836" s="71"/>
    </row>
    <row r="16837" spans="1:33" x14ac:dyDescent="0.25">
      <c r="A16837" s="71"/>
      <c r="B16837" s="71"/>
      <c r="C16837" s="71"/>
      <c r="K16837" s="71"/>
      <c r="L16837" s="71"/>
      <c r="N16837" s="71"/>
      <c r="O16837" s="71"/>
      <c r="P16837" s="71"/>
      <c r="S16837" s="71"/>
      <c r="T16837" s="71"/>
      <c r="U16837" s="71"/>
      <c r="AE16837" s="71"/>
      <c r="AF16837" s="71"/>
      <c r="AG16837" s="71"/>
    </row>
    <row r="16838" spans="1:33" x14ac:dyDescent="0.25">
      <c r="A16838" s="71"/>
      <c r="B16838" s="71"/>
      <c r="C16838" s="71"/>
      <c r="K16838" s="71"/>
      <c r="L16838" s="71"/>
      <c r="N16838" s="71"/>
      <c r="O16838" s="71"/>
      <c r="P16838" s="71"/>
      <c r="S16838" s="71"/>
      <c r="T16838" s="71"/>
      <c r="U16838" s="71"/>
      <c r="AE16838" s="71"/>
      <c r="AF16838" s="71"/>
      <c r="AG16838" s="71"/>
    </row>
    <row r="16839" spans="1:33" x14ac:dyDescent="0.25">
      <c r="A16839" s="71"/>
      <c r="B16839" s="71"/>
      <c r="C16839" s="71"/>
      <c r="K16839" s="71"/>
      <c r="L16839" s="71"/>
      <c r="N16839" s="71"/>
      <c r="O16839" s="71"/>
      <c r="P16839" s="71"/>
      <c r="S16839" s="71"/>
      <c r="T16839" s="71"/>
      <c r="U16839" s="71"/>
      <c r="AE16839" s="71"/>
      <c r="AF16839" s="71"/>
      <c r="AG16839" s="71"/>
    </row>
    <row r="16840" spans="1:33" x14ac:dyDescent="0.25">
      <c r="A16840" s="71"/>
      <c r="B16840" s="71"/>
      <c r="C16840" s="71"/>
      <c r="K16840" s="71"/>
      <c r="L16840" s="71"/>
      <c r="N16840" s="71"/>
      <c r="O16840" s="71"/>
      <c r="P16840" s="71"/>
      <c r="S16840" s="71"/>
      <c r="T16840" s="71"/>
      <c r="U16840" s="71"/>
      <c r="AE16840" s="71"/>
      <c r="AF16840" s="71"/>
      <c r="AG16840" s="71"/>
    </row>
    <row r="16841" spans="1:33" x14ac:dyDescent="0.25">
      <c r="A16841" s="71"/>
      <c r="B16841" s="71"/>
      <c r="C16841" s="71"/>
      <c r="K16841" s="71"/>
      <c r="L16841" s="71"/>
      <c r="N16841" s="71"/>
      <c r="O16841" s="71"/>
      <c r="P16841" s="71"/>
      <c r="S16841" s="71"/>
      <c r="T16841" s="71"/>
      <c r="U16841" s="71"/>
      <c r="AE16841" s="71"/>
      <c r="AF16841" s="71"/>
      <c r="AG16841" s="71"/>
    </row>
    <row r="16842" spans="1:33" x14ac:dyDescent="0.25">
      <c r="A16842" s="71"/>
      <c r="B16842" s="71"/>
      <c r="C16842" s="71"/>
      <c r="K16842" s="71"/>
      <c r="L16842" s="71"/>
      <c r="N16842" s="71"/>
      <c r="O16842" s="71"/>
      <c r="P16842" s="71"/>
      <c r="S16842" s="71"/>
      <c r="T16842" s="71"/>
      <c r="U16842" s="71"/>
      <c r="AE16842" s="71"/>
      <c r="AF16842" s="71"/>
      <c r="AG16842" s="71"/>
    </row>
    <row r="16843" spans="1:33" x14ac:dyDescent="0.25">
      <c r="A16843" s="71"/>
      <c r="B16843" s="71"/>
      <c r="C16843" s="71"/>
      <c r="K16843" s="71"/>
      <c r="L16843" s="71"/>
      <c r="N16843" s="71"/>
      <c r="O16843" s="71"/>
      <c r="P16843" s="71"/>
      <c r="S16843" s="71"/>
      <c r="T16843" s="71"/>
      <c r="U16843" s="71"/>
      <c r="AE16843" s="71"/>
      <c r="AF16843" s="71"/>
      <c r="AG16843" s="71"/>
    </row>
    <row r="16844" spans="1:33" x14ac:dyDescent="0.25">
      <c r="A16844" s="71"/>
      <c r="B16844" s="71"/>
      <c r="C16844" s="71"/>
      <c r="K16844" s="71"/>
      <c r="L16844" s="71"/>
      <c r="N16844" s="71"/>
      <c r="O16844" s="71"/>
      <c r="P16844" s="71"/>
      <c r="S16844" s="71"/>
      <c r="T16844" s="71"/>
      <c r="U16844" s="71"/>
      <c r="AE16844" s="71"/>
      <c r="AF16844" s="71"/>
      <c r="AG16844" s="71"/>
    </row>
    <row r="16845" spans="1:33" x14ac:dyDescent="0.25">
      <c r="A16845" s="71"/>
      <c r="B16845" s="71"/>
      <c r="C16845" s="71"/>
      <c r="K16845" s="71"/>
      <c r="L16845" s="71"/>
      <c r="N16845" s="71"/>
      <c r="O16845" s="71"/>
      <c r="P16845" s="71"/>
      <c r="S16845" s="71"/>
      <c r="T16845" s="71"/>
      <c r="U16845" s="71"/>
      <c r="AE16845" s="71"/>
      <c r="AF16845" s="71"/>
      <c r="AG16845" s="71"/>
    </row>
    <row r="16846" spans="1:33" x14ac:dyDescent="0.25">
      <c r="A16846" s="71"/>
      <c r="B16846" s="71"/>
      <c r="C16846" s="71"/>
      <c r="K16846" s="71"/>
      <c r="L16846" s="71"/>
      <c r="N16846" s="71"/>
      <c r="O16846" s="71"/>
      <c r="P16846" s="71"/>
      <c r="S16846" s="71"/>
      <c r="T16846" s="71"/>
      <c r="U16846" s="71"/>
      <c r="AE16846" s="71"/>
      <c r="AF16846" s="71"/>
      <c r="AG16846" s="71"/>
    </row>
    <row r="16847" spans="1:33" x14ac:dyDescent="0.25">
      <c r="A16847" s="71"/>
      <c r="B16847" s="71"/>
      <c r="C16847" s="71"/>
      <c r="K16847" s="71"/>
      <c r="L16847" s="71"/>
      <c r="N16847" s="71"/>
      <c r="O16847" s="71"/>
      <c r="P16847" s="71"/>
      <c r="S16847" s="71"/>
      <c r="T16847" s="71"/>
      <c r="U16847" s="71"/>
      <c r="AE16847" s="71"/>
      <c r="AF16847" s="71"/>
      <c r="AG16847" s="71"/>
    </row>
    <row r="16848" spans="1:33" x14ac:dyDescent="0.25">
      <c r="A16848" s="71"/>
      <c r="B16848" s="71"/>
      <c r="C16848" s="71"/>
      <c r="K16848" s="71"/>
      <c r="L16848" s="71"/>
      <c r="N16848" s="71"/>
      <c r="O16848" s="71"/>
      <c r="P16848" s="71"/>
      <c r="S16848" s="71"/>
      <c r="T16848" s="71"/>
      <c r="U16848" s="71"/>
      <c r="AE16848" s="71"/>
      <c r="AF16848" s="71"/>
      <c r="AG16848" s="71"/>
    </row>
    <row r="16849" spans="1:33" x14ac:dyDescent="0.25">
      <c r="A16849" s="71"/>
      <c r="B16849" s="71"/>
      <c r="C16849" s="71"/>
      <c r="K16849" s="71"/>
      <c r="L16849" s="71"/>
      <c r="N16849" s="71"/>
      <c r="O16849" s="71"/>
      <c r="P16849" s="71"/>
      <c r="S16849" s="71"/>
      <c r="T16849" s="71"/>
      <c r="U16849" s="71"/>
      <c r="AE16849" s="71"/>
      <c r="AF16849" s="71"/>
      <c r="AG16849" s="71"/>
    </row>
    <row r="16850" spans="1:33" x14ac:dyDescent="0.25">
      <c r="A16850" s="71"/>
      <c r="B16850" s="71"/>
      <c r="C16850" s="71"/>
      <c r="K16850" s="71"/>
      <c r="L16850" s="71"/>
      <c r="N16850" s="71"/>
      <c r="O16850" s="71"/>
      <c r="P16850" s="71"/>
      <c r="S16850" s="71"/>
      <c r="T16850" s="71"/>
      <c r="U16850" s="71"/>
      <c r="AE16850" s="71"/>
      <c r="AF16850" s="71"/>
      <c r="AG16850" s="71"/>
    </row>
    <row r="16851" spans="1:33" x14ac:dyDescent="0.25">
      <c r="A16851" s="71"/>
      <c r="B16851" s="71"/>
      <c r="C16851" s="71"/>
      <c r="K16851" s="71"/>
      <c r="L16851" s="71"/>
      <c r="N16851" s="71"/>
      <c r="O16851" s="71"/>
      <c r="P16851" s="71"/>
      <c r="S16851" s="71"/>
      <c r="T16851" s="71"/>
      <c r="U16851" s="71"/>
      <c r="AE16851" s="71"/>
      <c r="AF16851" s="71"/>
      <c r="AG16851" s="71"/>
    </row>
    <row r="16852" spans="1:33" x14ac:dyDescent="0.25">
      <c r="A16852" s="71"/>
      <c r="B16852" s="71"/>
      <c r="C16852" s="71"/>
      <c r="K16852" s="71"/>
      <c r="L16852" s="71"/>
      <c r="N16852" s="71"/>
      <c r="O16852" s="71"/>
      <c r="P16852" s="71"/>
      <c r="S16852" s="71"/>
      <c r="T16852" s="71"/>
      <c r="U16852" s="71"/>
      <c r="AE16852" s="71"/>
      <c r="AF16852" s="71"/>
      <c r="AG16852" s="71"/>
    </row>
    <row r="16853" spans="1:33" x14ac:dyDescent="0.25">
      <c r="A16853" s="71"/>
      <c r="B16853" s="71"/>
      <c r="C16853" s="71"/>
      <c r="K16853" s="71"/>
      <c r="L16853" s="71"/>
      <c r="N16853" s="71"/>
      <c r="O16853" s="71"/>
      <c r="P16853" s="71"/>
      <c r="S16853" s="71"/>
      <c r="T16853" s="71"/>
      <c r="U16853" s="71"/>
      <c r="AE16853" s="71"/>
      <c r="AF16853" s="71"/>
      <c r="AG16853" s="71"/>
    </row>
    <row r="16854" spans="1:33" x14ac:dyDescent="0.25">
      <c r="A16854" s="71"/>
      <c r="B16854" s="71"/>
      <c r="C16854" s="71"/>
      <c r="K16854" s="71"/>
      <c r="L16854" s="71"/>
      <c r="N16854" s="71"/>
      <c r="O16854" s="71"/>
      <c r="P16854" s="71"/>
      <c r="S16854" s="71"/>
      <c r="T16854" s="71"/>
      <c r="U16854" s="71"/>
      <c r="AE16854" s="71"/>
      <c r="AF16854" s="71"/>
      <c r="AG16854" s="71"/>
    </row>
    <row r="16855" spans="1:33" x14ac:dyDescent="0.25">
      <c r="A16855" s="71"/>
      <c r="B16855" s="71"/>
      <c r="C16855" s="71"/>
      <c r="K16855" s="71"/>
      <c r="L16855" s="71"/>
      <c r="N16855" s="71"/>
      <c r="O16855" s="71"/>
      <c r="P16855" s="71"/>
      <c r="S16855" s="71"/>
      <c r="T16855" s="71"/>
      <c r="U16855" s="71"/>
      <c r="AE16855" s="71"/>
      <c r="AF16855" s="71"/>
      <c r="AG16855" s="71"/>
    </row>
    <row r="16856" spans="1:33" x14ac:dyDescent="0.25">
      <c r="A16856" s="71"/>
      <c r="B16856" s="71"/>
      <c r="C16856" s="71"/>
      <c r="K16856" s="71"/>
      <c r="L16856" s="71"/>
      <c r="N16856" s="71"/>
      <c r="O16856" s="71"/>
      <c r="P16856" s="71"/>
      <c r="S16856" s="71"/>
      <c r="T16856" s="71"/>
      <c r="U16856" s="71"/>
      <c r="AE16856" s="71"/>
      <c r="AF16856" s="71"/>
      <c r="AG16856" s="71"/>
    </row>
    <row r="16857" spans="1:33" x14ac:dyDescent="0.25">
      <c r="A16857" s="71"/>
      <c r="B16857" s="71"/>
      <c r="C16857" s="71"/>
      <c r="K16857" s="71"/>
      <c r="L16857" s="71"/>
      <c r="N16857" s="71"/>
      <c r="O16857" s="71"/>
      <c r="P16857" s="71"/>
      <c r="S16857" s="71"/>
      <c r="T16857" s="71"/>
      <c r="U16857" s="71"/>
      <c r="AE16857" s="71"/>
      <c r="AF16857" s="71"/>
      <c r="AG16857" s="71"/>
    </row>
    <row r="16858" spans="1:33" x14ac:dyDescent="0.25">
      <c r="A16858" s="71"/>
      <c r="B16858" s="71"/>
      <c r="C16858" s="71"/>
      <c r="K16858" s="71"/>
      <c r="L16858" s="71"/>
      <c r="N16858" s="71"/>
      <c r="O16858" s="71"/>
      <c r="P16858" s="71"/>
      <c r="S16858" s="71"/>
      <c r="T16858" s="71"/>
      <c r="U16858" s="71"/>
      <c r="AE16858" s="71"/>
      <c r="AF16858" s="71"/>
      <c r="AG16858" s="71"/>
    </row>
    <row r="16859" spans="1:33" x14ac:dyDescent="0.25">
      <c r="A16859" s="71"/>
      <c r="B16859" s="71"/>
      <c r="C16859" s="71"/>
      <c r="K16859" s="71"/>
      <c r="L16859" s="71"/>
      <c r="N16859" s="71"/>
      <c r="O16859" s="71"/>
      <c r="P16859" s="71"/>
      <c r="S16859" s="71"/>
      <c r="T16859" s="71"/>
      <c r="U16859" s="71"/>
      <c r="AE16859" s="71"/>
      <c r="AF16859" s="71"/>
      <c r="AG16859" s="71"/>
    </row>
    <row r="16860" spans="1:33" x14ac:dyDescent="0.25">
      <c r="A16860" s="71"/>
      <c r="B16860" s="71"/>
      <c r="C16860" s="71"/>
      <c r="K16860" s="71"/>
      <c r="L16860" s="71"/>
      <c r="N16860" s="71"/>
      <c r="O16860" s="71"/>
      <c r="P16860" s="71"/>
      <c r="S16860" s="71"/>
      <c r="T16860" s="71"/>
      <c r="U16860" s="71"/>
      <c r="AE16860" s="71"/>
      <c r="AF16860" s="71"/>
      <c r="AG16860" s="71"/>
    </row>
    <row r="16861" spans="1:33" x14ac:dyDescent="0.25">
      <c r="A16861" s="71"/>
      <c r="B16861" s="71"/>
      <c r="C16861" s="71"/>
      <c r="K16861" s="71"/>
      <c r="L16861" s="71"/>
      <c r="N16861" s="71"/>
      <c r="O16861" s="71"/>
      <c r="P16861" s="71"/>
      <c r="S16861" s="71"/>
      <c r="T16861" s="71"/>
      <c r="U16861" s="71"/>
      <c r="AE16861" s="71"/>
      <c r="AF16861" s="71"/>
      <c r="AG16861" s="71"/>
    </row>
    <row r="16862" spans="1:33" x14ac:dyDescent="0.25">
      <c r="A16862" s="71"/>
      <c r="B16862" s="71"/>
      <c r="C16862" s="71"/>
      <c r="K16862" s="71"/>
      <c r="L16862" s="71"/>
      <c r="N16862" s="71"/>
      <c r="O16862" s="71"/>
      <c r="P16862" s="71"/>
      <c r="S16862" s="71"/>
      <c r="T16862" s="71"/>
      <c r="U16862" s="71"/>
      <c r="AE16862" s="71"/>
      <c r="AF16862" s="71"/>
      <c r="AG16862" s="71"/>
    </row>
    <row r="16863" spans="1:33" x14ac:dyDescent="0.25">
      <c r="A16863" s="71"/>
      <c r="B16863" s="71"/>
      <c r="C16863" s="71"/>
      <c r="K16863" s="71"/>
      <c r="L16863" s="71"/>
      <c r="N16863" s="71"/>
      <c r="O16863" s="71"/>
      <c r="P16863" s="71"/>
      <c r="S16863" s="71"/>
      <c r="T16863" s="71"/>
      <c r="U16863" s="71"/>
      <c r="AE16863" s="71"/>
      <c r="AF16863" s="71"/>
      <c r="AG16863" s="71"/>
    </row>
    <row r="16864" spans="1:33" x14ac:dyDescent="0.25">
      <c r="A16864" s="71"/>
      <c r="B16864" s="71"/>
      <c r="C16864" s="71"/>
      <c r="K16864" s="71"/>
      <c r="L16864" s="71"/>
      <c r="N16864" s="71"/>
      <c r="O16864" s="71"/>
      <c r="P16864" s="71"/>
      <c r="S16864" s="71"/>
      <c r="T16864" s="71"/>
      <c r="U16864" s="71"/>
      <c r="AE16864" s="71"/>
      <c r="AF16864" s="71"/>
      <c r="AG16864" s="71"/>
    </row>
    <row r="16865" spans="1:33" x14ac:dyDescent="0.25">
      <c r="A16865" s="71"/>
      <c r="B16865" s="71"/>
      <c r="C16865" s="71"/>
      <c r="K16865" s="71"/>
      <c r="L16865" s="71"/>
      <c r="N16865" s="71"/>
      <c r="O16865" s="71"/>
      <c r="P16865" s="71"/>
      <c r="S16865" s="71"/>
      <c r="T16865" s="71"/>
      <c r="U16865" s="71"/>
      <c r="AE16865" s="71"/>
      <c r="AF16865" s="71"/>
      <c r="AG16865" s="71"/>
    </row>
    <row r="16866" spans="1:33" x14ac:dyDescent="0.25">
      <c r="A16866" s="71"/>
      <c r="B16866" s="71"/>
      <c r="C16866" s="71"/>
      <c r="K16866" s="71"/>
      <c r="L16866" s="71"/>
      <c r="N16866" s="71"/>
      <c r="O16866" s="71"/>
      <c r="P16866" s="71"/>
      <c r="S16866" s="71"/>
      <c r="T16866" s="71"/>
      <c r="U16866" s="71"/>
      <c r="AE16866" s="71"/>
      <c r="AF16866" s="71"/>
      <c r="AG16866" s="71"/>
    </row>
    <row r="16867" spans="1:33" x14ac:dyDescent="0.25">
      <c r="A16867" s="71"/>
      <c r="B16867" s="71"/>
      <c r="C16867" s="71"/>
      <c r="K16867" s="71"/>
      <c r="L16867" s="71"/>
      <c r="N16867" s="71"/>
      <c r="O16867" s="71"/>
      <c r="P16867" s="71"/>
      <c r="S16867" s="71"/>
      <c r="T16867" s="71"/>
      <c r="U16867" s="71"/>
      <c r="AE16867" s="71"/>
      <c r="AF16867" s="71"/>
      <c r="AG16867" s="71"/>
    </row>
    <row r="16868" spans="1:33" x14ac:dyDescent="0.25">
      <c r="A16868" s="71"/>
      <c r="B16868" s="71"/>
      <c r="C16868" s="71"/>
      <c r="K16868" s="71"/>
      <c r="L16868" s="71"/>
      <c r="N16868" s="71"/>
      <c r="O16868" s="71"/>
      <c r="P16868" s="71"/>
      <c r="S16868" s="71"/>
      <c r="T16868" s="71"/>
      <c r="U16868" s="71"/>
      <c r="AE16868" s="71"/>
      <c r="AF16868" s="71"/>
      <c r="AG16868" s="71"/>
    </row>
    <row r="16869" spans="1:33" x14ac:dyDescent="0.25">
      <c r="A16869" s="71"/>
      <c r="B16869" s="71"/>
      <c r="C16869" s="71"/>
      <c r="K16869" s="71"/>
      <c r="L16869" s="71"/>
      <c r="N16869" s="71"/>
      <c r="O16869" s="71"/>
      <c r="P16869" s="71"/>
      <c r="S16869" s="71"/>
      <c r="T16869" s="71"/>
      <c r="U16869" s="71"/>
      <c r="AE16869" s="71"/>
      <c r="AF16869" s="71"/>
      <c r="AG16869" s="71"/>
    </row>
    <row r="16870" spans="1:33" x14ac:dyDescent="0.25">
      <c r="A16870" s="71"/>
      <c r="B16870" s="71"/>
      <c r="C16870" s="71"/>
      <c r="K16870" s="71"/>
      <c r="L16870" s="71"/>
      <c r="N16870" s="71"/>
      <c r="O16870" s="71"/>
      <c r="P16870" s="71"/>
      <c r="S16870" s="71"/>
      <c r="T16870" s="71"/>
      <c r="U16870" s="71"/>
      <c r="AE16870" s="71"/>
      <c r="AF16870" s="71"/>
      <c r="AG16870" s="71"/>
    </row>
    <row r="16871" spans="1:33" x14ac:dyDescent="0.25">
      <c r="A16871" s="71"/>
      <c r="B16871" s="71"/>
      <c r="C16871" s="71"/>
      <c r="K16871" s="71"/>
      <c r="L16871" s="71"/>
      <c r="N16871" s="71"/>
      <c r="O16871" s="71"/>
      <c r="P16871" s="71"/>
      <c r="S16871" s="71"/>
      <c r="T16871" s="71"/>
      <c r="U16871" s="71"/>
      <c r="AE16871" s="71"/>
      <c r="AF16871" s="71"/>
      <c r="AG16871" s="71"/>
    </row>
    <row r="16872" spans="1:33" x14ac:dyDescent="0.25">
      <c r="A16872" s="71"/>
      <c r="B16872" s="71"/>
      <c r="C16872" s="71"/>
      <c r="K16872" s="71"/>
      <c r="L16872" s="71"/>
      <c r="N16872" s="71"/>
      <c r="O16872" s="71"/>
      <c r="P16872" s="71"/>
      <c r="S16872" s="71"/>
      <c r="T16872" s="71"/>
      <c r="U16872" s="71"/>
      <c r="AE16872" s="71"/>
      <c r="AF16872" s="71"/>
      <c r="AG16872" s="71"/>
    </row>
    <row r="16873" spans="1:33" x14ac:dyDescent="0.25">
      <c r="A16873" s="71"/>
      <c r="B16873" s="71"/>
      <c r="C16873" s="71"/>
      <c r="K16873" s="71"/>
      <c r="L16873" s="71"/>
      <c r="N16873" s="71"/>
      <c r="O16873" s="71"/>
      <c r="P16873" s="71"/>
      <c r="S16873" s="71"/>
      <c r="T16873" s="71"/>
      <c r="U16873" s="71"/>
      <c r="AE16873" s="71"/>
      <c r="AF16873" s="71"/>
      <c r="AG16873" s="71"/>
    </row>
    <row r="16874" spans="1:33" x14ac:dyDescent="0.25">
      <c r="A16874" s="71"/>
      <c r="B16874" s="71"/>
      <c r="C16874" s="71"/>
      <c r="K16874" s="71"/>
      <c r="L16874" s="71"/>
      <c r="N16874" s="71"/>
      <c r="O16874" s="71"/>
      <c r="P16874" s="71"/>
      <c r="S16874" s="71"/>
      <c r="T16874" s="71"/>
      <c r="U16874" s="71"/>
      <c r="AE16874" s="71"/>
      <c r="AF16874" s="71"/>
      <c r="AG16874" s="71"/>
    </row>
    <row r="16875" spans="1:33" x14ac:dyDescent="0.25">
      <c r="A16875" s="71"/>
      <c r="B16875" s="71"/>
      <c r="C16875" s="71"/>
      <c r="K16875" s="71"/>
      <c r="L16875" s="71"/>
      <c r="N16875" s="71"/>
      <c r="O16875" s="71"/>
      <c r="P16875" s="71"/>
      <c r="S16875" s="71"/>
      <c r="T16875" s="71"/>
      <c r="U16875" s="71"/>
      <c r="AE16875" s="71"/>
      <c r="AF16875" s="71"/>
      <c r="AG16875" s="71"/>
    </row>
    <row r="16876" spans="1:33" x14ac:dyDescent="0.25">
      <c r="A16876" s="71"/>
      <c r="B16876" s="71"/>
      <c r="C16876" s="71"/>
      <c r="K16876" s="71"/>
      <c r="L16876" s="71"/>
      <c r="N16876" s="71"/>
      <c r="O16876" s="71"/>
      <c r="P16876" s="71"/>
      <c r="S16876" s="71"/>
      <c r="T16876" s="71"/>
      <c r="U16876" s="71"/>
      <c r="AE16876" s="71"/>
      <c r="AF16876" s="71"/>
      <c r="AG16876" s="71"/>
    </row>
    <row r="16877" spans="1:33" x14ac:dyDescent="0.25">
      <c r="A16877" s="71"/>
      <c r="B16877" s="71"/>
      <c r="C16877" s="71"/>
      <c r="K16877" s="71"/>
      <c r="L16877" s="71"/>
      <c r="N16877" s="71"/>
      <c r="O16877" s="71"/>
      <c r="P16877" s="71"/>
      <c r="S16877" s="71"/>
      <c r="T16877" s="71"/>
      <c r="U16877" s="71"/>
      <c r="AE16877" s="71"/>
      <c r="AF16877" s="71"/>
      <c r="AG16877" s="71"/>
    </row>
    <row r="16878" spans="1:33" x14ac:dyDescent="0.25">
      <c r="A16878" s="71"/>
      <c r="B16878" s="71"/>
      <c r="C16878" s="71"/>
      <c r="K16878" s="71"/>
      <c r="L16878" s="71"/>
      <c r="N16878" s="71"/>
      <c r="O16878" s="71"/>
      <c r="P16878" s="71"/>
      <c r="S16878" s="71"/>
      <c r="T16878" s="71"/>
      <c r="U16878" s="71"/>
      <c r="AE16878" s="71"/>
      <c r="AF16878" s="71"/>
      <c r="AG16878" s="71"/>
    </row>
    <row r="16879" spans="1:33" x14ac:dyDescent="0.25">
      <c r="A16879" s="71"/>
      <c r="B16879" s="71"/>
      <c r="C16879" s="71"/>
      <c r="K16879" s="71"/>
      <c r="L16879" s="71"/>
      <c r="N16879" s="71"/>
      <c r="O16879" s="71"/>
      <c r="P16879" s="71"/>
      <c r="S16879" s="71"/>
      <c r="T16879" s="71"/>
      <c r="U16879" s="71"/>
      <c r="AE16879" s="71"/>
      <c r="AF16879" s="71"/>
      <c r="AG16879" s="71"/>
    </row>
    <row r="16880" spans="1:33" x14ac:dyDescent="0.25">
      <c r="A16880" s="71"/>
      <c r="B16880" s="71"/>
      <c r="C16880" s="71"/>
      <c r="K16880" s="71"/>
      <c r="L16880" s="71"/>
      <c r="N16880" s="71"/>
      <c r="O16880" s="71"/>
      <c r="P16880" s="71"/>
      <c r="S16880" s="71"/>
      <c r="T16880" s="71"/>
      <c r="U16880" s="71"/>
      <c r="AE16880" s="71"/>
      <c r="AF16880" s="71"/>
      <c r="AG16880" s="71"/>
    </row>
    <row r="16881" spans="1:33" x14ac:dyDescent="0.25">
      <c r="A16881" s="71"/>
      <c r="B16881" s="71"/>
      <c r="C16881" s="71"/>
      <c r="K16881" s="71"/>
      <c r="L16881" s="71"/>
      <c r="N16881" s="71"/>
      <c r="O16881" s="71"/>
      <c r="P16881" s="71"/>
      <c r="S16881" s="71"/>
      <c r="T16881" s="71"/>
      <c r="U16881" s="71"/>
      <c r="AE16881" s="71"/>
      <c r="AF16881" s="71"/>
      <c r="AG16881" s="71"/>
    </row>
    <row r="16882" spans="1:33" x14ac:dyDescent="0.25">
      <c r="A16882" s="71"/>
      <c r="B16882" s="71"/>
      <c r="C16882" s="71"/>
      <c r="K16882" s="71"/>
      <c r="L16882" s="71"/>
      <c r="N16882" s="71"/>
      <c r="O16882" s="71"/>
      <c r="P16882" s="71"/>
      <c r="S16882" s="71"/>
      <c r="T16882" s="71"/>
      <c r="U16882" s="71"/>
      <c r="AE16882" s="71"/>
      <c r="AF16882" s="71"/>
      <c r="AG16882" s="71"/>
    </row>
    <row r="16883" spans="1:33" x14ac:dyDescent="0.25">
      <c r="A16883" s="71"/>
      <c r="B16883" s="71"/>
      <c r="C16883" s="71"/>
      <c r="K16883" s="71"/>
      <c r="L16883" s="71"/>
      <c r="N16883" s="71"/>
      <c r="O16883" s="71"/>
      <c r="P16883" s="71"/>
      <c r="S16883" s="71"/>
      <c r="T16883" s="71"/>
      <c r="U16883" s="71"/>
      <c r="AE16883" s="71"/>
      <c r="AF16883" s="71"/>
      <c r="AG16883" s="71"/>
    </row>
    <row r="16884" spans="1:33" x14ac:dyDescent="0.25">
      <c r="A16884" s="71"/>
      <c r="B16884" s="71"/>
      <c r="C16884" s="71"/>
      <c r="K16884" s="71"/>
      <c r="L16884" s="71"/>
      <c r="N16884" s="71"/>
      <c r="O16884" s="71"/>
      <c r="P16884" s="71"/>
      <c r="S16884" s="71"/>
      <c r="T16884" s="71"/>
      <c r="U16884" s="71"/>
      <c r="AE16884" s="71"/>
      <c r="AF16884" s="71"/>
      <c r="AG16884" s="71"/>
    </row>
    <row r="16885" spans="1:33" x14ac:dyDescent="0.25">
      <c r="A16885" s="71"/>
      <c r="B16885" s="71"/>
      <c r="C16885" s="71"/>
      <c r="K16885" s="71"/>
      <c r="L16885" s="71"/>
      <c r="N16885" s="71"/>
      <c r="O16885" s="71"/>
      <c r="P16885" s="71"/>
      <c r="S16885" s="71"/>
      <c r="T16885" s="71"/>
      <c r="U16885" s="71"/>
      <c r="AE16885" s="71"/>
      <c r="AF16885" s="71"/>
      <c r="AG16885" s="71"/>
    </row>
    <row r="16886" spans="1:33" x14ac:dyDescent="0.25">
      <c r="A16886" s="71"/>
      <c r="B16886" s="71"/>
      <c r="C16886" s="71"/>
      <c r="K16886" s="71"/>
      <c r="L16886" s="71"/>
      <c r="N16886" s="71"/>
      <c r="O16886" s="71"/>
      <c r="P16886" s="71"/>
      <c r="S16886" s="71"/>
      <c r="T16886" s="71"/>
      <c r="U16886" s="71"/>
      <c r="AE16886" s="71"/>
      <c r="AF16886" s="71"/>
      <c r="AG16886" s="71"/>
    </row>
    <row r="16887" spans="1:33" x14ac:dyDescent="0.25">
      <c r="A16887" s="71"/>
      <c r="B16887" s="71"/>
      <c r="C16887" s="71"/>
      <c r="K16887" s="71"/>
      <c r="L16887" s="71"/>
      <c r="N16887" s="71"/>
      <c r="O16887" s="71"/>
      <c r="P16887" s="71"/>
      <c r="S16887" s="71"/>
      <c r="T16887" s="71"/>
      <c r="U16887" s="71"/>
      <c r="AE16887" s="71"/>
      <c r="AF16887" s="71"/>
      <c r="AG16887" s="71"/>
    </row>
    <row r="16888" spans="1:33" x14ac:dyDescent="0.25">
      <c r="A16888" s="71"/>
      <c r="B16888" s="71"/>
      <c r="C16888" s="71"/>
      <c r="K16888" s="71"/>
      <c r="L16888" s="71"/>
      <c r="N16888" s="71"/>
      <c r="O16888" s="71"/>
      <c r="P16888" s="71"/>
      <c r="S16888" s="71"/>
      <c r="T16888" s="71"/>
      <c r="U16888" s="71"/>
      <c r="AE16888" s="71"/>
      <c r="AF16888" s="71"/>
      <c r="AG16888" s="71"/>
    </row>
    <row r="16889" spans="1:33" x14ac:dyDescent="0.25">
      <c r="A16889" s="71"/>
      <c r="B16889" s="71"/>
      <c r="C16889" s="71"/>
      <c r="K16889" s="71"/>
      <c r="L16889" s="71"/>
      <c r="N16889" s="71"/>
      <c r="O16889" s="71"/>
      <c r="P16889" s="71"/>
      <c r="S16889" s="71"/>
      <c r="T16889" s="71"/>
      <c r="U16889" s="71"/>
      <c r="AE16889" s="71"/>
      <c r="AF16889" s="71"/>
      <c r="AG16889" s="71"/>
    </row>
    <row r="16890" spans="1:33" x14ac:dyDescent="0.25">
      <c r="A16890" s="71"/>
      <c r="B16890" s="71"/>
      <c r="C16890" s="71"/>
      <c r="K16890" s="71"/>
      <c r="L16890" s="71"/>
      <c r="N16890" s="71"/>
      <c r="O16890" s="71"/>
      <c r="P16890" s="71"/>
      <c r="S16890" s="71"/>
      <c r="T16890" s="71"/>
      <c r="U16890" s="71"/>
      <c r="AE16890" s="71"/>
      <c r="AF16890" s="71"/>
      <c r="AG16890" s="71"/>
    </row>
    <row r="16891" spans="1:33" x14ac:dyDescent="0.25">
      <c r="A16891" s="71"/>
      <c r="B16891" s="71"/>
      <c r="C16891" s="71"/>
      <c r="K16891" s="71"/>
      <c r="L16891" s="71"/>
      <c r="N16891" s="71"/>
      <c r="O16891" s="71"/>
      <c r="P16891" s="71"/>
      <c r="S16891" s="71"/>
      <c r="T16891" s="71"/>
      <c r="U16891" s="71"/>
      <c r="AE16891" s="71"/>
      <c r="AF16891" s="71"/>
      <c r="AG16891" s="71"/>
    </row>
    <row r="16892" spans="1:33" x14ac:dyDescent="0.25">
      <c r="A16892" s="71"/>
      <c r="B16892" s="71"/>
      <c r="C16892" s="71"/>
      <c r="K16892" s="71"/>
      <c r="L16892" s="71"/>
      <c r="N16892" s="71"/>
      <c r="O16892" s="71"/>
      <c r="P16892" s="71"/>
      <c r="S16892" s="71"/>
      <c r="T16892" s="71"/>
      <c r="U16892" s="71"/>
      <c r="AE16892" s="71"/>
      <c r="AF16892" s="71"/>
      <c r="AG16892" s="71"/>
    </row>
    <row r="16893" spans="1:33" x14ac:dyDescent="0.25">
      <c r="A16893" s="71"/>
      <c r="B16893" s="71"/>
      <c r="C16893" s="71"/>
      <c r="K16893" s="71"/>
      <c r="L16893" s="71"/>
      <c r="N16893" s="71"/>
      <c r="O16893" s="71"/>
      <c r="P16893" s="71"/>
      <c r="S16893" s="71"/>
      <c r="T16893" s="71"/>
      <c r="U16893" s="71"/>
      <c r="AE16893" s="71"/>
      <c r="AF16893" s="71"/>
      <c r="AG16893" s="71"/>
    </row>
    <row r="16894" spans="1:33" x14ac:dyDescent="0.25">
      <c r="A16894" s="71"/>
      <c r="B16894" s="71"/>
      <c r="C16894" s="71"/>
      <c r="K16894" s="71"/>
      <c r="L16894" s="71"/>
      <c r="N16894" s="71"/>
      <c r="O16894" s="71"/>
      <c r="P16894" s="71"/>
      <c r="S16894" s="71"/>
      <c r="T16894" s="71"/>
      <c r="U16894" s="71"/>
      <c r="AE16894" s="71"/>
      <c r="AF16894" s="71"/>
      <c r="AG16894" s="71"/>
    </row>
    <row r="16895" spans="1:33" x14ac:dyDescent="0.25">
      <c r="A16895" s="71"/>
      <c r="B16895" s="71"/>
      <c r="C16895" s="71"/>
      <c r="K16895" s="71"/>
      <c r="L16895" s="71"/>
      <c r="N16895" s="71"/>
      <c r="O16895" s="71"/>
      <c r="P16895" s="71"/>
      <c r="S16895" s="71"/>
      <c r="T16895" s="71"/>
      <c r="U16895" s="71"/>
      <c r="AE16895" s="71"/>
      <c r="AF16895" s="71"/>
      <c r="AG16895" s="71"/>
    </row>
    <row r="16896" spans="1:33" x14ac:dyDescent="0.25">
      <c r="A16896" s="71"/>
      <c r="B16896" s="71"/>
      <c r="C16896" s="71"/>
      <c r="K16896" s="71"/>
      <c r="L16896" s="71"/>
      <c r="N16896" s="71"/>
      <c r="O16896" s="71"/>
      <c r="P16896" s="71"/>
      <c r="S16896" s="71"/>
      <c r="T16896" s="71"/>
      <c r="U16896" s="71"/>
      <c r="AE16896" s="71"/>
      <c r="AF16896" s="71"/>
      <c r="AG16896" s="71"/>
    </row>
    <row r="16897" spans="1:33" x14ac:dyDescent="0.25">
      <c r="A16897" s="71"/>
      <c r="B16897" s="71"/>
      <c r="C16897" s="71"/>
      <c r="K16897" s="71"/>
      <c r="L16897" s="71"/>
      <c r="N16897" s="71"/>
      <c r="O16897" s="71"/>
      <c r="P16897" s="71"/>
      <c r="S16897" s="71"/>
      <c r="T16897" s="71"/>
      <c r="U16897" s="71"/>
      <c r="AE16897" s="71"/>
      <c r="AF16897" s="71"/>
      <c r="AG16897" s="71"/>
    </row>
    <row r="16898" spans="1:33" x14ac:dyDescent="0.25">
      <c r="A16898" s="71"/>
      <c r="B16898" s="71"/>
      <c r="C16898" s="71"/>
      <c r="K16898" s="71"/>
      <c r="L16898" s="71"/>
      <c r="N16898" s="71"/>
      <c r="O16898" s="71"/>
      <c r="P16898" s="71"/>
      <c r="S16898" s="71"/>
      <c r="T16898" s="71"/>
      <c r="U16898" s="71"/>
      <c r="AE16898" s="71"/>
      <c r="AF16898" s="71"/>
      <c r="AG16898" s="71"/>
    </row>
    <row r="16899" spans="1:33" x14ac:dyDescent="0.25">
      <c r="A16899" s="71"/>
      <c r="B16899" s="71"/>
      <c r="C16899" s="71"/>
      <c r="K16899" s="71"/>
      <c r="L16899" s="71"/>
      <c r="N16899" s="71"/>
      <c r="O16899" s="71"/>
      <c r="P16899" s="71"/>
      <c r="S16899" s="71"/>
      <c r="T16899" s="71"/>
      <c r="U16899" s="71"/>
      <c r="AE16899" s="71"/>
      <c r="AF16899" s="71"/>
      <c r="AG16899" s="71"/>
    </row>
    <row r="16900" spans="1:33" x14ac:dyDescent="0.25">
      <c r="A16900" s="71"/>
      <c r="B16900" s="71"/>
      <c r="C16900" s="71"/>
      <c r="K16900" s="71"/>
      <c r="L16900" s="71"/>
      <c r="N16900" s="71"/>
      <c r="O16900" s="71"/>
      <c r="P16900" s="71"/>
      <c r="S16900" s="71"/>
      <c r="T16900" s="71"/>
      <c r="U16900" s="71"/>
      <c r="AE16900" s="71"/>
      <c r="AF16900" s="71"/>
      <c r="AG16900" s="71"/>
    </row>
    <row r="16901" spans="1:33" x14ac:dyDescent="0.25">
      <c r="A16901" s="71"/>
      <c r="B16901" s="71"/>
      <c r="C16901" s="71"/>
      <c r="K16901" s="71"/>
      <c r="L16901" s="71"/>
      <c r="N16901" s="71"/>
      <c r="O16901" s="71"/>
      <c r="P16901" s="71"/>
      <c r="S16901" s="71"/>
      <c r="T16901" s="71"/>
      <c r="U16901" s="71"/>
      <c r="AE16901" s="71"/>
      <c r="AF16901" s="71"/>
      <c r="AG16901" s="71"/>
    </row>
    <row r="16902" spans="1:33" x14ac:dyDescent="0.25">
      <c r="A16902" s="71"/>
      <c r="B16902" s="71"/>
      <c r="C16902" s="71"/>
      <c r="K16902" s="71"/>
      <c r="L16902" s="71"/>
      <c r="N16902" s="71"/>
      <c r="O16902" s="71"/>
      <c r="P16902" s="71"/>
      <c r="S16902" s="71"/>
      <c r="T16902" s="71"/>
      <c r="U16902" s="71"/>
      <c r="AE16902" s="71"/>
      <c r="AF16902" s="71"/>
      <c r="AG16902" s="71"/>
    </row>
    <row r="16903" spans="1:33" x14ac:dyDescent="0.25">
      <c r="A16903" s="71"/>
      <c r="B16903" s="71"/>
      <c r="C16903" s="71"/>
      <c r="K16903" s="71"/>
      <c r="L16903" s="71"/>
      <c r="N16903" s="71"/>
      <c r="O16903" s="71"/>
      <c r="P16903" s="71"/>
      <c r="S16903" s="71"/>
      <c r="T16903" s="71"/>
      <c r="U16903" s="71"/>
      <c r="AE16903" s="71"/>
      <c r="AF16903" s="71"/>
      <c r="AG16903" s="71"/>
    </row>
    <row r="16904" spans="1:33" x14ac:dyDescent="0.25">
      <c r="A16904" s="71"/>
      <c r="B16904" s="71"/>
      <c r="C16904" s="71"/>
      <c r="K16904" s="71"/>
      <c r="L16904" s="71"/>
      <c r="N16904" s="71"/>
      <c r="O16904" s="71"/>
      <c r="P16904" s="71"/>
      <c r="S16904" s="71"/>
      <c r="T16904" s="71"/>
      <c r="U16904" s="71"/>
      <c r="AE16904" s="71"/>
      <c r="AF16904" s="71"/>
      <c r="AG16904" s="71"/>
    </row>
    <row r="16905" spans="1:33" x14ac:dyDescent="0.25">
      <c r="A16905" s="71"/>
      <c r="B16905" s="71"/>
      <c r="C16905" s="71"/>
      <c r="K16905" s="71"/>
      <c r="L16905" s="71"/>
      <c r="N16905" s="71"/>
      <c r="O16905" s="71"/>
      <c r="P16905" s="71"/>
      <c r="S16905" s="71"/>
      <c r="T16905" s="71"/>
      <c r="U16905" s="71"/>
      <c r="AE16905" s="71"/>
      <c r="AF16905" s="71"/>
      <c r="AG16905" s="71"/>
    </row>
    <row r="16906" spans="1:33" x14ac:dyDescent="0.25">
      <c r="A16906" s="71"/>
      <c r="B16906" s="71"/>
      <c r="C16906" s="71"/>
      <c r="K16906" s="71"/>
      <c r="L16906" s="71"/>
      <c r="N16906" s="71"/>
      <c r="O16906" s="71"/>
      <c r="P16906" s="71"/>
      <c r="S16906" s="71"/>
      <c r="T16906" s="71"/>
      <c r="U16906" s="71"/>
      <c r="AE16906" s="71"/>
      <c r="AF16906" s="71"/>
      <c r="AG16906" s="71"/>
    </row>
    <row r="16907" spans="1:33" x14ac:dyDescent="0.25">
      <c r="A16907" s="71"/>
      <c r="B16907" s="71"/>
      <c r="C16907" s="71"/>
      <c r="K16907" s="71"/>
      <c r="L16907" s="71"/>
      <c r="N16907" s="71"/>
      <c r="O16907" s="71"/>
      <c r="P16907" s="71"/>
      <c r="S16907" s="71"/>
      <c r="T16907" s="71"/>
      <c r="U16907" s="71"/>
      <c r="AE16907" s="71"/>
      <c r="AF16907" s="71"/>
      <c r="AG16907" s="71"/>
    </row>
    <row r="16908" spans="1:33" x14ac:dyDescent="0.25">
      <c r="A16908" s="71"/>
      <c r="B16908" s="71"/>
      <c r="C16908" s="71"/>
      <c r="K16908" s="71"/>
      <c r="L16908" s="71"/>
      <c r="N16908" s="71"/>
      <c r="O16908" s="71"/>
      <c r="P16908" s="71"/>
      <c r="S16908" s="71"/>
      <c r="T16908" s="71"/>
      <c r="U16908" s="71"/>
      <c r="AE16908" s="71"/>
      <c r="AF16908" s="71"/>
      <c r="AG16908" s="71"/>
    </row>
    <row r="16909" spans="1:33" x14ac:dyDescent="0.25">
      <c r="A16909" s="71"/>
      <c r="B16909" s="71"/>
      <c r="C16909" s="71"/>
      <c r="K16909" s="71"/>
      <c r="L16909" s="71"/>
      <c r="N16909" s="71"/>
      <c r="O16909" s="71"/>
      <c r="P16909" s="71"/>
      <c r="S16909" s="71"/>
      <c r="T16909" s="71"/>
      <c r="U16909" s="71"/>
      <c r="AE16909" s="71"/>
      <c r="AF16909" s="71"/>
      <c r="AG16909" s="71"/>
    </row>
    <row r="16910" spans="1:33" x14ac:dyDescent="0.25">
      <c r="A16910" s="71"/>
      <c r="B16910" s="71"/>
      <c r="C16910" s="71"/>
      <c r="K16910" s="71"/>
      <c r="L16910" s="71"/>
      <c r="N16910" s="71"/>
      <c r="O16910" s="71"/>
      <c r="P16910" s="71"/>
      <c r="S16910" s="71"/>
      <c r="T16910" s="71"/>
      <c r="U16910" s="71"/>
      <c r="AE16910" s="71"/>
      <c r="AF16910" s="71"/>
      <c r="AG16910" s="71"/>
    </row>
    <row r="16911" spans="1:33" x14ac:dyDescent="0.25">
      <c r="A16911" s="71"/>
      <c r="B16911" s="71"/>
      <c r="C16911" s="71"/>
      <c r="K16911" s="71"/>
      <c r="L16911" s="71"/>
      <c r="N16911" s="71"/>
      <c r="O16911" s="71"/>
      <c r="P16911" s="71"/>
      <c r="S16911" s="71"/>
      <c r="T16911" s="71"/>
      <c r="U16911" s="71"/>
      <c r="AE16911" s="71"/>
      <c r="AF16911" s="71"/>
      <c r="AG16911" s="71"/>
    </row>
    <row r="16912" spans="1:33" x14ac:dyDescent="0.25">
      <c r="A16912" s="71"/>
      <c r="B16912" s="71"/>
      <c r="C16912" s="71"/>
      <c r="K16912" s="71"/>
      <c r="L16912" s="71"/>
      <c r="N16912" s="71"/>
      <c r="O16912" s="71"/>
      <c r="P16912" s="71"/>
      <c r="S16912" s="71"/>
      <c r="T16912" s="71"/>
      <c r="U16912" s="71"/>
      <c r="AE16912" s="71"/>
      <c r="AF16912" s="71"/>
      <c r="AG16912" s="71"/>
    </row>
    <row r="16913" spans="1:33" x14ac:dyDescent="0.25">
      <c r="A16913" s="71"/>
      <c r="B16913" s="71"/>
      <c r="C16913" s="71"/>
      <c r="K16913" s="71"/>
      <c r="L16913" s="71"/>
      <c r="N16913" s="71"/>
      <c r="O16913" s="71"/>
      <c r="P16913" s="71"/>
      <c r="S16913" s="71"/>
      <c r="T16913" s="71"/>
      <c r="U16913" s="71"/>
      <c r="AE16913" s="71"/>
      <c r="AF16913" s="71"/>
      <c r="AG16913" s="71"/>
    </row>
    <row r="16914" spans="1:33" x14ac:dyDescent="0.25">
      <c r="A16914" s="71"/>
      <c r="B16914" s="71"/>
      <c r="C16914" s="71"/>
      <c r="K16914" s="71"/>
      <c r="L16914" s="71"/>
      <c r="N16914" s="71"/>
      <c r="O16914" s="71"/>
      <c r="P16914" s="71"/>
      <c r="S16914" s="71"/>
      <c r="T16914" s="71"/>
      <c r="U16914" s="71"/>
      <c r="AE16914" s="71"/>
      <c r="AF16914" s="71"/>
      <c r="AG16914" s="71"/>
    </row>
    <row r="16915" spans="1:33" x14ac:dyDescent="0.25">
      <c r="A16915" s="71"/>
      <c r="B16915" s="71"/>
      <c r="C16915" s="71"/>
      <c r="K16915" s="71"/>
      <c r="L16915" s="71"/>
      <c r="N16915" s="71"/>
      <c r="O16915" s="71"/>
      <c r="P16915" s="71"/>
      <c r="S16915" s="71"/>
      <c r="T16915" s="71"/>
      <c r="U16915" s="71"/>
      <c r="AE16915" s="71"/>
      <c r="AF16915" s="71"/>
      <c r="AG16915" s="71"/>
    </row>
    <row r="16916" spans="1:33" x14ac:dyDescent="0.25">
      <c r="A16916" s="71"/>
      <c r="B16916" s="71"/>
      <c r="C16916" s="71"/>
      <c r="K16916" s="71"/>
      <c r="L16916" s="71"/>
      <c r="N16916" s="71"/>
      <c r="O16916" s="71"/>
      <c r="P16916" s="71"/>
      <c r="S16916" s="71"/>
      <c r="T16916" s="71"/>
      <c r="U16916" s="71"/>
      <c r="AE16916" s="71"/>
      <c r="AF16916" s="71"/>
      <c r="AG16916" s="71"/>
    </row>
    <row r="16917" spans="1:33" x14ac:dyDescent="0.25">
      <c r="A16917" s="71"/>
      <c r="B16917" s="71"/>
      <c r="C16917" s="71"/>
      <c r="K16917" s="71"/>
      <c r="L16917" s="71"/>
      <c r="N16917" s="71"/>
      <c r="O16917" s="71"/>
      <c r="P16917" s="71"/>
      <c r="S16917" s="71"/>
      <c r="T16917" s="71"/>
      <c r="U16917" s="71"/>
      <c r="AE16917" s="71"/>
      <c r="AF16917" s="71"/>
      <c r="AG16917" s="71"/>
    </row>
    <row r="16918" spans="1:33" x14ac:dyDescent="0.25">
      <c r="A16918" s="71"/>
      <c r="B16918" s="71"/>
      <c r="C16918" s="71"/>
      <c r="K16918" s="71"/>
      <c r="L16918" s="71"/>
      <c r="N16918" s="71"/>
      <c r="O16918" s="71"/>
      <c r="P16918" s="71"/>
      <c r="S16918" s="71"/>
      <c r="T16918" s="71"/>
      <c r="U16918" s="71"/>
      <c r="AE16918" s="71"/>
      <c r="AF16918" s="71"/>
      <c r="AG16918" s="71"/>
    </row>
    <row r="16919" spans="1:33" x14ac:dyDescent="0.25">
      <c r="A16919" s="71"/>
      <c r="B16919" s="71"/>
      <c r="C16919" s="71"/>
      <c r="K16919" s="71"/>
      <c r="L16919" s="71"/>
      <c r="N16919" s="71"/>
      <c r="O16919" s="71"/>
      <c r="P16919" s="71"/>
      <c r="S16919" s="71"/>
      <c r="T16919" s="71"/>
      <c r="U16919" s="71"/>
      <c r="AE16919" s="71"/>
      <c r="AF16919" s="71"/>
      <c r="AG16919" s="71"/>
    </row>
    <row r="16920" spans="1:33" x14ac:dyDescent="0.25">
      <c r="A16920" s="71"/>
      <c r="B16920" s="71"/>
      <c r="C16920" s="71"/>
      <c r="K16920" s="71"/>
      <c r="L16920" s="71"/>
      <c r="N16920" s="71"/>
      <c r="O16920" s="71"/>
      <c r="P16920" s="71"/>
      <c r="S16920" s="71"/>
      <c r="T16920" s="71"/>
      <c r="U16920" s="71"/>
      <c r="AE16920" s="71"/>
      <c r="AF16920" s="71"/>
      <c r="AG16920" s="71"/>
    </row>
    <row r="16921" spans="1:33" x14ac:dyDescent="0.25">
      <c r="A16921" s="71"/>
      <c r="B16921" s="71"/>
      <c r="C16921" s="71"/>
      <c r="K16921" s="71"/>
      <c r="L16921" s="71"/>
      <c r="N16921" s="71"/>
      <c r="O16921" s="71"/>
      <c r="P16921" s="71"/>
      <c r="S16921" s="71"/>
      <c r="T16921" s="71"/>
      <c r="U16921" s="71"/>
      <c r="AE16921" s="71"/>
      <c r="AF16921" s="71"/>
      <c r="AG16921" s="71"/>
    </row>
    <row r="16922" spans="1:33" x14ac:dyDescent="0.25">
      <c r="A16922" s="71"/>
      <c r="B16922" s="71"/>
      <c r="C16922" s="71"/>
      <c r="K16922" s="71"/>
      <c r="L16922" s="71"/>
      <c r="N16922" s="71"/>
      <c r="O16922" s="71"/>
      <c r="P16922" s="71"/>
      <c r="S16922" s="71"/>
      <c r="T16922" s="71"/>
      <c r="U16922" s="71"/>
      <c r="AE16922" s="71"/>
      <c r="AF16922" s="71"/>
      <c r="AG16922" s="71"/>
    </row>
    <row r="16923" spans="1:33" x14ac:dyDescent="0.25">
      <c r="A16923" s="71"/>
      <c r="B16923" s="71"/>
      <c r="C16923" s="71"/>
      <c r="K16923" s="71"/>
      <c r="L16923" s="71"/>
      <c r="N16923" s="71"/>
      <c r="O16923" s="71"/>
      <c r="P16923" s="71"/>
      <c r="S16923" s="71"/>
      <c r="T16923" s="71"/>
      <c r="U16923" s="71"/>
      <c r="AE16923" s="71"/>
      <c r="AF16923" s="71"/>
      <c r="AG16923" s="71"/>
    </row>
    <row r="16924" spans="1:33" x14ac:dyDescent="0.25">
      <c r="A16924" s="71"/>
      <c r="B16924" s="71"/>
      <c r="C16924" s="71"/>
      <c r="K16924" s="71"/>
      <c r="L16924" s="71"/>
      <c r="N16924" s="71"/>
      <c r="O16924" s="71"/>
      <c r="P16924" s="71"/>
      <c r="S16924" s="71"/>
      <c r="T16924" s="71"/>
      <c r="U16924" s="71"/>
      <c r="AE16924" s="71"/>
      <c r="AF16924" s="71"/>
      <c r="AG16924" s="71"/>
    </row>
    <row r="16925" spans="1:33" x14ac:dyDescent="0.25">
      <c r="A16925" s="71"/>
      <c r="B16925" s="71"/>
      <c r="C16925" s="71"/>
      <c r="K16925" s="71"/>
      <c r="L16925" s="71"/>
      <c r="N16925" s="71"/>
      <c r="O16925" s="71"/>
      <c r="P16925" s="71"/>
      <c r="S16925" s="71"/>
      <c r="T16925" s="71"/>
      <c r="U16925" s="71"/>
      <c r="AE16925" s="71"/>
      <c r="AF16925" s="71"/>
      <c r="AG16925" s="71"/>
    </row>
    <row r="16926" spans="1:33" x14ac:dyDescent="0.25">
      <c r="A16926" s="71"/>
      <c r="B16926" s="71"/>
      <c r="C16926" s="71"/>
      <c r="K16926" s="71"/>
      <c r="L16926" s="71"/>
      <c r="N16926" s="71"/>
      <c r="O16926" s="71"/>
      <c r="P16926" s="71"/>
      <c r="S16926" s="71"/>
      <c r="T16926" s="71"/>
      <c r="U16926" s="71"/>
      <c r="AE16926" s="71"/>
      <c r="AF16926" s="71"/>
      <c r="AG16926" s="71"/>
    </row>
    <row r="16927" spans="1:33" x14ac:dyDescent="0.25">
      <c r="A16927" s="71"/>
      <c r="B16927" s="71"/>
      <c r="C16927" s="71"/>
      <c r="K16927" s="71"/>
      <c r="L16927" s="71"/>
      <c r="N16927" s="71"/>
      <c r="O16927" s="71"/>
      <c r="P16927" s="71"/>
      <c r="S16927" s="71"/>
      <c r="T16927" s="71"/>
      <c r="U16927" s="71"/>
      <c r="AE16927" s="71"/>
      <c r="AF16927" s="71"/>
      <c r="AG16927" s="71"/>
    </row>
    <row r="16928" spans="1:33" x14ac:dyDescent="0.25">
      <c r="A16928" s="71"/>
      <c r="B16928" s="71"/>
      <c r="C16928" s="71"/>
      <c r="K16928" s="71"/>
      <c r="L16928" s="71"/>
      <c r="N16928" s="71"/>
      <c r="O16928" s="71"/>
      <c r="P16928" s="71"/>
      <c r="S16928" s="71"/>
      <c r="T16928" s="71"/>
      <c r="U16928" s="71"/>
      <c r="AE16928" s="71"/>
      <c r="AF16928" s="71"/>
      <c r="AG16928" s="71"/>
    </row>
    <row r="16929" spans="1:33" x14ac:dyDescent="0.25">
      <c r="A16929" s="71"/>
      <c r="B16929" s="71"/>
      <c r="C16929" s="71"/>
      <c r="K16929" s="71"/>
      <c r="L16929" s="71"/>
      <c r="N16929" s="71"/>
      <c r="O16929" s="71"/>
      <c r="P16929" s="71"/>
      <c r="S16929" s="71"/>
      <c r="T16929" s="71"/>
      <c r="U16929" s="71"/>
      <c r="AE16929" s="71"/>
      <c r="AF16929" s="71"/>
      <c r="AG16929" s="71"/>
    </row>
    <row r="16930" spans="1:33" x14ac:dyDescent="0.25">
      <c r="A16930" s="71"/>
      <c r="B16930" s="71"/>
      <c r="C16930" s="71"/>
      <c r="K16930" s="71"/>
      <c r="L16930" s="71"/>
      <c r="N16930" s="71"/>
      <c r="O16930" s="71"/>
      <c r="P16930" s="71"/>
      <c r="S16930" s="71"/>
      <c r="T16930" s="71"/>
      <c r="U16930" s="71"/>
      <c r="AE16930" s="71"/>
      <c r="AF16930" s="71"/>
      <c r="AG16930" s="71"/>
    </row>
    <row r="16931" spans="1:33" x14ac:dyDescent="0.25">
      <c r="A16931" s="71"/>
      <c r="B16931" s="71"/>
      <c r="C16931" s="71"/>
      <c r="K16931" s="71"/>
      <c r="L16931" s="71"/>
      <c r="N16931" s="71"/>
      <c r="O16931" s="71"/>
      <c r="P16931" s="71"/>
      <c r="S16931" s="71"/>
      <c r="T16931" s="71"/>
      <c r="U16931" s="71"/>
      <c r="AE16931" s="71"/>
      <c r="AF16931" s="71"/>
      <c r="AG16931" s="71"/>
    </row>
    <row r="16932" spans="1:33" x14ac:dyDescent="0.25">
      <c r="A16932" s="71"/>
      <c r="B16932" s="71"/>
      <c r="C16932" s="71"/>
      <c r="K16932" s="71"/>
      <c r="L16932" s="71"/>
      <c r="N16932" s="71"/>
      <c r="O16932" s="71"/>
      <c r="P16932" s="71"/>
      <c r="S16932" s="71"/>
      <c r="T16932" s="71"/>
      <c r="U16932" s="71"/>
      <c r="AE16932" s="71"/>
      <c r="AF16932" s="71"/>
      <c r="AG16932" s="71"/>
    </row>
    <row r="16933" spans="1:33" x14ac:dyDescent="0.25">
      <c r="A16933" s="71"/>
      <c r="B16933" s="71"/>
      <c r="C16933" s="71"/>
      <c r="K16933" s="71"/>
      <c r="L16933" s="71"/>
      <c r="N16933" s="71"/>
      <c r="O16933" s="71"/>
      <c r="P16933" s="71"/>
      <c r="S16933" s="71"/>
      <c r="T16933" s="71"/>
      <c r="U16933" s="71"/>
      <c r="AE16933" s="71"/>
      <c r="AF16933" s="71"/>
      <c r="AG16933" s="71"/>
    </row>
    <row r="16934" spans="1:33" x14ac:dyDescent="0.25">
      <c r="A16934" s="71"/>
      <c r="B16934" s="71"/>
      <c r="C16934" s="71"/>
      <c r="K16934" s="71"/>
      <c r="L16934" s="71"/>
      <c r="N16934" s="71"/>
      <c r="O16934" s="71"/>
      <c r="P16934" s="71"/>
      <c r="S16934" s="71"/>
      <c r="T16934" s="71"/>
      <c r="U16934" s="71"/>
      <c r="AE16934" s="71"/>
      <c r="AF16934" s="71"/>
      <c r="AG16934" s="71"/>
    </row>
    <row r="16935" spans="1:33" x14ac:dyDescent="0.25">
      <c r="A16935" s="71"/>
      <c r="B16935" s="71"/>
      <c r="C16935" s="71"/>
      <c r="K16935" s="71"/>
      <c r="L16935" s="71"/>
      <c r="N16935" s="71"/>
      <c r="O16935" s="71"/>
      <c r="P16935" s="71"/>
      <c r="S16935" s="71"/>
      <c r="T16935" s="71"/>
      <c r="U16935" s="71"/>
      <c r="AE16935" s="71"/>
      <c r="AF16935" s="71"/>
      <c r="AG16935" s="71"/>
    </row>
    <row r="16936" spans="1:33" x14ac:dyDescent="0.25">
      <c r="A16936" s="71"/>
      <c r="B16936" s="71"/>
      <c r="C16936" s="71"/>
      <c r="K16936" s="71"/>
      <c r="L16936" s="71"/>
      <c r="N16936" s="71"/>
      <c r="O16936" s="71"/>
      <c r="P16936" s="71"/>
      <c r="S16936" s="71"/>
      <c r="T16936" s="71"/>
      <c r="U16936" s="71"/>
      <c r="AE16936" s="71"/>
      <c r="AF16936" s="71"/>
      <c r="AG16936" s="71"/>
    </row>
    <row r="16937" spans="1:33" x14ac:dyDescent="0.25">
      <c r="A16937" s="71"/>
      <c r="B16937" s="71"/>
      <c r="C16937" s="71"/>
      <c r="K16937" s="71"/>
      <c r="L16937" s="71"/>
      <c r="N16937" s="71"/>
      <c r="O16937" s="71"/>
      <c r="P16937" s="71"/>
      <c r="S16937" s="71"/>
      <c r="T16937" s="71"/>
      <c r="U16937" s="71"/>
      <c r="AE16937" s="71"/>
      <c r="AF16937" s="71"/>
      <c r="AG16937" s="71"/>
    </row>
    <row r="16938" spans="1:33" x14ac:dyDescent="0.25">
      <c r="A16938" s="71"/>
      <c r="B16938" s="71"/>
      <c r="C16938" s="71"/>
      <c r="K16938" s="71"/>
      <c r="L16938" s="71"/>
      <c r="N16938" s="71"/>
      <c r="O16938" s="71"/>
      <c r="P16938" s="71"/>
      <c r="S16938" s="71"/>
      <c r="T16938" s="71"/>
      <c r="U16938" s="71"/>
      <c r="AE16938" s="71"/>
      <c r="AF16938" s="71"/>
      <c r="AG16938" s="71"/>
    </row>
    <row r="16939" spans="1:33" x14ac:dyDescent="0.25">
      <c r="A16939" s="71"/>
      <c r="B16939" s="71"/>
      <c r="C16939" s="71"/>
      <c r="K16939" s="71"/>
      <c r="L16939" s="71"/>
      <c r="N16939" s="71"/>
      <c r="O16939" s="71"/>
      <c r="P16939" s="71"/>
      <c r="S16939" s="71"/>
      <c r="T16939" s="71"/>
      <c r="U16939" s="71"/>
      <c r="AE16939" s="71"/>
      <c r="AF16939" s="71"/>
      <c r="AG16939" s="71"/>
    </row>
    <row r="16940" spans="1:33" x14ac:dyDescent="0.25">
      <c r="A16940" s="71"/>
      <c r="B16940" s="71"/>
      <c r="C16940" s="71"/>
      <c r="K16940" s="71"/>
      <c r="L16940" s="71"/>
      <c r="N16940" s="71"/>
      <c r="O16940" s="71"/>
      <c r="P16940" s="71"/>
      <c r="S16940" s="71"/>
      <c r="T16940" s="71"/>
      <c r="U16940" s="71"/>
      <c r="AE16940" s="71"/>
      <c r="AF16940" s="71"/>
      <c r="AG16940" s="71"/>
    </row>
    <row r="16941" spans="1:33" x14ac:dyDescent="0.25">
      <c r="A16941" s="71"/>
      <c r="B16941" s="71"/>
      <c r="C16941" s="71"/>
      <c r="K16941" s="71"/>
      <c r="L16941" s="71"/>
      <c r="N16941" s="71"/>
      <c r="O16941" s="71"/>
      <c r="P16941" s="71"/>
      <c r="S16941" s="71"/>
      <c r="T16941" s="71"/>
      <c r="U16941" s="71"/>
      <c r="AE16941" s="71"/>
      <c r="AF16941" s="71"/>
      <c r="AG16941" s="71"/>
    </row>
    <row r="16942" spans="1:33" x14ac:dyDescent="0.25">
      <c r="A16942" s="71"/>
      <c r="B16942" s="71"/>
      <c r="C16942" s="71"/>
      <c r="K16942" s="71"/>
      <c r="L16942" s="71"/>
      <c r="N16942" s="71"/>
      <c r="O16942" s="71"/>
      <c r="P16942" s="71"/>
      <c r="S16942" s="71"/>
      <c r="T16942" s="71"/>
      <c r="U16942" s="71"/>
      <c r="AE16942" s="71"/>
      <c r="AF16942" s="71"/>
      <c r="AG16942" s="71"/>
    </row>
    <row r="16943" spans="1:33" x14ac:dyDescent="0.25">
      <c r="A16943" s="71"/>
      <c r="B16943" s="71"/>
      <c r="C16943" s="71"/>
      <c r="K16943" s="71"/>
      <c r="L16943" s="71"/>
      <c r="N16943" s="71"/>
      <c r="O16943" s="71"/>
      <c r="P16943" s="71"/>
      <c r="S16943" s="71"/>
      <c r="T16943" s="71"/>
      <c r="U16943" s="71"/>
      <c r="AE16943" s="71"/>
      <c r="AF16943" s="71"/>
      <c r="AG16943" s="71"/>
    </row>
    <row r="16944" spans="1:33" x14ac:dyDescent="0.25">
      <c r="A16944" s="71"/>
      <c r="B16944" s="71"/>
      <c r="C16944" s="71"/>
      <c r="K16944" s="71"/>
      <c r="L16944" s="71"/>
      <c r="N16944" s="71"/>
      <c r="O16944" s="71"/>
      <c r="P16944" s="71"/>
      <c r="S16944" s="71"/>
      <c r="T16944" s="71"/>
      <c r="U16944" s="71"/>
      <c r="AE16944" s="71"/>
      <c r="AF16944" s="71"/>
      <c r="AG16944" s="71"/>
    </row>
    <row r="16945" spans="1:33" x14ac:dyDescent="0.25">
      <c r="A16945" s="71"/>
      <c r="B16945" s="71"/>
      <c r="C16945" s="71"/>
      <c r="K16945" s="71"/>
      <c r="L16945" s="71"/>
      <c r="N16945" s="71"/>
      <c r="O16945" s="71"/>
      <c r="P16945" s="71"/>
      <c r="S16945" s="71"/>
      <c r="T16945" s="71"/>
      <c r="U16945" s="71"/>
      <c r="AE16945" s="71"/>
      <c r="AF16945" s="71"/>
      <c r="AG16945" s="71"/>
    </row>
    <row r="16946" spans="1:33" x14ac:dyDescent="0.25">
      <c r="A16946" s="71"/>
      <c r="B16946" s="71"/>
      <c r="C16946" s="71"/>
      <c r="K16946" s="71"/>
      <c r="L16946" s="71"/>
      <c r="N16946" s="71"/>
      <c r="O16946" s="71"/>
      <c r="P16946" s="71"/>
      <c r="S16946" s="71"/>
      <c r="T16946" s="71"/>
      <c r="U16946" s="71"/>
      <c r="AE16946" s="71"/>
      <c r="AF16946" s="71"/>
      <c r="AG16946" s="71"/>
    </row>
    <row r="16947" spans="1:33" x14ac:dyDescent="0.25">
      <c r="A16947" s="71"/>
      <c r="B16947" s="71"/>
      <c r="C16947" s="71"/>
      <c r="K16947" s="71"/>
      <c r="L16947" s="71"/>
      <c r="N16947" s="71"/>
      <c r="O16947" s="71"/>
      <c r="P16947" s="71"/>
      <c r="S16947" s="71"/>
      <c r="T16947" s="71"/>
      <c r="U16947" s="71"/>
      <c r="AE16947" s="71"/>
      <c r="AF16947" s="71"/>
      <c r="AG16947" s="71"/>
    </row>
    <row r="16948" spans="1:33" x14ac:dyDescent="0.25">
      <c r="A16948" s="71"/>
      <c r="B16948" s="71"/>
      <c r="C16948" s="71"/>
      <c r="K16948" s="71"/>
      <c r="L16948" s="71"/>
      <c r="N16948" s="71"/>
      <c r="O16948" s="71"/>
      <c r="P16948" s="71"/>
      <c r="S16948" s="71"/>
      <c r="T16948" s="71"/>
      <c r="U16948" s="71"/>
      <c r="AE16948" s="71"/>
      <c r="AF16948" s="71"/>
      <c r="AG16948" s="71"/>
    </row>
    <row r="16949" spans="1:33" x14ac:dyDescent="0.25">
      <c r="A16949" s="71"/>
      <c r="B16949" s="71"/>
      <c r="C16949" s="71"/>
      <c r="K16949" s="71"/>
      <c r="L16949" s="71"/>
      <c r="N16949" s="71"/>
      <c r="O16949" s="71"/>
      <c r="P16949" s="71"/>
      <c r="S16949" s="71"/>
      <c r="T16949" s="71"/>
      <c r="U16949" s="71"/>
      <c r="AE16949" s="71"/>
      <c r="AF16949" s="71"/>
      <c r="AG16949" s="71"/>
    </row>
    <row r="16950" spans="1:33" x14ac:dyDescent="0.25">
      <c r="A16950" s="71"/>
      <c r="B16950" s="71"/>
      <c r="C16950" s="71"/>
      <c r="K16950" s="71"/>
      <c r="L16950" s="71"/>
      <c r="N16950" s="71"/>
      <c r="O16950" s="71"/>
      <c r="P16950" s="71"/>
      <c r="S16950" s="71"/>
      <c r="T16950" s="71"/>
      <c r="U16950" s="71"/>
      <c r="AE16950" s="71"/>
      <c r="AF16950" s="71"/>
      <c r="AG16950" s="71"/>
    </row>
    <row r="16951" spans="1:33" x14ac:dyDescent="0.25">
      <c r="A16951" s="71"/>
      <c r="B16951" s="71"/>
      <c r="C16951" s="71"/>
      <c r="K16951" s="71"/>
      <c r="L16951" s="71"/>
      <c r="N16951" s="71"/>
      <c r="O16951" s="71"/>
      <c r="P16951" s="71"/>
      <c r="S16951" s="71"/>
      <c r="T16951" s="71"/>
      <c r="U16951" s="71"/>
      <c r="AE16951" s="71"/>
      <c r="AF16951" s="71"/>
      <c r="AG16951" s="71"/>
    </row>
    <row r="16952" spans="1:33" x14ac:dyDescent="0.25">
      <c r="A16952" s="71"/>
      <c r="B16952" s="71"/>
      <c r="C16952" s="71"/>
      <c r="K16952" s="71"/>
      <c r="L16952" s="71"/>
      <c r="N16952" s="71"/>
      <c r="O16952" s="71"/>
      <c r="P16952" s="71"/>
      <c r="S16952" s="71"/>
      <c r="T16952" s="71"/>
      <c r="U16952" s="71"/>
      <c r="AE16952" s="71"/>
      <c r="AF16952" s="71"/>
      <c r="AG16952" s="71"/>
    </row>
    <row r="16953" spans="1:33" x14ac:dyDescent="0.25">
      <c r="A16953" s="71"/>
      <c r="B16953" s="71"/>
      <c r="C16953" s="71"/>
      <c r="K16953" s="71"/>
      <c r="L16953" s="71"/>
      <c r="N16953" s="71"/>
      <c r="O16953" s="71"/>
      <c r="P16953" s="71"/>
      <c r="S16953" s="71"/>
      <c r="T16953" s="71"/>
      <c r="U16953" s="71"/>
      <c r="AE16953" s="71"/>
      <c r="AF16953" s="71"/>
      <c r="AG16953" s="71"/>
    </row>
    <row r="16954" spans="1:33" x14ac:dyDescent="0.25">
      <c r="A16954" s="71"/>
      <c r="B16954" s="71"/>
      <c r="C16954" s="71"/>
      <c r="K16954" s="71"/>
      <c r="L16954" s="71"/>
      <c r="N16954" s="71"/>
      <c r="O16954" s="71"/>
      <c r="P16954" s="71"/>
      <c r="S16954" s="71"/>
      <c r="T16954" s="71"/>
      <c r="U16954" s="71"/>
      <c r="AE16954" s="71"/>
      <c r="AF16954" s="71"/>
      <c r="AG16954" s="71"/>
    </row>
    <row r="16955" spans="1:33" x14ac:dyDescent="0.25">
      <c r="A16955" s="71"/>
      <c r="B16955" s="71"/>
      <c r="C16955" s="71"/>
      <c r="K16955" s="71"/>
      <c r="L16955" s="71"/>
      <c r="N16955" s="71"/>
      <c r="O16955" s="71"/>
      <c r="P16955" s="71"/>
      <c r="S16955" s="71"/>
      <c r="T16955" s="71"/>
      <c r="U16955" s="71"/>
      <c r="AE16955" s="71"/>
      <c r="AF16955" s="71"/>
      <c r="AG16955" s="71"/>
    </row>
    <row r="16956" spans="1:33" x14ac:dyDescent="0.25">
      <c r="A16956" s="71"/>
      <c r="B16956" s="71"/>
      <c r="C16956" s="71"/>
      <c r="K16956" s="71"/>
      <c r="L16956" s="71"/>
      <c r="N16956" s="71"/>
      <c r="O16956" s="71"/>
      <c r="P16956" s="71"/>
      <c r="S16956" s="71"/>
      <c r="T16956" s="71"/>
      <c r="U16956" s="71"/>
      <c r="AE16956" s="71"/>
      <c r="AF16956" s="71"/>
      <c r="AG16956" s="71"/>
    </row>
    <row r="16957" spans="1:33" x14ac:dyDescent="0.25">
      <c r="A16957" s="71"/>
      <c r="B16957" s="71"/>
      <c r="C16957" s="71"/>
      <c r="K16957" s="71"/>
      <c r="L16957" s="71"/>
      <c r="N16957" s="71"/>
      <c r="O16957" s="71"/>
      <c r="P16957" s="71"/>
      <c r="S16957" s="71"/>
      <c r="T16957" s="71"/>
      <c r="U16957" s="71"/>
      <c r="AE16957" s="71"/>
      <c r="AF16957" s="71"/>
      <c r="AG16957" s="71"/>
    </row>
    <row r="16958" spans="1:33" x14ac:dyDescent="0.25">
      <c r="A16958" s="71"/>
      <c r="B16958" s="71"/>
      <c r="C16958" s="71"/>
      <c r="K16958" s="71"/>
      <c r="L16958" s="71"/>
      <c r="N16958" s="71"/>
      <c r="O16958" s="71"/>
      <c r="P16958" s="71"/>
      <c r="S16958" s="71"/>
      <c r="T16958" s="71"/>
      <c r="U16958" s="71"/>
      <c r="AE16958" s="71"/>
      <c r="AF16958" s="71"/>
      <c r="AG16958" s="71"/>
    </row>
    <row r="16959" spans="1:33" x14ac:dyDescent="0.25">
      <c r="A16959" s="71"/>
      <c r="B16959" s="71"/>
      <c r="C16959" s="71"/>
      <c r="K16959" s="71"/>
      <c r="L16959" s="71"/>
      <c r="N16959" s="71"/>
      <c r="O16959" s="71"/>
      <c r="P16959" s="71"/>
      <c r="S16959" s="71"/>
      <c r="T16959" s="71"/>
      <c r="U16959" s="71"/>
      <c r="AE16959" s="71"/>
      <c r="AF16959" s="71"/>
      <c r="AG16959" s="71"/>
    </row>
    <row r="16960" spans="1:33" x14ac:dyDescent="0.25">
      <c r="A16960" s="71"/>
      <c r="B16960" s="71"/>
      <c r="C16960" s="71"/>
      <c r="K16960" s="71"/>
      <c r="L16960" s="71"/>
      <c r="N16960" s="71"/>
      <c r="O16960" s="71"/>
      <c r="P16960" s="71"/>
      <c r="S16960" s="71"/>
      <c r="T16960" s="71"/>
      <c r="U16960" s="71"/>
      <c r="AE16960" s="71"/>
      <c r="AF16960" s="71"/>
      <c r="AG16960" s="71"/>
    </row>
    <row r="16961" spans="1:33" x14ac:dyDescent="0.25">
      <c r="A16961" s="71"/>
      <c r="B16961" s="71"/>
      <c r="C16961" s="71"/>
      <c r="K16961" s="71"/>
      <c r="L16961" s="71"/>
      <c r="N16961" s="71"/>
      <c r="O16961" s="71"/>
      <c r="P16961" s="71"/>
      <c r="S16961" s="71"/>
      <c r="T16961" s="71"/>
      <c r="U16961" s="71"/>
      <c r="AE16961" s="71"/>
      <c r="AF16961" s="71"/>
      <c r="AG16961" s="71"/>
    </row>
    <row r="16962" spans="1:33" x14ac:dyDescent="0.25">
      <c r="A16962" s="71"/>
      <c r="B16962" s="71"/>
      <c r="C16962" s="71"/>
      <c r="K16962" s="71"/>
      <c r="L16962" s="71"/>
      <c r="N16962" s="71"/>
      <c r="O16962" s="71"/>
      <c r="P16962" s="71"/>
      <c r="S16962" s="71"/>
      <c r="T16962" s="71"/>
      <c r="U16962" s="71"/>
      <c r="AE16962" s="71"/>
      <c r="AF16962" s="71"/>
      <c r="AG16962" s="71"/>
    </row>
    <row r="16963" spans="1:33" x14ac:dyDescent="0.25">
      <c r="A16963" s="71"/>
      <c r="B16963" s="71"/>
      <c r="C16963" s="71"/>
      <c r="K16963" s="71"/>
      <c r="L16963" s="71"/>
      <c r="N16963" s="71"/>
      <c r="O16963" s="71"/>
      <c r="P16963" s="71"/>
      <c r="S16963" s="71"/>
      <c r="T16963" s="71"/>
      <c r="U16963" s="71"/>
      <c r="AE16963" s="71"/>
      <c r="AF16963" s="71"/>
      <c r="AG16963" s="71"/>
    </row>
    <row r="16964" spans="1:33" x14ac:dyDescent="0.25">
      <c r="A16964" s="71"/>
      <c r="B16964" s="71"/>
      <c r="C16964" s="71"/>
      <c r="K16964" s="71"/>
      <c r="L16964" s="71"/>
      <c r="N16964" s="71"/>
      <c r="O16964" s="71"/>
      <c r="P16964" s="71"/>
      <c r="S16964" s="71"/>
      <c r="T16964" s="71"/>
      <c r="U16964" s="71"/>
      <c r="AE16964" s="71"/>
      <c r="AF16964" s="71"/>
      <c r="AG16964" s="71"/>
    </row>
    <row r="16965" spans="1:33" x14ac:dyDescent="0.25">
      <c r="A16965" s="71"/>
      <c r="B16965" s="71"/>
      <c r="C16965" s="71"/>
      <c r="K16965" s="71"/>
      <c r="L16965" s="71"/>
      <c r="N16965" s="71"/>
      <c r="O16965" s="71"/>
      <c r="P16965" s="71"/>
      <c r="S16965" s="71"/>
      <c r="T16965" s="71"/>
      <c r="U16965" s="71"/>
      <c r="AE16965" s="71"/>
      <c r="AF16965" s="71"/>
      <c r="AG16965" s="71"/>
    </row>
    <row r="16966" spans="1:33" x14ac:dyDescent="0.25">
      <c r="A16966" s="71"/>
      <c r="B16966" s="71"/>
      <c r="C16966" s="71"/>
      <c r="K16966" s="71"/>
      <c r="L16966" s="71"/>
      <c r="N16966" s="71"/>
      <c r="O16966" s="71"/>
      <c r="P16966" s="71"/>
      <c r="S16966" s="71"/>
      <c r="T16966" s="71"/>
      <c r="U16966" s="71"/>
      <c r="AE16966" s="71"/>
      <c r="AF16966" s="71"/>
      <c r="AG16966" s="71"/>
    </row>
    <row r="16967" spans="1:33" x14ac:dyDescent="0.25">
      <c r="A16967" s="71"/>
      <c r="B16967" s="71"/>
      <c r="C16967" s="71"/>
      <c r="K16967" s="71"/>
      <c r="L16967" s="71"/>
      <c r="N16967" s="71"/>
      <c r="O16967" s="71"/>
      <c r="P16967" s="71"/>
      <c r="S16967" s="71"/>
      <c r="T16967" s="71"/>
      <c r="U16967" s="71"/>
      <c r="AE16967" s="71"/>
      <c r="AF16967" s="71"/>
      <c r="AG16967" s="71"/>
    </row>
    <row r="16968" spans="1:33" x14ac:dyDescent="0.25">
      <c r="A16968" s="71"/>
      <c r="B16968" s="71"/>
      <c r="C16968" s="71"/>
      <c r="K16968" s="71"/>
      <c r="L16968" s="71"/>
      <c r="N16968" s="71"/>
      <c r="O16968" s="71"/>
      <c r="P16968" s="71"/>
      <c r="S16968" s="71"/>
      <c r="T16968" s="71"/>
      <c r="U16968" s="71"/>
      <c r="AE16968" s="71"/>
      <c r="AF16968" s="71"/>
      <c r="AG16968" s="71"/>
    </row>
    <row r="16969" spans="1:33" x14ac:dyDescent="0.25">
      <c r="A16969" s="71"/>
      <c r="B16969" s="71"/>
      <c r="C16969" s="71"/>
      <c r="K16969" s="71"/>
      <c r="L16969" s="71"/>
      <c r="N16969" s="71"/>
      <c r="O16969" s="71"/>
      <c r="P16969" s="71"/>
      <c r="S16969" s="71"/>
      <c r="T16969" s="71"/>
      <c r="U16969" s="71"/>
      <c r="AE16969" s="71"/>
      <c r="AF16969" s="71"/>
      <c r="AG16969" s="71"/>
    </row>
    <row r="16970" spans="1:33" x14ac:dyDescent="0.25">
      <c r="A16970" s="71"/>
      <c r="B16970" s="71"/>
      <c r="C16970" s="71"/>
      <c r="K16970" s="71"/>
      <c r="L16970" s="71"/>
      <c r="N16970" s="71"/>
      <c r="O16970" s="71"/>
      <c r="P16970" s="71"/>
      <c r="S16970" s="71"/>
      <c r="T16970" s="71"/>
      <c r="U16970" s="71"/>
      <c r="AE16970" s="71"/>
      <c r="AF16970" s="71"/>
      <c r="AG16970" s="71"/>
    </row>
    <row r="16971" spans="1:33" x14ac:dyDescent="0.25">
      <c r="A16971" s="71"/>
      <c r="B16971" s="71"/>
      <c r="C16971" s="71"/>
      <c r="K16971" s="71"/>
      <c r="L16971" s="71"/>
      <c r="N16971" s="71"/>
      <c r="O16971" s="71"/>
      <c r="P16971" s="71"/>
      <c r="S16971" s="71"/>
      <c r="T16971" s="71"/>
      <c r="U16971" s="71"/>
      <c r="AE16971" s="71"/>
      <c r="AF16971" s="71"/>
      <c r="AG16971" s="71"/>
    </row>
    <row r="16972" spans="1:33" x14ac:dyDescent="0.25">
      <c r="A16972" s="71"/>
      <c r="B16972" s="71"/>
      <c r="C16972" s="71"/>
      <c r="K16972" s="71"/>
      <c r="L16972" s="71"/>
      <c r="N16972" s="71"/>
      <c r="O16972" s="71"/>
      <c r="P16972" s="71"/>
      <c r="S16972" s="71"/>
      <c r="T16972" s="71"/>
      <c r="U16972" s="71"/>
      <c r="AE16972" s="71"/>
      <c r="AF16972" s="71"/>
      <c r="AG16972" s="71"/>
    </row>
    <row r="16973" spans="1:33" x14ac:dyDescent="0.25">
      <c r="A16973" s="71"/>
      <c r="B16973" s="71"/>
      <c r="C16973" s="71"/>
      <c r="K16973" s="71"/>
      <c r="L16973" s="71"/>
      <c r="N16973" s="71"/>
      <c r="O16973" s="71"/>
      <c r="P16973" s="71"/>
      <c r="S16973" s="71"/>
      <c r="T16973" s="71"/>
      <c r="U16973" s="71"/>
      <c r="AE16973" s="71"/>
      <c r="AF16973" s="71"/>
      <c r="AG16973" s="71"/>
    </row>
    <row r="16974" spans="1:33" x14ac:dyDescent="0.25">
      <c r="A16974" s="71"/>
      <c r="B16974" s="71"/>
      <c r="C16974" s="71"/>
      <c r="K16974" s="71"/>
      <c r="L16974" s="71"/>
      <c r="N16974" s="71"/>
      <c r="O16974" s="71"/>
      <c r="P16974" s="71"/>
      <c r="S16974" s="71"/>
      <c r="T16974" s="71"/>
      <c r="U16974" s="71"/>
      <c r="AE16974" s="71"/>
      <c r="AF16974" s="71"/>
      <c r="AG16974" s="71"/>
    </row>
    <row r="16975" spans="1:33" x14ac:dyDescent="0.25">
      <c r="A16975" s="71"/>
      <c r="B16975" s="71"/>
      <c r="C16975" s="71"/>
      <c r="K16975" s="71"/>
      <c r="L16975" s="71"/>
      <c r="N16975" s="71"/>
      <c r="O16975" s="71"/>
      <c r="P16975" s="71"/>
      <c r="S16975" s="71"/>
      <c r="T16975" s="71"/>
      <c r="U16975" s="71"/>
      <c r="AE16975" s="71"/>
      <c r="AF16975" s="71"/>
      <c r="AG16975" s="71"/>
    </row>
    <row r="16976" spans="1:33" x14ac:dyDescent="0.25">
      <c r="A16976" s="71"/>
      <c r="B16976" s="71"/>
      <c r="C16976" s="71"/>
      <c r="K16976" s="71"/>
      <c r="L16976" s="71"/>
      <c r="N16976" s="71"/>
      <c r="O16976" s="71"/>
      <c r="P16976" s="71"/>
      <c r="S16976" s="71"/>
      <c r="T16976" s="71"/>
      <c r="U16976" s="71"/>
      <c r="AE16976" s="71"/>
      <c r="AF16976" s="71"/>
      <c r="AG16976" s="71"/>
    </row>
    <row r="16977" spans="1:33" x14ac:dyDescent="0.25">
      <c r="A16977" s="71"/>
      <c r="B16977" s="71"/>
      <c r="C16977" s="71"/>
      <c r="K16977" s="71"/>
      <c r="L16977" s="71"/>
      <c r="N16977" s="71"/>
      <c r="O16977" s="71"/>
      <c r="P16977" s="71"/>
      <c r="S16977" s="71"/>
      <c r="T16977" s="71"/>
      <c r="U16977" s="71"/>
      <c r="AE16977" s="71"/>
      <c r="AF16977" s="71"/>
      <c r="AG16977" s="71"/>
    </row>
    <row r="16978" spans="1:33" x14ac:dyDescent="0.25">
      <c r="A16978" s="71"/>
      <c r="B16978" s="71"/>
      <c r="C16978" s="71"/>
      <c r="K16978" s="71"/>
      <c r="L16978" s="71"/>
      <c r="N16978" s="71"/>
      <c r="O16978" s="71"/>
      <c r="P16978" s="71"/>
      <c r="S16978" s="71"/>
      <c r="T16978" s="71"/>
      <c r="U16978" s="71"/>
      <c r="AE16978" s="71"/>
      <c r="AF16978" s="71"/>
      <c r="AG16978" s="71"/>
    </row>
    <row r="16979" spans="1:33" x14ac:dyDescent="0.25">
      <c r="A16979" s="71"/>
      <c r="B16979" s="71"/>
      <c r="C16979" s="71"/>
      <c r="K16979" s="71"/>
      <c r="L16979" s="71"/>
      <c r="N16979" s="71"/>
      <c r="O16979" s="71"/>
      <c r="P16979" s="71"/>
      <c r="S16979" s="71"/>
      <c r="T16979" s="71"/>
      <c r="U16979" s="71"/>
      <c r="AE16979" s="71"/>
      <c r="AF16979" s="71"/>
      <c r="AG16979" s="71"/>
    </row>
    <row r="16980" spans="1:33" x14ac:dyDescent="0.25">
      <c r="A16980" s="71"/>
      <c r="B16980" s="71"/>
      <c r="C16980" s="71"/>
      <c r="K16980" s="71"/>
      <c r="L16980" s="71"/>
      <c r="N16980" s="71"/>
      <c r="O16980" s="71"/>
      <c r="P16980" s="71"/>
      <c r="S16980" s="71"/>
      <c r="T16980" s="71"/>
      <c r="U16980" s="71"/>
      <c r="AE16980" s="71"/>
      <c r="AF16980" s="71"/>
      <c r="AG16980" s="71"/>
    </row>
    <row r="16981" spans="1:33" x14ac:dyDescent="0.25">
      <c r="A16981" s="71"/>
      <c r="B16981" s="71"/>
      <c r="C16981" s="71"/>
      <c r="K16981" s="71"/>
      <c r="L16981" s="71"/>
      <c r="N16981" s="71"/>
      <c r="O16981" s="71"/>
      <c r="P16981" s="71"/>
      <c r="S16981" s="71"/>
      <c r="T16981" s="71"/>
      <c r="U16981" s="71"/>
      <c r="AE16981" s="71"/>
      <c r="AF16981" s="71"/>
      <c r="AG16981" s="71"/>
    </row>
    <row r="16982" spans="1:33" x14ac:dyDescent="0.25">
      <c r="A16982" s="71"/>
      <c r="B16982" s="71"/>
      <c r="C16982" s="71"/>
      <c r="K16982" s="71"/>
      <c r="L16982" s="71"/>
      <c r="N16982" s="71"/>
      <c r="O16982" s="71"/>
      <c r="P16982" s="71"/>
      <c r="S16982" s="71"/>
      <c r="T16982" s="71"/>
      <c r="U16982" s="71"/>
      <c r="AE16982" s="71"/>
      <c r="AF16982" s="71"/>
      <c r="AG16982" s="71"/>
    </row>
    <row r="16983" spans="1:33" x14ac:dyDescent="0.25">
      <c r="A16983" s="71"/>
      <c r="B16983" s="71"/>
      <c r="C16983" s="71"/>
      <c r="K16983" s="71"/>
      <c r="L16983" s="71"/>
      <c r="N16983" s="71"/>
      <c r="O16983" s="71"/>
      <c r="P16983" s="71"/>
      <c r="S16983" s="71"/>
      <c r="T16983" s="71"/>
      <c r="U16983" s="71"/>
      <c r="AE16983" s="71"/>
      <c r="AF16983" s="71"/>
      <c r="AG16983" s="71"/>
    </row>
    <row r="16984" spans="1:33" x14ac:dyDescent="0.25">
      <c r="A16984" s="71"/>
      <c r="B16984" s="71"/>
      <c r="C16984" s="71"/>
      <c r="K16984" s="71"/>
      <c r="L16984" s="71"/>
      <c r="N16984" s="71"/>
      <c r="O16984" s="71"/>
      <c r="P16984" s="71"/>
      <c r="S16984" s="71"/>
      <c r="T16984" s="71"/>
      <c r="U16984" s="71"/>
      <c r="AE16984" s="71"/>
      <c r="AF16984" s="71"/>
      <c r="AG16984" s="71"/>
    </row>
    <row r="16985" spans="1:33" x14ac:dyDescent="0.25">
      <c r="A16985" s="71"/>
      <c r="B16985" s="71"/>
      <c r="C16985" s="71"/>
      <c r="K16985" s="71"/>
      <c r="L16985" s="71"/>
      <c r="N16985" s="71"/>
      <c r="O16985" s="71"/>
      <c r="P16985" s="71"/>
      <c r="S16985" s="71"/>
      <c r="T16985" s="71"/>
      <c r="U16985" s="71"/>
      <c r="AE16985" s="71"/>
      <c r="AF16985" s="71"/>
      <c r="AG16985" s="71"/>
    </row>
    <row r="16986" spans="1:33" x14ac:dyDescent="0.25">
      <c r="A16986" s="71"/>
      <c r="B16986" s="71"/>
      <c r="C16986" s="71"/>
      <c r="K16986" s="71"/>
      <c r="L16986" s="71"/>
      <c r="N16986" s="71"/>
      <c r="O16986" s="71"/>
      <c r="P16986" s="71"/>
      <c r="S16986" s="71"/>
      <c r="T16986" s="71"/>
      <c r="U16986" s="71"/>
      <c r="AE16986" s="71"/>
      <c r="AF16986" s="71"/>
      <c r="AG16986" s="71"/>
    </row>
    <row r="16987" spans="1:33" x14ac:dyDescent="0.25">
      <c r="A16987" s="71"/>
      <c r="B16987" s="71"/>
      <c r="C16987" s="71"/>
      <c r="K16987" s="71"/>
      <c r="L16987" s="71"/>
      <c r="N16987" s="71"/>
      <c r="O16987" s="71"/>
      <c r="P16987" s="71"/>
      <c r="S16987" s="71"/>
      <c r="T16987" s="71"/>
      <c r="U16987" s="71"/>
      <c r="AE16987" s="71"/>
      <c r="AF16987" s="71"/>
      <c r="AG16987" s="71"/>
    </row>
    <row r="16988" spans="1:33" x14ac:dyDescent="0.25">
      <c r="A16988" s="71"/>
      <c r="B16988" s="71"/>
      <c r="C16988" s="71"/>
      <c r="K16988" s="71"/>
      <c r="L16988" s="71"/>
      <c r="N16988" s="71"/>
      <c r="O16988" s="71"/>
      <c r="P16988" s="71"/>
      <c r="S16988" s="71"/>
      <c r="T16988" s="71"/>
      <c r="U16988" s="71"/>
      <c r="AE16988" s="71"/>
      <c r="AF16988" s="71"/>
      <c r="AG16988" s="71"/>
    </row>
    <row r="16989" spans="1:33" x14ac:dyDescent="0.25">
      <c r="A16989" s="71"/>
      <c r="B16989" s="71"/>
      <c r="C16989" s="71"/>
      <c r="K16989" s="71"/>
      <c r="L16989" s="71"/>
      <c r="N16989" s="71"/>
      <c r="O16989" s="71"/>
      <c r="P16989" s="71"/>
      <c r="S16989" s="71"/>
      <c r="T16989" s="71"/>
      <c r="U16989" s="71"/>
      <c r="AE16989" s="71"/>
      <c r="AF16989" s="71"/>
      <c r="AG16989" s="71"/>
    </row>
    <row r="16990" spans="1:33" x14ac:dyDescent="0.25">
      <c r="A16990" s="71"/>
      <c r="B16990" s="71"/>
      <c r="C16990" s="71"/>
      <c r="K16990" s="71"/>
      <c r="L16990" s="71"/>
      <c r="N16990" s="71"/>
      <c r="O16990" s="71"/>
      <c r="P16990" s="71"/>
      <c r="S16990" s="71"/>
      <c r="T16990" s="71"/>
      <c r="U16990" s="71"/>
      <c r="AE16990" s="71"/>
      <c r="AF16990" s="71"/>
      <c r="AG16990" s="71"/>
    </row>
    <row r="16991" spans="1:33" x14ac:dyDescent="0.25">
      <c r="A16991" s="71"/>
      <c r="B16991" s="71"/>
      <c r="C16991" s="71"/>
      <c r="K16991" s="71"/>
      <c r="L16991" s="71"/>
      <c r="N16991" s="71"/>
      <c r="O16991" s="71"/>
      <c r="P16991" s="71"/>
      <c r="S16991" s="71"/>
      <c r="T16991" s="71"/>
      <c r="U16991" s="71"/>
      <c r="AE16991" s="71"/>
      <c r="AF16991" s="71"/>
      <c r="AG16991" s="71"/>
    </row>
    <row r="16992" spans="1:33" x14ac:dyDescent="0.25">
      <c r="A16992" s="71"/>
      <c r="B16992" s="71"/>
      <c r="C16992" s="71"/>
      <c r="K16992" s="71"/>
      <c r="L16992" s="71"/>
      <c r="N16992" s="71"/>
      <c r="O16992" s="71"/>
      <c r="P16992" s="71"/>
      <c r="S16992" s="71"/>
      <c r="T16992" s="71"/>
      <c r="U16992" s="71"/>
      <c r="AE16992" s="71"/>
      <c r="AF16992" s="71"/>
      <c r="AG16992" s="71"/>
    </row>
    <row r="16993" spans="1:33" x14ac:dyDescent="0.25">
      <c r="A16993" s="71"/>
      <c r="B16993" s="71"/>
      <c r="C16993" s="71"/>
      <c r="K16993" s="71"/>
      <c r="L16993" s="71"/>
      <c r="N16993" s="71"/>
      <c r="O16993" s="71"/>
      <c r="P16993" s="71"/>
      <c r="S16993" s="71"/>
      <c r="T16993" s="71"/>
      <c r="U16993" s="71"/>
      <c r="AE16993" s="71"/>
      <c r="AF16993" s="71"/>
      <c r="AG16993" s="71"/>
    </row>
    <row r="16994" spans="1:33" x14ac:dyDescent="0.25">
      <c r="A16994" s="71"/>
      <c r="B16994" s="71"/>
      <c r="C16994" s="71"/>
      <c r="K16994" s="71"/>
      <c r="L16994" s="71"/>
      <c r="N16994" s="71"/>
      <c r="O16994" s="71"/>
      <c r="P16994" s="71"/>
      <c r="S16994" s="71"/>
      <c r="T16994" s="71"/>
      <c r="U16994" s="71"/>
      <c r="AE16994" s="71"/>
      <c r="AF16994" s="71"/>
      <c r="AG16994" s="71"/>
    </row>
    <row r="16995" spans="1:33" x14ac:dyDescent="0.25">
      <c r="A16995" s="71"/>
      <c r="B16995" s="71"/>
      <c r="C16995" s="71"/>
      <c r="K16995" s="71"/>
      <c r="L16995" s="71"/>
      <c r="N16995" s="71"/>
      <c r="O16995" s="71"/>
      <c r="P16995" s="71"/>
      <c r="S16995" s="71"/>
      <c r="T16995" s="71"/>
      <c r="U16995" s="71"/>
      <c r="AE16995" s="71"/>
      <c r="AF16995" s="71"/>
      <c r="AG16995" s="71"/>
    </row>
    <row r="16996" spans="1:33" x14ac:dyDescent="0.25">
      <c r="A16996" s="71"/>
      <c r="B16996" s="71"/>
      <c r="C16996" s="71"/>
      <c r="K16996" s="71"/>
      <c r="L16996" s="71"/>
      <c r="N16996" s="71"/>
      <c r="O16996" s="71"/>
      <c r="P16996" s="71"/>
      <c r="S16996" s="71"/>
      <c r="T16996" s="71"/>
      <c r="U16996" s="71"/>
      <c r="AE16996" s="71"/>
      <c r="AF16996" s="71"/>
      <c r="AG16996" s="71"/>
    </row>
    <row r="16997" spans="1:33" x14ac:dyDescent="0.25">
      <c r="A16997" s="71"/>
      <c r="B16997" s="71"/>
      <c r="C16997" s="71"/>
      <c r="K16997" s="71"/>
      <c r="L16997" s="71"/>
      <c r="N16997" s="71"/>
      <c r="O16997" s="71"/>
      <c r="P16997" s="71"/>
      <c r="S16997" s="71"/>
      <c r="T16997" s="71"/>
      <c r="U16997" s="71"/>
      <c r="AE16997" s="71"/>
      <c r="AF16997" s="71"/>
      <c r="AG16997" s="71"/>
    </row>
    <row r="16998" spans="1:33" x14ac:dyDescent="0.25">
      <c r="A16998" s="71"/>
      <c r="B16998" s="71"/>
      <c r="C16998" s="71"/>
      <c r="K16998" s="71"/>
      <c r="L16998" s="71"/>
      <c r="N16998" s="71"/>
      <c r="O16998" s="71"/>
      <c r="P16998" s="71"/>
      <c r="S16998" s="71"/>
      <c r="T16998" s="71"/>
      <c r="U16998" s="71"/>
      <c r="AE16998" s="71"/>
      <c r="AF16998" s="71"/>
      <c r="AG16998" s="71"/>
    </row>
    <row r="16999" spans="1:33" x14ac:dyDescent="0.25">
      <c r="A16999" s="71"/>
      <c r="B16999" s="71"/>
      <c r="C16999" s="71"/>
      <c r="K16999" s="71"/>
      <c r="L16999" s="71"/>
      <c r="N16999" s="71"/>
      <c r="O16999" s="71"/>
      <c r="P16999" s="71"/>
      <c r="S16999" s="71"/>
      <c r="T16999" s="71"/>
      <c r="U16999" s="71"/>
      <c r="AE16999" s="71"/>
      <c r="AF16999" s="71"/>
      <c r="AG16999" s="71"/>
    </row>
    <row r="17000" spans="1:33" x14ac:dyDescent="0.25">
      <c r="A17000" s="71"/>
      <c r="B17000" s="71"/>
      <c r="C17000" s="71"/>
      <c r="K17000" s="71"/>
      <c r="L17000" s="71"/>
      <c r="N17000" s="71"/>
      <c r="O17000" s="71"/>
      <c r="P17000" s="71"/>
      <c r="S17000" s="71"/>
      <c r="T17000" s="71"/>
      <c r="U17000" s="71"/>
      <c r="AE17000" s="71"/>
      <c r="AF17000" s="71"/>
      <c r="AG17000" s="71"/>
    </row>
    <row r="17001" spans="1:33" x14ac:dyDescent="0.25">
      <c r="A17001" s="71"/>
      <c r="B17001" s="71"/>
      <c r="C17001" s="71"/>
      <c r="K17001" s="71"/>
      <c r="L17001" s="71"/>
      <c r="N17001" s="71"/>
      <c r="O17001" s="71"/>
      <c r="P17001" s="71"/>
      <c r="S17001" s="71"/>
      <c r="T17001" s="71"/>
      <c r="U17001" s="71"/>
      <c r="AE17001" s="71"/>
      <c r="AF17001" s="71"/>
      <c r="AG17001" s="71"/>
    </row>
    <row r="17002" spans="1:33" x14ac:dyDescent="0.25">
      <c r="A17002" s="71"/>
      <c r="B17002" s="71"/>
      <c r="C17002" s="71"/>
      <c r="K17002" s="71"/>
      <c r="L17002" s="71"/>
      <c r="N17002" s="71"/>
      <c r="O17002" s="71"/>
      <c r="P17002" s="71"/>
      <c r="S17002" s="71"/>
      <c r="T17002" s="71"/>
      <c r="U17002" s="71"/>
      <c r="AE17002" s="71"/>
      <c r="AF17002" s="71"/>
      <c r="AG17002" s="71"/>
    </row>
    <row r="17003" spans="1:33" x14ac:dyDescent="0.25">
      <c r="A17003" s="71"/>
      <c r="B17003" s="71"/>
      <c r="C17003" s="71"/>
      <c r="K17003" s="71"/>
      <c r="L17003" s="71"/>
      <c r="N17003" s="71"/>
      <c r="O17003" s="71"/>
      <c r="P17003" s="71"/>
      <c r="S17003" s="71"/>
      <c r="T17003" s="71"/>
      <c r="U17003" s="71"/>
      <c r="AE17003" s="71"/>
      <c r="AF17003" s="71"/>
      <c r="AG17003" s="71"/>
    </row>
    <row r="17004" spans="1:33" x14ac:dyDescent="0.25">
      <c r="A17004" s="71"/>
      <c r="B17004" s="71"/>
      <c r="C17004" s="71"/>
      <c r="K17004" s="71"/>
      <c r="L17004" s="71"/>
      <c r="N17004" s="71"/>
      <c r="O17004" s="71"/>
      <c r="P17004" s="71"/>
      <c r="S17004" s="71"/>
      <c r="T17004" s="71"/>
      <c r="U17004" s="71"/>
      <c r="AE17004" s="71"/>
      <c r="AF17004" s="71"/>
      <c r="AG17004" s="71"/>
    </row>
    <row r="17005" spans="1:33" x14ac:dyDescent="0.25">
      <c r="A17005" s="71"/>
      <c r="B17005" s="71"/>
      <c r="C17005" s="71"/>
      <c r="K17005" s="71"/>
      <c r="L17005" s="71"/>
      <c r="N17005" s="71"/>
      <c r="O17005" s="71"/>
      <c r="P17005" s="71"/>
      <c r="S17005" s="71"/>
      <c r="T17005" s="71"/>
      <c r="U17005" s="71"/>
      <c r="AE17005" s="71"/>
      <c r="AF17005" s="71"/>
      <c r="AG17005" s="71"/>
    </row>
    <row r="17006" spans="1:33" x14ac:dyDescent="0.25">
      <c r="A17006" s="71"/>
      <c r="B17006" s="71"/>
      <c r="C17006" s="71"/>
      <c r="K17006" s="71"/>
      <c r="L17006" s="71"/>
      <c r="N17006" s="71"/>
      <c r="O17006" s="71"/>
      <c r="P17006" s="71"/>
      <c r="S17006" s="71"/>
      <c r="T17006" s="71"/>
      <c r="U17006" s="71"/>
      <c r="AE17006" s="71"/>
      <c r="AF17006" s="71"/>
      <c r="AG17006" s="71"/>
    </row>
    <row r="17007" spans="1:33" x14ac:dyDescent="0.25">
      <c r="A17007" s="71"/>
      <c r="B17007" s="71"/>
      <c r="C17007" s="71"/>
      <c r="K17007" s="71"/>
      <c r="L17007" s="71"/>
      <c r="N17007" s="71"/>
      <c r="O17007" s="71"/>
      <c r="P17007" s="71"/>
      <c r="S17007" s="71"/>
      <c r="T17007" s="71"/>
      <c r="U17007" s="71"/>
      <c r="AE17007" s="71"/>
      <c r="AF17007" s="71"/>
      <c r="AG17007" s="71"/>
    </row>
    <row r="17008" spans="1:33" x14ac:dyDescent="0.25">
      <c r="A17008" s="71"/>
      <c r="B17008" s="71"/>
      <c r="C17008" s="71"/>
      <c r="K17008" s="71"/>
      <c r="L17008" s="71"/>
      <c r="N17008" s="71"/>
      <c r="O17008" s="71"/>
      <c r="P17008" s="71"/>
      <c r="S17008" s="71"/>
      <c r="T17008" s="71"/>
      <c r="U17008" s="71"/>
      <c r="AE17008" s="71"/>
      <c r="AF17008" s="71"/>
      <c r="AG17008" s="71"/>
    </row>
    <row r="17009" spans="1:33" x14ac:dyDescent="0.25">
      <c r="A17009" s="71"/>
      <c r="B17009" s="71"/>
      <c r="C17009" s="71"/>
      <c r="K17009" s="71"/>
      <c r="L17009" s="71"/>
      <c r="N17009" s="71"/>
      <c r="O17009" s="71"/>
      <c r="P17009" s="71"/>
      <c r="S17009" s="71"/>
      <c r="T17009" s="71"/>
      <c r="U17009" s="71"/>
      <c r="AE17009" s="71"/>
      <c r="AF17009" s="71"/>
      <c r="AG17009" s="71"/>
    </row>
    <row r="17010" spans="1:33" x14ac:dyDescent="0.25">
      <c r="A17010" s="71"/>
      <c r="B17010" s="71"/>
      <c r="C17010" s="71"/>
      <c r="K17010" s="71"/>
      <c r="L17010" s="71"/>
      <c r="N17010" s="71"/>
      <c r="O17010" s="71"/>
      <c r="P17010" s="71"/>
      <c r="S17010" s="71"/>
      <c r="T17010" s="71"/>
      <c r="U17010" s="71"/>
      <c r="AE17010" s="71"/>
      <c r="AF17010" s="71"/>
      <c r="AG17010" s="71"/>
    </row>
    <row r="17011" spans="1:33" x14ac:dyDescent="0.25">
      <c r="A17011" s="71"/>
      <c r="B17011" s="71"/>
      <c r="C17011" s="71"/>
      <c r="K17011" s="71"/>
      <c r="L17011" s="71"/>
      <c r="N17011" s="71"/>
      <c r="O17011" s="71"/>
      <c r="P17011" s="71"/>
      <c r="S17011" s="71"/>
      <c r="T17011" s="71"/>
      <c r="U17011" s="71"/>
      <c r="AE17011" s="71"/>
      <c r="AF17011" s="71"/>
      <c r="AG17011" s="71"/>
    </row>
    <row r="17012" spans="1:33" x14ac:dyDescent="0.25">
      <c r="A17012" s="71"/>
      <c r="B17012" s="71"/>
      <c r="C17012" s="71"/>
      <c r="K17012" s="71"/>
      <c r="L17012" s="71"/>
      <c r="N17012" s="71"/>
      <c r="O17012" s="71"/>
      <c r="P17012" s="71"/>
      <c r="S17012" s="71"/>
      <c r="T17012" s="71"/>
      <c r="U17012" s="71"/>
      <c r="AE17012" s="71"/>
      <c r="AF17012" s="71"/>
      <c r="AG17012" s="71"/>
    </row>
    <row r="17013" spans="1:33" x14ac:dyDescent="0.25">
      <c r="A17013" s="71"/>
      <c r="B17013" s="71"/>
      <c r="C17013" s="71"/>
      <c r="K17013" s="71"/>
      <c r="L17013" s="71"/>
      <c r="N17013" s="71"/>
      <c r="O17013" s="71"/>
      <c r="P17013" s="71"/>
      <c r="S17013" s="71"/>
      <c r="T17013" s="71"/>
      <c r="U17013" s="71"/>
      <c r="AE17013" s="71"/>
      <c r="AF17013" s="71"/>
      <c r="AG17013" s="71"/>
    </row>
    <row r="17014" spans="1:33" x14ac:dyDescent="0.25">
      <c r="A17014" s="71"/>
      <c r="B17014" s="71"/>
      <c r="C17014" s="71"/>
      <c r="K17014" s="71"/>
      <c r="L17014" s="71"/>
      <c r="N17014" s="71"/>
      <c r="O17014" s="71"/>
      <c r="P17014" s="71"/>
      <c r="S17014" s="71"/>
      <c r="T17014" s="71"/>
      <c r="U17014" s="71"/>
      <c r="AE17014" s="71"/>
      <c r="AF17014" s="71"/>
      <c r="AG17014" s="71"/>
    </row>
    <row r="17015" spans="1:33" x14ac:dyDescent="0.25">
      <c r="A17015" s="71"/>
      <c r="B17015" s="71"/>
      <c r="C17015" s="71"/>
      <c r="K17015" s="71"/>
      <c r="L17015" s="71"/>
      <c r="N17015" s="71"/>
      <c r="O17015" s="71"/>
      <c r="P17015" s="71"/>
      <c r="S17015" s="71"/>
      <c r="T17015" s="71"/>
      <c r="U17015" s="71"/>
      <c r="AE17015" s="71"/>
      <c r="AF17015" s="71"/>
      <c r="AG17015" s="71"/>
    </row>
    <row r="17016" spans="1:33" x14ac:dyDescent="0.25">
      <c r="A17016" s="71"/>
      <c r="B17016" s="71"/>
      <c r="C17016" s="71"/>
      <c r="K17016" s="71"/>
      <c r="L17016" s="71"/>
      <c r="N17016" s="71"/>
      <c r="O17016" s="71"/>
      <c r="P17016" s="71"/>
      <c r="S17016" s="71"/>
      <c r="T17016" s="71"/>
      <c r="U17016" s="71"/>
      <c r="AE17016" s="71"/>
      <c r="AF17016" s="71"/>
      <c r="AG17016" s="71"/>
    </row>
    <row r="17017" spans="1:33" x14ac:dyDescent="0.25">
      <c r="A17017" s="71"/>
      <c r="B17017" s="71"/>
      <c r="C17017" s="71"/>
      <c r="K17017" s="71"/>
      <c r="L17017" s="71"/>
      <c r="N17017" s="71"/>
      <c r="O17017" s="71"/>
      <c r="P17017" s="71"/>
      <c r="S17017" s="71"/>
      <c r="T17017" s="71"/>
      <c r="U17017" s="71"/>
      <c r="AE17017" s="71"/>
      <c r="AF17017" s="71"/>
      <c r="AG17017" s="71"/>
    </row>
    <row r="17018" spans="1:33" x14ac:dyDescent="0.25">
      <c r="A17018" s="71"/>
      <c r="B17018" s="71"/>
      <c r="C17018" s="71"/>
      <c r="K17018" s="71"/>
      <c r="L17018" s="71"/>
      <c r="N17018" s="71"/>
      <c r="O17018" s="71"/>
      <c r="P17018" s="71"/>
      <c r="S17018" s="71"/>
      <c r="T17018" s="71"/>
      <c r="U17018" s="71"/>
      <c r="AE17018" s="71"/>
      <c r="AF17018" s="71"/>
      <c r="AG17018" s="71"/>
    </row>
    <row r="17019" spans="1:33" x14ac:dyDescent="0.25">
      <c r="A17019" s="71"/>
      <c r="B17019" s="71"/>
      <c r="C17019" s="71"/>
      <c r="K17019" s="71"/>
      <c r="L17019" s="71"/>
      <c r="N17019" s="71"/>
      <c r="O17019" s="71"/>
      <c r="P17019" s="71"/>
      <c r="S17019" s="71"/>
      <c r="T17019" s="71"/>
      <c r="U17019" s="71"/>
      <c r="AE17019" s="71"/>
      <c r="AF17019" s="71"/>
      <c r="AG17019" s="71"/>
    </row>
    <row r="17020" spans="1:33" x14ac:dyDescent="0.25">
      <c r="A17020" s="71"/>
      <c r="B17020" s="71"/>
      <c r="C17020" s="71"/>
      <c r="K17020" s="71"/>
      <c r="L17020" s="71"/>
      <c r="N17020" s="71"/>
      <c r="O17020" s="71"/>
      <c r="P17020" s="71"/>
      <c r="S17020" s="71"/>
      <c r="T17020" s="71"/>
      <c r="U17020" s="71"/>
      <c r="AE17020" s="71"/>
      <c r="AF17020" s="71"/>
      <c r="AG17020" s="71"/>
    </row>
    <row r="17021" spans="1:33" x14ac:dyDescent="0.25">
      <c r="A17021" s="71"/>
      <c r="B17021" s="71"/>
      <c r="C17021" s="71"/>
      <c r="K17021" s="71"/>
      <c r="L17021" s="71"/>
      <c r="N17021" s="71"/>
      <c r="O17021" s="71"/>
      <c r="P17021" s="71"/>
      <c r="S17021" s="71"/>
      <c r="T17021" s="71"/>
      <c r="U17021" s="71"/>
      <c r="AE17021" s="71"/>
      <c r="AF17021" s="71"/>
      <c r="AG17021" s="71"/>
    </row>
    <row r="17022" spans="1:33" x14ac:dyDescent="0.25">
      <c r="A17022" s="71"/>
      <c r="B17022" s="71"/>
      <c r="C17022" s="71"/>
      <c r="K17022" s="71"/>
      <c r="L17022" s="71"/>
      <c r="N17022" s="71"/>
      <c r="O17022" s="71"/>
      <c r="P17022" s="71"/>
      <c r="S17022" s="71"/>
      <c r="T17022" s="71"/>
      <c r="U17022" s="71"/>
      <c r="AE17022" s="71"/>
      <c r="AF17022" s="71"/>
      <c r="AG17022" s="71"/>
    </row>
    <row r="17023" spans="1:33" x14ac:dyDescent="0.25">
      <c r="A17023" s="71"/>
      <c r="B17023" s="71"/>
      <c r="C17023" s="71"/>
      <c r="K17023" s="71"/>
      <c r="L17023" s="71"/>
      <c r="N17023" s="71"/>
      <c r="O17023" s="71"/>
      <c r="P17023" s="71"/>
      <c r="S17023" s="71"/>
      <c r="T17023" s="71"/>
      <c r="U17023" s="71"/>
      <c r="AE17023" s="71"/>
      <c r="AF17023" s="71"/>
      <c r="AG17023" s="71"/>
    </row>
    <row r="17024" spans="1:33" x14ac:dyDescent="0.25">
      <c r="A17024" s="71"/>
      <c r="B17024" s="71"/>
      <c r="C17024" s="71"/>
      <c r="K17024" s="71"/>
      <c r="L17024" s="71"/>
      <c r="N17024" s="71"/>
      <c r="O17024" s="71"/>
      <c r="P17024" s="71"/>
      <c r="S17024" s="71"/>
      <c r="T17024" s="71"/>
      <c r="U17024" s="71"/>
      <c r="AE17024" s="71"/>
      <c r="AF17024" s="71"/>
      <c r="AG17024" s="71"/>
    </row>
    <row r="17025" spans="1:33" x14ac:dyDescent="0.25">
      <c r="A17025" s="71"/>
      <c r="B17025" s="71"/>
      <c r="C17025" s="71"/>
      <c r="K17025" s="71"/>
      <c r="L17025" s="71"/>
      <c r="N17025" s="71"/>
      <c r="O17025" s="71"/>
      <c r="P17025" s="71"/>
      <c r="S17025" s="71"/>
      <c r="T17025" s="71"/>
      <c r="U17025" s="71"/>
      <c r="AE17025" s="71"/>
      <c r="AF17025" s="71"/>
      <c r="AG17025" s="71"/>
    </row>
    <row r="17026" spans="1:33" x14ac:dyDescent="0.25">
      <c r="A17026" s="71"/>
      <c r="B17026" s="71"/>
      <c r="C17026" s="71"/>
      <c r="K17026" s="71"/>
      <c r="L17026" s="71"/>
      <c r="N17026" s="71"/>
      <c r="O17026" s="71"/>
      <c r="P17026" s="71"/>
      <c r="S17026" s="71"/>
      <c r="T17026" s="71"/>
      <c r="U17026" s="71"/>
      <c r="AE17026" s="71"/>
      <c r="AF17026" s="71"/>
      <c r="AG17026" s="71"/>
    </row>
    <row r="17027" spans="1:33" x14ac:dyDescent="0.25">
      <c r="A17027" s="71"/>
      <c r="B17027" s="71"/>
      <c r="C17027" s="71"/>
      <c r="K17027" s="71"/>
      <c r="L17027" s="71"/>
      <c r="N17027" s="71"/>
      <c r="O17027" s="71"/>
      <c r="P17027" s="71"/>
      <c r="S17027" s="71"/>
      <c r="T17027" s="71"/>
      <c r="U17027" s="71"/>
      <c r="AE17027" s="71"/>
      <c r="AF17027" s="71"/>
      <c r="AG17027" s="71"/>
    </row>
    <row r="17028" spans="1:33" x14ac:dyDescent="0.25">
      <c r="A17028" s="71"/>
      <c r="B17028" s="71"/>
      <c r="C17028" s="71"/>
      <c r="K17028" s="71"/>
      <c r="L17028" s="71"/>
      <c r="N17028" s="71"/>
      <c r="O17028" s="71"/>
      <c r="P17028" s="71"/>
      <c r="S17028" s="71"/>
      <c r="T17028" s="71"/>
      <c r="U17028" s="71"/>
      <c r="AE17028" s="71"/>
      <c r="AF17028" s="71"/>
      <c r="AG17028" s="71"/>
    </row>
    <row r="17029" spans="1:33" x14ac:dyDescent="0.25">
      <c r="A17029" s="71"/>
      <c r="B17029" s="71"/>
      <c r="C17029" s="71"/>
      <c r="K17029" s="71"/>
      <c r="L17029" s="71"/>
      <c r="N17029" s="71"/>
      <c r="O17029" s="71"/>
      <c r="P17029" s="71"/>
      <c r="S17029" s="71"/>
      <c r="T17029" s="71"/>
      <c r="U17029" s="71"/>
      <c r="AE17029" s="71"/>
      <c r="AF17029" s="71"/>
      <c r="AG17029" s="71"/>
    </row>
    <row r="17030" spans="1:33" x14ac:dyDescent="0.25">
      <c r="A17030" s="71"/>
      <c r="B17030" s="71"/>
      <c r="C17030" s="71"/>
      <c r="K17030" s="71"/>
      <c r="L17030" s="71"/>
      <c r="N17030" s="71"/>
      <c r="O17030" s="71"/>
      <c r="P17030" s="71"/>
      <c r="S17030" s="71"/>
      <c r="T17030" s="71"/>
      <c r="U17030" s="71"/>
      <c r="AE17030" s="71"/>
      <c r="AF17030" s="71"/>
      <c r="AG17030" s="71"/>
    </row>
    <row r="17031" spans="1:33" x14ac:dyDescent="0.25">
      <c r="A17031" s="71"/>
      <c r="B17031" s="71"/>
      <c r="C17031" s="71"/>
      <c r="K17031" s="71"/>
      <c r="L17031" s="71"/>
      <c r="N17031" s="71"/>
      <c r="O17031" s="71"/>
      <c r="P17031" s="71"/>
      <c r="S17031" s="71"/>
      <c r="T17031" s="71"/>
      <c r="U17031" s="71"/>
      <c r="AE17031" s="71"/>
      <c r="AF17031" s="71"/>
      <c r="AG17031" s="71"/>
    </row>
    <row r="17032" spans="1:33" x14ac:dyDescent="0.25">
      <c r="A17032" s="71"/>
      <c r="B17032" s="71"/>
      <c r="C17032" s="71"/>
      <c r="K17032" s="71"/>
      <c r="L17032" s="71"/>
      <c r="N17032" s="71"/>
      <c r="O17032" s="71"/>
      <c r="P17032" s="71"/>
      <c r="S17032" s="71"/>
      <c r="T17032" s="71"/>
      <c r="U17032" s="71"/>
      <c r="AE17032" s="71"/>
      <c r="AF17032" s="71"/>
      <c r="AG17032" s="71"/>
    </row>
    <row r="17033" spans="1:33" x14ac:dyDescent="0.25">
      <c r="A17033" s="71"/>
      <c r="B17033" s="71"/>
      <c r="C17033" s="71"/>
      <c r="K17033" s="71"/>
      <c r="L17033" s="71"/>
      <c r="N17033" s="71"/>
      <c r="O17033" s="71"/>
      <c r="P17033" s="71"/>
      <c r="S17033" s="71"/>
      <c r="T17033" s="71"/>
      <c r="U17033" s="71"/>
      <c r="AE17033" s="71"/>
      <c r="AF17033" s="71"/>
      <c r="AG17033" s="71"/>
    </row>
    <row r="17034" spans="1:33" x14ac:dyDescent="0.25">
      <c r="A17034" s="71"/>
      <c r="B17034" s="71"/>
      <c r="C17034" s="71"/>
      <c r="K17034" s="71"/>
      <c r="L17034" s="71"/>
      <c r="N17034" s="71"/>
      <c r="O17034" s="71"/>
      <c r="P17034" s="71"/>
      <c r="S17034" s="71"/>
      <c r="T17034" s="71"/>
      <c r="U17034" s="71"/>
      <c r="AE17034" s="71"/>
      <c r="AF17034" s="71"/>
      <c r="AG17034" s="71"/>
    </row>
    <row r="17035" spans="1:33" x14ac:dyDescent="0.25">
      <c r="A17035" s="71"/>
      <c r="B17035" s="71"/>
      <c r="C17035" s="71"/>
      <c r="K17035" s="71"/>
      <c r="L17035" s="71"/>
      <c r="N17035" s="71"/>
      <c r="O17035" s="71"/>
      <c r="P17035" s="71"/>
      <c r="S17035" s="71"/>
      <c r="T17035" s="71"/>
      <c r="U17035" s="71"/>
      <c r="AE17035" s="71"/>
      <c r="AF17035" s="71"/>
      <c r="AG17035" s="71"/>
    </row>
    <row r="17036" spans="1:33" x14ac:dyDescent="0.25">
      <c r="A17036" s="71"/>
      <c r="B17036" s="71"/>
      <c r="C17036" s="71"/>
      <c r="K17036" s="71"/>
      <c r="L17036" s="71"/>
      <c r="N17036" s="71"/>
      <c r="O17036" s="71"/>
      <c r="P17036" s="71"/>
      <c r="S17036" s="71"/>
      <c r="T17036" s="71"/>
      <c r="U17036" s="71"/>
      <c r="AE17036" s="71"/>
      <c r="AF17036" s="71"/>
      <c r="AG17036" s="71"/>
    </row>
    <row r="17037" spans="1:33" x14ac:dyDescent="0.25">
      <c r="A17037" s="71"/>
      <c r="B17037" s="71"/>
      <c r="C17037" s="71"/>
      <c r="K17037" s="71"/>
      <c r="L17037" s="71"/>
      <c r="N17037" s="71"/>
      <c r="O17037" s="71"/>
      <c r="P17037" s="71"/>
      <c r="S17037" s="71"/>
      <c r="T17037" s="71"/>
      <c r="U17037" s="71"/>
      <c r="AE17037" s="71"/>
      <c r="AF17037" s="71"/>
      <c r="AG17037" s="71"/>
    </row>
    <row r="17038" spans="1:33" x14ac:dyDescent="0.25">
      <c r="A17038" s="71"/>
      <c r="B17038" s="71"/>
      <c r="C17038" s="71"/>
      <c r="K17038" s="71"/>
      <c r="L17038" s="71"/>
      <c r="N17038" s="71"/>
      <c r="O17038" s="71"/>
      <c r="P17038" s="71"/>
      <c r="S17038" s="71"/>
      <c r="T17038" s="71"/>
      <c r="U17038" s="71"/>
      <c r="AE17038" s="71"/>
      <c r="AF17038" s="71"/>
      <c r="AG17038" s="71"/>
    </row>
    <row r="17039" spans="1:33" x14ac:dyDescent="0.25">
      <c r="A17039" s="71"/>
      <c r="B17039" s="71"/>
      <c r="C17039" s="71"/>
      <c r="K17039" s="71"/>
      <c r="L17039" s="71"/>
      <c r="N17039" s="71"/>
      <c r="O17039" s="71"/>
      <c r="P17039" s="71"/>
      <c r="S17039" s="71"/>
      <c r="T17039" s="71"/>
      <c r="U17039" s="71"/>
      <c r="AE17039" s="71"/>
      <c r="AF17039" s="71"/>
      <c r="AG17039" s="71"/>
    </row>
    <row r="17040" spans="1:33" x14ac:dyDescent="0.25">
      <c r="A17040" s="71"/>
      <c r="B17040" s="71"/>
      <c r="C17040" s="71"/>
      <c r="K17040" s="71"/>
      <c r="L17040" s="71"/>
      <c r="N17040" s="71"/>
      <c r="O17040" s="71"/>
      <c r="P17040" s="71"/>
      <c r="S17040" s="71"/>
      <c r="T17040" s="71"/>
      <c r="U17040" s="71"/>
      <c r="AE17040" s="71"/>
      <c r="AF17040" s="71"/>
      <c r="AG17040" s="71"/>
    </row>
    <row r="17041" spans="1:33" x14ac:dyDescent="0.25">
      <c r="A17041" s="71"/>
      <c r="B17041" s="71"/>
      <c r="C17041" s="71"/>
      <c r="K17041" s="71"/>
      <c r="L17041" s="71"/>
      <c r="N17041" s="71"/>
      <c r="O17041" s="71"/>
      <c r="P17041" s="71"/>
      <c r="S17041" s="71"/>
      <c r="T17041" s="71"/>
      <c r="U17041" s="71"/>
      <c r="AE17041" s="71"/>
      <c r="AF17041" s="71"/>
      <c r="AG17041" s="71"/>
    </row>
    <row r="17042" spans="1:33" x14ac:dyDescent="0.25">
      <c r="A17042" s="71"/>
      <c r="B17042" s="71"/>
      <c r="C17042" s="71"/>
      <c r="K17042" s="71"/>
      <c r="L17042" s="71"/>
      <c r="N17042" s="71"/>
      <c r="O17042" s="71"/>
      <c r="P17042" s="71"/>
      <c r="S17042" s="71"/>
      <c r="T17042" s="71"/>
      <c r="U17042" s="71"/>
      <c r="AE17042" s="71"/>
      <c r="AF17042" s="71"/>
      <c r="AG17042" s="71"/>
    </row>
    <row r="17043" spans="1:33" x14ac:dyDescent="0.25">
      <c r="A17043" s="71"/>
      <c r="B17043" s="71"/>
      <c r="C17043" s="71"/>
      <c r="K17043" s="71"/>
      <c r="L17043" s="71"/>
      <c r="N17043" s="71"/>
      <c r="O17043" s="71"/>
      <c r="P17043" s="71"/>
      <c r="S17043" s="71"/>
      <c r="T17043" s="71"/>
      <c r="U17043" s="71"/>
      <c r="AE17043" s="71"/>
      <c r="AF17043" s="71"/>
      <c r="AG17043" s="71"/>
    </row>
    <row r="17044" spans="1:33" x14ac:dyDescent="0.25">
      <c r="A17044" s="71"/>
      <c r="B17044" s="71"/>
      <c r="C17044" s="71"/>
      <c r="K17044" s="71"/>
      <c r="L17044" s="71"/>
      <c r="N17044" s="71"/>
      <c r="O17044" s="71"/>
      <c r="P17044" s="71"/>
      <c r="S17044" s="71"/>
      <c r="T17044" s="71"/>
      <c r="U17044" s="71"/>
      <c r="AE17044" s="71"/>
      <c r="AF17044" s="71"/>
      <c r="AG17044" s="71"/>
    </row>
    <row r="17045" spans="1:33" x14ac:dyDescent="0.25">
      <c r="A17045" s="71"/>
      <c r="B17045" s="71"/>
      <c r="C17045" s="71"/>
      <c r="K17045" s="71"/>
      <c r="L17045" s="71"/>
      <c r="N17045" s="71"/>
      <c r="O17045" s="71"/>
      <c r="P17045" s="71"/>
      <c r="S17045" s="71"/>
      <c r="T17045" s="71"/>
      <c r="U17045" s="71"/>
      <c r="AE17045" s="71"/>
      <c r="AF17045" s="71"/>
      <c r="AG17045" s="71"/>
    </row>
    <row r="17046" spans="1:33" x14ac:dyDescent="0.25">
      <c r="A17046" s="71"/>
      <c r="B17046" s="71"/>
      <c r="C17046" s="71"/>
      <c r="K17046" s="71"/>
      <c r="L17046" s="71"/>
      <c r="N17046" s="71"/>
      <c r="O17046" s="71"/>
      <c r="P17046" s="71"/>
      <c r="S17046" s="71"/>
      <c r="T17046" s="71"/>
      <c r="U17046" s="71"/>
      <c r="AE17046" s="71"/>
      <c r="AF17046" s="71"/>
      <c r="AG17046" s="71"/>
    </row>
    <row r="17047" spans="1:33" x14ac:dyDescent="0.25">
      <c r="A17047" s="71"/>
      <c r="B17047" s="71"/>
      <c r="C17047" s="71"/>
      <c r="K17047" s="71"/>
      <c r="L17047" s="71"/>
      <c r="N17047" s="71"/>
      <c r="O17047" s="71"/>
      <c r="P17047" s="71"/>
      <c r="S17047" s="71"/>
      <c r="T17047" s="71"/>
      <c r="U17047" s="71"/>
      <c r="AE17047" s="71"/>
      <c r="AF17047" s="71"/>
      <c r="AG17047" s="71"/>
    </row>
    <row r="17048" spans="1:33" x14ac:dyDescent="0.25">
      <c r="A17048" s="71"/>
      <c r="B17048" s="71"/>
      <c r="C17048" s="71"/>
      <c r="K17048" s="71"/>
      <c r="L17048" s="71"/>
      <c r="N17048" s="71"/>
      <c r="O17048" s="71"/>
      <c r="P17048" s="71"/>
      <c r="S17048" s="71"/>
      <c r="T17048" s="71"/>
      <c r="U17048" s="71"/>
      <c r="AE17048" s="71"/>
      <c r="AF17048" s="71"/>
      <c r="AG17048" s="71"/>
    </row>
    <row r="17049" spans="1:33" x14ac:dyDescent="0.25">
      <c r="A17049" s="71"/>
      <c r="B17049" s="71"/>
      <c r="C17049" s="71"/>
      <c r="K17049" s="71"/>
      <c r="L17049" s="71"/>
      <c r="N17049" s="71"/>
      <c r="O17049" s="71"/>
      <c r="P17049" s="71"/>
      <c r="S17049" s="71"/>
      <c r="T17049" s="71"/>
      <c r="U17049" s="71"/>
      <c r="AE17049" s="71"/>
      <c r="AF17049" s="71"/>
      <c r="AG17049" s="71"/>
    </row>
    <row r="17050" spans="1:33" x14ac:dyDescent="0.25">
      <c r="A17050" s="71"/>
      <c r="B17050" s="71"/>
      <c r="C17050" s="71"/>
      <c r="K17050" s="71"/>
      <c r="L17050" s="71"/>
      <c r="N17050" s="71"/>
      <c r="O17050" s="71"/>
      <c r="P17050" s="71"/>
      <c r="S17050" s="71"/>
      <c r="T17050" s="71"/>
      <c r="U17050" s="71"/>
      <c r="AE17050" s="71"/>
      <c r="AF17050" s="71"/>
      <c r="AG17050" s="71"/>
    </row>
    <row r="17051" spans="1:33" x14ac:dyDescent="0.25">
      <c r="A17051" s="71"/>
      <c r="B17051" s="71"/>
      <c r="C17051" s="71"/>
      <c r="K17051" s="71"/>
      <c r="L17051" s="71"/>
      <c r="N17051" s="71"/>
      <c r="O17051" s="71"/>
      <c r="P17051" s="71"/>
      <c r="S17051" s="71"/>
      <c r="T17051" s="71"/>
      <c r="U17051" s="71"/>
      <c r="AE17051" s="71"/>
      <c r="AF17051" s="71"/>
      <c r="AG17051" s="71"/>
    </row>
    <row r="17052" spans="1:33" x14ac:dyDescent="0.25">
      <c r="A17052" s="71"/>
      <c r="B17052" s="71"/>
      <c r="C17052" s="71"/>
      <c r="K17052" s="71"/>
      <c r="L17052" s="71"/>
      <c r="N17052" s="71"/>
      <c r="O17052" s="71"/>
      <c r="P17052" s="71"/>
      <c r="S17052" s="71"/>
      <c r="T17052" s="71"/>
      <c r="U17052" s="71"/>
      <c r="AE17052" s="71"/>
      <c r="AF17052" s="71"/>
      <c r="AG17052" s="71"/>
    </row>
    <row r="17053" spans="1:33" x14ac:dyDescent="0.25">
      <c r="A17053" s="71"/>
      <c r="B17053" s="71"/>
      <c r="C17053" s="71"/>
      <c r="K17053" s="71"/>
      <c r="L17053" s="71"/>
      <c r="N17053" s="71"/>
      <c r="O17053" s="71"/>
      <c r="P17053" s="71"/>
      <c r="S17053" s="71"/>
      <c r="T17053" s="71"/>
      <c r="U17053" s="71"/>
      <c r="AE17053" s="71"/>
      <c r="AF17053" s="71"/>
      <c r="AG17053" s="71"/>
    </row>
    <row r="17054" spans="1:33" x14ac:dyDescent="0.25">
      <c r="A17054" s="71"/>
      <c r="B17054" s="71"/>
      <c r="C17054" s="71"/>
      <c r="K17054" s="71"/>
      <c r="L17054" s="71"/>
      <c r="N17054" s="71"/>
      <c r="O17054" s="71"/>
      <c r="P17054" s="71"/>
      <c r="S17054" s="71"/>
      <c r="T17054" s="71"/>
      <c r="U17054" s="71"/>
      <c r="AE17054" s="71"/>
      <c r="AF17054" s="71"/>
      <c r="AG17054" s="71"/>
    </row>
    <row r="17055" spans="1:33" x14ac:dyDescent="0.25">
      <c r="A17055" s="71"/>
      <c r="B17055" s="71"/>
      <c r="C17055" s="71"/>
      <c r="K17055" s="71"/>
      <c r="L17055" s="71"/>
      <c r="N17055" s="71"/>
      <c r="O17055" s="71"/>
      <c r="P17055" s="71"/>
      <c r="S17055" s="71"/>
      <c r="T17055" s="71"/>
      <c r="U17055" s="71"/>
      <c r="AE17055" s="71"/>
      <c r="AF17055" s="71"/>
      <c r="AG17055" s="71"/>
    </row>
    <row r="17056" spans="1:33" x14ac:dyDescent="0.25">
      <c r="A17056" s="71"/>
      <c r="B17056" s="71"/>
      <c r="C17056" s="71"/>
      <c r="K17056" s="71"/>
      <c r="L17056" s="71"/>
      <c r="N17056" s="71"/>
      <c r="O17056" s="71"/>
      <c r="P17056" s="71"/>
      <c r="S17056" s="71"/>
      <c r="T17056" s="71"/>
      <c r="U17056" s="71"/>
      <c r="AE17056" s="71"/>
      <c r="AF17056" s="71"/>
      <c r="AG17056" s="71"/>
    </row>
    <row r="17057" spans="1:33" x14ac:dyDescent="0.25">
      <c r="A17057" s="71"/>
      <c r="B17057" s="71"/>
      <c r="C17057" s="71"/>
      <c r="K17057" s="71"/>
      <c r="L17057" s="71"/>
      <c r="N17057" s="71"/>
      <c r="O17057" s="71"/>
      <c r="P17057" s="71"/>
      <c r="S17057" s="71"/>
      <c r="T17057" s="71"/>
      <c r="U17057" s="71"/>
      <c r="AE17057" s="71"/>
      <c r="AF17057" s="71"/>
      <c r="AG17057" s="71"/>
    </row>
    <row r="17058" spans="1:33" x14ac:dyDescent="0.25">
      <c r="A17058" s="71"/>
      <c r="B17058" s="71"/>
      <c r="C17058" s="71"/>
      <c r="K17058" s="71"/>
      <c r="L17058" s="71"/>
      <c r="N17058" s="71"/>
      <c r="O17058" s="71"/>
      <c r="P17058" s="71"/>
      <c r="S17058" s="71"/>
      <c r="T17058" s="71"/>
      <c r="U17058" s="71"/>
      <c r="AE17058" s="71"/>
      <c r="AF17058" s="71"/>
      <c r="AG17058" s="71"/>
    </row>
    <row r="17059" spans="1:33" x14ac:dyDescent="0.25">
      <c r="A17059" s="71"/>
      <c r="B17059" s="71"/>
      <c r="C17059" s="71"/>
      <c r="K17059" s="71"/>
      <c r="L17059" s="71"/>
      <c r="N17059" s="71"/>
      <c r="O17059" s="71"/>
      <c r="P17059" s="71"/>
      <c r="S17059" s="71"/>
      <c r="T17059" s="71"/>
      <c r="U17059" s="71"/>
      <c r="AE17059" s="71"/>
      <c r="AF17059" s="71"/>
      <c r="AG17059" s="71"/>
    </row>
    <row r="17060" spans="1:33" x14ac:dyDescent="0.25">
      <c r="A17060" s="71"/>
      <c r="B17060" s="71"/>
      <c r="C17060" s="71"/>
      <c r="K17060" s="71"/>
      <c r="L17060" s="71"/>
      <c r="N17060" s="71"/>
      <c r="O17060" s="71"/>
      <c r="P17060" s="71"/>
      <c r="S17060" s="71"/>
      <c r="T17060" s="71"/>
      <c r="U17060" s="71"/>
      <c r="AE17060" s="71"/>
      <c r="AF17060" s="71"/>
      <c r="AG17060" s="71"/>
    </row>
    <row r="17061" spans="1:33" x14ac:dyDescent="0.25">
      <c r="A17061" s="71"/>
      <c r="B17061" s="71"/>
      <c r="C17061" s="71"/>
      <c r="K17061" s="71"/>
      <c r="L17061" s="71"/>
      <c r="N17061" s="71"/>
      <c r="O17061" s="71"/>
      <c r="P17061" s="71"/>
      <c r="S17061" s="71"/>
      <c r="T17061" s="71"/>
      <c r="U17061" s="71"/>
      <c r="AE17061" s="71"/>
      <c r="AF17061" s="71"/>
      <c r="AG17061" s="71"/>
    </row>
    <row r="17062" spans="1:33" x14ac:dyDescent="0.25">
      <c r="A17062" s="71"/>
      <c r="B17062" s="71"/>
      <c r="C17062" s="71"/>
      <c r="K17062" s="71"/>
      <c r="L17062" s="71"/>
      <c r="N17062" s="71"/>
      <c r="O17062" s="71"/>
      <c r="P17062" s="71"/>
      <c r="S17062" s="71"/>
      <c r="T17062" s="71"/>
      <c r="U17062" s="71"/>
      <c r="AE17062" s="71"/>
      <c r="AF17062" s="71"/>
      <c r="AG17062" s="71"/>
    </row>
    <row r="17063" spans="1:33" x14ac:dyDescent="0.25">
      <c r="A17063" s="71"/>
      <c r="B17063" s="71"/>
      <c r="C17063" s="71"/>
      <c r="K17063" s="71"/>
      <c r="L17063" s="71"/>
      <c r="N17063" s="71"/>
      <c r="O17063" s="71"/>
      <c r="P17063" s="71"/>
      <c r="S17063" s="71"/>
      <c r="T17063" s="71"/>
      <c r="U17063" s="71"/>
      <c r="AE17063" s="71"/>
      <c r="AF17063" s="71"/>
      <c r="AG17063" s="71"/>
    </row>
    <row r="17064" spans="1:33" x14ac:dyDescent="0.25">
      <c r="A17064" s="71"/>
      <c r="B17064" s="71"/>
      <c r="C17064" s="71"/>
      <c r="K17064" s="71"/>
      <c r="L17064" s="71"/>
      <c r="N17064" s="71"/>
      <c r="O17064" s="71"/>
      <c r="P17064" s="71"/>
      <c r="S17064" s="71"/>
      <c r="T17064" s="71"/>
      <c r="U17064" s="71"/>
      <c r="AE17064" s="71"/>
      <c r="AF17064" s="71"/>
      <c r="AG17064" s="71"/>
    </row>
    <row r="17065" spans="1:33" x14ac:dyDescent="0.25">
      <c r="A17065" s="71"/>
      <c r="B17065" s="71"/>
      <c r="C17065" s="71"/>
      <c r="K17065" s="71"/>
      <c r="L17065" s="71"/>
      <c r="N17065" s="71"/>
      <c r="O17065" s="71"/>
      <c r="P17065" s="71"/>
      <c r="S17065" s="71"/>
      <c r="T17065" s="71"/>
      <c r="U17065" s="71"/>
      <c r="AE17065" s="71"/>
      <c r="AF17065" s="71"/>
      <c r="AG17065" s="71"/>
    </row>
    <row r="17066" spans="1:33" x14ac:dyDescent="0.25">
      <c r="A17066" s="71"/>
      <c r="B17066" s="71"/>
      <c r="C17066" s="71"/>
      <c r="K17066" s="71"/>
      <c r="L17066" s="71"/>
      <c r="N17066" s="71"/>
      <c r="O17066" s="71"/>
      <c r="P17066" s="71"/>
      <c r="S17066" s="71"/>
      <c r="T17066" s="71"/>
      <c r="U17066" s="71"/>
      <c r="AE17066" s="71"/>
      <c r="AF17066" s="71"/>
      <c r="AG17066" s="71"/>
    </row>
    <row r="17067" spans="1:33" x14ac:dyDescent="0.25">
      <c r="A17067" s="71"/>
      <c r="B17067" s="71"/>
      <c r="C17067" s="71"/>
      <c r="K17067" s="71"/>
      <c r="L17067" s="71"/>
      <c r="N17067" s="71"/>
      <c r="O17067" s="71"/>
      <c r="P17067" s="71"/>
      <c r="S17067" s="71"/>
      <c r="T17067" s="71"/>
      <c r="U17067" s="71"/>
      <c r="AE17067" s="71"/>
      <c r="AF17067" s="71"/>
      <c r="AG17067" s="71"/>
    </row>
    <row r="17068" spans="1:33" x14ac:dyDescent="0.25">
      <c r="A17068" s="71"/>
      <c r="B17068" s="71"/>
      <c r="C17068" s="71"/>
      <c r="K17068" s="71"/>
      <c r="L17068" s="71"/>
      <c r="N17068" s="71"/>
      <c r="O17068" s="71"/>
      <c r="P17068" s="71"/>
      <c r="S17068" s="71"/>
      <c r="T17068" s="71"/>
      <c r="U17068" s="71"/>
      <c r="AE17068" s="71"/>
      <c r="AF17068" s="71"/>
      <c r="AG17068" s="71"/>
    </row>
    <row r="17069" spans="1:33" x14ac:dyDescent="0.25">
      <c r="A17069" s="71"/>
      <c r="B17069" s="71"/>
      <c r="C17069" s="71"/>
      <c r="K17069" s="71"/>
      <c r="L17069" s="71"/>
      <c r="N17069" s="71"/>
      <c r="O17069" s="71"/>
      <c r="P17069" s="71"/>
      <c r="S17069" s="71"/>
      <c r="T17069" s="71"/>
      <c r="U17069" s="71"/>
      <c r="AE17069" s="71"/>
      <c r="AF17069" s="71"/>
      <c r="AG17069" s="71"/>
    </row>
    <row r="17070" spans="1:33" x14ac:dyDescent="0.25">
      <c r="A17070" s="71"/>
      <c r="B17070" s="71"/>
      <c r="C17070" s="71"/>
      <c r="K17070" s="71"/>
      <c r="L17070" s="71"/>
      <c r="N17070" s="71"/>
      <c r="O17070" s="71"/>
      <c r="P17070" s="71"/>
      <c r="S17070" s="71"/>
      <c r="T17070" s="71"/>
      <c r="U17070" s="71"/>
      <c r="AE17070" s="71"/>
      <c r="AF17070" s="71"/>
      <c r="AG17070" s="71"/>
    </row>
    <row r="17071" spans="1:33" x14ac:dyDescent="0.25">
      <c r="A17071" s="71"/>
      <c r="B17071" s="71"/>
      <c r="C17071" s="71"/>
      <c r="K17071" s="71"/>
      <c r="L17071" s="71"/>
      <c r="N17071" s="71"/>
      <c r="O17071" s="71"/>
      <c r="P17071" s="71"/>
      <c r="S17071" s="71"/>
      <c r="T17071" s="71"/>
      <c r="U17071" s="71"/>
      <c r="AE17071" s="71"/>
      <c r="AF17071" s="71"/>
      <c r="AG17071" s="71"/>
    </row>
    <row r="17072" spans="1:33" x14ac:dyDescent="0.25">
      <c r="A17072" s="71"/>
      <c r="B17072" s="71"/>
      <c r="C17072" s="71"/>
      <c r="K17072" s="71"/>
      <c r="L17072" s="71"/>
      <c r="N17072" s="71"/>
      <c r="O17072" s="71"/>
      <c r="P17072" s="71"/>
      <c r="S17072" s="71"/>
      <c r="T17072" s="71"/>
      <c r="U17072" s="71"/>
      <c r="AE17072" s="71"/>
      <c r="AF17072" s="71"/>
      <c r="AG17072" s="71"/>
    </row>
    <row r="17073" spans="1:33" x14ac:dyDescent="0.25">
      <c r="A17073" s="71"/>
      <c r="B17073" s="71"/>
      <c r="C17073" s="71"/>
      <c r="K17073" s="71"/>
      <c r="L17073" s="71"/>
      <c r="N17073" s="71"/>
      <c r="O17073" s="71"/>
      <c r="P17073" s="71"/>
      <c r="S17073" s="71"/>
      <c r="T17073" s="71"/>
      <c r="U17073" s="71"/>
      <c r="AE17073" s="71"/>
      <c r="AF17073" s="71"/>
      <c r="AG17073" s="71"/>
    </row>
    <row r="17074" spans="1:33" x14ac:dyDescent="0.25">
      <c r="A17074" s="71"/>
      <c r="B17074" s="71"/>
      <c r="C17074" s="71"/>
      <c r="K17074" s="71"/>
      <c r="L17074" s="71"/>
      <c r="N17074" s="71"/>
      <c r="O17074" s="71"/>
      <c r="P17074" s="71"/>
      <c r="S17074" s="71"/>
      <c r="T17074" s="71"/>
      <c r="U17074" s="71"/>
      <c r="AE17074" s="71"/>
      <c r="AF17074" s="71"/>
      <c r="AG17074" s="71"/>
    </row>
    <row r="17075" spans="1:33" x14ac:dyDescent="0.25">
      <c r="A17075" s="71"/>
      <c r="B17075" s="71"/>
      <c r="C17075" s="71"/>
      <c r="K17075" s="71"/>
      <c r="L17075" s="71"/>
      <c r="N17075" s="71"/>
      <c r="O17075" s="71"/>
      <c r="P17075" s="71"/>
      <c r="S17075" s="71"/>
      <c r="T17075" s="71"/>
      <c r="U17075" s="71"/>
      <c r="AE17075" s="71"/>
      <c r="AF17075" s="71"/>
      <c r="AG17075" s="71"/>
    </row>
    <row r="17076" spans="1:33" x14ac:dyDescent="0.25">
      <c r="A17076" s="71"/>
      <c r="B17076" s="71"/>
      <c r="C17076" s="71"/>
      <c r="K17076" s="71"/>
      <c r="L17076" s="71"/>
      <c r="N17076" s="71"/>
      <c r="O17076" s="71"/>
      <c r="P17076" s="71"/>
      <c r="S17076" s="71"/>
      <c r="T17076" s="71"/>
      <c r="U17076" s="71"/>
      <c r="AE17076" s="71"/>
      <c r="AF17076" s="71"/>
      <c r="AG17076" s="71"/>
    </row>
    <row r="17077" spans="1:33" x14ac:dyDescent="0.25">
      <c r="A17077" s="71"/>
      <c r="B17077" s="71"/>
      <c r="C17077" s="71"/>
      <c r="K17077" s="71"/>
      <c r="L17077" s="71"/>
      <c r="N17077" s="71"/>
      <c r="O17077" s="71"/>
      <c r="P17077" s="71"/>
      <c r="S17077" s="71"/>
      <c r="T17077" s="71"/>
      <c r="U17077" s="71"/>
      <c r="AE17077" s="71"/>
      <c r="AF17077" s="71"/>
      <c r="AG17077" s="71"/>
    </row>
    <row r="17078" spans="1:33" x14ac:dyDescent="0.25">
      <c r="A17078" s="71"/>
      <c r="B17078" s="71"/>
      <c r="C17078" s="71"/>
      <c r="K17078" s="71"/>
      <c r="L17078" s="71"/>
      <c r="N17078" s="71"/>
      <c r="O17078" s="71"/>
      <c r="P17078" s="71"/>
      <c r="S17078" s="71"/>
      <c r="T17078" s="71"/>
      <c r="U17078" s="71"/>
      <c r="AE17078" s="71"/>
      <c r="AF17078" s="71"/>
      <c r="AG17078" s="71"/>
    </row>
    <row r="17079" spans="1:33" x14ac:dyDescent="0.25">
      <c r="A17079" s="71"/>
      <c r="B17079" s="71"/>
      <c r="C17079" s="71"/>
      <c r="K17079" s="71"/>
      <c r="L17079" s="71"/>
      <c r="N17079" s="71"/>
      <c r="O17079" s="71"/>
      <c r="P17079" s="71"/>
      <c r="S17079" s="71"/>
      <c r="T17079" s="71"/>
      <c r="U17079" s="71"/>
      <c r="AE17079" s="71"/>
      <c r="AF17079" s="71"/>
      <c r="AG17079" s="71"/>
    </row>
    <row r="17080" spans="1:33" x14ac:dyDescent="0.25">
      <c r="A17080" s="71"/>
      <c r="B17080" s="71"/>
      <c r="C17080" s="71"/>
      <c r="K17080" s="71"/>
      <c r="L17080" s="71"/>
      <c r="N17080" s="71"/>
      <c r="O17080" s="71"/>
      <c r="P17080" s="71"/>
      <c r="S17080" s="71"/>
      <c r="T17080" s="71"/>
      <c r="U17080" s="71"/>
      <c r="AE17080" s="71"/>
      <c r="AF17080" s="71"/>
      <c r="AG17080" s="71"/>
    </row>
    <row r="17081" spans="1:33" x14ac:dyDescent="0.25">
      <c r="A17081" s="71"/>
      <c r="B17081" s="71"/>
      <c r="C17081" s="71"/>
      <c r="K17081" s="71"/>
      <c r="L17081" s="71"/>
      <c r="N17081" s="71"/>
      <c r="O17081" s="71"/>
      <c r="P17081" s="71"/>
      <c r="S17081" s="71"/>
      <c r="T17081" s="71"/>
      <c r="U17081" s="71"/>
      <c r="AE17081" s="71"/>
      <c r="AF17081" s="71"/>
      <c r="AG17081" s="71"/>
    </row>
    <row r="17082" spans="1:33" x14ac:dyDescent="0.25">
      <c r="A17082" s="71"/>
      <c r="B17082" s="71"/>
      <c r="C17082" s="71"/>
      <c r="K17082" s="71"/>
      <c r="L17082" s="71"/>
      <c r="N17082" s="71"/>
      <c r="O17082" s="71"/>
      <c r="P17082" s="71"/>
      <c r="S17082" s="71"/>
      <c r="T17082" s="71"/>
      <c r="U17082" s="71"/>
      <c r="AE17082" s="71"/>
      <c r="AF17082" s="71"/>
      <c r="AG17082" s="71"/>
    </row>
    <row r="17083" spans="1:33" x14ac:dyDescent="0.25">
      <c r="A17083" s="71"/>
      <c r="B17083" s="71"/>
      <c r="C17083" s="71"/>
      <c r="K17083" s="71"/>
      <c r="L17083" s="71"/>
      <c r="N17083" s="71"/>
      <c r="O17083" s="71"/>
      <c r="P17083" s="71"/>
      <c r="S17083" s="71"/>
      <c r="T17083" s="71"/>
      <c r="U17083" s="71"/>
      <c r="AE17083" s="71"/>
      <c r="AF17083" s="71"/>
      <c r="AG17083" s="71"/>
    </row>
    <row r="17084" spans="1:33" x14ac:dyDescent="0.25">
      <c r="A17084" s="71"/>
      <c r="B17084" s="71"/>
      <c r="C17084" s="71"/>
      <c r="K17084" s="71"/>
      <c r="L17084" s="71"/>
      <c r="N17084" s="71"/>
      <c r="O17084" s="71"/>
      <c r="P17084" s="71"/>
      <c r="S17084" s="71"/>
      <c r="T17084" s="71"/>
      <c r="U17084" s="71"/>
      <c r="AE17084" s="71"/>
      <c r="AF17084" s="71"/>
      <c r="AG17084" s="71"/>
    </row>
    <row r="17085" spans="1:33" x14ac:dyDescent="0.25">
      <c r="A17085" s="71"/>
      <c r="B17085" s="71"/>
      <c r="C17085" s="71"/>
      <c r="K17085" s="71"/>
      <c r="L17085" s="71"/>
      <c r="N17085" s="71"/>
      <c r="O17085" s="71"/>
      <c r="P17085" s="71"/>
      <c r="S17085" s="71"/>
      <c r="T17085" s="71"/>
      <c r="U17085" s="71"/>
      <c r="AE17085" s="71"/>
      <c r="AF17085" s="71"/>
      <c r="AG17085" s="71"/>
    </row>
    <row r="17086" spans="1:33" x14ac:dyDescent="0.25">
      <c r="A17086" s="71"/>
      <c r="B17086" s="71"/>
      <c r="C17086" s="71"/>
      <c r="K17086" s="71"/>
      <c r="L17086" s="71"/>
      <c r="N17086" s="71"/>
      <c r="O17086" s="71"/>
      <c r="P17086" s="71"/>
      <c r="S17086" s="71"/>
      <c r="T17086" s="71"/>
      <c r="U17086" s="71"/>
      <c r="AE17086" s="71"/>
      <c r="AF17086" s="71"/>
      <c r="AG17086" s="71"/>
    </row>
    <row r="17087" spans="1:33" x14ac:dyDescent="0.25">
      <c r="A17087" s="71"/>
      <c r="B17087" s="71"/>
      <c r="C17087" s="71"/>
      <c r="K17087" s="71"/>
      <c r="L17087" s="71"/>
      <c r="N17087" s="71"/>
      <c r="O17087" s="71"/>
      <c r="P17087" s="71"/>
      <c r="S17087" s="71"/>
      <c r="T17087" s="71"/>
      <c r="U17087" s="71"/>
      <c r="AE17087" s="71"/>
      <c r="AF17087" s="71"/>
      <c r="AG17087" s="71"/>
    </row>
    <row r="17088" spans="1:33" x14ac:dyDescent="0.25">
      <c r="A17088" s="71"/>
      <c r="B17088" s="71"/>
      <c r="C17088" s="71"/>
      <c r="K17088" s="71"/>
      <c r="L17088" s="71"/>
      <c r="N17088" s="71"/>
      <c r="O17088" s="71"/>
      <c r="P17088" s="71"/>
      <c r="S17088" s="71"/>
      <c r="T17088" s="71"/>
      <c r="U17088" s="71"/>
      <c r="AE17088" s="71"/>
      <c r="AF17088" s="71"/>
      <c r="AG17088" s="71"/>
    </row>
    <row r="17089" spans="1:33" x14ac:dyDescent="0.25">
      <c r="A17089" s="71"/>
      <c r="B17089" s="71"/>
      <c r="C17089" s="71"/>
      <c r="K17089" s="71"/>
      <c r="L17089" s="71"/>
      <c r="N17089" s="71"/>
      <c r="O17089" s="71"/>
      <c r="P17089" s="71"/>
      <c r="S17089" s="71"/>
      <c r="T17089" s="71"/>
      <c r="U17089" s="71"/>
      <c r="AE17089" s="71"/>
      <c r="AF17089" s="71"/>
      <c r="AG17089" s="71"/>
    </row>
    <row r="17090" spans="1:33" x14ac:dyDescent="0.25">
      <c r="A17090" s="71"/>
      <c r="B17090" s="71"/>
      <c r="C17090" s="71"/>
      <c r="K17090" s="71"/>
      <c r="L17090" s="71"/>
      <c r="N17090" s="71"/>
      <c r="O17090" s="71"/>
      <c r="P17090" s="71"/>
      <c r="S17090" s="71"/>
      <c r="T17090" s="71"/>
      <c r="U17090" s="71"/>
      <c r="AE17090" s="71"/>
      <c r="AF17090" s="71"/>
      <c r="AG17090" s="71"/>
    </row>
    <row r="17091" spans="1:33" x14ac:dyDescent="0.25">
      <c r="A17091" s="71"/>
      <c r="B17091" s="71"/>
      <c r="C17091" s="71"/>
      <c r="K17091" s="71"/>
      <c r="L17091" s="71"/>
      <c r="N17091" s="71"/>
      <c r="O17091" s="71"/>
      <c r="P17091" s="71"/>
      <c r="S17091" s="71"/>
      <c r="T17091" s="71"/>
      <c r="U17091" s="71"/>
      <c r="AE17091" s="71"/>
      <c r="AF17091" s="71"/>
      <c r="AG17091" s="71"/>
    </row>
    <row r="17092" spans="1:33" x14ac:dyDescent="0.25">
      <c r="A17092" s="71"/>
      <c r="B17092" s="71"/>
      <c r="C17092" s="71"/>
      <c r="K17092" s="71"/>
      <c r="L17092" s="71"/>
      <c r="N17092" s="71"/>
      <c r="O17092" s="71"/>
      <c r="P17092" s="71"/>
      <c r="S17092" s="71"/>
      <c r="T17092" s="71"/>
      <c r="U17092" s="71"/>
      <c r="AE17092" s="71"/>
      <c r="AF17092" s="71"/>
      <c r="AG17092" s="71"/>
    </row>
    <row r="17093" spans="1:33" x14ac:dyDescent="0.25">
      <c r="A17093" s="71"/>
      <c r="B17093" s="71"/>
      <c r="C17093" s="71"/>
      <c r="K17093" s="71"/>
      <c r="L17093" s="71"/>
      <c r="N17093" s="71"/>
      <c r="O17093" s="71"/>
      <c r="P17093" s="71"/>
      <c r="S17093" s="71"/>
      <c r="T17093" s="71"/>
      <c r="U17093" s="71"/>
      <c r="AE17093" s="71"/>
      <c r="AF17093" s="71"/>
      <c r="AG17093" s="71"/>
    </row>
    <row r="17094" spans="1:33" x14ac:dyDescent="0.25">
      <c r="A17094" s="71"/>
      <c r="B17094" s="71"/>
      <c r="C17094" s="71"/>
      <c r="K17094" s="71"/>
      <c r="L17094" s="71"/>
      <c r="N17094" s="71"/>
      <c r="O17094" s="71"/>
      <c r="P17094" s="71"/>
      <c r="S17094" s="71"/>
      <c r="T17094" s="71"/>
      <c r="U17094" s="71"/>
      <c r="AE17094" s="71"/>
      <c r="AF17094" s="71"/>
      <c r="AG17094" s="71"/>
    </row>
    <row r="17095" spans="1:33" x14ac:dyDescent="0.25">
      <c r="A17095" s="71"/>
      <c r="B17095" s="71"/>
      <c r="C17095" s="71"/>
      <c r="K17095" s="71"/>
      <c r="L17095" s="71"/>
      <c r="N17095" s="71"/>
      <c r="O17095" s="71"/>
      <c r="P17095" s="71"/>
      <c r="S17095" s="71"/>
      <c r="T17095" s="71"/>
      <c r="U17095" s="71"/>
      <c r="AE17095" s="71"/>
      <c r="AF17095" s="71"/>
      <c r="AG17095" s="71"/>
    </row>
    <row r="17096" spans="1:33" x14ac:dyDescent="0.25">
      <c r="A17096" s="71"/>
      <c r="B17096" s="71"/>
      <c r="C17096" s="71"/>
      <c r="K17096" s="71"/>
      <c r="L17096" s="71"/>
      <c r="N17096" s="71"/>
      <c r="O17096" s="71"/>
      <c r="P17096" s="71"/>
      <c r="S17096" s="71"/>
      <c r="T17096" s="71"/>
      <c r="U17096" s="71"/>
      <c r="AE17096" s="71"/>
      <c r="AF17096" s="71"/>
      <c r="AG17096" s="71"/>
    </row>
    <row r="17097" spans="1:33" x14ac:dyDescent="0.25">
      <c r="A17097" s="71"/>
      <c r="B17097" s="71"/>
      <c r="C17097" s="71"/>
      <c r="K17097" s="71"/>
      <c r="L17097" s="71"/>
      <c r="N17097" s="71"/>
      <c r="O17097" s="71"/>
      <c r="P17097" s="71"/>
      <c r="S17097" s="71"/>
      <c r="T17097" s="71"/>
      <c r="U17097" s="71"/>
      <c r="AE17097" s="71"/>
      <c r="AF17097" s="71"/>
      <c r="AG17097" s="71"/>
    </row>
    <row r="17098" spans="1:33" x14ac:dyDescent="0.25">
      <c r="A17098" s="71"/>
      <c r="B17098" s="71"/>
      <c r="C17098" s="71"/>
      <c r="K17098" s="71"/>
      <c r="L17098" s="71"/>
      <c r="N17098" s="71"/>
      <c r="O17098" s="71"/>
      <c r="P17098" s="71"/>
      <c r="S17098" s="71"/>
      <c r="T17098" s="71"/>
      <c r="U17098" s="71"/>
      <c r="AE17098" s="71"/>
      <c r="AF17098" s="71"/>
      <c r="AG17098" s="71"/>
    </row>
    <row r="17099" spans="1:33" x14ac:dyDescent="0.25">
      <c r="A17099" s="71"/>
      <c r="B17099" s="71"/>
      <c r="C17099" s="71"/>
      <c r="K17099" s="71"/>
      <c r="L17099" s="71"/>
      <c r="N17099" s="71"/>
      <c r="O17099" s="71"/>
      <c r="P17099" s="71"/>
      <c r="S17099" s="71"/>
      <c r="T17099" s="71"/>
      <c r="U17099" s="71"/>
      <c r="AE17099" s="71"/>
      <c r="AF17099" s="71"/>
      <c r="AG17099" s="71"/>
    </row>
    <row r="17100" spans="1:33" x14ac:dyDescent="0.25">
      <c r="A17100" s="71"/>
      <c r="B17100" s="71"/>
      <c r="C17100" s="71"/>
      <c r="K17100" s="71"/>
      <c r="L17100" s="71"/>
      <c r="N17100" s="71"/>
      <c r="O17100" s="71"/>
      <c r="P17100" s="71"/>
      <c r="S17100" s="71"/>
      <c r="T17100" s="71"/>
      <c r="U17100" s="71"/>
      <c r="AE17100" s="71"/>
      <c r="AF17100" s="71"/>
      <c r="AG17100" s="71"/>
    </row>
    <row r="17101" spans="1:33" x14ac:dyDescent="0.25">
      <c r="A17101" s="71"/>
      <c r="B17101" s="71"/>
      <c r="C17101" s="71"/>
      <c r="K17101" s="71"/>
      <c r="L17101" s="71"/>
      <c r="N17101" s="71"/>
      <c r="O17101" s="71"/>
      <c r="P17101" s="71"/>
      <c r="S17101" s="71"/>
      <c r="T17101" s="71"/>
      <c r="U17101" s="71"/>
      <c r="AE17101" s="71"/>
      <c r="AF17101" s="71"/>
      <c r="AG17101" s="71"/>
    </row>
    <row r="17102" spans="1:33" x14ac:dyDescent="0.25">
      <c r="A17102" s="71"/>
      <c r="B17102" s="71"/>
      <c r="C17102" s="71"/>
      <c r="K17102" s="71"/>
      <c r="L17102" s="71"/>
      <c r="N17102" s="71"/>
      <c r="O17102" s="71"/>
      <c r="P17102" s="71"/>
      <c r="S17102" s="71"/>
      <c r="T17102" s="71"/>
      <c r="U17102" s="71"/>
      <c r="AE17102" s="71"/>
      <c r="AF17102" s="71"/>
      <c r="AG17102" s="71"/>
    </row>
    <row r="17103" spans="1:33" x14ac:dyDescent="0.25">
      <c r="A17103" s="71"/>
      <c r="B17103" s="71"/>
      <c r="C17103" s="71"/>
      <c r="K17103" s="71"/>
      <c r="L17103" s="71"/>
      <c r="N17103" s="71"/>
      <c r="O17103" s="71"/>
      <c r="P17103" s="71"/>
      <c r="S17103" s="71"/>
      <c r="T17103" s="71"/>
      <c r="U17103" s="71"/>
      <c r="AE17103" s="71"/>
      <c r="AF17103" s="71"/>
      <c r="AG17103" s="71"/>
    </row>
    <row r="17104" spans="1:33" x14ac:dyDescent="0.25">
      <c r="A17104" s="71"/>
      <c r="B17104" s="71"/>
      <c r="C17104" s="71"/>
      <c r="K17104" s="71"/>
      <c r="L17104" s="71"/>
      <c r="N17104" s="71"/>
      <c r="O17104" s="71"/>
      <c r="P17104" s="71"/>
      <c r="S17104" s="71"/>
      <c r="T17104" s="71"/>
      <c r="U17104" s="71"/>
      <c r="AE17104" s="71"/>
      <c r="AF17104" s="71"/>
      <c r="AG17104" s="71"/>
    </row>
    <row r="17105" spans="1:33" x14ac:dyDescent="0.25">
      <c r="A17105" s="71"/>
      <c r="B17105" s="71"/>
      <c r="C17105" s="71"/>
      <c r="K17105" s="71"/>
      <c r="L17105" s="71"/>
      <c r="N17105" s="71"/>
      <c r="O17105" s="71"/>
      <c r="P17105" s="71"/>
      <c r="S17105" s="71"/>
      <c r="T17105" s="71"/>
      <c r="U17105" s="71"/>
      <c r="AE17105" s="71"/>
      <c r="AF17105" s="71"/>
      <c r="AG17105" s="71"/>
    </row>
    <row r="17106" spans="1:33" x14ac:dyDescent="0.25">
      <c r="A17106" s="71"/>
      <c r="B17106" s="71"/>
      <c r="C17106" s="71"/>
      <c r="K17106" s="71"/>
      <c r="L17106" s="71"/>
      <c r="N17106" s="71"/>
      <c r="O17106" s="71"/>
      <c r="P17106" s="71"/>
      <c r="S17106" s="71"/>
      <c r="T17106" s="71"/>
      <c r="U17106" s="71"/>
      <c r="AE17106" s="71"/>
      <c r="AF17106" s="71"/>
      <c r="AG17106" s="71"/>
    </row>
    <row r="17107" spans="1:33" x14ac:dyDescent="0.25">
      <c r="A17107" s="71"/>
      <c r="B17107" s="71"/>
      <c r="C17107" s="71"/>
      <c r="K17107" s="71"/>
      <c r="L17107" s="71"/>
      <c r="N17107" s="71"/>
      <c r="O17107" s="71"/>
      <c r="P17107" s="71"/>
      <c r="S17107" s="71"/>
      <c r="T17107" s="71"/>
      <c r="U17107" s="71"/>
      <c r="AE17107" s="71"/>
      <c r="AF17107" s="71"/>
      <c r="AG17107" s="71"/>
    </row>
    <row r="17108" spans="1:33" x14ac:dyDescent="0.25">
      <c r="A17108" s="71"/>
      <c r="B17108" s="71"/>
      <c r="C17108" s="71"/>
      <c r="K17108" s="71"/>
      <c r="L17108" s="71"/>
      <c r="N17108" s="71"/>
      <c r="O17108" s="71"/>
      <c r="P17108" s="71"/>
      <c r="S17108" s="71"/>
      <c r="T17108" s="71"/>
      <c r="U17108" s="71"/>
      <c r="AE17108" s="71"/>
      <c r="AF17108" s="71"/>
      <c r="AG17108" s="71"/>
    </row>
    <row r="17109" spans="1:33" x14ac:dyDescent="0.25">
      <c r="A17109" s="71"/>
      <c r="B17109" s="71"/>
      <c r="C17109" s="71"/>
      <c r="K17109" s="71"/>
      <c r="L17109" s="71"/>
      <c r="N17109" s="71"/>
      <c r="O17109" s="71"/>
      <c r="P17109" s="71"/>
      <c r="S17109" s="71"/>
      <c r="T17109" s="71"/>
      <c r="U17109" s="71"/>
      <c r="AE17109" s="71"/>
      <c r="AF17109" s="71"/>
      <c r="AG17109" s="71"/>
    </row>
    <row r="17110" spans="1:33" x14ac:dyDescent="0.25">
      <c r="A17110" s="71"/>
      <c r="B17110" s="71"/>
      <c r="C17110" s="71"/>
      <c r="K17110" s="71"/>
      <c r="L17110" s="71"/>
      <c r="N17110" s="71"/>
      <c r="O17110" s="71"/>
      <c r="P17110" s="71"/>
      <c r="S17110" s="71"/>
      <c r="T17110" s="71"/>
      <c r="U17110" s="71"/>
      <c r="AE17110" s="71"/>
      <c r="AF17110" s="71"/>
      <c r="AG17110" s="71"/>
    </row>
    <row r="17111" spans="1:33" x14ac:dyDescent="0.25">
      <c r="A17111" s="71"/>
      <c r="B17111" s="71"/>
      <c r="C17111" s="71"/>
      <c r="K17111" s="71"/>
      <c r="L17111" s="71"/>
      <c r="N17111" s="71"/>
      <c r="O17111" s="71"/>
      <c r="P17111" s="71"/>
      <c r="S17111" s="71"/>
      <c r="T17111" s="71"/>
      <c r="U17111" s="71"/>
      <c r="AE17111" s="71"/>
      <c r="AF17111" s="71"/>
      <c r="AG17111" s="71"/>
    </row>
    <row r="17112" spans="1:33" x14ac:dyDescent="0.25">
      <c r="A17112" s="71"/>
      <c r="B17112" s="71"/>
      <c r="C17112" s="71"/>
      <c r="K17112" s="71"/>
      <c r="L17112" s="71"/>
      <c r="N17112" s="71"/>
      <c r="O17112" s="71"/>
      <c r="P17112" s="71"/>
      <c r="S17112" s="71"/>
      <c r="T17112" s="71"/>
      <c r="U17112" s="71"/>
      <c r="AE17112" s="71"/>
      <c r="AF17112" s="71"/>
      <c r="AG17112" s="71"/>
    </row>
    <row r="17113" spans="1:33" x14ac:dyDescent="0.25">
      <c r="A17113" s="71"/>
      <c r="B17113" s="71"/>
      <c r="C17113" s="71"/>
      <c r="K17113" s="71"/>
      <c r="L17113" s="71"/>
      <c r="N17113" s="71"/>
      <c r="O17113" s="71"/>
      <c r="P17113" s="71"/>
      <c r="S17113" s="71"/>
      <c r="T17113" s="71"/>
      <c r="U17113" s="71"/>
      <c r="AE17113" s="71"/>
      <c r="AF17113" s="71"/>
      <c r="AG17113" s="71"/>
    </row>
    <row r="17114" spans="1:33" x14ac:dyDescent="0.25">
      <c r="A17114" s="71"/>
      <c r="B17114" s="71"/>
      <c r="C17114" s="71"/>
      <c r="K17114" s="71"/>
      <c r="L17114" s="71"/>
      <c r="N17114" s="71"/>
      <c r="O17114" s="71"/>
      <c r="P17114" s="71"/>
      <c r="S17114" s="71"/>
      <c r="T17114" s="71"/>
      <c r="U17114" s="71"/>
      <c r="AE17114" s="71"/>
      <c r="AF17114" s="71"/>
      <c r="AG17114" s="71"/>
    </row>
    <row r="17115" spans="1:33" x14ac:dyDescent="0.25">
      <c r="A17115" s="71"/>
      <c r="B17115" s="71"/>
      <c r="C17115" s="71"/>
      <c r="K17115" s="71"/>
      <c r="L17115" s="71"/>
      <c r="N17115" s="71"/>
      <c r="O17115" s="71"/>
      <c r="P17115" s="71"/>
      <c r="S17115" s="71"/>
      <c r="T17115" s="71"/>
      <c r="U17115" s="71"/>
      <c r="AE17115" s="71"/>
      <c r="AF17115" s="71"/>
      <c r="AG17115" s="71"/>
    </row>
    <row r="17116" spans="1:33" x14ac:dyDescent="0.25">
      <c r="A17116" s="71"/>
      <c r="B17116" s="71"/>
      <c r="C17116" s="71"/>
      <c r="K17116" s="71"/>
      <c r="L17116" s="71"/>
      <c r="N17116" s="71"/>
      <c r="O17116" s="71"/>
      <c r="P17116" s="71"/>
      <c r="S17116" s="71"/>
      <c r="T17116" s="71"/>
      <c r="U17116" s="71"/>
      <c r="AE17116" s="71"/>
      <c r="AF17116" s="71"/>
      <c r="AG17116" s="71"/>
    </row>
    <row r="17117" spans="1:33" x14ac:dyDescent="0.25">
      <c r="A17117" s="71"/>
      <c r="B17117" s="71"/>
      <c r="C17117" s="71"/>
      <c r="K17117" s="71"/>
      <c r="L17117" s="71"/>
      <c r="N17117" s="71"/>
      <c r="O17117" s="71"/>
      <c r="P17117" s="71"/>
      <c r="S17117" s="71"/>
      <c r="T17117" s="71"/>
      <c r="U17117" s="71"/>
      <c r="AE17117" s="71"/>
      <c r="AF17117" s="71"/>
      <c r="AG17117" s="71"/>
    </row>
    <row r="17118" spans="1:33" x14ac:dyDescent="0.25">
      <c r="A17118" s="71"/>
      <c r="B17118" s="71"/>
      <c r="C17118" s="71"/>
      <c r="K17118" s="71"/>
      <c r="L17118" s="71"/>
      <c r="N17118" s="71"/>
      <c r="O17118" s="71"/>
      <c r="P17118" s="71"/>
      <c r="S17118" s="71"/>
      <c r="T17118" s="71"/>
      <c r="U17118" s="71"/>
      <c r="AE17118" s="71"/>
      <c r="AF17118" s="71"/>
      <c r="AG17118" s="71"/>
    </row>
    <row r="17119" spans="1:33" x14ac:dyDescent="0.25">
      <c r="A17119" s="71"/>
      <c r="B17119" s="71"/>
      <c r="C17119" s="71"/>
      <c r="K17119" s="71"/>
      <c r="L17119" s="71"/>
      <c r="N17119" s="71"/>
      <c r="O17119" s="71"/>
      <c r="P17119" s="71"/>
      <c r="S17119" s="71"/>
      <c r="T17119" s="71"/>
      <c r="U17119" s="71"/>
      <c r="AE17119" s="71"/>
      <c r="AF17119" s="71"/>
      <c r="AG17119" s="71"/>
    </row>
    <row r="17120" spans="1:33" x14ac:dyDescent="0.25">
      <c r="A17120" s="71"/>
      <c r="B17120" s="71"/>
      <c r="C17120" s="71"/>
      <c r="K17120" s="71"/>
      <c r="L17120" s="71"/>
      <c r="N17120" s="71"/>
      <c r="O17120" s="71"/>
      <c r="P17120" s="71"/>
      <c r="S17120" s="71"/>
      <c r="T17120" s="71"/>
      <c r="U17120" s="71"/>
      <c r="AE17120" s="71"/>
      <c r="AF17120" s="71"/>
      <c r="AG17120" s="71"/>
    </row>
    <row r="17121" spans="1:33" x14ac:dyDescent="0.25">
      <c r="A17121" s="71"/>
      <c r="B17121" s="71"/>
      <c r="C17121" s="71"/>
      <c r="K17121" s="71"/>
      <c r="L17121" s="71"/>
      <c r="N17121" s="71"/>
      <c r="O17121" s="71"/>
      <c r="P17121" s="71"/>
      <c r="S17121" s="71"/>
      <c r="T17121" s="71"/>
      <c r="U17121" s="71"/>
      <c r="AE17121" s="71"/>
      <c r="AF17121" s="71"/>
      <c r="AG17121" s="71"/>
    </row>
    <row r="17122" spans="1:33" x14ac:dyDescent="0.25">
      <c r="A17122" s="71"/>
      <c r="B17122" s="71"/>
      <c r="C17122" s="71"/>
      <c r="K17122" s="71"/>
      <c r="L17122" s="71"/>
      <c r="N17122" s="71"/>
      <c r="O17122" s="71"/>
      <c r="P17122" s="71"/>
      <c r="S17122" s="71"/>
      <c r="T17122" s="71"/>
      <c r="U17122" s="71"/>
      <c r="AE17122" s="71"/>
      <c r="AF17122" s="71"/>
      <c r="AG17122" s="71"/>
    </row>
    <row r="17123" spans="1:33" x14ac:dyDescent="0.25">
      <c r="A17123" s="71"/>
      <c r="B17123" s="71"/>
      <c r="C17123" s="71"/>
      <c r="K17123" s="71"/>
      <c r="L17123" s="71"/>
      <c r="N17123" s="71"/>
      <c r="O17123" s="71"/>
      <c r="P17123" s="71"/>
      <c r="S17123" s="71"/>
      <c r="T17123" s="71"/>
      <c r="U17123" s="71"/>
      <c r="AE17123" s="71"/>
      <c r="AF17123" s="71"/>
      <c r="AG17123" s="71"/>
    </row>
    <row r="17124" spans="1:33" x14ac:dyDescent="0.25">
      <c r="A17124" s="71"/>
      <c r="B17124" s="71"/>
      <c r="C17124" s="71"/>
      <c r="K17124" s="71"/>
      <c r="L17124" s="71"/>
      <c r="N17124" s="71"/>
      <c r="O17124" s="71"/>
      <c r="P17124" s="71"/>
      <c r="S17124" s="71"/>
      <c r="T17124" s="71"/>
      <c r="U17124" s="71"/>
      <c r="AE17124" s="71"/>
      <c r="AF17124" s="71"/>
      <c r="AG17124" s="71"/>
    </row>
    <row r="17125" spans="1:33" x14ac:dyDescent="0.25">
      <c r="A17125" s="71"/>
      <c r="B17125" s="71"/>
      <c r="C17125" s="71"/>
      <c r="K17125" s="71"/>
      <c r="L17125" s="71"/>
      <c r="N17125" s="71"/>
      <c r="O17125" s="71"/>
      <c r="P17125" s="71"/>
      <c r="S17125" s="71"/>
      <c r="T17125" s="71"/>
      <c r="U17125" s="71"/>
      <c r="AE17125" s="71"/>
      <c r="AF17125" s="71"/>
      <c r="AG17125" s="71"/>
    </row>
    <row r="17126" spans="1:33" x14ac:dyDescent="0.25">
      <c r="A17126" s="71"/>
      <c r="B17126" s="71"/>
      <c r="C17126" s="71"/>
      <c r="K17126" s="71"/>
      <c r="L17126" s="71"/>
      <c r="N17126" s="71"/>
      <c r="O17126" s="71"/>
      <c r="P17126" s="71"/>
      <c r="S17126" s="71"/>
      <c r="T17126" s="71"/>
      <c r="U17126" s="71"/>
      <c r="AE17126" s="71"/>
      <c r="AF17126" s="71"/>
      <c r="AG17126" s="71"/>
    </row>
    <row r="17127" spans="1:33" x14ac:dyDescent="0.25">
      <c r="A17127" s="71"/>
      <c r="B17127" s="71"/>
      <c r="C17127" s="71"/>
      <c r="K17127" s="71"/>
      <c r="L17127" s="71"/>
      <c r="N17127" s="71"/>
      <c r="O17127" s="71"/>
      <c r="P17127" s="71"/>
      <c r="S17127" s="71"/>
      <c r="T17127" s="71"/>
      <c r="U17127" s="71"/>
      <c r="AE17127" s="71"/>
      <c r="AF17127" s="71"/>
      <c r="AG17127" s="71"/>
    </row>
    <row r="17128" spans="1:33" x14ac:dyDescent="0.25">
      <c r="A17128" s="71"/>
      <c r="B17128" s="71"/>
      <c r="C17128" s="71"/>
      <c r="K17128" s="71"/>
      <c r="L17128" s="71"/>
      <c r="N17128" s="71"/>
      <c r="O17128" s="71"/>
      <c r="P17128" s="71"/>
      <c r="S17128" s="71"/>
      <c r="T17128" s="71"/>
      <c r="U17128" s="71"/>
      <c r="AE17128" s="71"/>
      <c r="AF17128" s="71"/>
      <c r="AG17128" s="71"/>
    </row>
    <row r="17129" spans="1:33" x14ac:dyDescent="0.25">
      <c r="A17129" s="71"/>
      <c r="B17129" s="71"/>
      <c r="C17129" s="71"/>
      <c r="K17129" s="71"/>
      <c r="L17129" s="71"/>
      <c r="N17129" s="71"/>
      <c r="O17129" s="71"/>
      <c r="P17129" s="71"/>
      <c r="S17129" s="71"/>
      <c r="T17129" s="71"/>
      <c r="U17129" s="71"/>
      <c r="AE17129" s="71"/>
      <c r="AF17129" s="71"/>
      <c r="AG17129" s="71"/>
    </row>
    <row r="17130" spans="1:33" x14ac:dyDescent="0.25">
      <c r="A17130" s="71"/>
      <c r="B17130" s="71"/>
      <c r="C17130" s="71"/>
      <c r="K17130" s="71"/>
      <c r="L17130" s="71"/>
      <c r="N17130" s="71"/>
      <c r="O17130" s="71"/>
      <c r="P17130" s="71"/>
      <c r="S17130" s="71"/>
      <c r="T17130" s="71"/>
      <c r="U17130" s="71"/>
      <c r="AE17130" s="71"/>
      <c r="AF17130" s="71"/>
      <c r="AG17130" s="71"/>
    </row>
    <row r="17131" spans="1:33" x14ac:dyDescent="0.25">
      <c r="A17131" s="71"/>
      <c r="B17131" s="71"/>
      <c r="C17131" s="71"/>
      <c r="K17131" s="71"/>
      <c r="L17131" s="71"/>
      <c r="N17131" s="71"/>
      <c r="O17131" s="71"/>
      <c r="P17131" s="71"/>
      <c r="S17131" s="71"/>
      <c r="T17131" s="71"/>
      <c r="U17131" s="71"/>
      <c r="AE17131" s="71"/>
      <c r="AF17131" s="71"/>
      <c r="AG17131" s="71"/>
    </row>
    <row r="17132" spans="1:33" x14ac:dyDescent="0.25">
      <c r="A17132" s="71"/>
      <c r="B17132" s="71"/>
      <c r="C17132" s="71"/>
      <c r="K17132" s="71"/>
      <c r="L17132" s="71"/>
      <c r="N17132" s="71"/>
      <c r="O17132" s="71"/>
      <c r="P17132" s="71"/>
      <c r="S17132" s="71"/>
      <c r="T17132" s="71"/>
      <c r="U17132" s="71"/>
      <c r="AE17132" s="71"/>
      <c r="AF17132" s="71"/>
      <c r="AG17132" s="71"/>
    </row>
    <row r="17133" spans="1:33" x14ac:dyDescent="0.25">
      <c r="A17133" s="71"/>
      <c r="B17133" s="71"/>
      <c r="C17133" s="71"/>
      <c r="K17133" s="71"/>
      <c r="L17133" s="71"/>
      <c r="N17133" s="71"/>
      <c r="O17133" s="71"/>
      <c r="P17133" s="71"/>
      <c r="S17133" s="71"/>
      <c r="T17133" s="71"/>
      <c r="U17133" s="71"/>
      <c r="AE17133" s="71"/>
      <c r="AF17133" s="71"/>
      <c r="AG17133" s="71"/>
    </row>
    <row r="17134" spans="1:33" x14ac:dyDescent="0.25">
      <c r="A17134" s="71"/>
      <c r="B17134" s="71"/>
      <c r="C17134" s="71"/>
      <c r="K17134" s="71"/>
      <c r="L17134" s="71"/>
      <c r="N17134" s="71"/>
      <c r="O17134" s="71"/>
      <c r="P17134" s="71"/>
      <c r="S17134" s="71"/>
      <c r="T17134" s="71"/>
      <c r="U17134" s="71"/>
      <c r="AE17134" s="71"/>
      <c r="AF17134" s="71"/>
      <c r="AG17134" s="71"/>
    </row>
    <row r="17135" spans="1:33" x14ac:dyDescent="0.25">
      <c r="A17135" s="71"/>
      <c r="B17135" s="71"/>
      <c r="C17135" s="71"/>
      <c r="K17135" s="71"/>
      <c r="L17135" s="71"/>
      <c r="N17135" s="71"/>
      <c r="O17135" s="71"/>
      <c r="P17135" s="71"/>
      <c r="S17135" s="71"/>
      <c r="T17135" s="71"/>
      <c r="U17135" s="71"/>
      <c r="AE17135" s="71"/>
      <c r="AF17135" s="71"/>
      <c r="AG17135" s="71"/>
    </row>
    <row r="17136" spans="1:33" x14ac:dyDescent="0.25">
      <c r="A17136" s="71"/>
      <c r="B17136" s="71"/>
      <c r="C17136" s="71"/>
      <c r="K17136" s="71"/>
      <c r="L17136" s="71"/>
      <c r="N17136" s="71"/>
      <c r="O17136" s="71"/>
      <c r="P17136" s="71"/>
      <c r="S17136" s="71"/>
      <c r="T17136" s="71"/>
      <c r="U17136" s="71"/>
      <c r="AE17136" s="71"/>
      <c r="AF17136" s="71"/>
      <c r="AG17136" s="71"/>
    </row>
    <row r="17137" spans="1:33" x14ac:dyDescent="0.25">
      <c r="A17137" s="71"/>
      <c r="B17137" s="71"/>
      <c r="C17137" s="71"/>
      <c r="K17137" s="71"/>
      <c r="L17137" s="71"/>
      <c r="N17137" s="71"/>
      <c r="O17137" s="71"/>
      <c r="P17137" s="71"/>
      <c r="S17137" s="71"/>
      <c r="T17137" s="71"/>
      <c r="U17137" s="71"/>
      <c r="AE17137" s="71"/>
      <c r="AF17137" s="71"/>
      <c r="AG17137" s="71"/>
    </row>
    <row r="17138" spans="1:33" x14ac:dyDescent="0.25">
      <c r="A17138" s="71"/>
      <c r="B17138" s="71"/>
      <c r="C17138" s="71"/>
      <c r="K17138" s="71"/>
      <c r="L17138" s="71"/>
      <c r="N17138" s="71"/>
      <c r="O17138" s="71"/>
      <c r="P17138" s="71"/>
      <c r="S17138" s="71"/>
      <c r="T17138" s="71"/>
      <c r="U17138" s="71"/>
      <c r="AE17138" s="71"/>
      <c r="AF17138" s="71"/>
      <c r="AG17138" s="71"/>
    </row>
    <row r="17139" spans="1:33" x14ac:dyDescent="0.25">
      <c r="A17139" s="71"/>
      <c r="B17139" s="71"/>
      <c r="C17139" s="71"/>
      <c r="K17139" s="71"/>
      <c r="L17139" s="71"/>
      <c r="N17139" s="71"/>
      <c r="O17139" s="71"/>
      <c r="P17139" s="71"/>
      <c r="S17139" s="71"/>
      <c r="T17139" s="71"/>
      <c r="U17139" s="71"/>
      <c r="AE17139" s="71"/>
      <c r="AF17139" s="71"/>
      <c r="AG17139" s="71"/>
    </row>
    <row r="17140" spans="1:33" x14ac:dyDescent="0.25">
      <c r="A17140" s="71"/>
      <c r="B17140" s="71"/>
      <c r="C17140" s="71"/>
      <c r="K17140" s="71"/>
      <c r="L17140" s="71"/>
      <c r="N17140" s="71"/>
      <c r="O17140" s="71"/>
      <c r="P17140" s="71"/>
      <c r="S17140" s="71"/>
      <c r="T17140" s="71"/>
      <c r="U17140" s="71"/>
      <c r="AE17140" s="71"/>
      <c r="AF17140" s="71"/>
      <c r="AG17140" s="71"/>
    </row>
    <row r="17141" spans="1:33" x14ac:dyDescent="0.25">
      <c r="A17141" s="71"/>
      <c r="B17141" s="71"/>
      <c r="C17141" s="71"/>
      <c r="K17141" s="71"/>
      <c r="L17141" s="71"/>
      <c r="N17141" s="71"/>
      <c r="O17141" s="71"/>
      <c r="P17141" s="71"/>
      <c r="S17141" s="71"/>
      <c r="T17141" s="71"/>
      <c r="U17141" s="71"/>
      <c r="AE17141" s="71"/>
      <c r="AF17141" s="71"/>
      <c r="AG17141" s="71"/>
    </row>
    <row r="17142" spans="1:33" x14ac:dyDescent="0.25">
      <c r="A17142" s="71"/>
      <c r="B17142" s="71"/>
      <c r="C17142" s="71"/>
      <c r="K17142" s="71"/>
      <c r="L17142" s="71"/>
      <c r="N17142" s="71"/>
      <c r="O17142" s="71"/>
      <c r="P17142" s="71"/>
      <c r="S17142" s="71"/>
      <c r="T17142" s="71"/>
      <c r="U17142" s="71"/>
      <c r="AE17142" s="71"/>
      <c r="AF17142" s="71"/>
      <c r="AG17142" s="71"/>
    </row>
    <row r="17143" spans="1:33" x14ac:dyDescent="0.25">
      <c r="A17143" s="71"/>
      <c r="B17143" s="71"/>
      <c r="C17143" s="71"/>
      <c r="K17143" s="71"/>
      <c r="L17143" s="71"/>
      <c r="N17143" s="71"/>
      <c r="O17143" s="71"/>
      <c r="P17143" s="71"/>
      <c r="S17143" s="71"/>
      <c r="T17143" s="71"/>
      <c r="U17143" s="71"/>
      <c r="AE17143" s="71"/>
      <c r="AF17143" s="71"/>
      <c r="AG17143" s="71"/>
    </row>
    <row r="17144" spans="1:33" x14ac:dyDescent="0.25">
      <c r="A17144" s="71"/>
      <c r="B17144" s="71"/>
      <c r="C17144" s="71"/>
      <c r="K17144" s="71"/>
      <c r="L17144" s="71"/>
      <c r="N17144" s="71"/>
      <c r="O17144" s="71"/>
      <c r="P17144" s="71"/>
      <c r="S17144" s="71"/>
      <c r="T17144" s="71"/>
      <c r="U17144" s="71"/>
      <c r="AE17144" s="71"/>
      <c r="AF17144" s="71"/>
      <c r="AG17144" s="71"/>
    </row>
    <row r="17145" spans="1:33" x14ac:dyDescent="0.25">
      <c r="A17145" s="71"/>
      <c r="B17145" s="71"/>
      <c r="C17145" s="71"/>
      <c r="K17145" s="71"/>
      <c r="L17145" s="71"/>
      <c r="N17145" s="71"/>
      <c r="O17145" s="71"/>
      <c r="P17145" s="71"/>
      <c r="S17145" s="71"/>
      <c r="T17145" s="71"/>
      <c r="U17145" s="71"/>
      <c r="AE17145" s="71"/>
      <c r="AF17145" s="71"/>
      <c r="AG17145" s="71"/>
    </row>
    <row r="17146" spans="1:33" x14ac:dyDescent="0.25">
      <c r="A17146" s="71"/>
      <c r="B17146" s="71"/>
      <c r="C17146" s="71"/>
      <c r="K17146" s="71"/>
      <c r="L17146" s="71"/>
      <c r="N17146" s="71"/>
      <c r="O17146" s="71"/>
      <c r="P17146" s="71"/>
      <c r="S17146" s="71"/>
      <c r="T17146" s="71"/>
      <c r="U17146" s="71"/>
      <c r="AE17146" s="71"/>
      <c r="AF17146" s="71"/>
      <c r="AG17146" s="71"/>
    </row>
    <row r="17147" spans="1:33" x14ac:dyDescent="0.25">
      <c r="A17147" s="71"/>
      <c r="B17147" s="71"/>
      <c r="C17147" s="71"/>
      <c r="K17147" s="71"/>
      <c r="L17147" s="71"/>
      <c r="N17147" s="71"/>
      <c r="O17147" s="71"/>
      <c r="P17147" s="71"/>
      <c r="S17147" s="71"/>
      <c r="T17147" s="71"/>
      <c r="U17147" s="71"/>
      <c r="AE17147" s="71"/>
      <c r="AF17147" s="71"/>
      <c r="AG17147" s="71"/>
    </row>
    <row r="17148" spans="1:33" x14ac:dyDescent="0.25">
      <c r="A17148" s="71"/>
      <c r="B17148" s="71"/>
      <c r="C17148" s="71"/>
      <c r="K17148" s="71"/>
      <c r="L17148" s="71"/>
      <c r="N17148" s="71"/>
      <c r="O17148" s="71"/>
      <c r="P17148" s="71"/>
      <c r="S17148" s="71"/>
      <c r="T17148" s="71"/>
      <c r="U17148" s="71"/>
      <c r="AE17148" s="71"/>
      <c r="AF17148" s="71"/>
      <c r="AG17148" s="71"/>
    </row>
    <row r="17149" spans="1:33" x14ac:dyDescent="0.25">
      <c r="A17149" s="71"/>
      <c r="B17149" s="71"/>
      <c r="C17149" s="71"/>
      <c r="K17149" s="71"/>
      <c r="L17149" s="71"/>
      <c r="N17149" s="71"/>
      <c r="O17149" s="71"/>
      <c r="P17149" s="71"/>
      <c r="S17149" s="71"/>
      <c r="T17149" s="71"/>
      <c r="U17149" s="71"/>
      <c r="AE17149" s="71"/>
      <c r="AF17149" s="71"/>
      <c r="AG17149" s="71"/>
    </row>
    <row r="17150" spans="1:33" x14ac:dyDescent="0.25">
      <c r="A17150" s="71"/>
      <c r="B17150" s="71"/>
      <c r="C17150" s="71"/>
      <c r="K17150" s="71"/>
      <c r="L17150" s="71"/>
      <c r="N17150" s="71"/>
      <c r="O17150" s="71"/>
      <c r="P17150" s="71"/>
      <c r="S17150" s="71"/>
      <c r="T17150" s="71"/>
      <c r="U17150" s="71"/>
      <c r="AE17150" s="71"/>
      <c r="AF17150" s="71"/>
      <c r="AG17150" s="71"/>
    </row>
    <row r="17151" spans="1:33" x14ac:dyDescent="0.25">
      <c r="A17151" s="71"/>
      <c r="B17151" s="71"/>
      <c r="C17151" s="71"/>
      <c r="K17151" s="71"/>
      <c r="L17151" s="71"/>
      <c r="N17151" s="71"/>
      <c r="O17151" s="71"/>
      <c r="P17151" s="71"/>
      <c r="S17151" s="71"/>
      <c r="T17151" s="71"/>
      <c r="U17151" s="71"/>
      <c r="AE17151" s="71"/>
      <c r="AF17151" s="71"/>
      <c r="AG17151" s="71"/>
    </row>
    <row r="17152" spans="1:33" x14ac:dyDescent="0.25">
      <c r="A17152" s="71"/>
      <c r="B17152" s="71"/>
      <c r="C17152" s="71"/>
      <c r="K17152" s="71"/>
      <c r="L17152" s="71"/>
      <c r="N17152" s="71"/>
      <c r="O17152" s="71"/>
      <c r="P17152" s="71"/>
      <c r="S17152" s="71"/>
      <c r="T17152" s="71"/>
      <c r="U17152" s="71"/>
      <c r="AE17152" s="71"/>
      <c r="AF17152" s="71"/>
      <c r="AG17152" s="71"/>
    </row>
    <row r="17153" spans="1:33" x14ac:dyDescent="0.25">
      <c r="A17153" s="71"/>
      <c r="B17153" s="71"/>
      <c r="C17153" s="71"/>
      <c r="K17153" s="71"/>
      <c r="L17153" s="71"/>
      <c r="N17153" s="71"/>
      <c r="O17153" s="71"/>
      <c r="P17153" s="71"/>
      <c r="S17153" s="71"/>
      <c r="T17153" s="71"/>
      <c r="U17153" s="71"/>
      <c r="AE17153" s="71"/>
      <c r="AF17153" s="71"/>
      <c r="AG17153" s="71"/>
    </row>
    <row r="17154" spans="1:33" x14ac:dyDescent="0.25">
      <c r="A17154" s="71"/>
      <c r="B17154" s="71"/>
      <c r="C17154" s="71"/>
      <c r="K17154" s="71"/>
      <c r="L17154" s="71"/>
      <c r="N17154" s="71"/>
      <c r="O17154" s="71"/>
      <c r="P17154" s="71"/>
      <c r="S17154" s="71"/>
      <c r="T17154" s="71"/>
      <c r="U17154" s="71"/>
      <c r="AE17154" s="71"/>
      <c r="AF17154" s="71"/>
      <c r="AG17154" s="71"/>
    </row>
    <row r="17155" spans="1:33" x14ac:dyDescent="0.25">
      <c r="A17155" s="71"/>
      <c r="B17155" s="71"/>
      <c r="C17155" s="71"/>
      <c r="K17155" s="71"/>
      <c r="L17155" s="71"/>
      <c r="N17155" s="71"/>
      <c r="O17155" s="71"/>
      <c r="P17155" s="71"/>
      <c r="S17155" s="71"/>
      <c r="T17155" s="71"/>
      <c r="U17155" s="71"/>
      <c r="AE17155" s="71"/>
      <c r="AF17155" s="71"/>
      <c r="AG17155" s="71"/>
    </row>
    <row r="17156" spans="1:33" x14ac:dyDescent="0.25">
      <c r="A17156" s="71"/>
      <c r="B17156" s="71"/>
      <c r="C17156" s="71"/>
      <c r="K17156" s="71"/>
      <c r="L17156" s="71"/>
      <c r="N17156" s="71"/>
      <c r="O17156" s="71"/>
      <c r="P17156" s="71"/>
      <c r="S17156" s="71"/>
      <c r="T17156" s="71"/>
      <c r="U17156" s="71"/>
      <c r="AE17156" s="71"/>
      <c r="AF17156" s="71"/>
      <c r="AG17156" s="71"/>
    </row>
    <row r="17157" spans="1:33" x14ac:dyDescent="0.25">
      <c r="A17157" s="71"/>
      <c r="B17157" s="71"/>
      <c r="C17157" s="71"/>
      <c r="K17157" s="71"/>
      <c r="L17157" s="71"/>
      <c r="N17157" s="71"/>
      <c r="O17157" s="71"/>
      <c r="P17157" s="71"/>
      <c r="S17157" s="71"/>
      <c r="T17157" s="71"/>
      <c r="U17157" s="71"/>
      <c r="AE17157" s="71"/>
      <c r="AF17157" s="71"/>
      <c r="AG17157" s="71"/>
    </row>
    <row r="17158" spans="1:33" x14ac:dyDescent="0.25">
      <c r="A17158" s="71"/>
      <c r="B17158" s="71"/>
      <c r="C17158" s="71"/>
      <c r="K17158" s="71"/>
      <c r="L17158" s="71"/>
      <c r="N17158" s="71"/>
      <c r="O17158" s="71"/>
      <c r="P17158" s="71"/>
      <c r="S17158" s="71"/>
      <c r="T17158" s="71"/>
      <c r="U17158" s="71"/>
      <c r="AE17158" s="71"/>
      <c r="AF17158" s="71"/>
      <c r="AG17158" s="71"/>
    </row>
    <row r="17159" spans="1:33" x14ac:dyDescent="0.25">
      <c r="A17159" s="71"/>
      <c r="B17159" s="71"/>
      <c r="C17159" s="71"/>
      <c r="K17159" s="71"/>
      <c r="L17159" s="71"/>
      <c r="N17159" s="71"/>
      <c r="O17159" s="71"/>
      <c r="P17159" s="71"/>
      <c r="S17159" s="71"/>
      <c r="T17159" s="71"/>
      <c r="U17159" s="71"/>
      <c r="AE17159" s="71"/>
      <c r="AF17159" s="71"/>
      <c r="AG17159" s="71"/>
    </row>
    <row r="17160" spans="1:33" x14ac:dyDescent="0.25">
      <c r="A17160" s="71"/>
      <c r="B17160" s="71"/>
      <c r="C17160" s="71"/>
      <c r="K17160" s="71"/>
      <c r="L17160" s="71"/>
      <c r="N17160" s="71"/>
      <c r="O17160" s="71"/>
      <c r="P17160" s="71"/>
      <c r="S17160" s="71"/>
      <c r="T17160" s="71"/>
      <c r="U17160" s="71"/>
      <c r="AE17160" s="71"/>
      <c r="AF17160" s="71"/>
      <c r="AG17160" s="71"/>
    </row>
    <row r="17161" spans="1:33" x14ac:dyDescent="0.25">
      <c r="A17161" s="71"/>
      <c r="B17161" s="71"/>
      <c r="C17161" s="71"/>
      <c r="K17161" s="71"/>
      <c r="L17161" s="71"/>
      <c r="N17161" s="71"/>
      <c r="O17161" s="71"/>
      <c r="P17161" s="71"/>
      <c r="S17161" s="71"/>
      <c r="T17161" s="71"/>
      <c r="U17161" s="71"/>
      <c r="AE17161" s="71"/>
      <c r="AF17161" s="71"/>
      <c r="AG17161" s="71"/>
    </row>
    <row r="17162" spans="1:33" x14ac:dyDescent="0.25">
      <c r="A17162" s="71"/>
      <c r="B17162" s="71"/>
      <c r="C17162" s="71"/>
      <c r="K17162" s="71"/>
      <c r="L17162" s="71"/>
      <c r="N17162" s="71"/>
      <c r="O17162" s="71"/>
      <c r="P17162" s="71"/>
      <c r="S17162" s="71"/>
      <c r="T17162" s="71"/>
      <c r="U17162" s="71"/>
      <c r="AE17162" s="71"/>
      <c r="AF17162" s="71"/>
      <c r="AG17162" s="71"/>
    </row>
    <row r="17163" spans="1:33" x14ac:dyDescent="0.25">
      <c r="A17163" s="71"/>
      <c r="B17163" s="71"/>
      <c r="C17163" s="71"/>
      <c r="K17163" s="71"/>
      <c r="L17163" s="71"/>
      <c r="N17163" s="71"/>
      <c r="O17163" s="71"/>
      <c r="P17163" s="71"/>
      <c r="S17163" s="71"/>
      <c r="T17163" s="71"/>
      <c r="U17163" s="71"/>
      <c r="AE17163" s="71"/>
      <c r="AF17163" s="71"/>
      <c r="AG17163" s="71"/>
    </row>
    <row r="17164" spans="1:33" x14ac:dyDescent="0.25">
      <c r="A17164" s="71"/>
      <c r="B17164" s="71"/>
      <c r="C17164" s="71"/>
      <c r="K17164" s="71"/>
      <c r="L17164" s="71"/>
      <c r="N17164" s="71"/>
      <c r="O17164" s="71"/>
      <c r="P17164" s="71"/>
      <c r="S17164" s="71"/>
      <c r="T17164" s="71"/>
      <c r="U17164" s="71"/>
      <c r="AE17164" s="71"/>
      <c r="AF17164" s="71"/>
      <c r="AG17164" s="71"/>
    </row>
    <row r="17165" spans="1:33" x14ac:dyDescent="0.25">
      <c r="A17165" s="71"/>
      <c r="B17165" s="71"/>
      <c r="C17165" s="71"/>
      <c r="K17165" s="71"/>
      <c r="L17165" s="71"/>
      <c r="N17165" s="71"/>
      <c r="O17165" s="71"/>
      <c r="P17165" s="71"/>
      <c r="S17165" s="71"/>
      <c r="T17165" s="71"/>
      <c r="U17165" s="71"/>
      <c r="AE17165" s="71"/>
      <c r="AF17165" s="71"/>
      <c r="AG17165" s="71"/>
    </row>
    <row r="17166" spans="1:33" x14ac:dyDescent="0.25">
      <c r="A17166" s="71"/>
      <c r="B17166" s="71"/>
      <c r="C17166" s="71"/>
      <c r="K17166" s="71"/>
      <c r="L17166" s="71"/>
      <c r="N17166" s="71"/>
      <c r="O17166" s="71"/>
      <c r="P17166" s="71"/>
      <c r="S17166" s="71"/>
      <c r="T17166" s="71"/>
      <c r="U17166" s="71"/>
      <c r="AE17166" s="71"/>
      <c r="AF17166" s="71"/>
      <c r="AG17166" s="71"/>
    </row>
    <row r="17167" spans="1:33" x14ac:dyDescent="0.25">
      <c r="A17167" s="71"/>
      <c r="B17167" s="71"/>
      <c r="C17167" s="71"/>
      <c r="K17167" s="71"/>
      <c r="L17167" s="71"/>
      <c r="N17167" s="71"/>
      <c r="O17167" s="71"/>
      <c r="P17167" s="71"/>
      <c r="S17167" s="71"/>
      <c r="T17167" s="71"/>
      <c r="U17167" s="71"/>
      <c r="AE17167" s="71"/>
      <c r="AF17167" s="71"/>
      <c r="AG17167" s="71"/>
    </row>
    <row r="17168" spans="1:33" x14ac:dyDescent="0.25">
      <c r="A17168" s="71"/>
      <c r="B17168" s="71"/>
      <c r="C17168" s="71"/>
      <c r="K17168" s="71"/>
      <c r="L17168" s="71"/>
      <c r="N17168" s="71"/>
      <c r="O17168" s="71"/>
      <c r="P17168" s="71"/>
      <c r="S17168" s="71"/>
      <c r="T17168" s="71"/>
      <c r="U17168" s="71"/>
      <c r="AE17168" s="71"/>
      <c r="AF17168" s="71"/>
      <c r="AG17168" s="71"/>
    </row>
    <row r="17169" spans="1:33" x14ac:dyDescent="0.25">
      <c r="A17169" s="71"/>
      <c r="B17169" s="71"/>
      <c r="C17169" s="71"/>
      <c r="K17169" s="71"/>
      <c r="L17169" s="71"/>
      <c r="N17169" s="71"/>
      <c r="O17169" s="71"/>
      <c r="P17169" s="71"/>
      <c r="S17169" s="71"/>
      <c r="T17169" s="71"/>
      <c r="U17169" s="71"/>
      <c r="AE17169" s="71"/>
      <c r="AF17169" s="71"/>
      <c r="AG17169" s="71"/>
    </row>
    <row r="17170" spans="1:33" x14ac:dyDescent="0.25">
      <c r="A17170" s="71"/>
      <c r="B17170" s="71"/>
      <c r="C17170" s="71"/>
      <c r="K17170" s="71"/>
      <c r="L17170" s="71"/>
      <c r="N17170" s="71"/>
      <c r="O17170" s="71"/>
      <c r="P17170" s="71"/>
      <c r="S17170" s="71"/>
      <c r="T17170" s="71"/>
      <c r="U17170" s="71"/>
      <c r="AE17170" s="71"/>
      <c r="AF17170" s="71"/>
      <c r="AG17170" s="71"/>
    </row>
    <row r="17171" spans="1:33" x14ac:dyDescent="0.25">
      <c r="A17171" s="71"/>
      <c r="B17171" s="71"/>
      <c r="C17171" s="71"/>
      <c r="K17171" s="71"/>
      <c r="L17171" s="71"/>
      <c r="N17171" s="71"/>
      <c r="O17171" s="71"/>
      <c r="P17171" s="71"/>
      <c r="S17171" s="71"/>
      <c r="T17171" s="71"/>
      <c r="U17171" s="71"/>
      <c r="AE17171" s="71"/>
      <c r="AF17171" s="71"/>
      <c r="AG17171" s="71"/>
    </row>
    <row r="17172" spans="1:33" x14ac:dyDescent="0.25">
      <c r="A17172" s="71"/>
      <c r="B17172" s="71"/>
      <c r="C17172" s="71"/>
      <c r="K17172" s="71"/>
      <c r="L17172" s="71"/>
      <c r="N17172" s="71"/>
      <c r="O17172" s="71"/>
      <c r="P17172" s="71"/>
      <c r="S17172" s="71"/>
      <c r="T17172" s="71"/>
      <c r="U17172" s="71"/>
      <c r="AE17172" s="71"/>
      <c r="AF17172" s="71"/>
      <c r="AG17172" s="71"/>
    </row>
    <row r="17173" spans="1:33" x14ac:dyDescent="0.25">
      <c r="A17173" s="71"/>
      <c r="B17173" s="71"/>
      <c r="C17173" s="71"/>
      <c r="K17173" s="71"/>
      <c r="L17173" s="71"/>
      <c r="N17173" s="71"/>
      <c r="O17173" s="71"/>
      <c r="P17173" s="71"/>
      <c r="S17173" s="71"/>
      <c r="T17173" s="71"/>
      <c r="U17173" s="71"/>
      <c r="AE17173" s="71"/>
      <c r="AF17173" s="71"/>
      <c r="AG17173" s="71"/>
    </row>
    <row r="17174" spans="1:33" x14ac:dyDescent="0.25">
      <c r="A17174" s="71"/>
      <c r="B17174" s="71"/>
      <c r="C17174" s="71"/>
      <c r="K17174" s="71"/>
      <c r="L17174" s="71"/>
      <c r="N17174" s="71"/>
      <c r="O17174" s="71"/>
      <c r="P17174" s="71"/>
      <c r="S17174" s="71"/>
      <c r="T17174" s="71"/>
      <c r="U17174" s="71"/>
      <c r="AE17174" s="71"/>
      <c r="AF17174" s="71"/>
      <c r="AG17174" s="71"/>
    </row>
    <row r="17175" spans="1:33" x14ac:dyDescent="0.25">
      <c r="A17175" s="71"/>
      <c r="B17175" s="71"/>
      <c r="C17175" s="71"/>
      <c r="K17175" s="71"/>
      <c r="L17175" s="71"/>
      <c r="N17175" s="71"/>
      <c r="O17175" s="71"/>
      <c r="P17175" s="71"/>
      <c r="S17175" s="71"/>
      <c r="T17175" s="71"/>
      <c r="U17175" s="71"/>
      <c r="AE17175" s="71"/>
      <c r="AF17175" s="71"/>
      <c r="AG17175" s="71"/>
    </row>
    <row r="17176" spans="1:33" x14ac:dyDescent="0.25">
      <c r="A17176" s="71"/>
      <c r="B17176" s="71"/>
      <c r="C17176" s="71"/>
      <c r="K17176" s="71"/>
      <c r="L17176" s="71"/>
      <c r="N17176" s="71"/>
      <c r="O17176" s="71"/>
      <c r="P17176" s="71"/>
      <c r="S17176" s="71"/>
      <c r="T17176" s="71"/>
      <c r="U17176" s="71"/>
      <c r="AE17176" s="71"/>
      <c r="AF17176" s="71"/>
      <c r="AG17176" s="71"/>
    </row>
    <row r="17177" spans="1:33" x14ac:dyDescent="0.25">
      <c r="A17177" s="71"/>
      <c r="B17177" s="71"/>
      <c r="C17177" s="71"/>
      <c r="K17177" s="71"/>
      <c r="L17177" s="71"/>
      <c r="N17177" s="71"/>
      <c r="O17177" s="71"/>
      <c r="P17177" s="71"/>
      <c r="S17177" s="71"/>
      <c r="T17177" s="71"/>
      <c r="U17177" s="71"/>
      <c r="AE17177" s="71"/>
      <c r="AF17177" s="71"/>
      <c r="AG17177" s="71"/>
    </row>
    <row r="17178" spans="1:33" x14ac:dyDescent="0.25">
      <c r="A17178" s="71"/>
      <c r="B17178" s="71"/>
      <c r="C17178" s="71"/>
      <c r="K17178" s="71"/>
      <c r="L17178" s="71"/>
      <c r="N17178" s="71"/>
      <c r="O17178" s="71"/>
      <c r="P17178" s="71"/>
      <c r="S17178" s="71"/>
      <c r="T17178" s="71"/>
      <c r="U17178" s="71"/>
      <c r="AE17178" s="71"/>
      <c r="AF17178" s="71"/>
      <c r="AG17178" s="71"/>
    </row>
    <row r="17179" spans="1:33" x14ac:dyDescent="0.25">
      <c r="A17179" s="71"/>
      <c r="B17179" s="71"/>
      <c r="C17179" s="71"/>
      <c r="K17179" s="71"/>
      <c r="L17179" s="71"/>
      <c r="N17179" s="71"/>
      <c r="O17179" s="71"/>
      <c r="P17179" s="71"/>
      <c r="S17179" s="71"/>
      <c r="T17179" s="71"/>
      <c r="U17179" s="71"/>
      <c r="AE17179" s="71"/>
      <c r="AF17179" s="71"/>
      <c r="AG17179" s="71"/>
    </row>
    <row r="17180" spans="1:33" x14ac:dyDescent="0.25">
      <c r="A17180" s="71"/>
      <c r="B17180" s="71"/>
      <c r="C17180" s="71"/>
      <c r="K17180" s="71"/>
      <c r="L17180" s="71"/>
      <c r="N17180" s="71"/>
      <c r="O17180" s="71"/>
      <c r="P17180" s="71"/>
      <c r="S17180" s="71"/>
      <c r="T17180" s="71"/>
      <c r="U17180" s="71"/>
      <c r="AE17180" s="71"/>
      <c r="AF17180" s="71"/>
      <c r="AG17180" s="71"/>
    </row>
    <row r="17181" spans="1:33" x14ac:dyDescent="0.25">
      <c r="A17181" s="71"/>
      <c r="B17181" s="71"/>
      <c r="C17181" s="71"/>
      <c r="K17181" s="71"/>
      <c r="L17181" s="71"/>
      <c r="N17181" s="71"/>
      <c r="O17181" s="71"/>
      <c r="P17181" s="71"/>
      <c r="S17181" s="71"/>
      <c r="T17181" s="71"/>
      <c r="U17181" s="71"/>
      <c r="AE17181" s="71"/>
      <c r="AF17181" s="71"/>
      <c r="AG17181" s="71"/>
    </row>
    <row r="17182" spans="1:33" x14ac:dyDescent="0.25">
      <c r="A17182" s="71"/>
      <c r="B17182" s="71"/>
      <c r="C17182" s="71"/>
      <c r="K17182" s="71"/>
      <c r="L17182" s="71"/>
      <c r="N17182" s="71"/>
      <c r="O17182" s="71"/>
      <c r="P17182" s="71"/>
      <c r="S17182" s="71"/>
      <c r="T17182" s="71"/>
      <c r="U17182" s="71"/>
      <c r="AE17182" s="71"/>
      <c r="AF17182" s="71"/>
      <c r="AG17182" s="71"/>
    </row>
    <row r="17183" spans="1:33" x14ac:dyDescent="0.25">
      <c r="A17183" s="71"/>
      <c r="B17183" s="71"/>
      <c r="C17183" s="71"/>
      <c r="K17183" s="71"/>
      <c r="L17183" s="71"/>
      <c r="N17183" s="71"/>
      <c r="O17183" s="71"/>
      <c r="P17183" s="71"/>
      <c r="S17183" s="71"/>
      <c r="T17183" s="71"/>
      <c r="U17183" s="71"/>
      <c r="AE17183" s="71"/>
      <c r="AF17183" s="71"/>
      <c r="AG17183" s="71"/>
    </row>
    <row r="17184" spans="1:33" x14ac:dyDescent="0.25">
      <c r="A17184" s="71"/>
      <c r="B17184" s="71"/>
      <c r="C17184" s="71"/>
      <c r="K17184" s="71"/>
      <c r="L17184" s="71"/>
      <c r="N17184" s="71"/>
      <c r="O17184" s="71"/>
      <c r="P17184" s="71"/>
      <c r="S17184" s="71"/>
      <c r="T17184" s="71"/>
      <c r="U17184" s="71"/>
      <c r="AE17184" s="71"/>
      <c r="AF17184" s="71"/>
      <c r="AG17184" s="71"/>
    </row>
    <row r="17185" spans="1:33" x14ac:dyDescent="0.25">
      <c r="A17185" s="71"/>
      <c r="B17185" s="71"/>
      <c r="C17185" s="71"/>
      <c r="K17185" s="71"/>
      <c r="L17185" s="71"/>
      <c r="N17185" s="71"/>
      <c r="O17185" s="71"/>
      <c r="P17185" s="71"/>
      <c r="S17185" s="71"/>
      <c r="T17185" s="71"/>
      <c r="U17185" s="71"/>
      <c r="AE17185" s="71"/>
      <c r="AF17185" s="71"/>
      <c r="AG17185" s="71"/>
    </row>
    <row r="17186" spans="1:33" x14ac:dyDescent="0.25">
      <c r="A17186" s="71"/>
      <c r="B17186" s="71"/>
      <c r="C17186" s="71"/>
      <c r="K17186" s="71"/>
      <c r="L17186" s="71"/>
      <c r="N17186" s="71"/>
      <c r="O17186" s="71"/>
      <c r="P17186" s="71"/>
      <c r="S17186" s="71"/>
      <c r="T17186" s="71"/>
      <c r="U17186" s="71"/>
      <c r="AE17186" s="71"/>
      <c r="AF17186" s="71"/>
      <c r="AG17186" s="71"/>
    </row>
    <row r="17187" spans="1:33" x14ac:dyDescent="0.25">
      <c r="A17187" s="71"/>
      <c r="B17187" s="71"/>
      <c r="C17187" s="71"/>
      <c r="K17187" s="71"/>
      <c r="L17187" s="71"/>
      <c r="N17187" s="71"/>
      <c r="O17187" s="71"/>
      <c r="P17187" s="71"/>
      <c r="S17187" s="71"/>
      <c r="T17187" s="71"/>
      <c r="U17187" s="71"/>
      <c r="AE17187" s="71"/>
      <c r="AF17187" s="71"/>
      <c r="AG17187" s="71"/>
    </row>
    <row r="17188" spans="1:33" x14ac:dyDescent="0.25">
      <c r="A17188" s="71"/>
      <c r="B17188" s="71"/>
      <c r="C17188" s="71"/>
      <c r="K17188" s="71"/>
      <c r="L17188" s="71"/>
      <c r="N17188" s="71"/>
      <c r="O17188" s="71"/>
      <c r="P17188" s="71"/>
      <c r="S17188" s="71"/>
      <c r="T17188" s="71"/>
      <c r="U17188" s="71"/>
      <c r="AE17188" s="71"/>
      <c r="AF17188" s="71"/>
      <c r="AG17188" s="71"/>
    </row>
    <row r="17189" spans="1:33" x14ac:dyDescent="0.25">
      <c r="A17189" s="71"/>
      <c r="B17189" s="71"/>
      <c r="C17189" s="71"/>
      <c r="K17189" s="71"/>
      <c r="L17189" s="71"/>
      <c r="N17189" s="71"/>
      <c r="O17189" s="71"/>
      <c r="P17189" s="71"/>
      <c r="S17189" s="71"/>
      <c r="T17189" s="71"/>
      <c r="U17189" s="71"/>
      <c r="AE17189" s="71"/>
      <c r="AF17189" s="71"/>
      <c r="AG17189" s="71"/>
    </row>
    <row r="17190" spans="1:33" x14ac:dyDescent="0.25">
      <c r="A17190" s="71"/>
      <c r="B17190" s="71"/>
      <c r="C17190" s="71"/>
      <c r="K17190" s="71"/>
      <c r="L17190" s="71"/>
      <c r="N17190" s="71"/>
      <c r="O17190" s="71"/>
      <c r="P17190" s="71"/>
      <c r="S17190" s="71"/>
      <c r="T17190" s="71"/>
      <c r="U17190" s="71"/>
      <c r="AE17190" s="71"/>
      <c r="AF17190" s="71"/>
      <c r="AG17190" s="71"/>
    </row>
    <row r="17191" spans="1:33" x14ac:dyDescent="0.25">
      <c r="A17191" s="71"/>
      <c r="B17191" s="71"/>
      <c r="C17191" s="71"/>
      <c r="K17191" s="71"/>
      <c r="L17191" s="71"/>
      <c r="N17191" s="71"/>
      <c r="O17191" s="71"/>
      <c r="P17191" s="71"/>
      <c r="S17191" s="71"/>
      <c r="T17191" s="71"/>
      <c r="U17191" s="71"/>
      <c r="AE17191" s="71"/>
      <c r="AF17191" s="71"/>
      <c r="AG17191" s="71"/>
    </row>
    <row r="17192" spans="1:33" x14ac:dyDescent="0.25">
      <c r="A17192" s="71"/>
      <c r="B17192" s="71"/>
      <c r="C17192" s="71"/>
      <c r="K17192" s="71"/>
      <c r="L17192" s="71"/>
      <c r="N17192" s="71"/>
      <c r="O17192" s="71"/>
      <c r="P17192" s="71"/>
      <c r="S17192" s="71"/>
      <c r="T17192" s="71"/>
      <c r="U17192" s="71"/>
      <c r="AE17192" s="71"/>
      <c r="AF17192" s="71"/>
      <c r="AG17192" s="71"/>
    </row>
    <row r="17193" spans="1:33" x14ac:dyDescent="0.25">
      <c r="A17193" s="71"/>
      <c r="B17193" s="71"/>
      <c r="C17193" s="71"/>
      <c r="K17193" s="71"/>
      <c r="L17193" s="71"/>
      <c r="N17193" s="71"/>
      <c r="O17193" s="71"/>
      <c r="P17193" s="71"/>
      <c r="S17193" s="71"/>
      <c r="T17193" s="71"/>
      <c r="U17193" s="71"/>
      <c r="AE17193" s="71"/>
      <c r="AF17193" s="71"/>
      <c r="AG17193" s="71"/>
    </row>
    <row r="17194" spans="1:33" x14ac:dyDescent="0.25">
      <c r="A17194" s="71"/>
      <c r="B17194" s="71"/>
      <c r="C17194" s="71"/>
      <c r="K17194" s="71"/>
      <c r="L17194" s="71"/>
      <c r="N17194" s="71"/>
      <c r="O17194" s="71"/>
      <c r="P17194" s="71"/>
      <c r="S17194" s="71"/>
      <c r="T17194" s="71"/>
      <c r="U17194" s="71"/>
      <c r="AE17194" s="71"/>
      <c r="AF17194" s="71"/>
      <c r="AG17194" s="71"/>
    </row>
    <row r="17195" spans="1:33" x14ac:dyDescent="0.25">
      <c r="A17195" s="71"/>
      <c r="B17195" s="71"/>
      <c r="C17195" s="71"/>
      <c r="K17195" s="71"/>
      <c r="L17195" s="71"/>
      <c r="N17195" s="71"/>
      <c r="O17195" s="71"/>
      <c r="P17195" s="71"/>
      <c r="S17195" s="71"/>
      <c r="T17195" s="71"/>
      <c r="U17195" s="71"/>
      <c r="AE17195" s="71"/>
      <c r="AF17195" s="71"/>
      <c r="AG17195" s="71"/>
    </row>
    <row r="17196" spans="1:33" x14ac:dyDescent="0.25">
      <c r="A17196" s="71"/>
      <c r="B17196" s="71"/>
      <c r="C17196" s="71"/>
      <c r="K17196" s="71"/>
      <c r="L17196" s="71"/>
      <c r="N17196" s="71"/>
      <c r="O17196" s="71"/>
      <c r="P17196" s="71"/>
      <c r="S17196" s="71"/>
      <c r="T17196" s="71"/>
      <c r="U17196" s="71"/>
      <c r="AE17196" s="71"/>
      <c r="AF17196" s="71"/>
      <c r="AG17196" s="71"/>
    </row>
    <row r="17197" spans="1:33" x14ac:dyDescent="0.25">
      <c r="A17197" s="71"/>
      <c r="B17197" s="71"/>
      <c r="C17197" s="71"/>
      <c r="K17197" s="71"/>
      <c r="L17197" s="71"/>
      <c r="N17197" s="71"/>
      <c r="O17197" s="71"/>
      <c r="P17197" s="71"/>
      <c r="S17197" s="71"/>
      <c r="T17197" s="71"/>
      <c r="U17197" s="71"/>
      <c r="AE17197" s="71"/>
      <c r="AF17197" s="71"/>
      <c r="AG17197" s="71"/>
    </row>
    <row r="17198" spans="1:33" x14ac:dyDescent="0.25">
      <c r="A17198" s="71"/>
      <c r="B17198" s="71"/>
      <c r="C17198" s="71"/>
      <c r="K17198" s="71"/>
      <c r="L17198" s="71"/>
      <c r="N17198" s="71"/>
      <c r="O17198" s="71"/>
      <c r="P17198" s="71"/>
      <c r="S17198" s="71"/>
      <c r="T17198" s="71"/>
      <c r="U17198" s="71"/>
      <c r="AE17198" s="71"/>
      <c r="AF17198" s="71"/>
      <c r="AG17198" s="71"/>
    </row>
    <row r="17199" spans="1:33" x14ac:dyDescent="0.25">
      <c r="A17199" s="71"/>
      <c r="B17199" s="71"/>
      <c r="C17199" s="71"/>
      <c r="K17199" s="71"/>
      <c r="L17199" s="71"/>
      <c r="N17199" s="71"/>
      <c r="O17199" s="71"/>
      <c r="P17199" s="71"/>
      <c r="S17199" s="71"/>
      <c r="T17199" s="71"/>
      <c r="U17199" s="71"/>
      <c r="AE17199" s="71"/>
      <c r="AF17199" s="71"/>
      <c r="AG17199" s="71"/>
    </row>
    <row r="17200" spans="1:33" x14ac:dyDescent="0.25">
      <c r="A17200" s="71"/>
      <c r="B17200" s="71"/>
      <c r="C17200" s="71"/>
      <c r="K17200" s="71"/>
      <c r="L17200" s="71"/>
      <c r="N17200" s="71"/>
      <c r="O17200" s="71"/>
      <c r="P17200" s="71"/>
      <c r="S17200" s="71"/>
      <c r="T17200" s="71"/>
      <c r="U17200" s="71"/>
      <c r="AE17200" s="71"/>
      <c r="AF17200" s="71"/>
      <c r="AG17200" s="71"/>
    </row>
    <row r="17201" spans="1:33" x14ac:dyDescent="0.25">
      <c r="A17201" s="71"/>
      <c r="B17201" s="71"/>
      <c r="C17201" s="71"/>
      <c r="K17201" s="71"/>
      <c r="L17201" s="71"/>
      <c r="N17201" s="71"/>
      <c r="O17201" s="71"/>
      <c r="P17201" s="71"/>
      <c r="S17201" s="71"/>
      <c r="T17201" s="71"/>
      <c r="U17201" s="71"/>
      <c r="AE17201" s="71"/>
      <c r="AF17201" s="71"/>
      <c r="AG17201" s="71"/>
    </row>
    <row r="17202" spans="1:33" x14ac:dyDescent="0.25">
      <c r="A17202" s="71"/>
      <c r="B17202" s="71"/>
      <c r="C17202" s="71"/>
      <c r="K17202" s="71"/>
      <c r="L17202" s="71"/>
      <c r="N17202" s="71"/>
      <c r="O17202" s="71"/>
      <c r="P17202" s="71"/>
      <c r="S17202" s="71"/>
      <c r="T17202" s="71"/>
      <c r="U17202" s="71"/>
      <c r="AE17202" s="71"/>
      <c r="AF17202" s="71"/>
      <c r="AG17202" s="71"/>
    </row>
    <row r="17203" spans="1:33" x14ac:dyDescent="0.25">
      <c r="A17203" s="71"/>
      <c r="B17203" s="71"/>
      <c r="C17203" s="71"/>
      <c r="K17203" s="71"/>
      <c r="L17203" s="71"/>
      <c r="N17203" s="71"/>
      <c r="O17203" s="71"/>
      <c r="P17203" s="71"/>
      <c r="S17203" s="71"/>
      <c r="T17203" s="71"/>
      <c r="U17203" s="71"/>
      <c r="AE17203" s="71"/>
      <c r="AF17203" s="71"/>
      <c r="AG17203" s="71"/>
    </row>
    <row r="17204" spans="1:33" x14ac:dyDescent="0.25">
      <c r="A17204" s="71"/>
      <c r="B17204" s="71"/>
      <c r="C17204" s="71"/>
      <c r="K17204" s="71"/>
      <c r="L17204" s="71"/>
      <c r="N17204" s="71"/>
      <c r="O17204" s="71"/>
      <c r="P17204" s="71"/>
      <c r="S17204" s="71"/>
      <c r="T17204" s="71"/>
      <c r="U17204" s="71"/>
      <c r="AE17204" s="71"/>
      <c r="AF17204" s="71"/>
      <c r="AG17204" s="71"/>
    </row>
    <row r="17205" spans="1:33" x14ac:dyDescent="0.25">
      <c r="A17205" s="71"/>
      <c r="B17205" s="71"/>
      <c r="C17205" s="71"/>
      <c r="K17205" s="71"/>
      <c r="L17205" s="71"/>
      <c r="N17205" s="71"/>
      <c r="O17205" s="71"/>
      <c r="P17205" s="71"/>
      <c r="S17205" s="71"/>
      <c r="T17205" s="71"/>
      <c r="U17205" s="71"/>
      <c r="AE17205" s="71"/>
      <c r="AF17205" s="71"/>
      <c r="AG17205" s="71"/>
    </row>
    <row r="17206" spans="1:33" x14ac:dyDescent="0.25">
      <c r="A17206" s="71"/>
      <c r="B17206" s="71"/>
      <c r="C17206" s="71"/>
      <c r="K17206" s="71"/>
      <c r="L17206" s="71"/>
      <c r="N17206" s="71"/>
      <c r="O17206" s="71"/>
      <c r="P17206" s="71"/>
      <c r="S17206" s="71"/>
      <c r="T17206" s="71"/>
      <c r="U17206" s="71"/>
      <c r="AE17206" s="71"/>
      <c r="AF17206" s="71"/>
      <c r="AG17206" s="71"/>
    </row>
    <row r="17207" spans="1:33" x14ac:dyDescent="0.25">
      <c r="A17207" s="71"/>
      <c r="B17207" s="71"/>
      <c r="C17207" s="71"/>
      <c r="K17207" s="71"/>
      <c r="L17207" s="71"/>
      <c r="N17207" s="71"/>
      <c r="O17207" s="71"/>
      <c r="P17207" s="71"/>
      <c r="S17207" s="71"/>
      <c r="T17207" s="71"/>
      <c r="U17207" s="71"/>
      <c r="AE17207" s="71"/>
      <c r="AF17207" s="71"/>
      <c r="AG17207" s="71"/>
    </row>
    <row r="17208" spans="1:33" x14ac:dyDescent="0.25">
      <c r="A17208" s="71"/>
      <c r="B17208" s="71"/>
      <c r="C17208" s="71"/>
      <c r="K17208" s="71"/>
      <c r="L17208" s="71"/>
      <c r="N17208" s="71"/>
      <c r="O17208" s="71"/>
      <c r="P17208" s="71"/>
      <c r="S17208" s="71"/>
      <c r="T17208" s="71"/>
      <c r="U17208" s="71"/>
      <c r="AE17208" s="71"/>
      <c r="AF17208" s="71"/>
      <c r="AG17208" s="71"/>
    </row>
    <row r="17209" spans="1:33" x14ac:dyDescent="0.25">
      <c r="A17209" s="71"/>
      <c r="B17209" s="71"/>
      <c r="C17209" s="71"/>
      <c r="K17209" s="71"/>
      <c r="L17209" s="71"/>
      <c r="N17209" s="71"/>
      <c r="O17209" s="71"/>
      <c r="P17209" s="71"/>
      <c r="S17209" s="71"/>
      <c r="T17209" s="71"/>
      <c r="U17209" s="71"/>
      <c r="AE17209" s="71"/>
      <c r="AF17209" s="71"/>
      <c r="AG17209" s="71"/>
    </row>
    <row r="17210" spans="1:33" x14ac:dyDescent="0.25">
      <c r="A17210" s="71"/>
      <c r="B17210" s="71"/>
      <c r="C17210" s="71"/>
      <c r="K17210" s="71"/>
      <c r="L17210" s="71"/>
      <c r="N17210" s="71"/>
      <c r="O17210" s="71"/>
      <c r="P17210" s="71"/>
      <c r="S17210" s="71"/>
      <c r="T17210" s="71"/>
      <c r="U17210" s="71"/>
      <c r="AE17210" s="71"/>
      <c r="AF17210" s="71"/>
      <c r="AG17210" s="71"/>
    </row>
    <row r="17211" spans="1:33" x14ac:dyDescent="0.25">
      <c r="A17211" s="71"/>
      <c r="B17211" s="71"/>
      <c r="C17211" s="71"/>
      <c r="K17211" s="71"/>
      <c r="L17211" s="71"/>
      <c r="N17211" s="71"/>
      <c r="O17211" s="71"/>
      <c r="P17211" s="71"/>
      <c r="S17211" s="71"/>
      <c r="T17211" s="71"/>
      <c r="U17211" s="71"/>
      <c r="AE17211" s="71"/>
      <c r="AF17211" s="71"/>
      <c r="AG17211" s="71"/>
    </row>
    <row r="17212" spans="1:33" x14ac:dyDescent="0.25">
      <c r="A17212" s="71"/>
      <c r="B17212" s="71"/>
      <c r="C17212" s="71"/>
      <c r="K17212" s="71"/>
      <c r="L17212" s="71"/>
      <c r="N17212" s="71"/>
      <c r="O17212" s="71"/>
      <c r="P17212" s="71"/>
      <c r="S17212" s="71"/>
      <c r="T17212" s="71"/>
      <c r="U17212" s="71"/>
      <c r="AE17212" s="71"/>
      <c r="AF17212" s="71"/>
      <c r="AG17212" s="71"/>
    </row>
    <row r="17213" spans="1:33" x14ac:dyDescent="0.25">
      <c r="A17213" s="71"/>
      <c r="B17213" s="71"/>
      <c r="C17213" s="71"/>
      <c r="K17213" s="71"/>
      <c r="L17213" s="71"/>
      <c r="N17213" s="71"/>
      <c r="O17213" s="71"/>
      <c r="P17213" s="71"/>
      <c r="S17213" s="71"/>
      <c r="T17213" s="71"/>
      <c r="U17213" s="71"/>
      <c r="AE17213" s="71"/>
      <c r="AF17213" s="71"/>
      <c r="AG17213" s="71"/>
    </row>
    <row r="17214" spans="1:33" x14ac:dyDescent="0.25">
      <c r="A17214" s="71"/>
      <c r="B17214" s="71"/>
      <c r="C17214" s="71"/>
      <c r="K17214" s="71"/>
      <c r="L17214" s="71"/>
      <c r="N17214" s="71"/>
      <c r="O17214" s="71"/>
      <c r="P17214" s="71"/>
      <c r="S17214" s="71"/>
      <c r="T17214" s="71"/>
      <c r="U17214" s="71"/>
      <c r="AE17214" s="71"/>
      <c r="AF17214" s="71"/>
      <c r="AG17214" s="71"/>
    </row>
    <row r="17215" spans="1:33" x14ac:dyDescent="0.25">
      <c r="A17215" s="71"/>
      <c r="B17215" s="71"/>
      <c r="C17215" s="71"/>
      <c r="K17215" s="71"/>
      <c r="L17215" s="71"/>
      <c r="N17215" s="71"/>
      <c r="O17215" s="71"/>
      <c r="P17215" s="71"/>
      <c r="S17215" s="71"/>
      <c r="T17215" s="71"/>
      <c r="U17215" s="71"/>
      <c r="AE17215" s="71"/>
      <c r="AF17215" s="71"/>
      <c r="AG17215" s="71"/>
    </row>
    <row r="17216" spans="1:33" x14ac:dyDescent="0.25">
      <c r="A17216" s="71"/>
      <c r="B17216" s="71"/>
      <c r="C17216" s="71"/>
      <c r="K17216" s="71"/>
      <c r="L17216" s="71"/>
      <c r="N17216" s="71"/>
      <c r="O17216" s="71"/>
      <c r="P17216" s="71"/>
      <c r="S17216" s="71"/>
      <c r="T17216" s="71"/>
      <c r="U17216" s="71"/>
      <c r="AE17216" s="71"/>
      <c r="AF17216" s="71"/>
      <c r="AG17216" s="71"/>
    </row>
    <row r="17217" spans="1:33" x14ac:dyDescent="0.25">
      <c r="A17217" s="71"/>
      <c r="B17217" s="71"/>
      <c r="C17217" s="71"/>
      <c r="K17217" s="71"/>
      <c r="L17217" s="71"/>
      <c r="N17217" s="71"/>
      <c r="O17217" s="71"/>
      <c r="P17217" s="71"/>
      <c r="S17217" s="71"/>
      <c r="T17217" s="71"/>
      <c r="U17217" s="71"/>
      <c r="AE17217" s="71"/>
      <c r="AF17217" s="71"/>
      <c r="AG17217" s="71"/>
    </row>
    <row r="17218" spans="1:33" x14ac:dyDescent="0.25">
      <c r="A17218" s="71"/>
      <c r="B17218" s="71"/>
      <c r="C17218" s="71"/>
      <c r="K17218" s="71"/>
      <c r="L17218" s="71"/>
      <c r="N17218" s="71"/>
      <c r="O17218" s="71"/>
      <c r="P17218" s="71"/>
      <c r="S17218" s="71"/>
      <c r="T17218" s="71"/>
      <c r="U17218" s="71"/>
      <c r="AE17218" s="71"/>
      <c r="AF17218" s="71"/>
      <c r="AG17218" s="71"/>
    </row>
    <row r="17219" spans="1:33" x14ac:dyDescent="0.25">
      <c r="A17219" s="71"/>
      <c r="B17219" s="71"/>
      <c r="C17219" s="71"/>
      <c r="K17219" s="71"/>
      <c r="L17219" s="71"/>
      <c r="N17219" s="71"/>
      <c r="O17219" s="71"/>
      <c r="P17219" s="71"/>
      <c r="S17219" s="71"/>
      <c r="T17219" s="71"/>
      <c r="U17219" s="71"/>
      <c r="AE17219" s="71"/>
      <c r="AF17219" s="71"/>
      <c r="AG17219" s="71"/>
    </row>
    <row r="17220" spans="1:33" x14ac:dyDescent="0.25">
      <c r="A17220" s="71"/>
      <c r="B17220" s="71"/>
      <c r="C17220" s="71"/>
      <c r="K17220" s="71"/>
      <c r="L17220" s="71"/>
      <c r="N17220" s="71"/>
      <c r="O17220" s="71"/>
      <c r="P17220" s="71"/>
      <c r="S17220" s="71"/>
      <c r="T17220" s="71"/>
      <c r="U17220" s="71"/>
      <c r="AE17220" s="71"/>
      <c r="AF17220" s="71"/>
      <c r="AG17220" s="71"/>
    </row>
    <row r="17221" spans="1:33" x14ac:dyDescent="0.25">
      <c r="A17221" s="71"/>
      <c r="B17221" s="71"/>
      <c r="C17221" s="71"/>
      <c r="K17221" s="71"/>
      <c r="L17221" s="71"/>
      <c r="N17221" s="71"/>
      <c r="O17221" s="71"/>
      <c r="P17221" s="71"/>
      <c r="S17221" s="71"/>
      <c r="T17221" s="71"/>
      <c r="U17221" s="71"/>
      <c r="AE17221" s="71"/>
      <c r="AF17221" s="71"/>
      <c r="AG17221" s="71"/>
    </row>
    <row r="17222" spans="1:33" x14ac:dyDescent="0.25">
      <c r="A17222" s="71"/>
      <c r="B17222" s="71"/>
      <c r="C17222" s="71"/>
      <c r="K17222" s="71"/>
      <c r="L17222" s="71"/>
      <c r="N17222" s="71"/>
      <c r="O17222" s="71"/>
      <c r="P17222" s="71"/>
      <c r="S17222" s="71"/>
      <c r="T17222" s="71"/>
      <c r="U17222" s="71"/>
      <c r="AE17222" s="71"/>
      <c r="AF17222" s="71"/>
      <c r="AG17222" s="71"/>
    </row>
    <row r="17223" spans="1:33" x14ac:dyDescent="0.25">
      <c r="A17223" s="71"/>
      <c r="B17223" s="71"/>
      <c r="C17223" s="71"/>
      <c r="K17223" s="71"/>
      <c r="L17223" s="71"/>
      <c r="N17223" s="71"/>
      <c r="O17223" s="71"/>
      <c r="P17223" s="71"/>
      <c r="S17223" s="71"/>
      <c r="T17223" s="71"/>
      <c r="U17223" s="71"/>
      <c r="AE17223" s="71"/>
      <c r="AF17223" s="71"/>
      <c r="AG17223" s="71"/>
    </row>
    <row r="17224" spans="1:33" x14ac:dyDescent="0.25">
      <c r="A17224" s="71"/>
      <c r="B17224" s="71"/>
      <c r="C17224" s="71"/>
      <c r="K17224" s="71"/>
      <c r="L17224" s="71"/>
      <c r="N17224" s="71"/>
      <c r="O17224" s="71"/>
      <c r="P17224" s="71"/>
      <c r="S17224" s="71"/>
      <c r="T17224" s="71"/>
      <c r="U17224" s="71"/>
      <c r="AE17224" s="71"/>
      <c r="AF17224" s="71"/>
      <c r="AG17224" s="71"/>
    </row>
    <row r="17225" spans="1:33" x14ac:dyDescent="0.25">
      <c r="A17225" s="71"/>
      <c r="B17225" s="71"/>
      <c r="C17225" s="71"/>
      <c r="K17225" s="71"/>
      <c r="L17225" s="71"/>
      <c r="N17225" s="71"/>
      <c r="O17225" s="71"/>
      <c r="P17225" s="71"/>
      <c r="S17225" s="71"/>
      <c r="T17225" s="71"/>
      <c r="U17225" s="71"/>
      <c r="AE17225" s="71"/>
      <c r="AF17225" s="71"/>
      <c r="AG17225" s="71"/>
    </row>
    <row r="17226" spans="1:33" x14ac:dyDescent="0.25">
      <c r="A17226" s="71"/>
      <c r="B17226" s="71"/>
      <c r="C17226" s="71"/>
      <c r="K17226" s="71"/>
      <c r="L17226" s="71"/>
      <c r="N17226" s="71"/>
      <c r="O17226" s="71"/>
      <c r="P17226" s="71"/>
      <c r="S17226" s="71"/>
      <c r="T17226" s="71"/>
      <c r="U17226" s="71"/>
      <c r="AE17226" s="71"/>
      <c r="AF17226" s="71"/>
      <c r="AG17226" s="71"/>
    </row>
    <row r="17227" spans="1:33" x14ac:dyDescent="0.25">
      <c r="A17227" s="71"/>
      <c r="B17227" s="71"/>
      <c r="C17227" s="71"/>
      <c r="K17227" s="71"/>
      <c r="L17227" s="71"/>
      <c r="N17227" s="71"/>
      <c r="O17227" s="71"/>
      <c r="P17227" s="71"/>
      <c r="S17227" s="71"/>
      <c r="T17227" s="71"/>
      <c r="U17227" s="71"/>
      <c r="AE17227" s="71"/>
      <c r="AF17227" s="71"/>
      <c r="AG17227" s="71"/>
    </row>
    <row r="17228" spans="1:33" x14ac:dyDescent="0.25">
      <c r="A17228" s="71"/>
      <c r="B17228" s="71"/>
      <c r="C17228" s="71"/>
      <c r="K17228" s="71"/>
      <c r="L17228" s="71"/>
      <c r="N17228" s="71"/>
      <c r="O17228" s="71"/>
      <c r="P17228" s="71"/>
      <c r="S17228" s="71"/>
      <c r="T17228" s="71"/>
      <c r="U17228" s="71"/>
      <c r="AE17228" s="71"/>
      <c r="AF17228" s="71"/>
      <c r="AG17228" s="71"/>
    </row>
    <row r="17229" spans="1:33" x14ac:dyDescent="0.25">
      <c r="A17229" s="71"/>
      <c r="B17229" s="71"/>
      <c r="C17229" s="71"/>
      <c r="K17229" s="71"/>
      <c r="L17229" s="71"/>
      <c r="N17229" s="71"/>
      <c r="O17229" s="71"/>
      <c r="P17229" s="71"/>
      <c r="S17229" s="71"/>
      <c r="T17229" s="71"/>
      <c r="U17229" s="71"/>
      <c r="AE17229" s="71"/>
      <c r="AF17229" s="71"/>
      <c r="AG17229" s="71"/>
    </row>
    <row r="17230" spans="1:33" x14ac:dyDescent="0.25">
      <c r="A17230" s="71"/>
      <c r="B17230" s="71"/>
      <c r="C17230" s="71"/>
      <c r="K17230" s="71"/>
      <c r="L17230" s="71"/>
      <c r="N17230" s="71"/>
      <c r="O17230" s="71"/>
      <c r="P17230" s="71"/>
      <c r="S17230" s="71"/>
      <c r="T17230" s="71"/>
      <c r="U17230" s="71"/>
      <c r="AE17230" s="71"/>
      <c r="AF17230" s="71"/>
      <c r="AG17230" s="71"/>
    </row>
    <row r="17231" spans="1:33" x14ac:dyDescent="0.25">
      <c r="A17231" s="71"/>
      <c r="B17231" s="71"/>
      <c r="C17231" s="71"/>
      <c r="K17231" s="71"/>
      <c r="L17231" s="71"/>
      <c r="N17231" s="71"/>
      <c r="O17231" s="71"/>
      <c r="P17231" s="71"/>
      <c r="S17231" s="71"/>
      <c r="T17231" s="71"/>
      <c r="U17231" s="71"/>
      <c r="AE17231" s="71"/>
      <c r="AF17231" s="71"/>
      <c r="AG17231" s="71"/>
    </row>
    <row r="17232" spans="1:33" x14ac:dyDescent="0.25">
      <c r="A17232" s="71"/>
      <c r="B17232" s="71"/>
      <c r="C17232" s="71"/>
      <c r="K17232" s="71"/>
      <c r="L17232" s="71"/>
      <c r="N17232" s="71"/>
      <c r="O17232" s="71"/>
      <c r="P17232" s="71"/>
      <c r="S17232" s="71"/>
      <c r="T17232" s="71"/>
      <c r="U17232" s="71"/>
      <c r="AE17232" s="71"/>
      <c r="AF17232" s="71"/>
      <c r="AG17232" s="71"/>
    </row>
    <row r="17233" spans="1:33" x14ac:dyDescent="0.25">
      <c r="A17233" s="71"/>
      <c r="B17233" s="71"/>
      <c r="C17233" s="71"/>
      <c r="K17233" s="71"/>
      <c r="L17233" s="71"/>
      <c r="N17233" s="71"/>
      <c r="O17233" s="71"/>
      <c r="P17233" s="71"/>
      <c r="S17233" s="71"/>
      <c r="T17233" s="71"/>
      <c r="U17233" s="71"/>
      <c r="AE17233" s="71"/>
      <c r="AF17233" s="71"/>
      <c r="AG17233" s="71"/>
    </row>
    <row r="17234" spans="1:33" x14ac:dyDescent="0.25">
      <c r="A17234" s="71"/>
      <c r="B17234" s="71"/>
      <c r="C17234" s="71"/>
      <c r="K17234" s="71"/>
      <c r="L17234" s="71"/>
      <c r="N17234" s="71"/>
      <c r="O17234" s="71"/>
      <c r="P17234" s="71"/>
      <c r="S17234" s="71"/>
      <c r="T17234" s="71"/>
      <c r="U17234" s="71"/>
      <c r="AE17234" s="71"/>
      <c r="AF17234" s="71"/>
      <c r="AG17234" s="71"/>
    </row>
    <row r="17235" spans="1:33" x14ac:dyDescent="0.25">
      <c r="A17235" s="71"/>
      <c r="B17235" s="71"/>
      <c r="C17235" s="71"/>
      <c r="K17235" s="71"/>
      <c r="L17235" s="71"/>
      <c r="N17235" s="71"/>
      <c r="O17235" s="71"/>
      <c r="P17235" s="71"/>
      <c r="S17235" s="71"/>
      <c r="T17235" s="71"/>
      <c r="U17235" s="71"/>
      <c r="AE17235" s="71"/>
      <c r="AF17235" s="71"/>
      <c r="AG17235" s="71"/>
    </row>
    <row r="17236" spans="1:33" x14ac:dyDescent="0.25">
      <c r="A17236" s="71"/>
      <c r="B17236" s="71"/>
      <c r="C17236" s="71"/>
      <c r="K17236" s="71"/>
      <c r="L17236" s="71"/>
      <c r="N17236" s="71"/>
      <c r="O17236" s="71"/>
      <c r="P17236" s="71"/>
      <c r="S17236" s="71"/>
      <c r="T17236" s="71"/>
      <c r="U17236" s="71"/>
      <c r="AE17236" s="71"/>
      <c r="AF17236" s="71"/>
      <c r="AG17236" s="71"/>
    </row>
    <row r="17237" spans="1:33" x14ac:dyDescent="0.25">
      <c r="A17237" s="71"/>
      <c r="B17237" s="71"/>
      <c r="C17237" s="71"/>
      <c r="K17237" s="71"/>
      <c r="L17237" s="71"/>
      <c r="N17237" s="71"/>
      <c r="O17237" s="71"/>
      <c r="P17237" s="71"/>
      <c r="S17237" s="71"/>
      <c r="T17237" s="71"/>
      <c r="U17237" s="71"/>
      <c r="AE17237" s="71"/>
      <c r="AF17237" s="71"/>
      <c r="AG17237" s="71"/>
    </row>
    <row r="17238" spans="1:33" x14ac:dyDescent="0.25">
      <c r="A17238" s="71"/>
      <c r="B17238" s="71"/>
      <c r="C17238" s="71"/>
      <c r="K17238" s="71"/>
      <c r="L17238" s="71"/>
      <c r="N17238" s="71"/>
      <c r="O17238" s="71"/>
      <c r="P17238" s="71"/>
      <c r="S17238" s="71"/>
      <c r="T17238" s="71"/>
      <c r="U17238" s="71"/>
      <c r="AE17238" s="71"/>
      <c r="AF17238" s="71"/>
      <c r="AG17238" s="71"/>
    </row>
    <row r="17239" spans="1:33" x14ac:dyDescent="0.25">
      <c r="A17239" s="71"/>
      <c r="B17239" s="71"/>
      <c r="C17239" s="71"/>
      <c r="K17239" s="71"/>
      <c r="L17239" s="71"/>
      <c r="N17239" s="71"/>
      <c r="O17239" s="71"/>
      <c r="P17239" s="71"/>
      <c r="S17239" s="71"/>
      <c r="T17239" s="71"/>
      <c r="U17239" s="71"/>
      <c r="AE17239" s="71"/>
      <c r="AF17239" s="71"/>
      <c r="AG17239" s="71"/>
    </row>
    <row r="17240" spans="1:33" x14ac:dyDescent="0.25">
      <c r="A17240" s="71"/>
      <c r="B17240" s="71"/>
      <c r="C17240" s="71"/>
      <c r="K17240" s="71"/>
      <c r="L17240" s="71"/>
      <c r="N17240" s="71"/>
      <c r="O17240" s="71"/>
      <c r="P17240" s="71"/>
      <c r="S17240" s="71"/>
      <c r="T17240" s="71"/>
      <c r="U17240" s="71"/>
      <c r="AE17240" s="71"/>
      <c r="AF17240" s="71"/>
      <c r="AG17240" s="71"/>
    </row>
    <row r="17241" spans="1:33" x14ac:dyDescent="0.25">
      <c r="A17241" s="71"/>
      <c r="B17241" s="71"/>
      <c r="C17241" s="71"/>
      <c r="K17241" s="71"/>
      <c r="L17241" s="71"/>
      <c r="N17241" s="71"/>
      <c r="O17241" s="71"/>
      <c r="P17241" s="71"/>
      <c r="S17241" s="71"/>
      <c r="T17241" s="71"/>
      <c r="U17241" s="71"/>
      <c r="AE17241" s="71"/>
      <c r="AF17241" s="71"/>
      <c r="AG17241" s="71"/>
    </row>
    <row r="17242" spans="1:33" x14ac:dyDescent="0.25">
      <c r="A17242" s="71"/>
      <c r="B17242" s="71"/>
      <c r="C17242" s="71"/>
      <c r="K17242" s="71"/>
      <c r="L17242" s="71"/>
      <c r="N17242" s="71"/>
      <c r="O17242" s="71"/>
      <c r="P17242" s="71"/>
      <c r="S17242" s="71"/>
      <c r="T17242" s="71"/>
      <c r="U17242" s="71"/>
      <c r="AE17242" s="71"/>
      <c r="AF17242" s="71"/>
      <c r="AG17242" s="71"/>
    </row>
    <row r="17243" spans="1:33" x14ac:dyDescent="0.25">
      <c r="A17243" s="71"/>
      <c r="B17243" s="71"/>
      <c r="C17243" s="71"/>
      <c r="K17243" s="71"/>
      <c r="L17243" s="71"/>
      <c r="N17243" s="71"/>
      <c r="O17243" s="71"/>
      <c r="P17243" s="71"/>
      <c r="S17243" s="71"/>
      <c r="T17243" s="71"/>
      <c r="U17243" s="71"/>
      <c r="AE17243" s="71"/>
      <c r="AF17243" s="71"/>
      <c r="AG17243" s="71"/>
    </row>
    <row r="17244" spans="1:33" x14ac:dyDescent="0.25">
      <c r="A17244" s="71"/>
      <c r="B17244" s="71"/>
      <c r="C17244" s="71"/>
      <c r="K17244" s="71"/>
      <c r="L17244" s="71"/>
      <c r="N17244" s="71"/>
      <c r="O17244" s="71"/>
      <c r="P17244" s="71"/>
      <c r="S17244" s="71"/>
      <c r="T17244" s="71"/>
      <c r="U17244" s="71"/>
      <c r="AE17244" s="71"/>
      <c r="AF17244" s="71"/>
      <c r="AG17244" s="71"/>
    </row>
    <row r="17245" spans="1:33" x14ac:dyDescent="0.25">
      <c r="A17245" s="71"/>
      <c r="B17245" s="71"/>
      <c r="C17245" s="71"/>
      <c r="K17245" s="71"/>
      <c r="L17245" s="71"/>
      <c r="N17245" s="71"/>
      <c r="O17245" s="71"/>
      <c r="P17245" s="71"/>
      <c r="S17245" s="71"/>
      <c r="T17245" s="71"/>
      <c r="U17245" s="71"/>
      <c r="AE17245" s="71"/>
      <c r="AF17245" s="71"/>
      <c r="AG17245" s="71"/>
    </row>
    <row r="17246" spans="1:33" x14ac:dyDescent="0.25">
      <c r="A17246" s="71"/>
      <c r="B17246" s="71"/>
      <c r="C17246" s="71"/>
      <c r="K17246" s="71"/>
      <c r="L17246" s="71"/>
      <c r="N17246" s="71"/>
      <c r="O17246" s="71"/>
      <c r="P17246" s="71"/>
      <c r="S17246" s="71"/>
      <c r="T17246" s="71"/>
      <c r="U17246" s="71"/>
      <c r="AE17246" s="71"/>
      <c r="AF17246" s="71"/>
      <c r="AG17246" s="71"/>
    </row>
    <row r="17247" spans="1:33" x14ac:dyDescent="0.25">
      <c r="A17247" s="71"/>
      <c r="B17247" s="71"/>
      <c r="C17247" s="71"/>
      <c r="K17247" s="71"/>
      <c r="L17247" s="71"/>
      <c r="N17247" s="71"/>
      <c r="O17247" s="71"/>
      <c r="P17247" s="71"/>
      <c r="S17247" s="71"/>
      <c r="T17247" s="71"/>
      <c r="U17247" s="71"/>
      <c r="AE17247" s="71"/>
      <c r="AF17247" s="71"/>
      <c r="AG17247" s="71"/>
    </row>
    <row r="17248" spans="1:33" x14ac:dyDescent="0.25">
      <c r="A17248" s="71"/>
      <c r="B17248" s="71"/>
      <c r="C17248" s="71"/>
      <c r="K17248" s="71"/>
      <c r="L17248" s="71"/>
      <c r="N17248" s="71"/>
      <c r="O17248" s="71"/>
      <c r="P17248" s="71"/>
      <c r="S17248" s="71"/>
      <c r="T17248" s="71"/>
      <c r="U17248" s="71"/>
      <c r="AE17248" s="71"/>
      <c r="AF17248" s="71"/>
      <c r="AG17248" s="71"/>
    </row>
    <row r="17249" spans="1:33" x14ac:dyDescent="0.25">
      <c r="A17249" s="71"/>
      <c r="B17249" s="71"/>
      <c r="C17249" s="71"/>
      <c r="K17249" s="71"/>
      <c r="L17249" s="71"/>
      <c r="N17249" s="71"/>
      <c r="O17249" s="71"/>
      <c r="P17249" s="71"/>
      <c r="S17249" s="71"/>
      <c r="T17249" s="71"/>
      <c r="U17249" s="71"/>
      <c r="AE17249" s="71"/>
      <c r="AF17249" s="71"/>
      <c r="AG17249" s="71"/>
    </row>
    <row r="17250" spans="1:33" x14ac:dyDescent="0.25">
      <c r="A17250" s="71"/>
      <c r="B17250" s="71"/>
      <c r="C17250" s="71"/>
      <c r="K17250" s="71"/>
      <c r="L17250" s="71"/>
      <c r="N17250" s="71"/>
      <c r="O17250" s="71"/>
      <c r="P17250" s="71"/>
      <c r="S17250" s="71"/>
      <c r="T17250" s="71"/>
      <c r="U17250" s="71"/>
      <c r="AE17250" s="71"/>
      <c r="AF17250" s="71"/>
      <c r="AG17250" s="71"/>
    </row>
    <row r="17251" spans="1:33" x14ac:dyDescent="0.25">
      <c r="A17251" s="71"/>
      <c r="B17251" s="71"/>
      <c r="C17251" s="71"/>
      <c r="K17251" s="71"/>
      <c r="L17251" s="71"/>
      <c r="N17251" s="71"/>
      <c r="O17251" s="71"/>
      <c r="P17251" s="71"/>
      <c r="S17251" s="71"/>
      <c r="T17251" s="71"/>
      <c r="U17251" s="71"/>
      <c r="AE17251" s="71"/>
      <c r="AF17251" s="71"/>
      <c r="AG17251" s="71"/>
    </row>
    <row r="17252" spans="1:33" x14ac:dyDescent="0.25">
      <c r="A17252" s="71"/>
      <c r="B17252" s="71"/>
      <c r="C17252" s="71"/>
      <c r="K17252" s="71"/>
      <c r="L17252" s="71"/>
      <c r="N17252" s="71"/>
      <c r="O17252" s="71"/>
      <c r="P17252" s="71"/>
      <c r="S17252" s="71"/>
      <c r="T17252" s="71"/>
      <c r="U17252" s="71"/>
      <c r="AE17252" s="71"/>
      <c r="AF17252" s="71"/>
      <c r="AG17252" s="71"/>
    </row>
    <row r="17253" spans="1:33" x14ac:dyDescent="0.25">
      <c r="A17253" s="71"/>
      <c r="B17253" s="71"/>
      <c r="C17253" s="71"/>
      <c r="K17253" s="71"/>
      <c r="L17253" s="71"/>
      <c r="N17253" s="71"/>
      <c r="O17253" s="71"/>
      <c r="P17253" s="71"/>
      <c r="S17253" s="71"/>
      <c r="T17253" s="71"/>
      <c r="U17253" s="71"/>
      <c r="AE17253" s="71"/>
      <c r="AF17253" s="71"/>
      <c r="AG17253" s="71"/>
    </row>
    <row r="17254" spans="1:33" x14ac:dyDescent="0.25">
      <c r="A17254" s="71"/>
      <c r="B17254" s="71"/>
      <c r="C17254" s="71"/>
      <c r="K17254" s="71"/>
      <c r="L17254" s="71"/>
      <c r="N17254" s="71"/>
      <c r="O17254" s="71"/>
      <c r="P17254" s="71"/>
      <c r="S17254" s="71"/>
      <c r="T17254" s="71"/>
      <c r="U17254" s="71"/>
      <c r="AE17254" s="71"/>
      <c r="AF17254" s="71"/>
      <c r="AG17254" s="71"/>
    </row>
    <row r="17255" spans="1:33" x14ac:dyDescent="0.25">
      <c r="A17255" s="71"/>
      <c r="B17255" s="71"/>
      <c r="C17255" s="71"/>
      <c r="K17255" s="71"/>
      <c r="L17255" s="71"/>
      <c r="N17255" s="71"/>
      <c r="O17255" s="71"/>
      <c r="P17255" s="71"/>
      <c r="S17255" s="71"/>
      <c r="T17255" s="71"/>
      <c r="U17255" s="71"/>
      <c r="AE17255" s="71"/>
      <c r="AF17255" s="71"/>
      <c r="AG17255" s="71"/>
    </row>
    <row r="17256" spans="1:33" x14ac:dyDescent="0.25">
      <c r="A17256" s="71"/>
      <c r="B17256" s="71"/>
      <c r="C17256" s="71"/>
      <c r="K17256" s="71"/>
      <c r="L17256" s="71"/>
      <c r="N17256" s="71"/>
      <c r="O17256" s="71"/>
      <c r="P17256" s="71"/>
      <c r="S17256" s="71"/>
      <c r="T17256" s="71"/>
      <c r="U17256" s="71"/>
      <c r="AE17256" s="71"/>
      <c r="AF17256" s="71"/>
      <c r="AG17256" s="71"/>
    </row>
    <row r="17257" spans="1:33" x14ac:dyDescent="0.25">
      <c r="A17257" s="71"/>
      <c r="B17257" s="71"/>
      <c r="C17257" s="71"/>
      <c r="K17257" s="71"/>
      <c r="L17257" s="71"/>
      <c r="N17257" s="71"/>
      <c r="O17257" s="71"/>
      <c r="P17257" s="71"/>
      <c r="S17257" s="71"/>
      <c r="T17257" s="71"/>
      <c r="U17257" s="71"/>
      <c r="AE17257" s="71"/>
      <c r="AF17257" s="71"/>
      <c r="AG17257" s="71"/>
    </row>
    <row r="17258" spans="1:33" x14ac:dyDescent="0.25">
      <c r="A17258" s="71"/>
      <c r="B17258" s="71"/>
      <c r="C17258" s="71"/>
      <c r="K17258" s="71"/>
      <c r="L17258" s="71"/>
      <c r="N17258" s="71"/>
      <c r="O17258" s="71"/>
      <c r="P17258" s="71"/>
      <c r="S17258" s="71"/>
      <c r="T17258" s="71"/>
      <c r="U17258" s="71"/>
      <c r="AE17258" s="71"/>
      <c r="AF17258" s="71"/>
      <c r="AG17258" s="71"/>
    </row>
    <row r="17259" spans="1:33" x14ac:dyDescent="0.25">
      <c r="A17259" s="71"/>
      <c r="B17259" s="71"/>
      <c r="C17259" s="71"/>
      <c r="K17259" s="71"/>
      <c r="L17259" s="71"/>
      <c r="N17259" s="71"/>
      <c r="O17259" s="71"/>
      <c r="P17259" s="71"/>
      <c r="S17259" s="71"/>
      <c r="T17259" s="71"/>
      <c r="U17259" s="71"/>
      <c r="AE17259" s="71"/>
      <c r="AF17259" s="71"/>
      <c r="AG17259" s="71"/>
    </row>
    <row r="17260" spans="1:33" x14ac:dyDescent="0.25">
      <c r="A17260" s="71"/>
      <c r="B17260" s="71"/>
      <c r="C17260" s="71"/>
      <c r="K17260" s="71"/>
      <c r="L17260" s="71"/>
      <c r="N17260" s="71"/>
      <c r="O17260" s="71"/>
      <c r="P17260" s="71"/>
      <c r="S17260" s="71"/>
      <c r="T17260" s="71"/>
      <c r="U17260" s="71"/>
      <c r="AE17260" s="71"/>
      <c r="AF17260" s="71"/>
      <c r="AG17260" s="71"/>
    </row>
    <row r="17261" spans="1:33" x14ac:dyDescent="0.25">
      <c r="A17261" s="71"/>
      <c r="B17261" s="71"/>
      <c r="C17261" s="71"/>
      <c r="K17261" s="71"/>
      <c r="L17261" s="71"/>
      <c r="N17261" s="71"/>
      <c r="O17261" s="71"/>
      <c r="P17261" s="71"/>
      <c r="S17261" s="71"/>
      <c r="T17261" s="71"/>
      <c r="U17261" s="71"/>
      <c r="AE17261" s="71"/>
      <c r="AF17261" s="71"/>
      <c r="AG17261" s="71"/>
    </row>
    <row r="17262" spans="1:33" x14ac:dyDescent="0.25">
      <c r="A17262" s="71"/>
      <c r="B17262" s="71"/>
      <c r="C17262" s="71"/>
      <c r="K17262" s="71"/>
      <c r="L17262" s="71"/>
      <c r="N17262" s="71"/>
      <c r="O17262" s="71"/>
      <c r="P17262" s="71"/>
      <c r="S17262" s="71"/>
      <c r="T17262" s="71"/>
      <c r="U17262" s="71"/>
      <c r="AE17262" s="71"/>
      <c r="AF17262" s="71"/>
      <c r="AG17262" s="71"/>
    </row>
    <row r="17263" spans="1:33" x14ac:dyDescent="0.25">
      <c r="A17263" s="71"/>
      <c r="B17263" s="71"/>
      <c r="C17263" s="71"/>
      <c r="K17263" s="71"/>
      <c r="L17263" s="71"/>
      <c r="N17263" s="71"/>
      <c r="O17263" s="71"/>
      <c r="P17263" s="71"/>
      <c r="S17263" s="71"/>
      <c r="T17263" s="71"/>
      <c r="U17263" s="71"/>
      <c r="AE17263" s="71"/>
      <c r="AF17263" s="71"/>
      <c r="AG17263" s="71"/>
    </row>
    <row r="17264" spans="1:33" x14ac:dyDescent="0.25">
      <c r="A17264" s="71"/>
      <c r="B17264" s="71"/>
      <c r="C17264" s="71"/>
      <c r="K17264" s="71"/>
      <c r="L17264" s="71"/>
      <c r="N17264" s="71"/>
      <c r="O17264" s="71"/>
      <c r="P17264" s="71"/>
      <c r="S17264" s="71"/>
      <c r="T17264" s="71"/>
      <c r="U17264" s="71"/>
      <c r="AE17264" s="71"/>
      <c r="AF17264" s="71"/>
      <c r="AG17264" s="71"/>
    </row>
    <row r="17265" spans="1:33" x14ac:dyDescent="0.25">
      <c r="A17265" s="71"/>
      <c r="B17265" s="71"/>
      <c r="C17265" s="71"/>
      <c r="K17265" s="71"/>
      <c r="L17265" s="71"/>
      <c r="N17265" s="71"/>
      <c r="O17265" s="71"/>
      <c r="P17265" s="71"/>
      <c r="S17265" s="71"/>
      <c r="T17265" s="71"/>
      <c r="U17265" s="71"/>
      <c r="AE17265" s="71"/>
      <c r="AF17265" s="71"/>
      <c r="AG17265" s="71"/>
    </row>
    <row r="17266" spans="1:33" x14ac:dyDescent="0.25">
      <c r="A17266" s="71"/>
      <c r="B17266" s="71"/>
      <c r="C17266" s="71"/>
      <c r="K17266" s="71"/>
      <c r="L17266" s="71"/>
      <c r="N17266" s="71"/>
      <c r="O17266" s="71"/>
      <c r="P17266" s="71"/>
      <c r="S17266" s="71"/>
      <c r="T17266" s="71"/>
      <c r="U17266" s="71"/>
      <c r="AE17266" s="71"/>
      <c r="AF17266" s="71"/>
      <c r="AG17266" s="71"/>
    </row>
    <row r="17267" spans="1:33" x14ac:dyDescent="0.25">
      <c r="A17267" s="71"/>
      <c r="B17267" s="71"/>
      <c r="C17267" s="71"/>
      <c r="K17267" s="71"/>
      <c r="L17267" s="71"/>
      <c r="N17267" s="71"/>
      <c r="O17267" s="71"/>
      <c r="P17267" s="71"/>
      <c r="S17267" s="71"/>
      <c r="T17267" s="71"/>
      <c r="U17267" s="71"/>
      <c r="AE17267" s="71"/>
      <c r="AF17267" s="71"/>
      <c r="AG17267" s="71"/>
    </row>
    <row r="17268" spans="1:33" x14ac:dyDescent="0.25">
      <c r="A17268" s="71"/>
      <c r="B17268" s="71"/>
      <c r="C17268" s="71"/>
      <c r="K17268" s="71"/>
      <c r="L17268" s="71"/>
      <c r="N17268" s="71"/>
      <c r="O17268" s="71"/>
      <c r="P17268" s="71"/>
      <c r="S17268" s="71"/>
      <c r="T17268" s="71"/>
      <c r="U17268" s="71"/>
      <c r="AE17268" s="71"/>
      <c r="AF17268" s="71"/>
      <c r="AG17268" s="71"/>
    </row>
    <row r="17269" spans="1:33" x14ac:dyDescent="0.25">
      <c r="A17269" s="71"/>
      <c r="B17269" s="71"/>
      <c r="C17269" s="71"/>
      <c r="K17269" s="71"/>
      <c r="L17269" s="71"/>
      <c r="N17269" s="71"/>
      <c r="O17269" s="71"/>
      <c r="P17269" s="71"/>
      <c r="S17269" s="71"/>
      <c r="T17269" s="71"/>
      <c r="U17269" s="71"/>
      <c r="AE17269" s="71"/>
      <c r="AF17269" s="71"/>
      <c r="AG17269" s="71"/>
    </row>
    <row r="17270" spans="1:33" x14ac:dyDescent="0.25">
      <c r="A17270" s="71"/>
      <c r="B17270" s="71"/>
      <c r="C17270" s="71"/>
      <c r="K17270" s="71"/>
      <c r="L17270" s="71"/>
      <c r="N17270" s="71"/>
      <c r="O17270" s="71"/>
      <c r="P17270" s="71"/>
      <c r="S17270" s="71"/>
      <c r="T17270" s="71"/>
      <c r="U17270" s="71"/>
      <c r="AE17270" s="71"/>
      <c r="AF17270" s="71"/>
      <c r="AG17270" s="71"/>
    </row>
    <row r="17271" spans="1:33" x14ac:dyDescent="0.25">
      <c r="A17271" s="71"/>
      <c r="B17271" s="71"/>
      <c r="C17271" s="71"/>
      <c r="K17271" s="71"/>
      <c r="L17271" s="71"/>
      <c r="N17271" s="71"/>
      <c r="O17271" s="71"/>
      <c r="P17271" s="71"/>
      <c r="S17271" s="71"/>
      <c r="T17271" s="71"/>
      <c r="U17271" s="71"/>
      <c r="AE17271" s="71"/>
      <c r="AF17271" s="71"/>
      <c r="AG17271" s="71"/>
    </row>
    <row r="17272" spans="1:33" x14ac:dyDescent="0.25">
      <c r="A17272" s="71"/>
      <c r="B17272" s="71"/>
      <c r="C17272" s="71"/>
      <c r="K17272" s="71"/>
      <c r="L17272" s="71"/>
      <c r="N17272" s="71"/>
      <c r="O17272" s="71"/>
      <c r="P17272" s="71"/>
      <c r="S17272" s="71"/>
      <c r="T17272" s="71"/>
      <c r="U17272" s="71"/>
      <c r="AE17272" s="71"/>
      <c r="AF17272" s="71"/>
      <c r="AG17272" s="71"/>
    </row>
    <row r="17273" spans="1:33" x14ac:dyDescent="0.25">
      <c r="A17273" s="71"/>
      <c r="B17273" s="71"/>
      <c r="C17273" s="71"/>
      <c r="K17273" s="71"/>
      <c r="L17273" s="71"/>
      <c r="N17273" s="71"/>
      <c r="O17273" s="71"/>
      <c r="P17273" s="71"/>
      <c r="S17273" s="71"/>
      <c r="T17273" s="71"/>
      <c r="U17273" s="71"/>
      <c r="AE17273" s="71"/>
      <c r="AF17273" s="71"/>
      <c r="AG17273" s="71"/>
    </row>
    <row r="17274" spans="1:33" x14ac:dyDescent="0.25">
      <c r="A17274" s="71"/>
      <c r="B17274" s="71"/>
      <c r="C17274" s="71"/>
      <c r="K17274" s="71"/>
      <c r="L17274" s="71"/>
      <c r="N17274" s="71"/>
      <c r="O17274" s="71"/>
      <c r="P17274" s="71"/>
      <c r="S17274" s="71"/>
      <c r="T17274" s="71"/>
      <c r="U17274" s="71"/>
      <c r="AE17274" s="71"/>
      <c r="AF17274" s="71"/>
      <c r="AG17274" s="71"/>
    </row>
    <row r="17275" spans="1:33" x14ac:dyDescent="0.25">
      <c r="A17275" s="71"/>
      <c r="B17275" s="71"/>
      <c r="C17275" s="71"/>
      <c r="K17275" s="71"/>
      <c r="L17275" s="71"/>
      <c r="N17275" s="71"/>
      <c r="O17275" s="71"/>
      <c r="P17275" s="71"/>
      <c r="S17275" s="71"/>
      <c r="T17275" s="71"/>
      <c r="U17275" s="71"/>
      <c r="AE17275" s="71"/>
      <c r="AF17275" s="71"/>
      <c r="AG17275" s="71"/>
    </row>
    <row r="17276" spans="1:33" x14ac:dyDescent="0.25">
      <c r="A17276" s="71"/>
      <c r="B17276" s="71"/>
      <c r="C17276" s="71"/>
      <c r="K17276" s="71"/>
      <c r="L17276" s="71"/>
      <c r="N17276" s="71"/>
      <c r="O17276" s="71"/>
      <c r="P17276" s="71"/>
      <c r="S17276" s="71"/>
      <c r="T17276" s="71"/>
      <c r="U17276" s="71"/>
      <c r="AE17276" s="71"/>
      <c r="AF17276" s="71"/>
      <c r="AG17276" s="71"/>
    </row>
    <row r="17277" spans="1:33" x14ac:dyDescent="0.25">
      <c r="A17277" s="71"/>
      <c r="B17277" s="71"/>
      <c r="C17277" s="71"/>
      <c r="K17277" s="71"/>
      <c r="L17277" s="71"/>
      <c r="N17277" s="71"/>
      <c r="O17277" s="71"/>
      <c r="P17277" s="71"/>
      <c r="S17277" s="71"/>
      <c r="T17277" s="71"/>
      <c r="U17277" s="71"/>
      <c r="AE17277" s="71"/>
      <c r="AF17277" s="71"/>
      <c r="AG17277" s="71"/>
    </row>
    <row r="17278" spans="1:33" x14ac:dyDescent="0.25">
      <c r="A17278" s="71"/>
      <c r="B17278" s="71"/>
      <c r="C17278" s="71"/>
      <c r="K17278" s="71"/>
      <c r="L17278" s="71"/>
      <c r="N17278" s="71"/>
      <c r="O17278" s="71"/>
      <c r="P17278" s="71"/>
      <c r="S17278" s="71"/>
      <c r="T17278" s="71"/>
      <c r="U17278" s="71"/>
      <c r="AE17278" s="71"/>
      <c r="AF17278" s="71"/>
      <c r="AG17278" s="71"/>
    </row>
    <row r="17279" spans="1:33" x14ac:dyDescent="0.25">
      <c r="A17279" s="71"/>
      <c r="B17279" s="71"/>
      <c r="C17279" s="71"/>
      <c r="K17279" s="71"/>
      <c r="L17279" s="71"/>
      <c r="N17279" s="71"/>
      <c r="O17279" s="71"/>
      <c r="P17279" s="71"/>
      <c r="S17279" s="71"/>
      <c r="T17279" s="71"/>
      <c r="U17279" s="71"/>
      <c r="AE17279" s="71"/>
      <c r="AF17279" s="71"/>
      <c r="AG17279" s="71"/>
    </row>
    <row r="17280" spans="1:33" x14ac:dyDescent="0.25">
      <c r="A17280" s="71"/>
      <c r="B17280" s="71"/>
      <c r="C17280" s="71"/>
      <c r="K17280" s="71"/>
      <c r="L17280" s="71"/>
      <c r="N17280" s="71"/>
      <c r="O17280" s="71"/>
      <c r="P17280" s="71"/>
      <c r="S17280" s="71"/>
      <c r="T17280" s="71"/>
      <c r="U17280" s="71"/>
      <c r="AE17280" s="71"/>
      <c r="AF17280" s="71"/>
      <c r="AG17280" s="71"/>
    </row>
    <row r="17281" spans="1:33" x14ac:dyDescent="0.25">
      <c r="A17281" s="71"/>
      <c r="B17281" s="71"/>
      <c r="C17281" s="71"/>
      <c r="K17281" s="71"/>
      <c r="L17281" s="71"/>
      <c r="N17281" s="71"/>
      <c r="O17281" s="71"/>
      <c r="P17281" s="71"/>
      <c r="S17281" s="71"/>
      <c r="T17281" s="71"/>
      <c r="U17281" s="71"/>
      <c r="AE17281" s="71"/>
      <c r="AF17281" s="71"/>
      <c r="AG17281" s="71"/>
    </row>
    <row r="17282" spans="1:33" x14ac:dyDescent="0.25">
      <c r="A17282" s="71"/>
      <c r="B17282" s="71"/>
      <c r="C17282" s="71"/>
      <c r="K17282" s="71"/>
      <c r="L17282" s="71"/>
      <c r="N17282" s="71"/>
      <c r="O17282" s="71"/>
      <c r="P17282" s="71"/>
      <c r="S17282" s="71"/>
      <c r="T17282" s="71"/>
      <c r="U17282" s="71"/>
      <c r="AE17282" s="71"/>
      <c r="AF17282" s="71"/>
      <c r="AG17282" s="71"/>
    </row>
    <row r="17283" spans="1:33" x14ac:dyDescent="0.25">
      <c r="A17283" s="71"/>
      <c r="B17283" s="71"/>
      <c r="C17283" s="71"/>
      <c r="K17283" s="71"/>
      <c r="L17283" s="71"/>
      <c r="N17283" s="71"/>
      <c r="O17283" s="71"/>
      <c r="P17283" s="71"/>
      <c r="S17283" s="71"/>
      <c r="T17283" s="71"/>
      <c r="U17283" s="71"/>
      <c r="AE17283" s="71"/>
      <c r="AF17283" s="71"/>
      <c r="AG17283" s="71"/>
    </row>
    <row r="17284" spans="1:33" x14ac:dyDescent="0.25">
      <c r="A17284" s="71"/>
      <c r="B17284" s="71"/>
      <c r="C17284" s="71"/>
      <c r="K17284" s="71"/>
      <c r="L17284" s="71"/>
      <c r="N17284" s="71"/>
      <c r="O17284" s="71"/>
      <c r="P17284" s="71"/>
      <c r="S17284" s="71"/>
      <c r="T17284" s="71"/>
      <c r="U17284" s="71"/>
      <c r="AE17284" s="71"/>
      <c r="AF17284" s="71"/>
      <c r="AG17284" s="71"/>
    </row>
    <row r="17285" spans="1:33" x14ac:dyDescent="0.25">
      <c r="A17285" s="71"/>
      <c r="B17285" s="71"/>
      <c r="C17285" s="71"/>
      <c r="K17285" s="71"/>
      <c r="L17285" s="71"/>
      <c r="N17285" s="71"/>
      <c r="O17285" s="71"/>
      <c r="P17285" s="71"/>
      <c r="S17285" s="71"/>
      <c r="T17285" s="71"/>
      <c r="U17285" s="71"/>
      <c r="AE17285" s="71"/>
      <c r="AF17285" s="71"/>
      <c r="AG17285" s="71"/>
    </row>
    <row r="17286" spans="1:33" x14ac:dyDescent="0.25">
      <c r="A17286" s="71"/>
      <c r="B17286" s="71"/>
      <c r="C17286" s="71"/>
      <c r="K17286" s="71"/>
      <c r="L17286" s="71"/>
      <c r="N17286" s="71"/>
      <c r="O17286" s="71"/>
      <c r="P17286" s="71"/>
      <c r="S17286" s="71"/>
      <c r="T17286" s="71"/>
      <c r="U17286" s="71"/>
      <c r="AE17286" s="71"/>
      <c r="AF17286" s="71"/>
      <c r="AG17286" s="71"/>
    </row>
    <row r="17287" spans="1:33" x14ac:dyDescent="0.25">
      <c r="A17287" s="71"/>
      <c r="B17287" s="71"/>
      <c r="C17287" s="71"/>
      <c r="K17287" s="71"/>
      <c r="L17287" s="71"/>
      <c r="N17287" s="71"/>
      <c r="O17287" s="71"/>
      <c r="P17287" s="71"/>
      <c r="S17287" s="71"/>
      <c r="T17287" s="71"/>
      <c r="U17287" s="71"/>
      <c r="AE17287" s="71"/>
      <c r="AF17287" s="71"/>
      <c r="AG17287" s="71"/>
    </row>
    <row r="17288" spans="1:33" x14ac:dyDescent="0.25">
      <c r="A17288" s="71"/>
      <c r="B17288" s="71"/>
      <c r="C17288" s="71"/>
      <c r="K17288" s="71"/>
      <c r="L17288" s="71"/>
      <c r="N17288" s="71"/>
      <c r="O17288" s="71"/>
      <c r="P17288" s="71"/>
      <c r="S17288" s="71"/>
      <c r="T17288" s="71"/>
      <c r="U17288" s="71"/>
      <c r="AE17288" s="71"/>
      <c r="AF17288" s="71"/>
      <c r="AG17288" s="71"/>
    </row>
    <row r="17289" spans="1:33" x14ac:dyDescent="0.25">
      <c r="A17289" s="71"/>
      <c r="B17289" s="71"/>
      <c r="C17289" s="71"/>
      <c r="K17289" s="71"/>
      <c r="L17289" s="71"/>
      <c r="N17289" s="71"/>
      <c r="O17289" s="71"/>
      <c r="P17289" s="71"/>
      <c r="S17289" s="71"/>
      <c r="T17289" s="71"/>
      <c r="U17289" s="71"/>
      <c r="AE17289" s="71"/>
      <c r="AF17289" s="71"/>
      <c r="AG17289" s="71"/>
    </row>
    <row r="17290" spans="1:33" x14ac:dyDescent="0.25">
      <c r="A17290" s="71"/>
      <c r="B17290" s="71"/>
      <c r="C17290" s="71"/>
      <c r="K17290" s="71"/>
      <c r="L17290" s="71"/>
      <c r="N17290" s="71"/>
      <c r="O17290" s="71"/>
      <c r="P17290" s="71"/>
      <c r="S17290" s="71"/>
      <c r="T17290" s="71"/>
      <c r="U17290" s="71"/>
      <c r="AE17290" s="71"/>
      <c r="AF17290" s="71"/>
      <c r="AG17290" s="71"/>
    </row>
    <row r="17291" spans="1:33" x14ac:dyDescent="0.25">
      <c r="A17291" s="71"/>
      <c r="B17291" s="71"/>
      <c r="C17291" s="71"/>
      <c r="K17291" s="71"/>
      <c r="L17291" s="71"/>
      <c r="N17291" s="71"/>
      <c r="O17291" s="71"/>
      <c r="P17291" s="71"/>
      <c r="S17291" s="71"/>
      <c r="T17291" s="71"/>
      <c r="U17291" s="71"/>
      <c r="AE17291" s="71"/>
      <c r="AF17291" s="71"/>
      <c r="AG17291" s="71"/>
    </row>
    <row r="17292" spans="1:33" x14ac:dyDescent="0.25">
      <c r="A17292" s="71"/>
      <c r="B17292" s="71"/>
      <c r="C17292" s="71"/>
      <c r="K17292" s="71"/>
      <c r="L17292" s="71"/>
      <c r="N17292" s="71"/>
      <c r="O17292" s="71"/>
      <c r="P17292" s="71"/>
      <c r="S17292" s="71"/>
      <c r="T17292" s="71"/>
      <c r="U17292" s="71"/>
      <c r="AE17292" s="71"/>
      <c r="AF17292" s="71"/>
      <c r="AG17292" s="71"/>
    </row>
    <row r="17293" spans="1:33" x14ac:dyDescent="0.25">
      <c r="A17293" s="71"/>
      <c r="B17293" s="71"/>
      <c r="C17293" s="71"/>
      <c r="K17293" s="71"/>
      <c r="L17293" s="71"/>
      <c r="N17293" s="71"/>
      <c r="O17293" s="71"/>
      <c r="P17293" s="71"/>
      <c r="S17293" s="71"/>
      <c r="T17293" s="71"/>
      <c r="U17293" s="71"/>
      <c r="AE17293" s="71"/>
      <c r="AF17293" s="71"/>
      <c r="AG17293" s="71"/>
    </row>
    <row r="17294" spans="1:33" x14ac:dyDescent="0.25">
      <c r="A17294" s="71"/>
      <c r="B17294" s="71"/>
      <c r="C17294" s="71"/>
      <c r="K17294" s="71"/>
      <c r="L17294" s="71"/>
      <c r="N17294" s="71"/>
      <c r="O17294" s="71"/>
      <c r="P17294" s="71"/>
      <c r="S17294" s="71"/>
      <c r="T17294" s="71"/>
      <c r="U17294" s="71"/>
      <c r="AE17294" s="71"/>
      <c r="AF17294" s="71"/>
      <c r="AG17294" s="71"/>
    </row>
    <row r="17295" spans="1:33" x14ac:dyDescent="0.25">
      <c r="A17295" s="71"/>
      <c r="B17295" s="71"/>
      <c r="C17295" s="71"/>
      <c r="K17295" s="71"/>
      <c r="L17295" s="71"/>
      <c r="N17295" s="71"/>
      <c r="O17295" s="71"/>
      <c r="P17295" s="71"/>
      <c r="S17295" s="71"/>
      <c r="T17295" s="71"/>
      <c r="U17295" s="71"/>
      <c r="AE17295" s="71"/>
      <c r="AF17295" s="71"/>
      <c r="AG17295" s="71"/>
    </row>
    <row r="17296" spans="1:33" x14ac:dyDescent="0.25">
      <c r="A17296" s="71"/>
      <c r="B17296" s="71"/>
      <c r="C17296" s="71"/>
      <c r="K17296" s="71"/>
      <c r="L17296" s="71"/>
      <c r="N17296" s="71"/>
      <c r="O17296" s="71"/>
      <c r="P17296" s="71"/>
      <c r="S17296" s="71"/>
      <c r="T17296" s="71"/>
      <c r="U17296" s="71"/>
      <c r="AE17296" s="71"/>
      <c r="AF17296" s="71"/>
      <c r="AG17296" s="71"/>
    </row>
    <row r="17297" spans="1:33" x14ac:dyDescent="0.25">
      <c r="A17297" s="71"/>
      <c r="B17297" s="71"/>
      <c r="C17297" s="71"/>
      <c r="K17297" s="71"/>
      <c r="L17297" s="71"/>
      <c r="N17297" s="71"/>
      <c r="O17297" s="71"/>
      <c r="P17297" s="71"/>
      <c r="S17297" s="71"/>
      <c r="T17297" s="71"/>
      <c r="U17297" s="71"/>
      <c r="AE17297" s="71"/>
      <c r="AF17297" s="71"/>
      <c r="AG17297" s="71"/>
    </row>
    <row r="17298" spans="1:33" x14ac:dyDescent="0.25">
      <c r="A17298" s="71"/>
      <c r="B17298" s="71"/>
      <c r="C17298" s="71"/>
      <c r="K17298" s="71"/>
      <c r="L17298" s="71"/>
      <c r="N17298" s="71"/>
      <c r="O17298" s="71"/>
      <c r="P17298" s="71"/>
      <c r="S17298" s="71"/>
      <c r="T17298" s="71"/>
      <c r="U17298" s="71"/>
      <c r="AE17298" s="71"/>
      <c r="AF17298" s="71"/>
      <c r="AG17298" s="71"/>
    </row>
    <row r="17299" spans="1:33" x14ac:dyDescent="0.25">
      <c r="A17299" s="71"/>
      <c r="B17299" s="71"/>
      <c r="C17299" s="71"/>
      <c r="K17299" s="71"/>
      <c r="L17299" s="71"/>
      <c r="N17299" s="71"/>
      <c r="O17299" s="71"/>
      <c r="P17299" s="71"/>
      <c r="S17299" s="71"/>
      <c r="T17299" s="71"/>
      <c r="U17299" s="71"/>
      <c r="AE17299" s="71"/>
      <c r="AF17299" s="71"/>
      <c r="AG17299" s="71"/>
    </row>
    <row r="17300" spans="1:33" x14ac:dyDescent="0.25">
      <c r="A17300" s="71"/>
      <c r="B17300" s="71"/>
      <c r="C17300" s="71"/>
      <c r="K17300" s="71"/>
      <c r="L17300" s="71"/>
      <c r="N17300" s="71"/>
      <c r="O17300" s="71"/>
      <c r="P17300" s="71"/>
      <c r="S17300" s="71"/>
      <c r="T17300" s="71"/>
      <c r="U17300" s="71"/>
      <c r="AE17300" s="71"/>
      <c r="AF17300" s="71"/>
      <c r="AG17300" s="71"/>
    </row>
    <row r="17301" spans="1:33" x14ac:dyDescent="0.25">
      <c r="A17301" s="71"/>
      <c r="B17301" s="71"/>
      <c r="C17301" s="71"/>
      <c r="K17301" s="71"/>
      <c r="L17301" s="71"/>
      <c r="N17301" s="71"/>
      <c r="O17301" s="71"/>
      <c r="P17301" s="71"/>
      <c r="S17301" s="71"/>
      <c r="T17301" s="71"/>
      <c r="U17301" s="71"/>
      <c r="AE17301" s="71"/>
      <c r="AF17301" s="71"/>
      <c r="AG17301" s="71"/>
    </row>
    <row r="17302" spans="1:33" x14ac:dyDescent="0.25">
      <c r="A17302" s="71"/>
      <c r="B17302" s="71"/>
      <c r="C17302" s="71"/>
      <c r="K17302" s="71"/>
      <c r="L17302" s="71"/>
      <c r="N17302" s="71"/>
      <c r="O17302" s="71"/>
      <c r="P17302" s="71"/>
      <c r="S17302" s="71"/>
      <c r="T17302" s="71"/>
      <c r="U17302" s="71"/>
      <c r="AE17302" s="71"/>
      <c r="AF17302" s="71"/>
      <c r="AG17302" s="71"/>
    </row>
    <row r="17303" spans="1:33" x14ac:dyDescent="0.25">
      <c r="A17303" s="71"/>
      <c r="B17303" s="71"/>
      <c r="C17303" s="71"/>
      <c r="K17303" s="71"/>
      <c r="L17303" s="71"/>
      <c r="N17303" s="71"/>
      <c r="O17303" s="71"/>
      <c r="P17303" s="71"/>
      <c r="S17303" s="71"/>
      <c r="T17303" s="71"/>
      <c r="U17303" s="71"/>
      <c r="AE17303" s="71"/>
      <c r="AF17303" s="71"/>
      <c r="AG17303" s="71"/>
    </row>
    <row r="17304" spans="1:33" x14ac:dyDescent="0.25">
      <c r="A17304" s="71"/>
      <c r="B17304" s="71"/>
      <c r="C17304" s="71"/>
      <c r="K17304" s="71"/>
      <c r="L17304" s="71"/>
      <c r="N17304" s="71"/>
      <c r="O17304" s="71"/>
      <c r="P17304" s="71"/>
      <c r="S17304" s="71"/>
      <c r="T17304" s="71"/>
      <c r="U17304" s="71"/>
      <c r="AE17304" s="71"/>
      <c r="AF17304" s="71"/>
      <c r="AG17304" s="71"/>
    </row>
    <row r="17305" spans="1:33" x14ac:dyDescent="0.25">
      <c r="A17305" s="71"/>
      <c r="B17305" s="71"/>
      <c r="C17305" s="71"/>
      <c r="K17305" s="71"/>
      <c r="L17305" s="71"/>
      <c r="N17305" s="71"/>
      <c r="O17305" s="71"/>
      <c r="P17305" s="71"/>
      <c r="S17305" s="71"/>
      <c r="T17305" s="71"/>
      <c r="U17305" s="71"/>
      <c r="AE17305" s="71"/>
      <c r="AF17305" s="71"/>
      <c r="AG17305" s="71"/>
    </row>
    <row r="17306" spans="1:33" x14ac:dyDescent="0.25">
      <c r="A17306" s="71"/>
      <c r="B17306" s="71"/>
      <c r="C17306" s="71"/>
      <c r="K17306" s="71"/>
      <c r="L17306" s="71"/>
      <c r="N17306" s="71"/>
      <c r="O17306" s="71"/>
      <c r="P17306" s="71"/>
      <c r="S17306" s="71"/>
      <c r="T17306" s="71"/>
      <c r="U17306" s="71"/>
      <c r="AE17306" s="71"/>
      <c r="AF17306" s="71"/>
      <c r="AG17306" s="71"/>
    </row>
    <row r="17307" spans="1:33" x14ac:dyDescent="0.25">
      <c r="A17307" s="71"/>
      <c r="B17307" s="71"/>
      <c r="C17307" s="71"/>
      <c r="K17307" s="71"/>
      <c r="L17307" s="71"/>
      <c r="N17307" s="71"/>
      <c r="O17307" s="71"/>
      <c r="P17307" s="71"/>
      <c r="S17307" s="71"/>
      <c r="T17307" s="71"/>
      <c r="U17307" s="71"/>
      <c r="AE17307" s="71"/>
      <c r="AF17307" s="71"/>
      <c r="AG17307" s="71"/>
    </row>
    <row r="17308" spans="1:33" x14ac:dyDescent="0.25">
      <c r="A17308" s="71"/>
      <c r="B17308" s="71"/>
      <c r="C17308" s="71"/>
      <c r="K17308" s="71"/>
      <c r="L17308" s="71"/>
      <c r="N17308" s="71"/>
      <c r="O17308" s="71"/>
      <c r="P17308" s="71"/>
      <c r="S17308" s="71"/>
      <c r="T17308" s="71"/>
      <c r="U17308" s="71"/>
      <c r="AE17308" s="71"/>
      <c r="AF17308" s="71"/>
      <c r="AG17308" s="71"/>
    </row>
    <row r="17309" spans="1:33" x14ac:dyDescent="0.25">
      <c r="A17309" s="71"/>
      <c r="B17309" s="71"/>
      <c r="C17309" s="71"/>
      <c r="K17309" s="71"/>
      <c r="L17309" s="71"/>
      <c r="N17309" s="71"/>
      <c r="O17309" s="71"/>
      <c r="P17309" s="71"/>
      <c r="S17309" s="71"/>
      <c r="T17309" s="71"/>
      <c r="U17309" s="71"/>
      <c r="AE17309" s="71"/>
      <c r="AF17309" s="71"/>
      <c r="AG17309" s="71"/>
    </row>
    <row r="17310" spans="1:33" x14ac:dyDescent="0.25">
      <c r="A17310" s="71"/>
      <c r="B17310" s="71"/>
      <c r="C17310" s="71"/>
      <c r="K17310" s="71"/>
      <c r="L17310" s="71"/>
      <c r="N17310" s="71"/>
      <c r="O17310" s="71"/>
      <c r="P17310" s="71"/>
      <c r="S17310" s="71"/>
      <c r="T17310" s="71"/>
      <c r="U17310" s="71"/>
      <c r="AE17310" s="71"/>
      <c r="AF17310" s="71"/>
      <c r="AG17310" s="71"/>
    </row>
    <row r="17311" spans="1:33" x14ac:dyDescent="0.25">
      <c r="A17311" s="71"/>
      <c r="B17311" s="71"/>
      <c r="C17311" s="71"/>
      <c r="K17311" s="71"/>
      <c r="L17311" s="71"/>
      <c r="N17311" s="71"/>
      <c r="O17311" s="71"/>
      <c r="P17311" s="71"/>
      <c r="S17311" s="71"/>
      <c r="T17311" s="71"/>
      <c r="U17311" s="71"/>
      <c r="AE17311" s="71"/>
      <c r="AF17311" s="71"/>
      <c r="AG17311" s="71"/>
    </row>
    <row r="17312" spans="1:33" x14ac:dyDescent="0.25">
      <c r="A17312" s="71"/>
      <c r="B17312" s="71"/>
      <c r="C17312" s="71"/>
      <c r="K17312" s="71"/>
      <c r="L17312" s="71"/>
      <c r="N17312" s="71"/>
      <c r="O17312" s="71"/>
      <c r="P17312" s="71"/>
      <c r="S17312" s="71"/>
      <c r="T17312" s="71"/>
      <c r="U17312" s="71"/>
      <c r="AE17312" s="71"/>
      <c r="AF17312" s="71"/>
      <c r="AG17312" s="71"/>
    </row>
    <row r="17313" spans="1:33" x14ac:dyDescent="0.25">
      <c r="A17313" s="71"/>
      <c r="B17313" s="71"/>
      <c r="C17313" s="71"/>
      <c r="K17313" s="71"/>
      <c r="L17313" s="71"/>
      <c r="N17313" s="71"/>
      <c r="O17313" s="71"/>
      <c r="P17313" s="71"/>
      <c r="S17313" s="71"/>
      <c r="T17313" s="71"/>
      <c r="U17313" s="71"/>
      <c r="AE17313" s="71"/>
      <c r="AF17313" s="71"/>
      <c r="AG17313" s="71"/>
    </row>
    <row r="17314" spans="1:33" x14ac:dyDescent="0.25">
      <c r="A17314" s="71"/>
      <c r="B17314" s="71"/>
      <c r="C17314" s="71"/>
      <c r="K17314" s="71"/>
      <c r="L17314" s="71"/>
      <c r="N17314" s="71"/>
      <c r="O17314" s="71"/>
      <c r="P17314" s="71"/>
      <c r="S17314" s="71"/>
      <c r="T17314" s="71"/>
      <c r="U17314" s="71"/>
      <c r="AE17314" s="71"/>
      <c r="AF17314" s="71"/>
      <c r="AG17314" s="71"/>
    </row>
    <row r="17315" spans="1:33" x14ac:dyDescent="0.25">
      <c r="A17315" s="71"/>
      <c r="B17315" s="71"/>
      <c r="C17315" s="71"/>
      <c r="K17315" s="71"/>
      <c r="L17315" s="71"/>
      <c r="N17315" s="71"/>
      <c r="O17315" s="71"/>
      <c r="P17315" s="71"/>
      <c r="S17315" s="71"/>
      <c r="T17315" s="71"/>
      <c r="U17315" s="71"/>
      <c r="AE17315" s="71"/>
      <c r="AF17315" s="71"/>
      <c r="AG17315" s="71"/>
    </row>
    <row r="17316" spans="1:33" x14ac:dyDescent="0.25">
      <c r="A17316" s="71"/>
      <c r="B17316" s="71"/>
      <c r="C17316" s="71"/>
      <c r="K17316" s="71"/>
      <c r="L17316" s="71"/>
      <c r="N17316" s="71"/>
      <c r="O17316" s="71"/>
      <c r="P17316" s="71"/>
      <c r="S17316" s="71"/>
      <c r="T17316" s="71"/>
      <c r="U17316" s="71"/>
      <c r="AE17316" s="71"/>
      <c r="AF17316" s="71"/>
      <c r="AG17316" s="71"/>
    </row>
    <row r="17317" spans="1:33" x14ac:dyDescent="0.25">
      <c r="A17317" s="71"/>
      <c r="B17317" s="71"/>
      <c r="C17317" s="71"/>
      <c r="K17317" s="71"/>
      <c r="L17317" s="71"/>
      <c r="N17317" s="71"/>
      <c r="O17317" s="71"/>
      <c r="P17317" s="71"/>
      <c r="S17317" s="71"/>
      <c r="T17317" s="71"/>
      <c r="U17317" s="71"/>
      <c r="AE17317" s="71"/>
      <c r="AF17317" s="71"/>
      <c r="AG17317" s="71"/>
    </row>
    <row r="17318" spans="1:33" x14ac:dyDescent="0.25">
      <c r="A17318" s="71"/>
      <c r="B17318" s="71"/>
      <c r="C17318" s="71"/>
      <c r="K17318" s="71"/>
      <c r="L17318" s="71"/>
      <c r="N17318" s="71"/>
      <c r="O17318" s="71"/>
      <c r="P17318" s="71"/>
      <c r="S17318" s="71"/>
      <c r="T17318" s="71"/>
      <c r="U17318" s="71"/>
      <c r="AE17318" s="71"/>
      <c r="AF17318" s="71"/>
      <c r="AG17318" s="71"/>
    </row>
    <row r="17319" spans="1:33" x14ac:dyDescent="0.25">
      <c r="A17319" s="71"/>
      <c r="B17319" s="71"/>
      <c r="C17319" s="71"/>
      <c r="K17319" s="71"/>
      <c r="L17319" s="71"/>
      <c r="N17319" s="71"/>
      <c r="O17319" s="71"/>
      <c r="P17319" s="71"/>
      <c r="S17319" s="71"/>
      <c r="T17319" s="71"/>
      <c r="U17319" s="71"/>
      <c r="AE17319" s="71"/>
      <c r="AF17319" s="71"/>
      <c r="AG17319" s="71"/>
    </row>
    <row r="17320" spans="1:33" x14ac:dyDescent="0.25">
      <c r="A17320" s="71"/>
      <c r="B17320" s="71"/>
      <c r="C17320" s="71"/>
      <c r="K17320" s="71"/>
      <c r="L17320" s="71"/>
      <c r="N17320" s="71"/>
      <c r="O17320" s="71"/>
      <c r="P17320" s="71"/>
      <c r="S17320" s="71"/>
      <c r="T17320" s="71"/>
      <c r="U17320" s="71"/>
      <c r="AE17320" s="71"/>
      <c r="AF17320" s="71"/>
      <c r="AG17320" s="71"/>
    </row>
    <row r="17321" spans="1:33" x14ac:dyDescent="0.25">
      <c r="A17321" s="71"/>
      <c r="B17321" s="71"/>
      <c r="C17321" s="71"/>
      <c r="K17321" s="71"/>
      <c r="L17321" s="71"/>
      <c r="N17321" s="71"/>
      <c r="O17321" s="71"/>
      <c r="P17321" s="71"/>
      <c r="S17321" s="71"/>
      <c r="T17321" s="71"/>
      <c r="U17321" s="71"/>
      <c r="AE17321" s="71"/>
      <c r="AF17321" s="71"/>
      <c r="AG17321" s="71"/>
    </row>
    <row r="17322" spans="1:33" x14ac:dyDescent="0.25">
      <c r="A17322" s="71"/>
      <c r="B17322" s="71"/>
      <c r="C17322" s="71"/>
      <c r="K17322" s="71"/>
      <c r="L17322" s="71"/>
      <c r="N17322" s="71"/>
      <c r="O17322" s="71"/>
      <c r="P17322" s="71"/>
      <c r="S17322" s="71"/>
      <c r="T17322" s="71"/>
      <c r="U17322" s="71"/>
      <c r="AE17322" s="71"/>
      <c r="AF17322" s="71"/>
      <c r="AG17322" s="71"/>
    </row>
    <row r="17323" spans="1:33" x14ac:dyDescent="0.25">
      <c r="A17323" s="71"/>
      <c r="B17323" s="71"/>
      <c r="C17323" s="71"/>
      <c r="K17323" s="71"/>
      <c r="L17323" s="71"/>
      <c r="N17323" s="71"/>
      <c r="O17323" s="71"/>
      <c r="P17323" s="71"/>
      <c r="S17323" s="71"/>
      <c r="T17323" s="71"/>
      <c r="U17323" s="71"/>
      <c r="AE17323" s="71"/>
      <c r="AF17323" s="71"/>
      <c r="AG17323" s="71"/>
    </row>
    <row r="17324" spans="1:33" x14ac:dyDescent="0.25">
      <c r="A17324" s="71"/>
      <c r="B17324" s="71"/>
      <c r="C17324" s="71"/>
      <c r="K17324" s="71"/>
      <c r="L17324" s="71"/>
      <c r="N17324" s="71"/>
      <c r="O17324" s="71"/>
      <c r="P17324" s="71"/>
      <c r="S17324" s="71"/>
      <c r="T17324" s="71"/>
      <c r="U17324" s="71"/>
      <c r="AE17324" s="71"/>
      <c r="AF17324" s="71"/>
      <c r="AG17324" s="71"/>
    </row>
    <row r="17325" spans="1:33" x14ac:dyDescent="0.25">
      <c r="A17325" s="71"/>
      <c r="B17325" s="71"/>
      <c r="C17325" s="71"/>
      <c r="K17325" s="71"/>
      <c r="L17325" s="71"/>
      <c r="N17325" s="71"/>
      <c r="O17325" s="71"/>
      <c r="P17325" s="71"/>
      <c r="S17325" s="71"/>
      <c r="T17325" s="71"/>
      <c r="U17325" s="71"/>
      <c r="AE17325" s="71"/>
      <c r="AF17325" s="71"/>
      <c r="AG17325" s="71"/>
    </row>
    <row r="17326" spans="1:33" x14ac:dyDescent="0.25">
      <c r="A17326" s="71"/>
      <c r="B17326" s="71"/>
      <c r="C17326" s="71"/>
      <c r="K17326" s="71"/>
      <c r="L17326" s="71"/>
      <c r="N17326" s="71"/>
      <c r="O17326" s="71"/>
      <c r="P17326" s="71"/>
      <c r="S17326" s="71"/>
      <c r="T17326" s="71"/>
      <c r="U17326" s="71"/>
      <c r="AE17326" s="71"/>
      <c r="AF17326" s="71"/>
      <c r="AG17326" s="71"/>
    </row>
    <row r="17327" spans="1:33" x14ac:dyDescent="0.25">
      <c r="A17327" s="71"/>
      <c r="B17327" s="71"/>
      <c r="C17327" s="71"/>
      <c r="K17327" s="71"/>
      <c r="L17327" s="71"/>
      <c r="N17327" s="71"/>
      <c r="O17327" s="71"/>
      <c r="P17327" s="71"/>
      <c r="S17327" s="71"/>
      <c r="T17327" s="71"/>
      <c r="U17327" s="71"/>
      <c r="AE17327" s="71"/>
      <c r="AF17327" s="71"/>
      <c r="AG17327" s="71"/>
    </row>
    <row r="17328" spans="1:33" x14ac:dyDescent="0.25">
      <c r="A17328" s="71"/>
      <c r="B17328" s="71"/>
      <c r="C17328" s="71"/>
      <c r="K17328" s="71"/>
      <c r="L17328" s="71"/>
      <c r="N17328" s="71"/>
      <c r="O17328" s="71"/>
      <c r="P17328" s="71"/>
      <c r="S17328" s="71"/>
      <c r="T17328" s="71"/>
      <c r="U17328" s="71"/>
      <c r="AE17328" s="71"/>
      <c r="AF17328" s="71"/>
      <c r="AG17328" s="71"/>
    </row>
    <row r="17329" spans="1:33" x14ac:dyDescent="0.25">
      <c r="A17329" s="71"/>
      <c r="B17329" s="71"/>
      <c r="C17329" s="71"/>
      <c r="K17329" s="71"/>
      <c r="L17329" s="71"/>
      <c r="N17329" s="71"/>
      <c r="O17329" s="71"/>
      <c r="P17329" s="71"/>
      <c r="S17329" s="71"/>
      <c r="T17329" s="71"/>
      <c r="U17329" s="71"/>
      <c r="AE17329" s="71"/>
      <c r="AF17329" s="71"/>
      <c r="AG17329" s="71"/>
    </row>
    <row r="17330" spans="1:33" x14ac:dyDescent="0.25">
      <c r="A17330" s="71"/>
      <c r="B17330" s="71"/>
      <c r="C17330" s="71"/>
      <c r="K17330" s="71"/>
      <c r="L17330" s="71"/>
      <c r="N17330" s="71"/>
      <c r="O17330" s="71"/>
      <c r="P17330" s="71"/>
      <c r="S17330" s="71"/>
      <c r="T17330" s="71"/>
      <c r="U17330" s="71"/>
      <c r="AE17330" s="71"/>
      <c r="AF17330" s="71"/>
      <c r="AG17330" s="71"/>
    </row>
    <row r="17331" spans="1:33" x14ac:dyDescent="0.25">
      <c r="A17331" s="71"/>
      <c r="B17331" s="71"/>
      <c r="C17331" s="71"/>
      <c r="K17331" s="71"/>
      <c r="L17331" s="71"/>
      <c r="N17331" s="71"/>
      <c r="O17331" s="71"/>
      <c r="P17331" s="71"/>
      <c r="S17331" s="71"/>
      <c r="T17331" s="71"/>
      <c r="U17331" s="71"/>
      <c r="AE17331" s="71"/>
      <c r="AF17331" s="71"/>
      <c r="AG17331" s="71"/>
    </row>
    <row r="17332" spans="1:33" x14ac:dyDescent="0.25">
      <c r="A17332" s="71"/>
      <c r="B17332" s="71"/>
      <c r="C17332" s="71"/>
      <c r="K17332" s="71"/>
      <c r="L17332" s="71"/>
      <c r="N17332" s="71"/>
      <c r="O17332" s="71"/>
      <c r="P17332" s="71"/>
      <c r="S17332" s="71"/>
      <c r="T17332" s="71"/>
      <c r="U17332" s="71"/>
      <c r="AE17332" s="71"/>
      <c r="AF17332" s="71"/>
      <c r="AG17332" s="71"/>
    </row>
    <row r="17333" spans="1:33" x14ac:dyDescent="0.25">
      <c r="A17333" s="71"/>
      <c r="B17333" s="71"/>
      <c r="C17333" s="71"/>
      <c r="K17333" s="71"/>
      <c r="L17333" s="71"/>
      <c r="N17333" s="71"/>
      <c r="O17333" s="71"/>
      <c r="P17333" s="71"/>
      <c r="S17333" s="71"/>
      <c r="T17333" s="71"/>
      <c r="U17333" s="71"/>
      <c r="AE17333" s="71"/>
      <c r="AF17333" s="71"/>
      <c r="AG17333" s="71"/>
    </row>
    <row r="17334" spans="1:33" x14ac:dyDescent="0.25">
      <c r="A17334" s="71"/>
      <c r="B17334" s="71"/>
      <c r="C17334" s="71"/>
      <c r="K17334" s="71"/>
      <c r="L17334" s="71"/>
      <c r="N17334" s="71"/>
      <c r="O17334" s="71"/>
      <c r="P17334" s="71"/>
      <c r="S17334" s="71"/>
      <c r="T17334" s="71"/>
      <c r="U17334" s="71"/>
      <c r="AE17334" s="71"/>
      <c r="AF17334" s="71"/>
      <c r="AG17334" s="71"/>
    </row>
    <row r="17335" spans="1:33" x14ac:dyDescent="0.25">
      <c r="A17335" s="71"/>
      <c r="B17335" s="71"/>
      <c r="C17335" s="71"/>
      <c r="K17335" s="71"/>
      <c r="L17335" s="71"/>
      <c r="N17335" s="71"/>
      <c r="O17335" s="71"/>
      <c r="P17335" s="71"/>
      <c r="S17335" s="71"/>
      <c r="T17335" s="71"/>
      <c r="U17335" s="71"/>
      <c r="AE17335" s="71"/>
      <c r="AF17335" s="71"/>
      <c r="AG17335" s="71"/>
    </row>
    <row r="17336" spans="1:33" x14ac:dyDescent="0.25">
      <c r="A17336" s="71"/>
      <c r="B17336" s="71"/>
      <c r="C17336" s="71"/>
      <c r="K17336" s="71"/>
      <c r="L17336" s="71"/>
      <c r="N17336" s="71"/>
      <c r="O17336" s="71"/>
      <c r="P17336" s="71"/>
      <c r="S17336" s="71"/>
      <c r="T17336" s="71"/>
      <c r="U17336" s="71"/>
      <c r="AE17336" s="71"/>
      <c r="AF17336" s="71"/>
      <c r="AG17336" s="71"/>
    </row>
    <row r="17337" spans="1:33" x14ac:dyDescent="0.25">
      <c r="A17337" s="71"/>
      <c r="B17337" s="71"/>
      <c r="C17337" s="71"/>
      <c r="K17337" s="71"/>
      <c r="L17337" s="71"/>
      <c r="N17337" s="71"/>
      <c r="O17337" s="71"/>
      <c r="P17337" s="71"/>
      <c r="S17337" s="71"/>
      <c r="T17337" s="71"/>
      <c r="U17337" s="71"/>
      <c r="AE17337" s="71"/>
      <c r="AF17337" s="71"/>
      <c r="AG17337" s="71"/>
    </row>
    <row r="17338" spans="1:33" x14ac:dyDescent="0.25">
      <c r="A17338" s="71"/>
      <c r="B17338" s="71"/>
      <c r="C17338" s="71"/>
      <c r="K17338" s="71"/>
      <c r="L17338" s="71"/>
      <c r="N17338" s="71"/>
      <c r="O17338" s="71"/>
      <c r="P17338" s="71"/>
      <c r="S17338" s="71"/>
      <c r="T17338" s="71"/>
      <c r="U17338" s="71"/>
      <c r="AE17338" s="71"/>
      <c r="AF17338" s="71"/>
      <c r="AG17338" s="71"/>
    </row>
    <row r="17339" spans="1:33" x14ac:dyDescent="0.25">
      <c r="A17339" s="71"/>
      <c r="B17339" s="71"/>
      <c r="C17339" s="71"/>
      <c r="K17339" s="71"/>
      <c r="L17339" s="71"/>
      <c r="N17339" s="71"/>
      <c r="O17339" s="71"/>
      <c r="P17339" s="71"/>
      <c r="S17339" s="71"/>
      <c r="T17339" s="71"/>
      <c r="U17339" s="71"/>
      <c r="AE17339" s="71"/>
      <c r="AF17339" s="71"/>
      <c r="AG17339" s="71"/>
    </row>
    <row r="17340" spans="1:33" x14ac:dyDescent="0.25">
      <c r="A17340" s="71"/>
      <c r="B17340" s="71"/>
      <c r="C17340" s="71"/>
      <c r="K17340" s="71"/>
      <c r="L17340" s="71"/>
      <c r="N17340" s="71"/>
      <c r="O17340" s="71"/>
      <c r="P17340" s="71"/>
      <c r="S17340" s="71"/>
      <c r="T17340" s="71"/>
      <c r="U17340" s="71"/>
      <c r="AE17340" s="71"/>
      <c r="AF17340" s="71"/>
      <c r="AG17340" s="71"/>
    </row>
    <row r="17341" spans="1:33" x14ac:dyDescent="0.25">
      <c r="A17341" s="71"/>
      <c r="B17341" s="71"/>
      <c r="C17341" s="71"/>
      <c r="K17341" s="71"/>
      <c r="L17341" s="71"/>
      <c r="N17341" s="71"/>
      <c r="O17341" s="71"/>
      <c r="P17341" s="71"/>
      <c r="S17341" s="71"/>
      <c r="T17341" s="71"/>
      <c r="U17341" s="71"/>
      <c r="AE17341" s="71"/>
      <c r="AF17341" s="71"/>
      <c r="AG17341" s="71"/>
    </row>
    <row r="17342" spans="1:33" x14ac:dyDescent="0.25">
      <c r="A17342" s="71"/>
      <c r="B17342" s="71"/>
      <c r="C17342" s="71"/>
      <c r="K17342" s="71"/>
      <c r="L17342" s="71"/>
      <c r="N17342" s="71"/>
      <c r="O17342" s="71"/>
      <c r="P17342" s="71"/>
      <c r="S17342" s="71"/>
      <c r="T17342" s="71"/>
      <c r="U17342" s="71"/>
      <c r="AE17342" s="71"/>
      <c r="AF17342" s="71"/>
      <c r="AG17342" s="71"/>
    </row>
    <row r="17343" spans="1:33" x14ac:dyDescent="0.25">
      <c r="A17343" s="71"/>
      <c r="B17343" s="71"/>
      <c r="C17343" s="71"/>
      <c r="K17343" s="71"/>
      <c r="L17343" s="71"/>
      <c r="N17343" s="71"/>
      <c r="O17343" s="71"/>
      <c r="P17343" s="71"/>
      <c r="S17343" s="71"/>
      <c r="T17343" s="71"/>
      <c r="U17343" s="71"/>
      <c r="AE17343" s="71"/>
      <c r="AF17343" s="71"/>
      <c r="AG17343" s="71"/>
    </row>
    <row r="17344" spans="1:33" x14ac:dyDescent="0.25">
      <c r="A17344" s="71"/>
      <c r="B17344" s="71"/>
      <c r="C17344" s="71"/>
      <c r="K17344" s="71"/>
      <c r="L17344" s="71"/>
      <c r="N17344" s="71"/>
      <c r="O17344" s="71"/>
      <c r="P17344" s="71"/>
      <c r="S17344" s="71"/>
      <c r="T17344" s="71"/>
      <c r="U17344" s="71"/>
      <c r="AE17344" s="71"/>
      <c r="AF17344" s="71"/>
      <c r="AG17344" s="71"/>
    </row>
    <row r="17345" spans="1:33" x14ac:dyDescent="0.25">
      <c r="A17345" s="71"/>
      <c r="B17345" s="71"/>
      <c r="C17345" s="71"/>
      <c r="K17345" s="71"/>
      <c r="L17345" s="71"/>
      <c r="N17345" s="71"/>
      <c r="O17345" s="71"/>
      <c r="P17345" s="71"/>
      <c r="S17345" s="71"/>
      <c r="T17345" s="71"/>
      <c r="U17345" s="71"/>
      <c r="AE17345" s="71"/>
      <c r="AF17345" s="71"/>
      <c r="AG17345" s="71"/>
    </row>
    <row r="17346" spans="1:33" x14ac:dyDescent="0.25">
      <c r="A17346" s="71"/>
      <c r="B17346" s="71"/>
      <c r="C17346" s="71"/>
      <c r="K17346" s="71"/>
      <c r="L17346" s="71"/>
      <c r="N17346" s="71"/>
      <c r="O17346" s="71"/>
      <c r="P17346" s="71"/>
      <c r="S17346" s="71"/>
      <c r="T17346" s="71"/>
      <c r="U17346" s="71"/>
      <c r="AE17346" s="71"/>
      <c r="AF17346" s="71"/>
      <c r="AG17346" s="71"/>
    </row>
    <row r="17347" spans="1:33" x14ac:dyDescent="0.25">
      <c r="A17347" s="71"/>
      <c r="B17347" s="71"/>
      <c r="C17347" s="71"/>
      <c r="K17347" s="71"/>
      <c r="L17347" s="71"/>
      <c r="N17347" s="71"/>
      <c r="O17347" s="71"/>
      <c r="P17347" s="71"/>
      <c r="S17347" s="71"/>
      <c r="T17347" s="71"/>
      <c r="U17347" s="71"/>
      <c r="AE17347" s="71"/>
      <c r="AF17347" s="71"/>
      <c r="AG17347" s="71"/>
    </row>
    <row r="17348" spans="1:33" x14ac:dyDescent="0.25">
      <c r="A17348" s="71"/>
      <c r="B17348" s="71"/>
      <c r="C17348" s="71"/>
      <c r="K17348" s="71"/>
      <c r="L17348" s="71"/>
      <c r="N17348" s="71"/>
      <c r="O17348" s="71"/>
      <c r="P17348" s="71"/>
      <c r="S17348" s="71"/>
      <c r="T17348" s="71"/>
      <c r="U17348" s="71"/>
      <c r="AE17348" s="71"/>
      <c r="AF17348" s="71"/>
      <c r="AG17348" s="71"/>
    </row>
    <row r="17349" spans="1:33" x14ac:dyDescent="0.25">
      <c r="A17349" s="71"/>
      <c r="B17349" s="71"/>
      <c r="C17349" s="71"/>
      <c r="K17349" s="71"/>
      <c r="L17349" s="71"/>
      <c r="N17349" s="71"/>
      <c r="O17349" s="71"/>
      <c r="P17349" s="71"/>
      <c r="S17349" s="71"/>
      <c r="T17349" s="71"/>
      <c r="U17349" s="71"/>
      <c r="AE17349" s="71"/>
      <c r="AF17349" s="71"/>
      <c r="AG17349" s="71"/>
    </row>
    <row r="17350" spans="1:33" x14ac:dyDescent="0.25">
      <c r="A17350" s="71"/>
      <c r="B17350" s="71"/>
      <c r="C17350" s="71"/>
      <c r="K17350" s="71"/>
      <c r="L17350" s="71"/>
      <c r="N17350" s="71"/>
      <c r="O17350" s="71"/>
      <c r="P17350" s="71"/>
      <c r="S17350" s="71"/>
      <c r="T17350" s="71"/>
      <c r="U17350" s="71"/>
      <c r="AE17350" s="71"/>
      <c r="AF17350" s="71"/>
      <c r="AG17350" s="71"/>
    </row>
    <row r="17351" spans="1:33" x14ac:dyDescent="0.25">
      <c r="A17351" s="71"/>
      <c r="B17351" s="71"/>
      <c r="C17351" s="71"/>
      <c r="K17351" s="71"/>
      <c r="L17351" s="71"/>
      <c r="N17351" s="71"/>
      <c r="O17351" s="71"/>
      <c r="P17351" s="71"/>
      <c r="S17351" s="71"/>
      <c r="T17351" s="71"/>
      <c r="U17351" s="71"/>
      <c r="AE17351" s="71"/>
      <c r="AF17351" s="71"/>
      <c r="AG17351" s="71"/>
    </row>
    <row r="17352" spans="1:33" x14ac:dyDescent="0.25">
      <c r="A17352" s="71"/>
      <c r="B17352" s="71"/>
      <c r="C17352" s="71"/>
      <c r="K17352" s="71"/>
      <c r="L17352" s="71"/>
      <c r="N17352" s="71"/>
      <c r="O17352" s="71"/>
      <c r="P17352" s="71"/>
      <c r="S17352" s="71"/>
      <c r="T17352" s="71"/>
      <c r="U17352" s="71"/>
      <c r="AE17352" s="71"/>
      <c r="AF17352" s="71"/>
      <c r="AG17352" s="71"/>
    </row>
    <row r="17353" spans="1:33" x14ac:dyDescent="0.25">
      <c r="A17353" s="71"/>
      <c r="B17353" s="71"/>
      <c r="C17353" s="71"/>
      <c r="K17353" s="71"/>
      <c r="L17353" s="71"/>
      <c r="N17353" s="71"/>
      <c r="O17353" s="71"/>
      <c r="P17353" s="71"/>
      <c r="S17353" s="71"/>
      <c r="T17353" s="71"/>
      <c r="U17353" s="71"/>
      <c r="AE17353" s="71"/>
      <c r="AF17353" s="71"/>
      <c r="AG17353" s="71"/>
    </row>
    <row r="17354" spans="1:33" x14ac:dyDescent="0.25">
      <c r="A17354" s="71"/>
      <c r="B17354" s="71"/>
      <c r="C17354" s="71"/>
      <c r="K17354" s="71"/>
      <c r="L17354" s="71"/>
      <c r="N17354" s="71"/>
      <c r="O17354" s="71"/>
      <c r="P17354" s="71"/>
      <c r="S17354" s="71"/>
      <c r="T17354" s="71"/>
      <c r="U17354" s="71"/>
      <c r="AE17354" s="71"/>
      <c r="AF17354" s="71"/>
      <c r="AG17354" s="71"/>
    </row>
    <row r="17355" spans="1:33" x14ac:dyDescent="0.25">
      <c r="A17355" s="71"/>
      <c r="B17355" s="71"/>
      <c r="C17355" s="71"/>
      <c r="K17355" s="71"/>
      <c r="L17355" s="71"/>
      <c r="N17355" s="71"/>
      <c r="O17355" s="71"/>
      <c r="P17355" s="71"/>
      <c r="S17355" s="71"/>
      <c r="T17355" s="71"/>
      <c r="U17355" s="71"/>
      <c r="AE17355" s="71"/>
      <c r="AF17355" s="71"/>
      <c r="AG17355" s="71"/>
    </row>
    <row r="17356" spans="1:33" x14ac:dyDescent="0.25">
      <c r="A17356" s="71"/>
      <c r="B17356" s="71"/>
      <c r="C17356" s="71"/>
      <c r="K17356" s="71"/>
      <c r="L17356" s="71"/>
      <c r="N17356" s="71"/>
      <c r="O17356" s="71"/>
      <c r="P17356" s="71"/>
      <c r="S17356" s="71"/>
      <c r="T17356" s="71"/>
      <c r="U17356" s="71"/>
      <c r="AE17356" s="71"/>
      <c r="AF17356" s="71"/>
      <c r="AG17356" s="71"/>
    </row>
    <row r="17357" spans="1:33" x14ac:dyDescent="0.25">
      <c r="A17357" s="71"/>
      <c r="B17357" s="71"/>
      <c r="C17357" s="71"/>
      <c r="K17357" s="71"/>
      <c r="L17357" s="71"/>
      <c r="N17357" s="71"/>
      <c r="O17357" s="71"/>
      <c r="P17357" s="71"/>
      <c r="S17357" s="71"/>
      <c r="T17357" s="71"/>
      <c r="U17357" s="71"/>
      <c r="AE17357" s="71"/>
      <c r="AF17357" s="71"/>
      <c r="AG17357" s="71"/>
    </row>
    <row r="17358" spans="1:33" x14ac:dyDescent="0.25">
      <c r="A17358" s="71"/>
      <c r="B17358" s="71"/>
      <c r="C17358" s="71"/>
      <c r="K17358" s="71"/>
      <c r="L17358" s="71"/>
      <c r="N17358" s="71"/>
      <c r="O17358" s="71"/>
      <c r="P17358" s="71"/>
      <c r="S17358" s="71"/>
      <c r="T17358" s="71"/>
      <c r="U17358" s="71"/>
      <c r="AE17358" s="71"/>
      <c r="AF17358" s="71"/>
      <c r="AG17358" s="71"/>
    </row>
    <row r="17359" spans="1:33" x14ac:dyDescent="0.25">
      <c r="A17359" s="71"/>
      <c r="B17359" s="71"/>
      <c r="C17359" s="71"/>
      <c r="K17359" s="71"/>
      <c r="L17359" s="71"/>
      <c r="N17359" s="71"/>
      <c r="O17359" s="71"/>
      <c r="P17359" s="71"/>
      <c r="S17359" s="71"/>
      <c r="T17359" s="71"/>
      <c r="U17359" s="71"/>
      <c r="AE17359" s="71"/>
      <c r="AF17359" s="71"/>
      <c r="AG17359" s="71"/>
    </row>
    <row r="17360" spans="1:33" x14ac:dyDescent="0.25">
      <c r="A17360" s="71"/>
      <c r="B17360" s="71"/>
      <c r="C17360" s="71"/>
      <c r="K17360" s="71"/>
      <c r="L17360" s="71"/>
      <c r="N17360" s="71"/>
      <c r="O17360" s="71"/>
      <c r="P17360" s="71"/>
      <c r="S17360" s="71"/>
      <c r="T17360" s="71"/>
      <c r="U17360" s="71"/>
      <c r="AE17360" s="71"/>
      <c r="AF17360" s="71"/>
      <c r="AG17360" s="71"/>
    </row>
    <row r="17361" spans="1:33" x14ac:dyDescent="0.25">
      <c r="A17361" s="71"/>
      <c r="B17361" s="71"/>
      <c r="C17361" s="71"/>
      <c r="K17361" s="71"/>
      <c r="L17361" s="71"/>
      <c r="N17361" s="71"/>
      <c r="O17361" s="71"/>
      <c r="P17361" s="71"/>
      <c r="S17361" s="71"/>
      <c r="T17361" s="71"/>
      <c r="U17361" s="71"/>
      <c r="AE17361" s="71"/>
      <c r="AF17361" s="71"/>
      <c r="AG17361" s="71"/>
    </row>
    <row r="17362" spans="1:33" x14ac:dyDescent="0.25">
      <c r="A17362" s="71"/>
      <c r="B17362" s="71"/>
      <c r="C17362" s="71"/>
      <c r="K17362" s="71"/>
      <c r="L17362" s="71"/>
      <c r="N17362" s="71"/>
      <c r="O17362" s="71"/>
      <c r="P17362" s="71"/>
      <c r="S17362" s="71"/>
      <c r="T17362" s="71"/>
      <c r="U17362" s="71"/>
      <c r="AE17362" s="71"/>
      <c r="AF17362" s="71"/>
      <c r="AG17362" s="71"/>
    </row>
    <row r="17363" spans="1:33" x14ac:dyDescent="0.25">
      <c r="A17363" s="71"/>
      <c r="B17363" s="71"/>
      <c r="C17363" s="71"/>
      <c r="K17363" s="71"/>
      <c r="L17363" s="71"/>
      <c r="N17363" s="71"/>
      <c r="O17363" s="71"/>
      <c r="P17363" s="71"/>
      <c r="S17363" s="71"/>
      <c r="T17363" s="71"/>
      <c r="U17363" s="71"/>
      <c r="AE17363" s="71"/>
      <c r="AF17363" s="71"/>
      <c r="AG17363" s="71"/>
    </row>
    <row r="17364" spans="1:33" x14ac:dyDescent="0.25">
      <c r="A17364" s="71"/>
      <c r="B17364" s="71"/>
      <c r="C17364" s="71"/>
      <c r="K17364" s="71"/>
      <c r="L17364" s="71"/>
      <c r="N17364" s="71"/>
      <c r="O17364" s="71"/>
      <c r="P17364" s="71"/>
      <c r="S17364" s="71"/>
      <c r="T17364" s="71"/>
      <c r="U17364" s="71"/>
      <c r="AE17364" s="71"/>
      <c r="AF17364" s="71"/>
      <c r="AG17364" s="71"/>
    </row>
    <row r="17365" spans="1:33" x14ac:dyDescent="0.25">
      <c r="A17365" s="71"/>
      <c r="B17365" s="71"/>
      <c r="C17365" s="71"/>
      <c r="K17365" s="71"/>
      <c r="L17365" s="71"/>
      <c r="N17365" s="71"/>
      <c r="O17365" s="71"/>
      <c r="P17365" s="71"/>
      <c r="S17365" s="71"/>
      <c r="T17365" s="71"/>
      <c r="U17365" s="71"/>
      <c r="AE17365" s="71"/>
      <c r="AF17365" s="71"/>
      <c r="AG17365" s="71"/>
    </row>
    <row r="17366" spans="1:33" x14ac:dyDescent="0.25">
      <c r="A17366" s="71"/>
      <c r="B17366" s="71"/>
      <c r="C17366" s="71"/>
      <c r="K17366" s="71"/>
      <c r="L17366" s="71"/>
      <c r="N17366" s="71"/>
      <c r="O17366" s="71"/>
      <c r="P17366" s="71"/>
      <c r="S17366" s="71"/>
      <c r="T17366" s="71"/>
      <c r="U17366" s="71"/>
      <c r="AE17366" s="71"/>
      <c r="AF17366" s="71"/>
      <c r="AG17366" s="71"/>
    </row>
    <row r="17367" spans="1:33" x14ac:dyDescent="0.25">
      <c r="A17367" s="71"/>
      <c r="B17367" s="71"/>
      <c r="C17367" s="71"/>
      <c r="K17367" s="71"/>
      <c r="L17367" s="71"/>
      <c r="N17367" s="71"/>
      <c r="O17367" s="71"/>
      <c r="P17367" s="71"/>
      <c r="S17367" s="71"/>
      <c r="T17367" s="71"/>
      <c r="U17367" s="71"/>
      <c r="AE17367" s="71"/>
      <c r="AF17367" s="71"/>
      <c r="AG17367" s="71"/>
    </row>
    <row r="17368" spans="1:33" x14ac:dyDescent="0.25">
      <c r="A17368" s="71"/>
      <c r="B17368" s="71"/>
      <c r="C17368" s="71"/>
      <c r="K17368" s="71"/>
      <c r="L17368" s="71"/>
      <c r="N17368" s="71"/>
      <c r="O17368" s="71"/>
      <c r="P17368" s="71"/>
      <c r="S17368" s="71"/>
      <c r="T17368" s="71"/>
      <c r="U17368" s="71"/>
      <c r="AE17368" s="71"/>
      <c r="AF17368" s="71"/>
      <c r="AG17368" s="71"/>
    </row>
    <row r="17369" spans="1:33" x14ac:dyDescent="0.25">
      <c r="A17369" s="71"/>
      <c r="B17369" s="71"/>
      <c r="C17369" s="71"/>
      <c r="K17369" s="71"/>
      <c r="L17369" s="71"/>
      <c r="N17369" s="71"/>
      <c r="O17369" s="71"/>
      <c r="P17369" s="71"/>
      <c r="S17369" s="71"/>
      <c r="T17369" s="71"/>
      <c r="U17369" s="71"/>
      <c r="AE17369" s="71"/>
      <c r="AF17369" s="71"/>
      <c r="AG17369" s="71"/>
    </row>
    <row r="17370" spans="1:33" x14ac:dyDescent="0.25">
      <c r="A17370" s="71"/>
      <c r="B17370" s="71"/>
      <c r="C17370" s="71"/>
      <c r="K17370" s="71"/>
      <c r="L17370" s="71"/>
      <c r="N17370" s="71"/>
      <c r="O17370" s="71"/>
      <c r="P17370" s="71"/>
      <c r="S17370" s="71"/>
      <c r="T17370" s="71"/>
      <c r="U17370" s="71"/>
      <c r="AE17370" s="71"/>
      <c r="AF17370" s="71"/>
      <c r="AG17370" s="71"/>
    </row>
    <row r="17371" spans="1:33" x14ac:dyDescent="0.25">
      <c r="A17371" s="71"/>
      <c r="B17371" s="71"/>
      <c r="C17371" s="71"/>
      <c r="K17371" s="71"/>
      <c r="L17371" s="71"/>
      <c r="N17371" s="71"/>
      <c r="O17371" s="71"/>
      <c r="P17371" s="71"/>
      <c r="S17371" s="71"/>
      <c r="T17371" s="71"/>
      <c r="U17371" s="71"/>
      <c r="AE17371" s="71"/>
      <c r="AF17371" s="71"/>
      <c r="AG17371" s="71"/>
    </row>
    <row r="17372" spans="1:33" x14ac:dyDescent="0.25">
      <c r="A17372" s="71"/>
      <c r="B17372" s="71"/>
      <c r="C17372" s="71"/>
      <c r="K17372" s="71"/>
      <c r="L17372" s="71"/>
      <c r="N17372" s="71"/>
      <c r="O17372" s="71"/>
      <c r="P17372" s="71"/>
      <c r="S17372" s="71"/>
      <c r="T17372" s="71"/>
      <c r="U17372" s="71"/>
      <c r="AE17372" s="71"/>
      <c r="AF17372" s="71"/>
      <c r="AG17372" s="71"/>
    </row>
    <row r="17373" spans="1:33" x14ac:dyDescent="0.25">
      <c r="A17373" s="71"/>
      <c r="B17373" s="71"/>
      <c r="C17373" s="71"/>
      <c r="K17373" s="71"/>
      <c r="L17373" s="71"/>
      <c r="N17373" s="71"/>
      <c r="O17373" s="71"/>
      <c r="P17373" s="71"/>
      <c r="S17373" s="71"/>
      <c r="T17373" s="71"/>
      <c r="U17373" s="71"/>
      <c r="AE17373" s="71"/>
      <c r="AF17373" s="71"/>
      <c r="AG17373" s="71"/>
    </row>
    <row r="17374" spans="1:33" x14ac:dyDescent="0.25">
      <c r="A17374" s="71"/>
      <c r="B17374" s="71"/>
      <c r="C17374" s="71"/>
      <c r="K17374" s="71"/>
      <c r="L17374" s="71"/>
      <c r="N17374" s="71"/>
      <c r="O17374" s="71"/>
      <c r="P17374" s="71"/>
      <c r="S17374" s="71"/>
      <c r="T17374" s="71"/>
      <c r="U17374" s="71"/>
      <c r="AE17374" s="71"/>
      <c r="AF17374" s="71"/>
      <c r="AG17374" s="71"/>
    </row>
    <row r="17375" spans="1:33" x14ac:dyDescent="0.25">
      <c r="A17375" s="71"/>
      <c r="B17375" s="71"/>
      <c r="C17375" s="71"/>
      <c r="K17375" s="71"/>
      <c r="L17375" s="71"/>
      <c r="N17375" s="71"/>
      <c r="O17375" s="71"/>
      <c r="P17375" s="71"/>
      <c r="S17375" s="71"/>
      <c r="T17375" s="71"/>
      <c r="U17375" s="71"/>
      <c r="AE17375" s="71"/>
      <c r="AF17375" s="71"/>
      <c r="AG17375" s="71"/>
    </row>
    <row r="17376" spans="1:33" x14ac:dyDescent="0.25">
      <c r="A17376" s="71"/>
      <c r="B17376" s="71"/>
      <c r="C17376" s="71"/>
      <c r="K17376" s="71"/>
      <c r="L17376" s="71"/>
      <c r="N17376" s="71"/>
      <c r="O17376" s="71"/>
      <c r="P17376" s="71"/>
      <c r="S17376" s="71"/>
      <c r="T17376" s="71"/>
      <c r="U17376" s="71"/>
      <c r="AE17376" s="71"/>
      <c r="AF17376" s="71"/>
      <c r="AG17376" s="71"/>
    </row>
    <row r="17377" spans="1:33" x14ac:dyDescent="0.25">
      <c r="A17377" s="71"/>
      <c r="B17377" s="71"/>
      <c r="C17377" s="71"/>
      <c r="K17377" s="71"/>
      <c r="L17377" s="71"/>
      <c r="N17377" s="71"/>
      <c r="O17377" s="71"/>
      <c r="P17377" s="71"/>
      <c r="S17377" s="71"/>
      <c r="T17377" s="71"/>
      <c r="U17377" s="71"/>
      <c r="AE17377" s="71"/>
      <c r="AF17377" s="71"/>
      <c r="AG17377" s="71"/>
    </row>
    <row r="17378" spans="1:33" x14ac:dyDescent="0.25">
      <c r="A17378" s="71"/>
      <c r="B17378" s="71"/>
      <c r="C17378" s="71"/>
      <c r="K17378" s="71"/>
      <c r="L17378" s="71"/>
      <c r="N17378" s="71"/>
      <c r="O17378" s="71"/>
      <c r="P17378" s="71"/>
      <c r="S17378" s="71"/>
      <c r="T17378" s="71"/>
      <c r="U17378" s="71"/>
      <c r="AE17378" s="71"/>
      <c r="AF17378" s="71"/>
      <c r="AG17378" s="71"/>
    </row>
    <row r="17379" spans="1:33" x14ac:dyDescent="0.25">
      <c r="A17379" s="71"/>
      <c r="B17379" s="71"/>
      <c r="C17379" s="71"/>
      <c r="K17379" s="71"/>
      <c r="L17379" s="71"/>
      <c r="N17379" s="71"/>
      <c r="O17379" s="71"/>
      <c r="P17379" s="71"/>
      <c r="S17379" s="71"/>
      <c r="T17379" s="71"/>
      <c r="U17379" s="71"/>
      <c r="AE17379" s="71"/>
      <c r="AF17379" s="71"/>
      <c r="AG17379" s="71"/>
    </row>
    <row r="17380" spans="1:33" x14ac:dyDescent="0.25">
      <c r="A17380" s="71"/>
      <c r="B17380" s="71"/>
      <c r="C17380" s="71"/>
      <c r="K17380" s="71"/>
      <c r="L17380" s="71"/>
      <c r="N17380" s="71"/>
      <c r="O17380" s="71"/>
      <c r="P17380" s="71"/>
      <c r="S17380" s="71"/>
      <c r="T17380" s="71"/>
      <c r="U17380" s="71"/>
      <c r="AE17380" s="71"/>
      <c r="AF17380" s="71"/>
      <c r="AG17380" s="71"/>
    </row>
    <row r="17381" spans="1:33" x14ac:dyDescent="0.25">
      <c r="A17381" s="71"/>
      <c r="B17381" s="71"/>
      <c r="C17381" s="71"/>
      <c r="K17381" s="71"/>
      <c r="L17381" s="71"/>
      <c r="N17381" s="71"/>
      <c r="O17381" s="71"/>
      <c r="P17381" s="71"/>
      <c r="S17381" s="71"/>
      <c r="T17381" s="71"/>
      <c r="U17381" s="71"/>
      <c r="AE17381" s="71"/>
      <c r="AF17381" s="71"/>
      <c r="AG17381" s="71"/>
    </row>
    <row r="17382" spans="1:33" x14ac:dyDescent="0.25">
      <c r="A17382" s="71"/>
      <c r="B17382" s="71"/>
      <c r="C17382" s="71"/>
      <c r="K17382" s="71"/>
      <c r="L17382" s="71"/>
      <c r="N17382" s="71"/>
      <c r="O17382" s="71"/>
      <c r="P17382" s="71"/>
      <c r="S17382" s="71"/>
      <c r="T17382" s="71"/>
      <c r="U17382" s="71"/>
      <c r="AE17382" s="71"/>
      <c r="AF17382" s="71"/>
      <c r="AG17382" s="71"/>
    </row>
    <row r="17383" spans="1:33" x14ac:dyDescent="0.25">
      <c r="A17383" s="71"/>
      <c r="B17383" s="71"/>
      <c r="C17383" s="71"/>
      <c r="K17383" s="71"/>
      <c r="L17383" s="71"/>
      <c r="N17383" s="71"/>
      <c r="O17383" s="71"/>
      <c r="P17383" s="71"/>
      <c r="S17383" s="71"/>
      <c r="T17383" s="71"/>
      <c r="U17383" s="71"/>
      <c r="AE17383" s="71"/>
      <c r="AF17383" s="71"/>
      <c r="AG17383" s="71"/>
    </row>
    <row r="17384" spans="1:33" x14ac:dyDescent="0.25">
      <c r="A17384" s="71"/>
      <c r="B17384" s="71"/>
      <c r="C17384" s="71"/>
      <c r="K17384" s="71"/>
      <c r="L17384" s="71"/>
      <c r="N17384" s="71"/>
      <c r="O17384" s="71"/>
      <c r="P17384" s="71"/>
      <c r="S17384" s="71"/>
      <c r="T17384" s="71"/>
      <c r="U17384" s="71"/>
      <c r="AE17384" s="71"/>
      <c r="AF17384" s="71"/>
      <c r="AG17384" s="71"/>
    </row>
    <row r="17385" spans="1:33" x14ac:dyDescent="0.25">
      <c r="A17385" s="71"/>
      <c r="B17385" s="71"/>
      <c r="C17385" s="71"/>
      <c r="K17385" s="71"/>
      <c r="L17385" s="71"/>
      <c r="N17385" s="71"/>
      <c r="O17385" s="71"/>
      <c r="P17385" s="71"/>
      <c r="S17385" s="71"/>
      <c r="T17385" s="71"/>
      <c r="U17385" s="71"/>
      <c r="AE17385" s="71"/>
      <c r="AF17385" s="71"/>
      <c r="AG17385" s="71"/>
    </row>
    <row r="17386" spans="1:33" x14ac:dyDescent="0.25">
      <c r="A17386" s="71"/>
      <c r="B17386" s="71"/>
      <c r="C17386" s="71"/>
      <c r="K17386" s="71"/>
      <c r="L17386" s="71"/>
      <c r="N17386" s="71"/>
      <c r="O17386" s="71"/>
      <c r="P17386" s="71"/>
      <c r="S17386" s="71"/>
      <c r="T17386" s="71"/>
      <c r="U17386" s="71"/>
      <c r="AE17386" s="71"/>
      <c r="AF17386" s="71"/>
      <c r="AG17386" s="71"/>
    </row>
    <row r="17387" spans="1:33" x14ac:dyDescent="0.25">
      <c r="A17387" s="71"/>
      <c r="B17387" s="71"/>
      <c r="C17387" s="71"/>
      <c r="K17387" s="71"/>
      <c r="L17387" s="71"/>
      <c r="N17387" s="71"/>
      <c r="O17387" s="71"/>
      <c r="P17387" s="71"/>
      <c r="S17387" s="71"/>
      <c r="T17387" s="71"/>
      <c r="U17387" s="71"/>
      <c r="AE17387" s="71"/>
      <c r="AF17387" s="71"/>
      <c r="AG17387" s="71"/>
    </row>
    <row r="17388" spans="1:33" x14ac:dyDescent="0.25">
      <c r="A17388" s="71"/>
      <c r="B17388" s="71"/>
      <c r="C17388" s="71"/>
      <c r="K17388" s="71"/>
      <c r="L17388" s="71"/>
      <c r="N17388" s="71"/>
      <c r="O17388" s="71"/>
      <c r="P17388" s="71"/>
      <c r="S17388" s="71"/>
      <c r="T17388" s="71"/>
      <c r="U17388" s="71"/>
      <c r="AE17388" s="71"/>
      <c r="AF17388" s="71"/>
      <c r="AG17388" s="71"/>
    </row>
    <row r="17389" spans="1:33" x14ac:dyDescent="0.25">
      <c r="A17389" s="71"/>
      <c r="B17389" s="71"/>
      <c r="C17389" s="71"/>
      <c r="K17389" s="71"/>
      <c r="L17389" s="71"/>
      <c r="N17389" s="71"/>
      <c r="O17389" s="71"/>
      <c r="P17389" s="71"/>
      <c r="S17389" s="71"/>
      <c r="T17389" s="71"/>
      <c r="U17389" s="71"/>
      <c r="AE17389" s="71"/>
      <c r="AF17389" s="71"/>
      <c r="AG17389" s="71"/>
    </row>
    <row r="17390" spans="1:33" x14ac:dyDescent="0.25">
      <c r="A17390" s="71"/>
      <c r="B17390" s="71"/>
      <c r="C17390" s="71"/>
      <c r="K17390" s="71"/>
      <c r="L17390" s="71"/>
      <c r="N17390" s="71"/>
      <c r="O17390" s="71"/>
      <c r="P17390" s="71"/>
      <c r="S17390" s="71"/>
      <c r="T17390" s="71"/>
      <c r="U17390" s="71"/>
      <c r="AE17390" s="71"/>
      <c r="AF17390" s="71"/>
      <c r="AG17390" s="71"/>
    </row>
    <row r="17391" spans="1:33" x14ac:dyDescent="0.25">
      <c r="A17391" s="71"/>
      <c r="B17391" s="71"/>
      <c r="C17391" s="71"/>
      <c r="K17391" s="71"/>
      <c r="L17391" s="71"/>
      <c r="N17391" s="71"/>
      <c r="O17391" s="71"/>
      <c r="P17391" s="71"/>
      <c r="S17391" s="71"/>
      <c r="T17391" s="71"/>
      <c r="U17391" s="71"/>
      <c r="AE17391" s="71"/>
      <c r="AF17391" s="71"/>
      <c r="AG17391" s="71"/>
    </row>
    <row r="17392" spans="1:33" x14ac:dyDescent="0.25">
      <c r="A17392" s="71"/>
      <c r="B17392" s="71"/>
      <c r="C17392" s="71"/>
      <c r="K17392" s="71"/>
      <c r="L17392" s="71"/>
      <c r="N17392" s="71"/>
      <c r="O17392" s="71"/>
      <c r="P17392" s="71"/>
      <c r="S17392" s="71"/>
      <c r="T17392" s="71"/>
      <c r="U17392" s="71"/>
      <c r="AE17392" s="71"/>
      <c r="AF17392" s="71"/>
      <c r="AG17392" s="71"/>
    </row>
    <row r="17393" spans="1:33" x14ac:dyDescent="0.25">
      <c r="A17393" s="71"/>
      <c r="B17393" s="71"/>
      <c r="C17393" s="71"/>
      <c r="K17393" s="71"/>
      <c r="L17393" s="71"/>
      <c r="N17393" s="71"/>
      <c r="O17393" s="71"/>
      <c r="P17393" s="71"/>
      <c r="S17393" s="71"/>
      <c r="T17393" s="71"/>
      <c r="U17393" s="71"/>
      <c r="AE17393" s="71"/>
      <c r="AF17393" s="71"/>
      <c r="AG17393" s="71"/>
    </row>
    <row r="17394" spans="1:33" x14ac:dyDescent="0.25">
      <c r="A17394" s="71"/>
      <c r="B17394" s="71"/>
      <c r="C17394" s="71"/>
      <c r="K17394" s="71"/>
      <c r="L17394" s="71"/>
      <c r="N17394" s="71"/>
      <c r="O17394" s="71"/>
      <c r="P17394" s="71"/>
      <c r="S17394" s="71"/>
      <c r="T17394" s="71"/>
      <c r="U17394" s="71"/>
      <c r="AE17394" s="71"/>
      <c r="AF17394" s="71"/>
      <c r="AG17394" s="71"/>
    </row>
    <row r="17395" spans="1:33" x14ac:dyDescent="0.25">
      <c r="A17395" s="71"/>
      <c r="B17395" s="71"/>
      <c r="C17395" s="71"/>
      <c r="K17395" s="71"/>
      <c r="L17395" s="71"/>
      <c r="N17395" s="71"/>
      <c r="O17395" s="71"/>
      <c r="P17395" s="71"/>
      <c r="S17395" s="71"/>
      <c r="T17395" s="71"/>
      <c r="U17395" s="71"/>
      <c r="AE17395" s="71"/>
      <c r="AF17395" s="71"/>
      <c r="AG17395" s="71"/>
    </row>
    <row r="17396" spans="1:33" x14ac:dyDescent="0.25">
      <c r="A17396" s="71"/>
      <c r="B17396" s="71"/>
      <c r="C17396" s="71"/>
      <c r="K17396" s="71"/>
      <c r="L17396" s="71"/>
      <c r="N17396" s="71"/>
      <c r="O17396" s="71"/>
      <c r="P17396" s="71"/>
      <c r="S17396" s="71"/>
      <c r="T17396" s="71"/>
      <c r="U17396" s="71"/>
      <c r="AE17396" s="71"/>
      <c r="AF17396" s="71"/>
      <c r="AG17396" s="71"/>
    </row>
    <row r="17397" spans="1:33" x14ac:dyDescent="0.25">
      <c r="A17397" s="71"/>
      <c r="B17397" s="71"/>
      <c r="C17397" s="71"/>
      <c r="K17397" s="71"/>
      <c r="L17397" s="71"/>
      <c r="N17397" s="71"/>
      <c r="O17397" s="71"/>
      <c r="P17397" s="71"/>
      <c r="S17397" s="71"/>
      <c r="T17397" s="71"/>
      <c r="U17397" s="71"/>
      <c r="AE17397" s="71"/>
      <c r="AF17397" s="71"/>
      <c r="AG17397" s="71"/>
    </row>
    <row r="17398" spans="1:33" x14ac:dyDescent="0.25">
      <c r="A17398" s="71"/>
      <c r="B17398" s="71"/>
      <c r="C17398" s="71"/>
      <c r="K17398" s="71"/>
      <c r="L17398" s="71"/>
      <c r="N17398" s="71"/>
      <c r="O17398" s="71"/>
      <c r="P17398" s="71"/>
      <c r="S17398" s="71"/>
      <c r="T17398" s="71"/>
      <c r="U17398" s="71"/>
      <c r="AE17398" s="71"/>
      <c r="AF17398" s="71"/>
      <c r="AG17398" s="71"/>
    </row>
    <row r="17399" spans="1:33" x14ac:dyDescent="0.25">
      <c r="A17399" s="71"/>
      <c r="B17399" s="71"/>
      <c r="C17399" s="71"/>
      <c r="K17399" s="71"/>
      <c r="L17399" s="71"/>
      <c r="N17399" s="71"/>
      <c r="O17399" s="71"/>
      <c r="P17399" s="71"/>
      <c r="S17399" s="71"/>
      <c r="T17399" s="71"/>
      <c r="U17399" s="71"/>
      <c r="AE17399" s="71"/>
      <c r="AF17399" s="71"/>
      <c r="AG17399" s="71"/>
    </row>
    <row r="17400" spans="1:33" x14ac:dyDescent="0.25">
      <c r="A17400" s="71"/>
      <c r="B17400" s="71"/>
      <c r="C17400" s="71"/>
      <c r="K17400" s="71"/>
      <c r="L17400" s="71"/>
      <c r="N17400" s="71"/>
      <c r="O17400" s="71"/>
      <c r="P17400" s="71"/>
      <c r="S17400" s="71"/>
      <c r="T17400" s="71"/>
      <c r="U17400" s="71"/>
      <c r="AE17400" s="71"/>
      <c r="AF17400" s="71"/>
      <c r="AG17400" s="71"/>
    </row>
    <row r="17401" spans="1:33" x14ac:dyDescent="0.25">
      <c r="A17401" s="71"/>
      <c r="B17401" s="71"/>
      <c r="C17401" s="71"/>
      <c r="K17401" s="71"/>
      <c r="L17401" s="71"/>
      <c r="N17401" s="71"/>
      <c r="O17401" s="71"/>
      <c r="P17401" s="71"/>
      <c r="S17401" s="71"/>
      <c r="T17401" s="71"/>
      <c r="U17401" s="71"/>
      <c r="AE17401" s="71"/>
      <c r="AF17401" s="71"/>
      <c r="AG17401" s="71"/>
    </row>
    <row r="17402" spans="1:33" x14ac:dyDescent="0.25">
      <c r="A17402" s="71"/>
      <c r="B17402" s="71"/>
      <c r="C17402" s="71"/>
      <c r="K17402" s="71"/>
      <c r="L17402" s="71"/>
      <c r="N17402" s="71"/>
      <c r="O17402" s="71"/>
      <c r="P17402" s="71"/>
      <c r="S17402" s="71"/>
      <c r="T17402" s="71"/>
      <c r="U17402" s="71"/>
      <c r="AE17402" s="71"/>
      <c r="AF17402" s="71"/>
      <c r="AG17402" s="71"/>
    </row>
    <row r="17403" spans="1:33" x14ac:dyDescent="0.25">
      <c r="A17403" s="71"/>
      <c r="B17403" s="71"/>
      <c r="C17403" s="71"/>
      <c r="K17403" s="71"/>
      <c r="L17403" s="71"/>
      <c r="N17403" s="71"/>
      <c r="O17403" s="71"/>
      <c r="P17403" s="71"/>
      <c r="S17403" s="71"/>
      <c r="T17403" s="71"/>
      <c r="U17403" s="71"/>
      <c r="AE17403" s="71"/>
      <c r="AF17403" s="71"/>
      <c r="AG17403" s="71"/>
    </row>
    <row r="17404" spans="1:33" x14ac:dyDescent="0.25">
      <c r="A17404" s="71"/>
      <c r="B17404" s="71"/>
      <c r="C17404" s="71"/>
      <c r="K17404" s="71"/>
      <c r="L17404" s="71"/>
      <c r="N17404" s="71"/>
      <c r="O17404" s="71"/>
      <c r="P17404" s="71"/>
      <c r="S17404" s="71"/>
      <c r="T17404" s="71"/>
      <c r="U17404" s="71"/>
      <c r="AE17404" s="71"/>
      <c r="AF17404" s="71"/>
      <c r="AG17404" s="71"/>
    </row>
    <row r="17405" spans="1:33" x14ac:dyDescent="0.25">
      <c r="A17405" s="71"/>
      <c r="B17405" s="71"/>
      <c r="C17405" s="71"/>
      <c r="K17405" s="71"/>
      <c r="L17405" s="71"/>
      <c r="N17405" s="71"/>
      <c r="O17405" s="71"/>
      <c r="P17405" s="71"/>
      <c r="S17405" s="71"/>
      <c r="T17405" s="71"/>
      <c r="U17405" s="71"/>
      <c r="AE17405" s="71"/>
      <c r="AF17405" s="71"/>
      <c r="AG17405" s="71"/>
    </row>
    <row r="17406" spans="1:33" x14ac:dyDescent="0.25">
      <c r="A17406" s="71"/>
      <c r="B17406" s="71"/>
      <c r="C17406" s="71"/>
      <c r="K17406" s="71"/>
      <c r="L17406" s="71"/>
      <c r="N17406" s="71"/>
      <c r="O17406" s="71"/>
      <c r="P17406" s="71"/>
      <c r="S17406" s="71"/>
      <c r="T17406" s="71"/>
      <c r="U17406" s="71"/>
      <c r="AE17406" s="71"/>
      <c r="AF17406" s="71"/>
      <c r="AG17406" s="71"/>
    </row>
    <row r="17407" spans="1:33" x14ac:dyDescent="0.25">
      <c r="A17407" s="71"/>
      <c r="B17407" s="71"/>
      <c r="C17407" s="71"/>
      <c r="K17407" s="71"/>
      <c r="L17407" s="71"/>
      <c r="N17407" s="71"/>
      <c r="O17407" s="71"/>
      <c r="P17407" s="71"/>
      <c r="S17407" s="71"/>
      <c r="T17407" s="71"/>
      <c r="U17407" s="71"/>
      <c r="AE17407" s="71"/>
      <c r="AF17407" s="71"/>
      <c r="AG17407" s="71"/>
    </row>
    <row r="17408" spans="1:33" x14ac:dyDescent="0.25">
      <c r="A17408" s="71"/>
      <c r="B17408" s="71"/>
      <c r="C17408" s="71"/>
      <c r="K17408" s="71"/>
      <c r="L17408" s="71"/>
      <c r="N17408" s="71"/>
      <c r="O17408" s="71"/>
      <c r="P17408" s="71"/>
      <c r="S17408" s="71"/>
      <c r="T17408" s="71"/>
      <c r="U17408" s="71"/>
      <c r="AE17408" s="71"/>
      <c r="AF17408" s="71"/>
      <c r="AG17408" s="71"/>
    </row>
    <row r="17409" spans="1:33" x14ac:dyDescent="0.25">
      <c r="A17409" s="71"/>
      <c r="B17409" s="71"/>
      <c r="C17409" s="71"/>
      <c r="K17409" s="71"/>
      <c r="L17409" s="71"/>
      <c r="N17409" s="71"/>
      <c r="O17409" s="71"/>
      <c r="P17409" s="71"/>
      <c r="S17409" s="71"/>
      <c r="T17409" s="71"/>
      <c r="U17409" s="71"/>
      <c r="AE17409" s="71"/>
      <c r="AF17409" s="71"/>
      <c r="AG17409" s="71"/>
    </row>
    <row r="17410" spans="1:33" x14ac:dyDescent="0.25">
      <c r="A17410" s="71"/>
      <c r="B17410" s="71"/>
      <c r="C17410" s="71"/>
      <c r="K17410" s="71"/>
      <c r="L17410" s="71"/>
      <c r="N17410" s="71"/>
      <c r="O17410" s="71"/>
      <c r="P17410" s="71"/>
      <c r="S17410" s="71"/>
      <c r="T17410" s="71"/>
      <c r="U17410" s="71"/>
      <c r="AE17410" s="71"/>
      <c r="AF17410" s="71"/>
      <c r="AG17410" s="71"/>
    </row>
    <row r="17411" spans="1:33" x14ac:dyDescent="0.25">
      <c r="A17411" s="71"/>
      <c r="B17411" s="71"/>
      <c r="C17411" s="71"/>
      <c r="K17411" s="71"/>
      <c r="L17411" s="71"/>
      <c r="N17411" s="71"/>
      <c r="O17411" s="71"/>
      <c r="P17411" s="71"/>
      <c r="S17411" s="71"/>
      <c r="T17411" s="71"/>
      <c r="U17411" s="71"/>
      <c r="AE17411" s="71"/>
      <c r="AF17411" s="71"/>
      <c r="AG17411" s="71"/>
    </row>
    <row r="17412" spans="1:33" x14ac:dyDescent="0.25">
      <c r="A17412" s="71"/>
      <c r="B17412" s="71"/>
      <c r="C17412" s="71"/>
      <c r="K17412" s="71"/>
      <c r="L17412" s="71"/>
      <c r="N17412" s="71"/>
      <c r="O17412" s="71"/>
      <c r="P17412" s="71"/>
      <c r="S17412" s="71"/>
      <c r="T17412" s="71"/>
      <c r="U17412" s="71"/>
      <c r="AE17412" s="71"/>
      <c r="AF17412" s="71"/>
      <c r="AG17412" s="71"/>
    </row>
    <row r="17413" spans="1:33" x14ac:dyDescent="0.25">
      <c r="A17413" s="71"/>
      <c r="B17413" s="71"/>
      <c r="C17413" s="71"/>
      <c r="K17413" s="71"/>
      <c r="L17413" s="71"/>
      <c r="N17413" s="71"/>
      <c r="O17413" s="71"/>
      <c r="P17413" s="71"/>
      <c r="S17413" s="71"/>
      <c r="T17413" s="71"/>
      <c r="U17413" s="71"/>
      <c r="AE17413" s="71"/>
      <c r="AF17413" s="71"/>
      <c r="AG17413" s="71"/>
    </row>
    <row r="17414" spans="1:33" x14ac:dyDescent="0.25">
      <c r="A17414" s="71"/>
      <c r="B17414" s="71"/>
      <c r="C17414" s="71"/>
      <c r="K17414" s="71"/>
      <c r="L17414" s="71"/>
      <c r="N17414" s="71"/>
      <c r="O17414" s="71"/>
      <c r="P17414" s="71"/>
      <c r="S17414" s="71"/>
      <c r="T17414" s="71"/>
      <c r="U17414" s="71"/>
      <c r="AE17414" s="71"/>
      <c r="AF17414" s="71"/>
      <c r="AG17414" s="71"/>
    </row>
    <row r="17415" spans="1:33" x14ac:dyDescent="0.25">
      <c r="A17415" s="71"/>
      <c r="B17415" s="71"/>
      <c r="C17415" s="71"/>
      <c r="K17415" s="71"/>
      <c r="L17415" s="71"/>
      <c r="N17415" s="71"/>
      <c r="O17415" s="71"/>
      <c r="P17415" s="71"/>
      <c r="S17415" s="71"/>
      <c r="T17415" s="71"/>
      <c r="U17415" s="71"/>
      <c r="AE17415" s="71"/>
      <c r="AF17415" s="71"/>
      <c r="AG17415" s="71"/>
    </row>
    <row r="17416" spans="1:33" x14ac:dyDescent="0.25">
      <c r="A17416" s="71"/>
      <c r="B17416" s="71"/>
      <c r="C17416" s="71"/>
      <c r="K17416" s="71"/>
      <c r="L17416" s="71"/>
      <c r="N17416" s="71"/>
      <c r="O17416" s="71"/>
      <c r="P17416" s="71"/>
      <c r="S17416" s="71"/>
      <c r="T17416" s="71"/>
      <c r="U17416" s="71"/>
      <c r="AE17416" s="71"/>
      <c r="AF17416" s="71"/>
      <c r="AG17416" s="71"/>
    </row>
    <row r="17417" spans="1:33" x14ac:dyDescent="0.25">
      <c r="A17417" s="71"/>
      <c r="B17417" s="71"/>
      <c r="C17417" s="71"/>
      <c r="K17417" s="71"/>
      <c r="L17417" s="71"/>
      <c r="N17417" s="71"/>
      <c r="O17417" s="71"/>
      <c r="P17417" s="71"/>
      <c r="S17417" s="71"/>
      <c r="T17417" s="71"/>
      <c r="U17417" s="71"/>
      <c r="AE17417" s="71"/>
      <c r="AF17417" s="71"/>
      <c r="AG17417" s="71"/>
    </row>
    <row r="17418" spans="1:33" x14ac:dyDescent="0.25">
      <c r="A17418" s="71"/>
      <c r="B17418" s="71"/>
      <c r="C17418" s="71"/>
      <c r="K17418" s="71"/>
      <c r="L17418" s="71"/>
      <c r="N17418" s="71"/>
      <c r="O17418" s="71"/>
      <c r="P17418" s="71"/>
      <c r="S17418" s="71"/>
      <c r="T17418" s="71"/>
      <c r="U17418" s="71"/>
      <c r="AE17418" s="71"/>
      <c r="AF17418" s="71"/>
      <c r="AG17418" s="71"/>
    </row>
    <row r="17419" spans="1:33" x14ac:dyDescent="0.25">
      <c r="A17419" s="71"/>
      <c r="B17419" s="71"/>
      <c r="C17419" s="71"/>
      <c r="K17419" s="71"/>
      <c r="L17419" s="71"/>
      <c r="N17419" s="71"/>
      <c r="O17419" s="71"/>
      <c r="P17419" s="71"/>
      <c r="S17419" s="71"/>
      <c r="T17419" s="71"/>
      <c r="U17419" s="71"/>
      <c r="AE17419" s="71"/>
      <c r="AF17419" s="71"/>
      <c r="AG17419" s="71"/>
    </row>
    <row r="17420" spans="1:33" x14ac:dyDescent="0.25">
      <c r="A17420" s="71"/>
      <c r="B17420" s="71"/>
      <c r="C17420" s="71"/>
      <c r="K17420" s="71"/>
      <c r="L17420" s="71"/>
      <c r="N17420" s="71"/>
      <c r="O17420" s="71"/>
      <c r="P17420" s="71"/>
      <c r="S17420" s="71"/>
      <c r="T17420" s="71"/>
      <c r="U17420" s="71"/>
      <c r="AE17420" s="71"/>
      <c r="AF17420" s="71"/>
      <c r="AG17420" s="71"/>
    </row>
    <row r="17421" spans="1:33" x14ac:dyDescent="0.25">
      <c r="A17421" s="71"/>
      <c r="B17421" s="71"/>
      <c r="C17421" s="71"/>
      <c r="K17421" s="71"/>
      <c r="L17421" s="71"/>
      <c r="N17421" s="71"/>
      <c r="O17421" s="71"/>
      <c r="P17421" s="71"/>
      <c r="S17421" s="71"/>
      <c r="T17421" s="71"/>
      <c r="U17421" s="71"/>
      <c r="AE17421" s="71"/>
      <c r="AF17421" s="71"/>
      <c r="AG17421" s="71"/>
    </row>
    <row r="17422" spans="1:33" x14ac:dyDescent="0.25">
      <c r="A17422" s="71"/>
      <c r="B17422" s="71"/>
      <c r="C17422" s="71"/>
      <c r="K17422" s="71"/>
      <c r="L17422" s="71"/>
      <c r="N17422" s="71"/>
      <c r="O17422" s="71"/>
      <c r="P17422" s="71"/>
      <c r="S17422" s="71"/>
      <c r="T17422" s="71"/>
      <c r="U17422" s="71"/>
      <c r="AE17422" s="71"/>
      <c r="AF17422" s="71"/>
      <c r="AG17422" s="71"/>
    </row>
    <row r="17423" spans="1:33" x14ac:dyDescent="0.25">
      <c r="A17423" s="71"/>
      <c r="B17423" s="71"/>
      <c r="C17423" s="71"/>
      <c r="K17423" s="71"/>
      <c r="L17423" s="71"/>
      <c r="N17423" s="71"/>
      <c r="O17423" s="71"/>
      <c r="P17423" s="71"/>
      <c r="S17423" s="71"/>
      <c r="T17423" s="71"/>
      <c r="U17423" s="71"/>
      <c r="AE17423" s="71"/>
      <c r="AF17423" s="71"/>
      <c r="AG17423" s="71"/>
    </row>
    <row r="17424" spans="1:33" x14ac:dyDescent="0.25">
      <c r="A17424" s="71"/>
      <c r="B17424" s="71"/>
      <c r="C17424" s="71"/>
      <c r="K17424" s="71"/>
      <c r="L17424" s="71"/>
      <c r="N17424" s="71"/>
      <c r="O17424" s="71"/>
      <c r="P17424" s="71"/>
      <c r="S17424" s="71"/>
      <c r="T17424" s="71"/>
      <c r="U17424" s="71"/>
      <c r="AE17424" s="71"/>
      <c r="AF17424" s="71"/>
      <c r="AG17424" s="71"/>
    </row>
    <row r="17425" spans="1:33" x14ac:dyDescent="0.25">
      <c r="A17425" s="71"/>
      <c r="B17425" s="71"/>
      <c r="C17425" s="71"/>
      <c r="K17425" s="71"/>
      <c r="L17425" s="71"/>
      <c r="N17425" s="71"/>
      <c r="O17425" s="71"/>
      <c r="P17425" s="71"/>
      <c r="S17425" s="71"/>
      <c r="T17425" s="71"/>
      <c r="U17425" s="71"/>
      <c r="AE17425" s="71"/>
      <c r="AF17425" s="71"/>
      <c r="AG17425" s="71"/>
    </row>
    <row r="17426" spans="1:33" x14ac:dyDescent="0.25">
      <c r="A17426" s="71"/>
      <c r="B17426" s="71"/>
      <c r="C17426" s="71"/>
      <c r="K17426" s="71"/>
      <c r="L17426" s="71"/>
      <c r="N17426" s="71"/>
      <c r="O17426" s="71"/>
      <c r="P17426" s="71"/>
      <c r="S17426" s="71"/>
      <c r="T17426" s="71"/>
      <c r="U17426" s="71"/>
      <c r="AE17426" s="71"/>
      <c r="AF17426" s="71"/>
      <c r="AG17426" s="71"/>
    </row>
    <row r="17427" spans="1:33" x14ac:dyDescent="0.25">
      <c r="A17427" s="71"/>
      <c r="B17427" s="71"/>
      <c r="C17427" s="71"/>
      <c r="K17427" s="71"/>
      <c r="L17427" s="71"/>
      <c r="N17427" s="71"/>
      <c r="O17427" s="71"/>
      <c r="P17427" s="71"/>
      <c r="S17427" s="71"/>
      <c r="T17427" s="71"/>
      <c r="U17427" s="71"/>
      <c r="AE17427" s="71"/>
      <c r="AF17427" s="71"/>
      <c r="AG17427" s="71"/>
    </row>
    <row r="17428" spans="1:33" x14ac:dyDescent="0.25">
      <c r="A17428" s="71"/>
      <c r="B17428" s="71"/>
      <c r="C17428" s="71"/>
      <c r="K17428" s="71"/>
      <c r="L17428" s="71"/>
      <c r="N17428" s="71"/>
      <c r="O17428" s="71"/>
      <c r="P17428" s="71"/>
      <c r="S17428" s="71"/>
      <c r="T17428" s="71"/>
      <c r="U17428" s="71"/>
      <c r="AE17428" s="71"/>
      <c r="AF17428" s="71"/>
      <c r="AG17428" s="71"/>
    </row>
    <row r="17429" spans="1:33" x14ac:dyDescent="0.25">
      <c r="A17429" s="71"/>
      <c r="B17429" s="71"/>
      <c r="C17429" s="71"/>
      <c r="K17429" s="71"/>
      <c r="L17429" s="71"/>
      <c r="N17429" s="71"/>
      <c r="O17429" s="71"/>
      <c r="P17429" s="71"/>
      <c r="S17429" s="71"/>
      <c r="T17429" s="71"/>
      <c r="U17429" s="71"/>
      <c r="AE17429" s="71"/>
      <c r="AF17429" s="71"/>
      <c r="AG17429" s="71"/>
    </row>
    <row r="17430" spans="1:33" x14ac:dyDescent="0.25">
      <c r="A17430" s="71"/>
      <c r="B17430" s="71"/>
      <c r="C17430" s="71"/>
      <c r="K17430" s="71"/>
      <c r="L17430" s="71"/>
      <c r="N17430" s="71"/>
      <c r="O17430" s="71"/>
      <c r="P17430" s="71"/>
      <c r="S17430" s="71"/>
      <c r="T17430" s="71"/>
      <c r="U17430" s="71"/>
      <c r="AE17430" s="71"/>
      <c r="AF17430" s="71"/>
      <c r="AG17430" s="71"/>
    </row>
    <row r="17431" spans="1:33" x14ac:dyDescent="0.25">
      <c r="A17431" s="71"/>
      <c r="B17431" s="71"/>
      <c r="C17431" s="71"/>
      <c r="K17431" s="71"/>
      <c r="L17431" s="71"/>
      <c r="N17431" s="71"/>
      <c r="O17431" s="71"/>
      <c r="P17431" s="71"/>
      <c r="S17431" s="71"/>
      <c r="T17431" s="71"/>
      <c r="U17431" s="71"/>
      <c r="AE17431" s="71"/>
      <c r="AF17431" s="71"/>
      <c r="AG17431" s="71"/>
    </row>
    <row r="17432" spans="1:33" x14ac:dyDescent="0.25">
      <c r="A17432" s="71"/>
      <c r="B17432" s="71"/>
      <c r="C17432" s="71"/>
      <c r="K17432" s="71"/>
      <c r="L17432" s="71"/>
      <c r="N17432" s="71"/>
      <c r="O17432" s="71"/>
      <c r="P17432" s="71"/>
      <c r="S17432" s="71"/>
      <c r="T17432" s="71"/>
      <c r="U17432" s="71"/>
      <c r="AE17432" s="71"/>
      <c r="AF17432" s="71"/>
      <c r="AG17432" s="71"/>
    </row>
    <row r="17433" spans="1:33" x14ac:dyDescent="0.25">
      <c r="A17433" s="71"/>
      <c r="B17433" s="71"/>
      <c r="C17433" s="71"/>
      <c r="K17433" s="71"/>
      <c r="L17433" s="71"/>
      <c r="N17433" s="71"/>
      <c r="O17433" s="71"/>
      <c r="P17433" s="71"/>
      <c r="S17433" s="71"/>
      <c r="T17433" s="71"/>
      <c r="U17433" s="71"/>
      <c r="AE17433" s="71"/>
      <c r="AF17433" s="71"/>
      <c r="AG17433" s="71"/>
    </row>
    <row r="17434" spans="1:33" x14ac:dyDescent="0.25">
      <c r="A17434" s="71"/>
      <c r="B17434" s="71"/>
      <c r="C17434" s="71"/>
      <c r="K17434" s="71"/>
      <c r="L17434" s="71"/>
      <c r="N17434" s="71"/>
      <c r="O17434" s="71"/>
      <c r="P17434" s="71"/>
      <c r="S17434" s="71"/>
      <c r="T17434" s="71"/>
      <c r="U17434" s="71"/>
      <c r="AE17434" s="71"/>
      <c r="AF17434" s="71"/>
      <c r="AG17434" s="71"/>
    </row>
    <row r="17435" spans="1:33" x14ac:dyDescent="0.25">
      <c r="A17435" s="71"/>
      <c r="B17435" s="71"/>
      <c r="C17435" s="71"/>
      <c r="K17435" s="71"/>
      <c r="L17435" s="71"/>
      <c r="N17435" s="71"/>
      <c r="O17435" s="71"/>
      <c r="P17435" s="71"/>
      <c r="S17435" s="71"/>
      <c r="T17435" s="71"/>
      <c r="U17435" s="71"/>
      <c r="AE17435" s="71"/>
      <c r="AF17435" s="71"/>
      <c r="AG17435" s="71"/>
    </row>
    <row r="17436" spans="1:33" x14ac:dyDescent="0.25">
      <c r="A17436" s="71"/>
      <c r="B17436" s="71"/>
      <c r="C17436" s="71"/>
      <c r="K17436" s="71"/>
      <c r="L17436" s="71"/>
      <c r="N17436" s="71"/>
      <c r="O17436" s="71"/>
      <c r="P17436" s="71"/>
      <c r="S17436" s="71"/>
      <c r="T17436" s="71"/>
      <c r="U17436" s="71"/>
      <c r="AE17436" s="71"/>
      <c r="AF17436" s="71"/>
      <c r="AG17436" s="71"/>
    </row>
    <row r="17437" spans="1:33" x14ac:dyDescent="0.25">
      <c r="A17437" s="71"/>
      <c r="B17437" s="71"/>
      <c r="C17437" s="71"/>
      <c r="K17437" s="71"/>
      <c r="L17437" s="71"/>
      <c r="N17437" s="71"/>
      <c r="O17437" s="71"/>
      <c r="P17437" s="71"/>
      <c r="S17437" s="71"/>
      <c r="T17437" s="71"/>
      <c r="U17437" s="71"/>
      <c r="AE17437" s="71"/>
      <c r="AF17437" s="71"/>
      <c r="AG17437" s="71"/>
    </row>
    <row r="17438" spans="1:33" x14ac:dyDescent="0.25">
      <c r="A17438" s="71"/>
      <c r="B17438" s="71"/>
      <c r="C17438" s="71"/>
      <c r="K17438" s="71"/>
      <c r="L17438" s="71"/>
      <c r="N17438" s="71"/>
      <c r="O17438" s="71"/>
      <c r="P17438" s="71"/>
      <c r="S17438" s="71"/>
      <c r="T17438" s="71"/>
      <c r="U17438" s="71"/>
      <c r="AE17438" s="71"/>
      <c r="AF17438" s="71"/>
      <c r="AG17438" s="71"/>
    </row>
    <row r="17439" spans="1:33" x14ac:dyDescent="0.25">
      <c r="A17439" s="71"/>
      <c r="B17439" s="71"/>
      <c r="C17439" s="71"/>
      <c r="K17439" s="71"/>
      <c r="L17439" s="71"/>
      <c r="N17439" s="71"/>
      <c r="O17439" s="71"/>
      <c r="P17439" s="71"/>
      <c r="S17439" s="71"/>
      <c r="T17439" s="71"/>
      <c r="U17439" s="71"/>
      <c r="AE17439" s="71"/>
      <c r="AF17439" s="71"/>
      <c r="AG17439" s="71"/>
    </row>
    <row r="17440" spans="1:33" x14ac:dyDescent="0.25">
      <c r="A17440" s="71"/>
      <c r="B17440" s="71"/>
      <c r="C17440" s="71"/>
      <c r="K17440" s="71"/>
      <c r="L17440" s="71"/>
      <c r="N17440" s="71"/>
      <c r="O17440" s="71"/>
      <c r="P17440" s="71"/>
      <c r="S17440" s="71"/>
      <c r="T17440" s="71"/>
      <c r="U17440" s="71"/>
      <c r="AE17440" s="71"/>
      <c r="AF17440" s="71"/>
      <c r="AG17440" s="71"/>
    </row>
    <row r="17441" spans="1:33" x14ac:dyDescent="0.25">
      <c r="A17441" s="71"/>
      <c r="B17441" s="71"/>
      <c r="C17441" s="71"/>
      <c r="K17441" s="71"/>
      <c r="L17441" s="71"/>
      <c r="N17441" s="71"/>
      <c r="O17441" s="71"/>
      <c r="P17441" s="71"/>
      <c r="S17441" s="71"/>
      <c r="T17441" s="71"/>
      <c r="U17441" s="71"/>
      <c r="AE17441" s="71"/>
      <c r="AF17441" s="71"/>
      <c r="AG17441" s="71"/>
    </row>
    <row r="17442" spans="1:33" x14ac:dyDescent="0.25">
      <c r="A17442" s="71"/>
      <c r="B17442" s="71"/>
      <c r="C17442" s="71"/>
      <c r="K17442" s="71"/>
      <c r="L17442" s="71"/>
      <c r="N17442" s="71"/>
      <c r="O17442" s="71"/>
      <c r="P17442" s="71"/>
      <c r="S17442" s="71"/>
      <c r="T17442" s="71"/>
      <c r="U17442" s="71"/>
      <c r="AE17442" s="71"/>
      <c r="AF17442" s="71"/>
      <c r="AG17442" s="71"/>
    </row>
    <row r="17443" spans="1:33" x14ac:dyDescent="0.25">
      <c r="A17443" s="71"/>
      <c r="B17443" s="71"/>
      <c r="C17443" s="71"/>
      <c r="K17443" s="71"/>
      <c r="L17443" s="71"/>
      <c r="N17443" s="71"/>
      <c r="O17443" s="71"/>
      <c r="P17443" s="71"/>
      <c r="S17443" s="71"/>
      <c r="T17443" s="71"/>
      <c r="U17443" s="71"/>
      <c r="AE17443" s="71"/>
      <c r="AF17443" s="71"/>
      <c r="AG17443" s="71"/>
    </row>
    <row r="17444" spans="1:33" x14ac:dyDescent="0.25">
      <c r="A17444" s="71"/>
      <c r="B17444" s="71"/>
      <c r="C17444" s="71"/>
      <c r="K17444" s="71"/>
      <c r="L17444" s="71"/>
      <c r="N17444" s="71"/>
      <c r="O17444" s="71"/>
      <c r="P17444" s="71"/>
      <c r="S17444" s="71"/>
      <c r="T17444" s="71"/>
      <c r="U17444" s="71"/>
      <c r="AE17444" s="71"/>
      <c r="AF17444" s="71"/>
      <c r="AG17444" s="71"/>
    </row>
    <row r="17445" spans="1:33" x14ac:dyDescent="0.25">
      <c r="A17445" s="71"/>
      <c r="B17445" s="71"/>
      <c r="C17445" s="71"/>
      <c r="K17445" s="71"/>
      <c r="L17445" s="71"/>
      <c r="N17445" s="71"/>
      <c r="O17445" s="71"/>
      <c r="P17445" s="71"/>
      <c r="S17445" s="71"/>
      <c r="T17445" s="71"/>
      <c r="U17445" s="71"/>
      <c r="AE17445" s="71"/>
      <c r="AF17445" s="71"/>
      <c r="AG17445" s="71"/>
    </row>
    <row r="17446" spans="1:33" x14ac:dyDescent="0.25">
      <c r="A17446" s="71"/>
      <c r="B17446" s="71"/>
      <c r="C17446" s="71"/>
      <c r="K17446" s="71"/>
      <c r="L17446" s="71"/>
      <c r="N17446" s="71"/>
      <c r="O17446" s="71"/>
      <c r="P17446" s="71"/>
      <c r="S17446" s="71"/>
      <c r="T17446" s="71"/>
      <c r="U17446" s="71"/>
      <c r="AE17446" s="71"/>
      <c r="AF17446" s="71"/>
      <c r="AG17446" s="71"/>
    </row>
    <row r="17447" spans="1:33" x14ac:dyDescent="0.25">
      <c r="A17447" s="71"/>
      <c r="B17447" s="71"/>
      <c r="C17447" s="71"/>
      <c r="K17447" s="71"/>
      <c r="L17447" s="71"/>
      <c r="N17447" s="71"/>
      <c r="O17447" s="71"/>
      <c r="P17447" s="71"/>
      <c r="S17447" s="71"/>
      <c r="T17447" s="71"/>
      <c r="U17447" s="71"/>
      <c r="AE17447" s="71"/>
      <c r="AF17447" s="71"/>
      <c r="AG17447" s="71"/>
    </row>
    <row r="17448" spans="1:33" x14ac:dyDescent="0.25">
      <c r="A17448" s="71"/>
      <c r="B17448" s="71"/>
      <c r="C17448" s="71"/>
      <c r="K17448" s="71"/>
      <c r="L17448" s="71"/>
      <c r="N17448" s="71"/>
      <c r="O17448" s="71"/>
      <c r="P17448" s="71"/>
      <c r="S17448" s="71"/>
      <c r="T17448" s="71"/>
      <c r="U17448" s="71"/>
      <c r="AE17448" s="71"/>
      <c r="AF17448" s="71"/>
      <c r="AG17448" s="71"/>
    </row>
    <row r="17449" spans="1:33" x14ac:dyDescent="0.25">
      <c r="A17449" s="71"/>
      <c r="B17449" s="71"/>
      <c r="C17449" s="71"/>
      <c r="K17449" s="71"/>
      <c r="L17449" s="71"/>
      <c r="N17449" s="71"/>
      <c r="O17449" s="71"/>
      <c r="P17449" s="71"/>
      <c r="S17449" s="71"/>
      <c r="T17449" s="71"/>
      <c r="U17449" s="71"/>
      <c r="AE17449" s="71"/>
      <c r="AF17449" s="71"/>
      <c r="AG17449" s="71"/>
    </row>
    <row r="17450" spans="1:33" x14ac:dyDescent="0.25">
      <c r="A17450" s="71"/>
      <c r="B17450" s="71"/>
      <c r="C17450" s="71"/>
      <c r="K17450" s="71"/>
      <c r="L17450" s="71"/>
      <c r="N17450" s="71"/>
      <c r="O17450" s="71"/>
      <c r="P17450" s="71"/>
      <c r="S17450" s="71"/>
      <c r="T17450" s="71"/>
      <c r="U17450" s="71"/>
      <c r="AE17450" s="71"/>
      <c r="AF17450" s="71"/>
      <c r="AG17450" s="71"/>
    </row>
    <row r="17451" spans="1:33" x14ac:dyDescent="0.25">
      <c r="A17451" s="71"/>
      <c r="B17451" s="71"/>
      <c r="C17451" s="71"/>
      <c r="K17451" s="71"/>
      <c r="L17451" s="71"/>
      <c r="N17451" s="71"/>
      <c r="O17451" s="71"/>
      <c r="P17451" s="71"/>
      <c r="S17451" s="71"/>
      <c r="T17451" s="71"/>
      <c r="U17451" s="71"/>
      <c r="AE17451" s="71"/>
      <c r="AF17451" s="71"/>
      <c r="AG17451" s="71"/>
    </row>
    <row r="17452" spans="1:33" x14ac:dyDescent="0.25">
      <c r="A17452" s="71"/>
      <c r="B17452" s="71"/>
      <c r="C17452" s="71"/>
      <c r="K17452" s="71"/>
      <c r="L17452" s="71"/>
      <c r="N17452" s="71"/>
      <c r="O17452" s="71"/>
      <c r="P17452" s="71"/>
      <c r="S17452" s="71"/>
      <c r="T17452" s="71"/>
      <c r="U17452" s="71"/>
      <c r="AE17452" s="71"/>
      <c r="AF17452" s="71"/>
      <c r="AG17452" s="71"/>
    </row>
    <row r="17453" spans="1:33" x14ac:dyDescent="0.25">
      <c r="A17453" s="71"/>
      <c r="B17453" s="71"/>
      <c r="C17453" s="71"/>
      <c r="K17453" s="71"/>
      <c r="L17453" s="71"/>
      <c r="N17453" s="71"/>
      <c r="O17453" s="71"/>
      <c r="P17453" s="71"/>
      <c r="S17453" s="71"/>
      <c r="T17453" s="71"/>
      <c r="U17453" s="71"/>
      <c r="AE17453" s="71"/>
      <c r="AF17453" s="71"/>
      <c r="AG17453" s="71"/>
    </row>
    <row r="17454" spans="1:33" x14ac:dyDescent="0.25">
      <c r="A17454" s="71"/>
      <c r="B17454" s="71"/>
      <c r="C17454" s="71"/>
      <c r="K17454" s="71"/>
      <c r="L17454" s="71"/>
      <c r="N17454" s="71"/>
      <c r="O17454" s="71"/>
      <c r="P17454" s="71"/>
      <c r="S17454" s="71"/>
      <c r="T17454" s="71"/>
      <c r="U17454" s="71"/>
      <c r="AE17454" s="71"/>
      <c r="AF17454" s="71"/>
      <c r="AG17454" s="71"/>
    </row>
    <row r="17455" spans="1:33" x14ac:dyDescent="0.25">
      <c r="A17455" s="71"/>
      <c r="B17455" s="71"/>
      <c r="C17455" s="71"/>
      <c r="K17455" s="71"/>
      <c r="L17455" s="71"/>
      <c r="N17455" s="71"/>
      <c r="O17455" s="71"/>
      <c r="P17455" s="71"/>
      <c r="S17455" s="71"/>
      <c r="T17455" s="71"/>
      <c r="U17455" s="71"/>
      <c r="AE17455" s="71"/>
      <c r="AF17455" s="71"/>
      <c r="AG17455" s="71"/>
    </row>
    <row r="17456" spans="1:33" x14ac:dyDescent="0.25">
      <c r="A17456" s="71"/>
      <c r="B17456" s="71"/>
      <c r="C17456" s="71"/>
      <c r="K17456" s="71"/>
      <c r="L17456" s="71"/>
      <c r="N17456" s="71"/>
      <c r="O17456" s="71"/>
      <c r="P17456" s="71"/>
      <c r="S17456" s="71"/>
      <c r="T17456" s="71"/>
      <c r="U17456" s="71"/>
      <c r="AE17456" s="71"/>
      <c r="AF17456" s="71"/>
      <c r="AG17456" s="71"/>
    </row>
    <row r="17457" spans="1:33" x14ac:dyDescent="0.25">
      <c r="A17457" s="71"/>
      <c r="B17457" s="71"/>
      <c r="C17457" s="71"/>
      <c r="K17457" s="71"/>
      <c r="L17457" s="71"/>
      <c r="N17457" s="71"/>
      <c r="O17457" s="71"/>
      <c r="P17457" s="71"/>
      <c r="S17457" s="71"/>
      <c r="T17457" s="71"/>
      <c r="U17457" s="71"/>
      <c r="AE17457" s="71"/>
      <c r="AF17457" s="71"/>
      <c r="AG17457" s="71"/>
    </row>
    <row r="17458" spans="1:33" x14ac:dyDescent="0.25">
      <c r="A17458" s="71"/>
      <c r="B17458" s="71"/>
      <c r="C17458" s="71"/>
      <c r="K17458" s="71"/>
      <c r="L17458" s="71"/>
      <c r="N17458" s="71"/>
      <c r="O17458" s="71"/>
      <c r="P17458" s="71"/>
      <c r="S17458" s="71"/>
      <c r="T17458" s="71"/>
      <c r="U17458" s="71"/>
      <c r="AE17458" s="71"/>
      <c r="AF17458" s="71"/>
      <c r="AG17458" s="71"/>
    </row>
    <row r="17459" spans="1:33" x14ac:dyDescent="0.25">
      <c r="A17459" s="71"/>
      <c r="B17459" s="71"/>
      <c r="C17459" s="71"/>
      <c r="K17459" s="71"/>
      <c r="L17459" s="71"/>
      <c r="N17459" s="71"/>
      <c r="O17459" s="71"/>
      <c r="P17459" s="71"/>
      <c r="S17459" s="71"/>
      <c r="T17459" s="71"/>
      <c r="U17459" s="71"/>
      <c r="AE17459" s="71"/>
      <c r="AF17459" s="71"/>
      <c r="AG17459" s="71"/>
    </row>
    <row r="17460" spans="1:33" x14ac:dyDescent="0.25">
      <c r="A17460" s="71"/>
      <c r="B17460" s="71"/>
      <c r="C17460" s="71"/>
      <c r="K17460" s="71"/>
      <c r="L17460" s="71"/>
      <c r="N17460" s="71"/>
      <c r="O17460" s="71"/>
      <c r="P17460" s="71"/>
      <c r="S17460" s="71"/>
      <c r="T17460" s="71"/>
      <c r="U17460" s="71"/>
      <c r="AE17460" s="71"/>
      <c r="AF17460" s="71"/>
      <c r="AG17460" s="71"/>
    </row>
    <row r="17461" spans="1:33" x14ac:dyDescent="0.25">
      <c r="A17461" s="71"/>
      <c r="B17461" s="71"/>
      <c r="C17461" s="71"/>
      <c r="K17461" s="71"/>
      <c r="L17461" s="71"/>
      <c r="N17461" s="71"/>
      <c r="O17461" s="71"/>
      <c r="P17461" s="71"/>
      <c r="S17461" s="71"/>
      <c r="T17461" s="71"/>
      <c r="U17461" s="71"/>
      <c r="AE17461" s="71"/>
      <c r="AF17461" s="71"/>
      <c r="AG17461" s="71"/>
    </row>
    <row r="17462" spans="1:33" x14ac:dyDescent="0.25">
      <c r="A17462" s="71"/>
      <c r="B17462" s="71"/>
      <c r="C17462" s="71"/>
      <c r="K17462" s="71"/>
      <c r="L17462" s="71"/>
      <c r="N17462" s="71"/>
      <c r="O17462" s="71"/>
      <c r="P17462" s="71"/>
      <c r="S17462" s="71"/>
      <c r="T17462" s="71"/>
      <c r="U17462" s="71"/>
      <c r="AE17462" s="71"/>
      <c r="AF17462" s="71"/>
      <c r="AG17462" s="71"/>
    </row>
    <row r="17463" spans="1:33" x14ac:dyDescent="0.25">
      <c r="A17463" s="71"/>
      <c r="B17463" s="71"/>
      <c r="C17463" s="71"/>
      <c r="K17463" s="71"/>
      <c r="L17463" s="71"/>
      <c r="N17463" s="71"/>
      <c r="O17463" s="71"/>
      <c r="P17463" s="71"/>
      <c r="S17463" s="71"/>
      <c r="T17463" s="71"/>
      <c r="U17463" s="71"/>
      <c r="AE17463" s="71"/>
      <c r="AF17463" s="71"/>
      <c r="AG17463" s="71"/>
    </row>
    <row r="17464" spans="1:33" x14ac:dyDescent="0.25">
      <c r="A17464" s="71"/>
      <c r="B17464" s="71"/>
      <c r="C17464" s="71"/>
      <c r="K17464" s="71"/>
      <c r="L17464" s="71"/>
      <c r="N17464" s="71"/>
      <c r="O17464" s="71"/>
      <c r="P17464" s="71"/>
      <c r="S17464" s="71"/>
      <c r="T17464" s="71"/>
      <c r="U17464" s="71"/>
      <c r="AE17464" s="71"/>
      <c r="AF17464" s="71"/>
      <c r="AG17464" s="71"/>
    </row>
    <row r="17465" spans="1:33" x14ac:dyDescent="0.25">
      <c r="A17465" s="71"/>
      <c r="B17465" s="71"/>
      <c r="C17465" s="71"/>
      <c r="K17465" s="71"/>
      <c r="L17465" s="71"/>
      <c r="N17465" s="71"/>
      <c r="O17465" s="71"/>
      <c r="P17465" s="71"/>
      <c r="S17465" s="71"/>
      <c r="T17465" s="71"/>
      <c r="U17465" s="71"/>
      <c r="AE17465" s="71"/>
      <c r="AF17465" s="71"/>
      <c r="AG17465" s="71"/>
    </row>
    <row r="17466" spans="1:33" x14ac:dyDescent="0.25">
      <c r="A17466" s="71"/>
      <c r="B17466" s="71"/>
      <c r="C17466" s="71"/>
      <c r="K17466" s="71"/>
      <c r="L17466" s="71"/>
      <c r="N17466" s="71"/>
      <c r="O17466" s="71"/>
      <c r="P17466" s="71"/>
      <c r="S17466" s="71"/>
      <c r="T17466" s="71"/>
      <c r="U17466" s="71"/>
      <c r="AE17466" s="71"/>
      <c r="AF17466" s="71"/>
      <c r="AG17466" s="71"/>
    </row>
    <row r="17467" spans="1:33" x14ac:dyDescent="0.25">
      <c r="A17467" s="71"/>
      <c r="B17467" s="71"/>
      <c r="C17467" s="71"/>
      <c r="K17467" s="71"/>
      <c r="L17467" s="71"/>
      <c r="N17467" s="71"/>
      <c r="O17467" s="71"/>
      <c r="P17467" s="71"/>
      <c r="S17467" s="71"/>
      <c r="T17467" s="71"/>
      <c r="U17467" s="71"/>
      <c r="AE17467" s="71"/>
      <c r="AF17467" s="71"/>
      <c r="AG17467" s="71"/>
    </row>
    <row r="17468" spans="1:33" x14ac:dyDescent="0.25">
      <c r="A17468" s="71"/>
      <c r="B17468" s="71"/>
      <c r="C17468" s="71"/>
      <c r="K17468" s="71"/>
      <c r="L17468" s="71"/>
      <c r="N17468" s="71"/>
      <c r="O17468" s="71"/>
      <c r="P17468" s="71"/>
      <c r="S17468" s="71"/>
      <c r="T17468" s="71"/>
      <c r="U17468" s="71"/>
      <c r="AE17468" s="71"/>
      <c r="AF17468" s="71"/>
      <c r="AG17468" s="71"/>
    </row>
    <row r="17469" spans="1:33" x14ac:dyDescent="0.25">
      <c r="A17469" s="71"/>
      <c r="B17469" s="71"/>
      <c r="C17469" s="71"/>
      <c r="K17469" s="71"/>
      <c r="L17469" s="71"/>
      <c r="N17469" s="71"/>
      <c r="O17469" s="71"/>
      <c r="P17469" s="71"/>
      <c r="S17469" s="71"/>
      <c r="T17469" s="71"/>
      <c r="U17469" s="71"/>
      <c r="AE17469" s="71"/>
      <c r="AF17469" s="71"/>
      <c r="AG17469" s="71"/>
    </row>
    <row r="17470" spans="1:33" x14ac:dyDescent="0.25">
      <c r="A17470" s="71"/>
      <c r="B17470" s="71"/>
      <c r="C17470" s="71"/>
      <c r="K17470" s="71"/>
      <c r="L17470" s="71"/>
      <c r="N17470" s="71"/>
      <c r="O17470" s="71"/>
      <c r="P17470" s="71"/>
      <c r="S17470" s="71"/>
      <c r="T17470" s="71"/>
      <c r="U17470" s="71"/>
      <c r="AE17470" s="71"/>
      <c r="AF17470" s="71"/>
      <c r="AG17470" s="71"/>
    </row>
    <row r="17471" spans="1:33" x14ac:dyDescent="0.25">
      <c r="A17471" s="71"/>
      <c r="B17471" s="71"/>
      <c r="C17471" s="71"/>
      <c r="K17471" s="71"/>
      <c r="L17471" s="71"/>
      <c r="N17471" s="71"/>
      <c r="O17471" s="71"/>
      <c r="P17471" s="71"/>
      <c r="S17471" s="71"/>
      <c r="T17471" s="71"/>
      <c r="U17471" s="71"/>
      <c r="AE17471" s="71"/>
      <c r="AF17471" s="71"/>
      <c r="AG17471" s="71"/>
    </row>
    <row r="17472" spans="1:33" x14ac:dyDescent="0.25">
      <c r="A17472" s="71"/>
      <c r="B17472" s="71"/>
      <c r="C17472" s="71"/>
      <c r="K17472" s="71"/>
      <c r="L17472" s="71"/>
      <c r="N17472" s="71"/>
      <c r="O17472" s="71"/>
      <c r="P17472" s="71"/>
      <c r="S17472" s="71"/>
      <c r="T17472" s="71"/>
      <c r="U17472" s="71"/>
      <c r="AE17472" s="71"/>
      <c r="AF17472" s="71"/>
      <c r="AG17472" s="71"/>
    </row>
    <row r="17473" spans="1:33" x14ac:dyDescent="0.25">
      <c r="A17473" s="71"/>
      <c r="B17473" s="71"/>
      <c r="C17473" s="71"/>
      <c r="K17473" s="71"/>
      <c r="L17473" s="71"/>
      <c r="N17473" s="71"/>
      <c r="O17473" s="71"/>
      <c r="P17473" s="71"/>
      <c r="S17473" s="71"/>
      <c r="T17473" s="71"/>
      <c r="U17473" s="71"/>
      <c r="AE17473" s="71"/>
      <c r="AF17473" s="71"/>
      <c r="AG17473" s="71"/>
    </row>
    <row r="17474" spans="1:33" x14ac:dyDescent="0.25">
      <c r="A17474" s="71"/>
      <c r="B17474" s="71"/>
      <c r="C17474" s="71"/>
      <c r="K17474" s="71"/>
      <c r="L17474" s="71"/>
      <c r="N17474" s="71"/>
      <c r="O17474" s="71"/>
      <c r="P17474" s="71"/>
      <c r="S17474" s="71"/>
      <c r="T17474" s="71"/>
      <c r="U17474" s="71"/>
      <c r="AE17474" s="71"/>
      <c r="AF17474" s="71"/>
      <c r="AG17474" s="71"/>
    </row>
    <row r="17475" spans="1:33" x14ac:dyDescent="0.25">
      <c r="A17475" s="71"/>
      <c r="B17475" s="71"/>
      <c r="C17475" s="71"/>
      <c r="K17475" s="71"/>
      <c r="L17475" s="71"/>
      <c r="N17475" s="71"/>
      <c r="O17475" s="71"/>
      <c r="P17475" s="71"/>
      <c r="S17475" s="71"/>
      <c r="T17475" s="71"/>
      <c r="U17475" s="71"/>
      <c r="AE17475" s="71"/>
      <c r="AF17475" s="71"/>
      <c r="AG17475" s="71"/>
    </row>
    <row r="17476" spans="1:33" x14ac:dyDescent="0.25">
      <c r="A17476" s="71"/>
      <c r="B17476" s="71"/>
      <c r="C17476" s="71"/>
      <c r="K17476" s="71"/>
      <c r="L17476" s="71"/>
      <c r="N17476" s="71"/>
      <c r="O17476" s="71"/>
      <c r="P17476" s="71"/>
      <c r="S17476" s="71"/>
      <c r="T17476" s="71"/>
      <c r="U17476" s="71"/>
      <c r="AE17476" s="71"/>
      <c r="AF17476" s="71"/>
      <c r="AG17476" s="71"/>
    </row>
    <row r="17477" spans="1:33" x14ac:dyDescent="0.25">
      <c r="A17477" s="71"/>
      <c r="B17477" s="71"/>
      <c r="C17477" s="71"/>
      <c r="K17477" s="71"/>
      <c r="L17477" s="71"/>
      <c r="N17477" s="71"/>
      <c r="O17477" s="71"/>
      <c r="P17477" s="71"/>
      <c r="S17477" s="71"/>
      <c r="T17477" s="71"/>
      <c r="U17477" s="71"/>
      <c r="AE17477" s="71"/>
      <c r="AF17477" s="71"/>
      <c r="AG17477" s="71"/>
    </row>
    <row r="17478" spans="1:33" x14ac:dyDescent="0.25">
      <c r="A17478" s="71"/>
      <c r="B17478" s="71"/>
      <c r="C17478" s="71"/>
      <c r="K17478" s="71"/>
      <c r="L17478" s="71"/>
      <c r="N17478" s="71"/>
      <c r="O17478" s="71"/>
      <c r="P17478" s="71"/>
      <c r="S17478" s="71"/>
      <c r="T17478" s="71"/>
      <c r="U17478" s="71"/>
      <c r="AE17478" s="71"/>
      <c r="AF17478" s="71"/>
      <c r="AG17478" s="71"/>
    </row>
    <row r="17479" spans="1:33" x14ac:dyDescent="0.25">
      <c r="A17479" s="71"/>
      <c r="B17479" s="71"/>
      <c r="C17479" s="71"/>
      <c r="K17479" s="71"/>
      <c r="L17479" s="71"/>
      <c r="N17479" s="71"/>
      <c r="O17479" s="71"/>
      <c r="P17479" s="71"/>
      <c r="S17479" s="71"/>
      <c r="T17479" s="71"/>
      <c r="U17479" s="71"/>
      <c r="AE17479" s="71"/>
      <c r="AF17479" s="71"/>
      <c r="AG17479" s="71"/>
    </row>
    <row r="17480" spans="1:33" x14ac:dyDescent="0.25">
      <c r="A17480" s="71"/>
      <c r="B17480" s="71"/>
      <c r="C17480" s="71"/>
      <c r="K17480" s="71"/>
      <c r="L17480" s="71"/>
      <c r="N17480" s="71"/>
      <c r="O17480" s="71"/>
      <c r="P17480" s="71"/>
      <c r="S17480" s="71"/>
      <c r="T17480" s="71"/>
      <c r="U17480" s="71"/>
      <c r="AE17480" s="71"/>
      <c r="AF17480" s="71"/>
      <c r="AG17480" s="71"/>
    </row>
    <row r="17481" spans="1:33" x14ac:dyDescent="0.25">
      <c r="A17481" s="71"/>
      <c r="B17481" s="71"/>
      <c r="C17481" s="71"/>
      <c r="K17481" s="71"/>
      <c r="L17481" s="71"/>
      <c r="N17481" s="71"/>
      <c r="O17481" s="71"/>
      <c r="P17481" s="71"/>
      <c r="S17481" s="71"/>
      <c r="T17481" s="71"/>
      <c r="U17481" s="71"/>
      <c r="AE17481" s="71"/>
      <c r="AF17481" s="71"/>
      <c r="AG17481" s="71"/>
    </row>
    <row r="17482" spans="1:33" x14ac:dyDescent="0.25">
      <c r="A17482" s="71"/>
      <c r="B17482" s="71"/>
      <c r="C17482" s="71"/>
      <c r="K17482" s="71"/>
      <c r="L17482" s="71"/>
      <c r="N17482" s="71"/>
      <c r="O17482" s="71"/>
      <c r="P17482" s="71"/>
      <c r="S17482" s="71"/>
      <c r="T17482" s="71"/>
      <c r="U17482" s="71"/>
      <c r="AE17482" s="71"/>
      <c r="AF17482" s="71"/>
      <c r="AG17482" s="71"/>
    </row>
    <row r="17483" spans="1:33" x14ac:dyDescent="0.25">
      <c r="A17483" s="71"/>
      <c r="B17483" s="71"/>
      <c r="C17483" s="71"/>
      <c r="K17483" s="71"/>
      <c r="L17483" s="71"/>
      <c r="N17483" s="71"/>
      <c r="O17483" s="71"/>
      <c r="P17483" s="71"/>
      <c r="S17483" s="71"/>
      <c r="T17483" s="71"/>
      <c r="U17483" s="71"/>
      <c r="AE17483" s="71"/>
      <c r="AF17483" s="71"/>
      <c r="AG17483" s="71"/>
    </row>
    <row r="17484" spans="1:33" x14ac:dyDescent="0.25">
      <c r="A17484" s="71"/>
      <c r="B17484" s="71"/>
      <c r="C17484" s="71"/>
      <c r="K17484" s="71"/>
      <c r="L17484" s="71"/>
      <c r="N17484" s="71"/>
      <c r="O17484" s="71"/>
      <c r="P17484" s="71"/>
      <c r="S17484" s="71"/>
      <c r="T17484" s="71"/>
      <c r="U17484" s="71"/>
      <c r="AE17484" s="71"/>
      <c r="AF17484" s="71"/>
      <c r="AG17484" s="71"/>
    </row>
    <row r="17485" spans="1:33" x14ac:dyDescent="0.25">
      <c r="A17485" s="71"/>
      <c r="B17485" s="71"/>
      <c r="C17485" s="71"/>
      <c r="K17485" s="71"/>
      <c r="L17485" s="71"/>
      <c r="N17485" s="71"/>
      <c r="O17485" s="71"/>
      <c r="P17485" s="71"/>
      <c r="S17485" s="71"/>
      <c r="T17485" s="71"/>
      <c r="U17485" s="71"/>
      <c r="AE17485" s="71"/>
      <c r="AF17485" s="71"/>
      <c r="AG17485" s="71"/>
    </row>
    <row r="17486" spans="1:33" x14ac:dyDescent="0.25">
      <c r="A17486" s="71"/>
      <c r="B17486" s="71"/>
      <c r="C17486" s="71"/>
      <c r="K17486" s="71"/>
      <c r="L17486" s="71"/>
      <c r="N17486" s="71"/>
      <c r="O17486" s="71"/>
      <c r="P17486" s="71"/>
      <c r="S17486" s="71"/>
      <c r="T17486" s="71"/>
      <c r="U17486" s="71"/>
      <c r="AE17486" s="71"/>
      <c r="AF17486" s="71"/>
      <c r="AG17486" s="71"/>
    </row>
    <row r="17487" spans="1:33" x14ac:dyDescent="0.25">
      <c r="A17487" s="71"/>
      <c r="B17487" s="71"/>
      <c r="C17487" s="71"/>
      <c r="K17487" s="71"/>
      <c r="L17487" s="71"/>
      <c r="N17487" s="71"/>
      <c r="O17487" s="71"/>
      <c r="P17487" s="71"/>
      <c r="S17487" s="71"/>
      <c r="T17487" s="71"/>
      <c r="U17487" s="71"/>
      <c r="AE17487" s="71"/>
      <c r="AF17487" s="71"/>
      <c r="AG17487" s="71"/>
    </row>
    <row r="17488" spans="1:33" x14ac:dyDescent="0.25">
      <c r="A17488" s="71"/>
      <c r="B17488" s="71"/>
      <c r="C17488" s="71"/>
      <c r="K17488" s="71"/>
      <c r="L17488" s="71"/>
      <c r="N17488" s="71"/>
      <c r="O17488" s="71"/>
      <c r="P17488" s="71"/>
      <c r="S17488" s="71"/>
      <c r="T17488" s="71"/>
      <c r="U17488" s="71"/>
      <c r="AE17488" s="71"/>
      <c r="AF17488" s="71"/>
      <c r="AG17488" s="71"/>
    </row>
    <row r="17489" spans="1:33" x14ac:dyDescent="0.25">
      <c r="A17489" s="71"/>
      <c r="B17489" s="71"/>
      <c r="C17489" s="71"/>
      <c r="K17489" s="71"/>
      <c r="L17489" s="71"/>
      <c r="N17489" s="71"/>
      <c r="O17489" s="71"/>
      <c r="P17489" s="71"/>
      <c r="S17489" s="71"/>
      <c r="T17489" s="71"/>
      <c r="U17489" s="71"/>
      <c r="AE17489" s="71"/>
      <c r="AF17489" s="71"/>
      <c r="AG17489" s="71"/>
    </row>
    <row r="17490" spans="1:33" x14ac:dyDescent="0.25">
      <c r="A17490" s="71"/>
      <c r="B17490" s="71"/>
      <c r="C17490" s="71"/>
      <c r="K17490" s="71"/>
      <c r="L17490" s="71"/>
      <c r="N17490" s="71"/>
      <c r="O17490" s="71"/>
      <c r="P17490" s="71"/>
      <c r="S17490" s="71"/>
      <c r="T17490" s="71"/>
      <c r="U17490" s="71"/>
      <c r="AE17490" s="71"/>
      <c r="AF17490" s="71"/>
      <c r="AG17490" s="71"/>
    </row>
    <row r="17491" spans="1:33" x14ac:dyDescent="0.25">
      <c r="A17491" s="71"/>
      <c r="B17491" s="71"/>
      <c r="C17491" s="71"/>
      <c r="K17491" s="71"/>
      <c r="L17491" s="71"/>
      <c r="N17491" s="71"/>
      <c r="O17491" s="71"/>
      <c r="P17491" s="71"/>
      <c r="S17491" s="71"/>
      <c r="T17491" s="71"/>
      <c r="U17491" s="71"/>
      <c r="AE17491" s="71"/>
      <c r="AF17491" s="71"/>
      <c r="AG17491" s="71"/>
    </row>
    <row r="17492" spans="1:33" x14ac:dyDescent="0.25">
      <c r="A17492" s="71"/>
      <c r="B17492" s="71"/>
      <c r="C17492" s="71"/>
      <c r="K17492" s="71"/>
      <c r="L17492" s="71"/>
      <c r="N17492" s="71"/>
      <c r="O17492" s="71"/>
      <c r="P17492" s="71"/>
      <c r="S17492" s="71"/>
      <c r="T17492" s="71"/>
      <c r="U17492" s="71"/>
      <c r="AE17492" s="71"/>
      <c r="AF17492" s="71"/>
      <c r="AG17492" s="71"/>
    </row>
    <row r="17493" spans="1:33" x14ac:dyDescent="0.25">
      <c r="A17493" s="71"/>
      <c r="B17493" s="71"/>
      <c r="C17493" s="71"/>
      <c r="K17493" s="71"/>
      <c r="L17493" s="71"/>
      <c r="N17493" s="71"/>
      <c r="O17493" s="71"/>
      <c r="P17493" s="71"/>
      <c r="S17493" s="71"/>
      <c r="T17493" s="71"/>
      <c r="U17493" s="71"/>
      <c r="AE17493" s="71"/>
      <c r="AF17493" s="71"/>
      <c r="AG17493" s="71"/>
    </row>
    <row r="17494" spans="1:33" x14ac:dyDescent="0.25">
      <c r="A17494" s="71"/>
      <c r="B17494" s="71"/>
      <c r="C17494" s="71"/>
      <c r="K17494" s="71"/>
      <c r="L17494" s="71"/>
      <c r="N17494" s="71"/>
      <c r="O17494" s="71"/>
      <c r="P17494" s="71"/>
      <c r="S17494" s="71"/>
      <c r="T17494" s="71"/>
      <c r="U17494" s="71"/>
      <c r="AE17494" s="71"/>
      <c r="AF17494" s="71"/>
      <c r="AG17494" s="71"/>
    </row>
    <row r="17495" spans="1:33" x14ac:dyDescent="0.25">
      <c r="A17495" s="71"/>
      <c r="B17495" s="71"/>
      <c r="C17495" s="71"/>
      <c r="K17495" s="71"/>
      <c r="L17495" s="71"/>
      <c r="N17495" s="71"/>
      <c r="O17495" s="71"/>
      <c r="P17495" s="71"/>
      <c r="S17495" s="71"/>
      <c r="T17495" s="71"/>
      <c r="U17495" s="71"/>
      <c r="AE17495" s="71"/>
      <c r="AF17495" s="71"/>
      <c r="AG17495" s="71"/>
    </row>
    <row r="17496" spans="1:33" x14ac:dyDescent="0.25">
      <c r="A17496" s="71"/>
      <c r="B17496" s="71"/>
      <c r="C17496" s="71"/>
      <c r="K17496" s="71"/>
      <c r="L17496" s="71"/>
      <c r="N17496" s="71"/>
      <c r="O17496" s="71"/>
      <c r="P17496" s="71"/>
      <c r="S17496" s="71"/>
      <c r="T17496" s="71"/>
      <c r="U17496" s="71"/>
      <c r="AE17496" s="71"/>
      <c r="AF17496" s="71"/>
      <c r="AG17496" s="71"/>
    </row>
    <row r="17497" spans="1:33" x14ac:dyDescent="0.25">
      <c r="A17497" s="71"/>
      <c r="B17497" s="71"/>
      <c r="C17497" s="71"/>
      <c r="K17497" s="71"/>
      <c r="L17497" s="71"/>
      <c r="N17497" s="71"/>
      <c r="O17497" s="71"/>
      <c r="P17497" s="71"/>
      <c r="S17497" s="71"/>
      <c r="T17497" s="71"/>
      <c r="U17497" s="71"/>
      <c r="AE17497" s="71"/>
      <c r="AF17497" s="71"/>
      <c r="AG17497" s="71"/>
    </row>
    <row r="17498" spans="1:33" x14ac:dyDescent="0.25">
      <c r="A17498" s="71"/>
      <c r="B17498" s="71"/>
      <c r="C17498" s="71"/>
      <c r="K17498" s="71"/>
      <c r="L17498" s="71"/>
      <c r="N17498" s="71"/>
      <c r="O17498" s="71"/>
      <c r="P17498" s="71"/>
      <c r="S17498" s="71"/>
      <c r="T17498" s="71"/>
      <c r="U17498" s="71"/>
      <c r="AE17498" s="71"/>
      <c r="AF17498" s="71"/>
      <c r="AG17498" s="71"/>
    </row>
    <row r="17499" spans="1:33" x14ac:dyDescent="0.25">
      <c r="A17499" s="71"/>
      <c r="B17499" s="71"/>
      <c r="C17499" s="71"/>
      <c r="K17499" s="71"/>
      <c r="L17499" s="71"/>
      <c r="N17499" s="71"/>
      <c r="O17499" s="71"/>
      <c r="P17499" s="71"/>
      <c r="S17499" s="71"/>
      <c r="T17499" s="71"/>
      <c r="U17499" s="71"/>
      <c r="AE17499" s="71"/>
      <c r="AF17499" s="71"/>
      <c r="AG17499" s="71"/>
    </row>
    <row r="17500" spans="1:33" x14ac:dyDescent="0.25">
      <c r="A17500" s="71"/>
      <c r="B17500" s="71"/>
      <c r="C17500" s="71"/>
      <c r="K17500" s="71"/>
      <c r="L17500" s="71"/>
      <c r="N17500" s="71"/>
      <c r="O17500" s="71"/>
      <c r="P17500" s="71"/>
      <c r="S17500" s="71"/>
      <c r="T17500" s="71"/>
      <c r="U17500" s="71"/>
      <c r="AE17500" s="71"/>
      <c r="AF17500" s="71"/>
      <c r="AG17500" s="71"/>
    </row>
    <row r="17501" spans="1:33" x14ac:dyDescent="0.25">
      <c r="A17501" s="71"/>
      <c r="B17501" s="71"/>
      <c r="C17501" s="71"/>
      <c r="K17501" s="71"/>
      <c r="L17501" s="71"/>
      <c r="N17501" s="71"/>
      <c r="O17501" s="71"/>
      <c r="P17501" s="71"/>
      <c r="S17501" s="71"/>
      <c r="T17501" s="71"/>
      <c r="U17501" s="71"/>
      <c r="AE17501" s="71"/>
      <c r="AF17501" s="71"/>
      <c r="AG17501" s="71"/>
    </row>
    <row r="17502" spans="1:33" x14ac:dyDescent="0.25">
      <c r="A17502" s="71"/>
      <c r="B17502" s="71"/>
      <c r="C17502" s="71"/>
      <c r="K17502" s="71"/>
      <c r="L17502" s="71"/>
      <c r="N17502" s="71"/>
      <c r="O17502" s="71"/>
      <c r="P17502" s="71"/>
      <c r="S17502" s="71"/>
      <c r="T17502" s="71"/>
      <c r="U17502" s="71"/>
      <c r="AE17502" s="71"/>
      <c r="AF17502" s="71"/>
      <c r="AG17502" s="71"/>
    </row>
    <row r="17503" spans="1:33" x14ac:dyDescent="0.25">
      <c r="A17503" s="71"/>
      <c r="B17503" s="71"/>
      <c r="C17503" s="71"/>
      <c r="K17503" s="71"/>
      <c r="L17503" s="71"/>
      <c r="N17503" s="71"/>
      <c r="O17503" s="71"/>
      <c r="P17503" s="71"/>
      <c r="S17503" s="71"/>
      <c r="T17503" s="71"/>
      <c r="U17503" s="71"/>
      <c r="AE17503" s="71"/>
      <c r="AF17503" s="71"/>
      <c r="AG17503" s="71"/>
    </row>
    <row r="17504" spans="1:33" x14ac:dyDescent="0.25">
      <c r="A17504" s="71"/>
      <c r="B17504" s="71"/>
      <c r="C17504" s="71"/>
      <c r="K17504" s="71"/>
      <c r="L17504" s="71"/>
      <c r="N17504" s="71"/>
      <c r="O17504" s="71"/>
      <c r="P17504" s="71"/>
      <c r="S17504" s="71"/>
      <c r="T17504" s="71"/>
      <c r="U17504" s="71"/>
      <c r="AE17504" s="71"/>
      <c r="AF17504" s="71"/>
      <c r="AG17504" s="71"/>
    </row>
    <row r="17505" spans="1:33" x14ac:dyDescent="0.25">
      <c r="A17505" s="71"/>
      <c r="B17505" s="71"/>
      <c r="C17505" s="71"/>
      <c r="K17505" s="71"/>
      <c r="L17505" s="71"/>
      <c r="N17505" s="71"/>
      <c r="O17505" s="71"/>
      <c r="P17505" s="71"/>
      <c r="S17505" s="71"/>
      <c r="T17505" s="71"/>
      <c r="U17505" s="71"/>
      <c r="AE17505" s="71"/>
      <c r="AF17505" s="71"/>
      <c r="AG17505" s="71"/>
    </row>
    <row r="17506" spans="1:33" x14ac:dyDescent="0.25">
      <c r="A17506" s="71"/>
      <c r="B17506" s="71"/>
      <c r="C17506" s="71"/>
      <c r="K17506" s="71"/>
      <c r="L17506" s="71"/>
      <c r="N17506" s="71"/>
      <c r="O17506" s="71"/>
      <c r="P17506" s="71"/>
      <c r="S17506" s="71"/>
      <c r="T17506" s="71"/>
      <c r="U17506" s="71"/>
      <c r="AE17506" s="71"/>
      <c r="AF17506" s="71"/>
      <c r="AG17506" s="71"/>
    </row>
    <row r="17507" spans="1:33" x14ac:dyDescent="0.25">
      <c r="A17507" s="71"/>
      <c r="B17507" s="71"/>
      <c r="C17507" s="71"/>
      <c r="K17507" s="71"/>
      <c r="L17507" s="71"/>
      <c r="N17507" s="71"/>
      <c r="O17507" s="71"/>
      <c r="P17507" s="71"/>
      <c r="S17507" s="71"/>
      <c r="T17507" s="71"/>
      <c r="U17507" s="71"/>
      <c r="AE17507" s="71"/>
      <c r="AF17507" s="71"/>
      <c r="AG17507" s="71"/>
    </row>
    <row r="17508" spans="1:33" x14ac:dyDescent="0.25">
      <c r="A17508" s="71"/>
      <c r="B17508" s="71"/>
      <c r="C17508" s="71"/>
      <c r="K17508" s="71"/>
      <c r="L17508" s="71"/>
      <c r="N17508" s="71"/>
      <c r="O17508" s="71"/>
      <c r="P17508" s="71"/>
      <c r="S17508" s="71"/>
      <c r="T17508" s="71"/>
      <c r="U17508" s="71"/>
      <c r="AE17508" s="71"/>
      <c r="AF17508" s="71"/>
      <c r="AG17508" s="71"/>
    </row>
    <row r="17509" spans="1:33" x14ac:dyDescent="0.25">
      <c r="A17509" s="71"/>
      <c r="B17509" s="71"/>
      <c r="C17509" s="71"/>
      <c r="K17509" s="71"/>
      <c r="L17509" s="71"/>
      <c r="N17509" s="71"/>
      <c r="O17509" s="71"/>
      <c r="P17509" s="71"/>
      <c r="S17509" s="71"/>
      <c r="T17509" s="71"/>
      <c r="U17509" s="71"/>
      <c r="AE17509" s="71"/>
      <c r="AF17509" s="71"/>
      <c r="AG17509" s="71"/>
    </row>
    <row r="17510" spans="1:33" x14ac:dyDescent="0.25">
      <c r="A17510" s="71"/>
      <c r="B17510" s="71"/>
      <c r="C17510" s="71"/>
      <c r="K17510" s="71"/>
      <c r="L17510" s="71"/>
      <c r="N17510" s="71"/>
      <c r="O17510" s="71"/>
      <c r="P17510" s="71"/>
      <c r="S17510" s="71"/>
      <c r="T17510" s="71"/>
      <c r="U17510" s="71"/>
      <c r="AE17510" s="71"/>
      <c r="AF17510" s="71"/>
      <c r="AG17510" s="71"/>
    </row>
    <row r="17511" spans="1:33" x14ac:dyDescent="0.25">
      <c r="A17511" s="71"/>
      <c r="B17511" s="71"/>
      <c r="C17511" s="71"/>
      <c r="K17511" s="71"/>
      <c r="L17511" s="71"/>
      <c r="N17511" s="71"/>
      <c r="O17511" s="71"/>
      <c r="P17511" s="71"/>
      <c r="S17511" s="71"/>
      <c r="T17511" s="71"/>
      <c r="U17511" s="71"/>
      <c r="AE17511" s="71"/>
      <c r="AF17511" s="71"/>
      <c r="AG17511" s="71"/>
    </row>
    <row r="17512" spans="1:33" x14ac:dyDescent="0.25">
      <c r="A17512" s="71"/>
      <c r="B17512" s="71"/>
      <c r="C17512" s="71"/>
      <c r="K17512" s="71"/>
      <c r="L17512" s="71"/>
      <c r="N17512" s="71"/>
      <c r="O17512" s="71"/>
      <c r="P17512" s="71"/>
      <c r="S17512" s="71"/>
      <c r="T17512" s="71"/>
      <c r="U17512" s="71"/>
      <c r="AE17512" s="71"/>
      <c r="AF17512" s="71"/>
      <c r="AG17512" s="71"/>
    </row>
    <row r="17513" spans="1:33" x14ac:dyDescent="0.25">
      <c r="A17513" s="71"/>
      <c r="B17513" s="71"/>
      <c r="C17513" s="71"/>
      <c r="K17513" s="71"/>
      <c r="L17513" s="71"/>
      <c r="N17513" s="71"/>
      <c r="O17513" s="71"/>
      <c r="P17513" s="71"/>
      <c r="S17513" s="71"/>
      <c r="T17513" s="71"/>
      <c r="U17513" s="71"/>
      <c r="AE17513" s="71"/>
      <c r="AF17513" s="71"/>
      <c r="AG17513" s="71"/>
    </row>
    <row r="17514" spans="1:33" x14ac:dyDescent="0.25">
      <c r="A17514" s="71"/>
      <c r="B17514" s="71"/>
      <c r="C17514" s="71"/>
      <c r="K17514" s="71"/>
      <c r="L17514" s="71"/>
      <c r="N17514" s="71"/>
      <c r="O17514" s="71"/>
      <c r="P17514" s="71"/>
      <c r="S17514" s="71"/>
      <c r="T17514" s="71"/>
      <c r="U17514" s="71"/>
      <c r="AE17514" s="71"/>
      <c r="AF17514" s="71"/>
      <c r="AG17514" s="71"/>
    </row>
    <row r="17515" spans="1:33" x14ac:dyDescent="0.25">
      <c r="A17515" s="71"/>
      <c r="B17515" s="71"/>
      <c r="C17515" s="71"/>
      <c r="K17515" s="71"/>
      <c r="L17515" s="71"/>
      <c r="N17515" s="71"/>
      <c r="O17515" s="71"/>
      <c r="P17515" s="71"/>
      <c r="S17515" s="71"/>
      <c r="T17515" s="71"/>
      <c r="U17515" s="71"/>
      <c r="AE17515" s="71"/>
      <c r="AF17515" s="71"/>
      <c r="AG17515" s="71"/>
    </row>
    <row r="17516" spans="1:33" x14ac:dyDescent="0.25">
      <c r="A17516" s="71"/>
      <c r="B17516" s="71"/>
      <c r="C17516" s="71"/>
      <c r="K17516" s="71"/>
      <c r="L17516" s="71"/>
      <c r="N17516" s="71"/>
      <c r="O17516" s="71"/>
      <c r="P17516" s="71"/>
      <c r="S17516" s="71"/>
      <c r="T17516" s="71"/>
      <c r="U17516" s="71"/>
      <c r="AE17516" s="71"/>
      <c r="AF17516" s="71"/>
      <c r="AG17516" s="71"/>
    </row>
    <row r="17517" spans="1:33" x14ac:dyDescent="0.25">
      <c r="A17517" s="71"/>
      <c r="B17517" s="71"/>
      <c r="C17517" s="71"/>
      <c r="K17517" s="71"/>
      <c r="L17517" s="71"/>
      <c r="N17517" s="71"/>
      <c r="O17517" s="71"/>
      <c r="P17517" s="71"/>
      <c r="S17517" s="71"/>
      <c r="T17517" s="71"/>
      <c r="U17517" s="71"/>
      <c r="AE17517" s="71"/>
      <c r="AF17517" s="71"/>
      <c r="AG17517" s="71"/>
    </row>
    <row r="17518" spans="1:33" x14ac:dyDescent="0.25">
      <c r="A17518" s="71"/>
      <c r="B17518" s="71"/>
      <c r="C17518" s="71"/>
      <c r="K17518" s="71"/>
      <c r="L17518" s="71"/>
      <c r="N17518" s="71"/>
      <c r="O17518" s="71"/>
      <c r="P17518" s="71"/>
      <c r="S17518" s="71"/>
      <c r="T17518" s="71"/>
      <c r="U17518" s="71"/>
      <c r="AE17518" s="71"/>
      <c r="AF17518" s="71"/>
      <c r="AG17518" s="71"/>
    </row>
    <row r="17519" spans="1:33" x14ac:dyDescent="0.25">
      <c r="A17519" s="71"/>
      <c r="B17519" s="71"/>
      <c r="C17519" s="71"/>
      <c r="K17519" s="71"/>
      <c r="L17519" s="71"/>
      <c r="N17519" s="71"/>
      <c r="O17519" s="71"/>
      <c r="P17519" s="71"/>
      <c r="S17519" s="71"/>
      <c r="T17519" s="71"/>
      <c r="U17519" s="71"/>
      <c r="AE17519" s="71"/>
      <c r="AF17519" s="71"/>
      <c r="AG17519" s="71"/>
    </row>
    <row r="17520" spans="1:33" x14ac:dyDescent="0.25">
      <c r="A17520" s="71"/>
      <c r="B17520" s="71"/>
      <c r="C17520" s="71"/>
      <c r="K17520" s="71"/>
      <c r="L17520" s="71"/>
      <c r="N17520" s="71"/>
      <c r="O17520" s="71"/>
      <c r="P17520" s="71"/>
      <c r="S17520" s="71"/>
      <c r="T17520" s="71"/>
      <c r="U17520" s="71"/>
      <c r="AE17520" s="71"/>
      <c r="AF17520" s="71"/>
      <c r="AG17520" s="71"/>
    </row>
    <row r="17521" spans="1:33" x14ac:dyDescent="0.25">
      <c r="A17521" s="71"/>
      <c r="B17521" s="71"/>
      <c r="C17521" s="71"/>
      <c r="K17521" s="71"/>
      <c r="L17521" s="71"/>
      <c r="N17521" s="71"/>
      <c r="O17521" s="71"/>
      <c r="P17521" s="71"/>
      <c r="S17521" s="71"/>
      <c r="T17521" s="71"/>
      <c r="U17521" s="71"/>
      <c r="AE17521" s="71"/>
      <c r="AF17521" s="71"/>
      <c r="AG17521" s="71"/>
    </row>
    <row r="17522" spans="1:33" x14ac:dyDescent="0.25">
      <c r="A17522" s="71"/>
      <c r="B17522" s="71"/>
      <c r="C17522" s="71"/>
      <c r="K17522" s="71"/>
      <c r="L17522" s="71"/>
      <c r="N17522" s="71"/>
      <c r="O17522" s="71"/>
      <c r="P17522" s="71"/>
      <c r="S17522" s="71"/>
      <c r="T17522" s="71"/>
      <c r="U17522" s="71"/>
      <c r="AE17522" s="71"/>
      <c r="AF17522" s="71"/>
      <c r="AG17522" s="71"/>
    </row>
    <row r="17523" spans="1:33" x14ac:dyDescent="0.25">
      <c r="A17523" s="71"/>
      <c r="B17523" s="71"/>
      <c r="C17523" s="71"/>
      <c r="K17523" s="71"/>
      <c r="L17523" s="71"/>
      <c r="N17523" s="71"/>
      <c r="O17523" s="71"/>
      <c r="P17523" s="71"/>
      <c r="S17523" s="71"/>
      <c r="T17523" s="71"/>
      <c r="U17523" s="71"/>
      <c r="AE17523" s="71"/>
      <c r="AF17523" s="71"/>
      <c r="AG17523" s="71"/>
    </row>
    <row r="17524" spans="1:33" x14ac:dyDescent="0.25">
      <c r="A17524" s="71"/>
      <c r="B17524" s="71"/>
      <c r="C17524" s="71"/>
      <c r="K17524" s="71"/>
      <c r="L17524" s="71"/>
      <c r="N17524" s="71"/>
      <c r="O17524" s="71"/>
      <c r="P17524" s="71"/>
      <c r="S17524" s="71"/>
      <c r="T17524" s="71"/>
      <c r="U17524" s="71"/>
      <c r="AE17524" s="71"/>
      <c r="AF17524" s="71"/>
      <c r="AG17524" s="71"/>
    </row>
    <row r="17525" spans="1:33" x14ac:dyDescent="0.25">
      <c r="A17525" s="71"/>
      <c r="B17525" s="71"/>
      <c r="C17525" s="71"/>
      <c r="K17525" s="71"/>
      <c r="L17525" s="71"/>
      <c r="N17525" s="71"/>
      <c r="O17525" s="71"/>
      <c r="P17525" s="71"/>
      <c r="S17525" s="71"/>
      <c r="T17525" s="71"/>
      <c r="U17525" s="71"/>
      <c r="AE17525" s="71"/>
      <c r="AF17525" s="71"/>
      <c r="AG17525" s="71"/>
    </row>
    <row r="17526" spans="1:33" x14ac:dyDescent="0.25">
      <c r="A17526" s="71"/>
      <c r="B17526" s="71"/>
      <c r="C17526" s="71"/>
      <c r="K17526" s="71"/>
      <c r="L17526" s="71"/>
      <c r="N17526" s="71"/>
      <c r="O17526" s="71"/>
      <c r="P17526" s="71"/>
      <c r="S17526" s="71"/>
      <c r="T17526" s="71"/>
      <c r="U17526" s="71"/>
      <c r="AE17526" s="71"/>
      <c r="AF17526" s="71"/>
      <c r="AG17526" s="71"/>
    </row>
    <row r="17527" spans="1:33" x14ac:dyDescent="0.25">
      <c r="A17527" s="71"/>
      <c r="B17527" s="71"/>
      <c r="C17527" s="71"/>
      <c r="K17527" s="71"/>
      <c r="L17527" s="71"/>
      <c r="N17527" s="71"/>
      <c r="O17527" s="71"/>
      <c r="P17527" s="71"/>
      <c r="S17527" s="71"/>
      <c r="T17527" s="71"/>
      <c r="U17527" s="71"/>
      <c r="AE17527" s="71"/>
      <c r="AF17527" s="71"/>
      <c r="AG17527" s="71"/>
    </row>
    <row r="17528" spans="1:33" x14ac:dyDescent="0.25">
      <c r="A17528" s="71"/>
      <c r="B17528" s="71"/>
      <c r="C17528" s="71"/>
      <c r="K17528" s="71"/>
      <c r="L17528" s="71"/>
      <c r="N17528" s="71"/>
      <c r="O17528" s="71"/>
      <c r="P17528" s="71"/>
      <c r="S17528" s="71"/>
      <c r="T17528" s="71"/>
      <c r="U17528" s="71"/>
      <c r="AE17528" s="71"/>
      <c r="AF17528" s="71"/>
      <c r="AG17528" s="71"/>
    </row>
    <row r="17529" spans="1:33" x14ac:dyDescent="0.25">
      <c r="A17529" s="71"/>
      <c r="B17529" s="71"/>
      <c r="C17529" s="71"/>
      <c r="K17529" s="71"/>
      <c r="L17529" s="71"/>
      <c r="N17529" s="71"/>
      <c r="O17529" s="71"/>
      <c r="P17529" s="71"/>
      <c r="S17529" s="71"/>
      <c r="T17529" s="71"/>
      <c r="U17529" s="71"/>
      <c r="AE17529" s="71"/>
      <c r="AF17529" s="71"/>
      <c r="AG17529" s="71"/>
    </row>
    <row r="17530" spans="1:33" x14ac:dyDescent="0.25">
      <c r="A17530" s="71"/>
      <c r="B17530" s="71"/>
      <c r="C17530" s="71"/>
      <c r="K17530" s="71"/>
      <c r="L17530" s="71"/>
      <c r="N17530" s="71"/>
      <c r="O17530" s="71"/>
      <c r="P17530" s="71"/>
      <c r="S17530" s="71"/>
      <c r="T17530" s="71"/>
      <c r="U17530" s="71"/>
      <c r="AE17530" s="71"/>
      <c r="AF17530" s="71"/>
      <c r="AG17530" s="71"/>
    </row>
    <row r="17531" spans="1:33" x14ac:dyDescent="0.25">
      <c r="A17531" s="71"/>
      <c r="B17531" s="71"/>
      <c r="C17531" s="71"/>
      <c r="K17531" s="71"/>
      <c r="L17531" s="71"/>
      <c r="N17531" s="71"/>
      <c r="O17531" s="71"/>
      <c r="P17531" s="71"/>
      <c r="S17531" s="71"/>
      <c r="T17531" s="71"/>
      <c r="U17531" s="71"/>
      <c r="AE17531" s="71"/>
      <c r="AF17531" s="71"/>
      <c r="AG17531" s="71"/>
    </row>
    <row r="17532" spans="1:33" x14ac:dyDescent="0.25">
      <c r="A17532" s="71"/>
      <c r="B17532" s="71"/>
      <c r="C17532" s="71"/>
      <c r="K17532" s="71"/>
      <c r="L17532" s="71"/>
      <c r="N17532" s="71"/>
      <c r="O17532" s="71"/>
      <c r="P17532" s="71"/>
      <c r="S17532" s="71"/>
      <c r="T17532" s="71"/>
      <c r="U17532" s="71"/>
      <c r="AE17532" s="71"/>
      <c r="AF17532" s="71"/>
      <c r="AG17532" s="71"/>
    </row>
    <row r="17533" spans="1:33" x14ac:dyDescent="0.25">
      <c r="A17533" s="71"/>
      <c r="B17533" s="71"/>
      <c r="C17533" s="71"/>
      <c r="K17533" s="71"/>
      <c r="L17533" s="71"/>
      <c r="N17533" s="71"/>
      <c r="O17533" s="71"/>
      <c r="P17533" s="71"/>
      <c r="S17533" s="71"/>
      <c r="T17533" s="71"/>
      <c r="U17533" s="71"/>
      <c r="AE17533" s="71"/>
      <c r="AF17533" s="71"/>
      <c r="AG17533" s="71"/>
    </row>
    <row r="17534" spans="1:33" x14ac:dyDescent="0.25">
      <c r="A17534" s="71"/>
      <c r="B17534" s="71"/>
      <c r="C17534" s="71"/>
      <c r="K17534" s="71"/>
      <c r="L17534" s="71"/>
      <c r="N17534" s="71"/>
      <c r="O17534" s="71"/>
      <c r="P17534" s="71"/>
      <c r="S17534" s="71"/>
      <c r="T17534" s="71"/>
      <c r="U17534" s="71"/>
      <c r="AE17534" s="71"/>
      <c r="AF17534" s="71"/>
      <c r="AG17534" s="71"/>
    </row>
    <row r="17535" spans="1:33" x14ac:dyDescent="0.25">
      <c r="A17535" s="71"/>
      <c r="B17535" s="71"/>
      <c r="C17535" s="71"/>
      <c r="K17535" s="71"/>
      <c r="L17535" s="71"/>
      <c r="N17535" s="71"/>
      <c r="O17535" s="71"/>
      <c r="P17535" s="71"/>
      <c r="S17535" s="71"/>
      <c r="T17535" s="71"/>
      <c r="U17535" s="71"/>
      <c r="AE17535" s="71"/>
      <c r="AF17535" s="71"/>
      <c r="AG17535" s="71"/>
    </row>
    <row r="17536" spans="1:33" x14ac:dyDescent="0.25">
      <c r="A17536" s="71"/>
      <c r="B17536" s="71"/>
      <c r="C17536" s="71"/>
      <c r="K17536" s="71"/>
      <c r="L17536" s="71"/>
      <c r="N17536" s="71"/>
      <c r="O17536" s="71"/>
      <c r="P17536" s="71"/>
      <c r="S17536" s="71"/>
      <c r="T17536" s="71"/>
      <c r="U17536" s="71"/>
      <c r="AE17536" s="71"/>
      <c r="AF17536" s="71"/>
      <c r="AG17536" s="71"/>
    </row>
    <row r="17537" spans="1:33" x14ac:dyDescent="0.25">
      <c r="A17537" s="71"/>
      <c r="B17537" s="71"/>
      <c r="C17537" s="71"/>
      <c r="K17537" s="71"/>
      <c r="L17537" s="71"/>
      <c r="N17537" s="71"/>
      <c r="O17537" s="71"/>
      <c r="P17537" s="71"/>
      <c r="S17537" s="71"/>
      <c r="T17537" s="71"/>
      <c r="U17537" s="71"/>
      <c r="AE17537" s="71"/>
      <c r="AF17537" s="71"/>
      <c r="AG17537" s="71"/>
    </row>
    <row r="17538" spans="1:33" x14ac:dyDescent="0.25">
      <c r="A17538" s="71"/>
      <c r="B17538" s="71"/>
      <c r="C17538" s="71"/>
      <c r="K17538" s="71"/>
      <c r="L17538" s="71"/>
      <c r="N17538" s="71"/>
      <c r="O17538" s="71"/>
      <c r="P17538" s="71"/>
      <c r="S17538" s="71"/>
      <c r="T17538" s="71"/>
      <c r="U17538" s="71"/>
      <c r="AE17538" s="71"/>
      <c r="AF17538" s="71"/>
      <c r="AG17538" s="71"/>
    </row>
    <row r="17539" spans="1:33" x14ac:dyDescent="0.25">
      <c r="A17539" s="71"/>
      <c r="B17539" s="71"/>
      <c r="C17539" s="71"/>
      <c r="K17539" s="71"/>
      <c r="L17539" s="71"/>
      <c r="N17539" s="71"/>
      <c r="O17539" s="71"/>
      <c r="P17539" s="71"/>
      <c r="S17539" s="71"/>
      <c r="T17539" s="71"/>
      <c r="U17539" s="71"/>
      <c r="AE17539" s="71"/>
      <c r="AF17539" s="71"/>
      <c r="AG17539" s="71"/>
    </row>
    <row r="17540" spans="1:33" x14ac:dyDescent="0.25">
      <c r="A17540" s="71"/>
      <c r="B17540" s="71"/>
      <c r="C17540" s="71"/>
      <c r="K17540" s="71"/>
      <c r="L17540" s="71"/>
      <c r="N17540" s="71"/>
      <c r="O17540" s="71"/>
      <c r="P17540" s="71"/>
      <c r="S17540" s="71"/>
      <c r="T17540" s="71"/>
      <c r="U17540" s="71"/>
      <c r="AE17540" s="71"/>
      <c r="AF17540" s="71"/>
      <c r="AG17540" s="71"/>
    </row>
    <row r="17541" spans="1:33" x14ac:dyDescent="0.25">
      <c r="A17541" s="71"/>
      <c r="B17541" s="71"/>
      <c r="C17541" s="71"/>
      <c r="K17541" s="71"/>
      <c r="L17541" s="71"/>
      <c r="N17541" s="71"/>
      <c r="O17541" s="71"/>
      <c r="P17541" s="71"/>
      <c r="S17541" s="71"/>
      <c r="T17541" s="71"/>
      <c r="U17541" s="71"/>
      <c r="AE17541" s="71"/>
      <c r="AF17541" s="71"/>
      <c r="AG17541" s="71"/>
    </row>
    <row r="17542" spans="1:33" x14ac:dyDescent="0.25">
      <c r="A17542" s="71"/>
      <c r="B17542" s="71"/>
      <c r="C17542" s="71"/>
      <c r="K17542" s="71"/>
      <c r="L17542" s="71"/>
      <c r="N17542" s="71"/>
      <c r="O17542" s="71"/>
      <c r="P17542" s="71"/>
      <c r="S17542" s="71"/>
      <c r="T17542" s="71"/>
      <c r="U17542" s="71"/>
      <c r="AE17542" s="71"/>
      <c r="AF17542" s="71"/>
      <c r="AG17542" s="71"/>
    </row>
    <row r="17543" spans="1:33" x14ac:dyDescent="0.25">
      <c r="A17543" s="71"/>
      <c r="B17543" s="71"/>
      <c r="C17543" s="71"/>
      <c r="K17543" s="71"/>
      <c r="L17543" s="71"/>
      <c r="N17543" s="71"/>
      <c r="O17543" s="71"/>
      <c r="P17543" s="71"/>
      <c r="S17543" s="71"/>
      <c r="T17543" s="71"/>
      <c r="U17543" s="71"/>
      <c r="AE17543" s="71"/>
      <c r="AF17543" s="71"/>
      <c r="AG17543" s="71"/>
    </row>
    <row r="17544" spans="1:33" x14ac:dyDescent="0.25">
      <c r="A17544" s="71"/>
      <c r="B17544" s="71"/>
      <c r="C17544" s="71"/>
      <c r="K17544" s="71"/>
      <c r="L17544" s="71"/>
      <c r="N17544" s="71"/>
      <c r="O17544" s="71"/>
      <c r="P17544" s="71"/>
      <c r="S17544" s="71"/>
      <c r="T17544" s="71"/>
      <c r="U17544" s="71"/>
      <c r="AE17544" s="71"/>
      <c r="AF17544" s="71"/>
      <c r="AG17544" s="71"/>
    </row>
    <row r="17545" spans="1:33" x14ac:dyDescent="0.25">
      <c r="A17545" s="71"/>
      <c r="B17545" s="71"/>
      <c r="C17545" s="71"/>
      <c r="K17545" s="71"/>
      <c r="L17545" s="71"/>
      <c r="N17545" s="71"/>
      <c r="O17545" s="71"/>
      <c r="P17545" s="71"/>
      <c r="S17545" s="71"/>
      <c r="T17545" s="71"/>
      <c r="U17545" s="71"/>
      <c r="AE17545" s="71"/>
      <c r="AF17545" s="71"/>
      <c r="AG17545" s="71"/>
    </row>
    <row r="17546" spans="1:33" x14ac:dyDescent="0.25">
      <c r="A17546" s="71"/>
      <c r="B17546" s="71"/>
      <c r="C17546" s="71"/>
      <c r="K17546" s="71"/>
      <c r="L17546" s="71"/>
      <c r="N17546" s="71"/>
      <c r="O17546" s="71"/>
      <c r="P17546" s="71"/>
      <c r="S17546" s="71"/>
      <c r="T17546" s="71"/>
      <c r="U17546" s="71"/>
      <c r="AE17546" s="71"/>
      <c r="AF17546" s="71"/>
      <c r="AG17546" s="71"/>
    </row>
    <row r="17547" spans="1:33" x14ac:dyDescent="0.25">
      <c r="A17547" s="71"/>
      <c r="B17547" s="71"/>
      <c r="C17547" s="71"/>
      <c r="K17547" s="71"/>
      <c r="L17547" s="71"/>
      <c r="N17547" s="71"/>
      <c r="O17547" s="71"/>
      <c r="P17547" s="71"/>
      <c r="S17547" s="71"/>
      <c r="T17547" s="71"/>
      <c r="U17547" s="71"/>
      <c r="AE17547" s="71"/>
      <c r="AF17547" s="71"/>
      <c r="AG17547" s="71"/>
    </row>
    <row r="17548" spans="1:33" x14ac:dyDescent="0.25">
      <c r="A17548" s="71"/>
      <c r="B17548" s="71"/>
      <c r="C17548" s="71"/>
      <c r="K17548" s="71"/>
      <c r="L17548" s="71"/>
      <c r="N17548" s="71"/>
      <c r="O17548" s="71"/>
      <c r="P17548" s="71"/>
      <c r="S17548" s="71"/>
      <c r="T17548" s="71"/>
      <c r="U17548" s="71"/>
      <c r="AE17548" s="71"/>
      <c r="AF17548" s="71"/>
      <c r="AG17548" s="71"/>
    </row>
    <row r="17549" spans="1:33" x14ac:dyDescent="0.25">
      <c r="A17549" s="71"/>
      <c r="B17549" s="71"/>
      <c r="C17549" s="71"/>
      <c r="K17549" s="71"/>
      <c r="L17549" s="71"/>
      <c r="N17549" s="71"/>
      <c r="O17549" s="71"/>
      <c r="P17549" s="71"/>
      <c r="S17549" s="71"/>
      <c r="T17549" s="71"/>
      <c r="U17549" s="71"/>
      <c r="AE17549" s="71"/>
      <c r="AF17549" s="71"/>
      <c r="AG17549" s="71"/>
    </row>
    <row r="17550" spans="1:33" x14ac:dyDescent="0.25">
      <c r="A17550" s="71"/>
      <c r="B17550" s="71"/>
      <c r="C17550" s="71"/>
      <c r="K17550" s="71"/>
      <c r="L17550" s="71"/>
      <c r="N17550" s="71"/>
      <c r="O17550" s="71"/>
      <c r="P17550" s="71"/>
      <c r="S17550" s="71"/>
      <c r="T17550" s="71"/>
      <c r="U17550" s="71"/>
      <c r="AE17550" s="71"/>
      <c r="AF17550" s="71"/>
      <c r="AG17550" s="71"/>
    </row>
    <row r="17551" spans="1:33" x14ac:dyDescent="0.25">
      <c r="A17551" s="71"/>
      <c r="B17551" s="71"/>
      <c r="C17551" s="71"/>
      <c r="K17551" s="71"/>
      <c r="L17551" s="71"/>
      <c r="N17551" s="71"/>
      <c r="O17551" s="71"/>
      <c r="P17551" s="71"/>
      <c r="S17551" s="71"/>
      <c r="T17551" s="71"/>
      <c r="U17551" s="71"/>
      <c r="AE17551" s="71"/>
      <c r="AF17551" s="71"/>
      <c r="AG17551" s="71"/>
    </row>
    <row r="17552" spans="1:33" x14ac:dyDescent="0.25">
      <c r="A17552" s="71"/>
      <c r="B17552" s="71"/>
      <c r="C17552" s="71"/>
      <c r="K17552" s="71"/>
      <c r="L17552" s="71"/>
      <c r="N17552" s="71"/>
      <c r="O17552" s="71"/>
      <c r="P17552" s="71"/>
      <c r="S17552" s="71"/>
      <c r="T17552" s="71"/>
      <c r="U17552" s="71"/>
      <c r="AE17552" s="71"/>
      <c r="AF17552" s="71"/>
      <c r="AG17552" s="71"/>
    </row>
    <row r="17553" spans="1:33" x14ac:dyDescent="0.25">
      <c r="A17553" s="71"/>
      <c r="B17553" s="71"/>
      <c r="C17553" s="71"/>
      <c r="K17553" s="71"/>
      <c r="L17553" s="71"/>
      <c r="N17553" s="71"/>
      <c r="O17553" s="71"/>
      <c r="P17553" s="71"/>
      <c r="S17553" s="71"/>
      <c r="T17553" s="71"/>
      <c r="U17553" s="71"/>
      <c r="AE17553" s="71"/>
      <c r="AF17553" s="71"/>
      <c r="AG17553" s="71"/>
    </row>
    <row r="17554" spans="1:33" x14ac:dyDescent="0.25">
      <c r="A17554" s="71"/>
      <c r="B17554" s="71"/>
      <c r="C17554" s="71"/>
      <c r="K17554" s="71"/>
      <c r="L17554" s="71"/>
      <c r="N17554" s="71"/>
      <c r="O17554" s="71"/>
      <c r="P17554" s="71"/>
      <c r="S17554" s="71"/>
      <c r="T17554" s="71"/>
      <c r="U17554" s="71"/>
      <c r="AE17554" s="71"/>
      <c r="AF17554" s="71"/>
      <c r="AG17554" s="71"/>
    </row>
    <row r="17555" spans="1:33" x14ac:dyDescent="0.25">
      <c r="A17555" s="71"/>
      <c r="B17555" s="71"/>
      <c r="C17555" s="71"/>
      <c r="K17555" s="71"/>
      <c r="L17555" s="71"/>
      <c r="N17555" s="71"/>
      <c r="O17555" s="71"/>
      <c r="P17555" s="71"/>
      <c r="S17555" s="71"/>
      <c r="T17555" s="71"/>
      <c r="U17555" s="71"/>
      <c r="AE17555" s="71"/>
      <c r="AF17555" s="71"/>
      <c r="AG17555" s="71"/>
    </row>
    <row r="17556" spans="1:33" x14ac:dyDescent="0.25">
      <c r="A17556" s="71"/>
      <c r="B17556" s="71"/>
      <c r="C17556" s="71"/>
      <c r="K17556" s="71"/>
      <c r="L17556" s="71"/>
      <c r="N17556" s="71"/>
      <c r="O17556" s="71"/>
      <c r="P17556" s="71"/>
      <c r="S17556" s="71"/>
      <c r="T17556" s="71"/>
      <c r="U17556" s="71"/>
      <c r="AE17556" s="71"/>
      <c r="AF17556" s="71"/>
      <c r="AG17556" s="71"/>
    </row>
    <row r="17557" spans="1:33" x14ac:dyDescent="0.25">
      <c r="A17557" s="71"/>
      <c r="B17557" s="71"/>
      <c r="C17557" s="71"/>
      <c r="K17557" s="71"/>
      <c r="L17557" s="71"/>
      <c r="N17557" s="71"/>
      <c r="O17557" s="71"/>
      <c r="P17557" s="71"/>
      <c r="S17557" s="71"/>
      <c r="T17557" s="71"/>
      <c r="U17557" s="71"/>
      <c r="AE17557" s="71"/>
      <c r="AF17557" s="71"/>
      <c r="AG17557" s="71"/>
    </row>
    <row r="17558" spans="1:33" x14ac:dyDescent="0.25">
      <c r="A17558" s="71"/>
      <c r="B17558" s="71"/>
      <c r="C17558" s="71"/>
      <c r="K17558" s="71"/>
      <c r="L17558" s="71"/>
      <c r="N17558" s="71"/>
      <c r="O17558" s="71"/>
      <c r="P17558" s="71"/>
      <c r="S17558" s="71"/>
      <c r="T17558" s="71"/>
      <c r="U17558" s="71"/>
      <c r="AE17558" s="71"/>
      <c r="AF17558" s="71"/>
      <c r="AG17558" s="71"/>
    </row>
    <row r="17559" spans="1:33" x14ac:dyDescent="0.25">
      <c r="A17559" s="71"/>
      <c r="B17559" s="71"/>
      <c r="C17559" s="71"/>
      <c r="K17559" s="71"/>
      <c r="L17559" s="71"/>
      <c r="N17559" s="71"/>
      <c r="O17559" s="71"/>
      <c r="P17559" s="71"/>
      <c r="S17559" s="71"/>
      <c r="T17559" s="71"/>
      <c r="U17559" s="71"/>
      <c r="AE17559" s="71"/>
      <c r="AF17559" s="71"/>
      <c r="AG17559" s="71"/>
    </row>
    <row r="17560" spans="1:33" x14ac:dyDescent="0.25">
      <c r="A17560" s="71"/>
      <c r="B17560" s="71"/>
      <c r="C17560" s="71"/>
      <c r="K17560" s="71"/>
      <c r="L17560" s="71"/>
      <c r="N17560" s="71"/>
      <c r="O17560" s="71"/>
      <c r="P17560" s="71"/>
      <c r="S17560" s="71"/>
      <c r="T17560" s="71"/>
      <c r="U17560" s="71"/>
      <c r="AE17560" s="71"/>
      <c r="AF17560" s="71"/>
      <c r="AG17560" s="71"/>
    </row>
    <row r="17561" spans="1:33" x14ac:dyDescent="0.25">
      <c r="A17561" s="71"/>
      <c r="B17561" s="71"/>
      <c r="C17561" s="71"/>
      <c r="K17561" s="71"/>
      <c r="L17561" s="71"/>
      <c r="N17561" s="71"/>
      <c r="O17561" s="71"/>
      <c r="P17561" s="71"/>
      <c r="S17561" s="71"/>
      <c r="T17561" s="71"/>
      <c r="U17561" s="71"/>
      <c r="AE17561" s="71"/>
      <c r="AF17561" s="71"/>
      <c r="AG17561" s="71"/>
    </row>
    <row r="17562" spans="1:33" x14ac:dyDescent="0.25">
      <c r="A17562" s="71"/>
      <c r="B17562" s="71"/>
      <c r="C17562" s="71"/>
      <c r="K17562" s="71"/>
      <c r="L17562" s="71"/>
      <c r="N17562" s="71"/>
      <c r="O17562" s="71"/>
      <c r="P17562" s="71"/>
      <c r="S17562" s="71"/>
      <c r="T17562" s="71"/>
      <c r="U17562" s="71"/>
      <c r="AE17562" s="71"/>
      <c r="AF17562" s="71"/>
      <c r="AG17562" s="71"/>
    </row>
    <row r="17563" spans="1:33" x14ac:dyDescent="0.25">
      <c r="A17563" s="71"/>
      <c r="B17563" s="71"/>
      <c r="C17563" s="71"/>
      <c r="K17563" s="71"/>
      <c r="L17563" s="71"/>
      <c r="N17563" s="71"/>
      <c r="O17563" s="71"/>
      <c r="P17563" s="71"/>
      <c r="S17563" s="71"/>
      <c r="T17563" s="71"/>
      <c r="U17563" s="71"/>
      <c r="AE17563" s="71"/>
      <c r="AF17563" s="71"/>
      <c r="AG17563" s="71"/>
    </row>
    <row r="17564" spans="1:33" x14ac:dyDescent="0.25">
      <c r="A17564" s="71"/>
      <c r="B17564" s="71"/>
      <c r="C17564" s="71"/>
      <c r="K17564" s="71"/>
      <c r="L17564" s="71"/>
      <c r="N17564" s="71"/>
      <c r="O17564" s="71"/>
      <c r="P17564" s="71"/>
      <c r="S17564" s="71"/>
      <c r="T17564" s="71"/>
      <c r="U17564" s="71"/>
      <c r="AE17564" s="71"/>
      <c r="AF17564" s="71"/>
      <c r="AG17564" s="71"/>
    </row>
    <row r="17565" spans="1:33" x14ac:dyDescent="0.25">
      <c r="A17565" s="71"/>
      <c r="B17565" s="71"/>
      <c r="C17565" s="71"/>
      <c r="K17565" s="71"/>
      <c r="L17565" s="71"/>
      <c r="N17565" s="71"/>
      <c r="O17565" s="71"/>
      <c r="P17565" s="71"/>
      <c r="S17565" s="71"/>
      <c r="T17565" s="71"/>
      <c r="U17565" s="71"/>
      <c r="AE17565" s="71"/>
      <c r="AF17565" s="71"/>
      <c r="AG17565" s="71"/>
    </row>
    <row r="17566" spans="1:33" x14ac:dyDescent="0.25">
      <c r="A17566" s="71"/>
      <c r="B17566" s="71"/>
      <c r="C17566" s="71"/>
      <c r="K17566" s="71"/>
      <c r="L17566" s="71"/>
      <c r="N17566" s="71"/>
      <c r="O17566" s="71"/>
      <c r="P17566" s="71"/>
      <c r="S17566" s="71"/>
      <c r="T17566" s="71"/>
      <c r="U17566" s="71"/>
      <c r="AE17566" s="71"/>
      <c r="AF17566" s="71"/>
      <c r="AG17566" s="71"/>
    </row>
    <row r="17567" spans="1:33" x14ac:dyDescent="0.25">
      <c r="A17567" s="71"/>
      <c r="B17567" s="71"/>
      <c r="C17567" s="71"/>
      <c r="K17567" s="71"/>
      <c r="L17567" s="71"/>
      <c r="N17567" s="71"/>
      <c r="O17567" s="71"/>
      <c r="P17567" s="71"/>
      <c r="S17567" s="71"/>
      <c r="T17567" s="71"/>
      <c r="U17567" s="71"/>
      <c r="AE17567" s="71"/>
      <c r="AF17567" s="71"/>
      <c r="AG17567" s="71"/>
    </row>
    <row r="17568" spans="1:33" x14ac:dyDescent="0.25">
      <c r="A17568" s="71"/>
      <c r="B17568" s="71"/>
      <c r="C17568" s="71"/>
      <c r="K17568" s="71"/>
      <c r="L17568" s="71"/>
      <c r="N17568" s="71"/>
      <c r="O17568" s="71"/>
      <c r="P17568" s="71"/>
      <c r="S17568" s="71"/>
      <c r="T17568" s="71"/>
      <c r="U17568" s="71"/>
      <c r="AE17568" s="71"/>
      <c r="AF17568" s="71"/>
      <c r="AG17568" s="71"/>
    </row>
    <row r="17569" spans="1:33" x14ac:dyDescent="0.25">
      <c r="A17569" s="71"/>
      <c r="B17569" s="71"/>
      <c r="C17569" s="71"/>
      <c r="K17569" s="71"/>
      <c r="L17569" s="71"/>
      <c r="N17569" s="71"/>
      <c r="O17569" s="71"/>
      <c r="P17569" s="71"/>
      <c r="S17569" s="71"/>
      <c r="T17569" s="71"/>
      <c r="U17569" s="71"/>
      <c r="AE17569" s="71"/>
      <c r="AF17569" s="71"/>
      <c r="AG17569" s="71"/>
    </row>
    <row r="17570" spans="1:33" x14ac:dyDescent="0.25">
      <c r="A17570" s="71"/>
      <c r="B17570" s="71"/>
      <c r="C17570" s="71"/>
      <c r="K17570" s="71"/>
      <c r="L17570" s="71"/>
      <c r="N17570" s="71"/>
      <c r="O17570" s="71"/>
      <c r="P17570" s="71"/>
      <c r="S17570" s="71"/>
      <c r="T17570" s="71"/>
      <c r="U17570" s="71"/>
      <c r="AE17570" s="71"/>
      <c r="AF17570" s="71"/>
      <c r="AG17570" s="71"/>
    </row>
    <row r="17571" spans="1:33" x14ac:dyDescent="0.25">
      <c r="A17571" s="71"/>
      <c r="B17571" s="71"/>
      <c r="C17571" s="71"/>
      <c r="K17571" s="71"/>
      <c r="L17571" s="71"/>
      <c r="N17571" s="71"/>
      <c r="O17571" s="71"/>
      <c r="P17571" s="71"/>
      <c r="S17571" s="71"/>
      <c r="T17571" s="71"/>
      <c r="U17571" s="71"/>
      <c r="AE17571" s="71"/>
      <c r="AF17571" s="71"/>
      <c r="AG17571" s="71"/>
    </row>
    <row r="17572" spans="1:33" x14ac:dyDescent="0.25">
      <c r="A17572" s="71"/>
      <c r="B17572" s="71"/>
      <c r="C17572" s="71"/>
      <c r="K17572" s="71"/>
      <c r="L17572" s="71"/>
      <c r="N17572" s="71"/>
      <c r="O17572" s="71"/>
      <c r="P17572" s="71"/>
      <c r="S17572" s="71"/>
      <c r="T17572" s="71"/>
      <c r="U17572" s="71"/>
      <c r="AE17572" s="71"/>
      <c r="AF17572" s="71"/>
      <c r="AG17572" s="71"/>
    </row>
    <row r="17573" spans="1:33" x14ac:dyDescent="0.25">
      <c r="A17573" s="71"/>
      <c r="B17573" s="71"/>
      <c r="C17573" s="71"/>
      <c r="K17573" s="71"/>
      <c r="L17573" s="71"/>
      <c r="N17573" s="71"/>
      <c r="O17573" s="71"/>
      <c r="P17573" s="71"/>
      <c r="S17573" s="71"/>
      <c r="T17573" s="71"/>
      <c r="U17573" s="71"/>
      <c r="AE17573" s="71"/>
      <c r="AF17573" s="71"/>
      <c r="AG17573" s="71"/>
    </row>
    <row r="17574" spans="1:33" x14ac:dyDescent="0.25">
      <c r="A17574" s="71"/>
      <c r="B17574" s="71"/>
      <c r="C17574" s="71"/>
      <c r="K17574" s="71"/>
      <c r="L17574" s="71"/>
      <c r="N17574" s="71"/>
      <c r="O17574" s="71"/>
      <c r="P17574" s="71"/>
      <c r="S17574" s="71"/>
      <c r="T17574" s="71"/>
      <c r="U17574" s="71"/>
      <c r="AE17574" s="71"/>
      <c r="AF17574" s="71"/>
      <c r="AG17574" s="71"/>
    </row>
    <row r="17575" spans="1:33" x14ac:dyDescent="0.25">
      <c r="A17575" s="71"/>
      <c r="B17575" s="71"/>
      <c r="C17575" s="71"/>
      <c r="K17575" s="71"/>
      <c r="L17575" s="71"/>
      <c r="N17575" s="71"/>
      <c r="O17575" s="71"/>
      <c r="P17575" s="71"/>
      <c r="S17575" s="71"/>
      <c r="T17575" s="71"/>
      <c r="U17575" s="71"/>
      <c r="AE17575" s="71"/>
      <c r="AF17575" s="71"/>
      <c r="AG17575" s="71"/>
    </row>
    <row r="17576" spans="1:33" x14ac:dyDescent="0.25">
      <c r="A17576" s="71"/>
      <c r="B17576" s="71"/>
      <c r="C17576" s="71"/>
      <c r="K17576" s="71"/>
      <c r="L17576" s="71"/>
      <c r="N17576" s="71"/>
      <c r="O17576" s="71"/>
      <c r="P17576" s="71"/>
      <c r="S17576" s="71"/>
      <c r="T17576" s="71"/>
      <c r="U17576" s="71"/>
      <c r="AE17576" s="71"/>
      <c r="AF17576" s="71"/>
      <c r="AG17576" s="71"/>
    </row>
    <row r="17577" spans="1:33" x14ac:dyDescent="0.25">
      <c r="A17577" s="71"/>
      <c r="B17577" s="71"/>
      <c r="C17577" s="71"/>
      <c r="K17577" s="71"/>
      <c r="L17577" s="71"/>
      <c r="N17577" s="71"/>
      <c r="O17577" s="71"/>
      <c r="P17577" s="71"/>
      <c r="S17577" s="71"/>
      <c r="T17577" s="71"/>
      <c r="U17577" s="71"/>
      <c r="AE17577" s="71"/>
      <c r="AF17577" s="71"/>
      <c r="AG17577" s="71"/>
    </row>
    <row r="17578" spans="1:33" x14ac:dyDescent="0.25">
      <c r="A17578" s="71"/>
      <c r="B17578" s="71"/>
      <c r="C17578" s="71"/>
      <c r="K17578" s="71"/>
      <c r="L17578" s="71"/>
      <c r="N17578" s="71"/>
      <c r="O17578" s="71"/>
      <c r="P17578" s="71"/>
      <c r="S17578" s="71"/>
      <c r="T17578" s="71"/>
      <c r="U17578" s="71"/>
      <c r="AE17578" s="71"/>
      <c r="AF17578" s="71"/>
      <c r="AG17578" s="71"/>
    </row>
    <row r="17579" spans="1:33" x14ac:dyDescent="0.25">
      <c r="A17579" s="71"/>
      <c r="B17579" s="71"/>
      <c r="C17579" s="71"/>
      <c r="K17579" s="71"/>
      <c r="L17579" s="71"/>
      <c r="N17579" s="71"/>
      <c r="O17579" s="71"/>
      <c r="P17579" s="71"/>
      <c r="S17579" s="71"/>
      <c r="T17579" s="71"/>
      <c r="U17579" s="71"/>
      <c r="AE17579" s="71"/>
      <c r="AF17579" s="71"/>
      <c r="AG17579" s="71"/>
    </row>
    <row r="17580" spans="1:33" x14ac:dyDescent="0.25">
      <c r="A17580" s="71"/>
      <c r="B17580" s="71"/>
      <c r="C17580" s="71"/>
      <c r="K17580" s="71"/>
      <c r="L17580" s="71"/>
      <c r="N17580" s="71"/>
      <c r="O17580" s="71"/>
      <c r="P17580" s="71"/>
      <c r="S17580" s="71"/>
      <c r="T17580" s="71"/>
      <c r="U17580" s="71"/>
      <c r="AE17580" s="71"/>
      <c r="AF17580" s="71"/>
      <c r="AG17580" s="71"/>
    </row>
    <row r="17581" spans="1:33" x14ac:dyDescent="0.25">
      <c r="A17581" s="71"/>
      <c r="B17581" s="71"/>
      <c r="C17581" s="71"/>
      <c r="K17581" s="71"/>
      <c r="L17581" s="71"/>
      <c r="N17581" s="71"/>
      <c r="O17581" s="71"/>
      <c r="P17581" s="71"/>
      <c r="S17581" s="71"/>
      <c r="T17581" s="71"/>
      <c r="U17581" s="71"/>
      <c r="AE17581" s="71"/>
      <c r="AF17581" s="71"/>
      <c r="AG17581" s="71"/>
    </row>
    <row r="17582" spans="1:33" x14ac:dyDescent="0.25">
      <c r="A17582" s="71"/>
      <c r="B17582" s="71"/>
      <c r="C17582" s="71"/>
      <c r="K17582" s="71"/>
      <c r="L17582" s="71"/>
      <c r="N17582" s="71"/>
      <c r="O17582" s="71"/>
      <c r="P17582" s="71"/>
      <c r="S17582" s="71"/>
      <c r="T17582" s="71"/>
      <c r="U17582" s="71"/>
      <c r="AE17582" s="71"/>
      <c r="AF17582" s="71"/>
      <c r="AG17582" s="71"/>
    </row>
    <row r="17583" spans="1:33" x14ac:dyDescent="0.25">
      <c r="A17583" s="71"/>
      <c r="B17583" s="71"/>
      <c r="C17583" s="71"/>
      <c r="K17583" s="71"/>
      <c r="L17583" s="71"/>
      <c r="N17583" s="71"/>
      <c r="O17583" s="71"/>
      <c r="P17583" s="71"/>
      <c r="S17583" s="71"/>
      <c r="T17583" s="71"/>
      <c r="U17583" s="71"/>
      <c r="AE17583" s="71"/>
      <c r="AF17583" s="71"/>
      <c r="AG17583" s="71"/>
    </row>
    <row r="17584" spans="1:33" x14ac:dyDescent="0.25">
      <c r="A17584" s="71"/>
      <c r="B17584" s="71"/>
      <c r="C17584" s="71"/>
      <c r="K17584" s="71"/>
      <c r="L17584" s="71"/>
      <c r="N17584" s="71"/>
      <c r="O17584" s="71"/>
      <c r="P17584" s="71"/>
      <c r="S17584" s="71"/>
      <c r="T17584" s="71"/>
      <c r="U17584" s="71"/>
      <c r="AE17584" s="71"/>
      <c r="AF17584" s="71"/>
      <c r="AG17584" s="71"/>
    </row>
    <row r="17585" spans="1:33" x14ac:dyDescent="0.25">
      <c r="A17585" s="71"/>
      <c r="B17585" s="71"/>
      <c r="C17585" s="71"/>
      <c r="K17585" s="71"/>
      <c r="L17585" s="71"/>
      <c r="N17585" s="71"/>
      <c r="O17585" s="71"/>
      <c r="P17585" s="71"/>
      <c r="S17585" s="71"/>
      <c r="T17585" s="71"/>
      <c r="U17585" s="71"/>
      <c r="AE17585" s="71"/>
      <c r="AF17585" s="71"/>
      <c r="AG17585" s="71"/>
    </row>
    <row r="17586" spans="1:33" x14ac:dyDescent="0.25">
      <c r="A17586" s="71"/>
      <c r="B17586" s="71"/>
      <c r="C17586" s="71"/>
      <c r="K17586" s="71"/>
      <c r="L17586" s="71"/>
      <c r="N17586" s="71"/>
      <c r="O17586" s="71"/>
      <c r="P17586" s="71"/>
      <c r="S17586" s="71"/>
      <c r="T17586" s="71"/>
      <c r="U17586" s="71"/>
      <c r="AE17586" s="71"/>
      <c r="AF17586" s="71"/>
      <c r="AG17586" s="71"/>
    </row>
    <row r="17587" spans="1:33" x14ac:dyDescent="0.25">
      <c r="A17587" s="71"/>
      <c r="B17587" s="71"/>
      <c r="C17587" s="71"/>
      <c r="K17587" s="71"/>
      <c r="L17587" s="71"/>
      <c r="N17587" s="71"/>
      <c r="O17587" s="71"/>
      <c r="P17587" s="71"/>
      <c r="S17587" s="71"/>
      <c r="T17587" s="71"/>
      <c r="U17587" s="71"/>
      <c r="AE17587" s="71"/>
      <c r="AF17587" s="71"/>
      <c r="AG17587" s="71"/>
    </row>
    <row r="17588" spans="1:33" x14ac:dyDescent="0.25">
      <c r="A17588" s="71"/>
      <c r="B17588" s="71"/>
      <c r="C17588" s="71"/>
      <c r="K17588" s="71"/>
      <c r="L17588" s="71"/>
      <c r="N17588" s="71"/>
      <c r="O17588" s="71"/>
      <c r="P17588" s="71"/>
      <c r="S17588" s="71"/>
      <c r="T17588" s="71"/>
      <c r="U17588" s="71"/>
      <c r="AE17588" s="71"/>
      <c r="AF17588" s="71"/>
      <c r="AG17588" s="71"/>
    </row>
    <row r="17589" spans="1:33" x14ac:dyDescent="0.25">
      <c r="A17589" s="71"/>
      <c r="B17589" s="71"/>
      <c r="C17589" s="71"/>
      <c r="K17589" s="71"/>
      <c r="L17589" s="71"/>
      <c r="N17589" s="71"/>
      <c r="O17589" s="71"/>
      <c r="P17589" s="71"/>
      <c r="S17589" s="71"/>
      <c r="T17589" s="71"/>
      <c r="U17589" s="71"/>
      <c r="AE17589" s="71"/>
      <c r="AF17589" s="71"/>
      <c r="AG17589" s="71"/>
    </row>
    <row r="17590" spans="1:33" x14ac:dyDescent="0.25">
      <c r="A17590" s="71"/>
      <c r="B17590" s="71"/>
      <c r="C17590" s="71"/>
      <c r="K17590" s="71"/>
      <c r="L17590" s="71"/>
      <c r="N17590" s="71"/>
      <c r="O17590" s="71"/>
      <c r="P17590" s="71"/>
      <c r="S17590" s="71"/>
      <c r="T17590" s="71"/>
      <c r="U17590" s="71"/>
      <c r="AE17590" s="71"/>
      <c r="AF17590" s="71"/>
      <c r="AG17590" s="71"/>
    </row>
    <row r="17591" spans="1:33" x14ac:dyDescent="0.25">
      <c r="A17591" s="71"/>
      <c r="B17591" s="71"/>
      <c r="C17591" s="71"/>
      <c r="K17591" s="71"/>
      <c r="L17591" s="71"/>
      <c r="N17591" s="71"/>
      <c r="O17591" s="71"/>
      <c r="P17591" s="71"/>
      <c r="S17591" s="71"/>
      <c r="T17591" s="71"/>
      <c r="U17591" s="71"/>
      <c r="AE17591" s="71"/>
      <c r="AF17591" s="71"/>
      <c r="AG17591" s="71"/>
    </row>
    <row r="17592" spans="1:33" x14ac:dyDescent="0.25">
      <c r="A17592" s="71"/>
      <c r="B17592" s="71"/>
      <c r="C17592" s="71"/>
      <c r="K17592" s="71"/>
      <c r="L17592" s="71"/>
      <c r="N17592" s="71"/>
      <c r="O17592" s="71"/>
      <c r="P17592" s="71"/>
      <c r="S17592" s="71"/>
      <c r="T17592" s="71"/>
      <c r="U17592" s="71"/>
      <c r="AE17592" s="71"/>
      <c r="AF17592" s="71"/>
      <c r="AG17592" s="71"/>
    </row>
    <row r="17593" spans="1:33" x14ac:dyDescent="0.25">
      <c r="A17593" s="71"/>
      <c r="B17593" s="71"/>
      <c r="C17593" s="71"/>
      <c r="K17593" s="71"/>
      <c r="L17593" s="71"/>
      <c r="N17593" s="71"/>
      <c r="O17593" s="71"/>
      <c r="P17593" s="71"/>
      <c r="S17593" s="71"/>
      <c r="T17593" s="71"/>
      <c r="U17593" s="71"/>
      <c r="AE17593" s="71"/>
      <c r="AF17593" s="71"/>
      <c r="AG17593" s="71"/>
    </row>
    <row r="17594" spans="1:33" x14ac:dyDescent="0.25">
      <c r="A17594" s="71"/>
      <c r="B17594" s="71"/>
      <c r="C17594" s="71"/>
      <c r="K17594" s="71"/>
      <c r="L17594" s="71"/>
      <c r="N17594" s="71"/>
      <c r="O17594" s="71"/>
      <c r="P17594" s="71"/>
      <c r="S17594" s="71"/>
      <c r="T17594" s="71"/>
      <c r="U17594" s="71"/>
      <c r="AE17594" s="71"/>
      <c r="AF17594" s="71"/>
      <c r="AG17594" s="71"/>
    </row>
    <row r="17595" spans="1:33" x14ac:dyDescent="0.25">
      <c r="A17595" s="71"/>
      <c r="B17595" s="71"/>
      <c r="C17595" s="71"/>
      <c r="K17595" s="71"/>
      <c r="L17595" s="71"/>
      <c r="N17595" s="71"/>
      <c r="O17595" s="71"/>
      <c r="P17595" s="71"/>
      <c r="S17595" s="71"/>
      <c r="T17595" s="71"/>
      <c r="U17595" s="71"/>
      <c r="AE17595" s="71"/>
      <c r="AF17595" s="71"/>
      <c r="AG17595" s="71"/>
    </row>
    <row r="17596" spans="1:33" x14ac:dyDescent="0.25">
      <c r="A17596" s="71"/>
      <c r="B17596" s="71"/>
      <c r="C17596" s="71"/>
      <c r="K17596" s="71"/>
      <c r="L17596" s="71"/>
      <c r="N17596" s="71"/>
      <c r="O17596" s="71"/>
      <c r="P17596" s="71"/>
      <c r="S17596" s="71"/>
      <c r="T17596" s="71"/>
      <c r="U17596" s="71"/>
      <c r="AE17596" s="71"/>
      <c r="AF17596" s="71"/>
      <c r="AG17596" s="71"/>
    </row>
    <row r="17597" spans="1:33" x14ac:dyDescent="0.25">
      <c r="A17597" s="71"/>
      <c r="B17597" s="71"/>
      <c r="C17597" s="71"/>
      <c r="K17597" s="71"/>
      <c r="L17597" s="71"/>
      <c r="N17597" s="71"/>
      <c r="O17597" s="71"/>
      <c r="P17597" s="71"/>
      <c r="S17597" s="71"/>
      <c r="T17597" s="71"/>
      <c r="U17597" s="71"/>
      <c r="AE17597" s="71"/>
      <c r="AF17597" s="71"/>
      <c r="AG17597" s="71"/>
    </row>
    <row r="17598" spans="1:33" x14ac:dyDescent="0.25">
      <c r="A17598" s="71"/>
      <c r="B17598" s="71"/>
      <c r="C17598" s="71"/>
      <c r="K17598" s="71"/>
      <c r="L17598" s="71"/>
      <c r="N17598" s="71"/>
      <c r="O17598" s="71"/>
      <c r="P17598" s="71"/>
      <c r="S17598" s="71"/>
      <c r="T17598" s="71"/>
      <c r="U17598" s="71"/>
      <c r="AE17598" s="71"/>
      <c r="AF17598" s="71"/>
      <c r="AG17598" s="71"/>
    </row>
    <row r="17599" spans="1:33" x14ac:dyDescent="0.25">
      <c r="A17599" s="71"/>
      <c r="B17599" s="71"/>
      <c r="C17599" s="71"/>
      <c r="K17599" s="71"/>
      <c r="L17599" s="71"/>
      <c r="N17599" s="71"/>
      <c r="O17599" s="71"/>
      <c r="P17599" s="71"/>
      <c r="S17599" s="71"/>
      <c r="T17599" s="71"/>
      <c r="U17599" s="71"/>
      <c r="AE17599" s="71"/>
      <c r="AF17599" s="71"/>
      <c r="AG17599" s="71"/>
    </row>
    <row r="17600" spans="1:33" x14ac:dyDescent="0.25">
      <c r="A17600" s="71"/>
      <c r="B17600" s="71"/>
      <c r="C17600" s="71"/>
      <c r="K17600" s="71"/>
      <c r="L17600" s="71"/>
      <c r="N17600" s="71"/>
      <c r="O17600" s="71"/>
      <c r="P17600" s="71"/>
      <c r="S17600" s="71"/>
      <c r="T17600" s="71"/>
      <c r="U17600" s="71"/>
      <c r="AE17600" s="71"/>
      <c r="AF17600" s="71"/>
      <c r="AG17600" s="71"/>
    </row>
    <row r="17601" spans="1:33" x14ac:dyDescent="0.25">
      <c r="A17601" s="71"/>
      <c r="B17601" s="71"/>
      <c r="C17601" s="71"/>
      <c r="K17601" s="71"/>
      <c r="L17601" s="71"/>
      <c r="N17601" s="71"/>
      <c r="O17601" s="71"/>
      <c r="P17601" s="71"/>
      <c r="S17601" s="71"/>
      <c r="T17601" s="71"/>
      <c r="U17601" s="71"/>
      <c r="AE17601" s="71"/>
      <c r="AF17601" s="71"/>
      <c r="AG17601" s="71"/>
    </row>
    <row r="17602" spans="1:33" x14ac:dyDescent="0.25">
      <c r="A17602" s="71"/>
      <c r="B17602" s="71"/>
      <c r="C17602" s="71"/>
      <c r="K17602" s="71"/>
      <c r="L17602" s="71"/>
      <c r="N17602" s="71"/>
      <c r="O17602" s="71"/>
      <c r="P17602" s="71"/>
      <c r="S17602" s="71"/>
      <c r="T17602" s="71"/>
      <c r="U17602" s="71"/>
      <c r="AE17602" s="71"/>
      <c r="AF17602" s="71"/>
      <c r="AG17602" s="71"/>
    </row>
    <row r="17603" spans="1:33" x14ac:dyDescent="0.25">
      <c r="A17603" s="71"/>
      <c r="B17603" s="71"/>
      <c r="C17603" s="71"/>
      <c r="K17603" s="71"/>
      <c r="L17603" s="71"/>
      <c r="N17603" s="71"/>
      <c r="O17603" s="71"/>
      <c r="P17603" s="71"/>
      <c r="S17603" s="71"/>
      <c r="T17603" s="71"/>
      <c r="U17603" s="71"/>
      <c r="AE17603" s="71"/>
      <c r="AF17603" s="71"/>
      <c r="AG17603" s="71"/>
    </row>
    <row r="17604" spans="1:33" x14ac:dyDescent="0.25">
      <c r="A17604" s="71"/>
      <c r="B17604" s="71"/>
      <c r="C17604" s="71"/>
      <c r="K17604" s="71"/>
      <c r="L17604" s="71"/>
      <c r="N17604" s="71"/>
      <c r="O17604" s="71"/>
      <c r="P17604" s="71"/>
      <c r="S17604" s="71"/>
      <c r="T17604" s="71"/>
      <c r="U17604" s="71"/>
      <c r="AE17604" s="71"/>
      <c r="AF17604" s="71"/>
      <c r="AG17604" s="71"/>
    </row>
    <row r="17605" spans="1:33" x14ac:dyDescent="0.25">
      <c r="A17605" s="71"/>
      <c r="B17605" s="71"/>
      <c r="C17605" s="71"/>
      <c r="K17605" s="71"/>
      <c r="L17605" s="71"/>
      <c r="N17605" s="71"/>
      <c r="O17605" s="71"/>
      <c r="P17605" s="71"/>
      <c r="S17605" s="71"/>
      <c r="T17605" s="71"/>
      <c r="U17605" s="71"/>
      <c r="AE17605" s="71"/>
      <c r="AF17605" s="71"/>
      <c r="AG17605" s="71"/>
    </row>
    <row r="17606" spans="1:33" x14ac:dyDescent="0.25">
      <c r="A17606" s="71"/>
      <c r="B17606" s="71"/>
      <c r="C17606" s="71"/>
      <c r="K17606" s="71"/>
      <c r="L17606" s="71"/>
      <c r="N17606" s="71"/>
      <c r="O17606" s="71"/>
      <c r="P17606" s="71"/>
      <c r="S17606" s="71"/>
      <c r="T17606" s="71"/>
      <c r="U17606" s="71"/>
      <c r="AE17606" s="71"/>
      <c r="AF17606" s="71"/>
      <c r="AG17606" s="71"/>
    </row>
    <row r="17607" spans="1:33" x14ac:dyDescent="0.25">
      <c r="A17607" s="71"/>
      <c r="B17607" s="71"/>
      <c r="C17607" s="71"/>
      <c r="K17607" s="71"/>
      <c r="L17607" s="71"/>
      <c r="N17607" s="71"/>
      <c r="O17607" s="71"/>
      <c r="P17607" s="71"/>
      <c r="S17607" s="71"/>
      <c r="T17607" s="71"/>
      <c r="U17607" s="71"/>
      <c r="AE17607" s="71"/>
      <c r="AF17607" s="71"/>
      <c r="AG17607" s="71"/>
    </row>
    <row r="17608" spans="1:33" x14ac:dyDescent="0.25">
      <c r="A17608" s="71"/>
      <c r="B17608" s="71"/>
      <c r="C17608" s="71"/>
      <c r="K17608" s="71"/>
      <c r="L17608" s="71"/>
      <c r="N17608" s="71"/>
      <c r="O17608" s="71"/>
      <c r="P17608" s="71"/>
      <c r="S17608" s="71"/>
      <c r="T17608" s="71"/>
      <c r="U17608" s="71"/>
      <c r="AE17608" s="71"/>
      <c r="AF17608" s="71"/>
      <c r="AG17608" s="71"/>
    </row>
    <row r="17609" spans="1:33" x14ac:dyDescent="0.25">
      <c r="A17609" s="71"/>
      <c r="B17609" s="71"/>
      <c r="C17609" s="71"/>
      <c r="K17609" s="71"/>
      <c r="L17609" s="71"/>
      <c r="N17609" s="71"/>
      <c r="O17609" s="71"/>
      <c r="P17609" s="71"/>
      <c r="S17609" s="71"/>
      <c r="T17609" s="71"/>
      <c r="U17609" s="71"/>
      <c r="AE17609" s="71"/>
      <c r="AF17609" s="71"/>
      <c r="AG17609" s="71"/>
    </row>
    <row r="17610" spans="1:33" x14ac:dyDescent="0.25">
      <c r="A17610" s="71"/>
      <c r="B17610" s="71"/>
      <c r="C17610" s="71"/>
      <c r="K17610" s="71"/>
      <c r="L17610" s="71"/>
      <c r="N17610" s="71"/>
      <c r="O17610" s="71"/>
      <c r="P17610" s="71"/>
      <c r="S17610" s="71"/>
      <c r="T17610" s="71"/>
      <c r="U17610" s="71"/>
      <c r="AE17610" s="71"/>
      <c r="AF17610" s="71"/>
      <c r="AG17610" s="71"/>
    </row>
    <row r="17611" spans="1:33" x14ac:dyDescent="0.25">
      <c r="A17611" s="71"/>
      <c r="B17611" s="71"/>
      <c r="C17611" s="71"/>
      <c r="K17611" s="71"/>
      <c r="L17611" s="71"/>
      <c r="N17611" s="71"/>
      <c r="O17611" s="71"/>
      <c r="P17611" s="71"/>
      <c r="S17611" s="71"/>
      <c r="T17611" s="71"/>
      <c r="U17611" s="71"/>
      <c r="AE17611" s="71"/>
      <c r="AF17611" s="71"/>
      <c r="AG17611" s="71"/>
    </row>
    <row r="17612" spans="1:33" x14ac:dyDescent="0.25">
      <c r="A17612" s="71"/>
      <c r="B17612" s="71"/>
      <c r="C17612" s="71"/>
      <c r="K17612" s="71"/>
      <c r="L17612" s="71"/>
      <c r="N17612" s="71"/>
      <c r="O17612" s="71"/>
      <c r="P17612" s="71"/>
      <c r="S17612" s="71"/>
      <c r="T17612" s="71"/>
      <c r="U17612" s="71"/>
      <c r="AE17612" s="71"/>
      <c r="AF17612" s="71"/>
      <c r="AG17612" s="71"/>
    </row>
    <row r="17613" spans="1:33" x14ac:dyDescent="0.25">
      <c r="A17613" s="71"/>
      <c r="B17613" s="71"/>
      <c r="C17613" s="71"/>
      <c r="K17613" s="71"/>
      <c r="L17613" s="71"/>
      <c r="N17613" s="71"/>
      <c r="O17613" s="71"/>
      <c r="P17613" s="71"/>
      <c r="S17613" s="71"/>
      <c r="T17613" s="71"/>
      <c r="U17613" s="71"/>
      <c r="AE17613" s="71"/>
      <c r="AF17613" s="71"/>
      <c r="AG17613" s="71"/>
    </row>
    <row r="17614" spans="1:33" x14ac:dyDescent="0.25">
      <c r="A17614" s="71"/>
      <c r="B17614" s="71"/>
      <c r="C17614" s="71"/>
      <c r="K17614" s="71"/>
      <c r="L17614" s="71"/>
      <c r="N17614" s="71"/>
      <c r="O17614" s="71"/>
      <c r="P17614" s="71"/>
      <c r="S17614" s="71"/>
      <c r="T17614" s="71"/>
      <c r="U17614" s="71"/>
      <c r="AE17614" s="71"/>
      <c r="AF17614" s="71"/>
      <c r="AG17614" s="71"/>
    </row>
    <row r="17615" spans="1:33" x14ac:dyDescent="0.25">
      <c r="A17615" s="71"/>
      <c r="B17615" s="71"/>
      <c r="C17615" s="71"/>
      <c r="K17615" s="71"/>
      <c r="L17615" s="71"/>
      <c r="N17615" s="71"/>
      <c r="O17615" s="71"/>
      <c r="P17615" s="71"/>
      <c r="S17615" s="71"/>
      <c r="T17615" s="71"/>
      <c r="U17615" s="71"/>
      <c r="AE17615" s="71"/>
      <c r="AF17615" s="71"/>
      <c r="AG17615" s="71"/>
    </row>
    <row r="17616" spans="1:33" x14ac:dyDescent="0.25">
      <c r="A17616" s="71"/>
      <c r="B17616" s="71"/>
      <c r="C17616" s="71"/>
      <c r="K17616" s="71"/>
      <c r="L17616" s="71"/>
      <c r="N17616" s="71"/>
      <c r="O17616" s="71"/>
      <c r="P17616" s="71"/>
      <c r="S17616" s="71"/>
      <c r="T17616" s="71"/>
      <c r="U17616" s="71"/>
      <c r="AE17616" s="71"/>
      <c r="AF17616" s="71"/>
      <c r="AG17616" s="71"/>
    </row>
    <row r="17617" spans="1:33" x14ac:dyDescent="0.25">
      <c r="A17617" s="71"/>
      <c r="B17617" s="71"/>
      <c r="C17617" s="71"/>
      <c r="K17617" s="71"/>
      <c r="L17617" s="71"/>
      <c r="N17617" s="71"/>
      <c r="O17617" s="71"/>
      <c r="P17617" s="71"/>
      <c r="S17617" s="71"/>
      <c r="T17617" s="71"/>
      <c r="U17617" s="71"/>
      <c r="AE17617" s="71"/>
      <c r="AF17617" s="71"/>
      <c r="AG17617" s="71"/>
    </row>
    <row r="17618" spans="1:33" x14ac:dyDescent="0.25">
      <c r="A17618" s="71"/>
      <c r="B17618" s="71"/>
      <c r="C17618" s="71"/>
      <c r="K17618" s="71"/>
      <c r="L17618" s="71"/>
      <c r="N17618" s="71"/>
      <c r="O17618" s="71"/>
      <c r="P17618" s="71"/>
      <c r="S17618" s="71"/>
      <c r="T17618" s="71"/>
      <c r="U17618" s="71"/>
      <c r="AE17618" s="71"/>
      <c r="AF17618" s="71"/>
      <c r="AG17618" s="71"/>
    </row>
    <row r="17619" spans="1:33" x14ac:dyDescent="0.25">
      <c r="A17619" s="71"/>
      <c r="B17619" s="71"/>
      <c r="C17619" s="71"/>
      <c r="K17619" s="71"/>
      <c r="L17619" s="71"/>
      <c r="N17619" s="71"/>
      <c r="O17619" s="71"/>
      <c r="P17619" s="71"/>
      <c r="S17619" s="71"/>
      <c r="T17619" s="71"/>
      <c r="U17619" s="71"/>
      <c r="AE17619" s="71"/>
      <c r="AF17619" s="71"/>
      <c r="AG17619" s="71"/>
    </row>
    <row r="17620" spans="1:33" x14ac:dyDescent="0.25">
      <c r="A17620" s="71"/>
      <c r="B17620" s="71"/>
      <c r="C17620" s="71"/>
      <c r="K17620" s="71"/>
      <c r="L17620" s="71"/>
      <c r="N17620" s="71"/>
      <c r="O17620" s="71"/>
      <c r="P17620" s="71"/>
      <c r="S17620" s="71"/>
      <c r="T17620" s="71"/>
      <c r="U17620" s="71"/>
      <c r="AE17620" s="71"/>
      <c r="AF17620" s="71"/>
      <c r="AG17620" s="71"/>
    </row>
    <row r="17621" spans="1:33" x14ac:dyDescent="0.25">
      <c r="A17621" s="71"/>
      <c r="B17621" s="71"/>
      <c r="C17621" s="71"/>
      <c r="K17621" s="71"/>
      <c r="L17621" s="71"/>
      <c r="N17621" s="71"/>
      <c r="O17621" s="71"/>
      <c r="P17621" s="71"/>
      <c r="S17621" s="71"/>
      <c r="T17621" s="71"/>
      <c r="U17621" s="71"/>
      <c r="AE17621" s="71"/>
      <c r="AF17621" s="71"/>
      <c r="AG17621" s="71"/>
    </row>
    <row r="17622" spans="1:33" x14ac:dyDescent="0.25">
      <c r="A17622" s="71"/>
      <c r="B17622" s="71"/>
      <c r="C17622" s="71"/>
      <c r="K17622" s="71"/>
      <c r="L17622" s="71"/>
      <c r="N17622" s="71"/>
      <c r="O17622" s="71"/>
      <c r="P17622" s="71"/>
      <c r="S17622" s="71"/>
      <c r="T17622" s="71"/>
      <c r="U17622" s="71"/>
      <c r="AE17622" s="71"/>
      <c r="AF17622" s="71"/>
      <c r="AG17622" s="71"/>
    </row>
    <row r="17623" spans="1:33" x14ac:dyDescent="0.25">
      <c r="A17623" s="71"/>
      <c r="B17623" s="71"/>
      <c r="C17623" s="71"/>
      <c r="K17623" s="71"/>
      <c r="L17623" s="71"/>
      <c r="N17623" s="71"/>
      <c r="O17623" s="71"/>
      <c r="P17623" s="71"/>
      <c r="S17623" s="71"/>
      <c r="T17623" s="71"/>
      <c r="U17623" s="71"/>
      <c r="AE17623" s="71"/>
      <c r="AF17623" s="71"/>
      <c r="AG17623" s="71"/>
    </row>
    <row r="17624" spans="1:33" x14ac:dyDescent="0.25">
      <c r="A17624" s="71"/>
      <c r="B17624" s="71"/>
      <c r="C17624" s="71"/>
      <c r="K17624" s="71"/>
      <c r="L17624" s="71"/>
      <c r="N17624" s="71"/>
      <c r="O17624" s="71"/>
      <c r="P17624" s="71"/>
      <c r="S17624" s="71"/>
      <c r="T17624" s="71"/>
      <c r="U17624" s="71"/>
      <c r="AE17624" s="71"/>
      <c r="AF17624" s="71"/>
      <c r="AG17624" s="71"/>
    </row>
    <row r="17625" spans="1:33" x14ac:dyDescent="0.25">
      <c r="A17625" s="71"/>
      <c r="B17625" s="71"/>
      <c r="C17625" s="71"/>
      <c r="K17625" s="71"/>
      <c r="L17625" s="71"/>
      <c r="N17625" s="71"/>
      <c r="O17625" s="71"/>
      <c r="P17625" s="71"/>
      <c r="S17625" s="71"/>
      <c r="T17625" s="71"/>
      <c r="U17625" s="71"/>
      <c r="AE17625" s="71"/>
      <c r="AF17625" s="71"/>
      <c r="AG17625" s="71"/>
    </row>
    <row r="17626" spans="1:33" x14ac:dyDescent="0.25">
      <c r="A17626" s="71"/>
      <c r="B17626" s="71"/>
      <c r="C17626" s="71"/>
      <c r="K17626" s="71"/>
      <c r="L17626" s="71"/>
      <c r="N17626" s="71"/>
      <c r="O17626" s="71"/>
      <c r="P17626" s="71"/>
      <c r="S17626" s="71"/>
      <c r="T17626" s="71"/>
      <c r="U17626" s="71"/>
      <c r="AE17626" s="71"/>
      <c r="AF17626" s="71"/>
      <c r="AG17626" s="71"/>
    </row>
    <row r="17627" spans="1:33" x14ac:dyDescent="0.25">
      <c r="A17627" s="71"/>
      <c r="B17627" s="71"/>
      <c r="C17627" s="71"/>
      <c r="K17627" s="71"/>
      <c r="L17627" s="71"/>
      <c r="N17627" s="71"/>
      <c r="O17627" s="71"/>
      <c r="P17627" s="71"/>
      <c r="S17627" s="71"/>
      <c r="T17627" s="71"/>
      <c r="U17627" s="71"/>
      <c r="AE17627" s="71"/>
      <c r="AF17627" s="71"/>
      <c r="AG17627" s="71"/>
    </row>
    <row r="17628" spans="1:33" x14ac:dyDescent="0.25">
      <c r="A17628" s="71"/>
      <c r="B17628" s="71"/>
      <c r="C17628" s="71"/>
      <c r="K17628" s="71"/>
      <c r="L17628" s="71"/>
      <c r="N17628" s="71"/>
      <c r="O17628" s="71"/>
      <c r="P17628" s="71"/>
      <c r="S17628" s="71"/>
      <c r="T17628" s="71"/>
      <c r="U17628" s="71"/>
      <c r="AE17628" s="71"/>
      <c r="AF17628" s="71"/>
      <c r="AG17628" s="71"/>
    </row>
    <row r="17629" spans="1:33" x14ac:dyDescent="0.25">
      <c r="A17629" s="71"/>
      <c r="B17629" s="71"/>
      <c r="C17629" s="71"/>
      <c r="K17629" s="71"/>
      <c r="L17629" s="71"/>
      <c r="N17629" s="71"/>
      <c r="O17629" s="71"/>
      <c r="P17629" s="71"/>
      <c r="S17629" s="71"/>
      <c r="T17629" s="71"/>
      <c r="U17629" s="71"/>
      <c r="AE17629" s="71"/>
      <c r="AF17629" s="71"/>
      <c r="AG17629" s="71"/>
    </row>
    <row r="17630" spans="1:33" x14ac:dyDescent="0.25">
      <c r="A17630" s="71"/>
      <c r="B17630" s="71"/>
      <c r="C17630" s="71"/>
      <c r="K17630" s="71"/>
      <c r="L17630" s="71"/>
      <c r="N17630" s="71"/>
      <c r="O17630" s="71"/>
      <c r="P17630" s="71"/>
      <c r="S17630" s="71"/>
      <c r="T17630" s="71"/>
      <c r="U17630" s="71"/>
      <c r="AE17630" s="71"/>
      <c r="AF17630" s="71"/>
      <c r="AG17630" s="71"/>
    </row>
    <row r="17631" spans="1:33" x14ac:dyDescent="0.25">
      <c r="A17631" s="71"/>
      <c r="B17631" s="71"/>
      <c r="C17631" s="71"/>
      <c r="K17631" s="71"/>
      <c r="L17631" s="71"/>
      <c r="N17631" s="71"/>
      <c r="O17631" s="71"/>
      <c r="P17631" s="71"/>
      <c r="S17631" s="71"/>
      <c r="T17631" s="71"/>
      <c r="U17631" s="71"/>
      <c r="AE17631" s="71"/>
      <c r="AF17631" s="71"/>
      <c r="AG17631" s="71"/>
    </row>
    <row r="17632" spans="1:33" x14ac:dyDescent="0.25">
      <c r="A17632" s="71"/>
      <c r="B17632" s="71"/>
      <c r="C17632" s="71"/>
      <c r="K17632" s="71"/>
      <c r="L17632" s="71"/>
      <c r="N17632" s="71"/>
      <c r="O17632" s="71"/>
      <c r="P17632" s="71"/>
      <c r="S17632" s="71"/>
      <c r="T17632" s="71"/>
      <c r="U17632" s="71"/>
      <c r="AE17632" s="71"/>
      <c r="AF17632" s="71"/>
      <c r="AG17632" s="71"/>
    </row>
    <row r="17633" spans="1:33" x14ac:dyDescent="0.25">
      <c r="A17633" s="71"/>
      <c r="B17633" s="71"/>
      <c r="C17633" s="71"/>
      <c r="K17633" s="71"/>
      <c r="L17633" s="71"/>
      <c r="N17633" s="71"/>
      <c r="O17633" s="71"/>
      <c r="P17633" s="71"/>
      <c r="S17633" s="71"/>
      <c r="T17633" s="71"/>
      <c r="U17633" s="71"/>
      <c r="AE17633" s="71"/>
      <c r="AF17633" s="71"/>
      <c r="AG17633" s="71"/>
    </row>
    <row r="17634" spans="1:33" x14ac:dyDescent="0.25">
      <c r="A17634" s="71"/>
      <c r="B17634" s="71"/>
      <c r="C17634" s="71"/>
      <c r="K17634" s="71"/>
      <c r="L17634" s="71"/>
      <c r="N17634" s="71"/>
      <c r="O17634" s="71"/>
      <c r="P17634" s="71"/>
      <c r="S17634" s="71"/>
      <c r="T17634" s="71"/>
      <c r="U17634" s="71"/>
      <c r="AE17634" s="71"/>
      <c r="AF17634" s="71"/>
      <c r="AG17634" s="71"/>
    </row>
    <row r="17635" spans="1:33" x14ac:dyDescent="0.25">
      <c r="A17635" s="71"/>
      <c r="B17635" s="71"/>
      <c r="C17635" s="71"/>
      <c r="K17635" s="71"/>
      <c r="L17635" s="71"/>
      <c r="N17635" s="71"/>
      <c r="O17635" s="71"/>
      <c r="P17635" s="71"/>
      <c r="S17635" s="71"/>
      <c r="T17635" s="71"/>
      <c r="U17635" s="71"/>
      <c r="AE17635" s="71"/>
      <c r="AF17635" s="71"/>
      <c r="AG17635" s="71"/>
    </row>
    <row r="17636" spans="1:33" x14ac:dyDescent="0.25">
      <c r="A17636" s="71"/>
      <c r="B17636" s="71"/>
      <c r="C17636" s="71"/>
      <c r="K17636" s="71"/>
      <c r="L17636" s="71"/>
      <c r="N17636" s="71"/>
      <c r="O17636" s="71"/>
      <c r="P17636" s="71"/>
      <c r="S17636" s="71"/>
      <c r="T17636" s="71"/>
      <c r="U17636" s="71"/>
      <c r="AE17636" s="71"/>
      <c r="AF17636" s="71"/>
      <c r="AG17636" s="71"/>
    </row>
    <row r="17637" spans="1:33" x14ac:dyDescent="0.25">
      <c r="A17637" s="71"/>
      <c r="B17637" s="71"/>
      <c r="C17637" s="71"/>
      <c r="K17637" s="71"/>
      <c r="L17637" s="71"/>
      <c r="N17637" s="71"/>
      <c r="O17637" s="71"/>
      <c r="P17637" s="71"/>
      <c r="S17637" s="71"/>
      <c r="T17637" s="71"/>
      <c r="U17637" s="71"/>
      <c r="AE17637" s="71"/>
      <c r="AF17637" s="71"/>
      <c r="AG17637" s="71"/>
    </row>
    <row r="17638" spans="1:33" x14ac:dyDescent="0.25">
      <c r="A17638" s="71"/>
      <c r="B17638" s="71"/>
      <c r="C17638" s="71"/>
      <c r="K17638" s="71"/>
      <c r="L17638" s="71"/>
      <c r="N17638" s="71"/>
      <c r="O17638" s="71"/>
      <c r="P17638" s="71"/>
      <c r="S17638" s="71"/>
      <c r="T17638" s="71"/>
      <c r="U17638" s="71"/>
      <c r="AE17638" s="71"/>
      <c r="AF17638" s="71"/>
      <c r="AG17638" s="71"/>
    </row>
    <row r="17639" spans="1:33" x14ac:dyDescent="0.25">
      <c r="A17639" s="71"/>
      <c r="B17639" s="71"/>
      <c r="C17639" s="71"/>
      <c r="K17639" s="71"/>
      <c r="L17639" s="71"/>
      <c r="N17639" s="71"/>
      <c r="O17639" s="71"/>
      <c r="P17639" s="71"/>
      <c r="S17639" s="71"/>
      <c r="T17639" s="71"/>
      <c r="U17639" s="71"/>
      <c r="AE17639" s="71"/>
      <c r="AF17639" s="71"/>
      <c r="AG17639" s="71"/>
    </row>
    <row r="17640" spans="1:33" x14ac:dyDescent="0.25">
      <c r="A17640" s="71"/>
      <c r="B17640" s="71"/>
      <c r="C17640" s="71"/>
      <c r="K17640" s="71"/>
      <c r="L17640" s="71"/>
      <c r="N17640" s="71"/>
      <c r="O17640" s="71"/>
      <c r="P17640" s="71"/>
      <c r="S17640" s="71"/>
      <c r="T17640" s="71"/>
      <c r="U17640" s="71"/>
      <c r="AE17640" s="71"/>
      <c r="AF17640" s="71"/>
      <c r="AG17640" s="71"/>
    </row>
    <row r="17641" spans="1:33" x14ac:dyDescent="0.25">
      <c r="A17641" s="71"/>
      <c r="B17641" s="71"/>
      <c r="C17641" s="71"/>
      <c r="K17641" s="71"/>
      <c r="L17641" s="71"/>
      <c r="N17641" s="71"/>
      <c r="O17641" s="71"/>
      <c r="P17641" s="71"/>
      <c r="S17641" s="71"/>
      <c r="T17641" s="71"/>
      <c r="U17641" s="71"/>
      <c r="AE17641" s="71"/>
      <c r="AF17641" s="71"/>
      <c r="AG17641" s="71"/>
    </row>
    <row r="17642" spans="1:33" x14ac:dyDescent="0.25">
      <c r="A17642" s="71"/>
      <c r="B17642" s="71"/>
      <c r="C17642" s="71"/>
      <c r="K17642" s="71"/>
      <c r="L17642" s="71"/>
      <c r="N17642" s="71"/>
      <c r="O17642" s="71"/>
      <c r="P17642" s="71"/>
      <c r="S17642" s="71"/>
      <c r="T17642" s="71"/>
      <c r="U17642" s="71"/>
      <c r="AE17642" s="71"/>
      <c r="AF17642" s="71"/>
      <c r="AG17642" s="71"/>
    </row>
    <row r="17643" spans="1:33" x14ac:dyDescent="0.25">
      <c r="A17643" s="71"/>
      <c r="B17643" s="71"/>
      <c r="C17643" s="71"/>
      <c r="K17643" s="71"/>
      <c r="L17643" s="71"/>
      <c r="N17643" s="71"/>
      <c r="O17643" s="71"/>
      <c r="P17643" s="71"/>
      <c r="S17643" s="71"/>
      <c r="T17643" s="71"/>
      <c r="U17643" s="71"/>
      <c r="AE17643" s="71"/>
      <c r="AF17643" s="71"/>
      <c r="AG17643" s="71"/>
    </row>
    <row r="17644" spans="1:33" x14ac:dyDescent="0.25">
      <c r="A17644" s="71"/>
      <c r="B17644" s="71"/>
      <c r="C17644" s="71"/>
      <c r="K17644" s="71"/>
      <c r="L17644" s="71"/>
      <c r="N17644" s="71"/>
      <c r="O17644" s="71"/>
      <c r="P17644" s="71"/>
      <c r="S17644" s="71"/>
      <c r="T17644" s="71"/>
      <c r="U17644" s="71"/>
      <c r="AE17644" s="71"/>
      <c r="AF17644" s="71"/>
      <c r="AG17644" s="71"/>
    </row>
    <row r="17645" spans="1:33" x14ac:dyDescent="0.25">
      <c r="A17645" s="71"/>
      <c r="B17645" s="71"/>
      <c r="C17645" s="71"/>
      <c r="K17645" s="71"/>
      <c r="L17645" s="71"/>
      <c r="N17645" s="71"/>
      <c r="O17645" s="71"/>
      <c r="P17645" s="71"/>
      <c r="S17645" s="71"/>
      <c r="T17645" s="71"/>
      <c r="U17645" s="71"/>
      <c r="AE17645" s="71"/>
      <c r="AF17645" s="71"/>
      <c r="AG17645" s="71"/>
    </row>
    <row r="17646" spans="1:33" x14ac:dyDescent="0.25">
      <c r="A17646" s="71"/>
      <c r="B17646" s="71"/>
      <c r="C17646" s="71"/>
      <c r="K17646" s="71"/>
      <c r="L17646" s="71"/>
      <c r="N17646" s="71"/>
      <c r="O17646" s="71"/>
      <c r="P17646" s="71"/>
      <c r="S17646" s="71"/>
      <c r="T17646" s="71"/>
      <c r="U17646" s="71"/>
      <c r="AE17646" s="71"/>
      <c r="AF17646" s="71"/>
      <c r="AG17646" s="71"/>
    </row>
    <row r="17647" spans="1:33" x14ac:dyDescent="0.25">
      <c r="A17647" s="71"/>
      <c r="B17647" s="71"/>
      <c r="C17647" s="71"/>
      <c r="K17647" s="71"/>
      <c r="L17647" s="71"/>
      <c r="N17647" s="71"/>
      <c r="O17647" s="71"/>
      <c r="P17647" s="71"/>
      <c r="S17647" s="71"/>
      <c r="T17647" s="71"/>
      <c r="U17647" s="71"/>
      <c r="AE17647" s="71"/>
      <c r="AF17647" s="71"/>
      <c r="AG17647" s="71"/>
    </row>
    <row r="17648" spans="1:33" x14ac:dyDescent="0.25">
      <c r="A17648" s="71"/>
      <c r="B17648" s="71"/>
      <c r="C17648" s="71"/>
      <c r="K17648" s="71"/>
      <c r="L17648" s="71"/>
      <c r="N17648" s="71"/>
      <c r="O17648" s="71"/>
      <c r="P17648" s="71"/>
      <c r="S17648" s="71"/>
      <c r="T17648" s="71"/>
      <c r="U17648" s="71"/>
      <c r="AE17648" s="71"/>
      <c r="AF17648" s="71"/>
      <c r="AG17648" s="71"/>
    </row>
    <row r="17649" spans="1:33" x14ac:dyDescent="0.25">
      <c r="A17649" s="71"/>
      <c r="B17649" s="71"/>
      <c r="C17649" s="71"/>
      <c r="K17649" s="71"/>
      <c r="L17649" s="71"/>
      <c r="N17649" s="71"/>
      <c r="O17649" s="71"/>
      <c r="P17649" s="71"/>
      <c r="S17649" s="71"/>
      <c r="T17649" s="71"/>
      <c r="U17649" s="71"/>
      <c r="AE17649" s="71"/>
      <c r="AF17649" s="71"/>
      <c r="AG17649" s="71"/>
    </row>
    <row r="17650" spans="1:33" x14ac:dyDescent="0.25">
      <c r="A17650" s="71"/>
      <c r="B17650" s="71"/>
      <c r="C17650" s="71"/>
      <c r="K17650" s="71"/>
      <c r="L17650" s="71"/>
      <c r="N17650" s="71"/>
      <c r="O17650" s="71"/>
      <c r="P17650" s="71"/>
      <c r="S17650" s="71"/>
      <c r="T17650" s="71"/>
      <c r="U17650" s="71"/>
      <c r="AE17650" s="71"/>
      <c r="AF17650" s="71"/>
      <c r="AG17650" s="71"/>
    </row>
    <row r="17651" spans="1:33" x14ac:dyDescent="0.25">
      <c r="A17651" s="71"/>
      <c r="B17651" s="71"/>
      <c r="C17651" s="71"/>
      <c r="K17651" s="71"/>
      <c r="L17651" s="71"/>
      <c r="N17651" s="71"/>
      <c r="O17651" s="71"/>
      <c r="P17651" s="71"/>
      <c r="S17651" s="71"/>
      <c r="T17651" s="71"/>
      <c r="U17651" s="71"/>
      <c r="AE17651" s="71"/>
      <c r="AF17651" s="71"/>
      <c r="AG17651" s="71"/>
    </row>
    <row r="17652" spans="1:33" x14ac:dyDescent="0.25">
      <c r="A17652" s="71"/>
      <c r="B17652" s="71"/>
      <c r="C17652" s="71"/>
      <c r="K17652" s="71"/>
      <c r="L17652" s="71"/>
      <c r="N17652" s="71"/>
      <c r="O17652" s="71"/>
      <c r="P17652" s="71"/>
      <c r="S17652" s="71"/>
      <c r="T17652" s="71"/>
      <c r="U17652" s="71"/>
      <c r="AE17652" s="71"/>
      <c r="AF17652" s="71"/>
      <c r="AG17652" s="71"/>
    </row>
    <row r="17653" spans="1:33" x14ac:dyDescent="0.25">
      <c r="A17653" s="71"/>
      <c r="B17653" s="71"/>
      <c r="C17653" s="71"/>
      <c r="K17653" s="71"/>
      <c r="L17653" s="71"/>
      <c r="N17653" s="71"/>
      <c r="O17653" s="71"/>
      <c r="P17653" s="71"/>
      <c r="S17653" s="71"/>
      <c r="T17653" s="71"/>
      <c r="U17653" s="71"/>
      <c r="AE17653" s="71"/>
      <c r="AF17653" s="71"/>
      <c r="AG17653" s="71"/>
    </row>
    <row r="17654" spans="1:33" x14ac:dyDescent="0.25">
      <c r="A17654" s="71"/>
      <c r="B17654" s="71"/>
      <c r="C17654" s="71"/>
      <c r="K17654" s="71"/>
      <c r="L17654" s="71"/>
      <c r="N17654" s="71"/>
      <c r="O17654" s="71"/>
      <c r="P17654" s="71"/>
      <c r="S17654" s="71"/>
      <c r="T17654" s="71"/>
      <c r="U17654" s="71"/>
      <c r="AE17654" s="71"/>
      <c r="AF17654" s="71"/>
      <c r="AG17654" s="71"/>
    </row>
    <row r="17655" spans="1:33" x14ac:dyDescent="0.25">
      <c r="A17655" s="71"/>
      <c r="B17655" s="71"/>
      <c r="C17655" s="71"/>
      <c r="K17655" s="71"/>
      <c r="L17655" s="71"/>
      <c r="N17655" s="71"/>
      <c r="O17655" s="71"/>
      <c r="P17655" s="71"/>
      <c r="S17655" s="71"/>
      <c r="T17655" s="71"/>
      <c r="U17655" s="71"/>
      <c r="AE17655" s="71"/>
      <c r="AF17655" s="71"/>
      <c r="AG17655" s="71"/>
    </row>
    <row r="17656" spans="1:33" x14ac:dyDescent="0.25">
      <c r="A17656" s="71"/>
      <c r="B17656" s="71"/>
      <c r="C17656" s="71"/>
      <c r="K17656" s="71"/>
      <c r="L17656" s="71"/>
      <c r="N17656" s="71"/>
      <c r="O17656" s="71"/>
      <c r="P17656" s="71"/>
      <c r="S17656" s="71"/>
      <c r="T17656" s="71"/>
      <c r="U17656" s="71"/>
      <c r="AE17656" s="71"/>
      <c r="AF17656" s="71"/>
      <c r="AG17656" s="71"/>
    </row>
    <row r="17657" spans="1:33" x14ac:dyDescent="0.25">
      <c r="A17657" s="71"/>
      <c r="B17657" s="71"/>
      <c r="C17657" s="71"/>
      <c r="K17657" s="71"/>
      <c r="L17657" s="71"/>
      <c r="N17657" s="71"/>
      <c r="O17657" s="71"/>
      <c r="P17657" s="71"/>
      <c r="S17657" s="71"/>
      <c r="T17657" s="71"/>
      <c r="U17657" s="71"/>
      <c r="AE17657" s="71"/>
      <c r="AF17657" s="71"/>
      <c r="AG17657" s="71"/>
    </row>
    <row r="17658" spans="1:33" x14ac:dyDescent="0.25">
      <c r="A17658" s="71"/>
      <c r="B17658" s="71"/>
      <c r="C17658" s="71"/>
      <c r="K17658" s="71"/>
      <c r="L17658" s="71"/>
      <c r="N17658" s="71"/>
      <c r="O17658" s="71"/>
      <c r="P17658" s="71"/>
      <c r="S17658" s="71"/>
      <c r="T17658" s="71"/>
      <c r="U17658" s="71"/>
      <c r="AE17658" s="71"/>
      <c r="AF17658" s="71"/>
      <c r="AG17658" s="71"/>
    </row>
    <row r="17659" spans="1:33" x14ac:dyDescent="0.25">
      <c r="A17659" s="71"/>
      <c r="B17659" s="71"/>
      <c r="C17659" s="71"/>
      <c r="K17659" s="71"/>
      <c r="L17659" s="71"/>
      <c r="N17659" s="71"/>
      <c r="O17659" s="71"/>
      <c r="P17659" s="71"/>
      <c r="S17659" s="71"/>
      <c r="T17659" s="71"/>
      <c r="U17659" s="71"/>
      <c r="AE17659" s="71"/>
      <c r="AF17659" s="71"/>
      <c r="AG17659" s="71"/>
    </row>
    <row r="17660" spans="1:33" x14ac:dyDescent="0.25">
      <c r="A17660" s="71"/>
      <c r="B17660" s="71"/>
      <c r="C17660" s="71"/>
      <c r="K17660" s="71"/>
      <c r="L17660" s="71"/>
      <c r="N17660" s="71"/>
      <c r="O17660" s="71"/>
      <c r="P17660" s="71"/>
      <c r="S17660" s="71"/>
      <c r="T17660" s="71"/>
      <c r="U17660" s="71"/>
      <c r="AE17660" s="71"/>
      <c r="AF17660" s="71"/>
      <c r="AG17660" s="71"/>
    </row>
    <row r="17661" spans="1:33" x14ac:dyDescent="0.25">
      <c r="A17661" s="71"/>
      <c r="B17661" s="71"/>
      <c r="C17661" s="71"/>
      <c r="K17661" s="71"/>
      <c r="L17661" s="71"/>
      <c r="N17661" s="71"/>
      <c r="O17661" s="71"/>
      <c r="P17661" s="71"/>
      <c r="S17661" s="71"/>
      <c r="T17661" s="71"/>
      <c r="U17661" s="71"/>
      <c r="AE17661" s="71"/>
      <c r="AF17661" s="71"/>
      <c r="AG17661" s="71"/>
    </row>
    <row r="17662" spans="1:33" x14ac:dyDescent="0.25">
      <c r="A17662" s="71"/>
      <c r="B17662" s="71"/>
      <c r="C17662" s="71"/>
      <c r="K17662" s="71"/>
      <c r="L17662" s="71"/>
      <c r="N17662" s="71"/>
      <c r="O17662" s="71"/>
      <c r="P17662" s="71"/>
      <c r="S17662" s="71"/>
      <c r="T17662" s="71"/>
      <c r="U17662" s="71"/>
      <c r="AE17662" s="71"/>
      <c r="AF17662" s="71"/>
      <c r="AG17662" s="71"/>
    </row>
    <row r="17663" spans="1:33" x14ac:dyDescent="0.25">
      <c r="A17663" s="71"/>
      <c r="B17663" s="71"/>
      <c r="C17663" s="71"/>
      <c r="K17663" s="71"/>
      <c r="L17663" s="71"/>
      <c r="N17663" s="71"/>
      <c r="O17663" s="71"/>
      <c r="P17663" s="71"/>
      <c r="S17663" s="71"/>
      <c r="T17663" s="71"/>
      <c r="U17663" s="71"/>
      <c r="AE17663" s="71"/>
      <c r="AF17663" s="71"/>
      <c r="AG17663" s="71"/>
    </row>
    <row r="17664" spans="1:33" x14ac:dyDescent="0.25">
      <c r="A17664" s="71"/>
      <c r="B17664" s="71"/>
      <c r="C17664" s="71"/>
      <c r="K17664" s="71"/>
      <c r="L17664" s="71"/>
      <c r="N17664" s="71"/>
      <c r="O17664" s="71"/>
      <c r="P17664" s="71"/>
      <c r="S17664" s="71"/>
      <c r="T17664" s="71"/>
      <c r="U17664" s="71"/>
      <c r="AE17664" s="71"/>
      <c r="AF17664" s="71"/>
      <c r="AG17664" s="71"/>
    </row>
    <row r="17665" spans="1:33" x14ac:dyDescent="0.25">
      <c r="A17665" s="71"/>
      <c r="B17665" s="71"/>
      <c r="C17665" s="71"/>
      <c r="K17665" s="71"/>
      <c r="L17665" s="71"/>
      <c r="N17665" s="71"/>
      <c r="O17665" s="71"/>
      <c r="P17665" s="71"/>
      <c r="S17665" s="71"/>
      <c r="T17665" s="71"/>
      <c r="U17665" s="71"/>
      <c r="AE17665" s="71"/>
      <c r="AF17665" s="71"/>
      <c r="AG17665" s="71"/>
    </row>
    <row r="17666" spans="1:33" x14ac:dyDescent="0.25">
      <c r="A17666" s="71"/>
      <c r="B17666" s="71"/>
      <c r="C17666" s="71"/>
      <c r="K17666" s="71"/>
      <c r="L17666" s="71"/>
      <c r="N17666" s="71"/>
      <c r="O17666" s="71"/>
      <c r="P17666" s="71"/>
      <c r="S17666" s="71"/>
      <c r="T17666" s="71"/>
      <c r="U17666" s="71"/>
      <c r="AE17666" s="71"/>
      <c r="AF17666" s="71"/>
      <c r="AG17666" s="71"/>
    </row>
    <row r="17667" spans="1:33" x14ac:dyDescent="0.25">
      <c r="A17667" s="71"/>
      <c r="B17667" s="71"/>
      <c r="C17667" s="71"/>
      <c r="K17667" s="71"/>
      <c r="L17667" s="71"/>
      <c r="N17667" s="71"/>
      <c r="O17667" s="71"/>
      <c r="P17667" s="71"/>
      <c r="S17667" s="71"/>
      <c r="T17667" s="71"/>
      <c r="U17667" s="71"/>
      <c r="AE17667" s="71"/>
      <c r="AF17667" s="71"/>
      <c r="AG17667" s="71"/>
    </row>
    <row r="17668" spans="1:33" x14ac:dyDescent="0.25">
      <c r="A17668" s="71"/>
      <c r="B17668" s="71"/>
      <c r="C17668" s="71"/>
      <c r="K17668" s="71"/>
      <c r="L17668" s="71"/>
      <c r="N17668" s="71"/>
      <c r="O17668" s="71"/>
      <c r="P17668" s="71"/>
      <c r="S17668" s="71"/>
      <c r="T17668" s="71"/>
      <c r="U17668" s="71"/>
      <c r="AE17668" s="71"/>
      <c r="AF17668" s="71"/>
      <c r="AG17668" s="71"/>
    </row>
    <row r="17669" spans="1:33" x14ac:dyDescent="0.25">
      <c r="A17669" s="71"/>
      <c r="B17669" s="71"/>
      <c r="C17669" s="71"/>
      <c r="K17669" s="71"/>
      <c r="L17669" s="71"/>
      <c r="N17669" s="71"/>
      <c r="O17669" s="71"/>
      <c r="P17669" s="71"/>
      <c r="S17669" s="71"/>
      <c r="T17669" s="71"/>
      <c r="U17669" s="71"/>
      <c r="AE17669" s="71"/>
      <c r="AF17669" s="71"/>
      <c r="AG17669" s="71"/>
    </row>
    <row r="17670" spans="1:33" x14ac:dyDescent="0.25">
      <c r="A17670" s="71"/>
      <c r="B17670" s="71"/>
      <c r="C17670" s="71"/>
      <c r="K17670" s="71"/>
      <c r="L17670" s="71"/>
      <c r="N17670" s="71"/>
      <c r="O17670" s="71"/>
      <c r="P17670" s="71"/>
      <c r="S17670" s="71"/>
      <c r="T17670" s="71"/>
      <c r="U17670" s="71"/>
      <c r="AE17670" s="71"/>
      <c r="AF17670" s="71"/>
      <c r="AG17670" s="71"/>
    </row>
    <row r="17671" spans="1:33" x14ac:dyDescent="0.25">
      <c r="A17671" s="71"/>
      <c r="B17671" s="71"/>
      <c r="C17671" s="71"/>
      <c r="K17671" s="71"/>
      <c r="L17671" s="71"/>
      <c r="N17671" s="71"/>
      <c r="O17671" s="71"/>
      <c r="P17671" s="71"/>
      <c r="S17671" s="71"/>
      <c r="T17671" s="71"/>
      <c r="U17671" s="71"/>
      <c r="AE17671" s="71"/>
      <c r="AF17671" s="71"/>
      <c r="AG17671" s="71"/>
    </row>
    <row r="17672" spans="1:33" x14ac:dyDescent="0.25">
      <c r="A17672" s="71"/>
      <c r="B17672" s="71"/>
      <c r="C17672" s="71"/>
      <c r="K17672" s="71"/>
      <c r="L17672" s="71"/>
      <c r="N17672" s="71"/>
      <c r="O17672" s="71"/>
      <c r="P17672" s="71"/>
      <c r="S17672" s="71"/>
      <c r="T17672" s="71"/>
      <c r="U17672" s="71"/>
      <c r="AE17672" s="71"/>
      <c r="AF17672" s="71"/>
      <c r="AG17672" s="71"/>
    </row>
    <row r="17673" spans="1:33" x14ac:dyDescent="0.25">
      <c r="A17673" s="71"/>
      <c r="B17673" s="71"/>
      <c r="C17673" s="71"/>
      <c r="K17673" s="71"/>
      <c r="L17673" s="71"/>
      <c r="N17673" s="71"/>
      <c r="O17673" s="71"/>
      <c r="P17673" s="71"/>
      <c r="S17673" s="71"/>
      <c r="T17673" s="71"/>
      <c r="U17673" s="71"/>
      <c r="AE17673" s="71"/>
      <c r="AF17673" s="71"/>
      <c r="AG17673" s="71"/>
    </row>
    <row r="17674" spans="1:33" x14ac:dyDescent="0.25">
      <c r="A17674" s="71"/>
      <c r="B17674" s="71"/>
      <c r="C17674" s="71"/>
      <c r="K17674" s="71"/>
      <c r="L17674" s="71"/>
      <c r="N17674" s="71"/>
      <c r="O17674" s="71"/>
      <c r="P17674" s="71"/>
      <c r="S17674" s="71"/>
      <c r="T17674" s="71"/>
      <c r="U17674" s="71"/>
      <c r="AE17674" s="71"/>
      <c r="AF17674" s="71"/>
      <c r="AG17674" s="71"/>
    </row>
    <row r="17675" spans="1:33" x14ac:dyDescent="0.25">
      <c r="A17675" s="71"/>
      <c r="B17675" s="71"/>
      <c r="C17675" s="71"/>
      <c r="K17675" s="71"/>
      <c r="L17675" s="71"/>
      <c r="N17675" s="71"/>
      <c r="O17675" s="71"/>
      <c r="P17675" s="71"/>
      <c r="S17675" s="71"/>
      <c r="T17675" s="71"/>
      <c r="U17675" s="71"/>
      <c r="AE17675" s="71"/>
      <c r="AF17675" s="71"/>
      <c r="AG17675" s="71"/>
    </row>
    <row r="17676" spans="1:33" x14ac:dyDescent="0.25">
      <c r="A17676" s="71"/>
      <c r="B17676" s="71"/>
      <c r="C17676" s="71"/>
      <c r="K17676" s="71"/>
      <c r="L17676" s="71"/>
      <c r="N17676" s="71"/>
      <c r="O17676" s="71"/>
      <c r="P17676" s="71"/>
      <c r="S17676" s="71"/>
      <c r="T17676" s="71"/>
      <c r="U17676" s="71"/>
      <c r="AE17676" s="71"/>
      <c r="AF17676" s="71"/>
      <c r="AG17676" s="71"/>
    </row>
    <row r="17677" spans="1:33" x14ac:dyDescent="0.25">
      <c r="A17677" s="71"/>
      <c r="B17677" s="71"/>
      <c r="C17677" s="71"/>
      <c r="K17677" s="71"/>
      <c r="L17677" s="71"/>
      <c r="N17677" s="71"/>
      <c r="O17677" s="71"/>
      <c r="P17677" s="71"/>
      <c r="S17677" s="71"/>
      <c r="T17677" s="71"/>
      <c r="U17677" s="71"/>
      <c r="AE17677" s="71"/>
      <c r="AF17677" s="71"/>
      <c r="AG17677" s="71"/>
    </row>
    <row r="17678" spans="1:33" x14ac:dyDescent="0.25">
      <c r="A17678" s="71"/>
      <c r="B17678" s="71"/>
      <c r="C17678" s="71"/>
      <c r="K17678" s="71"/>
      <c r="L17678" s="71"/>
      <c r="N17678" s="71"/>
      <c r="O17678" s="71"/>
      <c r="P17678" s="71"/>
      <c r="S17678" s="71"/>
      <c r="T17678" s="71"/>
      <c r="U17678" s="71"/>
      <c r="AE17678" s="71"/>
      <c r="AF17678" s="71"/>
      <c r="AG17678" s="71"/>
    </row>
    <row r="17679" spans="1:33" x14ac:dyDescent="0.25">
      <c r="A17679" s="71"/>
      <c r="B17679" s="71"/>
      <c r="C17679" s="71"/>
      <c r="K17679" s="71"/>
      <c r="L17679" s="71"/>
      <c r="N17679" s="71"/>
      <c r="O17679" s="71"/>
      <c r="P17679" s="71"/>
      <c r="S17679" s="71"/>
      <c r="T17679" s="71"/>
      <c r="U17679" s="71"/>
      <c r="AE17679" s="71"/>
      <c r="AF17679" s="71"/>
      <c r="AG17679" s="71"/>
    </row>
    <row r="17680" spans="1:33" x14ac:dyDescent="0.25">
      <c r="A17680" s="71"/>
      <c r="B17680" s="71"/>
      <c r="C17680" s="71"/>
      <c r="K17680" s="71"/>
      <c r="L17680" s="71"/>
      <c r="N17680" s="71"/>
      <c r="O17680" s="71"/>
      <c r="P17680" s="71"/>
      <c r="S17680" s="71"/>
      <c r="T17680" s="71"/>
      <c r="U17680" s="71"/>
      <c r="AE17680" s="71"/>
      <c r="AF17680" s="71"/>
      <c r="AG17680" s="71"/>
    </row>
    <row r="17681" spans="1:33" x14ac:dyDescent="0.25">
      <c r="A17681" s="71"/>
      <c r="B17681" s="71"/>
      <c r="C17681" s="71"/>
      <c r="K17681" s="71"/>
      <c r="L17681" s="71"/>
      <c r="N17681" s="71"/>
      <c r="O17681" s="71"/>
      <c r="P17681" s="71"/>
      <c r="S17681" s="71"/>
      <c r="T17681" s="71"/>
      <c r="U17681" s="71"/>
      <c r="AE17681" s="71"/>
      <c r="AF17681" s="71"/>
      <c r="AG17681" s="71"/>
    </row>
    <row r="17682" spans="1:33" x14ac:dyDescent="0.25">
      <c r="A17682" s="71"/>
      <c r="B17682" s="71"/>
      <c r="C17682" s="71"/>
      <c r="K17682" s="71"/>
      <c r="L17682" s="71"/>
      <c r="N17682" s="71"/>
      <c r="O17682" s="71"/>
      <c r="P17682" s="71"/>
      <c r="S17682" s="71"/>
      <c r="T17682" s="71"/>
      <c r="U17682" s="71"/>
      <c r="AE17682" s="71"/>
      <c r="AF17682" s="71"/>
      <c r="AG17682" s="71"/>
    </row>
    <row r="17683" spans="1:33" x14ac:dyDescent="0.25">
      <c r="A17683" s="71"/>
      <c r="B17683" s="71"/>
      <c r="C17683" s="71"/>
      <c r="K17683" s="71"/>
      <c r="L17683" s="71"/>
      <c r="N17683" s="71"/>
      <c r="O17683" s="71"/>
      <c r="P17683" s="71"/>
      <c r="S17683" s="71"/>
      <c r="T17683" s="71"/>
      <c r="U17683" s="71"/>
      <c r="AE17683" s="71"/>
      <c r="AF17683" s="71"/>
      <c r="AG17683" s="71"/>
    </row>
    <row r="17684" spans="1:33" x14ac:dyDescent="0.25">
      <c r="A17684" s="71"/>
      <c r="B17684" s="71"/>
      <c r="C17684" s="71"/>
      <c r="K17684" s="71"/>
      <c r="L17684" s="71"/>
      <c r="N17684" s="71"/>
      <c r="O17684" s="71"/>
      <c r="P17684" s="71"/>
      <c r="S17684" s="71"/>
      <c r="T17684" s="71"/>
      <c r="U17684" s="71"/>
      <c r="AE17684" s="71"/>
      <c r="AF17684" s="71"/>
      <c r="AG17684" s="71"/>
    </row>
    <row r="17685" spans="1:33" x14ac:dyDescent="0.25">
      <c r="A17685" s="71"/>
      <c r="B17685" s="71"/>
      <c r="C17685" s="71"/>
      <c r="K17685" s="71"/>
      <c r="L17685" s="71"/>
      <c r="N17685" s="71"/>
      <c r="O17685" s="71"/>
      <c r="P17685" s="71"/>
      <c r="S17685" s="71"/>
      <c r="T17685" s="71"/>
      <c r="U17685" s="71"/>
      <c r="AE17685" s="71"/>
      <c r="AF17685" s="71"/>
      <c r="AG17685" s="71"/>
    </row>
    <row r="17686" spans="1:33" x14ac:dyDescent="0.25">
      <c r="A17686" s="71"/>
      <c r="B17686" s="71"/>
      <c r="C17686" s="71"/>
      <c r="K17686" s="71"/>
      <c r="L17686" s="71"/>
      <c r="N17686" s="71"/>
      <c r="O17686" s="71"/>
      <c r="P17686" s="71"/>
      <c r="S17686" s="71"/>
      <c r="T17686" s="71"/>
      <c r="U17686" s="71"/>
      <c r="AE17686" s="71"/>
      <c r="AF17686" s="71"/>
      <c r="AG17686" s="71"/>
    </row>
    <row r="17687" spans="1:33" x14ac:dyDescent="0.25">
      <c r="A17687" s="71"/>
      <c r="B17687" s="71"/>
      <c r="C17687" s="71"/>
      <c r="K17687" s="71"/>
      <c r="L17687" s="71"/>
      <c r="N17687" s="71"/>
      <c r="O17687" s="71"/>
      <c r="P17687" s="71"/>
      <c r="S17687" s="71"/>
      <c r="T17687" s="71"/>
      <c r="U17687" s="71"/>
      <c r="AE17687" s="71"/>
      <c r="AF17687" s="71"/>
      <c r="AG17687" s="71"/>
    </row>
    <row r="17688" spans="1:33" x14ac:dyDescent="0.25">
      <c r="A17688" s="71"/>
      <c r="B17688" s="71"/>
      <c r="C17688" s="71"/>
      <c r="K17688" s="71"/>
      <c r="L17688" s="71"/>
      <c r="N17688" s="71"/>
      <c r="O17688" s="71"/>
      <c r="P17688" s="71"/>
      <c r="S17688" s="71"/>
      <c r="T17688" s="71"/>
      <c r="U17688" s="71"/>
      <c r="AE17688" s="71"/>
      <c r="AF17688" s="71"/>
      <c r="AG17688" s="71"/>
    </row>
    <row r="17689" spans="1:33" x14ac:dyDescent="0.25">
      <c r="A17689" s="71"/>
      <c r="B17689" s="71"/>
      <c r="C17689" s="71"/>
      <c r="K17689" s="71"/>
      <c r="L17689" s="71"/>
      <c r="N17689" s="71"/>
      <c r="O17689" s="71"/>
      <c r="P17689" s="71"/>
      <c r="S17689" s="71"/>
      <c r="T17689" s="71"/>
      <c r="U17689" s="71"/>
      <c r="AE17689" s="71"/>
      <c r="AF17689" s="71"/>
      <c r="AG17689" s="71"/>
    </row>
    <row r="17690" spans="1:33" x14ac:dyDescent="0.25">
      <c r="A17690" s="71"/>
      <c r="B17690" s="71"/>
      <c r="C17690" s="71"/>
      <c r="K17690" s="71"/>
      <c r="L17690" s="71"/>
      <c r="N17690" s="71"/>
      <c r="O17690" s="71"/>
      <c r="P17690" s="71"/>
      <c r="S17690" s="71"/>
      <c r="T17690" s="71"/>
      <c r="U17690" s="71"/>
      <c r="AE17690" s="71"/>
      <c r="AF17690" s="71"/>
      <c r="AG17690" s="71"/>
    </row>
    <row r="17691" spans="1:33" x14ac:dyDescent="0.25">
      <c r="A17691" s="71"/>
      <c r="B17691" s="71"/>
      <c r="C17691" s="71"/>
      <c r="K17691" s="71"/>
      <c r="L17691" s="71"/>
      <c r="N17691" s="71"/>
      <c r="O17691" s="71"/>
      <c r="P17691" s="71"/>
      <c r="S17691" s="71"/>
      <c r="T17691" s="71"/>
      <c r="U17691" s="71"/>
      <c r="AE17691" s="71"/>
      <c r="AF17691" s="71"/>
      <c r="AG17691" s="71"/>
    </row>
    <row r="17692" spans="1:33" x14ac:dyDescent="0.25">
      <c r="A17692" s="71"/>
      <c r="B17692" s="71"/>
      <c r="C17692" s="71"/>
      <c r="K17692" s="71"/>
      <c r="L17692" s="71"/>
      <c r="N17692" s="71"/>
      <c r="O17692" s="71"/>
      <c r="P17692" s="71"/>
      <c r="S17692" s="71"/>
      <c r="T17692" s="71"/>
      <c r="U17692" s="71"/>
      <c r="AE17692" s="71"/>
      <c r="AF17692" s="71"/>
      <c r="AG17692" s="71"/>
    </row>
    <row r="17693" spans="1:33" x14ac:dyDescent="0.25">
      <c r="A17693" s="71"/>
      <c r="B17693" s="71"/>
      <c r="C17693" s="71"/>
      <c r="K17693" s="71"/>
      <c r="L17693" s="71"/>
      <c r="N17693" s="71"/>
      <c r="O17693" s="71"/>
      <c r="P17693" s="71"/>
      <c r="S17693" s="71"/>
      <c r="T17693" s="71"/>
      <c r="U17693" s="71"/>
      <c r="AE17693" s="71"/>
      <c r="AF17693" s="71"/>
      <c r="AG17693" s="71"/>
    </row>
    <row r="17694" spans="1:33" x14ac:dyDescent="0.25">
      <c r="A17694" s="71"/>
      <c r="B17694" s="71"/>
      <c r="C17694" s="71"/>
      <c r="K17694" s="71"/>
      <c r="L17694" s="71"/>
      <c r="N17694" s="71"/>
      <c r="O17694" s="71"/>
      <c r="P17694" s="71"/>
      <c r="S17694" s="71"/>
      <c r="T17694" s="71"/>
      <c r="U17694" s="71"/>
      <c r="AE17694" s="71"/>
      <c r="AF17694" s="71"/>
      <c r="AG17694" s="71"/>
    </row>
    <row r="17695" spans="1:33" x14ac:dyDescent="0.25">
      <c r="A17695" s="71"/>
      <c r="B17695" s="71"/>
      <c r="C17695" s="71"/>
      <c r="K17695" s="71"/>
      <c r="L17695" s="71"/>
      <c r="N17695" s="71"/>
      <c r="O17695" s="71"/>
      <c r="P17695" s="71"/>
      <c r="S17695" s="71"/>
      <c r="T17695" s="71"/>
      <c r="U17695" s="71"/>
      <c r="AE17695" s="71"/>
      <c r="AF17695" s="71"/>
      <c r="AG17695" s="71"/>
    </row>
    <row r="17696" spans="1:33" x14ac:dyDescent="0.25">
      <c r="A17696" s="71"/>
      <c r="B17696" s="71"/>
      <c r="C17696" s="71"/>
      <c r="K17696" s="71"/>
      <c r="L17696" s="71"/>
      <c r="N17696" s="71"/>
      <c r="O17696" s="71"/>
      <c r="P17696" s="71"/>
      <c r="S17696" s="71"/>
      <c r="T17696" s="71"/>
      <c r="U17696" s="71"/>
      <c r="AE17696" s="71"/>
      <c r="AF17696" s="71"/>
      <c r="AG17696" s="71"/>
    </row>
    <row r="17697" spans="1:33" x14ac:dyDescent="0.25">
      <c r="A17697" s="71"/>
      <c r="B17697" s="71"/>
      <c r="C17697" s="71"/>
      <c r="K17697" s="71"/>
      <c r="L17697" s="71"/>
      <c r="N17697" s="71"/>
      <c r="O17697" s="71"/>
      <c r="P17697" s="71"/>
      <c r="S17697" s="71"/>
      <c r="T17697" s="71"/>
      <c r="U17697" s="71"/>
      <c r="AE17697" s="71"/>
      <c r="AF17697" s="71"/>
      <c r="AG17697" s="71"/>
    </row>
    <row r="17698" spans="1:33" x14ac:dyDescent="0.25">
      <c r="A17698" s="71"/>
      <c r="B17698" s="71"/>
      <c r="C17698" s="71"/>
      <c r="K17698" s="71"/>
      <c r="L17698" s="71"/>
      <c r="N17698" s="71"/>
      <c r="O17698" s="71"/>
      <c r="P17698" s="71"/>
      <c r="S17698" s="71"/>
      <c r="T17698" s="71"/>
      <c r="U17698" s="71"/>
      <c r="AE17698" s="71"/>
      <c r="AF17698" s="71"/>
      <c r="AG17698" s="71"/>
    </row>
    <row r="17699" spans="1:33" x14ac:dyDescent="0.25">
      <c r="A17699" s="71"/>
      <c r="B17699" s="71"/>
      <c r="C17699" s="71"/>
      <c r="K17699" s="71"/>
      <c r="L17699" s="71"/>
      <c r="N17699" s="71"/>
      <c r="O17699" s="71"/>
      <c r="P17699" s="71"/>
      <c r="S17699" s="71"/>
      <c r="T17699" s="71"/>
      <c r="U17699" s="71"/>
      <c r="AE17699" s="71"/>
      <c r="AF17699" s="71"/>
      <c r="AG17699" s="71"/>
    </row>
    <row r="17700" spans="1:33" x14ac:dyDescent="0.25">
      <c r="A17700" s="71"/>
      <c r="B17700" s="71"/>
      <c r="C17700" s="71"/>
      <c r="K17700" s="71"/>
      <c r="L17700" s="71"/>
      <c r="N17700" s="71"/>
      <c r="O17700" s="71"/>
      <c r="P17700" s="71"/>
      <c r="S17700" s="71"/>
      <c r="T17700" s="71"/>
      <c r="U17700" s="71"/>
      <c r="AE17700" s="71"/>
      <c r="AF17700" s="71"/>
      <c r="AG17700" s="71"/>
    </row>
    <row r="17701" spans="1:33" x14ac:dyDescent="0.25">
      <c r="A17701" s="71"/>
      <c r="B17701" s="71"/>
      <c r="C17701" s="71"/>
      <c r="K17701" s="71"/>
      <c r="L17701" s="71"/>
      <c r="N17701" s="71"/>
      <c r="O17701" s="71"/>
      <c r="P17701" s="71"/>
      <c r="S17701" s="71"/>
      <c r="T17701" s="71"/>
      <c r="U17701" s="71"/>
      <c r="AE17701" s="71"/>
      <c r="AF17701" s="71"/>
      <c r="AG17701" s="71"/>
    </row>
    <row r="17702" spans="1:33" x14ac:dyDescent="0.25">
      <c r="A17702" s="71"/>
      <c r="B17702" s="71"/>
      <c r="C17702" s="71"/>
      <c r="K17702" s="71"/>
      <c r="L17702" s="71"/>
      <c r="N17702" s="71"/>
      <c r="O17702" s="71"/>
      <c r="P17702" s="71"/>
      <c r="S17702" s="71"/>
      <c r="T17702" s="71"/>
      <c r="U17702" s="71"/>
      <c r="AE17702" s="71"/>
      <c r="AF17702" s="71"/>
      <c r="AG17702" s="71"/>
    </row>
    <row r="17703" spans="1:33" x14ac:dyDescent="0.25">
      <c r="A17703" s="71"/>
      <c r="B17703" s="71"/>
      <c r="C17703" s="71"/>
      <c r="K17703" s="71"/>
      <c r="L17703" s="71"/>
      <c r="N17703" s="71"/>
      <c r="O17703" s="71"/>
      <c r="P17703" s="71"/>
      <c r="S17703" s="71"/>
      <c r="T17703" s="71"/>
      <c r="U17703" s="71"/>
      <c r="AE17703" s="71"/>
      <c r="AF17703" s="71"/>
      <c r="AG17703" s="71"/>
    </row>
    <row r="17704" spans="1:33" x14ac:dyDescent="0.25">
      <c r="A17704" s="71"/>
      <c r="B17704" s="71"/>
      <c r="C17704" s="71"/>
      <c r="K17704" s="71"/>
      <c r="L17704" s="71"/>
      <c r="N17704" s="71"/>
      <c r="O17704" s="71"/>
      <c r="P17704" s="71"/>
      <c r="S17704" s="71"/>
      <c r="T17704" s="71"/>
      <c r="U17704" s="71"/>
      <c r="AE17704" s="71"/>
      <c r="AF17704" s="71"/>
      <c r="AG17704" s="71"/>
    </row>
    <row r="17705" spans="1:33" x14ac:dyDescent="0.25">
      <c r="A17705" s="71"/>
      <c r="B17705" s="71"/>
      <c r="C17705" s="71"/>
      <c r="K17705" s="71"/>
      <c r="L17705" s="71"/>
      <c r="N17705" s="71"/>
      <c r="O17705" s="71"/>
      <c r="P17705" s="71"/>
      <c r="S17705" s="71"/>
      <c r="T17705" s="71"/>
      <c r="U17705" s="71"/>
      <c r="AE17705" s="71"/>
      <c r="AF17705" s="71"/>
      <c r="AG17705" s="71"/>
    </row>
    <row r="17706" spans="1:33" x14ac:dyDescent="0.25">
      <c r="A17706" s="71"/>
      <c r="B17706" s="71"/>
      <c r="C17706" s="71"/>
      <c r="K17706" s="71"/>
      <c r="L17706" s="71"/>
      <c r="N17706" s="71"/>
      <c r="O17706" s="71"/>
      <c r="P17706" s="71"/>
      <c r="S17706" s="71"/>
      <c r="T17706" s="71"/>
      <c r="U17706" s="71"/>
      <c r="AE17706" s="71"/>
      <c r="AF17706" s="71"/>
      <c r="AG17706" s="71"/>
    </row>
    <row r="17707" spans="1:33" x14ac:dyDescent="0.25">
      <c r="A17707" s="71"/>
      <c r="B17707" s="71"/>
      <c r="C17707" s="71"/>
      <c r="K17707" s="71"/>
      <c r="L17707" s="71"/>
      <c r="N17707" s="71"/>
      <c r="O17707" s="71"/>
      <c r="P17707" s="71"/>
      <c r="S17707" s="71"/>
      <c r="T17707" s="71"/>
      <c r="U17707" s="71"/>
      <c r="AE17707" s="71"/>
      <c r="AF17707" s="71"/>
      <c r="AG17707" s="71"/>
    </row>
    <row r="17708" spans="1:33" x14ac:dyDescent="0.25">
      <c r="A17708" s="71"/>
      <c r="B17708" s="71"/>
      <c r="C17708" s="71"/>
      <c r="K17708" s="71"/>
      <c r="L17708" s="71"/>
      <c r="N17708" s="71"/>
      <c r="O17708" s="71"/>
      <c r="P17708" s="71"/>
      <c r="S17708" s="71"/>
      <c r="T17708" s="71"/>
      <c r="U17708" s="71"/>
      <c r="AE17708" s="71"/>
      <c r="AF17708" s="71"/>
      <c r="AG17708" s="71"/>
    </row>
    <row r="17709" spans="1:33" x14ac:dyDescent="0.25">
      <c r="A17709" s="71"/>
      <c r="B17709" s="71"/>
      <c r="C17709" s="71"/>
      <c r="K17709" s="71"/>
      <c r="L17709" s="71"/>
      <c r="N17709" s="71"/>
      <c r="O17709" s="71"/>
      <c r="P17709" s="71"/>
      <c r="S17709" s="71"/>
      <c r="T17709" s="71"/>
      <c r="U17709" s="71"/>
      <c r="AE17709" s="71"/>
      <c r="AF17709" s="71"/>
      <c r="AG17709" s="71"/>
    </row>
    <row r="17710" spans="1:33" x14ac:dyDescent="0.25">
      <c r="A17710" s="71"/>
      <c r="B17710" s="71"/>
      <c r="C17710" s="71"/>
      <c r="K17710" s="71"/>
      <c r="L17710" s="71"/>
      <c r="N17710" s="71"/>
      <c r="O17710" s="71"/>
      <c r="P17710" s="71"/>
      <c r="S17710" s="71"/>
      <c r="T17710" s="71"/>
      <c r="U17710" s="71"/>
      <c r="AE17710" s="71"/>
      <c r="AF17710" s="71"/>
      <c r="AG17710" s="71"/>
    </row>
    <row r="17711" spans="1:33" x14ac:dyDescent="0.25">
      <c r="A17711" s="71"/>
      <c r="B17711" s="71"/>
      <c r="C17711" s="71"/>
      <c r="K17711" s="71"/>
      <c r="L17711" s="71"/>
      <c r="N17711" s="71"/>
      <c r="O17711" s="71"/>
      <c r="P17711" s="71"/>
      <c r="S17711" s="71"/>
      <c r="T17711" s="71"/>
      <c r="U17711" s="71"/>
      <c r="AE17711" s="71"/>
      <c r="AF17711" s="71"/>
      <c r="AG17711" s="71"/>
    </row>
    <row r="17712" spans="1:33" x14ac:dyDescent="0.25">
      <c r="A17712" s="71"/>
      <c r="B17712" s="71"/>
      <c r="C17712" s="71"/>
      <c r="K17712" s="71"/>
      <c r="L17712" s="71"/>
      <c r="N17712" s="71"/>
      <c r="O17712" s="71"/>
      <c r="P17712" s="71"/>
      <c r="S17712" s="71"/>
      <c r="T17712" s="71"/>
      <c r="U17712" s="71"/>
      <c r="AE17712" s="71"/>
      <c r="AF17712" s="71"/>
      <c r="AG17712" s="71"/>
    </row>
    <row r="17713" spans="1:33" x14ac:dyDescent="0.25">
      <c r="A17713" s="71"/>
      <c r="B17713" s="71"/>
      <c r="C17713" s="71"/>
      <c r="K17713" s="71"/>
      <c r="L17713" s="71"/>
      <c r="N17713" s="71"/>
      <c r="O17713" s="71"/>
      <c r="P17713" s="71"/>
      <c r="S17713" s="71"/>
      <c r="T17713" s="71"/>
      <c r="U17713" s="71"/>
      <c r="AE17713" s="71"/>
      <c r="AF17713" s="71"/>
      <c r="AG17713" s="71"/>
    </row>
    <row r="17714" spans="1:33" x14ac:dyDescent="0.25">
      <c r="A17714" s="71"/>
      <c r="B17714" s="71"/>
      <c r="C17714" s="71"/>
      <c r="K17714" s="71"/>
      <c r="L17714" s="71"/>
      <c r="N17714" s="71"/>
      <c r="O17714" s="71"/>
      <c r="P17714" s="71"/>
      <c r="S17714" s="71"/>
      <c r="T17714" s="71"/>
      <c r="U17714" s="71"/>
      <c r="AE17714" s="71"/>
      <c r="AF17714" s="71"/>
      <c r="AG17714" s="71"/>
    </row>
    <row r="17715" spans="1:33" x14ac:dyDescent="0.25">
      <c r="A17715" s="71"/>
      <c r="B17715" s="71"/>
      <c r="C17715" s="71"/>
      <c r="K17715" s="71"/>
      <c r="L17715" s="71"/>
      <c r="N17715" s="71"/>
      <c r="O17715" s="71"/>
      <c r="P17715" s="71"/>
      <c r="S17715" s="71"/>
      <c r="T17715" s="71"/>
      <c r="U17715" s="71"/>
      <c r="AE17715" s="71"/>
      <c r="AF17715" s="71"/>
      <c r="AG17715" s="71"/>
    </row>
    <row r="17716" spans="1:33" x14ac:dyDescent="0.25">
      <c r="A17716" s="71"/>
      <c r="B17716" s="71"/>
      <c r="C17716" s="71"/>
      <c r="K17716" s="71"/>
      <c r="L17716" s="71"/>
      <c r="N17716" s="71"/>
      <c r="O17716" s="71"/>
      <c r="P17716" s="71"/>
      <c r="S17716" s="71"/>
      <c r="T17716" s="71"/>
      <c r="U17716" s="71"/>
      <c r="AE17716" s="71"/>
      <c r="AF17716" s="71"/>
      <c r="AG17716" s="71"/>
    </row>
    <row r="17717" spans="1:33" x14ac:dyDescent="0.25">
      <c r="A17717" s="71"/>
      <c r="B17717" s="71"/>
      <c r="C17717" s="71"/>
      <c r="K17717" s="71"/>
      <c r="L17717" s="71"/>
      <c r="N17717" s="71"/>
      <c r="O17717" s="71"/>
      <c r="P17717" s="71"/>
      <c r="S17717" s="71"/>
      <c r="T17717" s="71"/>
      <c r="U17717" s="71"/>
      <c r="AE17717" s="71"/>
      <c r="AF17717" s="71"/>
      <c r="AG17717" s="71"/>
    </row>
    <row r="17718" spans="1:33" x14ac:dyDescent="0.25">
      <c r="A17718" s="71"/>
      <c r="B17718" s="71"/>
      <c r="C17718" s="71"/>
      <c r="K17718" s="71"/>
      <c r="L17718" s="71"/>
      <c r="N17718" s="71"/>
      <c r="O17718" s="71"/>
      <c r="P17718" s="71"/>
      <c r="S17718" s="71"/>
      <c r="T17718" s="71"/>
      <c r="U17718" s="71"/>
      <c r="AE17718" s="71"/>
      <c r="AF17718" s="71"/>
      <c r="AG17718" s="71"/>
    </row>
    <row r="17719" spans="1:33" x14ac:dyDescent="0.25">
      <c r="A17719" s="71"/>
      <c r="B17719" s="71"/>
      <c r="C17719" s="71"/>
      <c r="K17719" s="71"/>
      <c r="L17719" s="71"/>
      <c r="N17719" s="71"/>
      <c r="O17719" s="71"/>
      <c r="P17719" s="71"/>
      <c r="S17719" s="71"/>
      <c r="T17719" s="71"/>
      <c r="U17719" s="71"/>
      <c r="AE17719" s="71"/>
      <c r="AF17719" s="71"/>
      <c r="AG17719" s="71"/>
    </row>
    <row r="17720" spans="1:33" x14ac:dyDescent="0.25">
      <c r="A17720" s="71"/>
      <c r="B17720" s="71"/>
      <c r="C17720" s="71"/>
      <c r="K17720" s="71"/>
      <c r="L17720" s="71"/>
      <c r="N17720" s="71"/>
      <c r="O17720" s="71"/>
      <c r="P17720" s="71"/>
      <c r="S17720" s="71"/>
      <c r="T17720" s="71"/>
      <c r="U17720" s="71"/>
      <c r="AE17720" s="71"/>
      <c r="AF17720" s="71"/>
      <c r="AG17720" s="71"/>
    </row>
    <row r="17721" spans="1:33" x14ac:dyDescent="0.25">
      <c r="A17721" s="71"/>
      <c r="B17721" s="71"/>
      <c r="C17721" s="71"/>
      <c r="K17721" s="71"/>
      <c r="L17721" s="71"/>
      <c r="N17721" s="71"/>
      <c r="O17721" s="71"/>
      <c r="P17721" s="71"/>
      <c r="S17721" s="71"/>
      <c r="T17721" s="71"/>
      <c r="U17721" s="71"/>
      <c r="AE17721" s="71"/>
      <c r="AF17721" s="71"/>
      <c r="AG17721" s="71"/>
    </row>
    <row r="17722" spans="1:33" x14ac:dyDescent="0.25">
      <c r="A17722" s="71"/>
      <c r="B17722" s="71"/>
      <c r="C17722" s="71"/>
      <c r="K17722" s="71"/>
      <c r="L17722" s="71"/>
      <c r="N17722" s="71"/>
      <c r="O17722" s="71"/>
      <c r="P17722" s="71"/>
      <c r="S17722" s="71"/>
      <c r="T17722" s="71"/>
      <c r="U17722" s="71"/>
      <c r="AE17722" s="71"/>
      <c r="AF17722" s="71"/>
      <c r="AG17722" s="71"/>
    </row>
    <row r="17723" spans="1:33" x14ac:dyDescent="0.25">
      <c r="A17723" s="71"/>
      <c r="B17723" s="71"/>
      <c r="C17723" s="71"/>
      <c r="K17723" s="71"/>
      <c r="L17723" s="71"/>
      <c r="N17723" s="71"/>
      <c r="O17723" s="71"/>
      <c r="P17723" s="71"/>
      <c r="S17723" s="71"/>
      <c r="T17723" s="71"/>
      <c r="U17723" s="71"/>
      <c r="AE17723" s="71"/>
      <c r="AF17723" s="71"/>
      <c r="AG17723" s="71"/>
    </row>
    <row r="17724" spans="1:33" x14ac:dyDescent="0.25">
      <c r="A17724" s="71"/>
      <c r="B17724" s="71"/>
      <c r="C17724" s="71"/>
      <c r="K17724" s="71"/>
      <c r="L17724" s="71"/>
      <c r="N17724" s="71"/>
      <c r="O17724" s="71"/>
      <c r="P17724" s="71"/>
      <c r="S17724" s="71"/>
      <c r="T17724" s="71"/>
      <c r="U17724" s="71"/>
      <c r="AE17724" s="71"/>
      <c r="AF17724" s="71"/>
      <c r="AG17724" s="71"/>
    </row>
    <row r="17725" spans="1:33" x14ac:dyDescent="0.25">
      <c r="A17725" s="71"/>
      <c r="B17725" s="71"/>
      <c r="C17725" s="71"/>
      <c r="K17725" s="71"/>
      <c r="L17725" s="71"/>
      <c r="N17725" s="71"/>
      <c r="O17725" s="71"/>
      <c r="P17725" s="71"/>
      <c r="S17725" s="71"/>
      <c r="T17725" s="71"/>
      <c r="U17725" s="71"/>
      <c r="AE17725" s="71"/>
      <c r="AF17725" s="71"/>
      <c r="AG17725" s="71"/>
    </row>
    <row r="17726" spans="1:33" x14ac:dyDescent="0.25">
      <c r="A17726" s="71"/>
      <c r="B17726" s="71"/>
      <c r="C17726" s="71"/>
      <c r="K17726" s="71"/>
      <c r="L17726" s="71"/>
      <c r="N17726" s="71"/>
      <c r="O17726" s="71"/>
      <c r="P17726" s="71"/>
      <c r="S17726" s="71"/>
      <c r="T17726" s="71"/>
      <c r="U17726" s="71"/>
      <c r="AE17726" s="71"/>
      <c r="AF17726" s="71"/>
      <c r="AG17726" s="71"/>
    </row>
    <row r="17727" spans="1:33" x14ac:dyDescent="0.25">
      <c r="A17727" s="71"/>
      <c r="B17727" s="71"/>
      <c r="C17727" s="71"/>
      <c r="K17727" s="71"/>
      <c r="L17727" s="71"/>
      <c r="N17727" s="71"/>
      <c r="O17727" s="71"/>
      <c r="P17727" s="71"/>
      <c r="S17727" s="71"/>
      <c r="T17727" s="71"/>
      <c r="U17727" s="71"/>
      <c r="AE17727" s="71"/>
      <c r="AF17727" s="71"/>
      <c r="AG17727" s="71"/>
    </row>
    <row r="17728" spans="1:33" x14ac:dyDescent="0.25">
      <c r="A17728" s="71"/>
      <c r="B17728" s="71"/>
      <c r="C17728" s="71"/>
      <c r="K17728" s="71"/>
      <c r="L17728" s="71"/>
      <c r="N17728" s="71"/>
      <c r="O17728" s="71"/>
      <c r="P17728" s="71"/>
      <c r="S17728" s="71"/>
      <c r="T17728" s="71"/>
      <c r="U17728" s="71"/>
      <c r="AE17728" s="71"/>
      <c r="AF17728" s="71"/>
      <c r="AG17728" s="71"/>
    </row>
    <row r="17729" spans="1:33" x14ac:dyDescent="0.25">
      <c r="A17729" s="71"/>
      <c r="B17729" s="71"/>
      <c r="C17729" s="71"/>
      <c r="K17729" s="71"/>
      <c r="L17729" s="71"/>
      <c r="N17729" s="71"/>
      <c r="O17729" s="71"/>
      <c r="P17729" s="71"/>
      <c r="S17729" s="71"/>
      <c r="T17729" s="71"/>
      <c r="U17729" s="71"/>
      <c r="AE17729" s="71"/>
      <c r="AF17729" s="71"/>
      <c r="AG17729" s="71"/>
    </row>
    <row r="17730" spans="1:33" x14ac:dyDescent="0.25">
      <c r="A17730" s="71"/>
      <c r="B17730" s="71"/>
      <c r="C17730" s="71"/>
      <c r="K17730" s="71"/>
      <c r="L17730" s="71"/>
      <c r="N17730" s="71"/>
      <c r="O17730" s="71"/>
      <c r="P17730" s="71"/>
      <c r="S17730" s="71"/>
      <c r="T17730" s="71"/>
      <c r="U17730" s="71"/>
      <c r="AE17730" s="71"/>
      <c r="AF17730" s="71"/>
      <c r="AG17730" s="71"/>
    </row>
    <row r="17731" spans="1:33" x14ac:dyDescent="0.25">
      <c r="A17731" s="71"/>
      <c r="B17731" s="71"/>
      <c r="C17731" s="71"/>
      <c r="K17731" s="71"/>
      <c r="L17731" s="71"/>
      <c r="N17731" s="71"/>
      <c r="O17731" s="71"/>
      <c r="P17731" s="71"/>
      <c r="S17731" s="71"/>
      <c r="T17731" s="71"/>
      <c r="U17731" s="71"/>
      <c r="AE17731" s="71"/>
      <c r="AF17731" s="71"/>
      <c r="AG17731" s="71"/>
    </row>
    <row r="17732" spans="1:33" x14ac:dyDescent="0.25">
      <c r="A17732" s="71"/>
      <c r="B17732" s="71"/>
      <c r="C17732" s="71"/>
      <c r="K17732" s="71"/>
      <c r="L17732" s="71"/>
      <c r="N17732" s="71"/>
      <c r="O17732" s="71"/>
      <c r="P17732" s="71"/>
      <c r="S17732" s="71"/>
      <c r="T17732" s="71"/>
      <c r="U17732" s="71"/>
      <c r="AE17732" s="71"/>
      <c r="AF17732" s="71"/>
      <c r="AG17732" s="71"/>
    </row>
    <row r="17733" spans="1:33" x14ac:dyDescent="0.25">
      <c r="A17733" s="71"/>
      <c r="B17733" s="71"/>
      <c r="C17733" s="71"/>
      <c r="K17733" s="71"/>
      <c r="L17733" s="71"/>
      <c r="N17733" s="71"/>
      <c r="O17733" s="71"/>
      <c r="P17733" s="71"/>
      <c r="S17733" s="71"/>
      <c r="T17733" s="71"/>
      <c r="U17733" s="71"/>
      <c r="AE17733" s="71"/>
      <c r="AF17733" s="71"/>
      <c r="AG17733" s="71"/>
    </row>
    <row r="17734" spans="1:33" x14ac:dyDescent="0.25">
      <c r="A17734" s="71"/>
      <c r="B17734" s="71"/>
      <c r="C17734" s="71"/>
      <c r="K17734" s="71"/>
      <c r="L17734" s="71"/>
      <c r="N17734" s="71"/>
      <c r="O17734" s="71"/>
      <c r="P17734" s="71"/>
      <c r="S17734" s="71"/>
      <c r="T17734" s="71"/>
      <c r="U17734" s="71"/>
      <c r="AE17734" s="71"/>
      <c r="AF17734" s="71"/>
      <c r="AG17734" s="71"/>
    </row>
    <row r="17735" spans="1:33" x14ac:dyDescent="0.25">
      <c r="A17735" s="71"/>
      <c r="B17735" s="71"/>
      <c r="C17735" s="71"/>
      <c r="K17735" s="71"/>
      <c r="L17735" s="71"/>
      <c r="N17735" s="71"/>
      <c r="O17735" s="71"/>
      <c r="P17735" s="71"/>
      <c r="S17735" s="71"/>
      <c r="T17735" s="71"/>
      <c r="U17735" s="71"/>
      <c r="AE17735" s="71"/>
      <c r="AF17735" s="71"/>
      <c r="AG17735" s="71"/>
    </row>
    <row r="17736" spans="1:33" x14ac:dyDescent="0.25">
      <c r="A17736" s="71"/>
      <c r="B17736" s="71"/>
      <c r="C17736" s="71"/>
      <c r="K17736" s="71"/>
      <c r="L17736" s="71"/>
      <c r="N17736" s="71"/>
      <c r="O17736" s="71"/>
      <c r="P17736" s="71"/>
      <c r="S17736" s="71"/>
      <c r="T17736" s="71"/>
      <c r="U17736" s="71"/>
      <c r="AE17736" s="71"/>
      <c r="AF17736" s="71"/>
      <c r="AG17736" s="71"/>
    </row>
    <row r="17737" spans="1:33" x14ac:dyDescent="0.25">
      <c r="A17737" s="71"/>
      <c r="B17737" s="71"/>
      <c r="C17737" s="71"/>
      <c r="K17737" s="71"/>
      <c r="L17737" s="71"/>
      <c r="N17737" s="71"/>
      <c r="O17737" s="71"/>
      <c r="P17737" s="71"/>
      <c r="S17737" s="71"/>
      <c r="T17737" s="71"/>
      <c r="U17737" s="71"/>
      <c r="AE17737" s="71"/>
      <c r="AF17737" s="71"/>
      <c r="AG17737" s="71"/>
    </row>
    <row r="17738" spans="1:33" x14ac:dyDescent="0.25">
      <c r="A17738" s="71"/>
      <c r="B17738" s="71"/>
      <c r="C17738" s="71"/>
      <c r="K17738" s="71"/>
      <c r="L17738" s="71"/>
      <c r="N17738" s="71"/>
      <c r="O17738" s="71"/>
      <c r="P17738" s="71"/>
      <c r="S17738" s="71"/>
      <c r="T17738" s="71"/>
      <c r="U17738" s="71"/>
      <c r="AE17738" s="71"/>
      <c r="AF17738" s="71"/>
      <c r="AG17738" s="71"/>
    </row>
    <row r="17739" spans="1:33" x14ac:dyDescent="0.25">
      <c r="A17739" s="71"/>
      <c r="B17739" s="71"/>
      <c r="C17739" s="71"/>
      <c r="K17739" s="71"/>
      <c r="L17739" s="71"/>
      <c r="N17739" s="71"/>
      <c r="O17739" s="71"/>
      <c r="P17739" s="71"/>
      <c r="S17739" s="71"/>
      <c r="T17739" s="71"/>
      <c r="U17739" s="71"/>
      <c r="AE17739" s="71"/>
      <c r="AF17739" s="71"/>
      <c r="AG17739" s="71"/>
    </row>
    <row r="17740" spans="1:33" x14ac:dyDescent="0.25">
      <c r="A17740" s="71"/>
      <c r="B17740" s="71"/>
      <c r="C17740" s="71"/>
      <c r="K17740" s="71"/>
      <c r="L17740" s="71"/>
      <c r="N17740" s="71"/>
      <c r="O17740" s="71"/>
      <c r="P17740" s="71"/>
      <c r="S17740" s="71"/>
      <c r="T17740" s="71"/>
      <c r="U17740" s="71"/>
      <c r="AE17740" s="71"/>
      <c r="AF17740" s="71"/>
      <c r="AG17740" s="71"/>
    </row>
    <row r="17741" spans="1:33" x14ac:dyDescent="0.25">
      <c r="A17741" s="71"/>
      <c r="B17741" s="71"/>
      <c r="C17741" s="71"/>
      <c r="K17741" s="71"/>
      <c r="L17741" s="71"/>
      <c r="N17741" s="71"/>
      <c r="O17741" s="71"/>
      <c r="P17741" s="71"/>
      <c r="S17741" s="71"/>
      <c r="T17741" s="71"/>
      <c r="U17741" s="71"/>
      <c r="AE17741" s="71"/>
      <c r="AF17741" s="71"/>
      <c r="AG17741" s="71"/>
    </row>
    <row r="17742" spans="1:33" x14ac:dyDescent="0.25">
      <c r="A17742" s="71"/>
      <c r="B17742" s="71"/>
      <c r="C17742" s="71"/>
      <c r="K17742" s="71"/>
      <c r="L17742" s="71"/>
      <c r="N17742" s="71"/>
      <c r="O17742" s="71"/>
      <c r="P17742" s="71"/>
      <c r="S17742" s="71"/>
      <c r="T17742" s="71"/>
      <c r="U17742" s="71"/>
      <c r="AE17742" s="71"/>
      <c r="AF17742" s="71"/>
      <c r="AG17742" s="71"/>
    </row>
    <row r="17743" spans="1:33" x14ac:dyDescent="0.25">
      <c r="A17743" s="71"/>
      <c r="B17743" s="71"/>
      <c r="C17743" s="71"/>
      <c r="K17743" s="71"/>
      <c r="L17743" s="71"/>
      <c r="N17743" s="71"/>
      <c r="O17743" s="71"/>
      <c r="P17743" s="71"/>
      <c r="S17743" s="71"/>
      <c r="T17743" s="71"/>
      <c r="U17743" s="71"/>
      <c r="AE17743" s="71"/>
      <c r="AF17743" s="71"/>
      <c r="AG17743" s="71"/>
    </row>
    <row r="17744" spans="1:33" x14ac:dyDescent="0.25">
      <c r="A17744" s="71"/>
      <c r="B17744" s="71"/>
      <c r="C17744" s="71"/>
      <c r="K17744" s="71"/>
      <c r="L17744" s="71"/>
      <c r="N17744" s="71"/>
      <c r="O17744" s="71"/>
      <c r="P17744" s="71"/>
      <c r="S17744" s="71"/>
      <c r="T17744" s="71"/>
      <c r="U17744" s="71"/>
      <c r="AE17744" s="71"/>
      <c r="AF17744" s="71"/>
      <c r="AG17744" s="71"/>
    </row>
    <row r="17745" spans="1:33" x14ac:dyDescent="0.25">
      <c r="A17745" s="71"/>
      <c r="B17745" s="71"/>
      <c r="C17745" s="71"/>
      <c r="K17745" s="71"/>
      <c r="L17745" s="71"/>
      <c r="N17745" s="71"/>
      <c r="O17745" s="71"/>
      <c r="P17745" s="71"/>
      <c r="S17745" s="71"/>
      <c r="T17745" s="71"/>
      <c r="U17745" s="71"/>
      <c r="AE17745" s="71"/>
      <c r="AF17745" s="71"/>
      <c r="AG17745" s="71"/>
    </row>
    <row r="17746" spans="1:33" x14ac:dyDescent="0.25">
      <c r="A17746" s="71"/>
      <c r="B17746" s="71"/>
      <c r="C17746" s="71"/>
      <c r="K17746" s="71"/>
      <c r="L17746" s="71"/>
      <c r="N17746" s="71"/>
      <c r="O17746" s="71"/>
      <c r="P17746" s="71"/>
      <c r="S17746" s="71"/>
      <c r="T17746" s="71"/>
      <c r="U17746" s="71"/>
      <c r="AE17746" s="71"/>
      <c r="AF17746" s="71"/>
      <c r="AG17746" s="71"/>
    </row>
    <row r="17747" spans="1:33" x14ac:dyDescent="0.25">
      <c r="A17747" s="71"/>
      <c r="B17747" s="71"/>
      <c r="C17747" s="71"/>
      <c r="K17747" s="71"/>
      <c r="L17747" s="71"/>
      <c r="N17747" s="71"/>
      <c r="O17747" s="71"/>
      <c r="P17747" s="71"/>
      <c r="S17747" s="71"/>
      <c r="T17747" s="71"/>
      <c r="U17747" s="71"/>
      <c r="AE17747" s="71"/>
      <c r="AF17747" s="71"/>
      <c r="AG17747" s="71"/>
    </row>
    <row r="17748" spans="1:33" x14ac:dyDescent="0.25">
      <c r="A17748" s="71"/>
      <c r="B17748" s="71"/>
      <c r="C17748" s="71"/>
      <c r="K17748" s="71"/>
      <c r="L17748" s="71"/>
      <c r="N17748" s="71"/>
      <c r="O17748" s="71"/>
      <c r="P17748" s="71"/>
      <c r="S17748" s="71"/>
      <c r="T17748" s="71"/>
      <c r="U17748" s="71"/>
      <c r="AE17748" s="71"/>
      <c r="AF17748" s="71"/>
      <c r="AG17748" s="71"/>
    </row>
    <row r="17749" spans="1:33" x14ac:dyDescent="0.25">
      <c r="A17749" s="71"/>
      <c r="B17749" s="71"/>
      <c r="C17749" s="71"/>
      <c r="K17749" s="71"/>
      <c r="L17749" s="71"/>
      <c r="N17749" s="71"/>
      <c r="O17749" s="71"/>
      <c r="P17749" s="71"/>
      <c r="S17749" s="71"/>
      <c r="T17749" s="71"/>
      <c r="U17749" s="71"/>
      <c r="AE17749" s="71"/>
      <c r="AF17749" s="71"/>
      <c r="AG17749" s="71"/>
    </row>
    <row r="17750" spans="1:33" x14ac:dyDescent="0.25">
      <c r="A17750" s="71"/>
      <c r="B17750" s="71"/>
      <c r="C17750" s="71"/>
      <c r="K17750" s="71"/>
      <c r="L17750" s="71"/>
      <c r="N17750" s="71"/>
      <c r="O17750" s="71"/>
      <c r="P17750" s="71"/>
      <c r="S17750" s="71"/>
      <c r="T17750" s="71"/>
      <c r="U17750" s="71"/>
      <c r="AE17750" s="71"/>
      <c r="AF17750" s="71"/>
      <c r="AG17750" s="71"/>
    </row>
    <row r="17751" spans="1:33" x14ac:dyDescent="0.25">
      <c r="A17751" s="71"/>
      <c r="B17751" s="71"/>
      <c r="C17751" s="71"/>
      <c r="K17751" s="71"/>
      <c r="L17751" s="71"/>
      <c r="N17751" s="71"/>
      <c r="O17751" s="71"/>
      <c r="P17751" s="71"/>
      <c r="S17751" s="71"/>
      <c r="T17751" s="71"/>
      <c r="U17751" s="71"/>
      <c r="AE17751" s="71"/>
      <c r="AF17751" s="71"/>
      <c r="AG17751" s="71"/>
    </row>
    <row r="17752" spans="1:33" x14ac:dyDescent="0.25">
      <c r="A17752" s="71"/>
      <c r="B17752" s="71"/>
      <c r="C17752" s="71"/>
      <c r="K17752" s="71"/>
      <c r="L17752" s="71"/>
      <c r="N17752" s="71"/>
      <c r="O17752" s="71"/>
      <c r="P17752" s="71"/>
      <c r="S17752" s="71"/>
      <c r="T17752" s="71"/>
      <c r="U17752" s="71"/>
      <c r="AE17752" s="71"/>
      <c r="AF17752" s="71"/>
      <c r="AG17752" s="71"/>
    </row>
    <row r="17753" spans="1:33" x14ac:dyDescent="0.25">
      <c r="A17753" s="71"/>
      <c r="B17753" s="71"/>
      <c r="C17753" s="71"/>
      <c r="K17753" s="71"/>
      <c r="L17753" s="71"/>
      <c r="N17753" s="71"/>
      <c r="O17753" s="71"/>
      <c r="P17753" s="71"/>
      <c r="S17753" s="71"/>
      <c r="T17753" s="71"/>
      <c r="U17753" s="71"/>
      <c r="AE17753" s="71"/>
      <c r="AF17753" s="71"/>
      <c r="AG17753" s="71"/>
    </row>
    <row r="17754" spans="1:33" x14ac:dyDescent="0.25">
      <c r="A17754" s="71"/>
      <c r="B17754" s="71"/>
      <c r="C17754" s="71"/>
      <c r="K17754" s="71"/>
      <c r="L17754" s="71"/>
      <c r="N17754" s="71"/>
      <c r="O17754" s="71"/>
      <c r="P17754" s="71"/>
      <c r="S17754" s="71"/>
      <c r="T17754" s="71"/>
      <c r="U17754" s="71"/>
      <c r="AE17754" s="71"/>
      <c r="AF17754" s="71"/>
      <c r="AG17754" s="71"/>
    </row>
    <row r="17755" spans="1:33" x14ac:dyDescent="0.25">
      <c r="A17755" s="71"/>
      <c r="B17755" s="71"/>
      <c r="C17755" s="71"/>
      <c r="K17755" s="71"/>
      <c r="L17755" s="71"/>
      <c r="N17755" s="71"/>
      <c r="O17755" s="71"/>
      <c r="P17755" s="71"/>
      <c r="S17755" s="71"/>
      <c r="T17755" s="71"/>
      <c r="U17755" s="71"/>
      <c r="AE17755" s="71"/>
      <c r="AF17755" s="71"/>
      <c r="AG17755" s="71"/>
    </row>
    <row r="17756" spans="1:33" x14ac:dyDescent="0.25">
      <c r="A17756" s="71"/>
      <c r="B17756" s="71"/>
      <c r="C17756" s="71"/>
      <c r="K17756" s="71"/>
      <c r="L17756" s="71"/>
      <c r="N17756" s="71"/>
      <c r="O17756" s="71"/>
      <c r="P17756" s="71"/>
      <c r="S17756" s="71"/>
      <c r="T17756" s="71"/>
      <c r="U17756" s="71"/>
      <c r="AE17756" s="71"/>
      <c r="AF17756" s="71"/>
      <c r="AG17756" s="71"/>
    </row>
    <row r="17757" spans="1:33" x14ac:dyDescent="0.25">
      <c r="A17757" s="71"/>
      <c r="B17757" s="71"/>
      <c r="C17757" s="71"/>
      <c r="K17757" s="71"/>
      <c r="L17757" s="71"/>
      <c r="N17757" s="71"/>
      <c r="O17757" s="71"/>
      <c r="P17757" s="71"/>
      <c r="S17757" s="71"/>
      <c r="T17757" s="71"/>
      <c r="U17757" s="71"/>
      <c r="AE17757" s="71"/>
      <c r="AF17757" s="71"/>
      <c r="AG17757" s="71"/>
    </row>
    <row r="17758" spans="1:33" x14ac:dyDescent="0.25">
      <c r="A17758" s="71"/>
      <c r="B17758" s="71"/>
      <c r="C17758" s="71"/>
      <c r="K17758" s="71"/>
      <c r="L17758" s="71"/>
      <c r="N17758" s="71"/>
      <c r="O17758" s="71"/>
      <c r="P17758" s="71"/>
      <c r="S17758" s="71"/>
      <c r="T17758" s="71"/>
      <c r="U17758" s="71"/>
      <c r="AE17758" s="71"/>
      <c r="AF17758" s="71"/>
      <c r="AG17758" s="71"/>
    </row>
    <row r="17759" spans="1:33" x14ac:dyDescent="0.25">
      <c r="A17759" s="71"/>
      <c r="B17759" s="71"/>
      <c r="C17759" s="71"/>
      <c r="K17759" s="71"/>
      <c r="L17759" s="71"/>
      <c r="N17759" s="71"/>
      <c r="O17759" s="71"/>
      <c r="P17759" s="71"/>
      <c r="S17759" s="71"/>
      <c r="T17759" s="71"/>
      <c r="U17759" s="71"/>
      <c r="AE17759" s="71"/>
      <c r="AF17759" s="71"/>
      <c r="AG17759" s="71"/>
    </row>
    <row r="17760" spans="1:33" x14ac:dyDescent="0.25">
      <c r="A17760" s="71"/>
      <c r="B17760" s="71"/>
      <c r="C17760" s="71"/>
      <c r="K17760" s="71"/>
      <c r="L17760" s="71"/>
      <c r="N17760" s="71"/>
      <c r="O17760" s="71"/>
      <c r="P17760" s="71"/>
      <c r="S17760" s="71"/>
      <c r="T17760" s="71"/>
      <c r="U17760" s="71"/>
      <c r="AE17760" s="71"/>
      <c r="AF17760" s="71"/>
      <c r="AG17760" s="71"/>
    </row>
    <row r="17761" spans="1:33" x14ac:dyDescent="0.25">
      <c r="A17761" s="71"/>
      <c r="B17761" s="71"/>
      <c r="C17761" s="71"/>
      <c r="K17761" s="71"/>
      <c r="L17761" s="71"/>
      <c r="N17761" s="71"/>
      <c r="O17761" s="71"/>
      <c r="P17761" s="71"/>
      <c r="S17761" s="71"/>
      <c r="T17761" s="71"/>
      <c r="U17761" s="71"/>
      <c r="AE17761" s="71"/>
      <c r="AF17761" s="71"/>
      <c r="AG17761" s="71"/>
    </row>
    <row r="17762" spans="1:33" x14ac:dyDescent="0.25">
      <c r="A17762" s="71"/>
      <c r="B17762" s="71"/>
      <c r="C17762" s="71"/>
      <c r="K17762" s="71"/>
      <c r="L17762" s="71"/>
      <c r="N17762" s="71"/>
      <c r="O17762" s="71"/>
      <c r="P17762" s="71"/>
      <c r="S17762" s="71"/>
      <c r="T17762" s="71"/>
      <c r="U17762" s="71"/>
      <c r="AE17762" s="71"/>
      <c r="AF17762" s="71"/>
      <c r="AG17762" s="71"/>
    </row>
    <row r="17763" spans="1:33" x14ac:dyDescent="0.25">
      <c r="A17763" s="71"/>
      <c r="B17763" s="71"/>
      <c r="C17763" s="71"/>
      <c r="K17763" s="71"/>
      <c r="L17763" s="71"/>
      <c r="N17763" s="71"/>
      <c r="O17763" s="71"/>
      <c r="P17763" s="71"/>
      <c r="S17763" s="71"/>
      <c r="T17763" s="71"/>
      <c r="U17763" s="71"/>
      <c r="AE17763" s="71"/>
      <c r="AF17763" s="71"/>
      <c r="AG17763" s="71"/>
    </row>
    <row r="17764" spans="1:33" x14ac:dyDescent="0.25">
      <c r="A17764" s="71"/>
      <c r="B17764" s="71"/>
      <c r="C17764" s="71"/>
      <c r="K17764" s="71"/>
      <c r="L17764" s="71"/>
      <c r="N17764" s="71"/>
      <c r="O17764" s="71"/>
      <c r="P17764" s="71"/>
      <c r="S17764" s="71"/>
      <c r="T17764" s="71"/>
      <c r="U17764" s="71"/>
      <c r="AE17764" s="71"/>
      <c r="AF17764" s="71"/>
      <c r="AG17764" s="71"/>
    </row>
    <row r="17765" spans="1:33" x14ac:dyDescent="0.25">
      <c r="A17765" s="71"/>
      <c r="B17765" s="71"/>
      <c r="C17765" s="71"/>
      <c r="K17765" s="71"/>
      <c r="L17765" s="71"/>
      <c r="N17765" s="71"/>
      <c r="O17765" s="71"/>
      <c r="P17765" s="71"/>
      <c r="S17765" s="71"/>
      <c r="T17765" s="71"/>
      <c r="U17765" s="71"/>
      <c r="AE17765" s="71"/>
      <c r="AF17765" s="71"/>
      <c r="AG17765" s="71"/>
    </row>
    <row r="17766" spans="1:33" x14ac:dyDescent="0.25">
      <c r="A17766" s="71"/>
      <c r="B17766" s="71"/>
      <c r="C17766" s="71"/>
      <c r="K17766" s="71"/>
      <c r="L17766" s="71"/>
      <c r="N17766" s="71"/>
      <c r="O17766" s="71"/>
      <c r="P17766" s="71"/>
      <c r="S17766" s="71"/>
      <c r="T17766" s="71"/>
      <c r="U17766" s="71"/>
      <c r="AE17766" s="71"/>
      <c r="AF17766" s="71"/>
      <c r="AG17766" s="71"/>
    </row>
    <row r="17767" spans="1:33" x14ac:dyDescent="0.25">
      <c r="A17767" s="71"/>
      <c r="B17767" s="71"/>
      <c r="C17767" s="71"/>
      <c r="K17767" s="71"/>
      <c r="L17767" s="71"/>
      <c r="N17767" s="71"/>
      <c r="O17767" s="71"/>
      <c r="P17767" s="71"/>
      <c r="S17767" s="71"/>
      <c r="T17767" s="71"/>
      <c r="U17767" s="71"/>
      <c r="AE17767" s="71"/>
      <c r="AF17767" s="71"/>
      <c r="AG17767" s="71"/>
    </row>
    <row r="17768" spans="1:33" x14ac:dyDescent="0.25">
      <c r="A17768" s="71"/>
      <c r="B17768" s="71"/>
      <c r="C17768" s="71"/>
      <c r="K17768" s="71"/>
      <c r="L17768" s="71"/>
      <c r="N17768" s="71"/>
      <c r="O17768" s="71"/>
      <c r="P17768" s="71"/>
      <c r="S17768" s="71"/>
      <c r="T17768" s="71"/>
      <c r="U17768" s="71"/>
      <c r="AE17768" s="71"/>
      <c r="AF17768" s="71"/>
      <c r="AG17768" s="71"/>
    </row>
    <row r="17769" spans="1:33" x14ac:dyDescent="0.25">
      <c r="A17769" s="71"/>
      <c r="B17769" s="71"/>
      <c r="C17769" s="71"/>
      <c r="K17769" s="71"/>
      <c r="L17769" s="71"/>
      <c r="N17769" s="71"/>
      <c r="O17769" s="71"/>
      <c r="P17769" s="71"/>
      <c r="S17769" s="71"/>
      <c r="T17769" s="71"/>
      <c r="U17769" s="71"/>
      <c r="AE17769" s="71"/>
      <c r="AF17769" s="71"/>
      <c r="AG17769" s="71"/>
    </row>
    <row r="17770" spans="1:33" x14ac:dyDescent="0.25">
      <c r="A17770" s="71"/>
      <c r="B17770" s="71"/>
      <c r="C17770" s="71"/>
      <c r="K17770" s="71"/>
      <c r="L17770" s="71"/>
      <c r="N17770" s="71"/>
      <c r="O17770" s="71"/>
      <c r="P17770" s="71"/>
      <c r="S17770" s="71"/>
      <c r="T17770" s="71"/>
      <c r="U17770" s="71"/>
      <c r="AE17770" s="71"/>
      <c r="AF17770" s="71"/>
      <c r="AG17770" s="71"/>
    </row>
    <row r="17771" spans="1:33" x14ac:dyDescent="0.25">
      <c r="A17771" s="71"/>
      <c r="B17771" s="71"/>
      <c r="C17771" s="71"/>
      <c r="K17771" s="71"/>
      <c r="L17771" s="71"/>
      <c r="N17771" s="71"/>
      <c r="O17771" s="71"/>
      <c r="P17771" s="71"/>
      <c r="S17771" s="71"/>
      <c r="T17771" s="71"/>
      <c r="U17771" s="71"/>
      <c r="AE17771" s="71"/>
      <c r="AF17771" s="71"/>
      <c r="AG17771" s="71"/>
    </row>
    <row r="17772" spans="1:33" x14ac:dyDescent="0.25">
      <c r="A17772" s="71"/>
      <c r="B17772" s="71"/>
      <c r="C17772" s="71"/>
      <c r="K17772" s="71"/>
      <c r="L17772" s="71"/>
      <c r="N17772" s="71"/>
      <c r="O17772" s="71"/>
      <c r="P17772" s="71"/>
      <c r="S17772" s="71"/>
      <c r="T17772" s="71"/>
      <c r="U17772" s="71"/>
      <c r="AE17772" s="71"/>
      <c r="AF17772" s="71"/>
      <c r="AG17772" s="71"/>
    </row>
    <row r="17773" spans="1:33" x14ac:dyDescent="0.25">
      <c r="A17773" s="71"/>
      <c r="B17773" s="71"/>
      <c r="C17773" s="71"/>
      <c r="K17773" s="71"/>
      <c r="L17773" s="71"/>
      <c r="N17773" s="71"/>
      <c r="O17773" s="71"/>
      <c r="P17773" s="71"/>
      <c r="S17773" s="71"/>
      <c r="T17773" s="71"/>
      <c r="U17773" s="71"/>
      <c r="AE17773" s="71"/>
      <c r="AF17773" s="71"/>
      <c r="AG17773" s="71"/>
    </row>
    <row r="17774" spans="1:33" x14ac:dyDescent="0.25">
      <c r="A17774" s="71"/>
      <c r="B17774" s="71"/>
      <c r="C17774" s="71"/>
      <c r="K17774" s="71"/>
      <c r="L17774" s="71"/>
      <c r="N17774" s="71"/>
      <c r="O17774" s="71"/>
      <c r="P17774" s="71"/>
      <c r="S17774" s="71"/>
      <c r="T17774" s="71"/>
      <c r="U17774" s="71"/>
      <c r="AE17774" s="71"/>
      <c r="AF17774" s="71"/>
      <c r="AG17774" s="71"/>
    </row>
    <row r="17775" spans="1:33" x14ac:dyDescent="0.25">
      <c r="A17775" s="71"/>
      <c r="B17775" s="71"/>
      <c r="C17775" s="71"/>
      <c r="K17775" s="71"/>
      <c r="L17775" s="71"/>
      <c r="N17775" s="71"/>
      <c r="O17775" s="71"/>
      <c r="P17775" s="71"/>
      <c r="S17775" s="71"/>
      <c r="T17775" s="71"/>
      <c r="U17775" s="71"/>
      <c r="AE17775" s="71"/>
      <c r="AF17775" s="71"/>
      <c r="AG17775" s="71"/>
    </row>
    <row r="17776" spans="1:33" x14ac:dyDescent="0.25">
      <c r="A17776" s="71"/>
      <c r="B17776" s="71"/>
      <c r="C17776" s="71"/>
      <c r="K17776" s="71"/>
      <c r="L17776" s="71"/>
      <c r="N17776" s="71"/>
      <c r="O17776" s="71"/>
      <c r="P17776" s="71"/>
      <c r="S17776" s="71"/>
      <c r="T17776" s="71"/>
      <c r="U17776" s="71"/>
      <c r="AE17776" s="71"/>
      <c r="AF17776" s="71"/>
      <c r="AG17776" s="71"/>
    </row>
    <row r="17777" spans="1:33" x14ac:dyDescent="0.25">
      <c r="A17777" s="71"/>
      <c r="B17777" s="71"/>
      <c r="C17777" s="71"/>
      <c r="K17777" s="71"/>
      <c r="L17777" s="71"/>
      <c r="N17777" s="71"/>
      <c r="O17777" s="71"/>
      <c r="P17777" s="71"/>
      <c r="S17777" s="71"/>
      <c r="T17777" s="71"/>
      <c r="U17777" s="71"/>
      <c r="AE17777" s="71"/>
      <c r="AF17777" s="71"/>
      <c r="AG17777" s="71"/>
    </row>
    <row r="17778" spans="1:33" x14ac:dyDescent="0.25">
      <c r="A17778" s="71"/>
      <c r="B17778" s="71"/>
      <c r="C17778" s="71"/>
      <c r="K17778" s="71"/>
      <c r="L17778" s="71"/>
      <c r="N17778" s="71"/>
      <c r="O17778" s="71"/>
      <c r="P17778" s="71"/>
      <c r="S17778" s="71"/>
      <c r="T17778" s="71"/>
      <c r="U17778" s="71"/>
      <c r="AE17778" s="71"/>
      <c r="AF17778" s="71"/>
      <c r="AG17778" s="71"/>
    </row>
    <row r="17779" spans="1:33" x14ac:dyDescent="0.25">
      <c r="A17779" s="71"/>
      <c r="B17779" s="71"/>
      <c r="C17779" s="71"/>
      <c r="K17779" s="71"/>
      <c r="L17779" s="71"/>
      <c r="N17779" s="71"/>
      <c r="O17779" s="71"/>
      <c r="P17779" s="71"/>
      <c r="S17779" s="71"/>
      <c r="T17779" s="71"/>
      <c r="U17779" s="71"/>
      <c r="AE17779" s="71"/>
      <c r="AF17779" s="71"/>
      <c r="AG17779" s="71"/>
    </row>
    <row r="17780" spans="1:33" x14ac:dyDescent="0.25">
      <c r="A17780" s="71"/>
      <c r="B17780" s="71"/>
      <c r="C17780" s="71"/>
      <c r="K17780" s="71"/>
      <c r="L17780" s="71"/>
      <c r="N17780" s="71"/>
      <c r="O17780" s="71"/>
      <c r="P17780" s="71"/>
      <c r="S17780" s="71"/>
      <c r="T17780" s="71"/>
      <c r="U17780" s="71"/>
      <c r="AE17780" s="71"/>
      <c r="AF17780" s="71"/>
      <c r="AG17780" s="71"/>
    </row>
    <row r="17781" spans="1:33" x14ac:dyDescent="0.25">
      <c r="A17781" s="71"/>
      <c r="B17781" s="71"/>
      <c r="C17781" s="71"/>
      <c r="K17781" s="71"/>
      <c r="L17781" s="71"/>
      <c r="N17781" s="71"/>
      <c r="O17781" s="71"/>
      <c r="P17781" s="71"/>
      <c r="S17781" s="71"/>
      <c r="T17781" s="71"/>
      <c r="U17781" s="71"/>
      <c r="AE17781" s="71"/>
      <c r="AF17781" s="71"/>
      <c r="AG17781" s="71"/>
    </row>
    <row r="17782" spans="1:33" x14ac:dyDescent="0.25">
      <c r="A17782" s="71"/>
      <c r="B17782" s="71"/>
      <c r="C17782" s="71"/>
      <c r="K17782" s="71"/>
      <c r="L17782" s="71"/>
      <c r="N17782" s="71"/>
      <c r="O17782" s="71"/>
      <c r="P17782" s="71"/>
      <c r="S17782" s="71"/>
      <c r="T17782" s="71"/>
      <c r="U17782" s="71"/>
      <c r="AE17782" s="71"/>
      <c r="AF17782" s="71"/>
      <c r="AG17782" s="71"/>
    </row>
    <row r="17783" spans="1:33" x14ac:dyDescent="0.25">
      <c r="A17783" s="71"/>
      <c r="B17783" s="71"/>
      <c r="C17783" s="71"/>
      <c r="K17783" s="71"/>
      <c r="L17783" s="71"/>
      <c r="N17783" s="71"/>
      <c r="O17783" s="71"/>
      <c r="P17783" s="71"/>
      <c r="S17783" s="71"/>
      <c r="T17783" s="71"/>
      <c r="U17783" s="71"/>
      <c r="AE17783" s="71"/>
      <c r="AF17783" s="71"/>
      <c r="AG17783" s="71"/>
    </row>
    <row r="17784" spans="1:33" x14ac:dyDescent="0.25">
      <c r="A17784" s="71"/>
      <c r="B17784" s="71"/>
      <c r="C17784" s="71"/>
      <c r="K17784" s="71"/>
      <c r="L17784" s="71"/>
      <c r="N17784" s="71"/>
      <c r="O17784" s="71"/>
      <c r="P17784" s="71"/>
      <c r="S17784" s="71"/>
      <c r="T17784" s="71"/>
      <c r="U17784" s="71"/>
      <c r="AE17784" s="71"/>
      <c r="AF17784" s="71"/>
      <c r="AG17784" s="71"/>
    </row>
    <row r="17785" spans="1:33" x14ac:dyDescent="0.25">
      <c r="A17785" s="71"/>
      <c r="B17785" s="71"/>
      <c r="C17785" s="71"/>
      <c r="K17785" s="71"/>
      <c r="L17785" s="71"/>
      <c r="N17785" s="71"/>
      <c r="O17785" s="71"/>
      <c r="P17785" s="71"/>
      <c r="S17785" s="71"/>
      <c r="T17785" s="71"/>
      <c r="U17785" s="71"/>
      <c r="AE17785" s="71"/>
      <c r="AF17785" s="71"/>
      <c r="AG17785" s="71"/>
    </row>
    <row r="17786" spans="1:33" x14ac:dyDescent="0.25">
      <c r="A17786" s="71"/>
      <c r="B17786" s="71"/>
      <c r="C17786" s="71"/>
      <c r="K17786" s="71"/>
      <c r="L17786" s="71"/>
      <c r="N17786" s="71"/>
      <c r="O17786" s="71"/>
      <c r="P17786" s="71"/>
      <c r="S17786" s="71"/>
      <c r="T17786" s="71"/>
      <c r="U17786" s="71"/>
      <c r="AE17786" s="71"/>
      <c r="AF17786" s="71"/>
      <c r="AG17786" s="71"/>
    </row>
    <row r="17787" spans="1:33" x14ac:dyDescent="0.25">
      <c r="A17787" s="71"/>
      <c r="B17787" s="71"/>
      <c r="C17787" s="71"/>
      <c r="K17787" s="71"/>
      <c r="L17787" s="71"/>
      <c r="N17787" s="71"/>
      <c r="O17787" s="71"/>
      <c r="P17787" s="71"/>
      <c r="S17787" s="71"/>
      <c r="T17787" s="71"/>
      <c r="U17787" s="71"/>
      <c r="AE17787" s="71"/>
      <c r="AF17787" s="71"/>
      <c r="AG17787" s="71"/>
    </row>
    <row r="17788" spans="1:33" x14ac:dyDescent="0.25">
      <c r="A17788" s="71"/>
      <c r="B17788" s="71"/>
      <c r="C17788" s="71"/>
      <c r="K17788" s="71"/>
      <c r="L17788" s="71"/>
      <c r="N17788" s="71"/>
      <c r="O17788" s="71"/>
      <c r="P17788" s="71"/>
      <c r="S17788" s="71"/>
      <c r="T17788" s="71"/>
      <c r="U17788" s="71"/>
      <c r="AE17788" s="71"/>
      <c r="AF17788" s="71"/>
      <c r="AG17788" s="71"/>
    </row>
    <row r="17789" spans="1:33" x14ac:dyDescent="0.25">
      <c r="A17789" s="71"/>
      <c r="B17789" s="71"/>
      <c r="C17789" s="71"/>
      <c r="K17789" s="71"/>
      <c r="L17789" s="71"/>
      <c r="N17789" s="71"/>
      <c r="O17789" s="71"/>
      <c r="P17789" s="71"/>
      <c r="S17789" s="71"/>
      <c r="T17789" s="71"/>
      <c r="U17789" s="71"/>
      <c r="AE17789" s="71"/>
      <c r="AF17789" s="71"/>
      <c r="AG17789" s="71"/>
    </row>
    <row r="17790" spans="1:33" x14ac:dyDescent="0.25">
      <c r="A17790" s="71"/>
      <c r="B17790" s="71"/>
      <c r="C17790" s="71"/>
      <c r="K17790" s="71"/>
      <c r="L17790" s="71"/>
      <c r="N17790" s="71"/>
      <c r="O17790" s="71"/>
      <c r="P17790" s="71"/>
      <c r="S17790" s="71"/>
      <c r="T17790" s="71"/>
      <c r="U17790" s="71"/>
      <c r="AE17790" s="71"/>
      <c r="AF17790" s="71"/>
      <c r="AG17790" s="71"/>
    </row>
    <row r="17791" spans="1:33" x14ac:dyDescent="0.25">
      <c r="A17791" s="71"/>
      <c r="B17791" s="71"/>
      <c r="C17791" s="71"/>
      <c r="K17791" s="71"/>
      <c r="L17791" s="71"/>
      <c r="N17791" s="71"/>
      <c r="O17791" s="71"/>
      <c r="P17791" s="71"/>
      <c r="S17791" s="71"/>
      <c r="T17791" s="71"/>
      <c r="U17791" s="71"/>
      <c r="AE17791" s="71"/>
      <c r="AF17791" s="71"/>
      <c r="AG17791" s="71"/>
    </row>
    <row r="17792" spans="1:33" x14ac:dyDescent="0.25">
      <c r="A17792" s="71"/>
      <c r="B17792" s="71"/>
      <c r="C17792" s="71"/>
      <c r="K17792" s="71"/>
      <c r="L17792" s="71"/>
      <c r="N17792" s="71"/>
      <c r="O17792" s="71"/>
      <c r="P17792" s="71"/>
      <c r="S17792" s="71"/>
      <c r="T17792" s="71"/>
      <c r="U17792" s="71"/>
      <c r="AE17792" s="71"/>
      <c r="AF17792" s="71"/>
      <c r="AG17792" s="71"/>
    </row>
    <row r="17793" spans="1:33" x14ac:dyDescent="0.25">
      <c r="A17793" s="71"/>
      <c r="B17793" s="71"/>
      <c r="C17793" s="71"/>
      <c r="K17793" s="71"/>
      <c r="L17793" s="71"/>
      <c r="N17793" s="71"/>
      <c r="O17793" s="71"/>
      <c r="P17793" s="71"/>
      <c r="S17793" s="71"/>
      <c r="T17793" s="71"/>
      <c r="U17793" s="71"/>
      <c r="AE17793" s="71"/>
      <c r="AF17793" s="71"/>
      <c r="AG17793" s="71"/>
    </row>
    <row r="17794" spans="1:33" x14ac:dyDescent="0.25">
      <c r="A17794" s="71"/>
      <c r="B17794" s="71"/>
      <c r="C17794" s="71"/>
      <c r="K17794" s="71"/>
      <c r="L17794" s="71"/>
      <c r="N17794" s="71"/>
      <c r="O17794" s="71"/>
      <c r="P17794" s="71"/>
      <c r="S17794" s="71"/>
      <c r="T17794" s="71"/>
      <c r="U17794" s="71"/>
      <c r="AE17794" s="71"/>
      <c r="AF17794" s="71"/>
      <c r="AG17794" s="71"/>
    </row>
    <row r="17795" spans="1:33" x14ac:dyDescent="0.25">
      <c r="A17795" s="71"/>
      <c r="B17795" s="71"/>
      <c r="C17795" s="71"/>
      <c r="K17795" s="71"/>
      <c r="L17795" s="71"/>
      <c r="N17795" s="71"/>
      <c r="O17795" s="71"/>
      <c r="P17795" s="71"/>
      <c r="S17795" s="71"/>
      <c r="T17795" s="71"/>
      <c r="U17795" s="71"/>
      <c r="AE17795" s="71"/>
      <c r="AF17795" s="71"/>
      <c r="AG17795" s="71"/>
    </row>
    <row r="17796" spans="1:33" x14ac:dyDescent="0.25">
      <c r="A17796" s="71"/>
      <c r="B17796" s="71"/>
      <c r="C17796" s="71"/>
      <c r="K17796" s="71"/>
      <c r="L17796" s="71"/>
      <c r="N17796" s="71"/>
      <c r="O17796" s="71"/>
      <c r="P17796" s="71"/>
      <c r="S17796" s="71"/>
      <c r="T17796" s="71"/>
      <c r="U17796" s="71"/>
      <c r="AE17796" s="71"/>
      <c r="AF17796" s="71"/>
      <c r="AG17796" s="71"/>
    </row>
    <row r="17797" spans="1:33" x14ac:dyDescent="0.25">
      <c r="A17797" s="71"/>
      <c r="B17797" s="71"/>
      <c r="C17797" s="71"/>
      <c r="K17797" s="71"/>
      <c r="L17797" s="71"/>
      <c r="N17797" s="71"/>
      <c r="O17797" s="71"/>
      <c r="P17797" s="71"/>
      <c r="S17797" s="71"/>
      <c r="T17797" s="71"/>
      <c r="U17797" s="71"/>
      <c r="AE17797" s="71"/>
      <c r="AF17797" s="71"/>
      <c r="AG17797" s="71"/>
    </row>
    <row r="17798" spans="1:33" x14ac:dyDescent="0.25">
      <c r="A17798" s="71"/>
      <c r="B17798" s="71"/>
      <c r="C17798" s="71"/>
      <c r="K17798" s="71"/>
      <c r="L17798" s="71"/>
      <c r="N17798" s="71"/>
      <c r="O17798" s="71"/>
      <c r="P17798" s="71"/>
      <c r="S17798" s="71"/>
      <c r="T17798" s="71"/>
      <c r="U17798" s="71"/>
      <c r="AE17798" s="71"/>
      <c r="AF17798" s="71"/>
      <c r="AG17798" s="71"/>
    </row>
    <row r="17799" spans="1:33" x14ac:dyDescent="0.25">
      <c r="A17799" s="71"/>
      <c r="B17799" s="71"/>
      <c r="C17799" s="71"/>
      <c r="K17799" s="71"/>
      <c r="L17799" s="71"/>
      <c r="N17799" s="71"/>
      <c r="O17799" s="71"/>
      <c r="P17799" s="71"/>
      <c r="S17799" s="71"/>
      <c r="T17799" s="71"/>
      <c r="U17799" s="71"/>
      <c r="AE17799" s="71"/>
      <c r="AF17799" s="71"/>
      <c r="AG17799" s="71"/>
    </row>
    <row r="17800" spans="1:33" x14ac:dyDescent="0.25">
      <c r="A17800" s="71"/>
      <c r="B17800" s="71"/>
      <c r="C17800" s="71"/>
      <c r="K17800" s="71"/>
      <c r="L17800" s="71"/>
      <c r="N17800" s="71"/>
      <c r="O17800" s="71"/>
      <c r="P17800" s="71"/>
      <c r="S17800" s="71"/>
      <c r="T17800" s="71"/>
      <c r="U17800" s="71"/>
      <c r="AE17800" s="71"/>
      <c r="AF17800" s="71"/>
      <c r="AG17800" s="71"/>
    </row>
    <row r="17801" spans="1:33" x14ac:dyDescent="0.25">
      <c r="A17801" s="71"/>
      <c r="B17801" s="71"/>
      <c r="C17801" s="71"/>
      <c r="K17801" s="71"/>
      <c r="L17801" s="71"/>
      <c r="N17801" s="71"/>
      <c r="O17801" s="71"/>
      <c r="P17801" s="71"/>
      <c r="S17801" s="71"/>
      <c r="T17801" s="71"/>
      <c r="U17801" s="71"/>
      <c r="AE17801" s="71"/>
      <c r="AF17801" s="71"/>
      <c r="AG17801" s="71"/>
    </row>
    <row r="17802" spans="1:33" x14ac:dyDescent="0.25">
      <c r="A17802" s="71"/>
      <c r="B17802" s="71"/>
      <c r="C17802" s="71"/>
      <c r="K17802" s="71"/>
      <c r="L17802" s="71"/>
      <c r="N17802" s="71"/>
      <c r="O17802" s="71"/>
      <c r="P17802" s="71"/>
      <c r="S17802" s="71"/>
      <c r="T17802" s="71"/>
      <c r="U17802" s="71"/>
      <c r="AE17802" s="71"/>
      <c r="AF17802" s="71"/>
      <c r="AG17802" s="71"/>
    </row>
    <row r="17803" spans="1:33" x14ac:dyDescent="0.25">
      <c r="A17803" s="71"/>
      <c r="B17803" s="71"/>
      <c r="C17803" s="71"/>
      <c r="K17803" s="71"/>
      <c r="L17803" s="71"/>
      <c r="N17803" s="71"/>
      <c r="O17803" s="71"/>
      <c r="P17803" s="71"/>
      <c r="S17803" s="71"/>
      <c r="T17803" s="71"/>
      <c r="U17803" s="71"/>
      <c r="AE17803" s="71"/>
      <c r="AF17803" s="71"/>
      <c r="AG17803" s="71"/>
    </row>
    <row r="17804" spans="1:33" x14ac:dyDescent="0.25">
      <c r="A17804" s="71"/>
      <c r="B17804" s="71"/>
      <c r="C17804" s="71"/>
      <c r="K17804" s="71"/>
      <c r="L17804" s="71"/>
      <c r="N17804" s="71"/>
      <c r="O17804" s="71"/>
      <c r="P17804" s="71"/>
      <c r="S17804" s="71"/>
      <c r="T17804" s="71"/>
      <c r="U17804" s="71"/>
      <c r="AE17804" s="71"/>
      <c r="AF17804" s="71"/>
      <c r="AG17804" s="71"/>
    </row>
    <row r="17805" spans="1:33" x14ac:dyDescent="0.25">
      <c r="A17805" s="71"/>
      <c r="B17805" s="71"/>
      <c r="C17805" s="71"/>
      <c r="K17805" s="71"/>
      <c r="L17805" s="71"/>
      <c r="N17805" s="71"/>
      <c r="O17805" s="71"/>
      <c r="P17805" s="71"/>
      <c r="S17805" s="71"/>
      <c r="T17805" s="71"/>
      <c r="U17805" s="71"/>
      <c r="AE17805" s="71"/>
      <c r="AF17805" s="71"/>
      <c r="AG17805" s="71"/>
    </row>
    <row r="17806" spans="1:33" x14ac:dyDescent="0.25">
      <c r="A17806" s="71"/>
      <c r="B17806" s="71"/>
      <c r="C17806" s="71"/>
      <c r="K17806" s="71"/>
      <c r="L17806" s="71"/>
      <c r="N17806" s="71"/>
      <c r="O17806" s="71"/>
      <c r="P17806" s="71"/>
      <c r="S17806" s="71"/>
      <c r="T17806" s="71"/>
      <c r="U17806" s="71"/>
      <c r="AE17806" s="71"/>
      <c r="AF17806" s="71"/>
      <c r="AG17806" s="71"/>
    </row>
    <row r="17807" spans="1:33" x14ac:dyDescent="0.25">
      <c r="A17807" s="71"/>
      <c r="B17807" s="71"/>
      <c r="C17807" s="71"/>
      <c r="K17807" s="71"/>
      <c r="L17807" s="71"/>
      <c r="N17807" s="71"/>
      <c r="O17807" s="71"/>
      <c r="P17807" s="71"/>
      <c r="S17807" s="71"/>
      <c r="T17807" s="71"/>
      <c r="U17807" s="71"/>
      <c r="AE17807" s="71"/>
      <c r="AF17807" s="71"/>
      <c r="AG17807" s="71"/>
    </row>
    <row r="17808" spans="1:33" x14ac:dyDescent="0.25">
      <c r="A17808" s="71"/>
      <c r="B17808" s="71"/>
      <c r="C17808" s="71"/>
      <c r="K17808" s="71"/>
      <c r="L17808" s="71"/>
      <c r="N17808" s="71"/>
      <c r="O17808" s="71"/>
      <c r="P17808" s="71"/>
      <c r="S17808" s="71"/>
      <c r="T17808" s="71"/>
      <c r="U17808" s="71"/>
      <c r="AE17808" s="71"/>
      <c r="AF17808" s="71"/>
      <c r="AG17808" s="71"/>
    </row>
    <row r="17809" spans="1:33" x14ac:dyDescent="0.25">
      <c r="A17809" s="71"/>
      <c r="B17809" s="71"/>
      <c r="C17809" s="71"/>
      <c r="K17809" s="71"/>
      <c r="L17809" s="71"/>
      <c r="N17809" s="71"/>
      <c r="O17809" s="71"/>
      <c r="P17809" s="71"/>
      <c r="S17809" s="71"/>
      <c r="T17809" s="71"/>
      <c r="U17809" s="71"/>
      <c r="AE17809" s="71"/>
      <c r="AF17809" s="71"/>
      <c r="AG17809" s="71"/>
    </row>
    <row r="17810" spans="1:33" x14ac:dyDescent="0.25">
      <c r="A17810" s="71"/>
      <c r="B17810" s="71"/>
      <c r="C17810" s="71"/>
      <c r="K17810" s="71"/>
      <c r="L17810" s="71"/>
      <c r="N17810" s="71"/>
      <c r="O17810" s="71"/>
      <c r="P17810" s="71"/>
      <c r="S17810" s="71"/>
      <c r="T17810" s="71"/>
      <c r="U17810" s="71"/>
      <c r="AE17810" s="71"/>
      <c r="AF17810" s="71"/>
      <c r="AG17810" s="71"/>
    </row>
    <row r="17811" spans="1:33" x14ac:dyDescent="0.25">
      <c r="A17811" s="71"/>
      <c r="B17811" s="71"/>
      <c r="C17811" s="71"/>
      <c r="K17811" s="71"/>
      <c r="L17811" s="71"/>
      <c r="N17811" s="71"/>
      <c r="O17811" s="71"/>
      <c r="P17811" s="71"/>
      <c r="S17811" s="71"/>
      <c r="T17811" s="71"/>
      <c r="U17811" s="71"/>
      <c r="AE17811" s="71"/>
      <c r="AF17811" s="71"/>
      <c r="AG17811" s="71"/>
    </row>
    <row r="17812" spans="1:33" x14ac:dyDescent="0.25">
      <c r="A17812" s="71"/>
      <c r="B17812" s="71"/>
      <c r="C17812" s="71"/>
      <c r="K17812" s="71"/>
      <c r="L17812" s="71"/>
      <c r="N17812" s="71"/>
      <c r="O17812" s="71"/>
      <c r="P17812" s="71"/>
      <c r="S17812" s="71"/>
      <c r="T17812" s="71"/>
      <c r="U17812" s="71"/>
      <c r="AE17812" s="71"/>
      <c r="AF17812" s="71"/>
      <c r="AG17812" s="71"/>
    </row>
    <row r="17813" spans="1:33" x14ac:dyDescent="0.25">
      <c r="A17813" s="71"/>
      <c r="B17813" s="71"/>
      <c r="C17813" s="71"/>
      <c r="K17813" s="71"/>
      <c r="L17813" s="71"/>
      <c r="N17813" s="71"/>
      <c r="O17813" s="71"/>
      <c r="P17813" s="71"/>
      <c r="S17813" s="71"/>
      <c r="T17813" s="71"/>
      <c r="U17813" s="71"/>
      <c r="AE17813" s="71"/>
      <c r="AF17813" s="71"/>
      <c r="AG17813" s="71"/>
    </row>
    <row r="17814" spans="1:33" x14ac:dyDescent="0.25">
      <c r="A17814" s="71"/>
      <c r="B17814" s="71"/>
      <c r="C17814" s="71"/>
      <c r="K17814" s="71"/>
      <c r="L17814" s="71"/>
      <c r="N17814" s="71"/>
      <c r="O17814" s="71"/>
      <c r="P17814" s="71"/>
      <c r="S17814" s="71"/>
      <c r="T17814" s="71"/>
      <c r="U17814" s="71"/>
      <c r="AE17814" s="71"/>
      <c r="AF17814" s="71"/>
      <c r="AG17814" s="71"/>
    </row>
    <row r="17815" spans="1:33" x14ac:dyDescent="0.25">
      <c r="A17815" s="71"/>
      <c r="B17815" s="71"/>
      <c r="C17815" s="71"/>
      <c r="K17815" s="71"/>
      <c r="L17815" s="71"/>
      <c r="N17815" s="71"/>
      <c r="O17815" s="71"/>
      <c r="P17815" s="71"/>
      <c r="S17815" s="71"/>
      <c r="T17815" s="71"/>
      <c r="U17815" s="71"/>
      <c r="AE17815" s="71"/>
      <c r="AF17815" s="71"/>
      <c r="AG17815" s="71"/>
    </row>
    <row r="17816" spans="1:33" x14ac:dyDescent="0.25">
      <c r="A17816" s="71"/>
      <c r="B17816" s="71"/>
      <c r="C17816" s="71"/>
      <c r="K17816" s="71"/>
      <c r="L17816" s="71"/>
      <c r="N17816" s="71"/>
      <c r="O17816" s="71"/>
      <c r="P17816" s="71"/>
      <c r="S17816" s="71"/>
      <c r="T17816" s="71"/>
      <c r="U17816" s="71"/>
      <c r="AE17816" s="71"/>
      <c r="AF17816" s="71"/>
      <c r="AG17816" s="71"/>
    </row>
    <row r="17817" spans="1:33" x14ac:dyDescent="0.25">
      <c r="A17817" s="71"/>
      <c r="B17817" s="71"/>
      <c r="C17817" s="71"/>
      <c r="K17817" s="71"/>
      <c r="L17817" s="71"/>
      <c r="N17817" s="71"/>
      <c r="O17817" s="71"/>
      <c r="P17817" s="71"/>
      <c r="S17817" s="71"/>
      <c r="T17817" s="71"/>
      <c r="U17817" s="71"/>
      <c r="AE17817" s="71"/>
      <c r="AF17817" s="71"/>
      <c r="AG17817" s="71"/>
    </row>
    <row r="17818" spans="1:33" x14ac:dyDescent="0.25">
      <c r="A17818" s="71"/>
      <c r="B17818" s="71"/>
      <c r="C17818" s="71"/>
      <c r="K17818" s="71"/>
      <c r="L17818" s="71"/>
      <c r="N17818" s="71"/>
      <c r="O17818" s="71"/>
      <c r="P17818" s="71"/>
      <c r="S17818" s="71"/>
      <c r="T17818" s="71"/>
      <c r="U17818" s="71"/>
      <c r="AE17818" s="71"/>
      <c r="AF17818" s="71"/>
      <c r="AG17818" s="71"/>
    </row>
    <row r="17819" spans="1:33" x14ac:dyDescent="0.25">
      <c r="A17819" s="71"/>
      <c r="B17819" s="71"/>
      <c r="C17819" s="71"/>
      <c r="K17819" s="71"/>
      <c r="L17819" s="71"/>
      <c r="N17819" s="71"/>
      <c r="O17819" s="71"/>
      <c r="P17819" s="71"/>
      <c r="S17819" s="71"/>
      <c r="T17819" s="71"/>
      <c r="U17819" s="71"/>
      <c r="AE17819" s="71"/>
      <c r="AF17819" s="71"/>
      <c r="AG17819" s="71"/>
    </row>
    <row r="17820" spans="1:33" x14ac:dyDescent="0.25">
      <c r="A17820" s="71"/>
      <c r="B17820" s="71"/>
      <c r="C17820" s="71"/>
      <c r="K17820" s="71"/>
      <c r="L17820" s="71"/>
      <c r="N17820" s="71"/>
      <c r="O17820" s="71"/>
      <c r="P17820" s="71"/>
      <c r="S17820" s="71"/>
      <c r="T17820" s="71"/>
      <c r="U17820" s="71"/>
      <c r="AE17820" s="71"/>
      <c r="AF17820" s="71"/>
      <c r="AG17820" s="71"/>
    </row>
    <row r="17821" spans="1:33" x14ac:dyDescent="0.25">
      <c r="A17821" s="71"/>
      <c r="B17821" s="71"/>
      <c r="C17821" s="71"/>
      <c r="K17821" s="71"/>
      <c r="L17821" s="71"/>
      <c r="N17821" s="71"/>
      <c r="O17821" s="71"/>
      <c r="P17821" s="71"/>
      <c r="S17821" s="71"/>
      <c r="T17821" s="71"/>
      <c r="U17821" s="71"/>
      <c r="AE17821" s="71"/>
      <c r="AF17821" s="71"/>
      <c r="AG17821" s="71"/>
    </row>
    <row r="17822" spans="1:33" x14ac:dyDescent="0.25">
      <c r="A17822" s="71"/>
      <c r="B17822" s="71"/>
      <c r="C17822" s="71"/>
      <c r="K17822" s="71"/>
      <c r="L17822" s="71"/>
      <c r="N17822" s="71"/>
      <c r="O17822" s="71"/>
      <c r="P17822" s="71"/>
      <c r="S17822" s="71"/>
      <c r="T17822" s="71"/>
      <c r="U17822" s="71"/>
      <c r="AE17822" s="71"/>
      <c r="AF17822" s="71"/>
      <c r="AG17822" s="71"/>
    </row>
    <row r="17823" spans="1:33" x14ac:dyDescent="0.25">
      <c r="A17823" s="71"/>
      <c r="B17823" s="71"/>
      <c r="C17823" s="71"/>
      <c r="K17823" s="71"/>
      <c r="L17823" s="71"/>
      <c r="N17823" s="71"/>
      <c r="O17823" s="71"/>
      <c r="P17823" s="71"/>
      <c r="S17823" s="71"/>
      <c r="T17823" s="71"/>
      <c r="U17823" s="71"/>
      <c r="AE17823" s="71"/>
      <c r="AF17823" s="71"/>
      <c r="AG17823" s="71"/>
    </row>
    <row r="17824" spans="1:33" x14ac:dyDescent="0.25">
      <c r="A17824" s="71"/>
      <c r="B17824" s="71"/>
      <c r="C17824" s="71"/>
      <c r="K17824" s="71"/>
      <c r="L17824" s="71"/>
      <c r="N17824" s="71"/>
      <c r="O17824" s="71"/>
      <c r="P17824" s="71"/>
      <c r="S17824" s="71"/>
      <c r="T17824" s="71"/>
      <c r="U17824" s="71"/>
      <c r="AE17824" s="71"/>
      <c r="AF17824" s="71"/>
      <c r="AG17824" s="71"/>
    </row>
    <row r="17825" spans="1:33" x14ac:dyDescent="0.25">
      <c r="A17825" s="71"/>
      <c r="B17825" s="71"/>
      <c r="C17825" s="71"/>
      <c r="K17825" s="71"/>
      <c r="L17825" s="71"/>
      <c r="N17825" s="71"/>
      <c r="O17825" s="71"/>
      <c r="P17825" s="71"/>
      <c r="S17825" s="71"/>
      <c r="T17825" s="71"/>
      <c r="U17825" s="71"/>
      <c r="AE17825" s="71"/>
      <c r="AF17825" s="71"/>
      <c r="AG17825" s="71"/>
    </row>
    <row r="17826" spans="1:33" x14ac:dyDescent="0.25">
      <c r="A17826" s="71"/>
      <c r="B17826" s="71"/>
      <c r="C17826" s="71"/>
      <c r="K17826" s="71"/>
      <c r="L17826" s="71"/>
      <c r="N17826" s="71"/>
      <c r="O17826" s="71"/>
      <c r="P17826" s="71"/>
      <c r="S17826" s="71"/>
      <c r="T17826" s="71"/>
      <c r="U17826" s="71"/>
      <c r="AE17826" s="71"/>
      <c r="AF17826" s="71"/>
      <c r="AG17826" s="71"/>
    </row>
    <row r="17827" spans="1:33" x14ac:dyDescent="0.25">
      <c r="A17827" s="71"/>
      <c r="B17827" s="71"/>
      <c r="C17827" s="71"/>
      <c r="K17827" s="71"/>
      <c r="L17827" s="71"/>
      <c r="N17827" s="71"/>
      <c r="O17827" s="71"/>
      <c r="P17827" s="71"/>
      <c r="S17827" s="71"/>
      <c r="T17827" s="71"/>
      <c r="U17827" s="71"/>
      <c r="AE17827" s="71"/>
      <c r="AF17827" s="71"/>
      <c r="AG17827" s="71"/>
    </row>
    <row r="17828" spans="1:33" x14ac:dyDescent="0.25">
      <c r="A17828" s="71"/>
      <c r="B17828" s="71"/>
      <c r="C17828" s="71"/>
      <c r="K17828" s="71"/>
      <c r="L17828" s="71"/>
      <c r="N17828" s="71"/>
      <c r="O17828" s="71"/>
      <c r="P17828" s="71"/>
      <c r="S17828" s="71"/>
      <c r="T17828" s="71"/>
      <c r="U17828" s="71"/>
      <c r="AE17828" s="71"/>
      <c r="AF17828" s="71"/>
      <c r="AG17828" s="71"/>
    </row>
    <row r="17829" spans="1:33" x14ac:dyDescent="0.25">
      <c r="A17829" s="71"/>
      <c r="B17829" s="71"/>
      <c r="C17829" s="71"/>
      <c r="K17829" s="71"/>
      <c r="L17829" s="71"/>
      <c r="N17829" s="71"/>
      <c r="O17829" s="71"/>
      <c r="P17829" s="71"/>
      <c r="S17829" s="71"/>
      <c r="T17829" s="71"/>
      <c r="U17829" s="71"/>
      <c r="AE17829" s="71"/>
      <c r="AF17829" s="71"/>
      <c r="AG17829" s="71"/>
    </row>
    <row r="17830" spans="1:33" x14ac:dyDescent="0.25">
      <c r="A17830" s="71"/>
      <c r="B17830" s="71"/>
      <c r="C17830" s="71"/>
      <c r="K17830" s="71"/>
      <c r="L17830" s="71"/>
      <c r="N17830" s="71"/>
      <c r="O17830" s="71"/>
      <c r="P17830" s="71"/>
      <c r="S17830" s="71"/>
      <c r="T17830" s="71"/>
      <c r="U17830" s="71"/>
      <c r="AE17830" s="71"/>
      <c r="AF17830" s="71"/>
      <c r="AG17830" s="71"/>
    </row>
    <row r="17831" spans="1:33" x14ac:dyDescent="0.25">
      <c r="A17831" s="71"/>
      <c r="B17831" s="71"/>
      <c r="C17831" s="71"/>
      <c r="K17831" s="71"/>
      <c r="L17831" s="71"/>
      <c r="N17831" s="71"/>
      <c r="O17831" s="71"/>
      <c r="P17831" s="71"/>
      <c r="S17831" s="71"/>
      <c r="T17831" s="71"/>
      <c r="U17831" s="71"/>
      <c r="AE17831" s="71"/>
      <c r="AF17831" s="71"/>
      <c r="AG17831" s="71"/>
    </row>
    <row r="17832" spans="1:33" x14ac:dyDescent="0.25">
      <c r="A17832" s="71"/>
      <c r="B17832" s="71"/>
      <c r="C17832" s="71"/>
      <c r="K17832" s="71"/>
      <c r="L17832" s="71"/>
      <c r="N17832" s="71"/>
      <c r="O17832" s="71"/>
      <c r="P17832" s="71"/>
      <c r="S17832" s="71"/>
      <c r="T17832" s="71"/>
      <c r="U17832" s="71"/>
      <c r="AE17832" s="71"/>
      <c r="AF17832" s="71"/>
      <c r="AG17832" s="71"/>
    </row>
    <row r="17833" spans="1:33" x14ac:dyDescent="0.25">
      <c r="A17833" s="71"/>
      <c r="B17833" s="71"/>
      <c r="C17833" s="71"/>
      <c r="K17833" s="71"/>
      <c r="L17833" s="71"/>
      <c r="N17833" s="71"/>
      <c r="O17833" s="71"/>
      <c r="P17833" s="71"/>
      <c r="S17833" s="71"/>
      <c r="T17833" s="71"/>
      <c r="U17833" s="71"/>
      <c r="AE17833" s="71"/>
      <c r="AF17833" s="71"/>
      <c r="AG17833" s="71"/>
    </row>
    <row r="17834" spans="1:33" x14ac:dyDescent="0.25">
      <c r="A17834" s="71"/>
      <c r="B17834" s="71"/>
      <c r="C17834" s="71"/>
      <c r="K17834" s="71"/>
      <c r="L17834" s="71"/>
      <c r="N17834" s="71"/>
      <c r="O17834" s="71"/>
      <c r="P17834" s="71"/>
      <c r="S17834" s="71"/>
      <c r="T17834" s="71"/>
      <c r="U17834" s="71"/>
      <c r="AE17834" s="71"/>
      <c r="AF17834" s="71"/>
      <c r="AG17834" s="71"/>
    </row>
    <row r="17835" spans="1:33" x14ac:dyDescent="0.25">
      <c r="A17835" s="71"/>
      <c r="B17835" s="71"/>
      <c r="C17835" s="71"/>
      <c r="K17835" s="71"/>
      <c r="L17835" s="71"/>
      <c r="N17835" s="71"/>
      <c r="O17835" s="71"/>
      <c r="P17835" s="71"/>
      <c r="S17835" s="71"/>
      <c r="T17835" s="71"/>
      <c r="U17835" s="71"/>
      <c r="AE17835" s="71"/>
      <c r="AF17835" s="71"/>
      <c r="AG17835" s="71"/>
    </row>
    <row r="17836" spans="1:33" x14ac:dyDescent="0.25">
      <c r="A17836" s="71"/>
      <c r="B17836" s="71"/>
      <c r="C17836" s="71"/>
      <c r="K17836" s="71"/>
      <c r="L17836" s="71"/>
      <c r="N17836" s="71"/>
      <c r="O17836" s="71"/>
      <c r="P17836" s="71"/>
      <c r="S17836" s="71"/>
      <c r="T17836" s="71"/>
      <c r="U17836" s="71"/>
      <c r="AE17836" s="71"/>
      <c r="AF17836" s="71"/>
      <c r="AG17836" s="71"/>
    </row>
    <row r="17837" spans="1:33" x14ac:dyDescent="0.25">
      <c r="A17837" s="71"/>
      <c r="B17837" s="71"/>
      <c r="C17837" s="71"/>
      <c r="K17837" s="71"/>
      <c r="L17837" s="71"/>
      <c r="N17837" s="71"/>
      <c r="O17837" s="71"/>
      <c r="P17837" s="71"/>
      <c r="S17837" s="71"/>
      <c r="T17837" s="71"/>
      <c r="U17837" s="71"/>
      <c r="AE17837" s="71"/>
      <c r="AF17837" s="71"/>
      <c r="AG17837" s="71"/>
    </row>
    <row r="17838" spans="1:33" x14ac:dyDescent="0.25">
      <c r="A17838" s="71"/>
      <c r="B17838" s="71"/>
      <c r="C17838" s="71"/>
      <c r="K17838" s="71"/>
      <c r="L17838" s="71"/>
      <c r="N17838" s="71"/>
      <c r="O17838" s="71"/>
      <c r="P17838" s="71"/>
      <c r="S17838" s="71"/>
      <c r="T17838" s="71"/>
      <c r="U17838" s="71"/>
      <c r="AE17838" s="71"/>
      <c r="AF17838" s="71"/>
      <c r="AG17838" s="71"/>
    </row>
    <row r="17839" spans="1:33" x14ac:dyDescent="0.25">
      <c r="A17839" s="71"/>
      <c r="B17839" s="71"/>
      <c r="C17839" s="71"/>
      <c r="K17839" s="71"/>
      <c r="L17839" s="71"/>
      <c r="N17839" s="71"/>
      <c r="O17839" s="71"/>
      <c r="P17839" s="71"/>
      <c r="S17839" s="71"/>
      <c r="T17839" s="71"/>
      <c r="U17839" s="71"/>
      <c r="AE17839" s="71"/>
      <c r="AF17839" s="71"/>
      <c r="AG17839" s="71"/>
    </row>
    <row r="17840" spans="1:33" x14ac:dyDescent="0.25">
      <c r="A17840" s="71"/>
      <c r="B17840" s="71"/>
      <c r="C17840" s="71"/>
      <c r="K17840" s="71"/>
      <c r="L17840" s="71"/>
      <c r="N17840" s="71"/>
      <c r="O17840" s="71"/>
      <c r="P17840" s="71"/>
      <c r="S17840" s="71"/>
      <c r="T17840" s="71"/>
      <c r="U17840" s="71"/>
      <c r="AE17840" s="71"/>
      <c r="AF17840" s="71"/>
      <c r="AG17840" s="71"/>
    </row>
    <row r="17841" spans="1:33" x14ac:dyDescent="0.25">
      <c r="A17841" s="71"/>
      <c r="B17841" s="71"/>
      <c r="C17841" s="71"/>
      <c r="K17841" s="71"/>
      <c r="L17841" s="71"/>
      <c r="N17841" s="71"/>
      <c r="O17841" s="71"/>
      <c r="P17841" s="71"/>
      <c r="S17841" s="71"/>
      <c r="T17841" s="71"/>
      <c r="U17841" s="71"/>
      <c r="AE17841" s="71"/>
      <c r="AF17841" s="71"/>
      <c r="AG17841" s="71"/>
    </row>
    <row r="17842" spans="1:33" x14ac:dyDescent="0.25">
      <c r="A17842" s="71"/>
      <c r="B17842" s="71"/>
      <c r="C17842" s="71"/>
      <c r="K17842" s="71"/>
      <c r="L17842" s="71"/>
      <c r="N17842" s="71"/>
      <c r="O17842" s="71"/>
      <c r="P17842" s="71"/>
      <c r="S17842" s="71"/>
      <c r="T17842" s="71"/>
      <c r="U17842" s="71"/>
      <c r="AE17842" s="71"/>
      <c r="AF17842" s="71"/>
      <c r="AG17842" s="71"/>
    </row>
    <row r="17843" spans="1:33" x14ac:dyDescent="0.25">
      <c r="A17843" s="71"/>
      <c r="B17843" s="71"/>
      <c r="C17843" s="71"/>
      <c r="K17843" s="71"/>
      <c r="L17843" s="71"/>
      <c r="N17843" s="71"/>
      <c r="O17843" s="71"/>
      <c r="P17843" s="71"/>
      <c r="S17843" s="71"/>
      <c r="T17843" s="71"/>
      <c r="U17843" s="71"/>
      <c r="AE17843" s="71"/>
      <c r="AF17843" s="71"/>
      <c r="AG17843" s="71"/>
    </row>
    <row r="17844" spans="1:33" x14ac:dyDescent="0.25">
      <c r="A17844" s="71"/>
      <c r="B17844" s="71"/>
      <c r="C17844" s="71"/>
      <c r="K17844" s="71"/>
      <c r="L17844" s="71"/>
      <c r="N17844" s="71"/>
      <c r="O17844" s="71"/>
      <c r="P17844" s="71"/>
      <c r="S17844" s="71"/>
      <c r="T17844" s="71"/>
      <c r="U17844" s="71"/>
      <c r="AE17844" s="71"/>
      <c r="AF17844" s="71"/>
      <c r="AG17844" s="71"/>
    </row>
    <row r="17845" spans="1:33" x14ac:dyDescent="0.25">
      <c r="A17845" s="71"/>
      <c r="B17845" s="71"/>
      <c r="C17845" s="71"/>
      <c r="K17845" s="71"/>
      <c r="L17845" s="71"/>
      <c r="N17845" s="71"/>
      <c r="O17845" s="71"/>
      <c r="P17845" s="71"/>
      <c r="S17845" s="71"/>
      <c r="T17845" s="71"/>
      <c r="U17845" s="71"/>
      <c r="AE17845" s="71"/>
      <c r="AF17845" s="71"/>
      <c r="AG17845" s="71"/>
    </row>
    <row r="17846" spans="1:33" x14ac:dyDescent="0.25">
      <c r="A17846" s="71"/>
      <c r="B17846" s="71"/>
      <c r="C17846" s="71"/>
      <c r="K17846" s="71"/>
      <c r="L17846" s="71"/>
      <c r="N17846" s="71"/>
      <c r="O17846" s="71"/>
      <c r="P17846" s="71"/>
      <c r="S17846" s="71"/>
      <c r="T17846" s="71"/>
      <c r="U17846" s="71"/>
      <c r="AE17846" s="71"/>
      <c r="AF17846" s="71"/>
      <c r="AG17846" s="71"/>
    </row>
    <row r="17847" spans="1:33" x14ac:dyDescent="0.25">
      <c r="A17847" s="71"/>
      <c r="B17847" s="71"/>
      <c r="C17847" s="71"/>
      <c r="K17847" s="71"/>
      <c r="L17847" s="71"/>
      <c r="N17847" s="71"/>
      <c r="O17847" s="71"/>
      <c r="P17847" s="71"/>
      <c r="S17847" s="71"/>
      <c r="T17847" s="71"/>
      <c r="U17847" s="71"/>
      <c r="AE17847" s="71"/>
      <c r="AF17847" s="71"/>
      <c r="AG17847" s="71"/>
    </row>
    <row r="17848" spans="1:33" x14ac:dyDescent="0.25">
      <c r="A17848" s="71"/>
      <c r="B17848" s="71"/>
      <c r="C17848" s="71"/>
      <c r="K17848" s="71"/>
      <c r="L17848" s="71"/>
      <c r="N17848" s="71"/>
      <c r="O17848" s="71"/>
      <c r="P17848" s="71"/>
      <c r="S17848" s="71"/>
      <c r="T17848" s="71"/>
      <c r="U17848" s="71"/>
      <c r="AE17848" s="71"/>
      <c r="AF17848" s="71"/>
      <c r="AG17848" s="71"/>
    </row>
    <row r="17849" spans="1:33" x14ac:dyDescent="0.25">
      <c r="A17849" s="71"/>
      <c r="B17849" s="71"/>
      <c r="C17849" s="71"/>
      <c r="K17849" s="71"/>
      <c r="L17849" s="71"/>
      <c r="N17849" s="71"/>
      <c r="O17849" s="71"/>
      <c r="P17849" s="71"/>
      <c r="S17849" s="71"/>
      <c r="T17849" s="71"/>
      <c r="U17849" s="71"/>
      <c r="AE17849" s="71"/>
      <c r="AF17849" s="71"/>
      <c r="AG17849" s="71"/>
    </row>
    <row r="17850" spans="1:33" x14ac:dyDescent="0.25">
      <c r="A17850" s="71"/>
      <c r="B17850" s="71"/>
      <c r="C17850" s="71"/>
      <c r="K17850" s="71"/>
      <c r="L17850" s="71"/>
      <c r="N17850" s="71"/>
      <c r="O17850" s="71"/>
      <c r="P17850" s="71"/>
      <c r="S17850" s="71"/>
      <c r="T17850" s="71"/>
      <c r="U17850" s="71"/>
      <c r="AE17850" s="71"/>
      <c r="AF17850" s="71"/>
      <c r="AG17850" s="71"/>
    </row>
    <row r="17851" spans="1:33" x14ac:dyDescent="0.25">
      <c r="A17851" s="71"/>
      <c r="B17851" s="71"/>
      <c r="C17851" s="71"/>
      <c r="K17851" s="71"/>
      <c r="L17851" s="71"/>
      <c r="N17851" s="71"/>
      <c r="O17851" s="71"/>
      <c r="P17851" s="71"/>
      <c r="S17851" s="71"/>
      <c r="T17851" s="71"/>
      <c r="U17851" s="71"/>
      <c r="AE17851" s="71"/>
      <c r="AF17851" s="71"/>
      <c r="AG17851" s="71"/>
    </row>
    <row r="17852" spans="1:33" x14ac:dyDescent="0.25">
      <c r="A17852" s="71"/>
      <c r="B17852" s="71"/>
      <c r="C17852" s="71"/>
      <c r="K17852" s="71"/>
      <c r="L17852" s="71"/>
      <c r="N17852" s="71"/>
      <c r="O17852" s="71"/>
      <c r="P17852" s="71"/>
      <c r="S17852" s="71"/>
      <c r="T17852" s="71"/>
      <c r="U17852" s="71"/>
      <c r="AE17852" s="71"/>
      <c r="AF17852" s="71"/>
      <c r="AG17852" s="71"/>
    </row>
    <row r="17853" spans="1:33" x14ac:dyDescent="0.25">
      <c r="A17853" s="71"/>
      <c r="B17853" s="71"/>
      <c r="C17853" s="71"/>
      <c r="K17853" s="71"/>
      <c r="L17853" s="71"/>
      <c r="N17853" s="71"/>
      <c r="O17853" s="71"/>
      <c r="P17853" s="71"/>
      <c r="S17853" s="71"/>
      <c r="T17853" s="71"/>
      <c r="U17853" s="71"/>
      <c r="AE17853" s="71"/>
      <c r="AF17853" s="71"/>
      <c r="AG17853" s="71"/>
    </row>
    <row r="17854" spans="1:33" x14ac:dyDescent="0.25">
      <c r="A17854" s="71"/>
      <c r="B17854" s="71"/>
      <c r="C17854" s="71"/>
      <c r="K17854" s="71"/>
      <c r="L17854" s="71"/>
      <c r="N17854" s="71"/>
      <c r="O17854" s="71"/>
      <c r="P17854" s="71"/>
      <c r="S17854" s="71"/>
      <c r="T17854" s="71"/>
      <c r="U17854" s="71"/>
      <c r="AE17854" s="71"/>
      <c r="AF17854" s="71"/>
      <c r="AG17854" s="71"/>
    </row>
    <row r="17855" spans="1:33" x14ac:dyDescent="0.25">
      <c r="A17855" s="71"/>
      <c r="B17855" s="71"/>
      <c r="C17855" s="71"/>
      <c r="K17855" s="71"/>
      <c r="L17855" s="71"/>
      <c r="N17855" s="71"/>
      <c r="O17855" s="71"/>
      <c r="P17855" s="71"/>
      <c r="S17855" s="71"/>
      <c r="T17855" s="71"/>
      <c r="U17855" s="71"/>
      <c r="AE17855" s="71"/>
      <c r="AF17855" s="71"/>
      <c r="AG17855" s="71"/>
    </row>
    <row r="17856" spans="1:33" x14ac:dyDescent="0.25">
      <c r="A17856" s="71"/>
      <c r="B17856" s="71"/>
      <c r="C17856" s="71"/>
      <c r="K17856" s="71"/>
      <c r="L17856" s="71"/>
      <c r="N17856" s="71"/>
      <c r="O17856" s="71"/>
      <c r="P17856" s="71"/>
      <c r="S17856" s="71"/>
      <c r="T17856" s="71"/>
      <c r="U17856" s="71"/>
      <c r="AE17856" s="71"/>
      <c r="AF17856" s="71"/>
      <c r="AG17856" s="71"/>
    </row>
    <row r="17857" spans="1:33" x14ac:dyDescent="0.25">
      <c r="A17857" s="71"/>
      <c r="B17857" s="71"/>
      <c r="C17857" s="71"/>
      <c r="K17857" s="71"/>
      <c r="L17857" s="71"/>
      <c r="N17857" s="71"/>
      <c r="O17857" s="71"/>
      <c r="P17857" s="71"/>
      <c r="S17857" s="71"/>
      <c r="T17857" s="71"/>
      <c r="U17857" s="71"/>
      <c r="AE17857" s="71"/>
      <c r="AF17857" s="71"/>
      <c r="AG17857" s="71"/>
    </row>
    <row r="17858" spans="1:33" x14ac:dyDescent="0.25">
      <c r="A17858" s="71"/>
      <c r="B17858" s="71"/>
      <c r="C17858" s="71"/>
      <c r="K17858" s="71"/>
      <c r="L17858" s="71"/>
      <c r="N17858" s="71"/>
      <c r="O17858" s="71"/>
      <c r="P17858" s="71"/>
      <c r="S17858" s="71"/>
      <c r="T17858" s="71"/>
      <c r="U17858" s="71"/>
      <c r="AE17858" s="71"/>
      <c r="AF17858" s="71"/>
      <c r="AG17858" s="71"/>
    </row>
    <row r="17859" spans="1:33" x14ac:dyDescent="0.25">
      <c r="A17859" s="71"/>
      <c r="B17859" s="71"/>
      <c r="C17859" s="71"/>
      <c r="K17859" s="71"/>
      <c r="L17859" s="71"/>
      <c r="N17859" s="71"/>
      <c r="O17859" s="71"/>
      <c r="P17859" s="71"/>
      <c r="S17859" s="71"/>
      <c r="T17859" s="71"/>
      <c r="U17859" s="71"/>
      <c r="AE17859" s="71"/>
      <c r="AF17859" s="71"/>
      <c r="AG17859" s="71"/>
    </row>
    <row r="17860" spans="1:33" x14ac:dyDescent="0.25">
      <c r="A17860" s="71"/>
      <c r="B17860" s="71"/>
      <c r="C17860" s="71"/>
      <c r="K17860" s="71"/>
      <c r="L17860" s="71"/>
      <c r="N17860" s="71"/>
      <c r="O17860" s="71"/>
      <c r="P17860" s="71"/>
      <c r="S17860" s="71"/>
      <c r="T17860" s="71"/>
      <c r="U17860" s="71"/>
      <c r="AE17860" s="71"/>
      <c r="AF17860" s="71"/>
      <c r="AG17860" s="71"/>
    </row>
    <row r="17861" spans="1:33" x14ac:dyDescent="0.25">
      <c r="A17861" s="71"/>
      <c r="B17861" s="71"/>
      <c r="C17861" s="71"/>
      <c r="K17861" s="71"/>
      <c r="L17861" s="71"/>
      <c r="N17861" s="71"/>
      <c r="O17861" s="71"/>
      <c r="P17861" s="71"/>
      <c r="S17861" s="71"/>
      <c r="T17861" s="71"/>
      <c r="U17861" s="71"/>
      <c r="AE17861" s="71"/>
      <c r="AF17861" s="71"/>
      <c r="AG17861" s="71"/>
    </row>
    <row r="17862" spans="1:33" x14ac:dyDescent="0.25">
      <c r="A17862" s="71"/>
      <c r="B17862" s="71"/>
      <c r="C17862" s="71"/>
      <c r="K17862" s="71"/>
      <c r="L17862" s="71"/>
      <c r="N17862" s="71"/>
      <c r="O17862" s="71"/>
      <c r="P17862" s="71"/>
      <c r="S17862" s="71"/>
      <c r="T17862" s="71"/>
      <c r="U17862" s="71"/>
      <c r="AE17862" s="71"/>
      <c r="AF17862" s="71"/>
      <c r="AG17862" s="71"/>
    </row>
    <row r="17863" spans="1:33" x14ac:dyDescent="0.25">
      <c r="A17863" s="71"/>
      <c r="B17863" s="71"/>
      <c r="C17863" s="71"/>
      <c r="K17863" s="71"/>
      <c r="L17863" s="71"/>
      <c r="N17863" s="71"/>
      <c r="O17863" s="71"/>
      <c r="P17863" s="71"/>
      <c r="S17863" s="71"/>
      <c r="T17863" s="71"/>
      <c r="U17863" s="71"/>
      <c r="AE17863" s="71"/>
      <c r="AF17863" s="71"/>
      <c r="AG17863" s="71"/>
    </row>
    <row r="17864" spans="1:33" x14ac:dyDescent="0.25">
      <c r="A17864" s="71"/>
      <c r="B17864" s="71"/>
      <c r="C17864" s="71"/>
      <c r="K17864" s="71"/>
      <c r="L17864" s="71"/>
      <c r="N17864" s="71"/>
      <c r="O17864" s="71"/>
      <c r="P17864" s="71"/>
      <c r="S17864" s="71"/>
      <c r="T17864" s="71"/>
      <c r="U17864" s="71"/>
      <c r="AE17864" s="71"/>
      <c r="AF17864" s="71"/>
      <c r="AG17864" s="71"/>
    </row>
    <row r="17865" spans="1:33" x14ac:dyDescent="0.25">
      <c r="A17865" s="71"/>
      <c r="B17865" s="71"/>
      <c r="C17865" s="71"/>
      <c r="K17865" s="71"/>
      <c r="L17865" s="71"/>
      <c r="N17865" s="71"/>
      <c r="O17865" s="71"/>
      <c r="P17865" s="71"/>
      <c r="S17865" s="71"/>
      <c r="T17865" s="71"/>
      <c r="U17865" s="71"/>
      <c r="AE17865" s="71"/>
      <c r="AF17865" s="71"/>
      <c r="AG17865" s="71"/>
    </row>
    <row r="17866" spans="1:33" x14ac:dyDescent="0.25">
      <c r="A17866" s="71"/>
      <c r="B17866" s="71"/>
      <c r="C17866" s="71"/>
      <c r="K17866" s="71"/>
      <c r="L17866" s="71"/>
      <c r="N17866" s="71"/>
      <c r="O17866" s="71"/>
      <c r="P17866" s="71"/>
      <c r="S17866" s="71"/>
      <c r="T17866" s="71"/>
      <c r="U17866" s="71"/>
      <c r="AE17866" s="71"/>
      <c r="AF17866" s="71"/>
      <c r="AG17866" s="71"/>
    </row>
    <row r="17867" spans="1:33" x14ac:dyDescent="0.25">
      <c r="A17867" s="71"/>
      <c r="B17867" s="71"/>
      <c r="C17867" s="71"/>
      <c r="K17867" s="71"/>
      <c r="L17867" s="71"/>
      <c r="N17867" s="71"/>
      <c r="O17867" s="71"/>
      <c r="P17867" s="71"/>
      <c r="S17867" s="71"/>
      <c r="T17867" s="71"/>
      <c r="U17867" s="71"/>
      <c r="AE17867" s="71"/>
      <c r="AF17867" s="71"/>
      <c r="AG17867" s="71"/>
    </row>
    <row r="17868" spans="1:33" x14ac:dyDescent="0.25">
      <c r="A17868" s="71"/>
      <c r="B17868" s="71"/>
      <c r="C17868" s="71"/>
      <c r="K17868" s="71"/>
      <c r="L17868" s="71"/>
      <c r="N17868" s="71"/>
      <c r="O17868" s="71"/>
      <c r="P17868" s="71"/>
      <c r="S17868" s="71"/>
      <c r="T17868" s="71"/>
      <c r="U17868" s="71"/>
      <c r="AE17868" s="71"/>
      <c r="AF17868" s="71"/>
      <c r="AG17868" s="71"/>
    </row>
    <row r="17869" spans="1:33" x14ac:dyDescent="0.25">
      <c r="A17869" s="71"/>
      <c r="B17869" s="71"/>
      <c r="C17869" s="71"/>
      <c r="K17869" s="71"/>
      <c r="L17869" s="71"/>
      <c r="N17869" s="71"/>
      <c r="O17869" s="71"/>
      <c r="P17869" s="71"/>
      <c r="S17869" s="71"/>
      <c r="T17869" s="71"/>
      <c r="U17869" s="71"/>
      <c r="AE17869" s="71"/>
      <c r="AF17869" s="71"/>
      <c r="AG17869" s="71"/>
    </row>
    <row r="17870" spans="1:33" x14ac:dyDescent="0.25">
      <c r="A17870" s="71"/>
      <c r="B17870" s="71"/>
      <c r="C17870" s="71"/>
      <c r="K17870" s="71"/>
      <c r="L17870" s="71"/>
      <c r="N17870" s="71"/>
      <c r="O17870" s="71"/>
      <c r="P17870" s="71"/>
      <c r="S17870" s="71"/>
      <c r="T17870" s="71"/>
      <c r="U17870" s="71"/>
      <c r="AE17870" s="71"/>
      <c r="AF17870" s="71"/>
      <c r="AG17870" s="71"/>
    </row>
    <row r="17871" spans="1:33" x14ac:dyDescent="0.25">
      <c r="A17871" s="71"/>
      <c r="B17871" s="71"/>
      <c r="C17871" s="71"/>
      <c r="K17871" s="71"/>
      <c r="L17871" s="71"/>
      <c r="N17871" s="71"/>
      <c r="O17871" s="71"/>
      <c r="P17871" s="71"/>
      <c r="S17871" s="71"/>
      <c r="T17871" s="71"/>
      <c r="U17871" s="71"/>
      <c r="AE17871" s="71"/>
      <c r="AF17871" s="71"/>
      <c r="AG17871" s="71"/>
    </row>
    <row r="17872" spans="1:33" x14ac:dyDescent="0.25">
      <c r="A17872" s="71"/>
      <c r="B17872" s="71"/>
      <c r="C17872" s="71"/>
      <c r="K17872" s="71"/>
      <c r="L17872" s="71"/>
      <c r="N17872" s="71"/>
      <c r="O17872" s="71"/>
      <c r="P17872" s="71"/>
      <c r="S17872" s="71"/>
      <c r="T17872" s="71"/>
      <c r="U17872" s="71"/>
      <c r="AE17872" s="71"/>
      <c r="AF17872" s="71"/>
      <c r="AG17872" s="71"/>
    </row>
    <row r="17873" spans="1:33" x14ac:dyDescent="0.25">
      <c r="A17873" s="71"/>
      <c r="B17873" s="71"/>
      <c r="C17873" s="71"/>
      <c r="K17873" s="71"/>
      <c r="L17873" s="71"/>
      <c r="N17873" s="71"/>
      <c r="O17873" s="71"/>
      <c r="P17873" s="71"/>
      <c r="S17873" s="71"/>
      <c r="T17873" s="71"/>
      <c r="U17873" s="71"/>
      <c r="AE17873" s="71"/>
      <c r="AF17873" s="71"/>
      <c r="AG17873" s="71"/>
    </row>
    <row r="17874" spans="1:33" x14ac:dyDescent="0.25">
      <c r="A17874" s="71"/>
      <c r="B17874" s="71"/>
      <c r="C17874" s="71"/>
      <c r="K17874" s="71"/>
      <c r="L17874" s="71"/>
      <c r="N17874" s="71"/>
      <c r="O17874" s="71"/>
      <c r="P17874" s="71"/>
      <c r="S17874" s="71"/>
      <c r="T17874" s="71"/>
      <c r="U17874" s="71"/>
      <c r="AE17874" s="71"/>
      <c r="AF17874" s="71"/>
      <c r="AG17874" s="71"/>
    </row>
    <row r="17875" spans="1:33" x14ac:dyDescent="0.25">
      <c r="A17875" s="71"/>
      <c r="B17875" s="71"/>
      <c r="C17875" s="71"/>
      <c r="K17875" s="71"/>
      <c r="L17875" s="71"/>
      <c r="N17875" s="71"/>
      <c r="O17875" s="71"/>
      <c r="P17875" s="71"/>
      <c r="S17875" s="71"/>
      <c r="T17875" s="71"/>
      <c r="U17875" s="71"/>
      <c r="AE17875" s="71"/>
      <c r="AF17875" s="71"/>
      <c r="AG17875" s="71"/>
    </row>
    <row r="17876" spans="1:33" x14ac:dyDescent="0.25">
      <c r="A17876" s="71"/>
      <c r="B17876" s="71"/>
      <c r="C17876" s="71"/>
      <c r="K17876" s="71"/>
      <c r="L17876" s="71"/>
      <c r="N17876" s="71"/>
      <c r="O17876" s="71"/>
      <c r="P17876" s="71"/>
      <c r="S17876" s="71"/>
      <c r="T17876" s="71"/>
      <c r="U17876" s="71"/>
      <c r="AE17876" s="71"/>
      <c r="AF17876" s="71"/>
      <c r="AG17876" s="71"/>
    </row>
    <row r="17877" spans="1:33" x14ac:dyDescent="0.25">
      <c r="A17877" s="71"/>
      <c r="B17877" s="71"/>
      <c r="C17877" s="71"/>
      <c r="K17877" s="71"/>
      <c r="L17877" s="71"/>
      <c r="N17877" s="71"/>
      <c r="O17877" s="71"/>
      <c r="P17877" s="71"/>
      <c r="S17877" s="71"/>
      <c r="T17877" s="71"/>
      <c r="U17877" s="71"/>
      <c r="AE17877" s="71"/>
      <c r="AF17877" s="71"/>
      <c r="AG17877" s="71"/>
    </row>
    <row r="17878" spans="1:33" x14ac:dyDescent="0.25">
      <c r="A17878" s="71"/>
      <c r="B17878" s="71"/>
      <c r="C17878" s="71"/>
      <c r="K17878" s="71"/>
      <c r="L17878" s="71"/>
      <c r="N17878" s="71"/>
      <c r="O17878" s="71"/>
      <c r="P17878" s="71"/>
      <c r="S17878" s="71"/>
      <c r="T17878" s="71"/>
      <c r="U17878" s="71"/>
      <c r="AE17878" s="71"/>
      <c r="AF17878" s="71"/>
      <c r="AG17878" s="71"/>
    </row>
    <row r="17879" spans="1:33" x14ac:dyDescent="0.25">
      <c r="A17879" s="71"/>
      <c r="B17879" s="71"/>
      <c r="C17879" s="71"/>
      <c r="K17879" s="71"/>
      <c r="L17879" s="71"/>
      <c r="N17879" s="71"/>
      <c r="O17879" s="71"/>
      <c r="P17879" s="71"/>
      <c r="S17879" s="71"/>
      <c r="T17879" s="71"/>
      <c r="U17879" s="71"/>
      <c r="AE17879" s="71"/>
      <c r="AF17879" s="71"/>
      <c r="AG17879" s="71"/>
    </row>
    <row r="17880" spans="1:33" x14ac:dyDescent="0.25">
      <c r="A17880" s="71"/>
      <c r="B17880" s="71"/>
      <c r="C17880" s="71"/>
      <c r="K17880" s="71"/>
      <c r="L17880" s="71"/>
      <c r="N17880" s="71"/>
      <c r="O17880" s="71"/>
      <c r="P17880" s="71"/>
      <c r="S17880" s="71"/>
      <c r="T17880" s="71"/>
      <c r="U17880" s="71"/>
      <c r="AE17880" s="71"/>
      <c r="AF17880" s="71"/>
      <c r="AG17880" s="71"/>
    </row>
    <row r="17881" spans="1:33" x14ac:dyDescent="0.25">
      <c r="A17881" s="71"/>
      <c r="B17881" s="71"/>
      <c r="C17881" s="71"/>
      <c r="K17881" s="71"/>
      <c r="L17881" s="71"/>
      <c r="N17881" s="71"/>
      <c r="O17881" s="71"/>
      <c r="P17881" s="71"/>
      <c r="S17881" s="71"/>
      <c r="T17881" s="71"/>
      <c r="U17881" s="71"/>
      <c r="AE17881" s="71"/>
      <c r="AF17881" s="71"/>
      <c r="AG17881" s="71"/>
    </row>
    <row r="17882" spans="1:33" x14ac:dyDescent="0.25">
      <c r="A17882" s="71"/>
      <c r="B17882" s="71"/>
      <c r="C17882" s="71"/>
      <c r="K17882" s="71"/>
      <c r="L17882" s="71"/>
      <c r="N17882" s="71"/>
      <c r="O17882" s="71"/>
      <c r="P17882" s="71"/>
      <c r="S17882" s="71"/>
      <c r="T17882" s="71"/>
      <c r="U17882" s="71"/>
      <c r="AE17882" s="71"/>
      <c r="AF17882" s="71"/>
      <c r="AG17882" s="71"/>
    </row>
    <row r="17883" spans="1:33" x14ac:dyDescent="0.25">
      <c r="A17883" s="71"/>
      <c r="B17883" s="71"/>
      <c r="C17883" s="71"/>
      <c r="K17883" s="71"/>
      <c r="L17883" s="71"/>
      <c r="N17883" s="71"/>
      <c r="O17883" s="71"/>
      <c r="P17883" s="71"/>
      <c r="S17883" s="71"/>
      <c r="T17883" s="71"/>
      <c r="U17883" s="71"/>
      <c r="AE17883" s="71"/>
      <c r="AF17883" s="71"/>
      <c r="AG17883" s="71"/>
    </row>
    <row r="17884" spans="1:33" x14ac:dyDescent="0.25">
      <c r="A17884" s="71"/>
      <c r="B17884" s="71"/>
      <c r="C17884" s="71"/>
      <c r="K17884" s="71"/>
      <c r="L17884" s="71"/>
      <c r="N17884" s="71"/>
      <c r="O17884" s="71"/>
      <c r="P17884" s="71"/>
      <c r="S17884" s="71"/>
      <c r="T17884" s="71"/>
      <c r="U17884" s="71"/>
      <c r="AE17884" s="71"/>
      <c r="AF17884" s="71"/>
      <c r="AG17884" s="71"/>
    </row>
    <row r="17885" spans="1:33" x14ac:dyDescent="0.25">
      <c r="A17885" s="71"/>
      <c r="B17885" s="71"/>
      <c r="C17885" s="71"/>
      <c r="K17885" s="71"/>
      <c r="L17885" s="71"/>
      <c r="N17885" s="71"/>
      <c r="O17885" s="71"/>
      <c r="P17885" s="71"/>
      <c r="S17885" s="71"/>
      <c r="T17885" s="71"/>
      <c r="U17885" s="71"/>
      <c r="AE17885" s="71"/>
      <c r="AF17885" s="71"/>
      <c r="AG17885" s="71"/>
    </row>
    <row r="17886" spans="1:33" x14ac:dyDescent="0.25">
      <c r="A17886" s="71"/>
      <c r="B17886" s="71"/>
      <c r="C17886" s="71"/>
      <c r="K17886" s="71"/>
      <c r="L17886" s="71"/>
      <c r="N17886" s="71"/>
      <c r="O17886" s="71"/>
      <c r="P17886" s="71"/>
      <c r="S17886" s="71"/>
      <c r="T17886" s="71"/>
      <c r="U17886" s="71"/>
      <c r="AE17886" s="71"/>
      <c r="AF17886" s="71"/>
      <c r="AG17886" s="71"/>
    </row>
    <row r="17887" spans="1:33" x14ac:dyDescent="0.25">
      <c r="A17887" s="71"/>
      <c r="B17887" s="71"/>
      <c r="C17887" s="71"/>
      <c r="K17887" s="71"/>
      <c r="L17887" s="71"/>
      <c r="N17887" s="71"/>
      <c r="O17887" s="71"/>
      <c r="P17887" s="71"/>
      <c r="S17887" s="71"/>
      <c r="T17887" s="71"/>
      <c r="U17887" s="71"/>
      <c r="AE17887" s="71"/>
      <c r="AF17887" s="71"/>
      <c r="AG17887" s="71"/>
    </row>
    <row r="17888" spans="1:33" x14ac:dyDescent="0.25">
      <c r="A17888" s="71"/>
      <c r="B17888" s="71"/>
      <c r="C17888" s="71"/>
      <c r="K17888" s="71"/>
      <c r="L17888" s="71"/>
      <c r="N17888" s="71"/>
      <c r="O17888" s="71"/>
      <c r="P17888" s="71"/>
      <c r="S17888" s="71"/>
      <c r="T17888" s="71"/>
      <c r="U17888" s="71"/>
      <c r="AE17888" s="71"/>
      <c r="AF17888" s="71"/>
      <c r="AG17888" s="71"/>
    </row>
    <row r="17889" spans="1:33" x14ac:dyDescent="0.25">
      <c r="A17889" s="71"/>
      <c r="B17889" s="71"/>
      <c r="C17889" s="71"/>
      <c r="K17889" s="71"/>
      <c r="L17889" s="71"/>
      <c r="N17889" s="71"/>
      <c r="O17889" s="71"/>
      <c r="P17889" s="71"/>
      <c r="S17889" s="71"/>
      <c r="T17889" s="71"/>
      <c r="U17889" s="71"/>
      <c r="AE17889" s="71"/>
      <c r="AF17889" s="71"/>
      <c r="AG17889" s="71"/>
    </row>
    <row r="17890" spans="1:33" x14ac:dyDescent="0.25">
      <c r="A17890" s="71"/>
      <c r="B17890" s="71"/>
      <c r="C17890" s="71"/>
      <c r="K17890" s="71"/>
      <c r="L17890" s="71"/>
      <c r="N17890" s="71"/>
      <c r="O17890" s="71"/>
      <c r="P17890" s="71"/>
      <c r="S17890" s="71"/>
      <c r="T17890" s="71"/>
      <c r="U17890" s="71"/>
      <c r="AE17890" s="71"/>
      <c r="AF17890" s="71"/>
      <c r="AG17890" s="71"/>
    </row>
    <row r="17891" spans="1:33" x14ac:dyDescent="0.25">
      <c r="A17891" s="71"/>
      <c r="B17891" s="71"/>
      <c r="C17891" s="71"/>
      <c r="K17891" s="71"/>
      <c r="L17891" s="71"/>
      <c r="N17891" s="71"/>
      <c r="O17891" s="71"/>
      <c r="P17891" s="71"/>
      <c r="S17891" s="71"/>
      <c r="T17891" s="71"/>
      <c r="U17891" s="71"/>
      <c r="AE17891" s="71"/>
      <c r="AF17891" s="71"/>
      <c r="AG17891" s="71"/>
    </row>
    <row r="17892" spans="1:33" x14ac:dyDescent="0.25">
      <c r="A17892" s="71"/>
      <c r="B17892" s="71"/>
      <c r="C17892" s="71"/>
      <c r="K17892" s="71"/>
      <c r="L17892" s="71"/>
      <c r="N17892" s="71"/>
      <c r="O17892" s="71"/>
      <c r="P17892" s="71"/>
      <c r="S17892" s="71"/>
      <c r="T17892" s="71"/>
      <c r="U17892" s="71"/>
      <c r="AE17892" s="71"/>
      <c r="AF17892" s="71"/>
      <c r="AG17892" s="71"/>
    </row>
    <row r="17893" spans="1:33" x14ac:dyDescent="0.25">
      <c r="A17893" s="71"/>
      <c r="B17893" s="71"/>
      <c r="C17893" s="71"/>
      <c r="K17893" s="71"/>
      <c r="L17893" s="71"/>
      <c r="N17893" s="71"/>
      <c r="O17893" s="71"/>
      <c r="P17893" s="71"/>
      <c r="S17893" s="71"/>
      <c r="T17893" s="71"/>
      <c r="U17893" s="71"/>
      <c r="AE17893" s="71"/>
      <c r="AF17893" s="71"/>
      <c r="AG17893" s="71"/>
    </row>
    <row r="17894" spans="1:33" x14ac:dyDescent="0.25">
      <c r="A17894" s="71"/>
      <c r="B17894" s="71"/>
      <c r="C17894" s="71"/>
      <c r="K17894" s="71"/>
      <c r="L17894" s="71"/>
      <c r="N17894" s="71"/>
      <c r="O17894" s="71"/>
      <c r="P17894" s="71"/>
      <c r="S17894" s="71"/>
      <c r="T17894" s="71"/>
      <c r="U17894" s="71"/>
      <c r="AE17894" s="71"/>
      <c r="AF17894" s="71"/>
      <c r="AG17894" s="71"/>
    </row>
    <row r="17895" spans="1:33" x14ac:dyDescent="0.25">
      <c r="A17895" s="71"/>
      <c r="B17895" s="71"/>
      <c r="C17895" s="71"/>
      <c r="K17895" s="71"/>
      <c r="L17895" s="71"/>
      <c r="N17895" s="71"/>
      <c r="O17895" s="71"/>
      <c r="P17895" s="71"/>
      <c r="S17895" s="71"/>
      <c r="T17895" s="71"/>
      <c r="U17895" s="71"/>
      <c r="AE17895" s="71"/>
      <c r="AF17895" s="71"/>
      <c r="AG17895" s="71"/>
    </row>
    <row r="17896" spans="1:33" x14ac:dyDescent="0.25">
      <c r="A17896" s="71"/>
      <c r="B17896" s="71"/>
      <c r="C17896" s="71"/>
      <c r="K17896" s="71"/>
      <c r="L17896" s="71"/>
      <c r="N17896" s="71"/>
      <c r="O17896" s="71"/>
      <c r="P17896" s="71"/>
      <c r="S17896" s="71"/>
      <c r="T17896" s="71"/>
      <c r="U17896" s="71"/>
      <c r="AE17896" s="71"/>
      <c r="AF17896" s="71"/>
      <c r="AG17896" s="71"/>
    </row>
    <row r="17897" spans="1:33" x14ac:dyDescent="0.25">
      <c r="A17897" s="71"/>
      <c r="B17897" s="71"/>
      <c r="C17897" s="71"/>
      <c r="K17897" s="71"/>
      <c r="L17897" s="71"/>
      <c r="N17897" s="71"/>
      <c r="O17897" s="71"/>
      <c r="P17897" s="71"/>
      <c r="S17897" s="71"/>
      <c r="T17897" s="71"/>
      <c r="U17897" s="71"/>
      <c r="AE17897" s="71"/>
      <c r="AF17897" s="71"/>
      <c r="AG17897" s="71"/>
    </row>
    <row r="17898" spans="1:33" x14ac:dyDescent="0.25">
      <c r="A17898" s="71"/>
      <c r="B17898" s="71"/>
      <c r="C17898" s="71"/>
      <c r="K17898" s="71"/>
      <c r="L17898" s="71"/>
      <c r="N17898" s="71"/>
      <c r="O17898" s="71"/>
      <c r="P17898" s="71"/>
      <c r="S17898" s="71"/>
      <c r="T17898" s="71"/>
      <c r="U17898" s="71"/>
      <c r="AE17898" s="71"/>
      <c r="AF17898" s="71"/>
      <c r="AG17898" s="71"/>
    </row>
    <row r="17899" spans="1:33" x14ac:dyDescent="0.25">
      <c r="A17899" s="71"/>
      <c r="B17899" s="71"/>
      <c r="C17899" s="71"/>
      <c r="K17899" s="71"/>
      <c r="L17899" s="71"/>
      <c r="N17899" s="71"/>
      <c r="O17899" s="71"/>
      <c r="P17899" s="71"/>
      <c r="S17899" s="71"/>
      <c r="T17899" s="71"/>
      <c r="U17899" s="71"/>
      <c r="AE17899" s="71"/>
      <c r="AF17899" s="71"/>
      <c r="AG17899" s="71"/>
    </row>
    <row r="17900" spans="1:33" x14ac:dyDescent="0.25">
      <c r="A17900" s="71"/>
      <c r="B17900" s="71"/>
      <c r="C17900" s="71"/>
      <c r="K17900" s="71"/>
      <c r="L17900" s="71"/>
      <c r="N17900" s="71"/>
      <c r="O17900" s="71"/>
      <c r="P17900" s="71"/>
      <c r="S17900" s="71"/>
      <c r="T17900" s="71"/>
      <c r="U17900" s="71"/>
      <c r="AE17900" s="71"/>
      <c r="AF17900" s="71"/>
      <c r="AG17900" s="71"/>
    </row>
    <row r="17901" spans="1:33" x14ac:dyDescent="0.25">
      <c r="A17901" s="71"/>
      <c r="B17901" s="71"/>
      <c r="C17901" s="71"/>
      <c r="K17901" s="71"/>
      <c r="L17901" s="71"/>
      <c r="N17901" s="71"/>
      <c r="O17901" s="71"/>
      <c r="P17901" s="71"/>
      <c r="S17901" s="71"/>
      <c r="T17901" s="71"/>
      <c r="U17901" s="71"/>
      <c r="AE17901" s="71"/>
      <c r="AF17901" s="71"/>
      <c r="AG17901" s="71"/>
    </row>
    <row r="17902" spans="1:33" x14ac:dyDescent="0.25">
      <c r="A17902" s="71"/>
      <c r="B17902" s="71"/>
      <c r="C17902" s="71"/>
      <c r="K17902" s="71"/>
      <c r="L17902" s="71"/>
      <c r="N17902" s="71"/>
      <c r="O17902" s="71"/>
      <c r="P17902" s="71"/>
      <c r="S17902" s="71"/>
      <c r="T17902" s="71"/>
      <c r="U17902" s="71"/>
      <c r="AE17902" s="71"/>
      <c r="AF17902" s="71"/>
      <c r="AG17902" s="71"/>
    </row>
    <row r="17903" spans="1:33" x14ac:dyDescent="0.25">
      <c r="A17903" s="71"/>
      <c r="B17903" s="71"/>
      <c r="C17903" s="71"/>
      <c r="K17903" s="71"/>
      <c r="L17903" s="71"/>
      <c r="N17903" s="71"/>
      <c r="O17903" s="71"/>
      <c r="P17903" s="71"/>
      <c r="S17903" s="71"/>
      <c r="T17903" s="71"/>
      <c r="U17903" s="71"/>
      <c r="AE17903" s="71"/>
      <c r="AF17903" s="71"/>
      <c r="AG17903" s="71"/>
    </row>
    <row r="17904" spans="1:33" x14ac:dyDescent="0.25">
      <c r="A17904" s="71"/>
      <c r="B17904" s="71"/>
      <c r="C17904" s="71"/>
      <c r="K17904" s="71"/>
      <c r="L17904" s="71"/>
      <c r="N17904" s="71"/>
      <c r="O17904" s="71"/>
      <c r="P17904" s="71"/>
      <c r="S17904" s="71"/>
      <c r="T17904" s="71"/>
      <c r="U17904" s="71"/>
      <c r="AE17904" s="71"/>
      <c r="AF17904" s="71"/>
      <c r="AG17904" s="71"/>
    </row>
    <row r="17905" spans="1:33" x14ac:dyDescent="0.25">
      <c r="A17905" s="71"/>
      <c r="B17905" s="71"/>
      <c r="C17905" s="71"/>
      <c r="K17905" s="71"/>
      <c r="L17905" s="71"/>
      <c r="N17905" s="71"/>
      <c r="O17905" s="71"/>
      <c r="P17905" s="71"/>
      <c r="S17905" s="71"/>
      <c r="T17905" s="71"/>
      <c r="U17905" s="71"/>
      <c r="AE17905" s="71"/>
      <c r="AF17905" s="71"/>
      <c r="AG17905" s="71"/>
    </row>
    <row r="17906" spans="1:33" x14ac:dyDescent="0.25">
      <c r="A17906" s="71"/>
      <c r="B17906" s="71"/>
      <c r="C17906" s="71"/>
      <c r="K17906" s="71"/>
      <c r="L17906" s="71"/>
      <c r="N17906" s="71"/>
      <c r="O17906" s="71"/>
      <c r="P17906" s="71"/>
      <c r="S17906" s="71"/>
      <c r="T17906" s="71"/>
      <c r="U17906" s="71"/>
      <c r="AE17906" s="71"/>
      <c r="AF17906" s="71"/>
      <c r="AG17906" s="71"/>
    </row>
    <row r="17907" spans="1:33" x14ac:dyDescent="0.25">
      <c r="A17907" s="71"/>
      <c r="B17907" s="71"/>
      <c r="C17907" s="71"/>
      <c r="K17907" s="71"/>
      <c r="L17907" s="71"/>
      <c r="N17907" s="71"/>
      <c r="O17907" s="71"/>
      <c r="P17907" s="71"/>
      <c r="S17907" s="71"/>
      <c r="T17907" s="71"/>
      <c r="U17907" s="71"/>
      <c r="AE17907" s="71"/>
      <c r="AF17907" s="71"/>
      <c r="AG17907" s="71"/>
    </row>
    <row r="17908" spans="1:33" x14ac:dyDescent="0.25">
      <c r="A17908" s="71"/>
      <c r="B17908" s="71"/>
      <c r="C17908" s="71"/>
      <c r="K17908" s="71"/>
      <c r="L17908" s="71"/>
      <c r="N17908" s="71"/>
      <c r="O17908" s="71"/>
      <c r="P17908" s="71"/>
      <c r="S17908" s="71"/>
      <c r="T17908" s="71"/>
      <c r="U17908" s="71"/>
      <c r="AE17908" s="71"/>
      <c r="AF17908" s="71"/>
      <c r="AG17908" s="71"/>
    </row>
    <row r="17909" spans="1:33" x14ac:dyDescent="0.25">
      <c r="A17909" s="71"/>
      <c r="B17909" s="71"/>
      <c r="C17909" s="71"/>
      <c r="K17909" s="71"/>
      <c r="L17909" s="71"/>
      <c r="N17909" s="71"/>
      <c r="O17909" s="71"/>
      <c r="P17909" s="71"/>
      <c r="S17909" s="71"/>
      <c r="T17909" s="71"/>
      <c r="U17909" s="71"/>
      <c r="AE17909" s="71"/>
      <c r="AF17909" s="71"/>
      <c r="AG17909" s="71"/>
    </row>
    <row r="17910" spans="1:33" x14ac:dyDescent="0.25">
      <c r="A17910" s="71"/>
      <c r="B17910" s="71"/>
      <c r="C17910" s="71"/>
      <c r="K17910" s="71"/>
      <c r="L17910" s="71"/>
      <c r="N17910" s="71"/>
      <c r="O17910" s="71"/>
      <c r="P17910" s="71"/>
      <c r="S17910" s="71"/>
      <c r="T17910" s="71"/>
      <c r="U17910" s="71"/>
      <c r="AE17910" s="71"/>
      <c r="AF17910" s="71"/>
      <c r="AG17910" s="71"/>
    </row>
    <row r="17911" spans="1:33" x14ac:dyDescent="0.25">
      <c r="A17911" s="71"/>
      <c r="B17911" s="71"/>
      <c r="C17911" s="71"/>
      <c r="K17911" s="71"/>
      <c r="L17911" s="71"/>
      <c r="N17911" s="71"/>
      <c r="O17911" s="71"/>
      <c r="P17911" s="71"/>
      <c r="S17911" s="71"/>
      <c r="T17911" s="71"/>
      <c r="U17911" s="71"/>
      <c r="AE17911" s="71"/>
      <c r="AF17911" s="71"/>
      <c r="AG17911" s="71"/>
    </row>
    <row r="17912" spans="1:33" x14ac:dyDescent="0.25">
      <c r="A17912" s="71"/>
      <c r="B17912" s="71"/>
      <c r="C17912" s="71"/>
      <c r="K17912" s="71"/>
      <c r="L17912" s="71"/>
      <c r="N17912" s="71"/>
      <c r="O17912" s="71"/>
      <c r="P17912" s="71"/>
      <c r="S17912" s="71"/>
      <c r="T17912" s="71"/>
      <c r="U17912" s="71"/>
      <c r="AE17912" s="71"/>
      <c r="AF17912" s="71"/>
      <c r="AG17912" s="71"/>
    </row>
    <row r="17913" spans="1:33" x14ac:dyDescent="0.25">
      <c r="A17913" s="71"/>
      <c r="B17913" s="71"/>
      <c r="C17913" s="71"/>
      <c r="K17913" s="71"/>
      <c r="L17913" s="71"/>
      <c r="N17913" s="71"/>
      <c r="O17913" s="71"/>
      <c r="P17913" s="71"/>
      <c r="S17913" s="71"/>
      <c r="T17913" s="71"/>
      <c r="U17913" s="71"/>
      <c r="AE17913" s="71"/>
      <c r="AF17913" s="71"/>
      <c r="AG17913" s="71"/>
    </row>
    <row r="17914" spans="1:33" x14ac:dyDescent="0.25">
      <c r="A17914" s="71"/>
      <c r="B17914" s="71"/>
      <c r="C17914" s="71"/>
      <c r="K17914" s="71"/>
      <c r="L17914" s="71"/>
      <c r="N17914" s="71"/>
      <c r="O17914" s="71"/>
      <c r="P17914" s="71"/>
      <c r="S17914" s="71"/>
      <c r="T17914" s="71"/>
      <c r="U17914" s="71"/>
      <c r="AE17914" s="71"/>
      <c r="AF17914" s="71"/>
      <c r="AG17914" s="71"/>
    </row>
    <row r="17915" spans="1:33" x14ac:dyDescent="0.25">
      <c r="A17915" s="71"/>
      <c r="B17915" s="71"/>
      <c r="C17915" s="71"/>
      <c r="K17915" s="71"/>
      <c r="L17915" s="71"/>
      <c r="N17915" s="71"/>
      <c r="O17915" s="71"/>
      <c r="P17915" s="71"/>
      <c r="S17915" s="71"/>
      <c r="T17915" s="71"/>
      <c r="U17915" s="71"/>
      <c r="AE17915" s="71"/>
      <c r="AF17915" s="71"/>
      <c r="AG17915" s="71"/>
    </row>
    <row r="17916" spans="1:33" x14ac:dyDescent="0.25">
      <c r="A17916" s="71"/>
      <c r="B17916" s="71"/>
      <c r="C17916" s="71"/>
      <c r="K17916" s="71"/>
      <c r="L17916" s="71"/>
      <c r="N17916" s="71"/>
      <c r="O17916" s="71"/>
      <c r="P17916" s="71"/>
      <c r="S17916" s="71"/>
      <c r="T17916" s="71"/>
      <c r="U17916" s="71"/>
      <c r="AE17916" s="71"/>
      <c r="AF17916" s="71"/>
      <c r="AG17916" s="71"/>
    </row>
    <row r="17917" spans="1:33" x14ac:dyDescent="0.25">
      <c r="A17917" s="71"/>
      <c r="B17917" s="71"/>
      <c r="C17917" s="71"/>
      <c r="K17917" s="71"/>
      <c r="L17917" s="71"/>
      <c r="N17917" s="71"/>
      <c r="O17917" s="71"/>
      <c r="P17917" s="71"/>
      <c r="S17917" s="71"/>
      <c r="T17917" s="71"/>
      <c r="U17917" s="71"/>
      <c r="AE17917" s="71"/>
      <c r="AF17917" s="71"/>
      <c r="AG17917" s="71"/>
    </row>
    <row r="17918" spans="1:33" x14ac:dyDescent="0.25">
      <c r="A17918" s="71"/>
      <c r="B17918" s="71"/>
      <c r="C17918" s="71"/>
      <c r="K17918" s="71"/>
      <c r="L17918" s="71"/>
      <c r="N17918" s="71"/>
      <c r="O17918" s="71"/>
      <c r="P17918" s="71"/>
      <c r="S17918" s="71"/>
      <c r="T17918" s="71"/>
      <c r="U17918" s="71"/>
      <c r="AE17918" s="71"/>
      <c r="AF17918" s="71"/>
      <c r="AG17918" s="71"/>
    </row>
    <row r="17919" spans="1:33" x14ac:dyDescent="0.25">
      <c r="A17919" s="71"/>
      <c r="B17919" s="71"/>
      <c r="C17919" s="71"/>
      <c r="K17919" s="71"/>
      <c r="L17919" s="71"/>
      <c r="N17919" s="71"/>
      <c r="O17919" s="71"/>
      <c r="P17919" s="71"/>
      <c r="S17919" s="71"/>
      <c r="T17919" s="71"/>
      <c r="U17919" s="71"/>
      <c r="AE17919" s="71"/>
      <c r="AF17919" s="71"/>
      <c r="AG17919" s="71"/>
    </row>
    <row r="17920" spans="1:33" x14ac:dyDescent="0.25">
      <c r="A17920" s="71"/>
      <c r="B17920" s="71"/>
      <c r="C17920" s="71"/>
      <c r="K17920" s="71"/>
      <c r="L17920" s="71"/>
      <c r="N17920" s="71"/>
      <c r="O17920" s="71"/>
      <c r="P17920" s="71"/>
      <c r="S17920" s="71"/>
      <c r="T17920" s="71"/>
      <c r="U17920" s="71"/>
      <c r="AE17920" s="71"/>
      <c r="AF17920" s="71"/>
      <c r="AG17920" s="71"/>
    </row>
    <row r="17921" spans="1:33" x14ac:dyDescent="0.25">
      <c r="A17921" s="71"/>
      <c r="B17921" s="71"/>
      <c r="C17921" s="71"/>
      <c r="K17921" s="71"/>
      <c r="L17921" s="71"/>
      <c r="N17921" s="71"/>
      <c r="O17921" s="71"/>
      <c r="P17921" s="71"/>
      <c r="S17921" s="71"/>
      <c r="T17921" s="71"/>
      <c r="U17921" s="71"/>
      <c r="AE17921" s="71"/>
      <c r="AF17921" s="71"/>
      <c r="AG17921" s="71"/>
    </row>
    <row r="17922" spans="1:33" x14ac:dyDescent="0.25">
      <c r="A17922" s="71"/>
      <c r="B17922" s="71"/>
      <c r="C17922" s="71"/>
      <c r="K17922" s="71"/>
      <c r="L17922" s="71"/>
      <c r="N17922" s="71"/>
      <c r="O17922" s="71"/>
      <c r="P17922" s="71"/>
      <c r="S17922" s="71"/>
      <c r="T17922" s="71"/>
      <c r="U17922" s="71"/>
      <c r="AE17922" s="71"/>
      <c r="AF17922" s="71"/>
      <c r="AG17922" s="71"/>
    </row>
    <row r="17923" spans="1:33" x14ac:dyDescent="0.25">
      <c r="A17923" s="71"/>
      <c r="B17923" s="71"/>
      <c r="C17923" s="71"/>
      <c r="K17923" s="71"/>
      <c r="L17923" s="71"/>
      <c r="N17923" s="71"/>
      <c r="O17923" s="71"/>
      <c r="P17923" s="71"/>
      <c r="S17923" s="71"/>
      <c r="T17923" s="71"/>
      <c r="U17923" s="71"/>
      <c r="AE17923" s="71"/>
      <c r="AF17923" s="71"/>
      <c r="AG17923" s="71"/>
    </row>
    <row r="17924" spans="1:33" x14ac:dyDescent="0.25">
      <c r="A17924" s="71"/>
      <c r="B17924" s="71"/>
      <c r="C17924" s="71"/>
      <c r="K17924" s="71"/>
      <c r="L17924" s="71"/>
      <c r="N17924" s="71"/>
      <c r="O17924" s="71"/>
      <c r="P17924" s="71"/>
      <c r="S17924" s="71"/>
      <c r="T17924" s="71"/>
      <c r="U17924" s="71"/>
      <c r="AE17924" s="71"/>
      <c r="AF17924" s="71"/>
      <c r="AG17924" s="71"/>
    </row>
    <row r="17925" spans="1:33" x14ac:dyDescent="0.25">
      <c r="A17925" s="71"/>
      <c r="B17925" s="71"/>
      <c r="C17925" s="71"/>
      <c r="K17925" s="71"/>
      <c r="L17925" s="71"/>
      <c r="N17925" s="71"/>
      <c r="O17925" s="71"/>
      <c r="P17925" s="71"/>
      <c r="S17925" s="71"/>
      <c r="T17925" s="71"/>
      <c r="U17925" s="71"/>
      <c r="AE17925" s="71"/>
      <c r="AF17925" s="71"/>
      <c r="AG17925" s="71"/>
    </row>
    <row r="17926" spans="1:33" x14ac:dyDescent="0.25">
      <c r="A17926" s="71"/>
      <c r="B17926" s="71"/>
      <c r="C17926" s="71"/>
      <c r="K17926" s="71"/>
      <c r="L17926" s="71"/>
      <c r="N17926" s="71"/>
      <c r="O17926" s="71"/>
      <c r="P17926" s="71"/>
      <c r="S17926" s="71"/>
      <c r="T17926" s="71"/>
      <c r="U17926" s="71"/>
      <c r="AE17926" s="71"/>
      <c r="AF17926" s="71"/>
      <c r="AG17926" s="71"/>
    </row>
    <row r="17927" spans="1:33" x14ac:dyDescent="0.25">
      <c r="A17927" s="71"/>
      <c r="B17927" s="71"/>
      <c r="C17927" s="71"/>
      <c r="K17927" s="71"/>
      <c r="L17927" s="71"/>
      <c r="N17927" s="71"/>
      <c r="O17927" s="71"/>
      <c r="P17927" s="71"/>
      <c r="S17927" s="71"/>
      <c r="T17927" s="71"/>
      <c r="U17927" s="71"/>
      <c r="AE17927" s="71"/>
      <c r="AF17927" s="71"/>
      <c r="AG17927" s="71"/>
    </row>
    <row r="17928" spans="1:33" x14ac:dyDescent="0.25">
      <c r="A17928" s="71"/>
      <c r="B17928" s="71"/>
      <c r="C17928" s="71"/>
      <c r="K17928" s="71"/>
      <c r="L17928" s="71"/>
      <c r="N17928" s="71"/>
      <c r="O17928" s="71"/>
      <c r="P17928" s="71"/>
      <c r="S17928" s="71"/>
      <c r="T17928" s="71"/>
      <c r="U17928" s="71"/>
      <c r="AE17928" s="71"/>
      <c r="AF17928" s="71"/>
      <c r="AG17928" s="71"/>
    </row>
    <row r="17929" spans="1:33" x14ac:dyDescent="0.25">
      <c r="A17929" s="71"/>
      <c r="B17929" s="71"/>
      <c r="C17929" s="71"/>
      <c r="K17929" s="71"/>
      <c r="L17929" s="71"/>
      <c r="N17929" s="71"/>
      <c r="O17929" s="71"/>
      <c r="P17929" s="71"/>
      <c r="S17929" s="71"/>
      <c r="T17929" s="71"/>
      <c r="U17929" s="71"/>
      <c r="AE17929" s="71"/>
      <c r="AF17929" s="71"/>
      <c r="AG17929" s="71"/>
    </row>
    <row r="17930" spans="1:33" x14ac:dyDescent="0.25">
      <c r="A17930" s="71"/>
      <c r="B17930" s="71"/>
      <c r="C17930" s="71"/>
      <c r="K17930" s="71"/>
      <c r="L17930" s="71"/>
      <c r="N17930" s="71"/>
      <c r="O17930" s="71"/>
      <c r="P17930" s="71"/>
      <c r="S17930" s="71"/>
      <c r="T17930" s="71"/>
      <c r="U17930" s="71"/>
      <c r="AE17930" s="71"/>
      <c r="AF17930" s="71"/>
      <c r="AG17930" s="71"/>
    </row>
    <row r="17931" spans="1:33" x14ac:dyDescent="0.25">
      <c r="A17931" s="71"/>
      <c r="B17931" s="71"/>
      <c r="C17931" s="71"/>
      <c r="K17931" s="71"/>
      <c r="L17931" s="71"/>
      <c r="N17931" s="71"/>
      <c r="O17931" s="71"/>
      <c r="P17931" s="71"/>
      <c r="S17931" s="71"/>
      <c r="T17931" s="71"/>
      <c r="U17931" s="71"/>
      <c r="AE17931" s="71"/>
      <c r="AF17931" s="71"/>
      <c r="AG17931" s="71"/>
    </row>
    <row r="17932" spans="1:33" x14ac:dyDescent="0.25">
      <c r="A17932" s="71"/>
      <c r="B17932" s="71"/>
      <c r="C17932" s="71"/>
      <c r="K17932" s="71"/>
      <c r="L17932" s="71"/>
      <c r="N17932" s="71"/>
      <c r="O17932" s="71"/>
      <c r="P17932" s="71"/>
      <c r="S17932" s="71"/>
      <c r="T17932" s="71"/>
      <c r="U17932" s="71"/>
      <c r="AE17932" s="71"/>
      <c r="AF17932" s="71"/>
      <c r="AG17932" s="71"/>
    </row>
    <row r="17933" spans="1:33" x14ac:dyDescent="0.25">
      <c r="A17933" s="71"/>
      <c r="B17933" s="71"/>
      <c r="C17933" s="71"/>
      <c r="K17933" s="71"/>
      <c r="L17933" s="71"/>
      <c r="N17933" s="71"/>
      <c r="O17933" s="71"/>
      <c r="P17933" s="71"/>
      <c r="S17933" s="71"/>
      <c r="T17933" s="71"/>
      <c r="U17933" s="71"/>
      <c r="AE17933" s="71"/>
      <c r="AF17933" s="71"/>
      <c r="AG17933" s="71"/>
    </row>
    <row r="17934" spans="1:33" x14ac:dyDescent="0.25">
      <c r="A17934" s="71"/>
      <c r="B17934" s="71"/>
      <c r="C17934" s="71"/>
      <c r="K17934" s="71"/>
      <c r="L17934" s="71"/>
      <c r="N17934" s="71"/>
      <c r="O17934" s="71"/>
      <c r="P17934" s="71"/>
      <c r="S17934" s="71"/>
      <c r="T17934" s="71"/>
      <c r="U17934" s="71"/>
      <c r="AE17934" s="71"/>
      <c r="AF17934" s="71"/>
      <c r="AG17934" s="71"/>
    </row>
    <row r="17935" spans="1:33" x14ac:dyDescent="0.25">
      <c r="A17935" s="71"/>
      <c r="B17935" s="71"/>
      <c r="C17935" s="71"/>
      <c r="K17935" s="71"/>
      <c r="L17935" s="71"/>
      <c r="N17935" s="71"/>
      <c r="O17935" s="71"/>
      <c r="P17935" s="71"/>
      <c r="S17935" s="71"/>
      <c r="T17935" s="71"/>
      <c r="U17935" s="71"/>
      <c r="AE17935" s="71"/>
      <c r="AF17935" s="71"/>
      <c r="AG17935" s="71"/>
    </row>
    <row r="17936" spans="1:33" x14ac:dyDescent="0.25">
      <c r="A17936" s="71"/>
      <c r="B17936" s="71"/>
      <c r="C17936" s="71"/>
      <c r="K17936" s="71"/>
      <c r="L17936" s="71"/>
      <c r="N17936" s="71"/>
      <c r="O17936" s="71"/>
      <c r="P17936" s="71"/>
      <c r="S17936" s="71"/>
      <c r="T17936" s="71"/>
      <c r="U17936" s="71"/>
      <c r="AE17936" s="71"/>
      <c r="AF17936" s="71"/>
      <c r="AG17936" s="71"/>
    </row>
    <row r="17937" spans="1:33" x14ac:dyDescent="0.25">
      <c r="A17937" s="71"/>
      <c r="B17937" s="71"/>
      <c r="C17937" s="71"/>
      <c r="K17937" s="71"/>
      <c r="L17937" s="71"/>
      <c r="N17937" s="71"/>
      <c r="O17937" s="71"/>
      <c r="P17937" s="71"/>
      <c r="S17937" s="71"/>
      <c r="T17937" s="71"/>
      <c r="U17937" s="71"/>
      <c r="AE17937" s="71"/>
      <c r="AF17937" s="71"/>
      <c r="AG17937" s="71"/>
    </row>
    <row r="17938" spans="1:33" x14ac:dyDescent="0.25">
      <c r="A17938" s="71"/>
      <c r="B17938" s="71"/>
      <c r="C17938" s="71"/>
      <c r="K17938" s="71"/>
      <c r="L17938" s="71"/>
      <c r="N17938" s="71"/>
      <c r="O17938" s="71"/>
      <c r="P17938" s="71"/>
      <c r="S17938" s="71"/>
      <c r="T17938" s="71"/>
      <c r="U17938" s="71"/>
      <c r="AE17938" s="71"/>
      <c r="AF17938" s="71"/>
      <c r="AG17938" s="71"/>
    </row>
    <row r="17939" spans="1:33" x14ac:dyDescent="0.25">
      <c r="A17939" s="71"/>
      <c r="B17939" s="71"/>
      <c r="C17939" s="71"/>
      <c r="K17939" s="71"/>
      <c r="L17939" s="71"/>
      <c r="N17939" s="71"/>
      <c r="O17939" s="71"/>
      <c r="P17939" s="71"/>
      <c r="S17939" s="71"/>
      <c r="T17939" s="71"/>
      <c r="U17939" s="71"/>
      <c r="AE17939" s="71"/>
      <c r="AF17939" s="71"/>
      <c r="AG17939" s="71"/>
    </row>
    <row r="17940" spans="1:33" x14ac:dyDescent="0.25">
      <c r="A17940" s="71"/>
      <c r="B17940" s="71"/>
      <c r="C17940" s="71"/>
      <c r="K17940" s="71"/>
      <c r="L17940" s="71"/>
      <c r="N17940" s="71"/>
      <c r="O17940" s="71"/>
      <c r="P17940" s="71"/>
      <c r="S17940" s="71"/>
      <c r="T17940" s="71"/>
      <c r="U17940" s="71"/>
      <c r="AE17940" s="71"/>
      <c r="AF17940" s="71"/>
      <c r="AG17940" s="71"/>
    </row>
    <row r="17941" spans="1:33" x14ac:dyDescent="0.25">
      <c r="A17941" s="71"/>
      <c r="B17941" s="71"/>
      <c r="C17941" s="71"/>
      <c r="K17941" s="71"/>
      <c r="L17941" s="71"/>
      <c r="N17941" s="71"/>
      <c r="O17941" s="71"/>
      <c r="P17941" s="71"/>
      <c r="S17941" s="71"/>
      <c r="T17941" s="71"/>
      <c r="U17941" s="71"/>
      <c r="AE17941" s="71"/>
      <c r="AF17941" s="71"/>
      <c r="AG17941" s="71"/>
    </row>
    <row r="17942" spans="1:33" x14ac:dyDescent="0.25">
      <c r="A17942" s="71"/>
      <c r="B17942" s="71"/>
      <c r="C17942" s="71"/>
      <c r="K17942" s="71"/>
      <c r="L17942" s="71"/>
      <c r="N17942" s="71"/>
      <c r="O17942" s="71"/>
      <c r="P17942" s="71"/>
      <c r="S17942" s="71"/>
      <c r="T17942" s="71"/>
      <c r="U17942" s="71"/>
      <c r="AE17942" s="71"/>
      <c r="AF17942" s="71"/>
      <c r="AG17942" s="71"/>
    </row>
    <row r="17943" spans="1:33" x14ac:dyDescent="0.25">
      <c r="A17943" s="71"/>
      <c r="B17943" s="71"/>
      <c r="C17943" s="71"/>
      <c r="K17943" s="71"/>
      <c r="L17943" s="71"/>
      <c r="N17943" s="71"/>
      <c r="O17943" s="71"/>
      <c r="P17943" s="71"/>
      <c r="S17943" s="71"/>
      <c r="T17943" s="71"/>
      <c r="U17943" s="71"/>
      <c r="AE17943" s="71"/>
      <c r="AF17943" s="71"/>
      <c r="AG17943" s="71"/>
    </row>
    <row r="17944" spans="1:33" x14ac:dyDescent="0.25">
      <c r="A17944" s="71"/>
      <c r="B17944" s="71"/>
      <c r="C17944" s="71"/>
      <c r="K17944" s="71"/>
      <c r="L17944" s="71"/>
      <c r="N17944" s="71"/>
      <c r="O17944" s="71"/>
      <c r="P17944" s="71"/>
      <c r="S17944" s="71"/>
      <c r="T17944" s="71"/>
      <c r="U17944" s="71"/>
      <c r="AE17944" s="71"/>
      <c r="AF17944" s="71"/>
      <c r="AG17944" s="71"/>
    </row>
    <row r="17945" spans="1:33" x14ac:dyDescent="0.25">
      <c r="A17945" s="71"/>
      <c r="B17945" s="71"/>
      <c r="C17945" s="71"/>
      <c r="K17945" s="71"/>
      <c r="L17945" s="71"/>
      <c r="N17945" s="71"/>
      <c r="O17945" s="71"/>
      <c r="P17945" s="71"/>
      <c r="S17945" s="71"/>
      <c r="T17945" s="71"/>
      <c r="U17945" s="71"/>
      <c r="AE17945" s="71"/>
      <c r="AF17945" s="71"/>
      <c r="AG17945" s="71"/>
    </row>
    <row r="17946" spans="1:33" x14ac:dyDescent="0.25">
      <c r="A17946" s="71"/>
      <c r="B17946" s="71"/>
      <c r="C17946" s="71"/>
      <c r="K17946" s="71"/>
      <c r="L17946" s="71"/>
      <c r="N17946" s="71"/>
      <c r="O17946" s="71"/>
      <c r="P17946" s="71"/>
      <c r="S17946" s="71"/>
      <c r="T17946" s="71"/>
      <c r="U17946" s="71"/>
      <c r="AE17946" s="71"/>
      <c r="AF17946" s="71"/>
      <c r="AG17946" s="71"/>
    </row>
    <row r="17947" spans="1:33" x14ac:dyDescent="0.25">
      <c r="A17947" s="71"/>
      <c r="B17947" s="71"/>
      <c r="C17947" s="71"/>
      <c r="K17947" s="71"/>
      <c r="L17947" s="71"/>
      <c r="N17947" s="71"/>
      <c r="O17947" s="71"/>
      <c r="P17947" s="71"/>
      <c r="S17947" s="71"/>
      <c r="T17947" s="71"/>
      <c r="U17947" s="71"/>
      <c r="AE17947" s="71"/>
      <c r="AF17947" s="71"/>
      <c r="AG17947" s="71"/>
    </row>
    <row r="17948" spans="1:33" x14ac:dyDescent="0.25">
      <c r="A17948" s="71"/>
      <c r="B17948" s="71"/>
      <c r="C17948" s="71"/>
      <c r="K17948" s="71"/>
      <c r="L17948" s="71"/>
      <c r="N17948" s="71"/>
      <c r="O17948" s="71"/>
      <c r="P17948" s="71"/>
      <c r="S17948" s="71"/>
      <c r="T17948" s="71"/>
      <c r="U17948" s="71"/>
      <c r="AE17948" s="71"/>
      <c r="AF17948" s="71"/>
      <c r="AG17948" s="71"/>
    </row>
    <row r="17949" spans="1:33" x14ac:dyDescent="0.25">
      <c r="A17949" s="71"/>
      <c r="B17949" s="71"/>
      <c r="C17949" s="71"/>
      <c r="K17949" s="71"/>
      <c r="L17949" s="71"/>
      <c r="N17949" s="71"/>
      <c r="O17949" s="71"/>
      <c r="P17949" s="71"/>
      <c r="S17949" s="71"/>
      <c r="T17949" s="71"/>
      <c r="U17949" s="71"/>
      <c r="AE17949" s="71"/>
      <c r="AF17949" s="71"/>
      <c r="AG17949" s="71"/>
    </row>
    <row r="17950" spans="1:33" x14ac:dyDescent="0.25">
      <c r="A17950" s="71"/>
      <c r="B17950" s="71"/>
      <c r="C17950" s="71"/>
      <c r="K17950" s="71"/>
      <c r="L17950" s="71"/>
      <c r="N17950" s="71"/>
      <c r="O17950" s="71"/>
      <c r="P17950" s="71"/>
      <c r="S17950" s="71"/>
      <c r="T17950" s="71"/>
      <c r="U17950" s="71"/>
      <c r="AE17950" s="71"/>
      <c r="AF17950" s="71"/>
      <c r="AG17950" s="71"/>
    </row>
    <row r="17951" spans="1:33" x14ac:dyDescent="0.25">
      <c r="A17951" s="71"/>
      <c r="B17951" s="71"/>
      <c r="C17951" s="71"/>
      <c r="K17951" s="71"/>
      <c r="L17951" s="71"/>
      <c r="N17951" s="71"/>
      <c r="O17951" s="71"/>
      <c r="P17951" s="71"/>
      <c r="S17951" s="71"/>
      <c r="T17951" s="71"/>
      <c r="U17951" s="71"/>
      <c r="AE17951" s="71"/>
      <c r="AF17951" s="71"/>
      <c r="AG17951" s="71"/>
    </row>
    <row r="17952" spans="1:33" x14ac:dyDescent="0.25">
      <c r="A17952" s="71"/>
      <c r="B17952" s="71"/>
      <c r="C17952" s="71"/>
      <c r="K17952" s="71"/>
      <c r="L17952" s="71"/>
      <c r="N17952" s="71"/>
      <c r="O17952" s="71"/>
      <c r="P17952" s="71"/>
      <c r="S17952" s="71"/>
      <c r="T17952" s="71"/>
      <c r="U17952" s="71"/>
      <c r="AE17952" s="71"/>
      <c r="AF17952" s="71"/>
      <c r="AG17952" s="71"/>
    </row>
    <row r="17953" spans="1:33" x14ac:dyDescent="0.25">
      <c r="A17953" s="71"/>
      <c r="B17953" s="71"/>
      <c r="C17953" s="71"/>
      <c r="K17953" s="71"/>
      <c r="L17953" s="71"/>
      <c r="N17953" s="71"/>
      <c r="O17953" s="71"/>
      <c r="P17953" s="71"/>
      <c r="S17953" s="71"/>
      <c r="T17953" s="71"/>
      <c r="U17953" s="71"/>
      <c r="AE17953" s="71"/>
      <c r="AF17953" s="71"/>
      <c r="AG17953" s="71"/>
    </row>
    <row r="17954" spans="1:33" x14ac:dyDescent="0.25">
      <c r="A17954" s="71"/>
      <c r="B17954" s="71"/>
      <c r="C17954" s="71"/>
      <c r="K17954" s="71"/>
      <c r="L17954" s="71"/>
      <c r="N17954" s="71"/>
      <c r="O17954" s="71"/>
      <c r="P17954" s="71"/>
      <c r="S17954" s="71"/>
      <c r="T17954" s="71"/>
      <c r="U17954" s="71"/>
      <c r="AE17954" s="71"/>
      <c r="AF17954" s="71"/>
      <c r="AG17954" s="71"/>
    </row>
    <row r="17955" spans="1:33" x14ac:dyDescent="0.25">
      <c r="A17955" s="71"/>
      <c r="B17955" s="71"/>
      <c r="C17955" s="71"/>
      <c r="K17955" s="71"/>
      <c r="L17955" s="71"/>
      <c r="N17955" s="71"/>
      <c r="O17955" s="71"/>
      <c r="P17955" s="71"/>
      <c r="S17955" s="71"/>
      <c r="T17955" s="71"/>
      <c r="U17955" s="71"/>
      <c r="AE17955" s="71"/>
      <c r="AF17955" s="71"/>
      <c r="AG17955" s="71"/>
    </row>
    <row r="17956" spans="1:33" x14ac:dyDescent="0.25">
      <c r="A17956" s="71"/>
      <c r="B17956" s="71"/>
      <c r="C17956" s="71"/>
      <c r="K17956" s="71"/>
      <c r="L17956" s="71"/>
      <c r="N17956" s="71"/>
      <c r="O17956" s="71"/>
      <c r="P17956" s="71"/>
      <c r="S17956" s="71"/>
      <c r="T17956" s="71"/>
      <c r="U17956" s="71"/>
      <c r="AE17956" s="71"/>
      <c r="AF17956" s="71"/>
      <c r="AG17956" s="71"/>
    </row>
    <row r="17957" spans="1:33" x14ac:dyDescent="0.25">
      <c r="A17957" s="71"/>
      <c r="B17957" s="71"/>
      <c r="C17957" s="71"/>
      <c r="K17957" s="71"/>
      <c r="L17957" s="71"/>
      <c r="N17957" s="71"/>
      <c r="O17957" s="71"/>
      <c r="P17957" s="71"/>
      <c r="S17957" s="71"/>
      <c r="T17957" s="71"/>
      <c r="U17957" s="71"/>
      <c r="AE17957" s="71"/>
      <c r="AF17957" s="71"/>
      <c r="AG17957" s="71"/>
    </row>
    <row r="17958" spans="1:33" x14ac:dyDescent="0.25">
      <c r="A17958" s="71"/>
      <c r="B17958" s="71"/>
      <c r="C17958" s="71"/>
      <c r="K17958" s="71"/>
      <c r="L17958" s="71"/>
      <c r="N17958" s="71"/>
      <c r="O17958" s="71"/>
      <c r="P17958" s="71"/>
      <c r="S17958" s="71"/>
      <c r="T17958" s="71"/>
      <c r="U17958" s="71"/>
      <c r="AE17958" s="71"/>
      <c r="AF17958" s="71"/>
      <c r="AG17958" s="71"/>
    </row>
    <row r="17959" spans="1:33" x14ac:dyDescent="0.25">
      <c r="A17959" s="71"/>
      <c r="B17959" s="71"/>
      <c r="C17959" s="71"/>
      <c r="K17959" s="71"/>
      <c r="L17959" s="71"/>
      <c r="N17959" s="71"/>
      <c r="O17959" s="71"/>
      <c r="P17959" s="71"/>
      <c r="S17959" s="71"/>
      <c r="T17959" s="71"/>
      <c r="U17959" s="71"/>
      <c r="AE17959" s="71"/>
      <c r="AF17959" s="71"/>
      <c r="AG17959" s="71"/>
    </row>
    <row r="17960" spans="1:33" x14ac:dyDescent="0.25">
      <c r="A17960" s="71"/>
      <c r="B17960" s="71"/>
      <c r="C17960" s="71"/>
      <c r="K17960" s="71"/>
      <c r="L17960" s="71"/>
      <c r="N17960" s="71"/>
      <c r="O17960" s="71"/>
      <c r="P17960" s="71"/>
      <c r="S17960" s="71"/>
      <c r="T17960" s="71"/>
      <c r="U17960" s="71"/>
      <c r="AE17960" s="71"/>
      <c r="AF17960" s="71"/>
      <c r="AG17960" s="71"/>
    </row>
    <row r="17961" spans="1:33" x14ac:dyDescent="0.25">
      <c r="A17961" s="71"/>
      <c r="B17961" s="71"/>
      <c r="C17961" s="71"/>
      <c r="K17961" s="71"/>
      <c r="L17961" s="71"/>
      <c r="N17961" s="71"/>
      <c r="O17961" s="71"/>
      <c r="P17961" s="71"/>
      <c r="S17961" s="71"/>
      <c r="T17961" s="71"/>
      <c r="U17961" s="71"/>
      <c r="AE17961" s="71"/>
      <c r="AF17961" s="71"/>
      <c r="AG17961" s="71"/>
    </row>
    <row r="17962" spans="1:33" x14ac:dyDescent="0.25">
      <c r="A17962" s="71"/>
      <c r="B17962" s="71"/>
      <c r="C17962" s="71"/>
      <c r="K17962" s="71"/>
      <c r="L17962" s="71"/>
      <c r="N17962" s="71"/>
      <c r="O17962" s="71"/>
      <c r="P17962" s="71"/>
      <c r="S17962" s="71"/>
      <c r="T17962" s="71"/>
      <c r="U17962" s="71"/>
      <c r="AE17962" s="71"/>
      <c r="AF17962" s="71"/>
      <c r="AG17962" s="71"/>
    </row>
    <row r="17963" spans="1:33" x14ac:dyDescent="0.25">
      <c r="A17963" s="71"/>
      <c r="B17963" s="71"/>
      <c r="C17963" s="71"/>
      <c r="K17963" s="71"/>
      <c r="L17963" s="71"/>
      <c r="N17963" s="71"/>
      <c r="O17963" s="71"/>
      <c r="P17963" s="71"/>
      <c r="S17963" s="71"/>
      <c r="T17963" s="71"/>
      <c r="U17963" s="71"/>
      <c r="AE17963" s="71"/>
      <c r="AF17963" s="71"/>
      <c r="AG17963" s="71"/>
    </row>
    <row r="17964" spans="1:33" x14ac:dyDescent="0.25">
      <c r="A17964" s="71"/>
      <c r="B17964" s="71"/>
      <c r="C17964" s="71"/>
      <c r="K17964" s="71"/>
      <c r="L17964" s="71"/>
      <c r="N17964" s="71"/>
      <c r="O17964" s="71"/>
      <c r="P17964" s="71"/>
      <c r="S17964" s="71"/>
      <c r="T17964" s="71"/>
      <c r="U17964" s="71"/>
      <c r="AE17964" s="71"/>
      <c r="AF17964" s="71"/>
      <c r="AG17964" s="71"/>
    </row>
    <row r="17965" spans="1:33" x14ac:dyDescent="0.25">
      <c r="A17965" s="71"/>
      <c r="B17965" s="71"/>
      <c r="C17965" s="71"/>
      <c r="K17965" s="71"/>
      <c r="L17965" s="71"/>
      <c r="N17965" s="71"/>
      <c r="O17965" s="71"/>
      <c r="P17965" s="71"/>
      <c r="S17965" s="71"/>
      <c r="T17965" s="71"/>
      <c r="U17965" s="71"/>
      <c r="AE17965" s="71"/>
      <c r="AF17965" s="71"/>
      <c r="AG17965" s="71"/>
    </row>
    <row r="17966" spans="1:33" x14ac:dyDescent="0.25">
      <c r="A17966" s="71"/>
      <c r="B17966" s="71"/>
      <c r="C17966" s="71"/>
      <c r="K17966" s="71"/>
      <c r="L17966" s="71"/>
      <c r="N17966" s="71"/>
      <c r="O17966" s="71"/>
      <c r="P17966" s="71"/>
      <c r="S17966" s="71"/>
      <c r="T17966" s="71"/>
      <c r="U17966" s="71"/>
      <c r="AE17966" s="71"/>
      <c r="AF17966" s="71"/>
      <c r="AG17966" s="71"/>
    </row>
    <row r="17967" spans="1:33" x14ac:dyDescent="0.25">
      <c r="A17967" s="71"/>
      <c r="B17967" s="71"/>
      <c r="C17967" s="71"/>
      <c r="K17967" s="71"/>
      <c r="L17967" s="71"/>
      <c r="N17967" s="71"/>
      <c r="O17967" s="71"/>
      <c r="P17967" s="71"/>
      <c r="S17967" s="71"/>
      <c r="T17967" s="71"/>
      <c r="U17967" s="71"/>
      <c r="AE17967" s="71"/>
      <c r="AF17967" s="71"/>
      <c r="AG17967" s="71"/>
    </row>
    <row r="17968" spans="1:33" x14ac:dyDescent="0.25">
      <c r="A17968" s="71"/>
      <c r="B17968" s="71"/>
      <c r="C17968" s="71"/>
      <c r="K17968" s="71"/>
      <c r="L17968" s="71"/>
      <c r="N17968" s="71"/>
      <c r="O17968" s="71"/>
      <c r="P17968" s="71"/>
      <c r="S17968" s="71"/>
      <c r="T17968" s="71"/>
      <c r="U17968" s="71"/>
      <c r="AE17968" s="71"/>
      <c r="AF17968" s="71"/>
      <c r="AG17968" s="71"/>
    </row>
    <row r="17969" spans="1:33" x14ac:dyDescent="0.25">
      <c r="A17969" s="71"/>
      <c r="B17969" s="71"/>
      <c r="C17969" s="71"/>
      <c r="K17969" s="71"/>
      <c r="L17969" s="71"/>
      <c r="N17969" s="71"/>
      <c r="O17969" s="71"/>
      <c r="P17969" s="71"/>
      <c r="S17969" s="71"/>
      <c r="T17969" s="71"/>
      <c r="U17969" s="71"/>
      <c r="AE17969" s="71"/>
      <c r="AF17969" s="71"/>
      <c r="AG17969" s="71"/>
    </row>
    <row r="17970" spans="1:33" x14ac:dyDescent="0.25">
      <c r="A17970" s="71"/>
      <c r="B17970" s="71"/>
      <c r="C17970" s="71"/>
      <c r="K17970" s="71"/>
      <c r="L17970" s="71"/>
      <c r="N17970" s="71"/>
      <c r="O17970" s="71"/>
      <c r="P17970" s="71"/>
      <c r="S17970" s="71"/>
      <c r="T17970" s="71"/>
      <c r="U17970" s="71"/>
      <c r="AE17970" s="71"/>
      <c r="AF17970" s="71"/>
      <c r="AG17970" s="71"/>
    </row>
    <row r="17971" spans="1:33" x14ac:dyDescent="0.25">
      <c r="A17971" s="71"/>
      <c r="B17971" s="71"/>
      <c r="C17971" s="71"/>
      <c r="K17971" s="71"/>
      <c r="L17971" s="71"/>
      <c r="N17971" s="71"/>
      <c r="O17971" s="71"/>
      <c r="P17971" s="71"/>
      <c r="S17971" s="71"/>
      <c r="T17971" s="71"/>
      <c r="U17971" s="71"/>
      <c r="AE17971" s="71"/>
      <c r="AF17971" s="71"/>
      <c r="AG17971" s="71"/>
    </row>
    <row r="17972" spans="1:33" x14ac:dyDescent="0.25">
      <c r="A17972" s="71"/>
      <c r="B17972" s="71"/>
      <c r="C17972" s="71"/>
      <c r="K17972" s="71"/>
      <c r="L17972" s="71"/>
      <c r="N17972" s="71"/>
      <c r="O17972" s="71"/>
      <c r="P17972" s="71"/>
      <c r="S17972" s="71"/>
      <c r="T17972" s="71"/>
      <c r="U17972" s="71"/>
      <c r="AE17972" s="71"/>
      <c r="AF17972" s="71"/>
      <c r="AG17972" s="71"/>
    </row>
    <row r="17973" spans="1:33" x14ac:dyDescent="0.25">
      <c r="A17973" s="71"/>
      <c r="B17973" s="71"/>
      <c r="C17973" s="71"/>
      <c r="K17973" s="71"/>
      <c r="L17973" s="71"/>
      <c r="N17973" s="71"/>
      <c r="O17973" s="71"/>
      <c r="P17973" s="71"/>
      <c r="S17973" s="71"/>
      <c r="T17973" s="71"/>
      <c r="U17973" s="71"/>
      <c r="AE17973" s="71"/>
      <c r="AF17973" s="71"/>
      <c r="AG17973" s="71"/>
    </row>
    <row r="17974" spans="1:33" x14ac:dyDescent="0.25">
      <c r="A17974" s="71"/>
      <c r="B17974" s="71"/>
      <c r="C17974" s="71"/>
      <c r="K17974" s="71"/>
      <c r="L17974" s="71"/>
      <c r="N17974" s="71"/>
      <c r="O17974" s="71"/>
      <c r="P17974" s="71"/>
      <c r="S17974" s="71"/>
      <c r="T17974" s="71"/>
      <c r="U17974" s="71"/>
      <c r="AE17974" s="71"/>
      <c r="AF17974" s="71"/>
      <c r="AG17974" s="71"/>
    </row>
    <row r="17975" spans="1:33" x14ac:dyDescent="0.25">
      <c r="A17975" s="71"/>
      <c r="B17975" s="71"/>
      <c r="C17975" s="71"/>
      <c r="K17975" s="71"/>
      <c r="L17975" s="71"/>
      <c r="N17975" s="71"/>
      <c r="O17975" s="71"/>
      <c r="P17975" s="71"/>
      <c r="S17975" s="71"/>
      <c r="T17975" s="71"/>
      <c r="U17975" s="71"/>
      <c r="AE17975" s="71"/>
      <c r="AF17975" s="71"/>
      <c r="AG17975" s="71"/>
    </row>
    <row r="17976" spans="1:33" x14ac:dyDescent="0.25">
      <c r="A17976" s="71"/>
      <c r="B17976" s="71"/>
      <c r="C17976" s="71"/>
      <c r="K17976" s="71"/>
      <c r="L17976" s="71"/>
      <c r="N17976" s="71"/>
      <c r="O17976" s="71"/>
      <c r="P17976" s="71"/>
      <c r="S17976" s="71"/>
      <c r="T17976" s="71"/>
      <c r="U17976" s="71"/>
      <c r="AE17976" s="71"/>
      <c r="AF17976" s="71"/>
      <c r="AG17976" s="71"/>
    </row>
    <row r="17977" spans="1:33" x14ac:dyDescent="0.25">
      <c r="A17977" s="71"/>
      <c r="B17977" s="71"/>
      <c r="C17977" s="71"/>
      <c r="K17977" s="71"/>
      <c r="L17977" s="71"/>
      <c r="N17977" s="71"/>
      <c r="O17977" s="71"/>
      <c r="P17977" s="71"/>
      <c r="S17977" s="71"/>
      <c r="T17977" s="71"/>
      <c r="U17977" s="71"/>
      <c r="AE17977" s="71"/>
      <c r="AF17977" s="71"/>
      <c r="AG17977" s="71"/>
    </row>
    <row r="17978" spans="1:33" x14ac:dyDescent="0.25">
      <c r="A17978" s="71"/>
      <c r="B17978" s="71"/>
      <c r="C17978" s="71"/>
      <c r="K17978" s="71"/>
      <c r="L17978" s="71"/>
      <c r="N17978" s="71"/>
      <c r="O17978" s="71"/>
      <c r="P17978" s="71"/>
      <c r="S17978" s="71"/>
      <c r="T17978" s="71"/>
      <c r="U17978" s="71"/>
      <c r="AE17978" s="71"/>
      <c r="AF17978" s="71"/>
      <c r="AG17978" s="71"/>
    </row>
    <row r="17979" spans="1:33" x14ac:dyDescent="0.25">
      <c r="A17979" s="71"/>
      <c r="B17979" s="71"/>
      <c r="C17979" s="71"/>
      <c r="K17979" s="71"/>
      <c r="L17979" s="71"/>
      <c r="N17979" s="71"/>
      <c r="O17979" s="71"/>
      <c r="P17979" s="71"/>
      <c r="S17979" s="71"/>
      <c r="T17979" s="71"/>
      <c r="U17979" s="71"/>
      <c r="AE17979" s="71"/>
      <c r="AF17979" s="71"/>
      <c r="AG17979" s="71"/>
    </row>
    <row r="17980" spans="1:33" x14ac:dyDescent="0.25">
      <c r="A17980" s="71"/>
      <c r="B17980" s="71"/>
      <c r="C17980" s="71"/>
      <c r="K17980" s="71"/>
      <c r="L17980" s="71"/>
      <c r="N17980" s="71"/>
      <c r="O17980" s="71"/>
      <c r="P17980" s="71"/>
      <c r="S17980" s="71"/>
      <c r="T17980" s="71"/>
      <c r="U17980" s="71"/>
      <c r="AE17980" s="71"/>
      <c r="AF17980" s="71"/>
      <c r="AG17980" s="71"/>
    </row>
    <row r="17981" spans="1:33" x14ac:dyDescent="0.25">
      <c r="A17981" s="71"/>
      <c r="B17981" s="71"/>
      <c r="C17981" s="71"/>
      <c r="K17981" s="71"/>
      <c r="L17981" s="71"/>
      <c r="N17981" s="71"/>
      <c r="O17981" s="71"/>
      <c r="P17981" s="71"/>
      <c r="S17981" s="71"/>
      <c r="T17981" s="71"/>
      <c r="U17981" s="71"/>
      <c r="AE17981" s="71"/>
      <c r="AF17981" s="71"/>
      <c r="AG17981" s="71"/>
    </row>
    <row r="17982" spans="1:33" x14ac:dyDescent="0.25">
      <c r="A17982" s="71"/>
      <c r="B17982" s="71"/>
      <c r="C17982" s="71"/>
      <c r="K17982" s="71"/>
      <c r="L17982" s="71"/>
      <c r="N17982" s="71"/>
      <c r="O17982" s="71"/>
      <c r="P17982" s="71"/>
      <c r="S17982" s="71"/>
      <c r="T17982" s="71"/>
      <c r="U17982" s="71"/>
      <c r="AE17982" s="71"/>
      <c r="AF17982" s="71"/>
      <c r="AG17982" s="71"/>
    </row>
    <row r="17983" spans="1:33" x14ac:dyDescent="0.25">
      <c r="A17983" s="71"/>
      <c r="B17983" s="71"/>
      <c r="C17983" s="71"/>
      <c r="K17983" s="71"/>
      <c r="L17983" s="71"/>
      <c r="N17983" s="71"/>
      <c r="O17983" s="71"/>
      <c r="P17983" s="71"/>
      <c r="S17983" s="71"/>
      <c r="T17983" s="71"/>
      <c r="U17983" s="71"/>
      <c r="AE17983" s="71"/>
      <c r="AF17983" s="71"/>
      <c r="AG17983" s="71"/>
    </row>
    <row r="17984" spans="1:33" x14ac:dyDescent="0.25">
      <c r="A17984" s="71"/>
      <c r="B17984" s="71"/>
      <c r="C17984" s="71"/>
      <c r="K17984" s="71"/>
      <c r="L17984" s="71"/>
      <c r="N17984" s="71"/>
      <c r="O17984" s="71"/>
      <c r="P17984" s="71"/>
      <c r="S17984" s="71"/>
      <c r="T17984" s="71"/>
      <c r="U17984" s="71"/>
      <c r="AE17984" s="71"/>
      <c r="AF17984" s="71"/>
      <c r="AG17984" s="71"/>
    </row>
    <row r="17985" spans="1:33" x14ac:dyDescent="0.25">
      <c r="A17985" s="71"/>
      <c r="B17985" s="71"/>
      <c r="C17985" s="71"/>
      <c r="K17985" s="71"/>
      <c r="L17985" s="71"/>
      <c r="N17985" s="71"/>
      <c r="O17985" s="71"/>
      <c r="P17985" s="71"/>
      <c r="S17985" s="71"/>
      <c r="T17985" s="71"/>
      <c r="U17985" s="71"/>
      <c r="AE17985" s="71"/>
      <c r="AF17985" s="71"/>
      <c r="AG17985" s="71"/>
    </row>
    <row r="17986" spans="1:33" x14ac:dyDescent="0.25">
      <c r="A17986" s="71"/>
      <c r="B17986" s="71"/>
      <c r="C17986" s="71"/>
      <c r="K17986" s="71"/>
      <c r="L17986" s="71"/>
      <c r="N17986" s="71"/>
      <c r="O17986" s="71"/>
      <c r="P17986" s="71"/>
      <c r="S17986" s="71"/>
      <c r="T17986" s="71"/>
      <c r="U17986" s="71"/>
      <c r="AE17986" s="71"/>
      <c r="AF17986" s="71"/>
      <c r="AG17986" s="71"/>
    </row>
    <row r="17987" spans="1:33" x14ac:dyDescent="0.25">
      <c r="A17987" s="71"/>
      <c r="B17987" s="71"/>
      <c r="C17987" s="71"/>
      <c r="K17987" s="71"/>
      <c r="L17987" s="71"/>
      <c r="N17987" s="71"/>
      <c r="O17987" s="71"/>
      <c r="P17987" s="71"/>
      <c r="S17987" s="71"/>
      <c r="T17987" s="71"/>
      <c r="U17987" s="71"/>
      <c r="AE17987" s="71"/>
      <c r="AF17987" s="71"/>
      <c r="AG17987" s="71"/>
    </row>
    <row r="17988" spans="1:33" x14ac:dyDescent="0.25">
      <c r="A17988" s="71"/>
      <c r="B17988" s="71"/>
      <c r="C17988" s="71"/>
      <c r="K17988" s="71"/>
      <c r="L17988" s="71"/>
      <c r="N17988" s="71"/>
      <c r="O17988" s="71"/>
      <c r="P17988" s="71"/>
      <c r="S17988" s="71"/>
      <c r="T17988" s="71"/>
      <c r="U17988" s="71"/>
      <c r="AE17988" s="71"/>
      <c r="AF17988" s="71"/>
      <c r="AG17988" s="71"/>
    </row>
    <row r="17989" spans="1:33" x14ac:dyDescent="0.25">
      <c r="A17989" s="71"/>
      <c r="B17989" s="71"/>
      <c r="C17989" s="71"/>
      <c r="K17989" s="71"/>
      <c r="L17989" s="71"/>
      <c r="N17989" s="71"/>
      <c r="O17989" s="71"/>
      <c r="P17989" s="71"/>
      <c r="S17989" s="71"/>
      <c r="T17989" s="71"/>
      <c r="U17989" s="71"/>
      <c r="AE17989" s="71"/>
      <c r="AF17989" s="71"/>
      <c r="AG17989" s="71"/>
    </row>
    <row r="17990" spans="1:33" x14ac:dyDescent="0.25">
      <c r="A17990" s="71"/>
      <c r="B17990" s="71"/>
      <c r="C17990" s="71"/>
      <c r="K17990" s="71"/>
      <c r="L17990" s="71"/>
      <c r="N17990" s="71"/>
      <c r="O17990" s="71"/>
      <c r="P17990" s="71"/>
      <c r="S17990" s="71"/>
      <c r="T17990" s="71"/>
      <c r="U17990" s="71"/>
      <c r="AE17990" s="71"/>
      <c r="AF17990" s="71"/>
      <c r="AG17990" s="71"/>
    </row>
    <row r="17991" spans="1:33" x14ac:dyDescent="0.25">
      <c r="A17991" s="71"/>
      <c r="B17991" s="71"/>
      <c r="C17991" s="71"/>
      <c r="K17991" s="71"/>
      <c r="L17991" s="71"/>
      <c r="N17991" s="71"/>
      <c r="O17991" s="71"/>
      <c r="P17991" s="71"/>
      <c r="S17991" s="71"/>
      <c r="T17991" s="71"/>
      <c r="U17991" s="71"/>
      <c r="AE17991" s="71"/>
      <c r="AF17991" s="71"/>
      <c r="AG17991" s="71"/>
    </row>
    <row r="17992" spans="1:33" x14ac:dyDescent="0.25">
      <c r="A17992" s="71"/>
      <c r="B17992" s="71"/>
      <c r="C17992" s="71"/>
      <c r="K17992" s="71"/>
      <c r="L17992" s="71"/>
      <c r="N17992" s="71"/>
      <c r="O17992" s="71"/>
      <c r="P17992" s="71"/>
      <c r="S17992" s="71"/>
      <c r="T17992" s="71"/>
      <c r="U17992" s="71"/>
      <c r="AE17992" s="71"/>
      <c r="AF17992" s="71"/>
      <c r="AG17992" s="71"/>
    </row>
    <row r="17993" spans="1:33" x14ac:dyDescent="0.25">
      <c r="A17993" s="71"/>
      <c r="B17993" s="71"/>
      <c r="C17993" s="71"/>
      <c r="K17993" s="71"/>
      <c r="L17993" s="71"/>
      <c r="N17993" s="71"/>
      <c r="O17993" s="71"/>
      <c r="P17993" s="71"/>
      <c r="S17993" s="71"/>
      <c r="T17993" s="71"/>
      <c r="U17993" s="71"/>
      <c r="AE17993" s="71"/>
      <c r="AF17993" s="71"/>
      <c r="AG17993" s="71"/>
    </row>
    <row r="17994" spans="1:33" x14ac:dyDescent="0.25">
      <c r="A17994" s="71"/>
      <c r="B17994" s="71"/>
      <c r="C17994" s="71"/>
      <c r="K17994" s="71"/>
      <c r="L17994" s="71"/>
      <c r="N17994" s="71"/>
      <c r="O17994" s="71"/>
      <c r="P17994" s="71"/>
      <c r="S17994" s="71"/>
      <c r="T17994" s="71"/>
      <c r="U17994" s="71"/>
      <c r="AE17994" s="71"/>
      <c r="AF17994" s="71"/>
      <c r="AG17994" s="71"/>
    </row>
    <row r="17995" spans="1:33" x14ac:dyDescent="0.25">
      <c r="A17995" s="71"/>
      <c r="B17995" s="71"/>
      <c r="C17995" s="71"/>
      <c r="K17995" s="71"/>
      <c r="L17995" s="71"/>
      <c r="N17995" s="71"/>
      <c r="O17995" s="71"/>
      <c r="P17995" s="71"/>
      <c r="S17995" s="71"/>
      <c r="T17995" s="71"/>
      <c r="U17995" s="71"/>
      <c r="AE17995" s="71"/>
      <c r="AF17995" s="71"/>
      <c r="AG17995" s="71"/>
    </row>
    <row r="17996" spans="1:33" x14ac:dyDescent="0.25">
      <c r="A17996" s="71"/>
      <c r="B17996" s="71"/>
      <c r="C17996" s="71"/>
      <c r="K17996" s="71"/>
      <c r="L17996" s="71"/>
      <c r="N17996" s="71"/>
      <c r="O17996" s="71"/>
      <c r="P17996" s="71"/>
      <c r="S17996" s="71"/>
      <c r="T17996" s="71"/>
      <c r="U17996" s="71"/>
      <c r="AE17996" s="71"/>
      <c r="AF17996" s="71"/>
      <c r="AG17996" s="71"/>
    </row>
    <row r="17997" spans="1:33" x14ac:dyDescent="0.25">
      <c r="A17997" s="71"/>
      <c r="B17997" s="71"/>
      <c r="C17997" s="71"/>
      <c r="K17997" s="71"/>
      <c r="L17997" s="71"/>
      <c r="N17997" s="71"/>
      <c r="O17997" s="71"/>
      <c r="P17997" s="71"/>
      <c r="S17997" s="71"/>
      <c r="T17997" s="71"/>
      <c r="U17997" s="71"/>
      <c r="AE17997" s="71"/>
      <c r="AF17997" s="71"/>
      <c r="AG17997" s="71"/>
    </row>
    <row r="17998" spans="1:33" x14ac:dyDescent="0.25">
      <c r="A17998" s="71"/>
      <c r="B17998" s="71"/>
      <c r="C17998" s="71"/>
      <c r="K17998" s="71"/>
      <c r="L17998" s="71"/>
      <c r="N17998" s="71"/>
      <c r="O17998" s="71"/>
      <c r="P17998" s="71"/>
      <c r="S17998" s="71"/>
      <c r="T17998" s="71"/>
      <c r="U17998" s="71"/>
      <c r="AE17998" s="71"/>
      <c r="AF17998" s="71"/>
      <c r="AG17998" s="71"/>
    </row>
    <row r="17999" spans="1:33" x14ac:dyDescent="0.25">
      <c r="A17999" s="71"/>
      <c r="B17999" s="71"/>
      <c r="C17999" s="71"/>
      <c r="K17999" s="71"/>
      <c r="L17999" s="71"/>
      <c r="N17999" s="71"/>
      <c r="O17999" s="71"/>
      <c r="P17999" s="71"/>
      <c r="S17999" s="71"/>
      <c r="T17999" s="71"/>
      <c r="U17999" s="71"/>
      <c r="AE17999" s="71"/>
      <c r="AF17999" s="71"/>
      <c r="AG17999" s="71"/>
    </row>
    <row r="18000" spans="1:33" x14ac:dyDescent="0.25">
      <c r="A18000" s="71"/>
      <c r="B18000" s="71"/>
      <c r="C18000" s="71"/>
      <c r="K18000" s="71"/>
      <c r="L18000" s="71"/>
      <c r="N18000" s="71"/>
      <c r="O18000" s="71"/>
      <c r="P18000" s="71"/>
      <c r="S18000" s="71"/>
      <c r="T18000" s="71"/>
      <c r="U18000" s="71"/>
      <c r="AE18000" s="71"/>
      <c r="AF18000" s="71"/>
      <c r="AG18000" s="71"/>
    </row>
    <row r="18001" spans="1:33" x14ac:dyDescent="0.25">
      <c r="A18001" s="71"/>
      <c r="B18001" s="71"/>
      <c r="C18001" s="71"/>
      <c r="K18001" s="71"/>
      <c r="L18001" s="71"/>
      <c r="N18001" s="71"/>
      <c r="O18001" s="71"/>
      <c r="P18001" s="71"/>
      <c r="S18001" s="71"/>
      <c r="T18001" s="71"/>
      <c r="U18001" s="71"/>
      <c r="AE18001" s="71"/>
      <c r="AF18001" s="71"/>
      <c r="AG18001" s="71"/>
    </row>
    <row r="18002" spans="1:33" x14ac:dyDescent="0.25">
      <c r="A18002" s="71"/>
      <c r="B18002" s="71"/>
      <c r="C18002" s="71"/>
      <c r="K18002" s="71"/>
      <c r="L18002" s="71"/>
      <c r="N18002" s="71"/>
      <c r="O18002" s="71"/>
      <c r="P18002" s="71"/>
      <c r="S18002" s="71"/>
      <c r="T18002" s="71"/>
      <c r="U18002" s="71"/>
      <c r="AE18002" s="71"/>
      <c r="AF18002" s="71"/>
      <c r="AG18002" s="71"/>
    </row>
    <row r="18003" spans="1:33" x14ac:dyDescent="0.25">
      <c r="A18003" s="71"/>
      <c r="B18003" s="71"/>
      <c r="C18003" s="71"/>
      <c r="K18003" s="71"/>
      <c r="L18003" s="71"/>
      <c r="N18003" s="71"/>
      <c r="O18003" s="71"/>
      <c r="P18003" s="71"/>
      <c r="S18003" s="71"/>
      <c r="T18003" s="71"/>
      <c r="U18003" s="71"/>
      <c r="AE18003" s="71"/>
      <c r="AF18003" s="71"/>
      <c r="AG18003" s="71"/>
    </row>
    <row r="18004" spans="1:33" x14ac:dyDescent="0.25">
      <c r="A18004" s="71"/>
      <c r="B18004" s="71"/>
      <c r="C18004" s="71"/>
      <c r="K18004" s="71"/>
      <c r="L18004" s="71"/>
      <c r="N18004" s="71"/>
      <c r="O18004" s="71"/>
      <c r="P18004" s="71"/>
      <c r="S18004" s="71"/>
      <c r="T18004" s="71"/>
      <c r="U18004" s="71"/>
      <c r="AE18004" s="71"/>
      <c r="AF18004" s="71"/>
      <c r="AG18004" s="71"/>
    </row>
    <row r="18005" spans="1:33" x14ac:dyDescent="0.25">
      <c r="A18005" s="71"/>
      <c r="B18005" s="71"/>
      <c r="C18005" s="71"/>
      <c r="K18005" s="71"/>
      <c r="L18005" s="71"/>
      <c r="N18005" s="71"/>
      <c r="O18005" s="71"/>
      <c r="P18005" s="71"/>
      <c r="S18005" s="71"/>
      <c r="T18005" s="71"/>
      <c r="U18005" s="71"/>
      <c r="AE18005" s="71"/>
      <c r="AF18005" s="71"/>
      <c r="AG18005" s="71"/>
    </row>
    <row r="18006" spans="1:33" x14ac:dyDescent="0.25">
      <c r="A18006" s="71"/>
      <c r="B18006" s="71"/>
      <c r="C18006" s="71"/>
      <c r="K18006" s="71"/>
      <c r="L18006" s="71"/>
      <c r="N18006" s="71"/>
      <c r="O18006" s="71"/>
      <c r="P18006" s="71"/>
      <c r="S18006" s="71"/>
      <c r="T18006" s="71"/>
      <c r="U18006" s="71"/>
      <c r="AE18006" s="71"/>
      <c r="AF18006" s="71"/>
      <c r="AG18006" s="71"/>
    </row>
    <row r="18007" spans="1:33" x14ac:dyDescent="0.25">
      <c r="A18007" s="71"/>
      <c r="B18007" s="71"/>
      <c r="C18007" s="71"/>
      <c r="K18007" s="71"/>
      <c r="L18007" s="71"/>
      <c r="N18007" s="71"/>
      <c r="O18007" s="71"/>
      <c r="P18007" s="71"/>
      <c r="S18007" s="71"/>
      <c r="T18007" s="71"/>
      <c r="U18007" s="71"/>
      <c r="AE18007" s="71"/>
      <c r="AF18007" s="71"/>
      <c r="AG18007" s="71"/>
    </row>
    <row r="18008" spans="1:33" x14ac:dyDescent="0.25">
      <c r="A18008" s="71"/>
      <c r="B18008" s="71"/>
      <c r="C18008" s="71"/>
      <c r="K18008" s="71"/>
      <c r="L18008" s="71"/>
      <c r="N18008" s="71"/>
      <c r="O18008" s="71"/>
      <c r="P18008" s="71"/>
      <c r="S18008" s="71"/>
      <c r="T18008" s="71"/>
      <c r="U18008" s="71"/>
      <c r="AE18008" s="71"/>
      <c r="AF18008" s="71"/>
      <c r="AG18008" s="71"/>
    </row>
    <row r="18009" spans="1:33" x14ac:dyDescent="0.25">
      <c r="A18009" s="71"/>
      <c r="B18009" s="71"/>
      <c r="C18009" s="71"/>
      <c r="K18009" s="71"/>
      <c r="L18009" s="71"/>
      <c r="N18009" s="71"/>
      <c r="O18009" s="71"/>
      <c r="P18009" s="71"/>
      <c r="S18009" s="71"/>
      <c r="T18009" s="71"/>
      <c r="U18009" s="71"/>
      <c r="AE18009" s="71"/>
      <c r="AF18009" s="71"/>
      <c r="AG18009" s="71"/>
    </row>
    <row r="18010" spans="1:33" x14ac:dyDescent="0.25">
      <c r="A18010" s="71"/>
      <c r="B18010" s="71"/>
      <c r="C18010" s="71"/>
      <c r="K18010" s="71"/>
      <c r="L18010" s="71"/>
      <c r="N18010" s="71"/>
      <c r="O18010" s="71"/>
      <c r="P18010" s="71"/>
      <c r="S18010" s="71"/>
      <c r="T18010" s="71"/>
      <c r="U18010" s="71"/>
      <c r="AE18010" s="71"/>
      <c r="AF18010" s="71"/>
      <c r="AG18010" s="71"/>
    </row>
    <row r="18011" spans="1:33" x14ac:dyDescent="0.25">
      <c r="A18011" s="71"/>
      <c r="B18011" s="71"/>
      <c r="C18011" s="71"/>
      <c r="K18011" s="71"/>
      <c r="L18011" s="71"/>
      <c r="N18011" s="71"/>
      <c r="O18011" s="71"/>
      <c r="P18011" s="71"/>
      <c r="S18011" s="71"/>
      <c r="T18011" s="71"/>
      <c r="U18011" s="71"/>
      <c r="AE18011" s="71"/>
      <c r="AF18011" s="71"/>
      <c r="AG18011" s="71"/>
    </row>
    <row r="18012" spans="1:33" x14ac:dyDescent="0.25">
      <c r="A18012" s="71"/>
      <c r="B18012" s="71"/>
      <c r="C18012" s="71"/>
      <c r="K18012" s="71"/>
      <c r="L18012" s="71"/>
      <c r="N18012" s="71"/>
      <c r="O18012" s="71"/>
      <c r="P18012" s="71"/>
      <c r="S18012" s="71"/>
      <c r="T18012" s="71"/>
      <c r="U18012" s="71"/>
      <c r="AE18012" s="71"/>
      <c r="AF18012" s="71"/>
      <c r="AG18012" s="71"/>
    </row>
    <row r="18013" spans="1:33" x14ac:dyDescent="0.25">
      <c r="A18013" s="71"/>
      <c r="B18013" s="71"/>
      <c r="C18013" s="71"/>
      <c r="K18013" s="71"/>
      <c r="L18013" s="71"/>
      <c r="N18013" s="71"/>
      <c r="O18013" s="71"/>
      <c r="P18013" s="71"/>
      <c r="S18013" s="71"/>
      <c r="T18013" s="71"/>
      <c r="U18013" s="71"/>
      <c r="AE18013" s="71"/>
      <c r="AF18013" s="71"/>
      <c r="AG18013" s="71"/>
    </row>
    <row r="18014" spans="1:33" x14ac:dyDescent="0.25">
      <c r="A18014" s="71"/>
      <c r="B18014" s="71"/>
      <c r="C18014" s="71"/>
      <c r="K18014" s="71"/>
      <c r="L18014" s="71"/>
      <c r="N18014" s="71"/>
      <c r="O18014" s="71"/>
      <c r="P18014" s="71"/>
      <c r="S18014" s="71"/>
      <c r="T18014" s="71"/>
      <c r="U18014" s="71"/>
      <c r="AE18014" s="71"/>
      <c r="AF18014" s="71"/>
      <c r="AG18014" s="71"/>
    </row>
    <row r="18015" spans="1:33" x14ac:dyDescent="0.25">
      <c r="A18015" s="71"/>
      <c r="B18015" s="71"/>
      <c r="C18015" s="71"/>
      <c r="K18015" s="71"/>
      <c r="L18015" s="71"/>
      <c r="N18015" s="71"/>
      <c r="O18015" s="71"/>
      <c r="P18015" s="71"/>
      <c r="S18015" s="71"/>
      <c r="T18015" s="71"/>
      <c r="U18015" s="71"/>
      <c r="AE18015" s="71"/>
      <c r="AF18015" s="71"/>
      <c r="AG18015" s="71"/>
    </row>
    <row r="18016" spans="1:33" x14ac:dyDescent="0.25">
      <c r="A18016" s="71"/>
      <c r="B18016" s="71"/>
      <c r="C18016" s="71"/>
      <c r="K18016" s="71"/>
      <c r="L18016" s="71"/>
      <c r="N18016" s="71"/>
      <c r="O18016" s="71"/>
      <c r="P18016" s="71"/>
      <c r="S18016" s="71"/>
      <c r="T18016" s="71"/>
      <c r="U18016" s="71"/>
      <c r="AE18016" s="71"/>
      <c r="AF18016" s="71"/>
      <c r="AG18016" s="71"/>
    </row>
    <row r="18017" spans="1:33" x14ac:dyDescent="0.25">
      <c r="A18017" s="71"/>
      <c r="B18017" s="71"/>
      <c r="C18017" s="71"/>
      <c r="K18017" s="71"/>
      <c r="L18017" s="71"/>
      <c r="N18017" s="71"/>
      <c r="O18017" s="71"/>
      <c r="P18017" s="71"/>
      <c r="S18017" s="71"/>
      <c r="T18017" s="71"/>
      <c r="U18017" s="71"/>
      <c r="AE18017" s="71"/>
      <c r="AF18017" s="71"/>
      <c r="AG18017" s="71"/>
    </row>
    <row r="18018" spans="1:33" x14ac:dyDescent="0.25">
      <c r="A18018" s="71"/>
      <c r="B18018" s="71"/>
      <c r="C18018" s="71"/>
      <c r="K18018" s="71"/>
      <c r="L18018" s="71"/>
      <c r="N18018" s="71"/>
      <c r="O18018" s="71"/>
      <c r="P18018" s="71"/>
      <c r="S18018" s="71"/>
      <c r="T18018" s="71"/>
      <c r="U18018" s="71"/>
      <c r="AE18018" s="71"/>
      <c r="AF18018" s="71"/>
      <c r="AG18018" s="71"/>
    </row>
    <row r="18019" spans="1:33" x14ac:dyDescent="0.25">
      <c r="A18019" s="71"/>
      <c r="B18019" s="71"/>
      <c r="C18019" s="71"/>
      <c r="K18019" s="71"/>
      <c r="L18019" s="71"/>
      <c r="N18019" s="71"/>
      <c r="O18019" s="71"/>
      <c r="P18019" s="71"/>
      <c r="S18019" s="71"/>
      <c r="T18019" s="71"/>
      <c r="U18019" s="71"/>
      <c r="AE18019" s="71"/>
      <c r="AF18019" s="71"/>
      <c r="AG18019" s="71"/>
    </row>
    <row r="18020" spans="1:33" x14ac:dyDescent="0.25">
      <c r="A18020" s="71"/>
      <c r="B18020" s="71"/>
      <c r="C18020" s="71"/>
      <c r="K18020" s="71"/>
      <c r="L18020" s="71"/>
      <c r="N18020" s="71"/>
      <c r="O18020" s="71"/>
      <c r="P18020" s="71"/>
      <c r="S18020" s="71"/>
      <c r="T18020" s="71"/>
      <c r="U18020" s="71"/>
      <c r="AE18020" s="71"/>
      <c r="AF18020" s="71"/>
      <c r="AG18020" s="71"/>
    </row>
    <row r="18021" spans="1:33" x14ac:dyDescent="0.25">
      <c r="A18021" s="71"/>
      <c r="B18021" s="71"/>
      <c r="C18021" s="71"/>
      <c r="K18021" s="71"/>
      <c r="L18021" s="71"/>
      <c r="N18021" s="71"/>
      <c r="O18021" s="71"/>
      <c r="P18021" s="71"/>
      <c r="S18021" s="71"/>
      <c r="T18021" s="71"/>
      <c r="U18021" s="71"/>
      <c r="AE18021" s="71"/>
      <c r="AF18021" s="71"/>
      <c r="AG18021" s="71"/>
    </row>
    <row r="18022" spans="1:33" x14ac:dyDescent="0.25">
      <c r="A18022" s="71"/>
      <c r="B18022" s="71"/>
      <c r="C18022" s="71"/>
      <c r="K18022" s="71"/>
      <c r="L18022" s="71"/>
      <c r="N18022" s="71"/>
      <c r="O18022" s="71"/>
      <c r="P18022" s="71"/>
      <c r="S18022" s="71"/>
      <c r="T18022" s="71"/>
      <c r="U18022" s="71"/>
      <c r="AE18022" s="71"/>
      <c r="AF18022" s="71"/>
      <c r="AG18022" s="71"/>
    </row>
    <row r="18023" spans="1:33" x14ac:dyDescent="0.25">
      <c r="A18023" s="71"/>
      <c r="B18023" s="71"/>
      <c r="C18023" s="71"/>
      <c r="K18023" s="71"/>
      <c r="L18023" s="71"/>
      <c r="N18023" s="71"/>
      <c r="O18023" s="71"/>
      <c r="P18023" s="71"/>
      <c r="S18023" s="71"/>
      <c r="T18023" s="71"/>
      <c r="U18023" s="71"/>
      <c r="AE18023" s="71"/>
      <c r="AF18023" s="71"/>
      <c r="AG18023" s="71"/>
    </row>
    <row r="18024" spans="1:33" x14ac:dyDescent="0.25">
      <c r="A18024" s="71"/>
      <c r="B18024" s="71"/>
      <c r="C18024" s="71"/>
      <c r="K18024" s="71"/>
      <c r="L18024" s="71"/>
      <c r="N18024" s="71"/>
      <c r="O18024" s="71"/>
      <c r="P18024" s="71"/>
      <c r="S18024" s="71"/>
      <c r="T18024" s="71"/>
      <c r="U18024" s="71"/>
      <c r="AE18024" s="71"/>
      <c r="AF18024" s="71"/>
      <c r="AG18024" s="71"/>
    </row>
    <row r="18025" spans="1:33" x14ac:dyDescent="0.25">
      <c r="A18025" s="71"/>
      <c r="B18025" s="71"/>
      <c r="C18025" s="71"/>
      <c r="K18025" s="71"/>
      <c r="L18025" s="71"/>
      <c r="N18025" s="71"/>
      <c r="O18025" s="71"/>
      <c r="P18025" s="71"/>
      <c r="S18025" s="71"/>
      <c r="T18025" s="71"/>
      <c r="U18025" s="71"/>
      <c r="AE18025" s="71"/>
      <c r="AF18025" s="71"/>
      <c r="AG18025" s="71"/>
    </row>
    <row r="18026" spans="1:33" x14ac:dyDescent="0.25">
      <c r="A18026" s="71"/>
      <c r="B18026" s="71"/>
      <c r="C18026" s="71"/>
      <c r="K18026" s="71"/>
      <c r="L18026" s="71"/>
      <c r="N18026" s="71"/>
      <c r="O18026" s="71"/>
      <c r="P18026" s="71"/>
      <c r="S18026" s="71"/>
      <c r="T18026" s="71"/>
      <c r="U18026" s="71"/>
      <c r="AE18026" s="71"/>
      <c r="AF18026" s="71"/>
      <c r="AG18026" s="71"/>
    </row>
    <row r="18027" spans="1:33" x14ac:dyDescent="0.25">
      <c r="A18027" s="71"/>
      <c r="B18027" s="71"/>
      <c r="C18027" s="71"/>
      <c r="K18027" s="71"/>
      <c r="L18027" s="71"/>
      <c r="N18027" s="71"/>
      <c r="O18027" s="71"/>
      <c r="P18027" s="71"/>
      <c r="S18027" s="71"/>
      <c r="T18027" s="71"/>
      <c r="U18027" s="71"/>
      <c r="AE18027" s="71"/>
      <c r="AF18027" s="71"/>
      <c r="AG18027" s="71"/>
    </row>
    <row r="18028" spans="1:33" x14ac:dyDescent="0.25">
      <c r="A18028" s="71"/>
      <c r="B18028" s="71"/>
      <c r="C18028" s="71"/>
      <c r="K18028" s="71"/>
      <c r="L18028" s="71"/>
      <c r="N18028" s="71"/>
      <c r="O18028" s="71"/>
      <c r="P18028" s="71"/>
      <c r="S18028" s="71"/>
      <c r="T18028" s="71"/>
      <c r="U18028" s="71"/>
      <c r="AE18028" s="71"/>
      <c r="AF18028" s="71"/>
      <c r="AG18028" s="71"/>
    </row>
    <row r="18029" spans="1:33" x14ac:dyDescent="0.25">
      <c r="A18029" s="71"/>
      <c r="B18029" s="71"/>
      <c r="C18029" s="71"/>
      <c r="K18029" s="71"/>
      <c r="L18029" s="71"/>
      <c r="N18029" s="71"/>
      <c r="O18029" s="71"/>
      <c r="P18029" s="71"/>
      <c r="S18029" s="71"/>
      <c r="T18029" s="71"/>
      <c r="U18029" s="71"/>
      <c r="AE18029" s="71"/>
      <c r="AF18029" s="71"/>
      <c r="AG18029" s="71"/>
    </row>
    <row r="18030" spans="1:33" x14ac:dyDescent="0.25">
      <c r="A18030" s="71"/>
      <c r="B18030" s="71"/>
      <c r="C18030" s="71"/>
      <c r="K18030" s="71"/>
      <c r="L18030" s="71"/>
      <c r="N18030" s="71"/>
      <c r="O18030" s="71"/>
      <c r="P18030" s="71"/>
      <c r="S18030" s="71"/>
      <c r="T18030" s="71"/>
      <c r="U18030" s="71"/>
      <c r="AE18030" s="71"/>
      <c r="AF18030" s="71"/>
      <c r="AG18030" s="71"/>
    </row>
    <row r="18031" spans="1:33" x14ac:dyDescent="0.25">
      <c r="A18031" s="71"/>
      <c r="B18031" s="71"/>
      <c r="C18031" s="71"/>
      <c r="K18031" s="71"/>
      <c r="L18031" s="71"/>
      <c r="N18031" s="71"/>
      <c r="O18031" s="71"/>
      <c r="P18031" s="71"/>
      <c r="S18031" s="71"/>
      <c r="T18031" s="71"/>
      <c r="U18031" s="71"/>
      <c r="AE18031" s="71"/>
      <c r="AF18031" s="71"/>
      <c r="AG18031" s="71"/>
    </row>
    <row r="18032" spans="1:33" x14ac:dyDescent="0.25">
      <c r="A18032" s="71"/>
      <c r="B18032" s="71"/>
      <c r="C18032" s="71"/>
      <c r="K18032" s="71"/>
      <c r="L18032" s="71"/>
      <c r="N18032" s="71"/>
      <c r="O18032" s="71"/>
      <c r="P18032" s="71"/>
      <c r="S18032" s="71"/>
      <c r="T18032" s="71"/>
      <c r="U18032" s="71"/>
      <c r="AE18032" s="71"/>
      <c r="AF18032" s="71"/>
      <c r="AG18032" s="71"/>
    </row>
    <row r="18033" spans="1:33" x14ac:dyDescent="0.25">
      <c r="A18033" s="71"/>
      <c r="B18033" s="71"/>
      <c r="C18033" s="71"/>
      <c r="K18033" s="71"/>
      <c r="L18033" s="71"/>
      <c r="N18033" s="71"/>
      <c r="O18033" s="71"/>
      <c r="P18033" s="71"/>
      <c r="S18033" s="71"/>
      <c r="T18033" s="71"/>
      <c r="U18033" s="71"/>
      <c r="AE18033" s="71"/>
      <c r="AF18033" s="71"/>
      <c r="AG18033" s="71"/>
    </row>
    <row r="18034" spans="1:33" x14ac:dyDescent="0.25">
      <c r="A18034" s="71"/>
      <c r="B18034" s="71"/>
      <c r="C18034" s="71"/>
      <c r="K18034" s="71"/>
      <c r="L18034" s="71"/>
      <c r="N18034" s="71"/>
      <c r="O18034" s="71"/>
      <c r="P18034" s="71"/>
      <c r="S18034" s="71"/>
      <c r="T18034" s="71"/>
      <c r="U18034" s="71"/>
      <c r="AE18034" s="71"/>
      <c r="AF18034" s="71"/>
      <c r="AG18034" s="71"/>
    </row>
    <row r="18035" spans="1:33" x14ac:dyDescent="0.25">
      <c r="A18035" s="71"/>
      <c r="B18035" s="71"/>
      <c r="C18035" s="71"/>
      <c r="K18035" s="71"/>
      <c r="L18035" s="71"/>
      <c r="N18035" s="71"/>
      <c r="O18035" s="71"/>
      <c r="P18035" s="71"/>
      <c r="S18035" s="71"/>
      <c r="T18035" s="71"/>
      <c r="U18035" s="71"/>
      <c r="AE18035" s="71"/>
      <c r="AF18035" s="71"/>
      <c r="AG18035" s="71"/>
    </row>
    <row r="18036" spans="1:33" x14ac:dyDescent="0.25">
      <c r="A18036" s="71"/>
      <c r="B18036" s="71"/>
      <c r="C18036" s="71"/>
      <c r="K18036" s="71"/>
      <c r="L18036" s="71"/>
      <c r="N18036" s="71"/>
      <c r="O18036" s="71"/>
      <c r="P18036" s="71"/>
      <c r="S18036" s="71"/>
      <c r="T18036" s="71"/>
      <c r="U18036" s="71"/>
      <c r="AE18036" s="71"/>
      <c r="AF18036" s="71"/>
      <c r="AG18036" s="71"/>
    </row>
    <row r="18037" spans="1:33" x14ac:dyDescent="0.25">
      <c r="A18037" s="71"/>
      <c r="B18037" s="71"/>
      <c r="C18037" s="71"/>
      <c r="K18037" s="71"/>
      <c r="L18037" s="71"/>
      <c r="N18037" s="71"/>
      <c r="O18037" s="71"/>
      <c r="P18037" s="71"/>
      <c r="S18037" s="71"/>
      <c r="T18037" s="71"/>
      <c r="U18037" s="71"/>
      <c r="AE18037" s="71"/>
      <c r="AF18037" s="71"/>
      <c r="AG18037" s="71"/>
    </row>
    <row r="18038" spans="1:33" x14ac:dyDescent="0.25">
      <c r="A18038" s="71"/>
      <c r="B18038" s="71"/>
      <c r="C18038" s="71"/>
      <c r="K18038" s="71"/>
      <c r="L18038" s="71"/>
      <c r="N18038" s="71"/>
      <c r="O18038" s="71"/>
      <c r="P18038" s="71"/>
      <c r="S18038" s="71"/>
      <c r="T18038" s="71"/>
      <c r="U18038" s="71"/>
      <c r="AE18038" s="71"/>
      <c r="AF18038" s="71"/>
      <c r="AG18038" s="71"/>
    </row>
    <row r="18039" spans="1:33" x14ac:dyDescent="0.25">
      <c r="A18039" s="71"/>
      <c r="B18039" s="71"/>
      <c r="C18039" s="71"/>
      <c r="K18039" s="71"/>
      <c r="L18039" s="71"/>
      <c r="N18039" s="71"/>
      <c r="O18039" s="71"/>
      <c r="P18039" s="71"/>
      <c r="S18039" s="71"/>
      <c r="T18039" s="71"/>
      <c r="U18039" s="71"/>
      <c r="AE18039" s="71"/>
      <c r="AF18039" s="71"/>
      <c r="AG18039" s="71"/>
    </row>
    <row r="18040" spans="1:33" x14ac:dyDescent="0.25">
      <c r="A18040" s="71"/>
      <c r="B18040" s="71"/>
      <c r="C18040" s="71"/>
      <c r="K18040" s="71"/>
      <c r="L18040" s="71"/>
      <c r="N18040" s="71"/>
      <c r="O18040" s="71"/>
      <c r="P18040" s="71"/>
      <c r="S18040" s="71"/>
      <c r="T18040" s="71"/>
      <c r="U18040" s="71"/>
      <c r="AE18040" s="71"/>
      <c r="AF18040" s="71"/>
      <c r="AG18040" s="71"/>
    </row>
    <row r="18041" spans="1:33" x14ac:dyDescent="0.25">
      <c r="A18041" s="71"/>
      <c r="B18041" s="71"/>
      <c r="C18041" s="71"/>
      <c r="K18041" s="71"/>
      <c r="L18041" s="71"/>
      <c r="N18041" s="71"/>
      <c r="O18041" s="71"/>
      <c r="P18041" s="71"/>
      <c r="S18041" s="71"/>
      <c r="T18041" s="71"/>
      <c r="U18041" s="71"/>
      <c r="AE18041" s="71"/>
      <c r="AF18041" s="71"/>
      <c r="AG18041" s="71"/>
    </row>
    <row r="18042" spans="1:33" x14ac:dyDescent="0.25">
      <c r="A18042" s="71"/>
      <c r="B18042" s="71"/>
      <c r="C18042" s="71"/>
      <c r="K18042" s="71"/>
      <c r="L18042" s="71"/>
      <c r="N18042" s="71"/>
      <c r="O18042" s="71"/>
      <c r="P18042" s="71"/>
      <c r="S18042" s="71"/>
      <c r="T18042" s="71"/>
      <c r="U18042" s="71"/>
      <c r="AE18042" s="71"/>
      <c r="AF18042" s="71"/>
      <c r="AG18042" s="71"/>
    </row>
    <row r="18043" spans="1:33" x14ac:dyDescent="0.25">
      <c r="A18043" s="71"/>
      <c r="B18043" s="71"/>
      <c r="C18043" s="71"/>
      <c r="K18043" s="71"/>
      <c r="L18043" s="71"/>
      <c r="N18043" s="71"/>
      <c r="O18043" s="71"/>
      <c r="P18043" s="71"/>
      <c r="S18043" s="71"/>
      <c r="T18043" s="71"/>
      <c r="U18043" s="71"/>
      <c r="AE18043" s="71"/>
      <c r="AF18043" s="71"/>
      <c r="AG18043" s="71"/>
    </row>
    <row r="18044" spans="1:33" x14ac:dyDescent="0.25">
      <c r="A18044" s="71"/>
      <c r="B18044" s="71"/>
      <c r="C18044" s="71"/>
      <c r="K18044" s="71"/>
      <c r="L18044" s="71"/>
      <c r="N18044" s="71"/>
      <c r="O18044" s="71"/>
      <c r="P18044" s="71"/>
      <c r="S18044" s="71"/>
      <c r="T18044" s="71"/>
      <c r="U18044" s="71"/>
      <c r="AE18044" s="71"/>
      <c r="AF18044" s="71"/>
      <c r="AG18044" s="71"/>
    </row>
    <row r="18045" spans="1:33" x14ac:dyDescent="0.25">
      <c r="A18045" s="71"/>
      <c r="B18045" s="71"/>
      <c r="C18045" s="71"/>
      <c r="K18045" s="71"/>
      <c r="L18045" s="71"/>
      <c r="N18045" s="71"/>
      <c r="O18045" s="71"/>
      <c r="P18045" s="71"/>
      <c r="S18045" s="71"/>
      <c r="T18045" s="71"/>
      <c r="U18045" s="71"/>
      <c r="AE18045" s="71"/>
      <c r="AF18045" s="71"/>
      <c r="AG18045" s="71"/>
    </row>
    <row r="18046" spans="1:33" x14ac:dyDescent="0.25">
      <c r="A18046" s="71"/>
      <c r="B18046" s="71"/>
      <c r="C18046" s="71"/>
      <c r="K18046" s="71"/>
      <c r="L18046" s="71"/>
      <c r="N18046" s="71"/>
      <c r="O18046" s="71"/>
      <c r="P18046" s="71"/>
      <c r="S18046" s="71"/>
      <c r="T18046" s="71"/>
      <c r="U18046" s="71"/>
      <c r="AE18046" s="71"/>
      <c r="AF18046" s="71"/>
      <c r="AG18046" s="71"/>
    </row>
    <row r="18047" spans="1:33" x14ac:dyDescent="0.25">
      <c r="A18047" s="71"/>
      <c r="B18047" s="71"/>
      <c r="C18047" s="71"/>
      <c r="K18047" s="71"/>
      <c r="L18047" s="71"/>
      <c r="N18047" s="71"/>
      <c r="O18047" s="71"/>
      <c r="P18047" s="71"/>
      <c r="S18047" s="71"/>
      <c r="T18047" s="71"/>
      <c r="U18047" s="71"/>
      <c r="AE18047" s="71"/>
      <c r="AF18047" s="71"/>
      <c r="AG18047" s="71"/>
    </row>
    <row r="18048" spans="1:33" x14ac:dyDescent="0.25">
      <c r="A18048" s="71"/>
      <c r="B18048" s="71"/>
      <c r="C18048" s="71"/>
      <c r="K18048" s="71"/>
      <c r="L18048" s="71"/>
      <c r="N18048" s="71"/>
      <c r="O18048" s="71"/>
      <c r="P18048" s="71"/>
      <c r="S18048" s="71"/>
      <c r="T18048" s="71"/>
      <c r="U18048" s="71"/>
      <c r="AE18048" s="71"/>
      <c r="AF18048" s="71"/>
      <c r="AG18048" s="71"/>
    </row>
    <row r="18049" spans="1:33" x14ac:dyDescent="0.25">
      <c r="A18049" s="71"/>
      <c r="B18049" s="71"/>
      <c r="C18049" s="71"/>
      <c r="K18049" s="71"/>
      <c r="L18049" s="71"/>
      <c r="N18049" s="71"/>
      <c r="O18049" s="71"/>
      <c r="P18049" s="71"/>
      <c r="S18049" s="71"/>
      <c r="T18049" s="71"/>
      <c r="U18049" s="71"/>
      <c r="AE18049" s="71"/>
      <c r="AF18049" s="71"/>
      <c r="AG18049" s="71"/>
    </row>
    <row r="18050" spans="1:33" x14ac:dyDescent="0.25">
      <c r="A18050" s="71"/>
      <c r="B18050" s="71"/>
      <c r="C18050" s="71"/>
      <c r="K18050" s="71"/>
      <c r="L18050" s="71"/>
      <c r="N18050" s="71"/>
      <c r="O18050" s="71"/>
      <c r="P18050" s="71"/>
      <c r="S18050" s="71"/>
      <c r="T18050" s="71"/>
      <c r="U18050" s="71"/>
      <c r="AE18050" s="71"/>
      <c r="AF18050" s="71"/>
      <c r="AG18050" s="71"/>
    </row>
    <row r="18051" spans="1:33" x14ac:dyDescent="0.25">
      <c r="A18051" s="71"/>
      <c r="B18051" s="71"/>
      <c r="C18051" s="71"/>
      <c r="K18051" s="71"/>
      <c r="L18051" s="71"/>
      <c r="N18051" s="71"/>
      <c r="O18051" s="71"/>
      <c r="P18051" s="71"/>
      <c r="S18051" s="71"/>
      <c r="T18051" s="71"/>
      <c r="U18051" s="71"/>
      <c r="AE18051" s="71"/>
      <c r="AF18051" s="71"/>
      <c r="AG18051" s="71"/>
    </row>
    <row r="18052" spans="1:33" x14ac:dyDescent="0.25">
      <c r="A18052" s="71"/>
      <c r="B18052" s="71"/>
      <c r="C18052" s="71"/>
      <c r="K18052" s="71"/>
      <c r="L18052" s="71"/>
      <c r="N18052" s="71"/>
      <c r="O18052" s="71"/>
      <c r="P18052" s="71"/>
      <c r="S18052" s="71"/>
      <c r="T18052" s="71"/>
      <c r="U18052" s="71"/>
      <c r="AE18052" s="71"/>
      <c r="AF18052" s="71"/>
      <c r="AG18052" s="71"/>
    </row>
    <row r="18053" spans="1:33" x14ac:dyDescent="0.25">
      <c r="A18053" s="71"/>
      <c r="B18053" s="71"/>
      <c r="C18053" s="71"/>
      <c r="K18053" s="71"/>
      <c r="L18053" s="71"/>
      <c r="N18053" s="71"/>
      <c r="O18053" s="71"/>
      <c r="P18053" s="71"/>
      <c r="S18053" s="71"/>
      <c r="T18053" s="71"/>
      <c r="U18053" s="71"/>
      <c r="AE18053" s="71"/>
      <c r="AF18053" s="71"/>
      <c r="AG18053" s="71"/>
    </row>
    <row r="18054" spans="1:33" x14ac:dyDescent="0.25">
      <c r="A18054" s="71"/>
      <c r="B18054" s="71"/>
      <c r="C18054" s="71"/>
      <c r="K18054" s="71"/>
      <c r="L18054" s="71"/>
      <c r="N18054" s="71"/>
      <c r="O18054" s="71"/>
      <c r="P18054" s="71"/>
      <c r="S18054" s="71"/>
      <c r="T18054" s="71"/>
      <c r="U18054" s="71"/>
      <c r="AE18054" s="71"/>
      <c r="AF18054" s="71"/>
      <c r="AG18054" s="71"/>
    </row>
    <row r="18055" spans="1:33" x14ac:dyDescent="0.25">
      <c r="A18055" s="71"/>
      <c r="B18055" s="71"/>
      <c r="C18055" s="71"/>
      <c r="K18055" s="71"/>
      <c r="L18055" s="71"/>
      <c r="N18055" s="71"/>
      <c r="O18055" s="71"/>
      <c r="P18055" s="71"/>
      <c r="S18055" s="71"/>
      <c r="T18055" s="71"/>
      <c r="U18055" s="71"/>
      <c r="AE18055" s="71"/>
      <c r="AF18055" s="71"/>
      <c r="AG18055" s="71"/>
    </row>
    <row r="18056" spans="1:33" x14ac:dyDescent="0.25">
      <c r="A18056" s="71"/>
      <c r="B18056" s="71"/>
      <c r="C18056" s="71"/>
      <c r="K18056" s="71"/>
      <c r="L18056" s="71"/>
      <c r="N18056" s="71"/>
      <c r="O18056" s="71"/>
      <c r="P18056" s="71"/>
      <c r="S18056" s="71"/>
      <c r="T18056" s="71"/>
      <c r="U18056" s="71"/>
      <c r="AE18056" s="71"/>
      <c r="AF18056" s="71"/>
      <c r="AG18056" s="71"/>
    </row>
    <row r="18057" spans="1:33" x14ac:dyDescent="0.25">
      <c r="A18057" s="71"/>
      <c r="B18057" s="71"/>
      <c r="C18057" s="71"/>
      <c r="K18057" s="71"/>
      <c r="L18057" s="71"/>
      <c r="N18057" s="71"/>
      <c r="O18057" s="71"/>
      <c r="P18057" s="71"/>
      <c r="S18057" s="71"/>
      <c r="T18057" s="71"/>
      <c r="U18057" s="71"/>
      <c r="AE18057" s="71"/>
      <c r="AF18057" s="71"/>
      <c r="AG18057" s="71"/>
    </row>
    <row r="18058" spans="1:33" x14ac:dyDescent="0.25">
      <c r="A18058" s="71"/>
      <c r="B18058" s="71"/>
      <c r="C18058" s="71"/>
      <c r="K18058" s="71"/>
      <c r="L18058" s="71"/>
      <c r="N18058" s="71"/>
      <c r="O18058" s="71"/>
      <c r="P18058" s="71"/>
      <c r="S18058" s="71"/>
      <c r="T18058" s="71"/>
      <c r="U18058" s="71"/>
      <c r="AE18058" s="71"/>
      <c r="AF18058" s="71"/>
      <c r="AG18058" s="71"/>
    </row>
    <row r="18059" spans="1:33" x14ac:dyDescent="0.25">
      <c r="A18059" s="71"/>
      <c r="B18059" s="71"/>
      <c r="C18059" s="71"/>
      <c r="K18059" s="71"/>
      <c r="L18059" s="71"/>
      <c r="N18059" s="71"/>
      <c r="O18059" s="71"/>
      <c r="P18059" s="71"/>
      <c r="S18059" s="71"/>
      <c r="T18059" s="71"/>
      <c r="U18059" s="71"/>
      <c r="AE18059" s="71"/>
      <c r="AF18059" s="71"/>
      <c r="AG18059" s="71"/>
    </row>
    <row r="18060" spans="1:33" x14ac:dyDescent="0.25">
      <c r="A18060" s="71"/>
      <c r="B18060" s="71"/>
      <c r="C18060" s="71"/>
      <c r="K18060" s="71"/>
      <c r="L18060" s="71"/>
      <c r="N18060" s="71"/>
      <c r="O18060" s="71"/>
      <c r="P18060" s="71"/>
      <c r="S18060" s="71"/>
      <c r="T18060" s="71"/>
      <c r="U18060" s="71"/>
      <c r="AE18060" s="71"/>
      <c r="AF18060" s="71"/>
      <c r="AG18060" s="71"/>
    </row>
    <row r="18061" spans="1:33" x14ac:dyDescent="0.25">
      <c r="A18061" s="71"/>
      <c r="B18061" s="71"/>
      <c r="C18061" s="71"/>
      <c r="K18061" s="71"/>
      <c r="L18061" s="71"/>
      <c r="N18061" s="71"/>
      <c r="O18061" s="71"/>
      <c r="P18061" s="71"/>
      <c r="S18061" s="71"/>
      <c r="T18061" s="71"/>
      <c r="U18061" s="71"/>
      <c r="AE18061" s="71"/>
      <c r="AF18061" s="71"/>
      <c r="AG18061" s="71"/>
    </row>
    <row r="18062" spans="1:33" x14ac:dyDescent="0.25">
      <c r="A18062" s="71"/>
      <c r="B18062" s="71"/>
      <c r="C18062" s="71"/>
      <c r="K18062" s="71"/>
      <c r="L18062" s="71"/>
      <c r="N18062" s="71"/>
      <c r="O18062" s="71"/>
      <c r="P18062" s="71"/>
      <c r="S18062" s="71"/>
      <c r="T18062" s="71"/>
      <c r="U18062" s="71"/>
      <c r="AE18062" s="71"/>
      <c r="AF18062" s="71"/>
      <c r="AG18062" s="71"/>
    </row>
    <row r="18063" spans="1:33" x14ac:dyDescent="0.25">
      <c r="A18063" s="71"/>
      <c r="B18063" s="71"/>
      <c r="C18063" s="71"/>
      <c r="K18063" s="71"/>
      <c r="L18063" s="71"/>
      <c r="N18063" s="71"/>
      <c r="O18063" s="71"/>
      <c r="P18063" s="71"/>
      <c r="S18063" s="71"/>
      <c r="T18063" s="71"/>
      <c r="U18063" s="71"/>
      <c r="AE18063" s="71"/>
      <c r="AF18063" s="71"/>
      <c r="AG18063" s="71"/>
    </row>
    <row r="18064" spans="1:33" x14ac:dyDescent="0.25">
      <c r="A18064" s="71"/>
      <c r="B18064" s="71"/>
      <c r="C18064" s="71"/>
      <c r="K18064" s="71"/>
      <c r="L18064" s="71"/>
      <c r="N18064" s="71"/>
      <c r="O18064" s="71"/>
      <c r="P18064" s="71"/>
      <c r="S18064" s="71"/>
      <c r="T18064" s="71"/>
      <c r="U18064" s="71"/>
      <c r="AE18064" s="71"/>
      <c r="AF18064" s="71"/>
      <c r="AG18064" s="71"/>
    </row>
    <row r="18065" spans="1:33" x14ac:dyDescent="0.25">
      <c r="A18065" s="71"/>
      <c r="B18065" s="71"/>
      <c r="C18065" s="71"/>
      <c r="K18065" s="71"/>
      <c r="L18065" s="71"/>
      <c r="N18065" s="71"/>
      <c r="O18065" s="71"/>
      <c r="P18065" s="71"/>
      <c r="S18065" s="71"/>
      <c r="T18065" s="71"/>
      <c r="U18065" s="71"/>
      <c r="AE18065" s="71"/>
      <c r="AF18065" s="71"/>
      <c r="AG18065" s="71"/>
    </row>
    <row r="18066" spans="1:33" x14ac:dyDescent="0.25">
      <c r="A18066" s="71"/>
      <c r="B18066" s="71"/>
      <c r="C18066" s="71"/>
      <c r="K18066" s="71"/>
      <c r="L18066" s="71"/>
      <c r="N18066" s="71"/>
      <c r="O18066" s="71"/>
      <c r="P18066" s="71"/>
      <c r="S18066" s="71"/>
      <c r="T18066" s="71"/>
      <c r="U18066" s="71"/>
      <c r="AE18066" s="71"/>
      <c r="AF18066" s="71"/>
      <c r="AG18066" s="71"/>
    </row>
    <row r="18067" spans="1:33" x14ac:dyDescent="0.25">
      <c r="A18067" s="71"/>
      <c r="B18067" s="71"/>
      <c r="C18067" s="71"/>
      <c r="K18067" s="71"/>
      <c r="L18067" s="71"/>
      <c r="N18067" s="71"/>
      <c r="O18067" s="71"/>
      <c r="P18067" s="71"/>
      <c r="S18067" s="71"/>
      <c r="T18067" s="71"/>
      <c r="U18067" s="71"/>
      <c r="AE18067" s="71"/>
      <c r="AF18067" s="71"/>
      <c r="AG18067" s="71"/>
    </row>
    <row r="18068" spans="1:33" x14ac:dyDescent="0.25">
      <c r="A18068" s="71"/>
      <c r="B18068" s="71"/>
      <c r="C18068" s="71"/>
      <c r="K18068" s="71"/>
      <c r="L18068" s="71"/>
      <c r="N18068" s="71"/>
      <c r="O18068" s="71"/>
      <c r="P18068" s="71"/>
      <c r="S18068" s="71"/>
      <c r="T18068" s="71"/>
      <c r="U18068" s="71"/>
      <c r="AE18068" s="71"/>
      <c r="AF18068" s="71"/>
      <c r="AG18068" s="71"/>
    </row>
    <row r="18069" spans="1:33" x14ac:dyDescent="0.25">
      <c r="A18069" s="71"/>
      <c r="B18069" s="71"/>
      <c r="C18069" s="71"/>
      <c r="K18069" s="71"/>
      <c r="L18069" s="71"/>
      <c r="N18069" s="71"/>
      <c r="O18069" s="71"/>
      <c r="P18069" s="71"/>
      <c r="S18069" s="71"/>
      <c r="T18069" s="71"/>
      <c r="U18069" s="71"/>
      <c r="AE18069" s="71"/>
      <c r="AF18069" s="71"/>
      <c r="AG18069" s="71"/>
    </row>
    <row r="18070" spans="1:33" x14ac:dyDescent="0.25">
      <c r="A18070" s="71"/>
      <c r="B18070" s="71"/>
      <c r="C18070" s="71"/>
      <c r="K18070" s="71"/>
      <c r="L18070" s="71"/>
      <c r="N18070" s="71"/>
      <c r="O18070" s="71"/>
      <c r="P18070" s="71"/>
      <c r="S18070" s="71"/>
      <c r="T18070" s="71"/>
      <c r="U18070" s="71"/>
      <c r="AE18070" s="71"/>
      <c r="AF18070" s="71"/>
      <c r="AG18070" s="71"/>
    </row>
    <row r="18071" spans="1:33" x14ac:dyDescent="0.25">
      <c r="A18071" s="71"/>
      <c r="B18071" s="71"/>
      <c r="C18071" s="71"/>
      <c r="K18071" s="71"/>
      <c r="L18071" s="71"/>
      <c r="N18071" s="71"/>
      <c r="O18071" s="71"/>
      <c r="P18071" s="71"/>
      <c r="S18071" s="71"/>
      <c r="T18071" s="71"/>
      <c r="U18071" s="71"/>
      <c r="AE18071" s="71"/>
      <c r="AF18071" s="71"/>
      <c r="AG18071" s="71"/>
    </row>
    <row r="18072" spans="1:33" x14ac:dyDescent="0.25">
      <c r="A18072" s="71"/>
      <c r="B18072" s="71"/>
      <c r="C18072" s="71"/>
      <c r="K18072" s="71"/>
      <c r="L18072" s="71"/>
      <c r="N18072" s="71"/>
      <c r="O18072" s="71"/>
      <c r="P18072" s="71"/>
      <c r="S18072" s="71"/>
      <c r="T18072" s="71"/>
      <c r="U18072" s="71"/>
      <c r="AE18072" s="71"/>
      <c r="AF18072" s="71"/>
      <c r="AG18072" s="71"/>
    </row>
    <row r="18073" spans="1:33" x14ac:dyDescent="0.25">
      <c r="A18073" s="71"/>
      <c r="B18073" s="71"/>
      <c r="C18073" s="71"/>
      <c r="K18073" s="71"/>
      <c r="L18073" s="71"/>
      <c r="N18073" s="71"/>
      <c r="O18073" s="71"/>
      <c r="P18073" s="71"/>
      <c r="S18073" s="71"/>
      <c r="T18073" s="71"/>
      <c r="U18073" s="71"/>
      <c r="AE18073" s="71"/>
      <c r="AF18073" s="71"/>
      <c r="AG18073" s="71"/>
    </row>
    <row r="18074" spans="1:33" x14ac:dyDescent="0.25">
      <c r="A18074" s="71"/>
      <c r="B18074" s="71"/>
      <c r="C18074" s="71"/>
      <c r="K18074" s="71"/>
      <c r="L18074" s="71"/>
      <c r="N18074" s="71"/>
      <c r="O18074" s="71"/>
      <c r="P18074" s="71"/>
      <c r="S18074" s="71"/>
      <c r="T18074" s="71"/>
      <c r="U18074" s="71"/>
      <c r="AE18074" s="71"/>
      <c r="AF18074" s="71"/>
      <c r="AG18074" s="71"/>
    </row>
    <row r="18075" spans="1:33" x14ac:dyDescent="0.25">
      <c r="A18075" s="71"/>
      <c r="B18075" s="71"/>
      <c r="C18075" s="71"/>
      <c r="K18075" s="71"/>
      <c r="L18075" s="71"/>
      <c r="N18075" s="71"/>
      <c r="O18075" s="71"/>
      <c r="P18075" s="71"/>
      <c r="S18075" s="71"/>
      <c r="T18075" s="71"/>
      <c r="U18075" s="71"/>
      <c r="AE18075" s="71"/>
      <c r="AF18075" s="71"/>
      <c r="AG18075" s="71"/>
    </row>
    <row r="18076" spans="1:33" x14ac:dyDescent="0.25">
      <c r="A18076" s="71"/>
      <c r="B18076" s="71"/>
      <c r="C18076" s="71"/>
      <c r="K18076" s="71"/>
      <c r="L18076" s="71"/>
      <c r="N18076" s="71"/>
      <c r="O18076" s="71"/>
      <c r="P18076" s="71"/>
      <c r="S18076" s="71"/>
      <c r="T18076" s="71"/>
      <c r="U18076" s="71"/>
      <c r="AE18076" s="71"/>
      <c r="AF18076" s="71"/>
      <c r="AG18076" s="71"/>
    </row>
    <row r="18077" spans="1:33" x14ac:dyDescent="0.25">
      <c r="A18077" s="71"/>
      <c r="B18077" s="71"/>
      <c r="C18077" s="71"/>
      <c r="K18077" s="71"/>
      <c r="L18077" s="71"/>
      <c r="N18077" s="71"/>
      <c r="O18077" s="71"/>
      <c r="P18077" s="71"/>
      <c r="S18077" s="71"/>
      <c r="T18077" s="71"/>
      <c r="U18077" s="71"/>
      <c r="AE18077" s="71"/>
      <c r="AF18077" s="71"/>
      <c r="AG18077" s="71"/>
    </row>
    <row r="18078" spans="1:33" x14ac:dyDescent="0.25">
      <c r="A18078" s="71"/>
      <c r="B18078" s="71"/>
      <c r="C18078" s="71"/>
      <c r="K18078" s="71"/>
      <c r="L18078" s="71"/>
      <c r="N18078" s="71"/>
      <c r="O18078" s="71"/>
      <c r="P18078" s="71"/>
      <c r="S18078" s="71"/>
      <c r="T18078" s="71"/>
      <c r="U18078" s="71"/>
      <c r="AE18078" s="71"/>
      <c r="AF18078" s="71"/>
      <c r="AG18078" s="71"/>
    </row>
    <row r="18079" spans="1:33" x14ac:dyDescent="0.25">
      <c r="A18079" s="71"/>
      <c r="B18079" s="71"/>
      <c r="C18079" s="71"/>
      <c r="K18079" s="71"/>
      <c r="L18079" s="71"/>
      <c r="N18079" s="71"/>
      <c r="O18079" s="71"/>
      <c r="P18079" s="71"/>
      <c r="S18079" s="71"/>
      <c r="T18079" s="71"/>
      <c r="U18079" s="71"/>
      <c r="AE18079" s="71"/>
      <c r="AF18079" s="71"/>
      <c r="AG18079" s="71"/>
    </row>
    <row r="18080" spans="1:33" x14ac:dyDescent="0.25">
      <c r="A18080" s="71"/>
      <c r="B18080" s="71"/>
      <c r="C18080" s="71"/>
      <c r="K18080" s="71"/>
      <c r="L18080" s="71"/>
      <c r="N18080" s="71"/>
      <c r="O18080" s="71"/>
      <c r="P18080" s="71"/>
      <c r="S18080" s="71"/>
      <c r="T18080" s="71"/>
      <c r="U18080" s="71"/>
      <c r="AE18080" s="71"/>
      <c r="AF18080" s="71"/>
      <c r="AG18080" s="71"/>
    </row>
    <row r="18081" spans="1:33" x14ac:dyDescent="0.25">
      <c r="A18081" s="71"/>
      <c r="B18081" s="71"/>
      <c r="C18081" s="71"/>
      <c r="K18081" s="71"/>
      <c r="L18081" s="71"/>
      <c r="N18081" s="71"/>
      <c r="O18081" s="71"/>
      <c r="P18081" s="71"/>
      <c r="S18081" s="71"/>
      <c r="T18081" s="71"/>
      <c r="U18081" s="71"/>
      <c r="AE18081" s="71"/>
      <c r="AF18081" s="71"/>
      <c r="AG18081" s="71"/>
    </row>
    <row r="18082" spans="1:33" x14ac:dyDescent="0.25">
      <c r="A18082" s="71"/>
      <c r="B18082" s="71"/>
      <c r="C18082" s="71"/>
      <c r="K18082" s="71"/>
      <c r="L18082" s="71"/>
      <c r="N18082" s="71"/>
      <c r="O18082" s="71"/>
      <c r="P18082" s="71"/>
      <c r="S18082" s="71"/>
      <c r="T18082" s="71"/>
      <c r="U18082" s="71"/>
      <c r="AE18082" s="71"/>
      <c r="AF18082" s="71"/>
      <c r="AG18082" s="71"/>
    </row>
    <row r="18083" spans="1:33" x14ac:dyDescent="0.25">
      <c r="A18083" s="71"/>
      <c r="B18083" s="71"/>
      <c r="C18083" s="71"/>
      <c r="K18083" s="71"/>
      <c r="L18083" s="71"/>
      <c r="N18083" s="71"/>
      <c r="O18083" s="71"/>
      <c r="P18083" s="71"/>
      <c r="S18083" s="71"/>
      <c r="T18083" s="71"/>
      <c r="U18083" s="71"/>
      <c r="AE18083" s="71"/>
      <c r="AF18083" s="71"/>
      <c r="AG18083" s="71"/>
    </row>
    <row r="18084" spans="1:33" x14ac:dyDescent="0.25">
      <c r="A18084" s="71"/>
      <c r="B18084" s="71"/>
      <c r="C18084" s="71"/>
      <c r="K18084" s="71"/>
      <c r="L18084" s="71"/>
      <c r="N18084" s="71"/>
      <c r="O18084" s="71"/>
      <c r="P18084" s="71"/>
      <c r="S18084" s="71"/>
      <c r="T18084" s="71"/>
      <c r="U18084" s="71"/>
      <c r="AE18084" s="71"/>
      <c r="AF18084" s="71"/>
      <c r="AG18084" s="71"/>
    </row>
    <row r="18085" spans="1:33" x14ac:dyDescent="0.25">
      <c r="A18085" s="71"/>
      <c r="B18085" s="71"/>
      <c r="C18085" s="71"/>
      <c r="K18085" s="71"/>
      <c r="L18085" s="71"/>
      <c r="N18085" s="71"/>
      <c r="O18085" s="71"/>
      <c r="P18085" s="71"/>
      <c r="S18085" s="71"/>
      <c r="T18085" s="71"/>
      <c r="U18085" s="71"/>
      <c r="AE18085" s="71"/>
      <c r="AF18085" s="71"/>
      <c r="AG18085" s="71"/>
    </row>
    <row r="18086" spans="1:33" x14ac:dyDescent="0.25">
      <c r="A18086" s="71"/>
      <c r="B18086" s="71"/>
      <c r="C18086" s="71"/>
      <c r="K18086" s="71"/>
      <c r="L18086" s="71"/>
      <c r="N18086" s="71"/>
      <c r="O18086" s="71"/>
      <c r="P18086" s="71"/>
      <c r="S18086" s="71"/>
      <c r="T18086" s="71"/>
      <c r="U18086" s="71"/>
      <c r="AE18086" s="71"/>
      <c r="AF18086" s="71"/>
      <c r="AG18086" s="71"/>
    </row>
    <row r="18087" spans="1:33" x14ac:dyDescent="0.25">
      <c r="A18087" s="71"/>
      <c r="B18087" s="71"/>
      <c r="C18087" s="71"/>
      <c r="K18087" s="71"/>
      <c r="L18087" s="71"/>
      <c r="N18087" s="71"/>
      <c r="O18087" s="71"/>
      <c r="P18087" s="71"/>
      <c r="S18087" s="71"/>
      <c r="T18087" s="71"/>
      <c r="U18087" s="71"/>
      <c r="AE18087" s="71"/>
      <c r="AF18087" s="71"/>
      <c r="AG18087" s="71"/>
    </row>
    <row r="18088" spans="1:33" x14ac:dyDescent="0.25">
      <c r="A18088" s="71"/>
      <c r="B18088" s="71"/>
      <c r="C18088" s="71"/>
      <c r="K18088" s="71"/>
      <c r="L18088" s="71"/>
      <c r="N18088" s="71"/>
      <c r="O18088" s="71"/>
      <c r="P18088" s="71"/>
      <c r="S18088" s="71"/>
      <c r="T18088" s="71"/>
      <c r="U18088" s="71"/>
      <c r="AE18088" s="71"/>
      <c r="AF18088" s="71"/>
      <c r="AG18088" s="71"/>
    </row>
    <row r="18089" spans="1:33" x14ac:dyDescent="0.25">
      <c r="A18089" s="71"/>
      <c r="B18089" s="71"/>
      <c r="C18089" s="71"/>
      <c r="K18089" s="71"/>
      <c r="L18089" s="71"/>
      <c r="N18089" s="71"/>
      <c r="O18089" s="71"/>
      <c r="P18089" s="71"/>
      <c r="S18089" s="71"/>
      <c r="T18089" s="71"/>
      <c r="U18089" s="71"/>
      <c r="AE18089" s="71"/>
      <c r="AF18089" s="71"/>
      <c r="AG18089" s="71"/>
    </row>
    <row r="18090" spans="1:33" x14ac:dyDescent="0.25">
      <c r="A18090" s="71"/>
      <c r="B18090" s="71"/>
      <c r="C18090" s="71"/>
      <c r="K18090" s="71"/>
      <c r="L18090" s="71"/>
      <c r="N18090" s="71"/>
      <c r="O18090" s="71"/>
      <c r="P18090" s="71"/>
      <c r="S18090" s="71"/>
      <c r="T18090" s="71"/>
      <c r="U18090" s="71"/>
      <c r="AE18090" s="71"/>
      <c r="AF18090" s="71"/>
      <c r="AG18090" s="71"/>
    </row>
    <row r="18091" spans="1:33" x14ac:dyDescent="0.25">
      <c r="A18091" s="71"/>
      <c r="B18091" s="71"/>
      <c r="C18091" s="71"/>
      <c r="K18091" s="71"/>
      <c r="L18091" s="71"/>
      <c r="N18091" s="71"/>
      <c r="O18091" s="71"/>
      <c r="P18091" s="71"/>
      <c r="S18091" s="71"/>
      <c r="T18091" s="71"/>
      <c r="U18091" s="71"/>
      <c r="AE18091" s="71"/>
      <c r="AF18091" s="71"/>
      <c r="AG18091" s="71"/>
    </row>
    <row r="18092" spans="1:33" x14ac:dyDescent="0.25">
      <c r="A18092" s="71"/>
      <c r="B18092" s="71"/>
      <c r="C18092" s="71"/>
      <c r="K18092" s="71"/>
      <c r="L18092" s="71"/>
      <c r="N18092" s="71"/>
      <c r="O18092" s="71"/>
      <c r="P18092" s="71"/>
      <c r="S18092" s="71"/>
      <c r="T18092" s="71"/>
      <c r="U18092" s="71"/>
      <c r="AE18092" s="71"/>
      <c r="AF18092" s="71"/>
      <c r="AG18092" s="71"/>
    </row>
    <row r="18093" spans="1:33" x14ac:dyDescent="0.25">
      <c r="A18093" s="71"/>
      <c r="B18093" s="71"/>
      <c r="C18093" s="71"/>
      <c r="K18093" s="71"/>
      <c r="L18093" s="71"/>
      <c r="N18093" s="71"/>
      <c r="O18093" s="71"/>
      <c r="P18093" s="71"/>
      <c r="S18093" s="71"/>
      <c r="T18093" s="71"/>
      <c r="U18093" s="71"/>
      <c r="AE18093" s="71"/>
      <c r="AF18093" s="71"/>
      <c r="AG18093" s="71"/>
    </row>
    <row r="18094" spans="1:33" x14ac:dyDescent="0.25">
      <c r="A18094" s="71"/>
      <c r="B18094" s="71"/>
      <c r="C18094" s="71"/>
      <c r="K18094" s="71"/>
      <c r="L18094" s="71"/>
      <c r="N18094" s="71"/>
      <c r="O18094" s="71"/>
      <c r="P18094" s="71"/>
      <c r="S18094" s="71"/>
      <c r="T18094" s="71"/>
      <c r="U18094" s="71"/>
      <c r="AE18094" s="71"/>
      <c r="AF18094" s="71"/>
      <c r="AG18094" s="71"/>
    </row>
    <row r="18095" spans="1:33" x14ac:dyDescent="0.25">
      <c r="A18095" s="71"/>
      <c r="B18095" s="71"/>
      <c r="C18095" s="71"/>
      <c r="K18095" s="71"/>
      <c r="L18095" s="71"/>
      <c r="N18095" s="71"/>
      <c r="O18095" s="71"/>
      <c r="P18095" s="71"/>
      <c r="S18095" s="71"/>
      <c r="T18095" s="71"/>
      <c r="U18095" s="71"/>
      <c r="AE18095" s="71"/>
      <c r="AF18095" s="71"/>
      <c r="AG18095" s="71"/>
    </row>
    <row r="18096" spans="1:33" x14ac:dyDescent="0.25">
      <c r="A18096" s="71"/>
      <c r="B18096" s="71"/>
      <c r="C18096" s="71"/>
      <c r="K18096" s="71"/>
      <c r="L18096" s="71"/>
      <c r="N18096" s="71"/>
      <c r="O18096" s="71"/>
      <c r="P18096" s="71"/>
      <c r="S18096" s="71"/>
      <c r="T18096" s="71"/>
      <c r="U18096" s="71"/>
      <c r="AE18096" s="71"/>
      <c r="AF18096" s="71"/>
      <c r="AG18096" s="71"/>
    </row>
    <row r="18097" spans="1:33" x14ac:dyDescent="0.25">
      <c r="A18097" s="71"/>
      <c r="B18097" s="71"/>
      <c r="C18097" s="71"/>
      <c r="K18097" s="71"/>
      <c r="L18097" s="71"/>
      <c r="N18097" s="71"/>
      <c r="O18097" s="71"/>
      <c r="P18097" s="71"/>
      <c r="S18097" s="71"/>
      <c r="T18097" s="71"/>
      <c r="U18097" s="71"/>
      <c r="AE18097" s="71"/>
      <c r="AF18097" s="71"/>
      <c r="AG18097" s="71"/>
    </row>
    <row r="18098" spans="1:33" x14ac:dyDescent="0.25">
      <c r="A18098" s="71"/>
      <c r="B18098" s="71"/>
      <c r="C18098" s="71"/>
      <c r="K18098" s="71"/>
      <c r="L18098" s="71"/>
      <c r="N18098" s="71"/>
      <c r="O18098" s="71"/>
      <c r="P18098" s="71"/>
      <c r="S18098" s="71"/>
      <c r="T18098" s="71"/>
      <c r="U18098" s="71"/>
      <c r="AE18098" s="71"/>
      <c r="AF18098" s="71"/>
      <c r="AG18098" s="71"/>
    </row>
    <row r="18099" spans="1:33" x14ac:dyDescent="0.25">
      <c r="A18099" s="71"/>
      <c r="B18099" s="71"/>
      <c r="C18099" s="71"/>
      <c r="K18099" s="71"/>
      <c r="L18099" s="71"/>
      <c r="N18099" s="71"/>
      <c r="O18099" s="71"/>
      <c r="P18099" s="71"/>
      <c r="S18099" s="71"/>
      <c r="T18099" s="71"/>
      <c r="U18099" s="71"/>
      <c r="AE18099" s="71"/>
      <c r="AF18099" s="71"/>
      <c r="AG18099" s="71"/>
    </row>
    <row r="18100" spans="1:33" x14ac:dyDescent="0.25">
      <c r="A18100" s="71"/>
      <c r="B18100" s="71"/>
      <c r="C18100" s="71"/>
      <c r="K18100" s="71"/>
      <c r="L18100" s="71"/>
      <c r="N18100" s="71"/>
      <c r="O18100" s="71"/>
      <c r="P18100" s="71"/>
      <c r="S18100" s="71"/>
      <c r="T18100" s="71"/>
      <c r="U18100" s="71"/>
      <c r="AE18100" s="71"/>
      <c r="AF18100" s="71"/>
      <c r="AG18100" s="71"/>
    </row>
    <row r="18101" spans="1:33" x14ac:dyDescent="0.25">
      <c r="A18101" s="71"/>
      <c r="B18101" s="71"/>
      <c r="C18101" s="71"/>
      <c r="K18101" s="71"/>
      <c r="L18101" s="71"/>
      <c r="N18101" s="71"/>
      <c r="O18101" s="71"/>
      <c r="P18101" s="71"/>
      <c r="S18101" s="71"/>
      <c r="T18101" s="71"/>
      <c r="U18101" s="71"/>
      <c r="AE18101" s="71"/>
      <c r="AF18101" s="71"/>
      <c r="AG18101" s="71"/>
    </row>
    <row r="18102" spans="1:33" x14ac:dyDescent="0.25">
      <c r="A18102" s="71"/>
      <c r="B18102" s="71"/>
      <c r="C18102" s="71"/>
      <c r="K18102" s="71"/>
      <c r="L18102" s="71"/>
      <c r="N18102" s="71"/>
      <c r="O18102" s="71"/>
      <c r="P18102" s="71"/>
      <c r="S18102" s="71"/>
      <c r="T18102" s="71"/>
      <c r="U18102" s="71"/>
      <c r="AE18102" s="71"/>
      <c r="AF18102" s="71"/>
      <c r="AG18102" s="71"/>
    </row>
    <row r="18103" spans="1:33" x14ac:dyDescent="0.25">
      <c r="A18103" s="71"/>
      <c r="B18103" s="71"/>
      <c r="C18103" s="71"/>
      <c r="K18103" s="71"/>
      <c r="L18103" s="71"/>
      <c r="N18103" s="71"/>
      <c r="O18103" s="71"/>
      <c r="P18103" s="71"/>
      <c r="S18103" s="71"/>
      <c r="T18103" s="71"/>
      <c r="U18103" s="71"/>
      <c r="AE18103" s="71"/>
      <c r="AF18103" s="71"/>
      <c r="AG18103" s="71"/>
    </row>
    <row r="18104" spans="1:33" x14ac:dyDescent="0.25">
      <c r="A18104" s="71"/>
      <c r="B18104" s="71"/>
      <c r="C18104" s="71"/>
      <c r="K18104" s="71"/>
      <c r="L18104" s="71"/>
      <c r="N18104" s="71"/>
      <c r="O18104" s="71"/>
      <c r="P18104" s="71"/>
      <c r="S18104" s="71"/>
      <c r="T18104" s="71"/>
      <c r="U18104" s="71"/>
      <c r="AE18104" s="71"/>
      <c r="AF18104" s="71"/>
      <c r="AG18104" s="71"/>
    </row>
    <row r="18105" spans="1:33" x14ac:dyDescent="0.25">
      <c r="A18105" s="71"/>
      <c r="B18105" s="71"/>
      <c r="C18105" s="71"/>
      <c r="K18105" s="71"/>
      <c r="L18105" s="71"/>
      <c r="N18105" s="71"/>
      <c r="O18105" s="71"/>
      <c r="P18105" s="71"/>
      <c r="S18105" s="71"/>
      <c r="T18105" s="71"/>
      <c r="U18105" s="71"/>
      <c r="AE18105" s="71"/>
      <c r="AF18105" s="71"/>
      <c r="AG18105" s="71"/>
    </row>
    <row r="18106" spans="1:33" x14ac:dyDescent="0.25">
      <c r="A18106" s="71"/>
      <c r="B18106" s="71"/>
      <c r="C18106" s="71"/>
      <c r="K18106" s="71"/>
      <c r="L18106" s="71"/>
      <c r="N18106" s="71"/>
      <c r="O18106" s="71"/>
      <c r="P18106" s="71"/>
      <c r="S18106" s="71"/>
      <c r="T18106" s="71"/>
      <c r="U18106" s="71"/>
      <c r="AE18106" s="71"/>
      <c r="AF18106" s="71"/>
      <c r="AG18106" s="71"/>
    </row>
    <row r="18107" spans="1:33" x14ac:dyDescent="0.25">
      <c r="A18107" s="71"/>
      <c r="B18107" s="71"/>
      <c r="C18107" s="71"/>
      <c r="K18107" s="71"/>
      <c r="L18107" s="71"/>
      <c r="N18107" s="71"/>
      <c r="O18107" s="71"/>
      <c r="P18107" s="71"/>
      <c r="S18107" s="71"/>
      <c r="T18107" s="71"/>
      <c r="U18107" s="71"/>
      <c r="AE18107" s="71"/>
      <c r="AF18107" s="71"/>
      <c r="AG18107" s="71"/>
    </row>
    <row r="18108" spans="1:33" x14ac:dyDescent="0.25">
      <c r="A18108" s="71"/>
      <c r="B18108" s="71"/>
      <c r="C18108" s="71"/>
      <c r="K18108" s="71"/>
      <c r="L18108" s="71"/>
      <c r="N18108" s="71"/>
      <c r="O18108" s="71"/>
      <c r="P18108" s="71"/>
      <c r="S18108" s="71"/>
      <c r="T18108" s="71"/>
      <c r="U18108" s="71"/>
      <c r="AE18108" s="71"/>
      <c r="AF18108" s="71"/>
      <c r="AG18108" s="71"/>
    </row>
    <row r="18109" spans="1:33" x14ac:dyDescent="0.25">
      <c r="A18109" s="71"/>
      <c r="B18109" s="71"/>
      <c r="C18109" s="71"/>
      <c r="K18109" s="71"/>
      <c r="L18109" s="71"/>
      <c r="N18109" s="71"/>
      <c r="O18109" s="71"/>
      <c r="P18109" s="71"/>
      <c r="S18109" s="71"/>
      <c r="T18109" s="71"/>
      <c r="U18109" s="71"/>
      <c r="AE18109" s="71"/>
      <c r="AF18109" s="71"/>
      <c r="AG18109" s="71"/>
    </row>
    <row r="18110" spans="1:33" x14ac:dyDescent="0.25">
      <c r="A18110" s="71"/>
      <c r="B18110" s="71"/>
      <c r="C18110" s="71"/>
      <c r="K18110" s="71"/>
      <c r="L18110" s="71"/>
      <c r="N18110" s="71"/>
      <c r="O18110" s="71"/>
      <c r="P18110" s="71"/>
      <c r="S18110" s="71"/>
      <c r="T18110" s="71"/>
      <c r="U18110" s="71"/>
      <c r="AE18110" s="71"/>
      <c r="AF18110" s="71"/>
      <c r="AG18110" s="71"/>
    </row>
    <row r="18111" spans="1:33" x14ac:dyDescent="0.25">
      <c r="A18111" s="71"/>
      <c r="B18111" s="71"/>
      <c r="C18111" s="71"/>
      <c r="K18111" s="71"/>
      <c r="L18111" s="71"/>
      <c r="N18111" s="71"/>
      <c r="O18111" s="71"/>
      <c r="P18111" s="71"/>
      <c r="S18111" s="71"/>
      <c r="T18111" s="71"/>
      <c r="U18111" s="71"/>
      <c r="AE18111" s="71"/>
      <c r="AF18111" s="71"/>
      <c r="AG18111" s="71"/>
    </row>
    <row r="18112" spans="1:33" x14ac:dyDescent="0.25">
      <c r="A18112" s="71"/>
      <c r="B18112" s="71"/>
      <c r="C18112" s="71"/>
      <c r="K18112" s="71"/>
      <c r="L18112" s="71"/>
      <c r="N18112" s="71"/>
      <c r="O18112" s="71"/>
      <c r="P18112" s="71"/>
      <c r="S18112" s="71"/>
      <c r="T18112" s="71"/>
      <c r="U18112" s="71"/>
      <c r="AE18112" s="71"/>
      <c r="AF18112" s="71"/>
      <c r="AG18112" s="71"/>
    </row>
    <row r="18113" spans="1:33" x14ac:dyDescent="0.25">
      <c r="A18113" s="71"/>
      <c r="B18113" s="71"/>
      <c r="C18113" s="71"/>
      <c r="K18113" s="71"/>
      <c r="L18113" s="71"/>
      <c r="N18113" s="71"/>
      <c r="O18113" s="71"/>
      <c r="P18113" s="71"/>
      <c r="S18113" s="71"/>
      <c r="T18113" s="71"/>
      <c r="U18113" s="71"/>
      <c r="AE18113" s="71"/>
      <c r="AF18113" s="71"/>
      <c r="AG18113" s="71"/>
    </row>
    <row r="18114" spans="1:33" x14ac:dyDescent="0.25">
      <c r="A18114" s="71"/>
      <c r="B18114" s="71"/>
      <c r="C18114" s="71"/>
      <c r="K18114" s="71"/>
      <c r="L18114" s="71"/>
      <c r="N18114" s="71"/>
      <c r="O18114" s="71"/>
      <c r="P18114" s="71"/>
      <c r="S18114" s="71"/>
      <c r="T18114" s="71"/>
      <c r="U18114" s="71"/>
      <c r="AE18114" s="71"/>
      <c r="AF18114" s="71"/>
      <c r="AG18114" s="71"/>
    </row>
    <row r="18115" spans="1:33" x14ac:dyDescent="0.25">
      <c r="A18115" s="71"/>
      <c r="B18115" s="71"/>
      <c r="C18115" s="71"/>
      <c r="K18115" s="71"/>
      <c r="L18115" s="71"/>
      <c r="N18115" s="71"/>
      <c r="O18115" s="71"/>
      <c r="P18115" s="71"/>
      <c r="S18115" s="71"/>
      <c r="T18115" s="71"/>
      <c r="U18115" s="71"/>
      <c r="AE18115" s="71"/>
      <c r="AF18115" s="71"/>
      <c r="AG18115" s="71"/>
    </row>
    <row r="18116" spans="1:33" x14ac:dyDescent="0.25">
      <c r="A18116" s="71"/>
      <c r="B18116" s="71"/>
      <c r="C18116" s="71"/>
      <c r="K18116" s="71"/>
      <c r="L18116" s="71"/>
      <c r="N18116" s="71"/>
      <c r="O18116" s="71"/>
      <c r="P18116" s="71"/>
      <c r="S18116" s="71"/>
      <c r="T18116" s="71"/>
      <c r="U18116" s="71"/>
      <c r="AE18116" s="71"/>
      <c r="AF18116" s="71"/>
      <c r="AG18116" s="71"/>
    </row>
    <row r="18117" spans="1:33" x14ac:dyDescent="0.25">
      <c r="A18117" s="71"/>
      <c r="B18117" s="71"/>
      <c r="C18117" s="71"/>
      <c r="K18117" s="71"/>
      <c r="L18117" s="71"/>
      <c r="N18117" s="71"/>
      <c r="O18117" s="71"/>
      <c r="P18117" s="71"/>
      <c r="S18117" s="71"/>
      <c r="T18117" s="71"/>
      <c r="U18117" s="71"/>
      <c r="AE18117" s="71"/>
      <c r="AF18117" s="71"/>
      <c r="AG18117" s="71"/>
    </row>
    <row r="18118" spans="1:33" x14ac:dyDescent="0.25">
      <c r="A18118" s="71"/>
      <c r="B18118" s="71"/>
      <c r="C18118" s="71"/>
      <c r="K18118" s="71"/>
      <c r="L18118" s="71"/>
      <c r="N18118" s="71"/>
      <c r="O18118" s="71"/>
      <c r="P18118" s="71"/>
      <c r="S18118" s="71"/>
      <c r="T18118" s="71"/>
      <c r="U18118" s="71"/>
      <c r="AE18118" s="71"/>
      <c r="AF18118" s="71"/>
      <c r="AG18118" s="71"/>
    </row>
    <row r="18119" spans="1:33" x14ac:dyDescent="0.25">
      <c r="A18119" s="71"/>
      <c r="B18119" s="71"/>
      <c r="C18119" s="71"/>
      <c r="K18119" s="71"/>
      <c r="L18119" s="71"/>
      <c r="N18119" s="71"/>
      <c r="O18119" s="71"/>
      <c r="P18119" s="71"/>
      <c r="S18119" s="71"/>
      <c r="T18119" s="71"/>
      <c r="U18119" s="71"/>
      <c r="AE18119" s="71"/>
      <c r="AF18119" s="71"/>
      <c r="AG18119" s="71"/>
    </row>
    <row r="18120" spans="1:33" x14ac:dyDescent="0.25">
      <c r="A18120" s="71"/>
      <c r="B18120" s="71"/>
      <c r="C18120" s="71"/>
      <c r="K18120" s="71"/>
      <c r="L18120" s="71"/>
      <c r="N18120" s="71"/>
      <c r="O18120" s="71"/>
      <c r="P18120" s="71"/>
      <c r="S18120" s="71"/>
      <c r="T18120" s="71"/>
      <c r="U18120" s="71"/>
      <c r="AE18120" s="71"/>
      <c r="AF18120" s="71"/>
      <c r="AG18120" s="71"/>
    </row>
    <row r="18121" spans="1:33" x14ac:dyDescent="0.25">
      <c r="A18121" s="71"/>
      <c r="B18121" s="71"/>
      <c r="C18121" s="71"/>
      <c r="K18121" s="71"/>
      <c r="L18121" s="71"/>
      <c r="N18121" s="71"/>
      <c r="O18121" s="71"/>
      <c r="P18121" s="71"/>
      <c r="S18121" s="71"/>
      <c r="T18121" s="71"/>
      <c r="U18121" s="71"/>
      <c r="AE18121" s="71"/>
      <c r="AF18121" s="71"/>
      <c r="AG18121" s="71"/>
    </row>
    <row r="18122" spans="1:33" x14ac:dyDescent="0.25">
      <c r="A18122" s="71"/>
      <c r="B18122" s="71"/>
      <c r="C18122" s="71"/>
      <c r="K18122" s="71"/>
      <c r="L18122" s="71"/>
      <c r="N18122" s="71"/>
      <c r="O18122" s="71"/>
      <c r="P18122" s="71"/>
      <c r="S18122" s="71"/>
      <c r="T18122" s="71"/>
      <c r="U18122" s="71"/>
      <c r="AE18122" s="71"/>
      <c r="AF18122" s="71"/>
      <c r="AG18122" s="71"/>
    </row>
    <row r="18123" spans="1:33" x14ac:dyDescent="0.25">
      <c r="A18123" s="71"/>
      <c r="B18123" s="71"/>
      <c r="C18123" s="71"/>
      <c r="K18123" s="71"/>
      <c r="L18123" s="71"/>
      <c r="N18123" s="71"/>
      <c r="O18123" s="71"/>
      <c r="P18123" s="71"/>
      <c r="S18123" s="71"/>
      <c r="T18123" s="71"/>
      <c r="U18123" s="71"/>
      <c r="AE18123" s="71"/>
      <c r="AF18123" s="71"/>
      <c r="AG18123" s="71"/>
    </row>
    <row r="18124" spans="1:33" x14ac:dyDescent="0.25">
      <c r="A18124" s="71"/>
      <c r="B18124" s="71"/>
      <c r="C18124" s="71"/>
      <c r="K18124" s="71"/>
      <c r="L18124" s="71"/>
      <c r="N18124" s="71"/>
      <c r="O18124" s="71"/>
      <c r="P18124" s="71"/>
      <c r="S18124" s="71"/>
      <c r="T18124" s="71"/>
      <c r="U18124" s="71"/>
      <c r="AE18124" s="71"/>
      <c r="AF18124" s="71"/>
      <c r="AG18124" s="71"/>
    </row>
    <row r="18125" spans="1:33" x14ac:dyDescent="0.25">
      <c r="A18125" s="71"/>
      <c r="B18125" s="71"/>
      <c r="C18125" s="71"/>
      <c r="K18125" s="71"/>
      <c r="L18125" s="71"/>
      <c r="N18125" s="71"/>
      <c r="O18125" s="71"/>
      <c r="P18125" s="71"/>
      <c r="S18125" s="71"/>
      <c r="T18125" s="71"/>
      <c r="U18125" s="71"/>
      <c r="AE18125" s="71"/>
      <c r="AF18125" s="71"/>
      <c r="AG18125" s="71"/>
    </row>
    <row r="18126" spans="1:33" x14ac:dyDescent="0.25">
      <c r="A18126" s="71"/>
      <c r="B18126" s="71"/>
      <c r="C18126" s="71"/>
      <c r="K18126" s="71"/>
      <c r="L18126" s="71"/>
      <c r="N18126" s="71"/>
      <c r="O18126" s="71"/>
      <c r="P18126" s="71"/>
      <c r="S18126" s="71"/>
      <c r="T18126" s="71"/>
      <c r="U18126" s="71"/>
      <c r="AE18126" s="71"/>
      <c r="AF18126" s="71"/>
      <c r="AG18126" s="71"/>
    </row>
    <row r="18127" spans="1:33" x14ac:dyDescent="0.25">
      <c r="A18127" s="71"/>
      <c r="B18127" s="71"/>
      <c r="C18127" s="71"/>
      <c r="K18127" s="71"/>
      <c r="L18127" s="71"/>
      <c r="N18127" s="71"/>
      <c r="O18127" s="71"/>
      <c r="P18127" s="71"/>
      <c r="S18127" s="71"/>
      <c r="T18127" s="71"/>
      <c r="U18127" s="71"/>
      <c r="AE18127" s="71"/>
      <c r="AF18127" s="71"/>
      <c r="AG18127" s="71"/>
    </row>
    <row r="18128" spans="1:33" x14ac:dyDescent="0.25">
      <c r="A18128" s="71"/>
      <c r="B18128" s="71"/>
      <c r="C18128" s="71"/>
      <c r="K18128" s="71"/>
      <c r="L18128" s="71"/>
      <c r="N18128" s="71"/>
      <c r="O18128" s="71"/>
      <c r="P18128" s="71"/>
      <c r="S18128" s="71"/>
      <c r="T18128" s="71"/>
      <c r="U18128" s="71"/>
      <c r="AE18128" s="71"/>
      <c r="AF18128" s="71"/>
      <c r="AG18128" s="71"/>
    </row>
    <row r="18129" spans="1:33" x14ac:dyDescent="0.25">
      <c r="A18129" s="71"/>
      <c r="B18129" s="71"/>
      <c r="C18129" s="71"/>
      <c r="K18129" s="71"/>
      <c r="L18129" s="71"/>
      <c r="N18129" s="71"/>
      <c r="O18129" s="71"/>
      <c r="P18129" s="71"/>
      <c r="S18129" s="71"/>
      <c r="T18129" s="71"/>
      <c r="U18129" s="71"/>
      <c r="AE18129" s="71"/>
      <c r="AF18129" s="71"/>
      <c r="AG18129" s="71"/>
    </row>
    <row r="18130" spans="1:33" x14ac:dyDescent="0.25">
      <c r="A18130" s="71"/>
      <c r="B18130" s="71"/>
      <c r="C18130" s="71"/>
      <c r="K18130" s="71"/>
      <c r="L18130" s="71"/>
      <c r="N18130" s="71"/>
      <c r="O18130" s="71"/>
      <c r="P18130" s="71"/>
      <c r="S18130" s="71"/>
      <c r="T18130" s="71"/>
      <c r="U18130" s="71"/>
      <c r="AE18130" s="71"/>
      <c r="AF18130" s="71"/>
      <c r="AG18130" s="71"/>
    </row>
    <row r="18131" spans="1:33" x14ac:dyDescent="0.25">
      <c r="A18131" s="71"/>
      <c r="B18131" s="71"/>
      <c r="C18131" s="71"/>
      <c r="K18131" s="71"/>
      <c r="L18131" s="71"/>
      <c r="N18131" s="71"/>
      <c r="O18131" s="71"/>
      <c r="P18131" s="71"/>
      <c r="S18131" s="71"/>
      <c r="T18131" s="71"/>
      <c r="U18131" s="71"/>
      <c r="AE18131" s="71"/>
      <c r="AF18131" s="71"/>
      <c r="AG18131" s="71"/>
    </row>
    <row r="18132" spans="1:33" x14ac:dyDescent="0.25">
      <c r="A18132" s="71"/>
      <c r="B18132" s="71"/>
      <c r="C18132" s="71"/>
      <c r="K18132" s="71"/>
      <c r="L18132" s="71"/>
      <c r="N18132" s="71"/>
      <c r="O18132" s="71"/>
      <c r="P18132" s="71"/>
      <c r="S18132" s="71"/>
      <c r="T18132" s="71"/>
      <c r="U18132" s="71"/>
      <c r="AE18132" s="71"/>
      <c r="AF18132" s="71"/>
      <c r="AG18132" s="71"/>
    </row>
    <row r="18133" spans="1:33" x14ac:dyDescent="0.25">
      <c r="A18133" s="71"/>
      <c r="B18133" s="71"/>
      <c r="C18133" s="71"/>
      <c r="K18133" s="71"/>
      <c r="L18133" s="71"/>
      <c r="N18133" s="71"/>
      <c r="O18133" s="71"/>
      <c r="P18133" s="71"/>
      <c r="S18133" s="71"/>
      <c r="T18133" s="71"/>
      <c r="U18133" s="71"/>
      <c r="AE18133" s="71"/>
      <c r="AF18133" s="71"/>
      <c r="AG18133" s="71"/>
    </row>
    <row r="18134" spans="1:33" x14ac:dyDescent="0.25">
      <c r="A18134" s="71"/>
      <c r="B18134" s="71"/>
      <c r="C18134" s="71"/>
      <c r="K18134" s="71"/>
      <c r="L18134" s="71"/>
      <c r="N18134" s="71"/>
      <c r="O18134" s="71"/>
      <c r="P18134" s="71"/>
      <c r="S18134" s="71"/>
      <c r="T18134" s="71"/>
      <c r="U18134" s="71"/>
      <c r="AE18134" s="71"/>
      <c r="AF18134" s="71"/>
      <c r="AG18134" s="71"/>
    </row>
    <row r="18135" spans="1:33" x14ac:dyDescent="0.25">
      <c r="A18135" s="71"/>
      <c r="B18135" s="71"/>
      <c r="C18135" s="71"/>
      <c r="K18135" s="71"/>
      <c r="L18135" s="71"/>
      <c r="N18135" s="71"/>
      <c r="O18135" s="71"/>
      <c r="P18135" s="71"/>
      <c r="S18135" s="71"/>
      <c r="T18135" s="71"/>
      <c r="U18135" s="71"/>
      <c r="AE18135" s="71"/>
      <c r="AF18135" s="71"/>
      <c r="AG18135" s="71"/>
    </row>
    <row r="18136" spans="1:33" x14ac:dyDescent="0.25">
      <c r="A18136" s="71"/>
      <c r="B18136" s="71"/>
      <c r="C18136" s="71"/>
      <c r="K18136" s="71"/>
      <c r="L18136" s="71"/>
      <c r="N18136" s="71"/>
      <c r="O18136" s="71"/>
      <c r="P18136" s="71"/>
      <c r="S18136" s="71"/>
      <c r="T18136" s="71"/>
      <c r="U18136" s="71"/>
      <c r="AE18136" s="71"/>
      <c r="AF18136" s="71"/>
      <c r="AG18136" s="71"/>
    </row>
    <row r="18137" spans="1:33" x14ac:dyDescent="0.25">
      <c r="A18137" s="71"/>
      <c r="B18137" s="71"/>
      <c r="C18137" s="71"/>
      <c r="K18137" s="71"/>
      <c r="L18137" s="71"/>
      <c r="N18137" s="71"/>
      <c r="O18137" s="71"/>
      <c r="P18137" s="71"/>
      <c r="S18137" s="71"/>
      <c r="T18137" s="71"/>
      <c r="U18137" s="71"/>
      <c r="AE18137" s="71"/>
      <c r="AF18137" s="71"/>
      <c r="AG18137" s="71"/>
    </row>
    <row r="18138" spans="1:33" x14ac:dyDescent="0.25">
      <c r="A18138" s="71"/>
      <c r="B18138" s="71"/>
      <c r="C18138" s="71"/>
      <c r="K18138" s="71"/>
      <c r="L18138" s="71"/>
      <c r="N18138" s="71"/>
      <c r="O18138" s="71"/>
      <c r="P18138" s="71"/>
      <c r="S18138" s="71"/>
      <c r="T18138" s="71"/>
      <c r="U18138" s="71"/>
      <c r="AE18138" s="71"/>
      <c r="AF18138" s="71"/>
      <c r="AG18138" s="71"/>
    </row>
    <row r="18139" spans="1:33" x14ac:dyDescent="0.25">
      <c r="A18139" s="71"/>
      <c r="B18139" s="71"/>
      <c r="C18139" s="71"/>
      <c r="K18139" s="71"/>
      <c r="L18139" s="71"/>
      <c r="N18139" s="71"/>
      <c r="O18139" s="71"/>
      <c r="P18139" s="71"/>
      <c r="S18139" s="71"/>
      <c r="T18139" s="71"/>
      <c r="U18139" s="71"/>
      <c r="AE18139" s="71"/>
      <c r="AF18139" s="71"/>
      <c r="AG18139" s="71"/>
    </row>
    <row r="18140" spans="1:33" x14ac:dyDescent="0.25">
      <c r="A18140" s="71"/>
      <c r="B18140" s="71"/>
      <c r="C18140" s="71"/>
      <c r="K18140" s="71"/>
      <c r="L18140" s="71"/>
      <c r="N18140" s="71"/>
      <c r="O18140" s="71"/>
      <c r="P18140" s="71"/>
      <c r="S18140" s="71"/>
      <c r="T18140" s="71"/>
      <c r="U18140" s="71"/>
      <c r="AE18140" s="71"/>
      <c r="AF18140" s="71"/>
      <c r="AG18140" s="71"/>
    </row>
    <row r="18141" spans="1:33" x14ac:dyDescent="0.25">
      <c r="A18141" s="71"/>
      <c r="B18141" s="71"/>
      <c r="C18141" s="71"/>
      <c r="K18141" s="71"/>
      <c r="L18141" s="71"/>
      <c r="N18141" s="71"/>
      <c r="O18141" s="71"/>
      <c r="P18141" s="71"/>
      <c r="S18141" s="71"/>
      <c r="T18141" s="71"/>
      <c r="U18141" s="71"/>
      <c r="AE18141" s="71"/>
      <c r="AF18141" s="71"/>
      <c r="AG18141" s="71"/>
    </row>
    <row r="18142" spans="1:33" x14ac:dyDescent="0.25">
      <c r="A18142" s="71"/>
      <c r="B18142" s="71"/>
      <c r="C18142" s="71"/>
      <c r="K18142" s="71"/>
      <c r="L18142" s="71"/>
      <c r="N18142" s="71"/>
      <c r="O18142" s="71"/>
      <c r="P18142" s="71"/>
      <c r="S18142" s="71"/>
      <c r="T18142" s="71"/>
      <c r="U18142" s="71"/>
      <c r="AE18142" s="71"/>
      <c r="AF18142" s="71"/>
      <c r="AG18142" s="71"/>
    </row>
    <row r="18143" spans="1:33" x14ac:dyDescent="0.25">
      <c r="A18143" s="71"/>
      <c r="B18143" s="71"/>
      <c r="C18143" s="71"/>
      <c r="K18143" s="71"/>
      <c r="L18143" s="71"/>
      <c r="N18143" s="71"/>
      <c r="O18143" s="71"/>
      <c r="P18143" s="71"/>
      <c r="S18143" s="71"/>
      <c r="T18143" s="71"/>
      <c r="U18143" s="71"/>
      <c r="AE18143" s="71"/>
      <c r="AF18143" s="71"/>
      <c r="AG18143" s="71"/>
    </row>
    <row r="18144" spans="1:33" x14ac:dyDescent="0.25">
      <c r="A18144" s="71"/>
      <c r="B18144" s="71"/>
      <c r="C18144" s="71"/>
      <c r="K18144" s="71"/>
      <c r="L18144" s="71"/>
      <c r="N18144" s="71"/>
      <c r="O18144" s="71"/>
      <c r="P18144" s="71"/>
      <c r="S18144" s="71"/>
      <c r="T18144" s="71"/>
      <c r="U18144" s="71"/>
      <c r="AE18144" s="71"/>
      <c r="AF18144" s="71"/>
      <c r="AG18144" s="71"/>
    </row>
    <row r="18145" spans="1:33" x14ac:dyDescent="0.25">
      <c r="A18145" s="71"/>
      <c r="B18145" s="71"/>
      <c r="C18145" s="71"/>
      <c r="K18145" s="71"/>
      <c r="L18145" s="71"/>
      <c r="N18145" s="71"/>
      <c r="O18145" s="71"/>
      <c r="P18145" s="71"/>
      <c r="S18145" s="71"/>
      <c r="T18145" s="71"/>
      <c r="U18145" s="71"/>
      <c r="AE18145" s="71"/>
      <c r="AF18145" s="71"/>
      <c r="AG18145" s="71"/>
    </row>
    <row r="18146" spans="1:33" x14ac:dyDescent="0.25">
      <c r="A18146" s="71"/>
      <c r="B18146" s="71"/>
      <c r="C18146" s="71"/>
      <c r="K18146" s="71"/>
      <c r="L18146" s="71"/>
      <c r="N18146" s="71"/>
      <c r="O18146" s="71"/>
      <c r="P18146" s="71"/>
      <c r="S18146" s="71"/>
      <c r="T18146" s="71"/>
      <c r="U18146" s="71"/>
      <c r="AE18146" s="71"/>
      <c r="AF18146" s="71"/>
      <c r="AG18146" s="71"/>
    </row>
    <row r="18147" spans="1:33" x14ac:dyDescent="0.25">
      <c r="A18147" s="71"/>
      <c r="B18147" s="71"/>
      <c r="C18147" s="71"/>
      <c r="K18147" s="71"/>
      <c r="L18147" s="71"/>
      <c r="N18147" s="71"/>
      <c r="O18147" s="71"/>
      <c r="P18147" s="71"/>
      <c r="S18147" s="71"/>
      <c r="T18147" s="71"/>
      <c r="U18147" s="71"/>
      <c r="AE18147" s="71"/>
      <c r="AF18147" s="71"/>
      <c r="AG18147" s="71"/>
    </row>
    <row r="18148" spans="1:33" x14ac:dyDescent="0.25">
      <c r="A18148" s="71"/>
      <c r="B18148" s="71"/>
      <c r="C18148" s="71"/>
      <c r="K18148" s="71"/>
      <c r="L18148" s="71"/>
      <c r="N18148" s="71"/>
      <c r="O18148" s="71"/>
      <c r="P18148" s="71"/>
      <c r="S18148" s="71"/>
      <c r="T18148" s="71"/>
      <c r="U18148" s="71"/>
      <c r="AE18148" s="71"/>
      <c r="AF18148" s="71"/>
      <c r="AG18148" s="71"/>
    </row>
    <row r="18149" spans="1:33" x14ac:dyDescent="0.25">
      <c r="A18149" s="71"/>
      <c r="B18149" s="71"/>
      <c r="C18149" s="71"/>
      <c r="K18149" s="71"/>
      <c r="L18149" s="71"/>
      <c r="N18149" s="71"/>
      <c r="O18149" s="71"/>
      <c r="P18149" s="71"/>
      <c r="S18149" s="71"/>
      <c r="T18149" s="71"/>
      <c r="U18149" s="71"/>
      <c r="AE18149" s="71"/>
      <c r="AF18149" s="71"/>
      <c r="AG18149" s="71"/>
    </row>
    <row r="18150" spans="1:33" x14ac:dyDescent="0.25">
      <c r="A18150" s="71"/>
      <c r="B18150" s="71"/>
      <c r="C18150" s="71"/>
      <c r="K18150" s="71"/>
      <c r="L18150" s="71"/>
      <c r="N18150" s="71"/>
      <c r="O18150" s="71"/>
      <c r="P18150" s="71"/>
      <c r="S18150" s="71"/>
      <c r="T18150" s="71"/>
      <c r="U18150" s="71"/>
      <c r="AE18150" s="71"/>
      <c r="AF18150" s="71"/>
      <c r="AG18150" s="71"/>
    </row>
    <row r="18151" spans="1:33" x14ac:dyDescent="0.25">
      <c r="A18151" s="71"/>
      <c r="B18151" s="71"/>
      <c r="C18151" s="71"/>
      <c r="K18151" s="71"/>
      <c r="L18151" s="71"/>
      <c r="N18151" s="71"/>
      <c r="O18151" s="71"/>
      <c r="P18151" s="71"/>
      <c r="S18151" s="71"/>
      <c r="T18151" s="71"/>
      <c r="U18151" s="71"/>
      <c r="AE18151" s="71"/>
      <c r="AF18151" s="71"/>
      <c r="AG18151" s="71"/>
    </row>
    <row r="18152" spans="1:33" x14ac:dyDescent="0.25">
      <c r="A18152" s="71"/>
      <c r="B18152" s="71"/>
      <c r="C18152" s="71"/>
      <c r="K18152" s="71"/>
      <c r="L18152" s="71"/>
      <c r="N18152" s="71"/>
      <c r="O18152" s="71"/>
      <c r="P18152" s="71"/>
      <c r="S18152" s="71"/>
      <c r="T18152" s="71"/>
      <c r="U18152" s="71"/>
      <c r="AE18152" s="71"/>
      <c r="AF18152" s="71"/>
      <c r="AG18152" s="71"/>
    </row>
    <row r="18153" spans="1:33" x14ac:dyDescent="0.25">
      <c r="A18153" s="71"/>
      <c r="B18153" s="71"/>
      <c r="C18153" s="71"/>
      <c r="K18153" s="71"/>
      <c r="L18153" s="71"/>
      <c r="N18153" s="71"/>
      <c r="O18153" s="71"/>
      <c r="P18153" s="71"/>
      <c r="S18153" s="71"/>
      <c r="T18153" s="71"/>
      <c r="U18153" s="71"/>
      <c r="AE18153" s="71"/>
      <c r="AF18153" s="71"/>
      <c r="AG18153" s="71"/>
    </row>
    <row r="18154" spans="1:33" x14ac:dyDescent="0.25">
      <c r="A18154" s="71"/>
      <c r="B18154" s="71"/>
      <c r="C18154" s="71"/>
      <c r="K18154" s="71"/>
      <c r="L18154" s="71"/>
      <c r="N18154" s="71"/>
      <c r="O18154" s="71"/>
      <c r="P18154" s="71"/>
      <c r="S18154" s="71"/>
      <c r="T18154" s="71"/>
      <c r="U18154" s="71"/>
      <c r="AE18154" s="71"/>
      <c r="AF18154" s="71"/>
      <c r="AG18154" s="71"/>
    </row>
    <row r="18155" spans="1:33" x14ac:dyDescent="0.25">
      <c r="A18155" s="71"/>
      <c r="B18155" s="71"/>
      <c r="C18155" s="71"/>
      <c r="K18155" s="71"/>
      <c r="L18155" s="71"/>
      <c r="N18155" s="71"/>
      <c r="O18155" s="71"/>
      <c r="P18155" s="71"/>
      <c r="S18155" s="71"/>
      <c r="T18155" s="71"/>
      <c r="U18155" s="71"/>
      <c r="AE18155" s="71"/>
      <c r="AF18155" s="71"/>
      <c r="AG18155" s="71"/>
    </row>
    <row r="18156" spans="1:33" x14ac:dyDescent="0.25">
      <c r="A18156" s="71"/>
      <c r="B18156" s="71"/>
      <c r="C18156" s="71"/>
      <c r="K18156" s="71"/>
      <c r="L18156" s="71"/>
      <c r="N18156" s="71"/>
      <c r="O18156" s="71"/>
      <c r="P18156" s="71"/>
      <c r="S18156" s="71"/>
      <c r="T18156" s="71"/>
      <c r="U18156" s="71"/>
      <c r="AE18156" s="71"/>
      <c r="AF18156" s="71"/>
      <c r="AG18156" s="71"/>
    </row>
    <row r="18157" spans="1:33" x14ac:dyDescent="0.25">
      <c r="A18157" s="71"/>
      <c r="B18157" s="71"/>
      <c r="C18157" s="71"/>
      <c r="K18157" s="71"/>
      <c r="L18157" s="71"/>
      <c r="N18157" s="71"/>
      <c r="O18157" s="71"/>
      <c r="P18157" s="71"/>
      <c r="S18157" s="71"/>
      <c r="T18157" s="71"/>
      <c r="U18157" s="71"/>
      <c r="AE18157" s="71"/>
      <c r="AF18157" s="71"/>
      <c r="AG18157" s="71"/>
    </row>
    <row r="18158" spans="1:33" x14ac:dyDescent="0.25">
      <c r="A18158" s="71"/>
      <c r="B18158" s="71"/>
      <c r="C18158" s="71"/>
      <c r="K18158" s="71"/>
      <c r="L18158" s="71"/>
      <c r="N18158" s="71"/>
      <c r="O18158" s="71"/>
      <c r="P18158" s="71"/>
      <c r="S18158" s="71"/>
      <c r="T18158" s="71"/>
      <c r="U18158" s="71"/>
      <c r="AE18158" s="71"/>
      <c r="AF18158" s="71"/>
      <c r="AG18158" s="71"/>
    </row>
    <row r="18159" spans="1:33" x14ac:dyDescent="0.25">
      <c r="A18159" s="71"/>
      <c r="B18159" s="71"/>
      <c r="C18159" s="71"/>
      <c r="K18159" s="71"/>
      <c r="L18159" s="71"/>
      <c r="N18159" s="71"/>
      <c r="O18159" s="71"/>
      <c r="P18159" s="71"/>
      <c r="S18159" s="71"/>
      <c r="T18159" s="71"/>
      <c r="U18159" s="71"/>
      <c r="AE18159" s="71"/>
      <c r="AF18159" s="71"/>
      <c r="AG18159" s="71"/>
    </row>
    <row r="18160" spans="1:33" x14ac:dyDescent="0.25">
      <c r="A18160" s="71"/>
      <c r="B18160" s="71"/>
      <c r="C18160" s="71"/>
      <c r="K18160" s="71"/>
      <c r="L18160" s="71"/>
      <c r="N18160" s="71"/>
      <c r="O18160" s="71"/>
      <c r="P18160" s="71"/>
      <c r="S18160" s="71"/>
      <c r="T18160" s="71"/>
      <c r="U18160" s="71"/>
      <c r="AE18160" s="71"/>
      <c r="AF18160" s="71"/>
      <c r="AG18160" s="71"/>
    </row>
    <row r="18161" spans="1:33" x14ac:dyDescent="0.25">
      <c r="A18161" s="71"/>
      <c r="B18161" s="71"/>
      <c r="C18161" s="71"/>
      <c r="K18161" s="71"/>
      <c r="L18161" s="71"/>
      <c r="N18161" s="71"/>
      <c r="O18161" s="71"/>
      <c r="P18161" s="71"/>
      <c r="S18161" s="71"/>
      <c r="T18161" s="71"/>
      <c r="U18161" s="71"/>
      <c r="AE18161" s="71"/>
      <c r="AF18161" s="71"/>
      <c r="AG18161" s="71"/>
    </row>
    <row r="18162" spans="1:33" x14ac:dyDescent="0.25">
      <c r="A18162" s="71"/>
      <c r="B18162" s="71"/>
      <c r="C18162" s="71"/>
      <c r="K18162" s="71"/>
      <c r="L18162" s="71"/>
      <c r="N18162" s="71"/>
      <c r="O18162" s="71"/>
      <c r="P18162" s="71"/>
      <c r="S18162" s="71"/>
      <c r="T18162" s="71"/>
      <c r="U18162" s="71"/>
      <c r="AE18162" s="71"/>
      <c r="AF18162" s="71"/>
      <c r="AG18162" s="71"/>
    </row>
    <row r="18163" spans="1:33" x14ac:dyDescent="0.25">
      <c r="A18163" s="71"/>
      <c r="B18163" s="71"/>
      <c r="C18163" s="71"/>
      <c r="K18163" s="71"/>
      <c r="L18163" s="71"/>
      <c r="N18163" s="71"/>
      <c r="O18163" s="71"/>
      <c r="P18163" s="71"/>
      <c r="S18163" s="71"/>
      <c r="T18163" s="71"/>
      <c r="U18163" s="71"/>
      <c r="AE18163" s="71"/>
      <c r="AF18163" s="71"/>
      <c r="AG18163" s="71"/>
    </row>
    <row r="18164" spans="1:33" x14ac:dyDescent="0.25">
      <c r="A18164" s="71"/>
      <c r="B18164" s="71"/>
      <c r="C18164" s="71"/>
      <c r="K18164" s="71"/>
      <c r="L18164" s="71"/>
      <c r="N18164" s="71"/>
      <c r="O18164" s="71"/>
      <c r="P18164" s="71"/>
      <c r="S18164" s="71"/>
      <c r="T18164" s="71"/>
      <c r="U18164" s="71"/>
      <c r="AE18164" s="71"/>
      <c r="AF18164" s="71"/>
      <c r="AG18164" s="71"/>
    </row>
    <row r="18165" spans="1:33" x14ac:dyDescent="0.25">
      <c r="A18165" s="71"/>
      <c r="B18165" s="71"/>
      <c r="C18165" s="71"/>
      <c r="K18165" s="71"/>
      <c r="L18165" s="71"/>
      <c r="N18165" s="71"/>
      <c r="O18165" s="71"/>
      <c r="P18165" s="71"/>
      <c r="S18165" s="71"/>
      <c r="T18165" s="71"/>
      <c r="U18165" s="71"/>
      <c r="AE18165" s="71"/>
      <c r="AF18165" s="71"/>
      <c r="AG18165" s="71"/>
    </row>
    <row r="18166" spans="1:33" x14ac:dyDescent="0.25">
      <c r="A18166" s="71"/>
      <c r="B18166" s="71"/>
      <c r="C18166" s="71"/>
      <c r="K18166" s="71"/>
      <c r="L18166" s="71"/>
      <c r="N18166" s="71"/>
      <c r="O18166" s="71"/>
      <c r="P18166" s="71"/>
      <c r="S18166" s="71"/>
      <c r="T18166" s="71"/>
      <c r="U18166" s="71"/>
      <c r="AE18166" s="71"/>
      <c r="AF18166" s="71"/>
      <c r="AG18166" s="71"/>
    </row>
    <row r="18167" spans="1:33" x14ac:dyDescent="0.25">
      <c r="A18167" s="71"/>
      <c r="B18167" s="71"/>
      <c r="C18167" s="71"/>
      <c r="K18167" s="71"/>
      <c r="L18167" s="71"/>
      <c r="N18167" s="71"/>
      <c r="O18167" s="71"/>
      <c r="P18167" s="71"/>
      <c r="S18167" s="71"/>
      <c r="T18167" s="71"/>
      <c r="U18167" s="71"/>
      <c r="AE18167" s="71"/>
      <c r="AF18167" s="71"/>
      <c r="AG18167" s="71"/>
    </row>
    <row r="18168" spans="1:33" x14ac:dyDescent="0.25">
      <c r="A18168" s="71"/>
      <c r="B18168" s="71"/>
      <c r="C18168" s="71"/>
      <c r="K18168" s="71"/>
      <c r="L18168" s="71"/>
      <c r="N18168" s="71"/>
      <c r="O18168" s="71"/>
      <c r="P18168" s="71"/>
      <c r="S18168" s="71"/>
      <c r="T18168" s="71"/>
      <c r="U18168" s="71"/>
      <c r="AE18168" s="71"/>
      <c r="AF18168" s="71"/>
      <c r="AG18168" s="71"/>
    </row>
    <row r="18169" spans="1:33" x14ac:dyDescent="0.25">
      <c r="A18169" s="71"/>
      <c r="B18169" s="71"/>
      <c r="C18169" s="71"/>
      <c r="K18169" s="71"/>
      <c r="L18169" s="71"/>
      <c r="N18169" s="71"/>
      <c r="O18169" s="71"/>
      <c r="P18169" s="71"/>
      <c r="S18169" s="71"/>
      <c r="T18169" s="71"/>
      <c r="U18169" s="71"/>
      <c r="AE18169" s="71"/>
      <c r="AF18169" s="71"/>
      <c r="AG18169" s="71"/>
    </row>
    <row r="18170" spans="1:33" x14ac:dyDescent="0.25">
      <c r="A18170" s="71"/>
      <c r="B18170" s="71"/>
      <c r="C18170" s="71"/>
      <c r="K18170" s="71"/>
      <c r="L18170" s="71"/>
      <c r="N18170" s="71"/>
      <c r="O18170" s="71"/>
      <c r="P18170" s="71"/>
      <c r="S18170" s="71"/>
      <c r="T18170" s="71"/>
      <c r="U18170" s="71"/>
      <c r="AE18170" s="71"/>
      <c r="AF18170" s="71"/>
      <c r="AG18170" s="71"/>
    </row>
    <row r="18171" spans="1:33" x14ac:dyDescent="0.25">
      <c r="A18171" s="71"/>
      <c r="B18171" s="71"/>
      <c r="C18171" s="71"/>
      <c r="K18171" s="71"/>
      <c r="L18171" s="71"/>
      <c r="N18171" s="71"/>
      <c r="O18171" s="71"/>
      <c r="P18171" s="71"/>
      <c r="S18171" s="71"/>
      <c r="T18171" s="71"/>
      <c r="U18171" s="71"/>
      <c r="AE18171" s="71"/>
      <c r="AF18171" s="71"/>
      <c r="AG18171" s="71"/>
    </row>
    <row r="18172" spans="1:33" x14ac:dyDescent="0.25">
      <c r="A18172" s="71"/>
      <c r="B18172" s="71"/>
      <c r="C18172" s="71"/>
      <c r="K18172" s="71"/>
      <c r="L18172" s="71"/>
      <c r="N18172" s="71"/>
      <c r="O18172" s="71"/>
      <c r="P18172" s="71"/>
      <c r="S18172" s="71"/>
      <c r="T18172" s="71"/>
      <c r="U18172" s="71"/>
      <c r="AE18172" s="71"/>
      <c r="AF18172" s="71"/>
      <c r="AG18172" s="71"/>
    </row>
    <row r="18173" spans="1:33" x14ac:dyDescent="0.25">
      <c r="A18173" s="71"/>
      <c r="B18173" s="71"/>
      <c r="C18173" s="71"/>
      <c r="K18173" s="71"/>
      <c r="L18173" s="71"/>
      <c r="N18173" s="71"/>
      <c r="O18173" s="71"/>
      <c r="P18173" s="71"/>
      <c r="S18173" s="71"/>
      <c r="T18173" s="71"/>
      <c r="U18173" s="71"/>
      <c r="AE18173" s="71"/>
      <c r="AF18173" s="71"/>
      <c r="AG18173" s="71"/>
    </row>
    <row r="18174" spans="1:33" x14ac:dyDescent="0.25">
      <c r="A18174" s="71"/>
      <c r="B18174" s="71"/>
      <c r="C18174" s="71"/>
      <c r="K18174" s="71"/>
      <c r="L18174" s="71"/>
      <c r="N18174" s="71"/>
      <c r="O18174" s="71"/>
      <c r="P18174" s="71"/>
      <c r="S18174" s="71"/>
      <c r="T18174" s="71"/>
      <c r="U18174" s="71"/>
      <c r="AE18174" s="71"/>
      <c r="AF18174" s="71"/>
      <c r="AG18174" s="71"/>
    </row>
    <row r="18175" spans="1:33" x14ac:dyDescent="0.25">
      <c r="A18175" s="71"/>
      <c r="B18175" s="71"/>
      <c r="C18175" s="71"/>
      <c r="K18175" s="71"/>
      <c r="L18175" s="71"/>
      <c r="N18175" s="71"/>
      <c r="O18175" s="71"/>
      <c r="P18175" s="71"/>
      <c r="S18175" s="71"/>
      <c r="T18175" s="71"/>
      <c r="U18175" s="71"/>
      <c r="AE18175" s="71"/>
      <c r="AF18175" s="71"/>
      <c r="AG18175" s="71"/>
    </row>
    <row r="18176" spans="1:33" x14ac:dyDescent="0.25">
      <c r="A18176" s="71"/>
      <c r="B18176" s="71"/>
      <c r="C18176" s="71"/>
      <c r="K18176" s="71"/>
      <c r="L18176" s="71"/>
      <c r="N18176" s="71"/>
      <c r="O18176" s="71"/>
      <c r="P18176" s="71"/>
      <c r="S18176" s="71"/>
      <c r="T18176" s="71"/>
      <c r="U18176" s="71"/>
      <c r="AE18176" s="71"/>
      <c r="AF18176" s="71"/>
      <c r="AG18176" s="71"/>
    </row>
    <row r="18177" spans="1:33" x14ac:dyDescent="0.25">
      <c r="A18177" s="71"/>
      <c r="B18177" s="71"/>
      <c r="C18177" s="71"/>
      <c r="K18177" s="71"/>
      <c r="L18177" s="71"/>
      <c r="N18177" s="71"/>
      <c r="O18177" s="71"/>
      <c r="P18177" s="71"/>
      <c r="S18177" s="71"/>
      <c r="T18177" s="71"/>
      <c r="U18177" s="71"/>
      <c r="AE18177" s="71"/>
      <c r="AF18177" s="71"/>
      <c r="AG18177" s="71"/>
    </row>
    <row r="18178" spans="1:33" x14ac:dyDescent="0.25">
      <c r="A18178" s="71"/>
      <c r="B18178" s="71"/>
      <c r="C18178" s="71"/>
      <c r="K18178" s="71"/>
      <c r="L18178" s="71"/>
      <c r="N18178" s="71"/>
      <c r="O18178" s="71"/>
      <c r="P18178" s="71"/>
      <c r="S18178" s="71"/>
      <c r="T18178" s="71"/>
      <c r="U18178" s="71"/>
      <c r="AE18178" s="71"/>
      <c r="AF18178" s="71"/>
      <c r="AG18178" s="71"/>
    </row>
    <row r="18179" spans="1:33" x14ac:dyDescent="0.25">
      <c r="A18179" s="71"/>
      <c r="B18179" s="71"/>
      <c r="C18179" s="71"/>
      <c r="K18179" s="71"/>
      <c r="L18179" s="71"/>
      <c r="N18179" s="71"/>
      <c r="O18179" s="71"/>
      <c r="P18179" s="71"/>
      <c r="S18179" s="71"/>
      <c r="T18179" s="71"/>
      <c r="U18179" s="71"/>
      <c r="AE18179" s="71"/>
      <c r="AF18179" s="71"/>
      <c r="AG18179" s="71"/>
    </row>
    <row r="18180" spans="1:33" x14ac:dyDescent="0.25">
      <c r="A18180" s="71"/>
      <c r="B18180" s="71"/>
      <c r="C18180" s="71"/>
      <c r="K18180" s="71"/>
      <c r="L18180" s="71"/>
      <c r="N18180" s="71"/>
      <c r="O18180" s="71"/>
      <c r="P18180" s="71"/>
      <c r="S18180" s="71"/>
      <c r="T18180" s="71"/>
      <c r="U18180" s="71"/>
      <c r="AE18180" s="71"/>
      <c r="AF18180" s="71"/>
      <c r="AG18180" s="71"/>
    </row>
    <row r="18181" spans="1:33" x14ac:dyDescent="0.25">
      <c r="A18181" s="71"/>
      <c r="B18181" s="71"/>
      <c r="C18181" s="71"/>
      <c r="K18181" s="71"/>
      <c r="L18181" s="71"/>
      <c r="N18181" s="71"/>
      <c r="O18181" s="71"/>
      <c r="P18181" s="71"/>
      <c r="S18181" s="71"/>
      <c r="T18181" s="71"/>
      <c r="U18181" s="71"/>
      <c r="AE18181" s="71"/>
      <c r="AF18181" s="71"/>
      <c r="AG18181" s="71"/>
    </row>
    <row r="18182" spans="1:33" x14ac:dyDescent="0.25">
      <c r="A18182" s="71"/>
      <c r="B18182" s="71"/>
      <c r="C18182" s="71"/>
      <c r="K18182" s="71"/>
      <c r="L18182" s="71"/>
      <c r="N18182" s="71"/>
      <c r="O18182" s="71"/>
      <c r="P18182" s="71"/>
      <c r="S18182" s="71"/>
      <c r="T18182" s="71"/>
      <c r="U18182" s="71"/>
      <c r="AE18182" s="71"/>
      <c r="AF18182" s="71"/>
      <c r="AG18182" s="71"/>
    </row>
    <row r="18183" spans="1:33" x14ac:dyDescent="0.25">
      <c r="A18183" s="71"/>
      <c r="B18183" s="71"/>
      <c r="C18183" s="71"/>
      <c r="K18183" s="71"/>
      <c r="L18183" s="71"/>
      <c r="N18183" s="71"/>
      <c r="O18183" s="71"/>
      <c r="P18183" s="71"/>
      <c r="S18183" s="71"/>
      <c r="T18183" s="71"/>
      <c r="U18183" s="71"/>
      <c r="AE18183" s="71"/>
      <c r="AF18183" s="71"/>
      <c r="AG18183" s="71"/>
    </row>
    <row r="18184" spans="1:33" x14ac:dyDescent="0.25">
      <c r="A18184" s="71"/>
      <c r="B18184" s="71"/>
      <c r="C18184" s="71"/>
      <c r="K18184" s="71"/>
      <c r="L18184" s="71"/>
      <c r="N18184" s="71"/>
      <c r="O18184" s="71"/>
      <c r="P18184" s="71"/>
      <c r="S18184" s="71"/>
      <c r="T18184" s="71"/>
      <c r="U18184" s="71"/>
      <c r="AE18184" s="71"/>
      <c r="AF18184" s="71"/>
      <c r="AG18184" s="71"/>
    </row>
    <row r="18185" spans="1:33" x14ac:dyDescent="0.25">
      <c r="A18185" s="71"/>
      <c r="B18185" s="71"/>
      <c r="C18185" s="71"/>
      <c r="K18185" s="71"/>
      <c r="L18185" s="71"/>
      <c r="N18185" s="71"/>
      <c r="O18185" s="71"/>
      <c r="P18185" s="71"/>
      <c r="S18185" s="71"/>
      <c r="T18185" s="71"/>
      <c r="U18185" s="71"/>
      <c r="AE18185" s="71"/>
      <c r="AF18185" s="71"/>
      <c r="AG18185" s="71"/>
    </row>
    <row r="18186" spans="1:33" x14ac:dyDescent="0.25">
      <c r="A18186" s="71"/>
      <c r="B18186" s="71"/>
      <c r="C18186" s="71"/>
      <c r="K18186" s="71"/>
      <c r="L18186" s="71"/>
      <c r="N18186" s="71"/>
      <c r="O18186" s="71"/>
      <c r="P18186" s="71"/>
      <c r="S18186" s="71"/>
      <c r="T18186" s="71"/>
      <c r="U18186" s="71"/>
      <c r="AE18186" s="71"/>
      <c r="AF18186" s="71"/>
      <c r="AG18186" s="71"/>
    </row>
    <row r="18187" spans="1:33" x14ac:dyDescent="0.25">
      <c r="A18187" s="71"/>
      <c r="B18187" s="71"/>
      <c r="C18187" s="71"/>
      <c r="K18187" s="71"/>
      <c r="L18187" s="71"/>
      <c r="N18187" s="71"/>
      <c r="O18187" s="71"/>
      <c r="P18187" s="71"/>
      <c r="S18187" s="71"/>
      <c r="T18187" s="71"/>
      <c r="U18187" s="71"/>
      <c r="AE18187" s="71"/>
      <c r="AF18187" s="71"/>
      <c r="AG18187" s="71"/>
    </row>
    <row r="18188" spans="1:33" x14ac:dyDescent="0.25">
      <c r="A18188" s="71"/>
      <c r="B18188" s="71"/>
      <c r="C18188" s="71"/>
      <c r="K18188" s="71"/>
      <c r="L18188" s="71"/>
      <c r="N18188" s="71"/>
      <c r="O18188" s="71"/>
      <c r="P18188" s="71"/>
      <c r="S18188" s="71"/>
      <c r="T18188" s="71"/>
      <c r="U18188" s="71"/>
      <c r="AE18188" s="71"/>
      <c r="AF18188" s="71"/>
      <c r="AG18188" s="71"/>
    </row>
    <row r="18189" spans="1:33" x14ac:dyDescent="0.25">
      <c r="A18189" s="71"/>
      <c r="B18189" s="71"/>
      <c r="C18189" s="71"/>
      <c r="K18189" s="71"/>
      <c r="L18189" s="71"/>
      <c r="N18189" s="71"/>
      <c r="O18189" s="71"/>
      <c r="P18189" s="71"/>
      <c r="S18189" s="71"/>
      <c r="T18189" s="71"/>
      <c r="U18189" s="71"/>
      <c r="AE18189" s="71"/>
      <c r="AF18189" s="71"/>
      <c r="AG18189" s="71"/>
    </row>
    <row r="18190" spans="1:33" x14ac:dyDescent="0.25">
      <c r="A18190" s="71"/>
      <c r="B18190" s="71"/>
      <c r="C18190" s="71"/>
      <c r="K18190" s="71"/>
      <c r="L18190" s="71"/>
      <c r="N18190" s="71"/>
      <c r="O18190" s="71"/>
      <c r="P18190" s="71"/>
      <c r="S18190" s="71"/>
      <c r="T18190" s="71"/>
      <c r="U18190" s="71"/>
      <c r="AE18190" s="71"/>
      <c r="AF18190" s="71"/>
      <c r="AG18190" s="71"/>
    </row>
    <row r="18191" spans="1:33" x14ac:dyDescent="0.25">
      <c r="A18191" s="71"/>
      <c r="B18191" s="71"/>
      <c r="C18191" s="71"/>
      <c r="K18191" s="71"/>
      <c r="L18191" s="71"/>
      <c r="N18191" s="71"/>
      <c r="O18191" s="71"/>
      <c r="P18191" s="71"/>
      <c r="S18191" s="71"/>
      <c r="T18191" s="71"/>
      <c r="U18191" s="71"/>
      <c r="AE18191" s="71"/>
      <c r="AF18191" s="71"/>
      <c r="AG18191" s="71"/>
    </row>
    <row r="18192" spans="1:33" x14ac:dyDescent="0.25">
      <c r="A18192" s="71"/>
      <c r="B18192" s="71"/>
      <c r="C18192" s="71"/>
      <c r="K18192" s="71"/>
      <c r="L18192" s="71"/>
      <c r="N18192" s="71"/>
      <c r="O18192" s="71"/>
      <c r="P18192" s="71"/>
      <c r="S18192" s="71"/>
      <c r="T18192" s="71"/>
      <c r="U18192" s="71"/>
      <c r="AE18192" s="71"/>
      <c r="AF18192" s="71"/>
      <c r="AG18192" s="71"/>
    </row>
    <row r="18193" spans="1:33" x14ac:dyDescent="0.25">
      <c r="A18193" s="71"/>
      <c r="B18193" s="71"/>
      <c r="C18193" s="71"/>
      <c r="K18193" s="71"/>
      <c r="L18193" s="71"/>
      <c r="N18193" s="71"/>
      <c r="O18193" s="71"/>
      <c r="P18193" s="71"/>
      <c r="S18193" s="71"/>
      <c r="T18193" s="71"/>
      <c r="U18193" s="71"/>
      <c r="AE18193" s="71"/>
      <c r="AF18193" s="71"/>
      <c r="AG18193" s="71"/>
    </row>
    <row r="18194" spans="1:33" x14ac:dyDescent="0.25">
      <c r="A18194" s="71"/>
      <c r="B18194" s="71"/>
      <c r="C18194" s="71"/>
      <c r="K18194" s="71"/>
      <c r="L18194" s="71"/>
      <c r="N18194" s="71"/>
      <c r="O18194" s="71"/>
      <c r="P18194" s="71"/>
      <c r="S18194" s="71"/>
      <c r="T18194" s="71"/>
      <c r="U18194" s="71"/>
      <c r="AE18194" s="71"/>
      <c r="AF18194" s="71"/>
      <c r="AG18194" s="71"/>
    </row>
    <row r="18195" spans="1:33" x14ac:dyDescent="0.25">
      <c r="A18195" s="71"/>
      <c r="B18195" s="71"/>
      <c r="C18195" s="71"/>
      <c r="K18195" s="71"/>
      <c r="L18195" s="71"/>
      <c r="N18195" s="71"/>
      <c r="O18195" s="71"/>
      <c r="P18195" s="71"/>
      <c r="S18195" s="71"/>
      <c r="T18195" s="71"/>
      <c r="U18195" s="71"/>
      <c r="AE18195" s="71"/>
      <c r="AF18195" s="71"/>
      <c r="AG18195" s="71"/>
    </row>
    <row r="18196" spans="1:33" x14ac:dyDescent="0.25">
      <c r="A18196" s="71"/>
      <c r="B18196" s="71"/>
      <c r="C18196" s="71"/>
      <c r="K18196" s="71"/>
      <c r="L18196" s="71"/>
      <c r="N18196" s="71"/>
      <c r="O18196" s="71"/>
      <c r="P18196" s="71"/>
      <c r="S18196" s="71"/>
      <c r="T18196" s="71"/>
      <c r="U18196" s="71"/>
      <c r="AE18196" s="71"/>
      <c r="AF18196" s="71"/>
      <c r="AG18196" s="71"/>
    </row>
    <row r="18197" spans="1:33" x14ac:dyDescent="0.25">
      <c r="A18197" s="71"/>
      <c r="B18197" s="71"/>
      <c r="C18197" s="71"/>
      <c r="K18197" s="71"/>
      <c r="L18197" s="71"/>
      <c r="N18197" s="71"/>
      <c r="O18197" s="71"/>
      <c r="P18197" s="71"/>
      <c r="S18197" s="71"/>
      <c r="T18197" s="71"/>
      <c r="U18197" s="71"/>
      <c r="AE18197" s="71"/>
      <c r="AF18197" s="71"/>
      <c r="AG18197" s="71"/>
    </row>
    <row r="18198" spans="1:33" x14ac:dyDescent="0.25">
      <c r="A18198" s="71"/>
      <c r="B18198" s="71"/>
      <c r="C18198" s="71"/>
      <c r="K18198" s="71"/>
      <c r="L18198" s="71"/>
      <c r="N18198" s="71"/>
      <c r="O18198" s="71"/>
      <c r="P18198" s="71"/>
      <c r="S18198" s="71"/>
      <c r="T18198" s="71"/>
      <c r="U18198" s="71"/>
      <c r="AE18198" s="71"/>
      <c r="AF18198" s="71"/>
      <c r="AG18198" s="71"/>
    </row>
    <row r="18199" spans="1:33" x14ac:dyDescent="0.25">
      <c r="A18199" s="71"/>
      <c r="B18199" s="71"/>
      <c r="C18199" s="71"/>
      <c r="K18199" s="71"/>
      <c r="L18199" s="71"/>
      <c r="N18199" s="71"/>
      <c r="O18199" s="71"/>
      <c r="P18199" s="71"/>
      <c r="S18199" s="71"/>
      <c r="T18199" s="71"/>
      <c r="U18199" s="71"/>
      <c r="AE18199" s="71"/>
      <c r="AF18199" s="71"/>
      <c r="AG18199" s="71"/>
    </row>
    <row r="18200" spans="1:33" x14ac:dyDescent="0.25">
      <c r="A18200" s="71"/>
      <c r="B18200" s="71"/>
      <c r="C18200" s="71"/>
      <c r="K18200" s="71"/>
      <c r="L18200" s="71"/>
      <c r="N18200" s="71"/>
      <c r="O18200" s="71"/>
      <c r="P18200" s="71"/>
      <c r="S18200" s="71"/>
      <c r="T18200" s="71"/>
      <c r="U18200" s="71"/>
      <c r="AE18200" s="71"/>
      <c r="AF18200" s="71"/>
      <c r="AG18200" s="71"/>
    </row>
    <row r="18201" spans="1:33" x14ac:dyDescent="0.25">
      <c r="A18201" s="71"/>
      <c r="B18201" s="71"/>
      <c r="C18201" s="71"/>
      <c r="K18201" s="71"/>
      <c r="L18201" s="71"/>
      <c r="N18201" s="71"/>
      <c r="O18201" s="71"/>
      <c r="P18201" s="71"/>
      <c r="S18201" s="71"/>
      <c r="T18201" s="71"/>
      <c r="U18201" s="71"/>
      <c r="AE18201" s="71"/>
      <c r="AF18201" s="71"/>
      <c r="AG18201" s="71"/>
    </row>
    <row r="18202" spans="1:33" x14ac:dyDescent="0.25">
      <c r="A18202" s="71"/>
      <c r="B18202" s="71"/>
      <c r="C18202" s="71"/>
      <c r="K18202" s="71"/>
      <c r="L18202" s="71"/>
      <c r="N18202" s="71"/>
      <c r="O18202" s="71"/>
      <c r="P18202" s="71"/>
      <c r="S18202" s="71"/>
      <c r="T18202" s="71"/>
      <c r="U18202" s="71"/>
      <c r="AE18202" s="71"/>
      <c r="AF18202" s="71"/>
      <c r="AG18202" s="71"/>
    </row>
    <row r="18203" spans="1:33" x14ac:dyDescent="0.25">
      <c r="A18203" s="71"/>
      <c r="B18203" s="71"/>
      <c r="C18203" s="71"/>
      <c r="K18203" s="71"/>
      <c r="L18203" s="71"/>
      <c r="N18203" s="71"/>
      <c r="O18203" s="71"/>
      <c r="P18203" s="71"/>
      <c r="S18203" s="71"/>
      <c r="T18203" s="71"/>
      <c r="U18203" s="71"/>
      <c r="AE18203" s="71"/>
      <c r="AF18203" s="71"/>
      <c r="AG18203" s="71"/>
    </row>
    <row r="18204" spans="1:33" x14ac:dyDescent="0.25">
      <c r="A18204" s="71"/>
      <c r="B18204" s="71"/>
      <c r="C18204" s="71"/>
      <c r="K18204" s="71"/>
      <c r="L18204" s="71"/>
      <c r="N18204" s="71"/>
      <c r="O18204" s="71"/>
      <c r="P18204" s="71"/>
      <c r="S18204" s="71"/>
      <c r="T18204" s="71"/>
      <c r="U18204" s="71"/>
      <c r="AE18204" s="71"/>
      <c r="AF18204" s="71"/>
      <c r="AG18204" s="71"/>
    </row>
    <row r="18205" spans="1:33" x14ac:dyDescent="0.25">
      <c r="A18205" s="71"/>
      <c r="B18205" s="71"/>
      <c r="C18205" s="71"/>
      <c r="K18205" s="71"/>
      <c r="L18205" s="71"/>
      <c r="N18205" s="71"/>
      <c r="O18205" s="71"/>
      <c r="P18205" s="71"/>
      <c r="S18205" s="71"/>
      <c r="T18205" s="71"/>
      <c r="U18205" s="71"/>
      <c r="AE18205" s="71"/>
      <c r="AF18205" s="71"/>
      <c r="AG18205" s="71"/>
    </row>
    <row r="18206" spans="1:33" x14ac:dyDescent="0.25">
      <c r="A18206" s="71"/>
      <c r="B18206" s="71"/>
      <c r="C18206" s="71"/>
      <c r="K18206" s="71"/>
      <c r="L18206" s="71"/>
      <c r="N18206" s="71"/>
      <c r="O18206" s="71"/>
      <c r="P18206" s="71"/>
      <c r="S18206" s="71"/>
      <c r="T18206" s="71"/>
      <c r="U18206" s="71"/>
      <c r="AE18206" s="71"/>
      <c r="AF18206" s="71"/>
      <c r="AG18206" s="71"/>
    </row>
    <row r="18207" spans="1:33" x14ac:dyDescent="0.25">
      <c r="A18207" s="71"/>
      <c r="B18207" s="71"/>
      <c r="C18207" s="71"/>
      <c r="K18207" s="71"/>
      <c r="L18207" s="71"/>
      <c r="N18207" s="71"/>
      <c r="O18207" s="71"/>
      <c r="P18207" s="71"/>
      <c r="S18207" s="71"/>
      <c r="T18207" s="71"/>
      <c r="U18207" s="71"/>
      <c r="AE18207" s="71"/>
      <c r="AF18207" s="71"/>
      <c r="AG18207" s="71"/>
    </row>
    <row r="18208" spans="1:33" x14ac:dyDescent="0.25">
      <c r="A18208" s="71"/>
      <c r="B18208" s="71"/>
      <c r="C18208" s="71"/>
      <c r="K18208" s="71"/>
      <c r="L18208" s="71"/>
      <c r="N18208" s="71"/>
      <c r="O18208" s="71"/>
      <c r="P18208" s="71"/>
      <c r="S18208" s="71"/>
      <c r="T18208" s="71"/>
      <c r="U18208" s="71"/>
      <c r="AE18208" s="71"/>
      <c r="AF18208" s="71"/>
      <c r="AG18208" s="71"/>
    </row>
    <row r="18209" spans="1:33" x14ac:dyDescent="0.25">
      <c r="A18209" s="71"/>
      <c r="B18209" s="71"/>
      <c r="C18209" s="71"/>
      <c r="K18209" s="71"/>
      <c r="L18209" s="71"/>
      <c r="N18209" s="71"/>
      <c r="O18209" s="71"/>
      <c r="P18209" s="71"/>
      <c r="S18209" s="71"/>
      <c r="T18209" s="71"/>
      <c r="U18209" s="71"/>
      <c r="AE18209" s="71"/>
      <c r="AF18209" s="71"/>
      <c r="AG18209" s="71"/>
    </row>
    <row r="18210" spans="1:33" x14ac:dyDescent="0.25">
      <c r="A18210" s="71"/>
      <c r="B18210" s="71"/>
      <c r="C18210" s="71"/>
      <c r="K18210" s="71"/>
      <c r="L18210" s="71"/>
      <c r="N18210" s="71"/>
      <c r="O18210" s="71"/>
      <c r="P18210" s="71"/>
      <c r="S18210" s="71"/>
      <c r="T18210" s="71"/>
      <c r="U18210" s="71"/>
      <c r="AE18210" s="71"/>
      <c r="AF18210" s="71"/>
      <c r="AG18210" s="71"/>
    </row>
    <row r="18211" spans="1:33" x14ac:dyDescent="0.25">
      <c r="A18211" s="71"/>
      <c r="B18211" s="71"/>
      <c r="C18211" s="71"/>
      <c r="K18211" s="71"/>
      <c r="L18211" s="71"/>
      <c r="N18211" s="71"/>
      <c r="O18211" s="71"/>
      <c r="P18211" s="71"/>
      <c r="S18211" s="71"/>
      <c r="T18211" s="71"/>
      <c r="U18211" s="71"/>
      <c r="AE18211" s="71"/>
      <c r="AF18211" s="71"/>
      <c r="AG18211" s="71"/>
    </row>
    <row r="18212" spans="1:33" x14ac:dyDescent="0.25">
      <c r="A18212" s="71"/>
      <c r="B18212" s="71"/>
      <c r="C18212" s="71"/>
      <c r="K18212" s="71"/>
      <c r="L18212" s="71"/>
      <c r="N18212" s="71"/>
      <c r="O18212" s="71"/>
      <c r="P18212" s="71"/>
      <c r="S18212" s="71"/>
      <c r="T18212" s="71"/>
      <c r="U18212" s="71"/>
      <c r="AE18212" s="71"/>
      <c r="AF18212" s="71"/>
      <c r="AG18212" s="71"/>
    </row>
    <row r="18213" spans="1:33" x14ac:dyDescent="0.25">
      <c r="A18213" s="71"/>
      <c r="B18213" s="71"/>
      <c r="C18213" s="71"/>
      <c r="K18213" s="71"/>
      <c r="L18213" s="71"/>
      <c r="N18213" s="71"/>
      <c r="O18213" s="71"/>
      <c r="P18213" s="71"/>
      <c r="S18213" s="71"/>
      <c r="T18213" s="71"/>
      <c r="U18213" s="71"/>
      <c r="AE18213" s="71"/>
      <c r="AF18213" s="71"/>
      <c r="AG18213" s="71"/>
    </row>
    <row r="18214" spans="1:33" x14ac:dyDescent="0.25">
      <c r="A18214" s="71"/>
      <c r="B18214" s="71"/>
      <c r="C18214" s="71"/>
      <c r="K18214" s="71"/>
      <c r="L18214" s="71"/>
      <c r="N18214" s="71"/>
      <c r="O18214" s="71"/>
      <c r="P18214" s="71"/>
      <c r="S18214" s="71"/>
      <c r="T18214" s="71"/>
      <c r="U18214" s="71"/>
      <c r="AE18214" s="71"/>
      <c r="AF18214" s="71"/>
      <c r="AG18214" s="71"/>
    </row>
    <row r="18215" spans="1:33" x14ac:dyDescent="0.25">
      <c r="A18215" s="71"/>
      <c r="B18215" s="71"/>
      <c r="C18215" s="71"/>
      <c r="K18215" s="71"/>
      <c r="L18215" s="71"/>
      <c r="N18215" s="71"/>
      <c r="O18215" s="71"/>
      <c r="P18215" s="71"/>
      <c r="S18215" s="71"/>
      <c r="T18215" s="71"/>
      <c r="U18215" s="71"/>
      <c r="AE18215" s="71"/>
      <c r="AF18215" s="71"/>
      <c r="AG18215" s="71"/>
    </row>
    <row r="18216" spans="1:33" x14ac:dyDescent="0.25">
      <c r="A18216" s="71"/>
      <c r="B18216" s="71"/>
      <c r="C18216" s="71"/>
      <c r="K18216" s="71"/>
      <c r="L18216" s="71"/>
      <c r="N18216" s="71"/>
      <c r="O18216" s="71"/>
      <c r="P18216" s="71"/>
      <c r="S18216" s="71"/>
      <c r="T18216" s="71"/>
      <c r="U18216" s="71"/>
      <c r="AE18216" s="71"/>
      <c r="AF18216" s="71"/>
      <c r="AG18216" s="71"/>
    </row>
    <row r="18217" spans="1:33" x14ac:dyDescent="0.25">
      <c r="A18217" s="71"/>
      <c r="B18217" s="71"/>
      <c r="C18217" s="71"/>
      <c r="K18217" s="71"/>
      <c r="L18217" s="71"/>
      <c r="N18217" s="71"/>
      <c r="O18217" s="71"/>
      <c r="P18217" s="71"/>
      <c r="S18217" s="71"/>
      <c r="T18217" s="71"/>
      <c r="U18217" s="71"/>
      <c r="AE18217" s="71"/>
      <c r="AF18217" s="71"/>
      <c r="AG18217" s="71"/>
    </row>
    <row r="18218" spans="1:33" x14ac:dyDescent="0.25">
      <c r="A18218" s="71"/>
      <c r="B18218" s="71"/>
      <c r="C18218" s="71"/>
      <c r="K18218" s="71"/>
      <c r="L18218" s="71"/>
      <c r="N18218" s="71"/>
      <c r="O18218" s="71"/>
      <c r="P18218" s="71"/>
      <c r="S18218" s="71"/>
      <c r="T18218" s="71"/>
      <c r="U18218" s="71"/>
      <c r="AE18218" s="71"/>
      <c r="AF18218" s="71"/>
      <c r="AG18218" s="71"/>
    </row>
    <row r="18219" spans="1:33" x14ac:dyDescent="0.25">
      <c r="A18219" s="71"/>
      <c r="B18219" s="71"/>
      <c r="C18219" s="71"/>
      <c r="K18219" s="71"/>
      <c r="L18219" s="71"/>
      <c r="N18219" s="71"/>
      <c r="O18219" s="71"/>
      <c r="P18219" s="71"/>
      <c r="S18219" s="71"/>
      <c r="T18219" s="71"/>
      <c r="U18219" s="71"/>
      <c r="AE18219" s="71"/>
      <c r="AF18219" s="71"/>
      <c r="AG18219" s="71"/>
    </row>
    <row r="18220" spans="1:33" x14ac:dyDescent="0.25">
      <c r="A18220" s="71"/>
      <c r="B18220" s="71"/>
      <c r="C18220" s="71"/>
      <c r="K18220" s="71"/>
      <c r="L18220" s="71"/>
      <c r="N18220" s="71"/>
      <c r="O18220" s="71"/>
      <c r="P18220" s="71"/>
      <c r="S18220" s="71"/>
      <c r="T18220" s="71"/>
      <c r="U18220" s="71"/>
      <c r="AE18220" s="71"/>
      <c r="AF18220" s="71"/>
      <c r="AG18220" s="71"/>
    </row>
    <row r="18221" spans="1:33" x14ac:dyDescent="0.25">
      <c r="A18221" s="71"/>
      <c r="B18221" s="71"/>
      <c r="C18221" s="71"/>
      <c r="K18221" s="71"/>
      <c r="L18221" s="71"/>
      <c r="N18221" s="71"/>
      <c r="O18221" s="71"/>
      <c r="P18221" s="71"/>
      <c r="S18221" s="71"/>
      <c r="T18221" s="71"/>
      <c r="U18221" s="71"/>
      <c r="AE18221" s="71"/>
      <c r="AF18221" s="71"/>
      <c r="AG18221" s="71"/>
    </row>
    <row r="18222" spans="1:33" x14ac:dyDescent="0.25">
      <c r="A18222" s="71"/>
      <c r="B18222" s="71"/>
      <c r="C18222" s="71"/>
      <c r="K18222" s="71"/>
      <c r="L18222" s="71"/>
      <c r="N18222" s="71"/>
      <c r="O18222" s="71"/>
      <c r="P18222" s="71"/>
      <c r="S18222" s="71"/>
      <c r="T18222" s="71"/>
      <c r="U18222" s="71"/>
      <c r="AE18222" s="71"/>
      <c r="AF18222" s="71"/>
      <c r="AG18222" s="71"/>
    </row>
    <row r="18223" spans="1:33" x14ac:dyDescent="0.25">
      <c r="A18223" s="71"/>
      <c r="B18223" s="71"/>
      <c r="C18223" s="71"/>
      <c r="K18223" s="71"/>
      <c r="L18223" s="71"/>
      <c r="N18223" s="71"/>
      <c r="O18223" s="71"/>
      <c r="P18223" s="71"/>
      <c r="S18223" s="71"/>
      <c r="T18223" s="71"/>
      <c r="U18223" s="71"/>
      <c r="AE18223" s="71"/>
      <c r="AF18223" s="71"/>
      <c r="AG18223" s="71"/>
    </row>
    <row r="18224" spans="1:33" x14ac:dyDescent="0.25">
      <c r="A18224" s="71"/>
      <c r="B18224" s="71"/>
      <c r="C18224" s="71"/>
      <c r="K18224" s="71"/>
      <c r="L18224" s="71"/>
      <c r="N18224" s="71"/>
      <c r="O18224" s="71"/>
      <c r="P18224" s="71"/>
      <c r="S18224" s="71"/>
      <c r="T18224" s="71"/>
      <c r="U18224" s="71"/>
      <c r="AE18224" s="71"/>
      <c r="AF18224" s="71"/>
      <c r="AG18224" s="71"/>
    </row>
    <row r="18225" spans="1:33" x14ac:dyDescent="0.25">
      <c r="A18225" s="71"/>
      <c r="B18225" s="71"/>
      <c r="C18225" s="71"/>
      <c r="K18225" s="71"/>
      <c r="L18225" s="71"/>
      <c r="N18225" s="71"/>
      <c r="O18225" s="71"/>
      <c r="P18225" s="71"/>
      <c r="S18225" s="71"/>
      <c r="T18225" s="71"/>
      <c r="U18225" s="71"/>
      <c r="AE18225" s="71"/>
      <c r="AF18225" s="71"/>
      <c r="AG18225" s="71"/>
    </row>
    <row r="18226" spans="1:33" x14ac:dyDescent="0.25">
      <c r="A18226" s="71"/>
      <c r="B18226" s="71"/>
      <c r="C18226" s="71"/>
      <c r="K18226" s="71"/>
      <c r="L18226" s="71"/>
      <c r="N18226" s="71"/>
      <c r="O18226" s="71"/>
      <c r="P18226" s="71"/>
      <c r="S18226" s="71"/>
      <c r="T18226" s="71"/>
      <c r="U18226" s="71"/>
      <c r="AE18226" s="71"/>
      <c r="AF18226" s="71"/>
      <c r="AG18226" s="71"/>
    </row>
    <row r="18227" spans="1:33" x14ac:dyDescent="0.25">
      <c r="A18227" s="71"/>
      <c r="B18227" s="71"/>
      <c r="C18227" s="71"/>
      <c r="K18227" s="71"/>
      <c r="L18227" s="71"/>
      <c r="N18227" s="71"/>
      <c r="O18227" s="71"/>
      <c r="P18227" s="71"/>
      <c r="S18227" s="71"/>
      <c r="T18227" s="71"/>
      <c r="U18227" s="71"/>
      <c r="AE18227" s="71"/>
      <c r="AF18227" s="71"/>
      <c r="AG18227" s="71"/>
    </row>
    <row r="18228" spans="1:33" x14ac:dyDescent="0.25">
      <c r="A18228" s="71"/>
      <c r="B18228" s="71"/>
      <c r="C18228" s="71"/>
      <c r="K18228" s="71"/>
      <c r="L18228" s="71"/>
      <c r="N18228" s="71"/>
      <c r="O18228" s="71"/>
      <c r="P18228" s="71"/>
      <c r="S18228" s="71"/>
      <c r="T18228" s="71"/>
      <c r="U18228" s="71"/>
      <c r="AE18228" s="71"/>
      <c r="AF18228" s="71"/>
      <c r="AG18228" s="71"/>
    </row>
    <row r="18229" spans="1:33" x14ac:dyDescent="0.25">
      <c r="A18229" s="71"/>
      <c r="B18229" s="71"/>
      <c r="C18229" s="71"/>
      <c r="K18229" s="71"/>
      <c r="L18229" s="71"/>
      <c r="N18229" s="71"/>
      <c r="O18229" s="71"/>
      <c r="P18229" s="71"/>
      <c r="S18229" s="71"/>
      <c r="T18229" s="71"/>
      <c r="U18229" s="71"/>
      <c r="AE18229" s="71"/>
      <c r="AF18229" s="71"/>
      <c r="AG18229" s="71"/>
    </row>
    <row r="18230" spans="1:33" x14ac:dyDescent="0.25">
      <c r="A18230" s="71"/>
      <c r="B18230" s="71"/>
      <c r="C18230" s="71"/>
      <c r="K18230" s="71"/>
      <c r="L18230" s="71"/>
      <c r="N18230" s="71"/>
      <c r="O18230" s="71"/>
      <c r="P18230" s="71"/>
      <c r="S18230" s="71"/>
      <c r="T18230" s="71"/>
      <c r="U18230" s="71"/>
      <c r="AE18230" s="71"/>
      <c r="AF18230" s="71"/>
      <c r="AG18230" s="71"/>
    </row>
    <row r="18231" spans="1:33" x14ac:dyDescent="0.25">
      <c r="A18231" s="71"/>
      <c r="B18231" s="71"/>
      <c r="C18231" s="71"/>
      <c r="K18231" s="71"/>
      <c r="L18231" s="71"/>
      <c r="N18231" s="71"/>
      <c r="O18231" s="71"/>
      <c r="P18231" s="71"/>
      <c r="S18231" s="71"/>
      <c r="T18231" s="71"/>
      <c r="U18231" s="71"/>
      <c r="AE18231" s="71"/>
      <c r="AF18231" s="71"/>
      <c r="AG18231" s="71"/>
    </row>
    <row r="18232" spans="1:33" x14ac:dyDescent="0.25">
      <c r="A18232" s="71"/>
      <c r="B18232" s="71"/>
      <c r="C18232" s="71"/>
      <c r="K18232" s="71"/>
      <c r="L18232" s="71"/>
      <c r="N18232" s="71"/>
      <c r="O18232" s="71"/>
      <c r="P18232" s="71"/>
      <c r="S18232" s="71"/>
      <c r="T18232" s="71"/>
      <c r="U18232" s="71"/>
      <c r="AE18232" s="71"/>
      <c r="AF18232" s="71"/>
      <c r="AG18232" s="71"/>
    </row>
    <row r="18233" spans="1:33" x14ac:dyDescent="0.25">
      <c r="A18233" s="71"/>
      <c r="B18233" s="71"/>
      <c r="C18233" s="71"/>
      <c r="K18233" s="71"/>
      <c r="L18233" s="71"/>
      <c r="N18233" s="71"/>
      <c r="O18233" s="71"/>
      <c r="P18233" s="71"/>
      <c r="S18233" s="71"/>
      <c r="T18233" s="71"/>
      <c r="U18233" s="71"/>
      <c r="AE18233" s="71"/>
      <c r="AF18233" s="71"/>
      <c r="AG18233" s="71"/>
    </row>
    <row r="18234" spans="1:33" x14ac:dyDescent="0.25">
      <c r="A18234" s="71"/>
      <c r="B18234" s="71"/>
      <c r="C18234" s="71"/>
      <c r="K18234" s="71"/>
      <c r="L18234" s="71"/>
      <c r="N18234" s="71"/>
      <c r="O18234" s="71"/>
      <c r="P18234" s="71"/>
      <c r="S18234" s="71"/>
      <c r="T18234" s="71"/>
      <c r="U18234" s="71"/>
      <c r="AE18234" s="71"/>
      <c r="AF18234" s="71"/>
      <c r="AG18234" s="71"/>
    </row>
    <row r="18235" spans="1:33" x14ac:dyDescent="0.25">
      <c r="A18235" s="71"/>
      <c r="B18235" s="71"/>
      <c r="C18235" s="71"/>
      <c r="K18235" s="71"/>
      <c r="L18235" s="71"/>
      <c r="N18235" s="71"/>
      <c r="O18235" s="71"/>
      <c r="P18235" s="71"/>
      <c r="S18235" s="71"/>
      <c r="T18235" s="71"/>
      <c r="U18235" s="71"/>
      <c r="AE18235" s="71"/>
      <c r="AF18235" s="71"/>
      <c r="AG18235" s="71"/>
    </row>
    <row r="18236" spans="1:33" x14ac:dyDescent="0.25">
      <c r="A18236" s="71"/>
      <c r="B18236" s="71"/>
      <c r="C18236" s="71"/>
      <c r="K18236" s="71"/>
      <c r="L18236" s="71"/>
      <c r="N18236" s="71"/>
      <c r="O18236" s="71"/>
      <c r="P18236" s="71"/>
      <c r="S18236" s="71"/>
      <c r="T18236" s="71"/>
      <c r="U18236" s="71"/>
      <c r="AE18236" s="71"/>
      <c r="AF18236" s="71"/>
      <c r="AG18236" s="71"/>
    </row>
    <row r="18237" spans="1:33" x14ac:dyDescent="0.25">
      <c r="A18237" s="71"/>
      <c r="B18237" s="71"/>
      <c r="C18237" s="71"/>
      <c r="K18237" s="71"/>
      <c r="L18237" s="71"/>
      <c r="N18237" s="71"/>
      <c r="O18237" s="71"/>
      <c r="P18237" s="71"/>
      <c r="S18237" s="71"/>
      <c r="T18237" s="71"/>
      <c r="U18237" s="71"/>
      <c r="AE18237" s="71"/>
      <c r="AF18237" s="71"/>
      <c r="AG18237" s="71"/>
    </row>
    <row r="18238" spans="1:33" x14ac:dyDescent="0.25">
      <c r="A18238" s="71"/>
      <c r="B18238" s="71"/>
      <c r="C18238" s="71"/>
      <c r="K18238" s="71"/>
      <c r="L18238" s="71"/>
      <c r="N18238" s="71"/>
      <c r="O18238" s="71"/>
      <c r="P18238" s="71"/>
      <c r="S18238" s="71"/>
      <c r="T18238" s="71"/>
      <c r="U18238" s="71"/>
      <c r="AE18238" s="71"/>
      <c r="AF18238" s="71"/>
      <c r="AG18238" s="71"/>
    </row>
    <row r="18239" spans="1:33" x14ac:dyDescent="0.25">
      <c r="A18239" s="71"/>
      <c r="B18239" s="71"/>
      <c r="C18239" s="71"/>
      <c r="K18239" s="71"/>
      <c r="L18239" s="71"/>
      <c r="N18239" s="71"/>
      <c r="O18239" s="71"/>
      <c r="P18239" s="71"/>
      <c r="S18239" s="71"/>
      <c r="T18239" s="71"/>
      <c r="U18239" s="71"/>
      <c r="AE18239" s="71"/>
      <c r="AF18239" s="71"/>
      <c r="AG18239" s="71"/>
    </row>
    <row r="18240" spans="1:33" x14ac:dyDescent="0.25">
      <c r="A18240" s="71"/>
      <c r="B18240" s="71"/>
      <c r="C18240" s="71"/>
      <c r="K18240" s="71"/>
      <c r="L18240" s="71"/>
      <c r="N18240" s="71"/>
      <c r="O18240" s="71"/>
      <c r="P18240" s="71"/>
      <c r="S18240" s="71"/>
      <c r="T18240" s="71"/>
      <c r="U18240" s="71"/>
      <c r="AE18240" s="71"/>
      <c r="AF18240" s="71"/>
      <c r="AG18240" s="71"/>
    </row>
    <row r="18241" spans="1:33" x14ac:dyDescent="0.25">
      <c r="A18241" s="71"/>
      <c r="B18241" s="71"/>
      <c r="C18241" s="71"/>
      <c r="K18241" s="71"/>
      <c r="L18241" s="71"/>
      <c r="N18241" s="71"/>
      <c r="O18241" s="71"/>
      <c r="P18241" s="71"/>
      <c r="S18241" s="71"/>
      <c r="T18241" s="71"/>
      <c r="U18241" s="71"/>
      <c r="AE18241" s="71"/>
      <c r="AF18241" s="71"/>
      <c r="AG18241" s="71"/>
    </row>
    <row r="18242" spans="1:33" x14ac:dyDescent="0.25">
      <c r="A18242" s="71"/>
      <c r="B18242" s="71"/>
      <c r="C18242" s="71"/>
      <c r="K18242" s="71"/>
      <c r="L18242" s="71"/>
      <c r="N18242" s="71"/>
      <c r="O18242" s="71"/>
      <c r="P18242" s="71"/>
      <c r="S18242" s="71"/>
      <c r="T18242" s="71"/>
      <c r="U18242" s="71"/>
      <c r="AE18242" s="71"/>
      <c r="AF18242" s="71"/>
      <c r="AG18242" s="71"/>
    </row>
    <row r="18243" spans="1:33" x14ac:dyDescent="0.25">
      <c r="A18243" s="71"/>
      <c r="B18243" s="71"/>
      <c r="C18243" s="71"/>
      <c r="K18243" s="71"/>
      <c r="L18243" s="71"/>
      <c r="N18243" s="71"/>
      <c r="O18243" s="71"/>
      <c r="P18243" s="71"/>
      <c r="S18243" s="71"/>
      <c r="T18243" s="71"/>
      <c r="U18243" s="71"/>
      <c r="AE18243" s="71"/>
      <c r="AF18243" s="71"/>
      <c r="AG18243" s="71"/>
    </row>
    <row r="18244" spans="1:33" x14ac:dyDescent="0.25">
      <c r="A18244" s="71"/>
      <c r="B18244" s="71"/>
      <c r="C18244" s="71"/>
      <c r="K18244" s="71"/>
      <c r="L18244" s="71"/>
      <c r="N18244" s="71"/>
      <c r="O18244" s="71"/>
      <c r="P18244" s="71"/>
      <c r="S18244" s="71"/>
      <c r="T18244" s="71"/>
      <c r="U18244" s="71"/>
      <c r="AE18244" s="71"/>
      <c r="AF18244" s="71"/>
      <c r="AG18244" s="71"/>
    </row>
    <row r="18245" spans="1:33" x14ac:dyDescent="0.25">
      <c r="A18245" s="71"/>
      <c r="B18245" s="71"/>
      <c r="C18245" s="71"/>
      <c r="K18245" s="71"/>
      <c r="L18245" s="71"/>
      <c r="N18245" s="71"/>
      <c r="O18245" s="71"/>
      <c r="P18245" s="71"/>
      <c r="S18245" s="71"/>
      <c r="T18245" s="71"/>
      <c r="U18245" s="71"/>
      <c r="AE18245" s="71"/>
      <c r="AF18245" s="71"/>
      <c r="AG18245" s="71"/>
    </row>
    <row r="18246" spans="1:33" x14ac:dyDescent="0.25">
      <c r="A18246" s="71"/>
      <c r="B18246" s="71"/>
      <c r="C18246" s="71"/>
      <c r="K18246" s="71"/>
      <c r="L18246" s="71"/>
      <c r="N18246" s="71"/>
      <c r="O18246" s="71"/>
      <c r="P18246" s="71"/>
      <c r="S18246" s="71"/>
      <c r="T18246" s="71"/>
      <c r="U18246" s="71"/>
      <c r="AE18246" s="71"/>
      <c r="AF18246" s="71"/>
      <c r="AG18246" s="71"/>
    </row>
    <row r="18247" spans="1:33" x14ac:dyDescent="0.25">
      <c r="A18247" s="71"/>
      <c r="B18247" s="71"/>
      <c r="C18247" s="71"/>
      <c r="K18247" s="71"/>
      <c r="L18247" s="71"/>
      <c r="N18247" s="71"/>
      <c r="O18247" s="71"/>
      <c r="P18247" s="71"/>
      <c r="S18247" s="71"/>
      <c r="T18247" s="71"/>
      <c r="U18247" s="71"/>
      <c r="AE18247" s="71"/>
      <c r="AF18247" s="71"/>
      <c r="AG18247" s="71"/>
    </row>
    <row r="18248" spans="1:33" x14ac:dyDescent="0.25">
      <c r="A18248" s="71"/>
      <c r="B18248" s="71"/>
      <c r="C18248" s="71"/>
      <c r="K18248" s="71"/>
      <c r="L18248" s="71"/>
      <c r="N18248" s="71"/>
      <c r="O18248" s="71"/>
      <c r="P18248" s="71"/>
      <c r="S18248" s="71"/>
      <c r="T18248" s="71"/>
      <c r="U18248" s="71"/>
      <c r="AE18248" s="71"/>
      <c r="AF18248" s="71"/>
      <c r="AG18248" s="71"/>
    </row>
    <row r="18249" spans="1:33" x14ac:dyDescent="0.25">
      <c r="A18249" s="71"/>
      <c r="B18249" s="71"/>
      <c r="C18249" s="71"/>
      <c r="K18249" s="71"/>
      <c r="L18249" s="71"/>
      <c r="N18249" s="71"/>
      <c r="O18249" s="71"/>
      <c r="P18249" s="71"/>
      <c r="S18249" s="71"/>
      <c r="T18249" s="71"/>
      <c r="U18249" s="71"/>
      <c r="AE18249" s="71"/>
      <c r="AF18249" s="71"/>
      <c r="AG18249" s="71"/>
    </row>
    <row r="18250" spans="1:33" x14ac:dyDescent="0.25">
      <c r="A18250" s="71"/>
      <c r="B18250" s="71"/>
      <c r="C18250" s="71"/>
      <c r="K18250" s="71"/>
      <c r="L18250" s="71"/>
      <c r="N18250" s="71"/>
      <c r="O18250" s="71"/>
      <c r="P18250" s="71"/>
      <c r="S18250" s="71"/>
      <c r="T18250" s="71"/>
      <c r="U18250" s="71"/>
      <c r="AE18250" s="71"/>
      <c r="AF18250" s="71"/>
      <c r="AG18250" s="71"/>
    </row>
    <row r="18251" spans="1:33" x14ac:dyDescent="0.25">
      <c r="A18251" s="71"/>
      <c r="B18251" s="71"/>
      <c r="C18251" s="71"/>
      <c r="K18251" s="71"/>
      <c r="L18251" s="71"/>
      <c r="N18251" s="71"/>
      <c r="O18251" s="71"/>
      <c r="P18251" s="71"/>
      <c r="S18251" s="71"/>
      <c r="T18251" s="71"/>
      <c r="U18251" s="71"/>
      <c r="AE18251" s="71"/>
      <c r="AF18251" s="71"/>
      <c r="AG18251" s="71"/>
    </row>
    <row r="18252" spans="1:33" x14ac:dyDescent="0.25">
      <c r="A18252" s="71"/>
      <c r="B18252" s="71"/>
      <c r="C18252" s="71"/>
      <c r="K18252" s="71"/>
      <c r="L18252" s="71"/>
      <c r="N18252" s="71"/>
      <c r="O18252" s="71"/>
      <c r="P18252" s="71"/>
      <c r="S18252" s="71"/>
      <c r="T18252" s="71"/>
      <c r="U18252" s="71"/>
      <c r="AE18252" s="71"/>
      <c r="AF18252" s="71"/>
      <c r="AG18252" s="71"/>
    </row>
    <row r="18253" spans="1:33" x14ac:dyDescent="0.25">
      <c r="A18253" s="71"/>
      <c r="B18253" s="71"/>
      <c r="C18253" s="71"/>
      <c r="K18253" s="71"/>
      <c r="L18253" s="71"/>
      <c r="N18253" s="71"/>
      <c r="O18253" s="71"/>
      <c r="P18253" s="71"/>
      <c r="S18253" s="71"/>
      <c r="T18253" s="71"/>
      <c r="U18253" s="71"/>
      <c r="AE18253" s="71"/>
      <c r="AF18253" s="71"/>
      <c r="AG18253" s="71"/>
    </row>
    <row r="18254" spans="1:33" x14ac:dyDescent="0.25">
      <c r="A18254" s="71"/>
      <c r="B18254" s="71"/>
      <c r="C18254" s="71"/>
      <c r="K18254" s="71"/>
      <c r="L18254" s="71"/>
      <c r="N18254" s="71"/>
      <c r="O18254" s="71"/>
      <c r="P18254" s="71"/>
      <c r="S18254" s="71"/>
      <c r="T18254" s="71"/>
      <c r="U18254" s="71"/>
      <c r="AE18254" s="71"/>
      <c r="AF18254" s="71"/>
      <c r="AG18254" s="71"/>
    </row>
    <row r="18255" spans="1:33" x14ac:dyDescent="0.25">
      <c r="A18255" s="71"/>
      <c r="B18255" s="71"/>
      <c r="C18255" s="71"/>
      <c r="K18255" s="71"/>
      <c r="L18255" s="71"/>
      <c r="N18255" s="71"/>
      <c r="O18255" s="71"/>
      <c r="P18255" s="71"/>
      <c r="S18255" s="71"/>
      <c r="T18255" s="71"/>
      <c r="U18255" s="71"/>
      <c r="AE18255" s="71"/>
      <c r="AF18255" s="71"/>
      <c r="AG18255" s="71"/>
    </row>
    <row r="18256" spans="1:33" x14ac:dyDescent="0.25">
      <c r="A18256" s="71"/>
      <c r="B18256" s="71"/>
      <c r="C18256" s="71"/>
      <c r="K18256" s="71"/>
      <c r="L18256" s="71"/>
      <c r="N18256" s="71"/>
      <c r="O18256" s="71"/>
      <c r="P18256" s="71"/>
      <c r="S18256" s="71"/>
      <c r="T18256" s="71"/>
      <c r="U18256" s="71"/>
      <c r="AE18256" s="71"/>
      <c r="AF18256" s="71"/>
      <c r="AG18256" s="71"/>
    </row>
    <row r="18257" spans="1:33" x14ac:dyDescent="0.25">
      <c r="A18257" s="71"/>
      <c r="B18257" s="71"/>
      <c r="C18257" s="71"/>
      <c r="K18257" s="71"/>
      <c r="L18257" s="71"/>
      <c r="N18257" s="71"/>
      <c r="O18257" s="71"/>
      <c r="P18257" s="71"/>
      <c r="S18257" s="71"/>
      <c r="T18257" s="71"/>
      <c r="U18257" s="71"/>
      <c r="AE18257" s="71"/>
      <c r="AF18257" s="71"/>
      <c r="AG18257" s="71"/>
    </row>
    <row r="18258" spans="1:33" x14ac:dyDescent="0.25">
      <c r="A18258" s="71"/>
      <c r="B18258" s="71"/>
      <c r="C18258" s="71"/>
      <c r="K18258" s="71"/>
      <c r="L18258" s="71"/>
      <c r="N18258" s="71"/>
      <c r="O18258" s="71"/>
      <c r="P18258" s="71"/>
      <c r="S18258" s="71"/>
      <c r="T18258" s="71"/>
      <c r="U18258" s="71"/>
      <c r="AE18258" s="71"/>
      <c r="AF18258" s="71"/>
      <c r="AG18258" s="71"/>
    </row>
    <row r="18259" spans="1:33" x14ac:dyDescent="0.25">
      <c r="A18259" s="71"/>
      <c r="B18259" s="71"/>
      <c r="C18259" s="71"/>
      <c r="K18259" s="71"/>
      <c r="L18259" s="71"/>
      <c r="N18259" s="71"/>
      <c r="O18259" s="71"/>
      <c r="P18259" s="71"/>
      <c r="S18259" s="71"/>
      <c r="T18259" s="71"/>
      <c r="U18259" s="71"/>
      <c r="AE18259" s="71"/>
      <c r="AF18259" s="71"/>
      <c r="AG18259" s="71"/>
    </row>
    <row r="18260" spans="1:33" x14ac:dyDescent="0.25">
      <c r="A18260" s="71"/>
      <c r="B18260" s="71"/>
      <c r="C18260" s="71"/>
      <c r="K18260" s="71"/>
      <c r="L18260" s="71"/>
      <c r="N18260" s="71"/>
      <c r="O18260" s="71"/>
      <c r="P18260" s="71"/>
      <c r="S18260" s="71"/>
      <c r="T18260" s="71"/>
      <c r="U18260" s="71"/>
      <c r="AE18260" s="71"/>
      <c r="AF18260" s="71"/>
      <c r="AG18260" s="71"/>
    </row>
    <row r="18261" spans="1:33" x14ac:dyDescent="0.25">
      <c r="A18261" s="71"/>
      <c r="B18261" s="71"/>
      <c r="C18261" s="71"/>
      <c r="K18261" s="71"/>
      <c r="L18261" s="71"/>
      <c r="N18261" s="71"/>
      <c r="O18261" s="71"/>
      <c r="P18261" s="71"/>
      <c r="S18261" s="71"/>
      <c r="T18261" s="71"/>
      <c r="U18261" s="71"/>
      <c r="AE18261" s="71"/>
      <c r="AF18261" s="71"/>
      <c r="AG18261" s="71"/>
    </row>
    <row r="18262" spans="1:33" x14ac:dyDescent="0.25">
      <c r="A18262" s="71"/>
      <c r="B18262" s="71"/>
      <c r="C18262" s="71"/>
      <c r="K18262" s="71"/>
      <c r="L18262" s="71"/>
      <c r="N18262" s="71"/>
      <c r="O18262" s="71"/>
      <c r="P18262" s="71"/>
      <c r="S18262" s="71"/>
      <c r="T18262" s="71"/>
      <c r="U18262" s="71"/>
      <c r="AE18262" s="71"/>
      <c r="AF18262" s="71"/>
      <c r="AG18262" s="71"/>
    </row>
    <row r="18263" spans="1:33" x14ac:dyDescent="0.25">
      <c r="A18263" s="71"/>
      <c r="B18263" s="71"/>
      <c r="C18263" s="71"/>
      <c r="K18263" s="71"/>
      <c r="L18263" s="71"/>
      <c r="N18263" s="71"/>
      <c r="O18263" s="71"/>
      <c r="P18263" s="71"/>
      <c r="S18263" s="71"/>
      <c r="T18263" s="71"/>
      <c r="U18263" s="71"/>
      <c r="AE18263" s="71"/>
      <c r="AF18263" s="71"/>
      <c r="AG18263" s="71"/>
    </row>
    <row r="18264" spans="1:33" x14ac:dyDescent="0.25">
      <c r="A18264" s="71"/>
      <c r="B18264" s="71"/>
      <c r="C18264" s="71"/>
      <c r="K18264" s="71"/>
      <c r="L18264" s="71"/>
      <c r="N18264" s="71"/>
      <c r="O18264" s="71"/>
      <c r="P18264" s="71"/>
      <c r="S18264" s="71"/>
      <c r="T18264" s="71"/>
      <c r="U18264" s="71"/>
      <c r="AE18264" s="71"/>
      <c r="AF18264" s="71"/>
      <c r="AG18264" s="71"/>
    </row>
    <row r="18265" spans="1:33" x14ac:dyDescent="0.25">
      <c r="A18265" s="71"/>
      <c r="B18265" s="71"/>
      <c r="C18265" s="71"/>
      <c r="K18265" s="71"/>
      <c r="L18265" s="71"/>
      <c r="N18265" s="71"/>
      <c r="O18265" s="71"/>
      <c r="P18265" s="71"/>
      <c r="S18265" s="71"/>
      <c r="T18265" s="71"/>
      <c r="U18265" s="71"/>
      <c r="AE18265" s="71"/>
      <c r="AF18265" s="71"/>
      <c r="AG18265" s="71"/>
    </row>
    <row r="18266" spans="1:33" x14ac:dyDescent="0.25">
      <c r="A18266" s="71"/>
      <c r="B18266" s="71"/>
      <c r="C18266" s="71"/>
      <c r="K18266" s="71"/>
      <c r="L18266" s="71"/>
      <c r="N18266" s="71"/>
      <c r="O18266" s="71"/>
      <c r="P18266" s="71"/>
      <c r="S18266" s="71"/>
      <c r="T18266" s="71"/>
      <c r="U18266" s="71"/>
      <c r="AE18266" s="71"/>
      <c r="AF18266" s="71"/>
      <c r="AG18266" s="71"/>
    </row>
    <row r="18267" spans="1:33" x14ac:dyDescent="0.25">
      <c r="A18267" s="71"/>
      <c r="B18267" s="71"/>
      <c r="C18267" s="71"/>
      <c r="K18267" s="71"/>
      <c r="L18267" s="71"/>
      <c r="N18267" s="71"/>
      <c r="O18267" s="71"/>
      <c r="P18267" s="71"/>
      <c r="S18267" s="71"/>
      <c r="T18267" s="71"/>
      <c r="U18267" s="71"/>
      <c r="AE18267" s="71"/>
      <c r="AF18267" s="71"/>
      <c r="AG18267" s="71"/>
    </row>
    <row r="18268" spans="1:33" x14ac:dyDescent="0.25">
      <c r="A18268" s="71"/>
      <c r="B18268" s="71"/>
      <c r="C18268" s="71"/>
      <c r="K18268" s="71"/>
      <c r="L18268" s="71"/>
      <c r="N18268" s="71"/>
      <c r="O18268" s="71"/>
      <c r="P18268" s="71"/>
      <c r="S18268" s="71"/>
      <c r="T18268" s="71"/>
      <c r="U18268" s="71"/>
      <c r="AE18268" s="71"/>
      <c r="AF18268" s="71"/>
      <c r="AG18268" s="71"/>
    </row>
    <row r="18269" spans="1:33" x14ac:dyDescent="0.25">
      <c r="A18269" s="71"/>
      <c r="B18269" s="71"/>
      <c r="C18269" s="71"/>
      <c r="K18269" s="71"/>
      <c r="L18269" s="71"/>
      <c r="N18269" s="71"/>
      <c r="O18269" s="71"/>
      <c r="P18269" s="71"/>
      <c r="S18269" s="71"/>
      <c r="T18269" s="71"/>
      <c r="U18269" s="71"/>
      <c r="AE18269" s="71"/>
      <c r="AF18269" s="71"/>
      <c r="AG18269" s="71"/>
    </row>
    <row r="18270" spans="1:33" x14ac:dyDescent="0.25">
      <c r="A18270" s="71"/>
      <c r="B18270" s="71"/>
      <c r="C18270" s="71"/>
      <c r="K18270" s="71"/>
      <c r="L18270" s="71"/>
      <c r="N18270" s="71"/>
      <c r="O18270" s="71"/>
      <c r="P18270" s="71"/>
      <c r="S18270" s="71"/>
      <c r="T18270" s="71"/>
      <c r="U18270" s="71"/>
      <c r="AE18270" s="71"/>
      <c r="AF18270" s="71"/>
      <c r="AG18270" s="71"/>
    </row>
    <row r="18271" spans="1:33" x14ac:dyDescent="0.25">
      <c r="A18271" s="71"/>
      <c r="B18271" s="71"/>
      <c r="C18271" s="71"/>
      <c r="K18271" s="71"/>
      <c r="L18271" s="71"/>
      <c r="N18271" s="71"/>
      <c r="O18271" s="71"/>
      <c r="P18271" s="71"/>
      <c r="S18271" s="71"/>
      <c r="T18271" s="71"/>
      <c r="U18271" s="71"/>
      <c r="AE18271" s="71"/>
      <c r="AF18271" s="71"/>
      <c r="AG18271" s="71"/>
    </row>
    <row r="18272" spans="1:33" x14ac:dyDescent="0.25">
      <c r="A18272" s="71"/>
      <c r="B18272" s="71"/>
      <c r="C18272" s="71"/>
      <c r="K18272" s="71"/>
      <c r="L18272" s="71"/>
      <c r="N18272" s="71"/>
      <c r="O18272" s="71"/>
      <c r="P18272" s="71"/>
      <c r="S18272" s="71"/>
      <c r="T18272" s="71"/>
      <c r="U18272" s="71"/>
      <c r="AE18272" s="71"/>
      <c r="AF18272" s="71"/>
      <c r="AG18272" s="71"/>
    </row>
    <row r="18273" spans="1:33" x14ac:dyDescent="0.25">
      <c r="A18273" s="71"/>
      <c r="B18273" s="71"/>
      <c r="C18273" s="71"/>
      <c r="K18273" s="71"/>
      <c r="L18273" s="71"/>
      <c r="N18273" s="71"/>
      <c r="O18273" s="71"/>
      <c r="P18273" s="71"/>
      <c r="S18273" s="71"/>
      <c r="T18273" s="71"/>
      <c r="U18273" s="71"/>
      <c r="AE18273" s="71"/>
      <c r="AF18273" s="71"/>
      <c r="AG18273" s="71"/>
    </row>
    <row r="18274" spans="1:33" x14ac:dyDescent="0.25">
      <c r="A18274" s="71"/>
      <c r="B18274" s="71"/>
      <c r="C18274" s="71"/>
      <c r="K18274" s="71"/>
      <c r="L18274" s="71"/>
      <c r="N18274" s="71"/>
      <c r="O18274" s="71"/>
      <c r="P18274" s="71"/>
      <c r="S18274" s="71"/>
      <c r="T18274" s="71"/>
      <c r="U18274" s="71"/>
      <c r="AE18274" s="71"/>
      <c r="AF18274" s="71"/>
      <c r="AG18274" s="71"/>
    </row>
    <row r="18275" spans="1:33" x14ac:dyDescent="0.25">
      <c r="A18275" s="71"/>
      <c r="B18275" s="71"/>
      <c r="C18275" s="71"/>
      <c r="K18275" s="71"/>
      <c r="L18275" s="71"/>
      <c r="N18275" s="71"/>
      <c r="O18275" s="71"/>
      <c r="P18275" s="71"/>
      <c r="S18275" s="71"/>
      <c r="T18275" s="71"/>
      <c r="U18275" s="71"/>
      <c r="AE18275" s="71"/>
      <c r="AF18275" s="71"/>
      <c r="AG18275" s="71"/>
    </row>
    <row r="18276" spans="1:33" x14ac:dyDescent="0.25">
      <c r="A18276" s="71"/>
      <c r="B18276" s="71"/>
      <c r="C18276" s="71"/>
      <c r="K18276" s="71"/>
      <c r="L18276" s="71"/>
      <c r="N18276" s="71"/>
      <c r="O18276" s="71"/>
      <c r="P18276" s="71"/>
      <c r="S18276" s="71"/>
      <c r="T18276" s="71"/>
      <c r="U18276" s="71"/>
      <c r="AE18276" s="71"/>
      <c r="AF18276" s="71"/>
      <c r="AG18276" s="71"/>
    </row>
    <row r="18277" spans="1:33" x14ac:dyDescent="0.25">
      <c r="A18277" s="71"/>
      <c r="B18277" s="71"/>
      <c r="C18277" s="71"/>
      <c r="K18277" s="71"/>
      <c r="L18277" s="71"/>
      <c r="N18277" s="71"/>
      <c r="O18277" s="71"/>
      <c r="P18277" s="71"/>
      <c r="S18277" s="71"/>
      <c r="T18277" s="71"/>
      <c r="U18277" s="71"/>
      <c r="AE18277" s="71"/>
      <c r="AF18277" s="71"/>
      <c r="AG18277" s="71"/>
    </row>
    <row r="18278" spans="1:33" x14ac:dyDescent="0.25">
      <c r="A18278" s="71"/>
      <c r="B18278" s="71"/>
      <c r="C18278" s="71"/>
      <c r="K18278" s="71"/>
      <c r="L18278" s="71"/>
      <c r="N18278" s="71"/>
      <c r="O18278" s="71"/>
      <c r="P18278" s="71"/>
      <c r="S18278" s="71"/>
      <c r="T18278" s="71"/>
      <c r="U18278" s="71"/>
      <c r="AE18278" s="71"/>
      <c r="AF18278" s="71"/>
      <c r="AG18278" s="71"/>
    </row>
    <row r="18279" spans="1:33" x14ac:dyDescent="0.25">
      <c r="A18279" s="71"/>
      <c r="B18279" s="71"/>
      <c r="C18279" s="71"/>
      <c r="K18279" s="71"/>
      <c r="L18279" s="71"/>
      <c r="N18279" s="71"/>
      <c r="O18279" s="71"/>
      <c r="P18279" s="71"/>
      <c r="S18279" s="71"/>
      <c r="T18279" s="71"/>
      <c r="U18279" s="71"/>
      <c r="AE18279" s="71"/>
      <c r="AF18279" s="71"/>
      <c r="AG18279" s="71"/>
    </row>
    <row r="18280" spans="1:33" x14ac:dyDescent="0.25">
      <c r="A18280" s="71"/>
      <c r="B18280" s="71"/>
      <c r="C18280" s="71"/>
      <c r="K18280" s="71"/>
      <c r="L18280" s="71"/>
      <c r="N18280" s="71"/>
      <c r="O18280" s="71"/>
      <c r="P18280" s="71"/>
      <c r="S18280" s="71"/>
      <c r="T18280" s="71"/>
      <c r="U18280" s="71"/>
      <c r="AE18280" s="71"/>
      <c r="AF18280" s="71"/>
      <c r="AG18280" s="71"/>
    </row>
    <row r="18281" spans="1:33" x14ac:dyDescent="0.25">
      <c r="A18281" s="71"/>
      <c r="B18281" s="71"/>
      <c r="C18281" s="71"/>
      <c r="K18281" s="71"/>
      <c r="L18281" s="71"/>
      <c r="N18281" s="71"/>
      <c r="O18281" s="71"/>
      <c r="P18281" s="71"/>
      <c r="S18281" s="71"/>
      <c r="T18281" s="71"/>
      <c r="U18281" s="71"/>
      <c r="AE18281" s="71"/>
      <c r="AF18281" s="71"/>
      <c r="AG18281" s="71"/>
    </row>
    <row r="18282" spans="1:33" x14ac:dyDescent="0.25">
      <c r="A18282" s="71"/>
      <c r="B18282" s="71"/>
      <c r="C18282" s="71"/>
      <c r="K18282" s="71"/>
      <c r="L18282" s="71"/>
      <c r="N18282" s="71"/>
      <c r="O18282" s="71"/>
      <c r="P18282" s="71"/>
      <c r="S18282" s="71"/>
      <c r="T18282" s="71"/>
      <c r="U18282" s="71"/>
      <c r="AE18282" s="71"/>
      <c r="AF18282" s="71"/>
      <c r="AG18282" s="71"/>
    </row>
    <row r="18283" spans="1:33" x14ac:dyDescent="0.25">
      <c r="A18283" s="71"/>
      <c r="B18283" s="71"/>
      <c r="C18283" s="71"/>
      <c r="K18283" s="71"/>
      <c r="L18283" s="71"/>
      <c r="N18283" s="71"/>
      <c r="O18283" s="71"/>
      <c r="P18283" s="71"/>
      <c r="S18283" s="71"/>
      <c r="T18283" s="71"/>
      <c r="U18283" s="71"/>
      <c r="AE18283" s="71"/>
      <c r="AF18283" s="71"/>
      <c r="AG18283" s="71"/>
    </row>
    <row r="18284" spans="1:33" x14ac:dyDescent="0.25">
      <c r="A18284" s="71"/>
      <c r="B18284" s="71"/>
      <c r="C18284" s="71"/>
      <c r="K18284" s="71"/>
      <c r="L18284" s="71"/>
      <c r="N18284" s="71"/>
      <c r="O18284" s="71"/>
      <c r="P18284" s="71"/>
      <c r="S18284" s="71"/>
      <c r="T18284" s="71"/>
      <c r="U18284" s="71"/>
      <c r="AE18284" s="71"/>
      <c r="AF18284" s="71"/>
      <c r="AG18284" s="71"/>
    </row>
    <row r="18285" spans="1:33" x14ac:dyDescent="0.25">
      <c r="A18285" s="71"/>
      <c r="B18285" s="71"/>
      <c r="C18285" s="71"/>
      <c r="K18285" s="71"/>
      <c r="L18285" s="71"/>
      <c r="N18285" s="71"/>
      <c r="O18285" s="71"/>
      <c r="P18285" s="71"/>
      <c r="S18285" s="71"/>
      <c r="T18285" s="71"/>
      <c r="U18285" s="71"/>
      <c r="AE18285" s="71"/>
      <c r="AF18285" s="71"/>
      <c r="AG18285" s="71"/>
    </row>
    <row r="18286" spans="1:33" x14ac:dyDescent="0.25">
      <c r="A18286" s="71"/>
      <c r="B18286" s="71"/>
      <c r="C18286" s="71"/>
      <c r="K18286" s="71"/>
      <c r="L18286" s="71"/>
      <c r="N18286" s="71"/>
      <c r="O18286" s="71"/>
      <c r="P18286" s="71"/>
      <c r="S18286" s="71"/>
      <c r="T18286" s="71"/>
      <c r="U18286" s="71"/>
      <c r="AE18286" s="71"/>
      <c r="AF18286" s="71"/>
      <c r="AG18286" s="71"/>
    </row>
    <row r="18287" spans="1:33" x14ac:dyDescent="0.25">
      <c r="A18287" s="71"/>
      <c r="B18287" s="71"/>
      <c r="C18287" s="71"/>
      <c r="K18287" s="71"/>
      <c r="L18287" s="71"/>
      <c r="N18287" s="71"/>
      <c r="O18287" s="71"/>
      <c r="P18287" s="71"/>
      <c r="S18287" s="71"/>
      <c r="T18287" s="71"/>
      <c r="U18287" s="71"/>
      <c r="AE18287" s="71"/>
      <c r="AF18287" s="71"/>
      <c r="AG18287" s="71"/>
    </row>
    <row r="18288" spans="1:33" x14ac:dyDescent="0.25">
      <c r="A18288" s="71"/>
      <c r="B18288" s="71"/>
      <c r="C18288" s="71"/>
      <c r="K18288" s="71"/>
      <c r="L18288" s="71"/>
      <c r="N18288" s="71"/>
      <c r="O18288" s="71"/>
      <c r="P18288" s="71"/>
      <c r="S18288" s="71"/>
      <c r="T18288" s="71"/>
      <c r="U18288" s="71"/>
      <c r="AE18288" s="71"/>
      <c r="AF18288" s="71"/>
      <c r="AG18288" s="71"/>
    </row>
    <row r="18289" spans="1:33" x14ac:dyDescent="0.25">
      <c r="A18289" s="71"/>
      <c r="B18289" s="71"/>
      <c r="C18289" s="71"/>
      <c r="K18289" s="71"/>
      <c r="L18289" s="71"/>
      <c r="N18289" s="71"/>
      <c r="O18289" s="71"/>
      <c r="P18289" s="71"/>
      <c r="S18289" s="71"/>
      <c r="T18289" s="71"/>
      <c r="U18289" s="71"/>
      <c r="AE18289" s="71"/>
      <c r="AF18289" s="71"/>
      <c r="AG18289" s="71"/>
    </row>
    <row r="18290" spans="1:33" x14ac:dyDescent="0.25">
      <c r="A18290" s="71"/>
      <c r="B18290" s="71"/>
      <c r="C18290" s="71"/>
      <c r="K18290" s="71"/>
      <c r="L18290" s="71"/>
      <c r="N18290" s="71"/>
      <c r="O18290" s="71"/>
      <c r="P18290" s="71"/>
      <c r="S18290" s="71"/>
      <c r="T18290" s="71"/>
      <c r="U18290" s="71"/>
      <c r="AE18290" s="71"/>
      <c r="AF18290" s="71"/>
      <c r="AG18290" s="71"/>
    </row>
    <row r="18291" spans="1:33" x14ac:dyDescent="0.25">
      <c r="A18291" s="71"/>
      <c r="B18291" s="71"/>
      <c r="C18291" s="71"/>
      <c r="K18291" s="71"/>
      <c r="L18291" s="71"/>
      <c r="N18291" s="71"/>
      <c r="O18291" s="71"/>
      <c r="P18291" s="71"/>
      <c r="S18291" s="71"/>
      <c r="T18291" s="71"/>
      <c r="U18291" s="71"/>
      <c r="AE18291" s="71"/>
      <c r="AF18291" s="71"/>
      <c r="AG18291" s="71"/>
    </row>
    <row r="18292" spans="1:33" x14ac:dyDescent="0.25">
      <c r="A18292" s="71"/>
      <c r="B18292" s="71"/>
      <c r="C18292" s="71"/>
      <c r="K18292" s="71"/>
      <c r="L18292" s="71"/>
      <c r="N18292" s="71"/>
      <c r="O18292" s="71"/>
      <c r="P18292" s="71"/>
      <c r="S18292" s="71"/>
      <c r="T18292" s="71"/>
      <c r="U18292" s="71"/>
      <c r="AE18292" s="71"/>
      <c r="AF18292" s="71"/>
      <c r="AG18292" s="71"/>
    </row>
    <row r="18293" spans="1:33" x14ac:dyDescent="0.25">
      <c r="A18293" s="71"/>
      <c r="B18293" s="71"/>
      <c r="C18293" s="71"/>
      <c r="K18293" s="71"/>
      <c r="L18293" s="71"/>
      <c r="N18293" s="71"/>
      <c r="O18293" s="71"/>
      <c r="P18293" s="71"/>
      <c r="S18293" s="71"/>
      <c r="T18293" s="71"/>
      <c r="U18293" s="71"/>
      <c r="AE18293" s="71"/>
      <c r="AF18293" s="71"/>
      <c r="AG18293" s="71"/>
    </row>
    <row r="18294" spans="1:33" x14ac:dyDescent="0.25">
      <c r="A18294" s="71"/>
      <c r="B18294" s="71"/>
      <c r="C18294" s="71"/>
      <c r="K18294" s="71"/>
      <c r="L18294" s="71"/>
      <c r="N18294" s="71"/>
      <c r="O18294" s="71"/>
      <c r="P18294" s="71"/>
      <c r="S18294" s="71"/>
      <c r="T18294" s="71"/>
      <c r="U18294" s="71"/>
      <c r="AE18294" s="71"/>
      <c r="AF18294" s="71"/>
      <c r="AG18294" s="71"/>
    </row>
    <row r="18295" spans="1:33" x14ac:dyDescent="0.25">
      <c r="A18295" s="71"/>
      <c r="B18295" s="71"/>
      <c r="C18295" s="71"/>
      <c r="K18295" s="71"/>
      <c r="L18295" s="71"/>
      <c r="N18295" s="71"/>
      <c r="O18295" s="71"/>
      <c r="P18295" s="71"/>
      <c r="S18295" s="71"/>
      <c r="T18295" s="71"/>
      <c r="U18295" s="71"/>
      <c r="AE18295" s="71"/>
      <c r="AF18295" s="71"/>
      <c r="AG18295" s="71"/>
    </row>
    <row r="18296" spans="1:33" x14ac:dyDescent="0.25">
      <c r="A18296" s="71"/>
      <c r="B18296" s="71"/>
      <c r="C18296" s="71"/>
      <c r="K18296" s="71"/>
      <c r="L18296" s="71"/>
      <c r="N18296" s="71"/>
      <c r="O18296" s="71"/>
      <c r="P18296" s="71"/>
      <c r="S18296" s="71"/>
      <c r="T18296" s="71"/>
      <c r="U18296" s="71"/>
      <c r="AE18296" s="71"/>
      <c r="AF18296" s="71"/>
      <c r="AG18296" s="71"/>
    </row>
    <row r="18297" spans="1:33" x14ac:dyDescent="0.25">
      <c r="A18297" s="71"/>
      <c r="B18297" s="71"/>
      <c r="C18297" s="71"/>
      <c r="K18297" s="71"/>
      <c r="L18297" s="71"/>
      <c r="N18297" s="71"/>
      <c r="O18297" s="71"/>
      <c r="P18297" s="71"/>
      <c r="S18297" s="71"/>
      <c r="T18297" s="71"/>
      <c r="U18297" s="71"/>
      <c r="AE18297" s="71"/>
      <c r="AF18297" s="71"/>
      <c r="AG18297" s="71"/>
    </row>
    <row r="18298" spans="1:33" x14ac:dyDescent="0.25">
      <c r="A18298" s="71"/>
      <c r="B18298" s="71"/>
      <c r="C18298" s="71"/>
      <c r="K18298" s="71"/>
      <c r="L18298" s="71"/>
      <c r="N18298" s="71"/>
      <c r="O18298" s="71"/>
      <c r="P18298" s="71"/>
      <c r="S18298" s="71"/>
      <c r="T18298" s="71"/>
      <c r="U18298" s="71"/>
      <c r="AE18298" s="71"/>
      <c r="AF18298" s="71"/>
      <c r="AG18298" s="71"/>
    </row>
    <row r="18299" spans="1:33" x14ac:dyDescent="0.25">
      <c r="A18299" s="71"/>
      <c r="B18299" s="71"/>
      <c r="C18299" s="71"/>
      <c r="K18299" s="71"/>
      <c r="L18299" s="71"/>
      <c r="N18299" s="71"/>
      <c r="O18299" s="71"/>
      <c r="P18299" s="71"/>
      <c r="S18299" s="71"/>
      <c r="T18299" s="71"/>
      <c r="U18299" s="71"/>
      <c r="AE18299" s="71"/>
      <c r="AF18299" s="71"/>
      <c r="AG18299" s="71"/>
    </row>
    <row r="18300" spans="1:33" x14ac:dyDescent="0.25">
      <c r="A18300" s="71"/>
      <c r="B18300" s="71"/>
      <c r="C18300" s="71"/>
      <c r="K18300" s="71"/>
      <c r="L18300" s="71"/>
      <c r="N18300" s="71"/>
      <c r="O18300" s="71"/>
      <c r="P18300" s="71"/>
      <c r="S18300" s="71"/>
      <c r="T18300" s="71"/>
      <c r="U18300" s="71"/>
      <c r="AE18300" s="71"/>
      <c r="AF18300" s="71"/>
      <c r="AG18300" s="71"/>
    </row>
    <row r="18301" spans="1:33" x14ac:dyDescent="0.25">
      <c r="A18301" s="71"/>
      <c r="B18301" s="71"/>
      <c r="C18301" s="71"/>
      <c r="K18301" s="71"/>
      <c r="L18301" s="71"/>
      <c r="N18301" s="71"/>
      <c r="O18301" s="71"/>
      <c r="P18301" s="71"/>
      <c r="S18301" s="71"/>
      <c r="T18301" s="71"/>
      <c r="U18301" s="71"/>
      <c r="AE18301" s="71"/>
      <c r="AF18301" s="71"/>
      <c r="AG18301" s="71"/>
    </row>
    <row r="18302" spans="1:33" x14ac:dyDescent="0.25">
      <c r="A18302" s="71"/>
      <c r="B18302" s="71"/>
      <c r="C18302" s="71"/>
      <c r="K18302" s="71"/>
      <c r="L18302" s="71"/>
      <c r="N18302" s="71"/>
      <c r="O18302" s="71"/>
      <c r="P18302" s="71"/>
      <c r="S18302" s="71"/>
      <c r="T18302" s="71"/>
      <c r="U18302" s="71"/>
      <c r="AE18302" s="71"/>
      <c r="AF18302" s="71"/>
      <c r="AG18302" s="71"/>
    </row>
    <row r="18303" spans="1:33" x14ac:dyDescent="0.25">
      <c r="A18303" s="71"/>
      <c r="B18303" s="71"/>
      <c r="C18303" s="71"/>
      <c r="K18303" s="71"/>
      <c r="L18303" s="71"/>
      <c r="N18303" s="71"/>
      <c r="O18303" s="71"/>
      <c r="P18303" s="71"/>
      <c r="S18303" s="71"/>
      <c r="T18303" s="71"/>
      <c r="U18303" s="71"/>
      <c r="AE18303" s="71"/>
      <c r="AF18303" s="71"/>
      <c r="AG18303" s="71"/>
    </row>
    <row r="18304" spans="1:33" x14ac:dyDescent="0.25">
      <c r="A18304" s="71"/>
      <c r="B18304" s="71"/>
      <c r="C18304" s="71"/>
      <c r="K18304" s="71"/>
      <c r="L18304" s="71"/>
      <c r="N18304" s="71"/>
      <c r="O18304" s="71"/>
      <c r="P18304" s="71"/>
      <c r="S18304" s="71"/>
      <c r="T18304" s="71"/>
      <c r="U18304" s="71"/>
      <c r="AE18304" s="71"/>
      <c r="AF18304" s="71"/>
      <c r="AG18304" s="71"/>
    </row>
    <row r="18305" spans="1:33" x14ac:dyDescent="0.25">
      <c r="A18305" s="71"/>
      <c r="B18305" s="71"/>
      <c r="C18305" s="71"/>
      <c r="K18305" s="71"/>
      <c r="L18305" s="71"/>
      <c r="N18305" s="71"/>
      <c r="O18305" s="71"/>
      <c r="P18305" s="71"/>
      <c r="S18305" s="71"/>
      <c r="T18305" s="71"/>
      <c r="U18305" s="71"/>
      <c r="AE18305" s="71"/>
      <c r="AF18305" s="71"/>
      <c r="AG18305" s="71"/>
    </row>
    <row r="18306" spans="1:33" x14ac:dyDescent="0.25">
      <c r="A18306" s="71"/>
      <c r="B18306" s="71"/>
      <c r="C18306" s="71"/>
      <c r="K18306" s="71"/>
      <c r="L18306" s="71"/>
      <c r="N18306" s="71"/>
      <c r="O18306" s="71"/>
      <c r="P18306" s="71"/>
      <c r="S18306" s="71"/>
      <c r="T18306" s="71"/>
      <c r="U18306" s="71"/>
      <c r="AE18306" s="71"/>
      <c r="AF18306" s="71"/>
      <c r="AG18306" s="71"/>
    </row>
    <row r="18307" spans="1:33" x14ac:dyDescent="0.25">
      <c r="A18307" s="71"/>
      <c r="B18307" s="71"/>
      <c r="C18307" s="71"/>
      <c r="K18307" s="71"/>
      <c r="L18307" s="71"/>
      <c r="N18307" s="71"/>
      <c r="O18307" s="71"/>
      <c r="P18307" s="71"/>
      <c r="S18307" s="71"/>
      <c r="T18307" s="71"/>
      <c r="U18307" s="71"/>
      <c r="AE18307" s="71"/>
      <c r="AF18307" s="71"/>
      <c r="AG18307" s="71"/>
    </row>
    <row r="18308" spans="1:33" x14ac:dyDescent="0.25">
      <c r="A18308" s="71"/>
      <c r="B18308" s="71"/>
      <c r="C18308" s="71"/>
      <c r="K18308" s="71"/>
      <c r="L18308" s="71"/>
      <c r="N18308" s="71"/>
      <c r="O18308" s="71"/>
      <c r="P18308" s="71"/>
      <c r="S18308" s="71"/>
      <c r="T18308" s="71"/>
      <c r="U18308" s="71"/>
      <c r="AE18308" s="71"/>
      <c r="AF18308" s="71"/>
      <c r="AG18308" s="71"/>
    </row>
    <row r="18309" spans="1:33" x14ac:dyDescent="0.25">
      <c r="A18309" s="71"/>
      <c r="B18309" s="71"/>
      <c r="C18309" s="71"/>
      <c r="K18309" s="71"/>
      <c r="L18309" s="71"/>
      <c r="N18309" s="71"/>
      <c r="O18309" s="71"/>
      <c r="P18309" s="71"/>
      <c r="S18309" s="71"/>
      <c r="T18309" s="71"/>
      <c r="U18309" s="71"/>
      <c r="AE18309" s="71"/>
      <c r="AF18309" s="71"/>
      <c r="AG18309" s="71"/>
    </row>
    <row r="18310" spans="1:33" x14ac:dyDescent="0.25">
      <c r="A18310" s="71"/>
      <c r="B18310" s="71"/>
      <c r="C18310" s="71"/>
      <c r="K18310" s="71"/>
      <c r="L18310" s="71"/>
      <c r="N18310" s="71"/>
      <c r="O18310" s="71"/>
      <c r="P18310" s="71"/>
      <c r="S18310" s="71"/>
      <c r="T18310" s="71"/>
      <c r="U18310" s="71"/>
      <c r="AE18310" s="71"/>
      <c r="AF18310" s="71"/>
      <c r="AG18310" s="71"/>
    </row>
    <row r="18311" spans="1:33" x14ac:dyDescent="0.25">
      <c r="A18311" s="71"/>
      <c r="B18311" s="71"/>
      <c r="C18311" s="71"/>
      <c r="K18311" s="71"/>
      <c r="L18311" s="71"/>
      <c r="N18311" s="71"/>
      <c r="O18311" s="71"/>
      <c r="P18311" s="71"/>
      <c r="S18311" s="71"/>
      <c r="T18311" s="71"/>
      <c r="U18311" s="71"/>
      <c r="AE18311" s="71"/>
      <c r="AF18311" s="71"/>
      <c r="AG18311" s="71"/>
    </row>
    <row r="18312" spans="1:33" x14ac:dyDescent="0.25">
      <c r="A18312" s="71"/>
      <c r="B18312" s="71"/>
      <c r="C18312" s="71"/>
      <c r="K18312" s="71"/>
      <c r="L18312" s="71"/>
      <c r="N18312" s="71"/>
      <c r="O18312" s="71"/>
      <c r="P18312" s="71"/>
      <c r="S18312" s="71"/>
      <c r="T18312" s="71"/>
      <c r="U18312" s="71"/>
      <c r="AE18312" s="71"/>
      <c r="AF18312" s="71"/>
      <c r="AG18312" s="71"/>
    </row>
    <row r="18313" spans="1:33" x14ac:dyDescent="0.25">
      <c r="A18313" s="71"/>
      <c r="B18313" s="71"/>
      <c r="C18313" s="71"/>
      <c r="K18313" s="71"/>
      <c r="L18313" s="71"/>
      <c r="N18313" s="71"/>
      <c r="O18313" s="71"/>
      <c r="P18313" s="71"/>
      <c r="S18313" s="71"/>
      <c r="T18313" s="71"/>
      <c r="U18313" s="71"/>
      <c r="AE18313" s="71"/>
      <c r="AF18313" s="71"/>
      <c r="AG18313" s="71"/>
    </row>
    <row r="18314" spans="1:33" x14ac:dyDescent="0.25">
      <c r="A18314" s="71"/>
      <c r="B18314" s="71"/>
      <c r="C18314" s="71"/>
      <c r="K18314" s="71"/>
      <c r="L18314" s="71"/>
      <c r="N18314" s="71"/>
      <c r="O18314" s="71"/>
      <c r="P18314" s="71"/>
      <c r="S18314" s="71"/>
      <c r="T18314" s="71"/>
      <c r="U18314" s="71"/>
      <c r="AE18314" s="71"/>
      <c r="AF18314" s="71"/>
      <c r="AG18314" s="71"/>
    </row>
    <row r="18315" spans="1:33" x14ac:dyDescent="0.25">
      <c r="A18315" s="71"/>
      <c r="B18315" s="71"/>
      <c r="C18315" s="71"/>
      <c r="K18315" s="71"/>
      <c r="L18315" s="71"/>
      <c r="N18315" s="71"/>
      <c r="O18315" s="71"/>
      <c r="P18315" s="71"/>
      <c r="S18315" s="71"/>
      <c r="T18315" s="71"/>
      <c r="U18315" s="71"/>
      <c r="AE18315" s="71"/>
      <c r="AF18315" s="71"/>
      <c r="AG18315" s="71"/>
    </row>
    <row r="18316" spans="1:33" x14ac:dyDescent="0.25">
      <c r="A18316" s="71"/>
      <c r="B18316" s="71"/>
      <c r="C18316" s="71"/>
      <c r="K18316" s="71"/>
      <c r="L18316" s="71"/>
      <c r="N18316" s="71"/>
      <c r="O18316" s="71"/>
      <c r="P18316" s="71"/>
      <c r="S18316" s="71"/>
      <c r="T18316" s="71"/>
      <c r="U18316" s="71"/>
      <c r="AE18316" s="71"/>
      <c r="AF18316" s="71"/>
      <c r="AG18316" s="71"/>
    </row>
    <row r="18317" spans="1:33" x14ac:dyDescent="0.25">
      <c r="A18317" s="71"/>
      <c r="B18317" s="71"/>
      <c r="C18317" s="71"/>
      <c r="K18317" s="71"/>
      <c r="L18317" s="71"/>
      <c r="N18317" s="71"/>
      <c r="O18317" s="71"/>
      <c r="P18317" s="71"/>
      <c r="S18317" s="71"/>
      <c r="T18317" s="71"/>
      <c r="U18317" s="71"/>
      <c r="AE18317" s="71"/>
      <c r="AF18317" s="71"/>
      <c r="AG18317" s="71"/>
    </row>
    <row r="18318" spans="1:33" x14ac:dyDescent="0.25">
      <c r="A18318" s="71"/>
      <c r="B18318" s="71"/>
      <c r="C18318" s="71"/>
      <c r="K18318" s="71"/>
      <c r="L18318" s="71"/>
      <c r="N18318" s="71"/>
      <c r="O18318" s="71"/>
      <c r="P18318" s="71"/>
      <c r="S18318" s="71"/>
      <c r="T18318" s="71"/>
      <c r="U18318" s="71"/>
      <c r="AE18318" s="71"/>
      <c r="AF18318" s="71"/>
      <c r="AG18318" s="71"/>
    </row>
    <row r="18319" spans="1:33" x14ac:dyDescent="0.25">
      <c r="A18319" s="71"/>
      <c r="B18319" s="71"/>
      <c r="C18319" s="71"/>
      <c r="K18319" s="71"/>
      <c r="L18319" s="71"/>
      <c r="N18319" s="71"/>
      <c r="O18319" s="71"/>
      <c r="P18319" s="71"/>
      <c r="S18319" s="71"/>
      <c r="T18319" s="71"/>
      <c r="U18319" s="71"/>
      <c r="AE18319" s="71"/>
      <c r="AF18319" s="71"/>
      <c r="AG18319" s="71"/>
    </row>
    <row r="18320" spans="1:33" x14ac:dyDescent="0.25">
      <c r="A18320" s="71"/>
      <c r="B18320" s="71"/>
      <c r="C18320" s="71"/>
      <c r="K18320" s="71"/>
      <c r="L18320" s="71"/>
      <c r="N18320" s="71"/>
      <c r="O18320" s="71"/>
      <c r="P18320" s="71"/>
      <c r="S18320" s="71"/>
      <c r="T18320" s="71"/>
      <c r="U18320" s="71"/>
      <c r="AE18320" s="71"/>
      <c r="AF18320" s="71"/>
      <c r="AG18320" s="71"/>
    </row>
    <row r="18321" spans="1:33" x14ac:dyDescent="0.25">
      <c r="A18321" s="71"/>
      <c r="B18321" s="71"/>
      <c r="C18321" s="71"/>
      <c r="K18321" s="71"/>
      <c r="L18321" s="71"/>
      <c r="N18321" s="71"/>
      <c r="O18321" s="71"/>
      <c r="P18321" s="71"/>
      <c r="S18321" s="71"/>
      <c r="T18321" s="71"/>
      <c r="U18321" s="71"/>
      <c r="AE18321" s="71"/>
      <c r="AF18321" s="71"/>
      <c r="AG18321" s="71"/>
    </row>
    <row r="18322" spans="1:33" x14ac:dyDescent="0.25">
      <c r="A18322" s="71"/>
      <c r="B18322" s="71"/>
      <c r="C18322" s="71"/>
      <c r="K18322" s="71"/>
      <c r="L18322" s="71"/>
      <c r="N18322" s="71"/>
      <c r="O18322" s="71"/>
      <c r="P18322" s="71"/>
      <c r="S18322" s="71"/>
      <c r="T18322" s="71"/>
      <c r="U18322" s="71"/>
      <c r="AE18322" s="71"/>
      <c r="AF18322" s="71"/>
      <c r="AG18322" s="71"/>
    </row>
    <row r="18323" spans="1:33" x14ac:dyDescent="0.25">
      <c r="A18323" s="71"/>
      <c r="B18323" s="71"/>
      <c r="C18323" s="71"/>
      <c r="K18323" s="71"/>
      <c r="L18323" s="71"/>
      <c r="N18323" s="71"/>
      <c r="O18323" s="71"/>
      <c r="P18323" s="71"/>
      <c r="S18323" s="71"/>
      <c r="T18323" s="71"/>
      <c r="U18323" s="71"/>
      <c r="AE18323" s="71"/>
      <c r="AF18323" s="71"/>
      <c r="AG18323" s="71"/>
    </row>
    <row r="18324" spans="1:33" x14ac:dyDescent="0.25">
      <c r="A18324" s="71"/>
      <c r="B18324" s="71"/>
      <c r="C18324" s="71"/>
      <c r="K18324" s="71"/>
      <c r="L18324" s="71"/>
      <c r="N18324" s="71"/>
      <c r="O18324" s="71"/>
      <c r="P18324" s="71"/>
      <c r="S18324" s="71"/>
      <c r="T18324" s="71"/>
      <c r="U18324" s="71"/>
      <c r="AE18324" s="71"/>
      <c r="AF18324" s="71"/>
      <c r="AG18324" s="71"/>
    </row>
    <row r="18325" spans="1:33" x14ac:dyDescent="0.25">
      <c r="A18325" s="71"/>
      <c r="B18325" s="71"/>
      <c r="C18325" s="71"/>
      <c r="K18325" s="71"/>
      <c r="L18325" s="71"/>
      <c r="N18325" s="71"/>
      <c r="O18325" s="71"/>
      <c r="P18325" s="71"/>
      <c r="S18325" s="71"/>
      <c r="T18325" s="71"/>
      <c r="U18325" s="71"/>
      <c r="AE18325" s="71"/>
      <c r="AF18325" s="71"/>
      <c r="AG18325" s="71"/>
    </row>
    <row r="18326" spans="1:33" x14ac:dyDescent="0.25">
      <c r="A18326" s="71"/>
      <c r="B18326" s="71"/>
      <c r="C18326" s="71"/>
      <c r="K18326" s="71"/>
      <c r="L18326" s="71"/>
      <c r="N18326" s="71"/>
      <c r="O18326" s="71"/>
      <c r="P18326" s="71"/>
      <c r="S18326" s="71"/>
      <c r="T18326" s="71"/>
      <c r="U18326" s="71"/>
      <c r="AE18326" s="71"/>
      <c r="AF18326" s="71"/>
      <c r="AG18326" s="71"/>
    </row>
    <row r="18327" spans="1:33" x14ac:dyDescent="0.25">
      <c r="A18327" s="71"/>
      <c r="B18327" s="71"/>
      <c r="C18327" s="71"/>
      <c r="K18327" s="71"/>
      <c r="L18327" s="71"/>
      <c r="N18327" s="71"/>
      <c r="O18327" s="71"/>
      <c r="P18327" s="71"/>
      <c r="S18327" s="71"/>
      <c r="T18327" s="71"/>
      <c r="U18327" s="71"/>
      <c r="AE18327" s="71"/>
      <c r="AF18327" s="71"/>
      <c r="AG18327" s="71"/>
    </row>
    <row r="18328" spans="1:33" x14ac:dyDescent="0.25">
      <c r="A18328" s="71"/>
      <c r="B18328" s="71"/>
      <c r="C18328" s="71"/>
      <c r="K18328" s="71"/>
      <c r="L18328" s="71"/>
      <c r="N18328" s="71"/>
      <c r="O18328" s="71"/>
      <c r="P18328" s="71"/>
      <c r="S18328" s="71"/>
      <c r="T18328" s="71"/>
      <c r="U18328" s="71"/>
      <c r="AE18328" s="71"/>
      <c r="AF18328" s="71"/>
      <c r="AG18328" s="71"/>
    </row>
    <row r="18329" spans="1:33" x14ac:dyDescent="0.25">
      <c r="A18329" s="71"/>
      <c r="B18329" s="71"/>
      <c r="C18329" s="71"/>
      <c r="K18329" s="71"/>
      <c r="L18329" s="71"/>
      <c r="N18329" s="71"/>
      <c r="O18329" s="71"/>
      <c r="P18329" s="71"/>
      <c r="S18329" s="71"/>
      <c r="T18329" s="71"/>
      <c r="U18329" s="71"/>
      <c r="AE18329" s="71"/>
      <c r="AF18329" s="71"/>
      <c r="AG18329" s="71"/>
    </row>
    <row r="18330" spans="1:33" x14ac:dyDescent="0.25">
      <c r="A18330" s="71"/>
      <c r="B18330" s="71"/>
      <c r="C18330" s="71"/>
      <c r="K18330" s="71"/>
      <c r="L18330" s="71"/>
      <c r="N18330" s="71"/>
      <c r="O18330" s="71"/>
      <c r="P18330" s="71"/>
      <c r="S18330" s="71"/>
      <c r="T18330" s="71"/>
      <c r="U18330" s="71"/>
      <c r="AE18330" s="71"/>
      <c r="AF18330" s="71"/>
      <c r="AG18330" s="71"/>
    </row>
    <row r="18331" spans="1:33" x14ac:dyDescent="0.25">
      <c r="A18331" s="71"/>
      <c r="B18331" s="71"/>
      <c r="C18331" s="71"/>
      <c r="K18331" s="71"/>
      <c r="L18331" s="71"/>
      <c r="N18331" s="71"/>
      <c r="O18331" s="71"/>
      <c r="P18331" s="71"/>
      <c r="S18331" s="71"/>
      <c r="T18331" s="71"/>
      <c r="U18331" s="71"/>
      <c r="AE18331" s="71"/>
      <c r="AF18331" s="71"/>
      <c r="AG18331" s="71"/>
    </row>
    <row r="18332" spans="1:33" x14ac:dyDescent="0.25">
      <c r="A18332" s="71"/>
      <c r="B18332" s="71"/>
      <c r="C18332" s="71"/>
      <c r="K18332" s="71"/>
      <c r="L18332" s="71"/>
      <c r="N18332" s="71"/>
      <c r="O18332" s="71"/>
      <c r="P18332" s="71"/>
      <c r="S18332" s="71"/>
      <c r="T18332" s="71"/>
      <c r="U18332" s="71"/>
      <c r="AE18332" s="71"/>
      <c r="AF18332" s="71"/>
      <c r="AG18332" s="71"/>
    </row>
    <row r="18333" spans="1:33" x14ac:dyDescent="0.25">
      <c r="A18333" s="71"/>
      <c r="B18333" s="71"/>
      <c r="C18333" s="71"/>
      <c r="K18333" s="71"/>
      <c r="L18333" s="71"/>
      <c r="N18333" s="71"/>
      <c r="O18333" s="71"/>
      <c r="P18333" s="71"/>
      <c r="S18333" s="71"/>
      <c r="T18333" s="71"/>
      <c r="U18333" s="71"/>
      <c r="AE18333" s="71"/>
      <c r="AF18333" s="71"/>
      <c r="AG18333" s="71"/>
    </row>
    <row r="18334" spans="1:33" x14ac:dyDescent="0.25">
      <c r="A18334" s="71"/>
      <c r="B18334" s="71"/>
      <c r="C18334" s="71"/>
      <c r="K18334" s="71"/>
      <c r="L18334" s="71"/>
      <c r="N18334" s="71"/>
      <c r="O18334" s="71"/>
      <c r="P18334" s="71"/>
      <c r="S18334" s="71"/>
      <c r="T18334" s="71"/>
      <c r="U18334" s="71"/>
      <c r="AE18334" s="71"/>
      <c r="AF18334" s="71"/>
      <c r="AG18334" s="71"/>
    </row>
    <row r="18335" spans="1:33" x14ac:dyDescent="0.25">
      <c r="A18335" s="71"/>
      <c r="B18335" s="71"/>
      <c r="C18335" s="71"/>
      <c r="K18335" s="71"/>
      <c r="L18335" s="71"/>
      <c r="N18335" s="71"/>
      <c r="O18335" s="71"/>
      <c r="P18335" s="71"/>
      <c r="S18335" s="71"/>
      <c r="T18335" s="71"/>
      <c r="U18335" s="71"/>
      <c r="AE18335" s="71"/>
      <c r="AF18335" s="71"/>
      <c r="AG18335" s="71"/>
    </row>
    <row r="18336" spans="1:33" x14ac:dyDescent="0.25">
      <c r="A18336" s="71"/>
      <c r="B18336" s="71"/>
      <c r="C18336" s="71"/>
      <c r="K18336" s="71"/>
      <c r="L18336" s="71"/>
      <c r="N18336" s="71"/>
      <c r="O18336" s="71"/>
      <c r="P18336" s="71"/>
      <c r="S18336" s="71"/>
      <c r="T18336" s="71"/>
      <c r="U18336" s="71"/>
      <c r="AE18336" s="71"/>
      <c r="AF18336" s="71"/>
      <c r="AG18336" s="71"/>
    </row>
    <row r="18337" spans="1:33" x14ac:dyDescent="0.25">
      <c r="A18337" s="71"/>
      <c r="B18337" s="71"/>
      <c r="C18337" s="71"/>
      <c r="K18337" s="71"/>
      <c r="L18337" s="71"/>
      <c r="N18337" s="71"/>
      <c r="O18337" s="71"/>
      <c r="P18337" s="71"/>
      <c r="S18337" s="71"/>
      <c r="T18337" s="71"/>
      <c r="U18337" s="71"/>
      <c r="AE18337" s="71"/>
      <c r="AF18337" s="71"/>
      <c r="AG18337" s="71"/>
    </row>
    <row r="18338" spans="1:33" x14ac:dyDescent="0.25">
      <c r="A18338" s="71"/>
      <c r="B18338" s="71"/>
      <c r="C18338" s="71"/>
      <c r="K18338" s="71"/>
      <c r="L18338" s="71"/>
      <c r="N18338" s="71"/>
      <c r="O18338" s="71"/>
      <c r="P18338" s="71"/>
      <c r="S18338" s="71"/>
      <c r="T18338" s="71"/>
      <c r="U18338" s="71"/>
      <c r="AE18338" s="71"/>
      <c r="AF18338" s="71"/>
      <c r="AG18338" s="71"/>
    </row>
    <row r="18339" spans="1:33" x14ac:dyDescent="0.25">
      <c r="A18339" s="71"/>
      <c r="B18339" s="71"/>
      <c r="C18339" s="71"/>
      <c r="K18339" s="71"/>
      <c r="L18339" s="71"/>
      <c r="N18339" s="71"/>
      <c r="O18339" s="71"/>
      <c r="P18339" s="71"/>
      <c r="S18339" s="71"/>
      <c r="T18339" s="71"/>
      <c r="U18339" s="71"/>
      <c r="AE18339" s="71"/>
      <c r="AF18339" s="71"/>
      <c r="AG18339" s="71"/>
    </row>
    <row r="18340" spans="1:33" x14ac:dyDescent="0.25">
      <c r="A18340" s="71"/>
      <c r="B18340" s="71"/>
      <c r="C18340" s="71"/>
      <c r="K18340" s="71"/>
      <c r="L18340" s="71"/>
      <c r="N18340" s="71"/>
      <c r="O18340" s="71"/>
      <c r="P18340" s="71"/>
      <c r="S18340" s="71"/>
      <c r="T18340" s="71"/>
      <c r="U18340" s="71"/>
      <c r="AE18340" s="71"/>
      <c r="AF18340" s="71"/>
      <c r="AG18340" s="71"/>
    </row>
    <row r="18341" spans="1:33" x14ac:dyDescent="0.25">
      <c r="A18341" s="71"/>
      <c r="B18341" s="71"/>
      <c r="C18341" s="71"/>
      <c r="K18341" s="71"/>
      <c r="L18341" s="71"/>
      <c r="N18341" s="71"/>
      <c r="O18341" s="71"/>
      <c r="P18341" s="71"/>
      <c r="S18341" s="71"/>
      <c r="T18341" s="71"/>
      <c r="U18341" s="71"/>
      <c r="AE18341" s="71"/>
      <c r="AF18341" s="71"/>
      <c r="AG18341" s="71"/>
    </row>
    <row r="18342" spans="1:33" x14ac:dyDescent="0.25">
      <c r="A18342" s="71"/>
      <c r="B18342" s="71"/>
      <c r="C18342" s="71"/>
      <c r="K18342" s="71"/>
      <c r="L18342" s="71"/>
      <c r="N18342" s="71"/>
      <c r="O18342" s="71"/>
      <c r="P18342" s="71"/>
      <c r="S18342" s="71"/>
      <c r="T18342" s="71"/>
      <c r="U18342" s="71"/>
      <c r="AE18342" s="71"/>
      <c r="AF18342" s="71"/>
      <c r="AG18342" s="71"/>
    </row>
    <row r="18343" spans="1:33" x14ac:dyDescent="0.25">
      <c r="A18343" s="71"/>
      <c r="B18343" s="71"/>
      <c r="C18343" s="71"/>
      <c r="K18343" s="71"/>
      <c r="L18343" s="71"/>
      <c r="N18343" s="71"/>
      <c r="O18343" s="71"/>
      <c r="P18343" s="71"/>
      <c r="S18343" s="71"/>
      <c r="T18343" s="71"/>
      <c r="U18343" s="71"/>
      <c r="AE18343" s="71"/>
      <c r="AF18343" s="71"/>
      <c r="AG18343" s="71"/>
    </row>
    <row r="18344" spans="1:33" x14ac:dyDescent="0.25">
      <c r="A18344" s="71"/>
      <c r="B18344" s="71"/>
      <c r="C18344" s="71"/>
      <c r="K18344" s="71"/>
      <c r="L18344" s="71"/>
      <c r="N18344" s="71"/>
      <c r="O18344" s="71"/>
      <c r="P18344" s="71"/>
      <c r="S18344" s="71"/>
      <c r="T18344" s="71"/>
      <c r="U18344" s="71"/>
      <c r="AE18344" s="71"/>
      <c r="AF18344" s="71"/>
      <c r="AG18344" s="71"/>
    </row>
    <row r="18345" spans="1:33" x14ac:dyDescent="0.25">
      <c r="A18345" s="71"/>
      <c r="B18345" s="71"/>
      <c r="C18345" s="71"/>
      <c r="K18345" s="71"/>
      <c r="L18345" s="71"/>
      <c r="N18345" s="71"/>
      <c r="O18345" s="71"/>
      <c r="P18345" s="71"/>
      <c r="S18345" s="71"/>
      <c r="T18345" s="71"/>
      <c r="U18345" s="71"/>
      <c r="AE18345" s="71"/>
      <c r="AF18345" s="71"/>
      <c r="AG18345" s="71"/>
    </row>
    <row r="18346" spans="1:33" x14ac:dyDescent="0.25">
      <c r="A18346" s="71"/>
      <c r="B18346" s="71"/>
      <c r="C18346" s="71"/>
      <c r="K18346" s="71"/>
      <c r="L18346" s="71"/>
      <c r="N18346" s="71"/>
      <c r="O18346" s="71"/>
      <c r="P18346" s="71"/>
      <c r="S18346" s="71"/>
      <c r="T18346" s="71"/>
      <c r="U18346" s="71"/>
      <c r="AE18346" s="71"/>
      <c r="AF18346" s="71"/>
      <c r="AG18346" s="71"/>
    </row>
    <row r="18347" spans="1:33" x14ac:dyDescent="0.25">
      <c r="A18347" s="71"/>
      <c r="B18347" s="71"/>
      <c r="C18347" s="71"/>
      <c r="K18347" s="71"/>
      <c r="L18347" s="71"/>
      <c r="N18347" s="71"/>
      <c r="O18347" s="71"/>
      <c r="P18347" s="71"/>
      <c r="S18347" s="71"/>
      <c r="T18347" s="71"/>
      <c r="U18347" s="71"/>
      <c r="AE18347" s="71"/>
      <c r="AF18347" s="71"/>
      <c r="AG18347" s="71"/>
    </row>
    <row r="18348" spans="1:33" x14ac:dyDescent="0.25">
      <c r="A18348" s="71"/>
      <c r="B18348" s="71"/>
      <c r="C18348" s="71"/>
      <c r="K18348" s="71"/>
      <c r="L18348" s="71"/>
      <c r="N18348" s="71"/>
      <c r="O18348" s="71"/>
      <c r="P18348" s="71"/>
      <c r="S18348" s="71"/>
      <c r="T18348" s="71"/>
      <c r="U18348" s="71"/>
      <c r="AE18348" s="71"/>
      <c r="AF18348" s="71"/>
      <c r="AG18348" s="71"/>
    </row>
    <row r="18349" spans="1:33" x14ac:dyDescent="0.25">
      <c r="A18349" s="71"/>
      <c r="B18349" s="71"/>
      <c r="C18349" s="71"/>
      <c r="K18349" s="71"/>
      <c r="L18349" s="71"/>
      <c r="N18349" s="71"/>
      <c r="O18349" s="71"/>
      <c r="P18349" s="71"/>
      <c r="S18349" s="71"/>
      <c r="T18349" s="71"/>
      <c r="U18349" s="71"/>
      <c r="AE18349" s="71"/>
      <c r="AF18349" s="71"/>
      <c r="AG18349" s="71"/>
    </row>
    <row r="18350" spans="1:33" x14ac:dyDescent="0.25">
      <c r="A18350" s="71"/>
      <c r="B18350" s="71"/>
      <c r="C18350" s="71"/>
      <c r="K18350" s="71"/>
      <c r="L18350" s="71"/>
      <c r="N18350" s="71"/>
      <c r="O18350" s="71"/>
      <c r="P18350" s="71"/>
      <c r="S18350" s="71"/>
      <c r="T18350" s="71"/>
      <c r="U18350" s="71"/>
      <c r="AE18350" s="71"/>
      <c r="AF18350" s="71"/>
      <c r="AG18350" s="71"/>
    </row>
    <row r="18351" spans="1:33" x14ac:dyDescent="0.25">
      <c r="A18351" s="71"/>
      <c r="B18351" s="71"/>
      <c r="C18351" s="71"/>
      <c r="K18351" s="71"/>
      <c r="L18351" s="71"/>
      <c r="N18351" s="71"/>
      <c r="O18351" s="71"/>
      <c r="P18351" s="71"/>
      <c r="S18351" s="71"/>
      <c r="T18351" s="71"/>
      <c r="U18351" s="71"/>
      <c r="AE18351" s="71"/>
      <c r="AF18351" s="71"/>
      <c r="AG18351" s="71"/>
    </row>
    <row r="18352" spans="1:33" x14ac:dyDescent="0.25">
      <c r="A18352" s="71"/>
      <c r="B18352" s="71"/>
      <c r="C18352" s="71"/>
      <c r="K18352" s="71"/>
      <c r="L18352" s="71"/>
      <c r="N18352" s="71"/>
      <c r="O18352" s="71"/>
      <c r="P18352" s="71"/>
      <c r="S18352" s="71"/>
      <c r="T18352" s="71"/>
      <c r="U18352" s="71"/>
      <c r="AE18352" s="71"/>
      <c r="AF18352" s="71"/>
      <c r="AG18352" s="71"/>
    </row>
    <row r="18353" spans="1:33" x14ac:dyDescent="0.25">
      <c r="A18353" s="71"/>
      <c r="B18353" s="71"/>
      <c r="C18353" s="71"/>
      <c r="K18353" s="71"/>
      <c r="L18353" s="71"/>
      <c r="N18353" s="71"/>
      <c r="O18353" s="71"/>
      <c r="P18353" s="71"/>
      <c r="S18353" s="71"/>
      <c r="T18353" s="71"/>
      <c r="U18353" s="71"/>
      <c r="AE18353" s="71"/>
      <c r="AF18353" s="71"/>
      <c r="AG18353" s="71"/>
    </row>
    <row r="18354" spans="1:33" x14ac:dyDescent="0.25">
      <c r="A18354" s="71"/>
      <c r="B18354" s="71"/>
      <c r="C18354" s="71"/>
      <c r="K18354" s="71"/>
      <c r="L18354" s="71"/>
      <c r="N18354" s="71"/>
      <c r="O18354" s="71"/>
      <c r="P18354" s="71"/>
      <c r="S18354" s="71"/>
      <c r="T18354" s="71"/>
      <c r="U18354" s="71"/>
      <c r="AE18354" s="71"/>
      <c r="AF18354" s="71"/>
      <c r="AG18354" s="71"/>
    </row>
    <row r="18355" spans="1:33" x14ac:dyDescent="0.25">
      <c r="A18355" s="71"/>
      <c r="B18355" s="71"/>
      <c r="C18355" s="71"/>
      <c r="K18355" s="71"/>
      <c r="L18355" s="71"/>
      <c r="N18355" s="71"/>
      <c r="O18355" s="71"/>
      <c r="P18355" s="71"/>
      <c r="S18355" s="71"/>
      <c r="T18355" s="71"/>
      <c r="U18355" s="71"/>
      <c r="AE18355" s="71"/>
      <c r="AF18355" s="71"/>
      <c r="AG18355" s="71"/>
    </row>
    <row r="18356" spans="1:33" x14ac:dyDescent="0.25">
      <c r="A18356" s="71"/>
      <c r="B18356" s="71"/>
      <c r="C18356" s="71"/>
      <c r="K18356" s="71"/>
      <c r="L18356" s="71"/>
      <c r="N18356" s="71"/>
      <c r="O18356" s="71"/>
      <c r="P18356" s="71"/>
      <c r="S18356" s="71"/>
      <c r="T18356" s="71"/>
      <c r="U18356" s="71"/>
      <c r="AE18356" s="71"/>
      <c r="AF18356" s="71"/>
      <c r="AG18356" s="71"/>
    </row>
    <row r="18357" spans="1:33" x14ac:dyDescent="0.25">
      <c r="A18357" s="71"/>
      <c r="B18357" s="71"/>
      <c r="C18357" s="71"/>
      <c r="K18357" s="71"/>
      <c r="L18357" s="71"/>
      <c r="N18357" s="71"/>
      <c r="O18357" s="71"/>
      <c r="P18357" s="71"/>
      <c r="S18357" s="71"/>
      <c r="T18357" s="71"/>
      <c r="U18357" s="71"/>
      <c r="AE18357" s="71"/>
      <c r="AF18357" s="71"/>
      <c r="AG18357" s="71"/>
    </row>
    <row r="18358" spans="1:33" x14ac:dyDescent="0.25">
      <c r="A18358" s="71"/>
      <c r="B18358" s="71"/>
      <c r="C18358" s="71"/>
      <c r="K18358" s="71"/>
      <c r="L18358" s="71"/>
      <c r="N18358" s="71"/>
      <c r="O18358" s="71"/>
      <c r="P18358" s="71"/>
      <c r="S18358" s="71"/>
      <c r="T18358" s="71"/>
      <c r="U18358" s="71"/>
      <c r="AE18358" s="71"/>
      <c r="AF18358" s="71"/>
      <c r="AG18358" s="71"/>
    </row>
    <row r="18359" spans="1:33" x14ac:dyDescent="0.25">
      <c r="A18359" s="71"/>
      <c r="B18359" s="71"/>
      <c r="C18359" s="71"/>
      <c r="K18359" s="71"/>
      <c r="L18359" s="71"/>
      <c r="N18359" s="71"/>
      <c r="O18359" s="71"/>
      <c r="P18359" s="71"/>
      <c r="S18359" s="71"/>
      <c r="T18359" s="71"/>
      <c r="U18359" s="71"/>
      <c r="AE18359" s="71"/>
      <c r="AF18359" s="71"/>
      <c r="AG18359" s="71"/>
    </row>
    <row r="18360" spans="1:33" x14ac:dyDescent="0.25">
      <c r="A18360" s="71"/>
      <c r="B18360" s="71"/>
      <c r="C18360" s="71"/>
      <c r="K18360" s="71"/>
      <c r="L18360" s="71"/>
      <c r="N18360" s="71"/>
      <c r="O18360" s="71"/>
      <c r="P18360" s="71"/>
      <c r="S18360" s="71"/>
      <c r="T18360" s="71"/>
      <c r="U18360" s="71"/>
      <c r="AE18360" s="71"/>
      <c r="AF18360" s="71"/>
      <c r="AG18360" s="71"/>
    </row>
    <row r="18361" spans="1:33" x14ac:dyDescent="0.25">
      <c r="A18361" s="71"/>
      <c r="B18361" s="71"/>
      <c r="C18361" s="71"/>
      <c r="K18361" s="71"/>
      <c r="L18361" s="71"/>
      <c r="N18361" s="71"/>
      <c r="O18361" s="71"/>
      <c r="P18361" s="71"/>
      <c r="S18361" s="71"/>
      <c r="T18361" s="71"/>
      <c r="U18361" s="71"/>
      <c r="AE18361" s="71"/>
      <c r="AF18361" s="71"/>
      <c r="AG18361" s="71"/>
    </row>
    <row r="18362" spans="1:33" x14ac:dyDescent="0.25">
      <c r="A18362" s="71"/>
      <c r="B18362" s="71"/>
      <c r="C18362" s="71"/>
      <c r="K18362" s="71"/>
      <c r="L18362" s="71"/>
      <c r="N18362" s="71"/>
      <c r="O18362" s="71"/>
      <c r="P18362" s="71"/>
      <c r="S18362" s="71"/>
      <c r="T18362" s="71"/>
      <c r="U18362" s="71"/>
      <c r="AE18362" s="71"/>
      <c r="AF18362" s="71"/>
      <c r="AG18362" s="71"/>
    </row>
    <row r="18363" spans="1:33" x14ac:dyDescent="0.25">
      <c r="A18363" s="71"/>
      <c r="B18363" s="71"/>
      <c r="C18363" s="71"/>
      <c r="K18363" s="71"/>
      <c r="L18363" s="71"/>
      <c r="N18363" s="71"/>
      <c r="O18363" s="71"/>
      <c r="P18363" s="71"/>
      <c r="S18363" s="71"/>
      <c r="T18363" s="71"/>
      <c r="U18363" s="71"/>
      <c r="AE18363" s="71"/>
      <c r="AF18363" s="71"/>
      <c r="AG18363" s="71"/>
    </row>
    <row r="18364" spans="1:33" x14ac:dyDescent="0.25">
      <c r="A18364" s="71"/>
      <c r="B18364" s="71"/>
      <c r="C18364" s="71"/>
      <c r="K18364" s="71"/>
      <c r="L18364" s="71"/>
      <c r="N18364" s="71"/>
      <c r="O18364" s="71"/>
      <c r="P18364" s="71"/>
      <c r="S18364" s="71"/>
      <c r="T18364" s="71"/>
      <c r="U18364" s="71"/>
      <c r="AE18364" s="71"/>
      <c r="AF18364" s="71"/>
      <c r="AG18364" s="71"/>
    </row>
    <row r="18365" spans="1:33" x14ac:dyDescent="0.25">
      <c r="A18365" s="71"/>
      <c r="B18365" s="71"/>
      <c r="C18365" s="71"/>
      <c r="K18365" s="71"/>
      <c r="L18365" s="71"/>
      <c r="N18365" s="71"/>
      <c r="O18365" s="71"/>
      <c r="P18365" s="71"/>
      <c r="S18365" s="71"/>
      <c r="T18365" s="71"/>
      <c r="U18365" s="71"/>
      <c r="AE18365" s="71"/>
      <c r="AF18365" s="71"/>
      <c r="AG18365" s="71"/>
    </row>
    <row r="18366" spans="1:33" x14ac:dyDescent="0.25">
      <c r="A18366" s="71"/>
      <c r="B18366" s="71"/>
      <c r="C18366" s="71"/>
      <c r="K18366" s="71"/>
      <c r="L18366" s="71"/>
      <c r="N18366" s="71"/>
      <c r="O18366" s="71"/>
      <c r="P18366" s="71"/>
      <c r="S18366" s="71"/>
      <c r="T18366" s="71"/>
      <c r="U18366" s="71"/>
      <c r="AE18366" s="71"/>
      <c r="AF18366" s="71"/>
      <c r="AG18366" s="71"/>
    </row>
    <row r="18367" spans="1:33" x14ac:dyDescent="0.25">
      <c r="A18367" s="71"/>
      <c r="B18367" s="71"/>
      <c r="C18367" s="71"/>
      <c r="K18367" s="71"/>
      <c r="L18367" s="71"/>
      <c r="N18367" s="71"/>
      <c r="O18367" s="71"/>
      <c r="P18367" s="71"/>
      <c r="S18367" s="71"/>
      <c r="T18367" s="71"/>
      <c r="U18367" s="71"/>
      <c r="AE18367" s="71"/>
      <c r="AF18367" s="71"/>
      <c r="AG18367" s="71"/>
    </row>
    <row r="18368" spans="1:33" x14ac:dyDescent="0.25">
      <c r="A18368" s="71"/>
      <c r="B18368" s="71"/>
      <c r="C18368" s="71"/>
      <c r="K18368" s="71"/>
      <c r="L18368" s="71"/>
      <c r="N18368" s="71"/>
      <c r="O18368" s="71"/>
      <c r="P18368" s="71"/>
      <c r="S18368" s="71"/>
      <c r="T18368" s="71"/>
      <c r="U18368" s="71"/>
      <c r="AE18368" s="71"/>
      <c r="AF18368" s="71"/>
      <c r="AG18368" s="71"/>
    </row>
    <row r="18369" spans="1:33" x14ac:dyDescent="0.25">
      <c r="A18369" s="71"/>
      <c r="B18369" s="71"/>
      <c r="C18369" s="71"/>
      <c r="K18369" s="71"/>
      <c r="L18369" s="71"/>
      <c r="N18369" s="71"/>
      <c r="O18369" s="71"/>
      <c r="P18369" s="71"/>
      <c r="S18369" s="71"/>
      <c r="T18369" s="71"/>
      <c r="U18369" s="71"/>
      <c r="AE18369" s="71"/>
      <c r="AF18369" s="71"/>
      <c r="AG18369" s="71"/>
    </row>
    <row r="18370" spans="1:33" x14ac:dyDescent="0.25">
      <c r="A18370" s="71"/>
      <c r="B18370" s="71"/>
      <c r="C18370" s="71"/>
      <c r="K18370" s="71"/>
      <c r="L18370" s="71"/>
      <c r="N18370" s="71"/>
      <c r="O18370" s="71"/>
      <c r="P18370" s="71"/>
      <c r="S18370" s="71"/>
      <c r="T18370" s="71"/>
      <c r="U18370" s="71"/>
      <c r="AE18370" s="71"/>
      <c r="AF18370" s="71"/>
      <c r="AG18370" s="71"/>
    </row>
    <row r="18371" spans="1:33" x14ac:dyDescent="0.25">
      <c r="A18371" s="71"/>
      <c r="B18371" s="71"/>
      <c r="C18371" s="71"/>
      <c r="K18371" s="71"/>
      <c r="L18371" s="71"/>
      <c r="N18371" s="71"/>
      <c r="O18371" s="71"/>
      <c r="P18371" s="71"/>
      <c r="S18371" s="71"/>
      <c r="T18371" s="71"/>
      <c r="U18371" s="71"/>
      <c r="AE18371" s="71"/>
      <c r="AF18371" s="71"/>
      <c r="AG18371" s="71"/>
    </row>
    <row r="18372" spans="1:33" x14ac:dyDescent="0.25">
      <c r="A18372" s="71"/>
      <c r="B18372" s="71"/>
      <c r="C18372" s="71"/>
      <c r="K18372" s="71"/>
      <c r="L18372" s="71"/>
      <c r="N18372" s="71"/>
      <c r="O18372" s="71"/>
      <c r="P18372" s="71"/>
      <c r="S18372" s="71"/>
      <c r="T18372" s="71"/>
      <c r="U18372" s="71"/>
      <c r="AE18372" s="71"/>
      <c r="AF18372" s="71"/>
      <c r="AG18372" s="71"/>
    </row>
    <row r="18373" spans="1:33" x14ac:dyDescent="0.25">
      <c r="A18373" s="71"/>
      <c r="B18373" s="71"/>
      <c r="C18373" s="71"/>
      <c r="K18373" s="71"/>
      <c r="L18373" s="71"/>
      <c r="N18373" s="71"/>
      <c r="O18373" s="71"/>
      <c r="P18373" s="71"/>
      <c r="S18373" s="71"/>
      <c r="T18373" s="71"/>
      <c r="U18373" s="71"/>
      <c r="AE18373" s="71"/>
      <c r="AF18373" s="71"/>
      <c r="AG18373" s="71"/>
    </row>
    <row r="18374" spans="1:33" x14ac:dyDescent="0.25">
      <c r="A18374" s="71"/>
      <c r="B18374" s="71"/>
      <c r="C18374" s="71"/>
      <c r="K18374" s="71"/>
      <c r="L18374" s="71"/>
      <c r="N18374" s="71"/>
      <c r="O18374" s="71"/>
      <c r="P18374" s="71"/>
      <c r="S18374" s="71"/>
      <c r="T18374" s="71"/>
      <c r="U18374" s="71"/>
      <c r="AE18374" s="71"/>
      <c r="AF18374" s="71"/>
      <c r="AG18374" s="71"/>
    </row>
    <row r="18375" spans="1:33" x14ac:dyDescent="0.25">
      <c r="A18375" s="71"/>
      <c r="B18375" s="71"/>
      <c r="C18375" s="71"/>
      <c r="K18375" s="71"/>
      <c r="L18375" s="71"/>
      <c r="N18375" s="71"/>
      <c r="O18375" s="71"/>
      <c r="P18375" s="71"/>
      <c r="S18375" s="71"/>
      <c r="T18375" s="71"/>
      <c r="U18375" s="71"/>
      <c r="AE18375" s="71"/>
      <c r="AF18375" s="71"/>
      <c r="AG18375" s="71"/>
    </row>
    <row r="18376" spans="1:33" x14ac:dyDescent="0.25">
      <c r="A18376" s="71"/>
      <c r="B18376" s="71"/>
      <c r="C18376" s="71"/>
      <c r="K18376" s="71"/>
      <c r="L18376" s="71"/>
      <c r="N18376" s="71"/>
      <c r="O18376" s="71"/>
      <c r="P18376" s="71"/>
      <c r="S18376" s="71"/>
      <c r="T18376" s="71"/>
      <c r="U18376" s="71"/>
      <c r="AE18376" s="71"/>
      <c r="AF18376" s="71"/>
      <c r="AG18376" s="71"/>
    </row>
    <row r="18377" spans="1:33" x14ac:dyDescent="0.25">
      <c r="A18377" s="71"/>
      <c r="B18377" s="71"/>
      <c r="C18377" s="71"/>
      <c r="K18377" s="71"/>
      <c r="L18377" s="71"/>
      <c r="N18377" s="71"/>
      <c r="O18377" s="71"/>
      <c r="P18377" s="71"/>
      <c r="S18377" s="71"/>
      <c r="T18377" s="71"/>
      <c r="U18377" s="71"/>
      <c r="AE18377" s="71"/>
      <c r="AF18377" s="71"/>
      <c r="AG18377" s="71"/>
    </row>
    <row r="18378" spans="1:33" x14ac:dyDescent="0.25">
      <c r="A18378" s="71"/>
      <c r="B18378" s="71"/>
      <c r="C18378" s="71"/>
      <c r="K18378" s="71"/>
      <c r="L18378" s="71"/>
      <c r="N18378" s="71"/>
      <c r="O18378" s="71"/>
      <c r="P18378" s="71"/>
      <c r="S18378" s="71"/>
      <c r="T18378" s="71"/>
      <c r="U18378" s="71"/>
      <c r="AE18378" s="71"/>
      <c r="AF18378" s="71"/>
      <c r="AG18378" s="71"/>
    </row>
    <row r="18379" spans="1:33" x14ac:dyDescent="0.25">
      <c r="A18379" s="71"/>
      <c r="B18379" s="71"/>
      <c r="C18379" s="71"/>
      <c r="K18379" s="71"/>
      <c r="L18379" s="71"/>
      <c r="N18379" s="71"/>
      <c r="O18379" s="71"/>
      <c r="P18379" s="71"/>
      <c r="S18379" s="71"/>
      <c r="T18379" s="71"/>
      <c r="U18379" s="71"/>
      <c r="AE18379" s="71"/>
      <c r="AF18379" s="71"/>
      <c r="AG18379" s="71"/>
    </row>
    <row r="18380" spans="1:33" x14ac:dyDescent="0.25">
      <c r="A18380" s="71"/>
      <c r="B18380" s="71"/>
      <c r="C18380" s="71"/>
      <c r="K18380" s="71"/>
      <c r="L18380" s="71"/>
      <c r="N18380" s="71"/>
      <c r="O18380" s="71"/>
      <c r="P18380" s="71"/>
      <c r="S18380" s="71"/>
      <c r="T18380" s="71"/>
      <c r="U18380" s="71"/>
      <c r="AE18380" s="71"/>
      <c r="AF18380" s="71"/>
      <c r="AG18380" s="71"/>
    </row>
    <row r="18381" spans="1:33" x14ac:dyDescent="0.25">
      <c r="A18381" s="71"/>
      <c r="B18381" s="71"/>
      <c r="C18381" s="71"/>
      <c r="K18381" s="71"/>
      <c r="L18381" s="71"/>
      <c r="N18381" s="71"/>
      <c r="O18381" s="71"/>
      <c r="P18381" s="71"/>
      <c r="S18381" s="71"/>
      <c r="T18381" s="71"/>
      <c r="U18381" s="71"/>
      <c r="AE18381" s="71"/>
      <c r="AF18381" s="71"/>
      <c r="AG18381" s="71"/>
    </row>
    <row r="18382" spans="1:33" x14ac:dyDescent="0.25">
      <c r="A18382" s="71"/>
      <c r="B18382" s="71"/>
      <c r="C18382" s="71"/>
      <c r="K18382" s="71"/>
      <c r="L18382" s="71"/>
      <c r="N18382" s="71"/>
      <c r="O18382" s="71"/>
      <c r="P18382" s="71"/>
      <c r="S18382" s="71"/>
      <c r="T18382" s="71"/>
      <c r="U18382" s="71"/>
      <c r="AE18382" s="71"/>
      <c r="AF18382" s="71"/>
      <c r="AG18382" s="71"/>
    </row>
    <row r="18383" spans="1:33" x14ac:dyDescent="0.25">
      <c r="A18383" s="71"/>
      <c r="B18383" s="71"/>
      <c r="C18383" s="71"/>
      <c r="K18383" s="71"/>
      <c r="L18383" s="71"/>
      <c r="N18383" s="71"/>
      <c r="O18383" s="71"/>
      <c r="P18383" s="71"/>
      <c r="S18383" s="71"/>
      <c r="T18383" s="71"/>
      <c r="U18383" s="71"/>
      <c r="AE18383" s="71"/>
      <c r="AF18383" s="71"/>
      <c r="AG18383" s="71"/>
    </row>
    <row r="18384" spans="1:33" x14ac:dyDescent="0.25">
      <c r="A18384" s="71"/>
      <c r="B18384" s="71"/>
      <c r="C18384" s="71"/>
      <c r="K18384" s="71"/>
      <c r="L18384" s="71"/>
      <c r="N18384" s="71"/>
      <c r="O18384" s="71"/>
      <c r="P18384" s="71"/>
      <c r="S18384" s="71"/>
      <c r="T18384" s="71"/>
      <c r="U18384" s="71"/>
      <c r="AE18384" s="71"/>
      <c r="AF18384" s="71"/>
      <c r="AG18384" s="71"/>
    </row>
    <row r="18385" spans="1:33" x14ac:dyDescent="0.25">
      <c r="A18385" s="71"/>
      <c r="B18385" s="71"/>
      <c r="C18385" s="71"/>
      <c r="K18385" s="71"/>
      <c r="L18385" s="71"/>
      <c r="N18385" s="71"/>
      <c r="O18385" s="71"/>
      <c r="P18385" s="71"/>
      <c r="S18385" s="71"/>
      <c r="T18385" s="71"/>
      <c r="U18385" s="71"/>
      <c r="AE18385" s="71"/>
      <c r="AF18385" s="71"/>
      <c r="AG18385" s="71"/>
    </row>
    <row r="18386" spans="1:33" x14ac:dyDescent="0.25">
      <c r="A18386" s="71"/>
      <c r="B18386" s="71"/>
      <c r="C18386" s="71"/>
      <c r="K18386" s="71"/>
      <c r="L18386" s="71"/>
      <c r="N18386" s="71"/>
      <c r="O18386" s="71"/>
      <c r="P18386" s="71"/>
      <c r="S18386" s="71"/>
      <c r="T18386" s="71"/>
      <c r="U18386" s="71"/>
      <c r="AE18386" s="71"/>
      <c r="AF18386" s="71"/>
      <c r="AG18386" s="71"/>
    </row>
    <row r="18387" spans="1:33" x14ac:dyDescent="0.25">
      <c r="A18387" s="71"/>
      <c r="B18387" s="71"/>
      <c r="C18387" s="71"/>
      <c r="K18387" s="71"/>
      <c r="L18387" s="71"/>
      <c r="N18387" s="71"/>
      <c r="O18387" s="71"/>
      <c r="P18387" s="71"/>
      <c r="S18387" s="71"/>
      <c r="T18387" s="71"/>
      <c r="U18387" s="71"/>
      <c r="AE18387" s="71"/>
      <c r="AF18387" s="71"/>
      <c r="AG18387" s="71"/>
    </row>
    <row r="18388" spans="1:33" x14ac:dyDescent="0.25">
      <c r="A18388" s="71"/>
      <c r="B18388" s="71"/>
      <c r="C18388" s="71"/>
      <c r="K18388" s="71"/>
      <c r="L18388" s="71"/>
      <c r="N18388" s="71"/>
      <c r="O18388" s="71"/>
      <c r="P18388" s="71"/>
      <c r="S18388" s="71"/>
      <c r="T18388" s="71"/>
      <c r="U18388" s="71"/>
      <c r="AE18388" s="71"/>
      <c r="AF18388" s="71"/>
      <c r="AG18388" s="71"/>
    </row>
    <row r="18389" spans="1:33" x14ac:dyDescent="0.25">
      <c r="A18389" s="71"/>
      <c r="B18389" s="71"/>
      <c r="C18389" s="71"/>
      <c r="K18389" s="71"/>
      <c r="L18389" s="71"/>
      <c r="N18389" s="71"/>
      <c r="O18389" s="71"/>
      <c r="P18389" s="71"/>
      <c r="S18389" s="71"/>
      <c r="T18389" s="71"/>
      <c r="U18389" s="71"/>
      <c r="AE18389" s="71"/>
      <c r="AF18389" s="71"/>
      <c r="AG18389" s="71"/>
    </row>
    <row r="18390" spans="1:33" x14ac:dyDescent="0.25">
      <c r="A18390" s="71"/>
      <c r="B18390" s="71"/>
      <c r="C18390" s="71"/>
      <c r="K18390" s="71"/>
      <c r="L18390" s="71"/>
      <c r="N18390" s="71"/>
      <c r="O18390" s="71"/>
      <c r="P18390" s="71"/>
      <c r="S18390" s="71"/>
      <c r="T18390" s="71"/>
      <c r="U18390" s="71"/>
      <c r="AE18390" s="71"/>
      <c r="AF18390" s="71"/>
      <c r="AG18390" s="71"/>
    </row>
    <row r="18391" spans="1:33" x14ac:dyDescent="0.25">
      <c r="A18391" s="71"/>
      <c r="B18391" s="71"/>
      <c r="C18391" s="71"/>
      <c r="K18391" s="71"/>
      <c r="L18391" s="71"/>
      <c r="N18391" s="71"/>
      <c r="O18391" s="71"/>
      <c r="P18391" s="71"/>
      <c r="S18391" s="71"/>
      <c r="T18391" s="71"/>
      <c r="U18391" s="71"/>
      <c r="AE18391" s="71"/>
      <c r="AF18391" s="71"/>
      <c r="AG18391" s="71"/>
    </row>
    <row r="18392" spans="1:33" x14ac:dyDescent="0.25">
      <c r="A18392" s="71"/>
      <c r="B18392" s="71"/>
      <c r="C18392" s="71"/>
      <c r="K18392" s="71"/>
      <c r="L18392" s="71"/>
      <c r="N18392" s="71"/>
      <c r="O18392" s="71"/>
      <c r="P18392" s="71"/>
      <c r="S18392" s="71"/>
      <c r="T18392" s="71"/>
      <c r="U18392" s="71"/>
      <c r="AE18392" s="71"/>
      <c r="AF18392" s="71"/>
      <c r="AG18392" s="71"/>
    </row>
    <row r="18393" spans="1:33" x14ac:dyDescent="0.25">
      <c r="A18393" s="71"/>
      <c r="B18393" s="71"/>
      <c r="C18393" s="71"/>
      <c r="K18393" s="71"/>
      <c r="L18393" s="71"/>
      <c r="N18393" s="71"/>
      <c r="O18393" s="71"/>
      <c r="P18393" s="71"/>
      <c r="S18393" s="71"/>
      <c r="T18393" s="71"/>
      <c r="U18393" s="71"/>
      <c r="AE18393" s="71"/>
      <c r="AF18393" s="71"/>
      <c r="AG18393" s="71"/>
    </row>
    <row r="18394" spans="1:33" x14ac:dyDescent="0.25">
      <c r="A18394" s="71"/>
      <c r="B18394" s="71"/>
      <c r="C18394" s="71"/>
      <c r="K18394" s="71"/>
      <c r="L18394" s="71"/>
      <c r="N18394" s="71"/>
      <c r="O18394" s="71"/>
      <c r="P18394" s="71"/>
      <c r="S18394" s="71"/>
      <c r="T18394" s="71"/>
      <c r="U18394" s="71"/>
      <c r="AE18394" s="71"/>
      <c r="AF18394" s="71"/>
      <c r="AG18394" s="71"/>
    </row>
    <row r="18395" spans="1:33" x14ac:dyDescent="0.25">
      <c r="A18395" s="71"/>
      <c r="B18395" s="71"/>
      <c r="C18395" s="71"/>
      <c r="K18395" s="71"/>
      <c r="L18395" s="71"/>
      <c r="N18395" s="71"/>
      <c r="O18395" s="71"/>
      <c r="P18395" s="71"/>
      <c r="S18395" s="71"/>
      <c r="T18395" s="71"/>
      <c r="U18395" s="71"/>
      <c r="AE18395" s="71"/>
      <c r="AF18395" s="71"/>
      <c r="AG18395" s="71"/>
    </row>
    <row r="18396" spans="1:33" x14ac:dyDescent="0.25">
      <c r="A18396" s="71"/>
      <c r="B18396" s="71"/>
      <c r="C18396" s="71"/>
      <c r="K18396" s="71"/>
      <c r="L18396" s="71"/>
      <c r="N18396" s="71"/>
      <c r="O18396" s="71"/>
      <c r="P18396" s="71"/>
      <c r="S18396" s="71"/>
      <c r="T18396" s="71"/>
      <c r="U18396" s="71"/>
      <c r="AE18396" s="71"/>
      <c r="AF18396" s="71"/>
      <c r="AG18396" s="71"/>
    </row>
    <row r="18397" spans="1:33" x14ac:dyDescent="0.25">
      <c r="A18397" s="71"/>
      <c r="B18397" s="71"/>
      <c r="C18397" s="71"/>
      <c r="K18397" s="71"/>
      <c r="L18397" s="71"/>
      <c r="N18397" s="71"/>
      <c r="O18397" s="71"/>
      <c r="P18397" s="71"/>
      <c r="S18397" s="71"/>
      <c r="T18397" s="71"/>
      <c r="U18397" s="71"/>
      <c r="AE18397" s="71"/>
      <c r="AF18397" s="71"/>
      <c r="AG18397" s="71"/>
    </row>
    <row r="18398" spans="1:33" x14ac:dyDescent="0.25">
      <c r="A18398" s="71"/>
      <c r="B18398" s="71"/>
      <c r="C18398" s="71"/>
      <c r="K18398" s="71"/>
      <c r="L18398" s="71"/>
      <c r="N18398" s="71"/>
      <c r="O18398" s="71"/>
      <c r="P18398" s="71"/>
      <c r="S18398" s="71"/>
      <c r="T18398" s="71"/>
      <c r="U18398" s="71"/>
      <c r="AE18398" s="71"/>
      <c r="AF18398" s="71"/>
      <c r="AG18398" s="71"/>
    </row>
    <row r="18399" spans="1:33" x14ac:dyDescent="0.25">
      <c r="A18399" s="71"/>
      <c r="B18399" s="71"/>
      <c r="C18399" s="71"/>
      <c r="K18399" s="71"/>
      <c r="L18399" s="71"/>
      <c r="N18399" s="71"/>
      <c r="O18399" s="71"/>
      <c r="P18399" s="71"/>
      <c r="S18399" s="71"/>
      <c r="T18399" s="71"/>
      <c r="U18399" s="71"/>
      <c r="AE18399" s="71"/>
      <c r="AF18399" s="71"/>
      <c r="AG18399" s="71"/>
    </row>
    <row r="18400" spans="1:33" x14ac:dyDescent="0.25">
      <c r="A18400" s="71"/>
      <c r="B18400" s="71"/>
      <c r="C18400" s="71"/>
      <c r="K18400" s="71"/>
      <c r="L18400" s="71"/>
      <c r="N18400" s="71"/>
      <c r="O18400" s="71"/>
      <c r="P18400" s="71"/>
      <c r="S18400" s="71"/>
      <c r="T18400" s="71"/>
      <c r="U18400" s="71"/>
      <c r="AE18400" s="71"/>
      <c r="AF18400" s="71"/>
      <c r="AG18400" s="71"/>
    </row>
    <row r="18401" spans="1:33" x14ac:dyDescent="0.25">
      <c r="A18401" s="71"/>
      <c r="B18401" s="71"/>
      <c r="C18401" s="71"/>
      <c r="K18401" s="71"/>
      <c r="L18401" s="71"/>
      <c r="N18401" s="71"/>
      <c r="O18401" s="71"/>
      <c r="P18401" s="71"/>
      <c r="S18401" s="71"/>
      <c r="T18401" s="71"/>
      <c r="U18401" s="71"/>
      <c r="AE18401" s="71"/>
      <c r="AF18401" s="71"/>
      <c r="AG18401" s="71"/>
    </row>
    <row r="18402" spans="1:33" x14ac:dyDescent="0.25">
      <c r="A18402" s="71"/>
      <c r="B18402" s="71"/>
      <c r="C18402" s="71"/>
      <c r="K18402" s="71"/>
      <c r="L18402" s="71"/>
      <c r="N18402" s="71"/>
      <c r="O18402" s="71"/>
      <c r="P18402" s="71"/>
      <c r="S18402" s="71"/>
      <c r="T18402" s="71"/>
      <c r="U18402" s="71"/>
      <c r="AE18402" s="71"/>
      <c r="AF18402" s="71"/>
      <c r="AG18402" s="71"/>
    </row>
    <row r="18403" spans="1:33" x14ac:dyDescent="0.25">
      <c r="A18403" s="71"/>
      <c r="B18403" s="71"/>
      <c r="C18403" s="71"/>
      <c r="K18403" s="71"/>
      <c r="L18403" s="71"/>
      <c r="N18403" s="71"/>
      <c r="O18403" s="71"/>
      <c r="P18403" s="71"/>
      <c r="S18403" s="71"/>
      <c r="T18403" s="71"/>
      <c r="U18403" s="71"/>
      <c r="AE18403" s="71"/>
      <c r="AF18403" s="71"/>
      <c r="AG18403" s="71"/>
    </row>
    <row r="18404" spans="1:33" x14ac:dyDescent="0.25">
      <c r="A18404" s="71"/>
      <c r="B18404" s="71"/>
      <c r="C18404" s="71"/>
      <c r="K18404" s="71"/>
      <c r="L18404" s="71"/>
      <c r="N18404" s="71"/>
      <c r="O18404" s="71"/>
      <c r="P18404" s="71"/>
      <c r="S18404" s="71"/>
      <c r="T18404" s="71"/>
      <c r="U18404" s="71"/>
      <c r="AE18404" s="71"/>
      <c r="AF18404" s="71"/>
      <c r="AG18404" s="71"/>
    </row>
    <row r="18405" spans="1:33" x14ac:dyDescent="0.25">
      <c r="A18405" s="71"/>
      <c r="B18405" s="71"/>
      <c r="C18405" s="71"/>
      <c r="K18405" s="71"/>
      <c r="L18405" s="71"/>
      <c r="N18405" s="71"/>
      <c r="O18405" s="71"/>
      <c r="P18405" s="71"/>
      <c r="S18405" s="71"/>
      <c r="T18405" s="71"/>
      <c r="U18405" s="71"/>
      <c r="AE18405" s="71"/>
      <c r="AF18405" s="71"/>
      <c r="AG18405" s="71"/>
    </row>
    <row r="18406" spans="1:33" x14ac:dyDescent="0.25">
      <c r="A18406" s="71"/>
      <c r="B18406" s="71"/>
      <c r="C18406" s="71"/>
      <c r="K18406" s="71"/>
      <c r="L18406" s="71"/>
      <c r="N18406" s="71"/>
      <c r="O18406" s="71"/>
      <c r="P18406" s="71"/>
      <c r="S18406" s="71"/>
      <c r="T18406" s="71"/>
      <c r="U18406" s="71"/>
      <c r="AE18406" s="71"/>
      <c r="AF18406" s="71"/>
      <c r="AG18406" s="71"/>
    </row>
    <row r="18407" spans="1:33" x14ac:dyDescent="0.25">
      <c r="A18407" s="71"/>
      <c r="B18407" s="71"/>
      <c r="C18407" s="71"/>
      <c r="K18407" s="71"/>
      <c r="L18407" s="71"/>
      <c r="N18407" s="71"/>
      <c r="O18407" s="71"/>
      <c r="P18407" s="71"/>
      <c r="S18407" s="71"/>
      <c r="T18407" s="71"/>
      <c r="U18407" s="71"/>
      <c r="AE18407" s="71"/>
      <c r="AF18407" s="71"/>
      <c r="AG18407" s="71"/>
    </row>
    <row r="18408" spans="1:33" x14ac:dyDescent="0.25">
      <c r="A18408" s="71"/>
      <c r="B18408" s="71"/>
      <c r="C18408" s="71"/>
      <c r="K18408" s="71"/>
      <c r="L18408" s="71"/>
      <c r="N18408" s="71"/>
      <c r="O18408" s="71"/>
      <c r="P18408" s="71"/>
      <c r="S18408" s="71"/>
      <c r="T18408" s="71"/>
      <c r="U18408" s="71"/>
      <c r="AE18408" s="71"/>
      <c r="AF18408" s="71"/>
      <c r="AG18408" s="71"/>
    </row>
    <row r="18409" spans="1:33" x14ac:dyDescent="0.25">
      <c r="A18409" s="71"/>
      <c r="B18409" s="71"/>
      <c r="C18409" s="71"/>
      <c r="K18409" s="71"/>
      <c r="L18409" s="71"/>
      <c r="N18409" s="71"/>
      <c r="O18409" s="71"/>
      <c r="P18409" s="71"/>
      <c r="S18409" s="71"/>
      <c r="T18409" s="71"/>
      <c r="U18409" s="71"/>
      <c r="AE18409" s="71"/>
      <c r="AF18409" s="71"/>
      <c r="AG18409" s="71"/>
    </row>
    <row r="18410" spans="1:33" x14ac:dyDescent="0.25">
      <c r="A18410" s="71"/>
      <c r="B18410" s="71"/>
      <c r="C18410" s="71"/>
      <c r="K18410" s="71"/>
      <c r="L18410" s="71"/>
      <c r="N18410" s="71"/>
      <c r="O18410" s="71"/>
      <c r="P18410" s="71"/>
      <c r="S18410" s="71"/>
      <c r="T18410" s="71"/>
      <c r="U18410" s="71"/>
      <c r="AE18410" s="71"/>
      <c r="AF18410" s="71"/>
      <c r="AG18410" s="71"/>
    </row>
    <row r="18411" spans="1:33" x14ac:dyDescent="0.25">
      <c r="A18411" s="71"/>
      <c r="B18411" s="71"/>
      <c r="C18411" s="71"/>
      <c r="K18411" s="71"/>
      <c r="L18411" s="71"/>
      <c r="N18411" s="71"/>
      <c r="O18411" s="71"/>
      <c r="P18411" s="71"/>
      <c r="S18411" s="71"/>
      <c r="T18411" s="71"/>
      <c r="U18411" s="71"/>
      <c r="AE18411" s="71"/>
      <c r="AF18411" s="71"/>
      <c r="AG18411" s="71"/>
    </row>
    <row r="18412" spans="1:33" x14ac:dyDescent="0.25">
      <c r="A18412" s="71"/>
      <c r="B18412" s="71"/>
      <c r="C18412" s="71"/>
      <c r="K18412" s="71"/>
      <c r="L18412" s="71"/>
      <c r="N18412" s="71"/>
      <c r="O18412" s="71"/>
      <c r="P18412" s="71"/>
      <c r="S18412" s="71"/>
      <c r="T18412" s="71"/>
      <c r="U18412" s="71"/>
      <c r="AE18412" s="71"/>
      <c r="AF18412" s="71"/>
      <c r="AG18412" s="71"/>
    </row>
    <row r="18413" spans="1:33" x14ac:dyDescent="0.25">
      <c r="A18413" s="71"/>
      <c r="B18413" s="71"/>
      <c r="C18413" s="71"/>
      <c r="K18413" s="71"/>
      <c r="L18413" s="71"/>
      <c r="N18413" s="71"/>
      <c r="O18413" s="71"/>
      <c r="P18413" s="71"/>
      <c r="S18413" s="71"/>
      <c r="T18413" s="71"/>
      <c r="U18413" s="71"/>
      <c r="AE18413" s="71"/>
      <c r="AF18413" s="71"/>
      <c r="AG18413" s="71"/>
    </row>
    <row r="18414" spans="1:33" x14ac:dyDescent="0.25">
      <c r="A18414" s="71"/>
      <c r="B18414" s="71"/>
      <c r="C18414" s="71"/>
      <c r="K18414" s="71"/>
      <c r="L18414" s="71"/>
      <c r="N18414" s="71"/>
      <c r="O18414" s="71"/>
      <c r="P18414" s="71"/>
      <c r="S18414" s="71"/>
      <c r="T18414" s="71"/>
      <c r="U18414" s="71"/>
      <c r="AE18414" s="71"/>
      <c r="AF18414" s="71"/>
      <c r="AG18414" s="71"/>
    </row>
    <row r="18415" spans="1:33" x14ac:dyDescent="0.25">
      <c r="A18415" s="71"/>
      <c r="B18415" s="71"/>
      <c r="C18415" s="71"/>
      <c r="K18415" s="71"/>
      <c r="L18415" s="71"/>
      <c r="N18415" s="71"/>
      <c r="O18415" s="71"/>
      <c r="P18415" s="71"/>
      <c r="S18415" s="71"/>
      <c r="T18415" s="71"/>
      <c r="U18415" s="71"/>
      <c r="AE18415" s="71"/>
      <c r="AF18415" s="71"/>
      <c r="AG18415" s="71"/>
    </row>
    <row r="18416" spans="1:33" x14ac:dyDescent="0.25">
      <c r="A18416" s="71"/>
      <c r="B18416" s="71"/>
      <c r="C18416" s="71"/>
      <c r="K18416" s="71"/>
      <c r="L18416" s="71"/>
      <c r="N18416" s="71"/>
      <c r="O18416" s="71"/>
      <c r="P18416" s="71"/>
      <c r="S18416" s="71"/>
      <c r="T18416" s="71"/>
      <c r="U18416" s="71"/>
      <c r="AE18416" s="71"/>
      <c r="AF18416" s="71"/>
      <c r="AG18416" s="71"/>
    </row>
    <row r="18417" spans="1:33" x14ac:dyDescent="0.25">
      <c r="A18417" s="71"/>
      <c r="B18417" s="71"/>
      <c r="C18417" s="71"/>
      <c r="K18417" s="71"/>
      <c r="L18417" s="71"/>
      <c r="N18417" s="71"/>
      <c r="O18417" s="71"/>
      <c r="P18417" s="71"/>
      <c r="S18417" s="71"/>
      <c r="T18417" s="71"/>
      <c r="U18417" s="71"/>
      <c r="AE18417" s="71"/>
      <c r="AF18417" s="71"/>
      <c r="AG18417" s="71"/>
    </row>
    <row r="18418" spans="1:33" x14ac:dyDescent="0.25">
      <c r="A18418" s="71"/>
      <c r="B18418" s="71"/>
      <c r="C18418" s="71"/>
      <c r="K18418" s="71"/>
      <c r="L18418" s="71"/>
      <c r="N18418" s="71"/>
      <c r="O18418" s="71"/>
      <c r="P18418" s="71"/>
      <c r="S18418" s="71"/>
      <c r="T18418" s="71"/>
      <c r="U18418" s="71"/>
      <c r="AE18418" s="71"/>
      <c r="AF18418" s="71"/>
      <c r="AG18418" s="71"/>
    </row>
    <row r="18419" spans="1:33" x14ac:dyDescent="0.25">
      <c r="A18419" s="71"/>
      <c r="B18419" s="71"/>
      <c r="C18419" s="71"/>
      <c r="K18419" s="71"/>
      <c r="L18419" s="71"/>
      <c r="N18419" s="71"/>
      <c r="O18419" s="71"/>
      <c r="P18419" s="71"/>
      <c r="S18419" s="71"/>
      <c r="T18419" s="71"/>
      <c r="U18419" s="71"/>
      <c r="AE18419" s="71"/>
      <c r="AF18419" s="71"/>
      <c r="AG18419" s="71"/>
    </row>
    <row r="18420" spans="1:33" x14ac:dyDescent="0.25">
      <c r="A18420" s="71"/>
      <c r="B18420" s="71"/>
      <c r="C18420" s="71"/>
      <c r="K18420" s="71"/>
      <c r="L18420" s="71"/>
      <c r="N18420" s="71"/>
      <c r="O18420" s="71"/>
      <c r="P18420" s="71"/>
      <c r="S18420" s="71"/>
      <c r="T18420" s="71"/>
      <c r="U18420" s="71"/>
      <c r="AE18420" s="71"/>
      <c r="AF18420" s="71"/>
      <c r="AG18420" s="71"/>
    </row>
    <row r="18421" spans="1:33" x14ac:dyDescent="0.25">
      <c r="A18421" s="71"/>
      <c r="B18421" s="71"/>
      <c r="C18421" s="71"/>
      <c r="K18421" s="71"/>
      <c r="L18421" s="71"/>
      <c r="N18421" s="71"/>
      <c r="O18421" s="71"/>
      <c r="P18421" s="71"/>
      <c r="S18421" s="71"/>
      <c r="T18421" s="71"/>
      <c r="U18421" s="71"/>
      <c r="AE18421" s="71"/>
      <c r="AF18421" s="71"/>
      <c r="AG18421" s="71"/>
    </row>
    <row r="18422" spans="1:33" x14ac:dyDescent="0.25">
      <c r="A18422" s="71"/>
      <c r="B18422" s="71"/>
      <c r="C18422" s="71"/>
      <c r="K18422" s="71"/>
      <c r="L18422" s="71"/>
      <c r="N18422" s="71"/>
      <c r="O18422" s="71"/>
      <c r="P18422" s="71"/>
      <c r="S18422" s="71"/>
      <c r="T18422" s="71"/>
      <c r="U18422" s="71"/>
      <c r="AE18422" s="71"/>
      <c r="AF18422" s="71"/>
      <c r="AG18422" s="71"/>
    </row>
    <row r="18423" spans="1:33" x14ac:dyDescent="0.25">
      <c r="A18423" s="71"/>
      <c r="B18423" s="71"/>
      <c r="C18423" s="71"/>
      <c r="K18423" s="71"/>
      <c r="L18423" s="71"/>
      <c r="N18423" s="71"/>
      <c r="O18423" s="71"/>
      <c r="P18423" s="71"/>
      <c r="S18423" s="71"/>
      <c r="T18423" s="71"/>
      <c r="U18423" s="71"/>
      <c r="AE18423" s="71"/>
      <c r="AF18423" s="71"/>
      <c r="AG18423" s="71"/>
    </row>
    <row r="18424" spans="1:33" x14ac:dyDescent="0.25">
      <c r="A18424" s="71"/>
      <c r="B18424" s="71"/>
      <c r="C18424" s="71"/>
      <c r="K18424" s="71"/>
      <c r="L18424" s="71"/>
      <c r="N18424" s="71"/>
      <c r="O18424" s="71"/>
      <c r="P18424" s="71"/>
      <c r="S18424" s="71"/>
      <c r="T18424" s="71"/>
      <c r="U18424" s="71"/>
      <c r="AE18424" s="71"/>
      <c r="AF18424" s="71"/>
      <c r="AG18424" s="71"/>
    </row>
    <row r="18425" spans="1:33" x14ac:dyDescent="0.25">
      <c r="A18425" s="71"/>
      <c r="B18425" s="71"/>
      <c r="C18425" s="71"/>
      <c r="K18425" s="71"/>
      <c r="L18425" s="71"/>
      <c r="N18425" s="71"/>
      <c r="O18425" s="71"/>
      <c r="P18425" s="71"/>
      <c r="S18425" s="71"/>
      <c r="T18425" s="71"/>
      <c r="U18425" s="71"/>
      <c r="AE18425" s="71"/>
      <c r="AF18425" s="71"/>
      <c r="AG18425" s="71"/>
    </row>
    <row r="18426" spans="1:33" x14ac:dyDescent="0.25">
      <c r="A18426" s="71"/>
      <c r="B18426" s="71"/>
      <c r="C18426" s="71"/>
      <c r="K18426" s="71"/>
      <c r="L18426" s="71"/>
      <c r="N18426" s="71"/>
      <c r="O18426" s="71"/>
      <c r="P18426" s="71"/>
      <c r="S18426" s="71"/>
      <c r="T18426" s="71"/>
      <c r="U18426" s="71"/>
      <c r="AE18426" s="71"/>
      <c r="AF18426" s="71"/>
      <c r="AG18426" s="71"/>
    </row>
    <row r="18427" spans="1:33" x14ac:dyDescent="0.25">
      <c r="A18427" s="71"/>
      <c r="B18427" s="71"/>
      <c r="C18427" s="71"/>
      <c r="K18427" s="71"/>
      <c r="L18427" s="71"/>
      <c r="N18427" s="71"/>
      <c r="O18427" s="71"/>
      <c r="P18427" s="71"/>
      <c r="S18427" s="71"/>
      <c r="T18427" s="71"/>
      <c r="U18427" s="71"/>
      <c r="AE18427" s="71"/>
      <c r="AF18427" s="71"/>
      <c r="AG18427" s="71"/>
    </row>
    <row r="18428" spans="1:33" x14ac:dyDescent="0.25">
      <c r="A18428" s="71"/>
      <c r="B18428" s="71"/>
      <c r="C18428" s="71"/>
      <c r="K18428" s="71"/>
      <c r="L18428" s="71"/>
      <c r="N18428" s="71"/>
      <c r="O18428" s="71"/>
      <c r="P18428" s="71"/>
      <c r="S18428" s="71"/>
      <c r="T18428" s="71"/>
      <c r="U18428" s="71"/>
      <c r="AE18428" s="71"/>
      <c r="AF18428" s="71"/>
      <c r="AG18428" s="71"/>
    </row>
    <row r="18429" spans="1:33" x14ac:dyDescent="0.25">
      <c r="A18429" s="71"/>
      <c r="B18429" s="71"/>
      <c r="C18429" s="71"/>
      <c r="K18429" s="71"/>
      <c r="L18429" s="71"/>
      <c r="N18429" s="71"/>
      <c r="O18429" s="71"/>
      <c r="P18429" s="71"/>
      <c r="S18429" s="71"/>
      <c r="T18429" s="71"/>
      <c r="U18429" s="71"/>
      <c r="AE18429" s="71"/>
      <c r="AF18429" s="71"/>
      <c r="AG18429" s="71"/>
    </row>
    <row r="18430" spans="1:33" x14ac:dyDescent="0.25">
      <c r="A18430" s="71"/>
      <c r="B18430" s="71"/>
      <c r="C18430" s="71"/>
      <c r="K18430" s="71"/>
      <c r="L18430" s="71"/>
      <c r="N18430" s="71"/>
      <c r="O18430" s="71"/>
      <c r="P18430" s="71"/>
      <c r="S18430" s="71"/>
      <c r="T18430" s="71"/>
      <c r="U18430" s="71"/>
      <c r="AE18430" s="71"/>
      <c r="AF18430" s="71"/>
      <c r="AG18430" s="71"/>
    </row>
    <row r="18431" spans="1:33" x14ac:dyDescent="0.25">
      <c r="A18431" s="71"/>
      <c r="B18431" s="71"/>
      <c r="C18431" s="71"/>
      <c r="K18431" s="71"/>
      <c r="L18431" s="71"/>
      <c r="N18431" s="71"/>
      <c r="O18431" s="71"/>
      <c r="P18431" s="71"/>
      <c r="S18431" s="71"/>
      <c r="T18431" s="71"/>
      <c r="U18431" s="71"/>
      <c r="AE18431" s="71"/>
      <c r="AF18431" s="71"/>
      <c r="AG18431" s="71"/>
    </row>
    <row r="18432" spans="1:33" x14ac:dyDescent="0.25">
      <c r="A18432" s="71"/>
      <c r="B18432" s="71"/>
      <c r="C18432" s="71"/>
      <c r="K18432" s="71"/>
      <c r="L18432" s="71"/>
      <c r="N18432" s="71"/>
      <c r="O18432" s="71"/>
      <c r="P18432" s="71"/>
      <c r="S18432" s="71"/>
      <c r="T18432" s="71"/>
      <c r="U18432" s="71"/>
      <c r="AE18432" s="71"/>
      <c r="AF18432" s="71"/>
      <c r="AG18432" s="71"/>
    </row>
    <row r="18433" spans="1:33" x14ac:dyDescent="0.25">
      <c r="A18433" s="71"/>
      <c r="B18433" s="71"/>
      <c r="C18433" s="71"/>
      <c r="K18433" s="71"/>
      <c r="L18433" s="71"/>
      <c r="N18433" s="71"/>
      <c r="O18433" s="71"/>
      <c r="P18433" s="71"/>
      <c r="S18433" s="71"/>
      <c r="T18433" s="71"/>
      <c r="U18433" s="71"/>
      <c r="AE18433" s="71"/>
      <c r="AF18433" s="71"/>
      <c r="AG18433" s="71"/>
    </row>
    <row r="18434" spans="1:33" x14ac:dyDescent="0.25">
      <c r="A18434" s="71"/>
      <c r="B18434" s="71"/>
      <c r="C18434" s="71"/>
      <c r="K18434" s="71"/>
      <c r="L18434" s="71"/>
      <c r="N18434" s="71"/>
      <c r="O18434" s="71"/>
      <c r="P18434" s="71"/>
      <c r="S18434" s="71"/>
      <c r="T18434" s="71"/>
      <c r="U18434" s="71"/>
      <c r="AE18434" s="71"/>
      <c r="AF18434" s="71"/>
      <c r="AG18434" s="71"/>
    </row>
    <row r="18435" spans="1:33" x14ac:dyDescent="0.25">
      <c r="A18435" s="71"/>
      <c r="B18435" s="71"/>
      <c r="C18435" s="71"/>
      <c r="K18435" s="71"/>
      <c r="L18435" s="71"/>
      <c r="N18435" s="71"/>
      <c r="O18435" s="71"/>
      <c r="P18435" s="71"/>
      <c r="S18435" s="71"/>
      <c r="T18435" s="71"/>
      <c r="U18435" s="71"/>
      <c r="AE18435" s="71"/>
      <c r="AF18435" s="71"/>
      <c r="AG18435" s="71"/>
    </row>
    <row r="18436" spans="1:33" x14ac:dyDescent="0.25">
      <c r="A18436" s="71"/>
      <c r="B18436" s="71"/>
      <c r="C18436" s="71"/>
      <c r="K18436" s="71"/>
      <c r="L18436" s="71"/>
      <c r="N18436" s="71"/>
      <c r="O18436" s="71"/>
      <c r="P18436" s="71"/>
      <c r="S18436" s="71"/>
      <c r="T18436" s="71"/>
      <c r="U18436" s="71"/>
      <c r="AE18436" s="71"/>
      <c r="AF18436" s="71"/>
      <c r="AG18436" s="71"/>
    </row>
    <row r="18437" spans="1:33" x14ac:dyDescent="0.25">
      <c r="A18437" s="71"/>
      <c r="B18437" s="71"/>
      <c r="C18437" s="71"/>
      <c r="K18437" s="71"/>
      <c r="L18437" s="71"/>
      <c r="N18437" s="71"/>
      <c r="O18437" s="71"/>
      <c r="P18437" s="71"/>
      <c r="S18437" s="71"/>
      <c r="T18437" s="71"/>
      <c r="U18437" s="71"/>
      <c r="AE18437" s="71"/>
      <c r="AF18437" s="71"/>
      <c r="AG18437" s="71"/>
    </row>
    <row r="18438" spans="1:33" x14ac:dyDescent="0.25">
      <c r="A18438" s="71"/>
      <c r="B18438" s="71"/>
      <c r="C18438" s="71"/>
      <c r="K18438" s="71"/>
      <c r="L18438" s="71"/>
      <c r="N18438" s="71"/>
      <c r="O18438" s="71"/>
      <c r="P18438" s="71"/>
      <c r="S18438" s="71"/>
      <c r="T18438" s="71"/>
      <c r="U18438" s="71"/>
      <c r="AE18438" s="71"/>
      <c r="AF18438" s="71"/>
      <c r="AG18438" s="71"/>
    </row>
    <row r="18439" spans="1:33" x14ac:dyDescent="0.25">
      <c r="A18439" s="71"/>
      <c r="B18439" s="71"/>
      <c r="C18439" s="71"/>
      <c r="K18439" s="71"/>
      <c r="L18439" s="71"/>
      <c r="N18439" s="71"/>
      <c r="O18439" s="71"/>
      <c r="P18439" s="71"/>
      <c r="S18439" s="71"/>
      <c r="T18439" s="71"/>
      <c r="U18439" s="71"/>
      <c r="AE18439" s="71"/>
      <c r="AF18439" s="71"/>
      <c r="AG18439" s="71"/>
    </row>
    <row r="18440" spans="1:33" x14ac:dyDescent="0.25">
      <c r="A18440" s="71"/>
      <c r="B18440" s="71"/>
      <c r="C18440" s="71"/>
      <c r="K18440" s="71"/>
      <c r="L18440" s="71"/>
      <c r="N18440" s="71"/>
      <c r="O18440" s="71"/>
      <c r="P18440" s="71"/>
      <c r="S18440" s="71"/>
      <c r="T18440" s="71"/>
      <c r="U18440" s="71"/>
      <c r="AE18440" s="71"/>
      <c r="AF18440" s="71"/>
      <c r="AG18440" s="71"/>
    </row>
    <row r="18441" spans="1:33" x14ac:dyDescent="0.25">
      <c r="A18441" s="71"/>
      <c r="B18441" s="71"/>
      <c r="C18441" s="71"/>
      <c r="K18441" s="71"/>
      <c r="L18441" s="71"/>
      <c r="N18441" s="71"/>
      <c r="O18441" s="71"/>
      <c r="P18441" s="71"/>
      <c r="S18441" s="71"/>
      <c r="T18441" s="71"/>
      <c r="U18441" s="71"/>
      <c r="AE18441" s="71"/>
      <c r="AF18441" s="71"/>
      <c r="AG18441" s="71"/>
    </row>
    <row r="18442" spans="1:33" x14ac:dyDescent="0.25">
      <c r="A18442" s="71"/>
      <c r="B18442" s="71"/>
      <c r="C18442" s="71"/>
      <c r="K18442" s="71"/>
      <c r="L18442" s="71"/>
      <c r="N18442" s="71"/>
      <c r="O18442" s="71"/>
      <c r="P18442" s="71"/>
      <c r="S18442" s="71"/>
      <c r="T18442" s="71"/>
      <c r="U18442" s="71"/>
      <c r="AE18442" s="71"/>
      <c r="AF18442" s="71"/>
      <c r="AG18442" s="71"/>
    </row>
    <row r="18443" spans="1:33" x14ac:dyDescent="0.25">
      <c r="A18443" s="71"/>
      <c r="B18443" s="71"/>
      <c r="C18443" s="71"/>
      <c r="K18443" s="71"/>
      <c r="L18443" s="71"/>
      <c r="N18443" s="71"/>
      <c r="O18443" s="71"/>
      <c r="P18443" s="71"/>
      <c r="S18443" s="71"/>
      <c r="T18443" s="71"/>
      <c r="U18443" s="71"/>
      <c r="AE18443" s="71"/>
      <c r="AF18443" s="71"/>
      <c r="AG18443" s="71"/>
    </row>
    <row r="18444" spans="1:33" x14ac:dyDescent="0.25">
      <c r="A18444" s="71"/>
      <c r="B18444" s="71"/>
      <c r="C18444" s="71"/>
      <c r="K18444" s="71"/>
      <c r="L18444" s="71"/>
      <c r="N18444" s="71"/>
      <c r="O18444" s="71"/>
      <c r="P18444" s="71"/>
      <c r="S18444" s="71"/>
      <c r="T18444" s="71"/>
      <c r="U18444" s="71"/>
      <c r="AE18444" s="71"/>
      <c r="AF18444" s="71"/>
      <c r="AG18444" s="71"/>
    </row>
    <row r="18445" spans="1:33" x14ac:dyDescent="0.25">
      <c r="A18445" s="71"/>
      <c r="B18445" s="71"/>
      <c r="C18445" s="71"/>
      <c r="K18445" s="71"/>
      <c r="L18445" s="71"/>
      <c r="N18445" s="71"/>
      <c r="O18445" s="71"/>
      <c r="P18445" s="71"/>
      <c r="S18445" s="71"/>
      <c r="T18445" s="71"/>
      <c r="U18445" s="71"/>
      <c r="AE18445" s="71"/>
      <c r="AF18445" s="71"/>
      <c r="AG18445" s="71"/>
    </row>
    <row r="18446" spans="1:33" x14ac:dyDescent="0.25">
      <c r="A18446" s="71"/>
      <c r="B18446" s="71"/>
      <c r="C18446" s="71"/>
      <c r="K18446" s="71"/>
      <c r="L18446" s="71"/>
      <c r="N18446" s="71"/>
      <c r="O18446" s="71"/>
      <c r="P18446" s="71"/>
      <c r="S18446" s="71"/>
      <c r="T18446" s="71"/>
      <c r="U18446" s="71"/>
      <c r="AE18446" s="71"/>
      <c r="AF18446" s="71"/>
      <c r="AG18446" s="71"/>
    </row>
    <row r="18447" spans="1:33" x14ac:dyDescent="0.25">
      <c r="A18447" s="71"/>
      <c r="B18447" s="71"/>
      <c r="C18447" s="71"/>
      <c r="K18447" s="71"/>
      <c r="L18447" s="71"/>
      <c r="N18447" s="71"/>
      <c r="O18447" s="71"/>
      <c r="P18447" s="71"/>
      <c r="S18447" s="71"/>
      <c r="T18447" s="71"/>
      <c r="U18447" s="71"/>
      <c r="AE18447" s="71"/>
      <c r="AF18447" s="71"/>
      <c r="AG18447" s="71"/>
    </row>
    <row r="18448" spans="1:33" x14ac:dyDescent="0.25">
      <c r="A18448" s="71"/>
      <c r="B18448" s="71"/>
      <c r="C18448" s="71"/>
      <c r="K18448" s="71"/>
      <c r="L18448" s="71"/>
      <c r="N18448" s="71"/>
      <c r="O18448" s="71"/>
      <c r="P18448" s="71"/>
      <c r="S18448" s="71"/>
      <c r="T18448" s="71"/>
      <c r="U18448" s="71"/>
      <c r="AE18448" s="71"/>
      <c r="AF18448" s="71"/>
      <c r="AG18448" s="71"/>
    </row>
    <row r="18449" spans="1:33" x14ac:dyDescent="0.25">
      <c r="A18449" s="71"/>
      <c r="B18449" s="71"/>
      <c r="C18449" s="71"/>
      <c r="K18449" s="71"/>
      <c r="L18449" s="71"/>
      <c r="N18449" s="71"/>
      <c r="O18449" s="71"/>
      <c r="P18449" s="71"/>
      <c r="S18449" s="71"/>
      <c r="T18449" s="71"/>
      <c r="U18449" s="71"/>
      <c r="AE18449" s="71"/>
      <c r="AF18449" s="71"/>
      <c r="AG18449" s="71"/>
    </row>
    <row r="18450" spans="1:33" x14ac:dyDescent="0.25">
      <c r="A18450" s="71"/>
      <c r="B18450" s="71"/>
      <c r="C18450" s="71"/>
      <c r="K18450" s="71"/>
      <c r="L18450" s="71"/>
      <c r="N18450" s="71"/>
      <c r="O18450" s="71"/>
      <c r="P18450" s="71"/>
      <c r="S18450" s="71"/>
      <c r="T18450" s="71"/>
      <c r="U18450" s="71"/>
      <c r="AE18450" s="71"/>
      <c r="AF18450" s="71"/>
      <c r="AG18450" s="71"/>
    </row>
    <row r="18451" spans="1:33" x14ac:dyDescent="0.25">
      <c r="A18451" s="71"/>
      <c r="B18451" s="71"/>
      <c r="C18451" s="71"/>
      <c r="K18451" s="71"/>
      <c r="L18451" s="71"/>
      <c r="N18451" s="71"/>
      <c r="O18451" s="71"/>
      <c r="P18451" s="71"/>
      <c r="S18451" s="71"/>
      <c r="T18451" s="71"/>
      <c r="U18451" s="71"/>
      <c r="AE18451" s="71"/>
      <c r="AF18451" s="71"/>
      <c r="AG18451" s="71"/>
    </row>
    <row r="18452" spans="1:33" x14ac:dyDescent="0.25">
      <c r="A18452" s="71"/>
      <c r="B18452" s="71"/>
      <c r="C18452" s="71"/>
      <c r="K18452" s="71"/>
      <c r="L18452" s="71"/>
      <c r="N18452" s="71"/>
      <c r="O18452" s="71"/>
      <c r="P18452" s="71"/>
      <c r="S18452" s="71"/>
      <c r="T18452" s="71"/>
      <c r="U18452" s="71"/>
      <c r="AE18452" s="71"/>
      <c r="AF18452" s="71"/>
      <c r="AG18452" s="71"/>
    </row>
    <row r="18453" spans="1:33" x14ac:dyDescent="0.25">
      <c r="A18453" s="71"/>
      <c r="B18453" s="71"/>
      <c r="C18453" s="71"/>
      <c r="K18453" s="71"/>
      <c r="L18453" s="71"/>
      <c r="N18453" s="71"/>
      <c r="O18453" s="71"/>
      <c r="P18453" s="71"/>
      <c r="S18453" s="71"/>
      <c r="T18453" s="71"/>
      <c r="U18453" s="71"/>
      <c r="AE18453" s="71"/>
      <c r="AF18453" s="71"/>
      <c r="AG18453" s="71"/>
    </row>
    <row r="18454" spans="1:33" x14ac:dyDescent="0.25">
      <c r="A18454" s="71"/>
      <c r="B18454" s="71"/>
      <c r="C18454" s="71"/>
      <c r="K18454" s="71"/>
      <c r="L18454" s="71"/>
      <c r="N18454" s="71"/>
      <c r="O18454" s="71"/>
      <c r="P18454" s="71"/>
      <c r="S18454" s="71"/>
      <c r="T18454" s="71"/>
      <c r="U18454" s="71"/>
      <c r="AE18454" s="71"/>
      <c r="AF18454" s="71"/>
      <c r="AG18454" s="71"/>
    </row>
    <row r="18455" spans="1:33" x14ac:dyDescent="0.25">
      <c r="A18455" s="71"/>
      <c r="B18455" s="71"/>
      <c r="C18455" s="71"/>
      <c r="K18455" s="71"/>
      <c r="L18455" s="71"/>
      <c r="N18455" s="71"/>
      <c r="O18455" s="71"/>
      <c r="P18455" s="71"/>
      <c r="S18455" s="71"/>
      <c r="T18455" s="71"/>
      <c r="U18455" s="71"/>
      <c r="AE18455" s="71"/>
      <c r="AF18455" s="71"/>
      <c r="AG18455" s="71"/>
    </row>
    <row r="18456" spans="1:33" x14ac:dyDescent="0.25">
      <c r="A18456" s="71"/>
      <c r="B18456" s="71"/>
      <c r="C18456" s="71"/>
      <c r="K18456" s="71"/>
      <c r="L18456" s="71"/>
      <c r="N18456" s="71"/>
      <c r="O18456" s="71"/>
      <c r="P18456" s="71"/>
      <c r="S18456" s="71"/>
      <c r="T18456" s="71"/>
      <c r="U18456" s="71"/>
      <c r="AE18456" s="71"/>
      <c r="AF18456" s="71"/>
      <c r="AG18456" s="71"/>
    </row>
    <row r="18457" spans="1:33" x14ac:dyDescent="0.25">
      <c r="A18457" s="71"/>
      <c r="B18457" s="71"/>
      <c r="C18457" s="71"/>
      <c r="K18457" s="71"/>
      <c r="L18457" s="71"/>
      <c r="N18457" s="71"/>
      <c r="O18457" s="71"/>
      <c r="P18457" s="71"/>
      <c r="S18457" s="71"/>
      <c r="T18457" s="71"/>
      <c r="U18457" s="71"/>
      <c r="AE18457" s="71"/>
      <c r="AF18457" s="71"/>
      <c r="AG18457" s="71"/>
    </row>
    <row r="18458" spans="1:33" x14ac:dyDescent="0.25">
      <c r="A18458" s="71"/>
      <c r="B18458" s="71"/>
      <c r="C18458" s="71"/>
      <c r="K18458" s="71"/>
      <c r="L18458" s="71"/>
      <c r="N18458" s="71"/>
      <c r="O18458" s="71"/>
      <c r="P18458" s="71"/>
      <c r="S18458" s="71"/>
      <c r="T18458" s="71"/>
      <c r="U18458" s="71"/>
      <c r="AE18458" s="71"/>
      <c r="AF18458" s="71"/>
      <c r="AG18458" s="71"/>
    </row>
    <row r="18459" spans="1:33" x14ac:dyDescent="0.25">
      <c r="A18459" s="71"/>
      <c r="B18459" s="71"/>
      <c r="C18459" s="71"/>
      <c r="K18459" s="71"/>
      <c r="L18459" s="71"/>
      <c r="N18459" s="71"/>
      <c r="O18459" s="71"/>
      <c r="P18459" s="71"/>
      <c r="S18459" s="71"/>
      <c r="T18459" s="71"/>
      <c r="U18459" s="71"/>
      <c r="AE18459" s="71"/>
      <c r="AF18459" s="71"/>
      <c r="AG18459" s="71"/>
    </row>
    <row r="18460" spans="1:33" x14ac:dyDescent="0.25">
      <c r="A18460" s="71"/>
      <c r="B18460" s="71"/>
      <c r="C18460" s="71"/>
      <c r="K18460" s="71"/>
      <c r="L18460" s="71"/>
      <c r="N18460" s="71"/>
      <c r="O18460" s="71"/>
      <c r="P18460" s="71"/>
      <c r="S18460" s="71"/>
      <c r="T18460" s="71"/>
      <c r="U18460" s="71"/>
      <c r="AE18460" s="71"/>
      <c r="AF18460" s="71"/>
      <c r="AG18460" s="71"/>
    </row>
    <row r="18461" spans="1:33" x14ac:dyDescent="0.25">
      <c r="A18461" s="71"/>
      <c r="B18461" s="71"/>
      <c r="C18461" s="71"/>
      <c r="K18461" s="71"/>
      <c r="L18461" s="71"/>
      <c r="N18461" s="71"/>
      <c r="O18461" s="71"/>
      <c r="P18461" s="71"/>
      <c r="S18461" s="71"/>
      <c r="T18461" s="71"/>
      <c r="U18461" s="71"/>
      <c r="AE18461" s="71"/>
      <c r="AF18461" s="71"/>
      <c r="AG18461" s="71"/>
    </row>
    <row r="18462" spans="1:33" x14ac:dyDescent="0.25">
      <c r="A18462" s="71"/>
      <c r="B18462" s="71"/>
      <c r="C18462" s="71"/>
      <c r="K18462" s="71"/>
      <c r="L18462" s="71"/>
      <c r="N18462" s="71"/>
      <c r="O18462" s="71"/>
      <c r="P18462" s="71"/>
      <c r="S18462" s="71"/>
      <c r="T18462" s="71"/>
      <c r="U18462" s="71"/>
      <c r="AE18462" s="71"/>
      <c r="AF18462" s="71"/>
      <c r="AG18462" s="71"/>
    </row>
    <row r="18463" spans="1:33" x14ac:dyDescent="0.25">
      <c r="A18463" s="71"/>
      <c r="B18463" s="71"/>
      <c r="C18463" s="71"/>
      <c r="K18463" s="71"/>
      <c r="L18463" s="71"/>
      <c r="N18463" s="71"/>
      <c r="O18463" s="71"/>
      <c r="P18463" s="71"/>
      <c r="S18463" s="71"/>
      <c r="T18463" s="71"/>
      <c r="U18463" s="71"/>
      <c r="AE18463" s="71"/>
      <c r="AF18463" s="71"/>
      <c r="AG18463" s="71"/>
    </row>
    <row r="18464" spans="1:33" x14ac:dyDescent="0.25">
      <c r="A18464" s="71"/>
      <c r="B18464" s="71"/>
      <c r="C18464" s="71"/>
      <c r="K18464" s="71"/>
      <c r="L18464" s="71"/>
      <c r="N18464" s="71"/>
      <c r="O18464" s="71"/>
      <c r="P18464" s="71"/>
      <c r="S18464" s="71"/>
      <c r="T18464" s="71"/>
      <c r="U18464" s="71"/>
      <c r="AE18464" s="71"/>
      <c r="AF18464" s="71"/>
      <c r="AG18464" s="71"/>
    </row>
    <row r="18465" spans="1:33" x14ac:dyDescent="0.25">
      <c r="A18465" s="71"/>
      <c r="B18465" s="71"/>
      <c r="C18465" s="71"/>
      <c r="K18465" s="71"/>
      <c r="L18465" s="71"/>
      <c r="N18465" s="71"/>
      <c r="O18465" s="71"/>
      <c r="P18465" s="71"/>
      <c r="S18465" s="71"/>
      <c r="T18465" s="71"/>
      <c r="U18465" s="71"/>
      <c r="AE18465" s="71"/>
      <c r="AF18465" s="71"/>
      <c r="AG18465" s="71"/>
    </row>
    <row r="18466" spans="1:33" x14ac:dyDescent="0.25">
      <c r="A18466" s="71"/>
      <c r="B18466" s="71"/>
      <c r="C18466" s="71"/>
      <c r="K18466" s="71"/>
      <c r="L18466" s="71"/>
      <c r="N18466" s="71"/>
      <c r="O18466" s="71"/>
      <c r="P18466" s="71"/>
      <c r="S18466" s="71"/>
      <c r="T18466" s="71"/>
      <c r="U18466" s="71"/>
      <c r="AE18466" s="71"/>
      <c r="AF18466" s="71"/>
      <c r="AG18466" s="71"/>
    </row>
    <row r="18467" spans="1:33" x14ac:dyDescent="0.25">
      <c r="A18467" s="71"/>
      <c r="B18467" s="71"/>
      <c r="C18467" s="71"/>
      <c r="K18467" s="71"/>
      <c r="L18467" s="71"/>
      <c r="N18467" s="71"/>
      <c r="O18467" s="71"/>
      <c r="P18467" s="71"/>
      <c r="S18467" s="71"/>
      <c r="T18467" s="71"/>
      <c r="U18467" s="71"/>
      <c r="AE18467" s="71"/>
      <c r="AF18467" s="71"/>
      <c r="AG18467" s="71"/>
    </row>
    <row r="18468" spans="1:33" x14ac:dyDescent="0.25">
      <c r="A18468" s="71"/>
      <c r="B18468" s="71"/>
      <c r="C18468" s="71"/>
      <c r="K18468" s="71"/>
      <c r="L18468" s="71"/>
      <c r="N18468" s="71"/>
      <c r="O18468" s="71"/>
      <c r="P18468" s="71"/>
      <c r="S18468" s="71"/>
      <c r="T18468" s="71"/>
      <c r="U18468" s="71"/>
      <c r="AE18468" s="71"/>
      <c r="AF18468" s="71"/>
      <c r="AG18468" s="71"/>
    </row>
    <row r="18469" spans="1:33" x14ac:dyDescent="0.25">
      <c r="A18469" s="71"/>
      <c r="B18469" s="71"/>
      <c r="C18469" s="71"/>
      <c r="K18469" s="71"/>
      <c r="L18469" s="71"/>
      <c r="N18469" s="71"/>
      <c r="O18469" s="71"/>
      <c r="P18469" s="71"/>
      <c r="S18469" s="71"/>
      <c r="T18469" s="71"/>
      <c r="U18469" s="71"/>
      <c r="AE18469" s="71"/>
      <c r="AF18469" s="71"/>
      <c r="AG18469" s="71"/>
    </row>
    <row r="18470" spans="1:33" x14ac:dyDescent="0.25">
      <c r="A18470" s="71"/>
      <c r="B18470" s="71"/>
      <c r="C18470" s="71"/>
      <c r="K18470" s="71"/>
      <c r="L18470" s="71"/>
      <c r="N18470" s="71"/>
      <c r="O18470" s="71"/>
      <c r="P18470" s="71"/>
      <c r="S18470" s="71"/>
      <c r="T18470" s="71"/>
      <c r="U18470" s="71"/>
      <c r="AE18470" s="71"/>
      <c r="AF18470" s="71"/>
      <c r="AG18470" s="71"/>
    </row>
    <row r="18471" spans="1:33" x14ac:dyDescent="0.25">
      <c r="A18471" s="71"/>
      <c r="B18471" s="71"/>
      <c r="C18471" s="71"/>
      <c r="K18471" s="71"/>
      <c r="L18471" s="71"/>
      <c r="N18471" s="71"/>
      <c r="O18471" s="71"/>
      <c r="P18471" s="71"/>
      <c r="S18471" s="71"/>
      <c r="T18471" s="71"/>
      <c r="U18471" s="71"/>
      <c r="AE18471" s="71"/>
      <c r="AF18471" s="71"/>
      <c r="AG18471" s="71"/>
    </row>
    <row r="18472" spans="1:33" x14ac:dyDescent="0.25">
      <c r="A18472" s="71"/>
      <c r="B18472" s="71"/>
      <c r="C18472" s="71"/>
      <c r="K18472" s="71"/>
      <c r="L18472" s="71"/>
      <c r="N18472" s="71"/>
      <c r="O18472" s="71"/>
      <c r="P18472" s="71"/>
      <c r="S18472" s="71"/>
      <c r="T18472" s="71"/>
      <c r="U18472" s="71"/>
      <c r="AE18472" s="71"/>
      <c r="AF18472" s="71"/>
      <c r="AG18472" s="71"/>
    </row>
    <row r="18473" spans="1:33" x14ac:dyDescent="0.25">
      <c r="A18473" s="71"/>
      <c r="B18473" s="71"/>
      <c r="C18473" s="71"/>
      <c r="K18473" s="71"/>
      <c r="L18473" s="71"/>
      <c r="N18473" s="71"/>
      <c r="O18473" s="71"/>
      <c r="P18473" s="71"/>
      <c r="S18473" s="71"/>
      <c r="T18473" s="71"/>
      <c r="U18473" s="71"/>
      <c r="AE18473" s="71"/>
      <c r="AF18473" s="71"/>
      <c r="AG18473" s="71"/>
    </row>
    <row r="18474" spans="1:33" x14ac:dyDescent="0.25">
      <c r="A18474" s="71"/>
      <c r="B18474" s="71"/>
      <c r="C18474" s="71"/>
      <c r="K18474" s="71"/>
      <c r="L18474" s="71"/>
      <c r="N18474" s="71"/>
      <c r="O18474" s="71"/>
      <c r="P18474" s="71"/>
      <c r="S18474" s="71"/>
      <c r="T18474" s="71"/>
      <c r="U18474" s="71"/>
      <c r="AE18474" s="71"/>
      <c r="AF18474" s="71"/>
      <c r="AG18474" s="71"/>
    </row>
    <row r="18475" spans="1:33" x14ac:dyDescent="0.25">
      <c r="A18475" s="71"/>
      <c r="B18475" s="71"/>
      <c r="C18475" s="71"/>
      <c r="K18475" s="71"/>
      <c r="L18475" s="71"/>
      <c r="N18475" s="71"/>
      <c r="O18475" s="71"/>
      <c r="P18475" s="71"/>
      <c r="S18475" s="71"/>
      <c r="T18475" s="71"/>
      <c r="U18475" s="71"/>
      <c r="AE18475" s="71"/>
      <c r="AF18475" s="71"/>
      <c r="AG18475" s="71"/>
    </row>
    <row r="18476" spans="1:33" x14ac:dyDescent="0.25">
      <c r="A18476" s="71"/>
      <c r="B18476" s="71"/>
      <c r="C18476" s="71"/>
      <c r="K18476" s="71"/>
      <c r="L18476" s="71"/>
      <c r="N18476" s="71"/>
      <c r="O18476" s="71"/>
      <c r="P18476" s="71"/>
      <c r="S18476" s="71"/>
      <c r="T18476" s="71"/>
      <c r="U18476" s="71"/>
      <c r="AE18476" s="71"/>
      <c r="AF18476" s="71"/>
      <c r="AG18476" s="71"/>
    </row>
    <row r="18477" spans="1:33" x14ac:dyDescent="0.25">
      <c r="A18477" s="71"/>
      <c r="B18477" s="71"/>
      <c r="C18477" s="71"/>
      <c r="K18477" s="71"/>
      <c r="L18477" s="71"/>
      <c r="N18477" s="71"/>
      <c r="O18477" s="71"/>
      <c r="P18477" s="71"/>
      <c r="S18477" s="71"/>
      <c r="T18477" s="71"/>
      <c r="U18477" s="71"/>
      <c r="AE18477" s="71"/>
      <c r="AF18477" s="71"/>
      <c r="AG18477" s="71"/>
    </row>
    <row r="18478" spans="1:33" x14ac:dyDescent="0.25">
      <c r="A18478" s="71"/>
      <c r="B18478" s="71"/>
      <c r="C18478" s="71"/>
      <c r="K18478" s="71"/>
      <c r="L18478" s="71"/>
      <c r="N18478" s="71"/>
      <c r="O18478" s="71"/>
      <c r="P18478" s="71"/>
      <c r="S18478" s="71"/>
      <c r="T18478" s="71"/>
      <c r="U18478" s="71"/>
      <c r="AE18478" s="71"/>
      <c r="AF18478" s="71"/>
      <c r="AG18478" s="71"/>
    </row>
    <row r="18479" spans="1:33" x14ac:dyDescent="0.25">
      <c r="A18479" s="71"/>
      <c r="B18479" s="71"/>
      <c r="C18479" s="71"/>
      <c r="K18479" s="71"/>
      <c r="L18479" s="71"/>
      <c r="N18479" s="71"/>
      <c r="O18479" s="71"/>
      <c r="P18479" s="71"/>
      <c r="S18479" s="71"/>
      <c r="T18479" s="71"/>
      <c r="U18479" s="71"/>
      <c r="AE18479" s="71"/>
      <c r="AF18479" s="71"/>
      <c r="AG18479" s="71"/>
    </row>
    <row r="18480" spans="1:33" x14ac:dyDescent="0.25">
      <c r="A18480" s="71"/>
      <c r="B18480" s="71"/>
      <c r="C18480" s="71"/>
      <c r="K18480" s="71"/>
      <c r="L18480" s="71"/>
      <c r="N18480" s="71"/>
      <c r="O18480" s="71"/>
      <c r="P18480" s="71"/>
      <c r="S18480" s="71"/>
      <c r="T18480" s="71"/>
      <c r="U18480" s="71"/>
      <c r="AE18480" s="71"/>
      <c r="AF18480" s="71"/>
      <c r="AG18480" s="71"/>
    </row>
    <row r="18481" spans="1:33" x14ac:dyDescent="0.25">
      <c r="A18481" s="71"/>
      <c r="B18481" s="71"/>
      <c r="C18481" s="71"/>
      <c r="K18481" s="71"/>
      <c r="L18481" s="71"/>
      <c r="N18481" s="71"/>
      <c r="O18481" s="71"/>
      <c r="P18481" s="71"/>
      <c r="S18481" s="71"/>
      <c r="T18481" s="71"/>
      <c r="U18481" s="71"/>
      <c r="AE18481" s="71"/>
      <c r="AF18481" s="71"/>
      <c r="AG18481" s="71"/>
    </row>
    <row r="18482" spans="1:33" x14ac:dyDescent="0.25">
      <c r="A18482" s="71"/>
      <c r="B18482" s="71"/>
      <c r="C18482" s="71"/>
      <c r="K18482" s="71"/>
      <c r="L18482" s="71"/>
      <c r="N18482" s="71"/>
      <c r="O18482" s="71"/>
      <c r="P18482" s="71"/>
      <c r="S18482" s="71"/>
      <c r="T18482" s="71"/>
      <c r="U18482" s="71"/>
      <c r="AE18482" s="71"/>
      <c r="AF18482" s="71"/>
      <c r="AG18482" s="71"/>
    </row>
    <row r="18483" spans="1:33" x14ac:dyDescent="0.25">
      <c r="A18483" s="71"/>
      <c r="B18483" s="71"/>
      <c r="C18483" s="71"/>
      <c r="K18483" s="71"/>
      <c r="L18483" s="71"/>
      <c r="N18483" s="71"/>
      <c r="O18483" s="71"/>
      <c r="P18483" s="71"/>
      <c r="S18483" s="71"/>
      <c r="T18483" s="71"/>
      <c r="U18483" s="71"/>
      <c r="AE18483" s="71"/>
      <c r="AF18483" s="71"/>
      <c r="AG18483" s="71"/>
    </row>
    <row r="18484" spans="1:33" x14ac:dyDescent="0.25">
      <c r="A18484" s="71"/>
      <c r="B18484" s="71"/>
      <c r="C18484" s="71"/>
      <c r="K18484" s="71"/>
      <c r="L18484" s="71"/>
      <c r="N18484" s="71"/>
      <c r="O18484" s="71"/>
      <c r="P18484" s="71"/>
      <c r="S18484" s="71"/>
      <c r="T18484" s="71"/>
      <c r="U18484" s="71"/>
      <c r="AE18484" s="71"/>
      <c r="AF18484" s="71"/>
      <c r="AG18484" s="71"/>
    </row>
    <row r="18485" spans="1:33" x14ac:dyDescent="0.25">
      <c r="A18485" s="71"/>
      <c r="B18485" s="71"/>
      <c r="C18485" s="71"/>
      <c r="K18485" s="71"/>
      <c r="L18485" s="71"/>
      <c r="N18485" s="71"/>
      <c r="O18485" s="71"/>
      <c r="P18485" s="71"/>
      <c r="S18485" s="71"/>
      <c r="T18485" s="71"/>
      <c r="U18485" s="71"/>
      <c r="AE18485" s="71"/>
      <c r="AF18485" s="71"/>
      <c r="AG18485" s="71"/>
    </row>
    <row r="18486" spans="1:33" x14ac:dyDescent="0.25">
      <c r="A18486" s="71"/>
      <c r="B18486" s="71"/>
      <c r="C18486" s="71"/>
      <c r="K18486" s="71"/>
      <c r="L18486" s="71"/>
      <c r="N18486" s="71"/>
      <c r="O18486" s="71"/>
      <c r="P18486" s="71"/>
      <c r="S18486" s="71"/>
      <c r="T18486" s="71"/>
      <c r="U18486" s="71"/>
      <c r="AE18486" s="71"/>
      <c r="AF18486" s="71"/>
      <c r="AG18486" s="71"/>
    </row>
    <row r="18487" spans="1:33" x14ac:dyDescent="0.25">
      <c r="A18487" s="71"/>
      <c r="B18487" s="71"/>
      <c r="C18487" s="71"/>
      <c r="K18487" s="71"/>
      <c r="L18487" s="71"/>
      <c r="N18487" s="71"/>
      <c r="O18487" s="71"/>
      <c r="P18487" s="71"/>
      <c r="S18487" s="71"/>
      <c r="T18487" s="71"/>
      <c r="U18487" s="71"/>
      <c r="AE18487" s="71"/>
      <c r="AF18487" s="71"/>
      <c r="AG18487" s="71"/>
    </row>
    <row r="18488" spans="1:33" x14ac:dyDescent="0.25">
      <c r="A18488" s="71"/>
      <c r="B18488" s="71"/>
      <c r="C18488" s="71"/>
      <c r="K18488" s="71"/>
      <c r="L18488" s="71"/>
      <c r="N18488" s="71"/>
      <c r="O18488" s="71"/>
      <c r="P18488" s="71"/>
      <c r="S18488" s="71"/>
      <c r="T18488" s="71"/>
      <c r="U18488" s="71"/>
      <c r="AE18488" s="71"/>
      <c r="AF18488" s="71"/>
      <c r="AG18488" s="71"/>
    </row>
    <row r="18489" spans="1:33" x14ac:dyDescent="0.25">
      <c r="A18489" s="71"/>
      <c r="B18489" s="71"/>
      <c r="C18489" s="71"/>
      <c r="K18489" s="71"/>
      <c r="L18489" s="71"/>
      <c r="N18489" s="71"/>
      <c r="O18489" s="71"/>
      <c r="P18489" s="71"/>
      <c r="S18489" s="71"/>
      <c r="T18489" s="71"/>
      <c r="U18489" s="71"/>
      <c r="AE18489" s="71"/>
      <c r="AF18489" s="71"/>
      <c r="AG18489" s="71"/>
    </row>
    <row r="18490" spans="1:33" x14ac:dyDescent="0.25">
      <c r="A18490" s="71"/>
      <c r="B18490" s="71"/>
      <c r="C18490" s="71"/>
      <c r="K18490" s="71"/>
      <c r="L18490" s="71"/>
      <c r="N18490" s="71"/>
      <c r="O18490" s="71"/>
      <c r="P18490" s="71"/>
      <c r="S18490" s="71"/>
      <c r="T18490" s="71"/>
      <c r="U18490" s="71"/>
      <c r="AE18490" s="71"/>
      <c r="AF18490" s="71"/>
      <c r="AG18490" s="71"/>
    </row>
    <row r="18491" spans="1:33" x14ac:dyDescent="0.25">
      <c r="A18491" s="71"/>
      <c r="B18491" s="71"/>
      <c r="C18491" s="71"/>
      <c r="K18491" s="71"/>
      <c r="L18491" s="71"/>
      <c r="N18491" s="71"/>
      <c r="O18491" s="71"/>
      <c r="P18491" s="71"/>
      <c r="S18491" s="71"/>
      <c r="T18491" s="71"/>
      <c r="U18491" s="71"/>
      <c r="AE18491" s="71"/>
      <c r="AF18491" s="71"/>
      <c r="AG18491" s="71"/>
    </row>
    <row r="18492" spans="1:33" x14ac:dyDescent="0.25">
      <c r="A18492" s="71"/>
      <c r="B18492" s="71"/>
      <c r="C18492" s="71"/>
      <c r="K18492" s="71"/>
      <c r="L18492" s="71"/>
      <c r="N18492" s="71"/>
      <c r="O18492" s="71"/>
      <c r="P18492" s="71"/>
      <c r="S18492" s="71"/>
      <c r="T18492" s="71"/>
      <c r="U18492" s="71"/>
      <c r="AE18492" s="71"/>
      <c r="AF18492" s="71"/>
      <c r="AG18492" s="71"/>
    </row>
    <row r="18493" spans="1:33" x14ac:dyDescent="0.25">
      <c r="A18493" s="71"/>
      <c r="B18493" s="71"/>
      <c r="C18493" s="71"/>
      <c r="K18493" s="71"/>
      <c r="L18493" s="71"/>
      <c r="N18493" s="71"/>
      <c r="O18493" s="71"/>
      <c r="P18493" s="71"/>
      <c r="S18493" s="71"/>
      <c r="T18493" s="71"/>
      <c r="U18493" s="71"/>
      <c r="AE18493" s="71"/>
      <c r="AF18493" s="71"/>
      <c r="AG18493" s="71"/>
    </row>
    <row r="18494" spans="1:33" x14ac:dyDescent="0.25">
      <c r="A18494" s="71"/>
      <c r="B18494" s="71"/>
      <c r="C18494" s="71"/>
      <c r="K18494" s="71"/>
      <c r="L18494" s="71"/>
      <c r="N18494" s="71"/>
      <c r="O18494" s="71"/>
      <c r="P18494" s="71"/>
      <c r="S18494" s="71"/>
      <c r="T18494" s="71"/>
      <c r="U18494" s="71"/>
      <c r="AE18494" s="71"/>
      <c r="AF18494" s="71"/>
      <c r="AG18494" s="71"/>
    </row>
    <row r="18495" spans="1:33" x14ac:dyDescent="0.25">
      <c r="A18495" s="71"/>
      <c r="B18495" s="71"/>
      <c r="C18495" s="71"/>
      <c r="K18495" s="71"/>
      <c r="L18495" s="71"/>
      <c r="N18495" s="71"/>
      <c r="O18495" s="71"/>
      <c r="P18495" s="71"/>
      <c r="S18495" s="71"/>
      <c r="T18495" s="71"/>
      <c r="U18495" s="71"/>
      <c r="AE18495" s="71"/>
      <c r="AF18495" s="71"/>
      <c r="AG18495" s="71"/>
    </row>
    <row r="18496" spans="1:33" x14ac:dyDescent="0.25">
      <c r="A18496" s="71"/>
      <c r="B18496" s="71"/>
      <c r="C18496" s="71"/>
      <c r="K18496" s="71"/>
      <c r="L18496" s="71"/>
      <c r="N18496" s="71"/>
      <c r="O18496" s="71"/>
      <c r="P18496" s="71"/>
      <c r="S18496" s="71"/>
      <c r="T18496" s="71"/>
      <c r="U18496" s="71"/>
      <c r="AE18496" s="71"/>
      <c r="AF18496" s="71"/>
      <c r="AG18496" s="71"/>
    </row>
    <row r="18497" spans="1:33" x14ac:dyDescent="0.25">
      <c r="A18497" s="71"/>
      <c r="B18497" s="71"/>
      <c r="C18497" s="71"/>
      <c r="K18497" s="71"/>
      <c r="L18497" s="71"/>
      <c r="N18497" s="71"/>
      <c r="O18497" s="71"/>
      <c r="P18497" s="71"/>
      <c r="S18497" s="71"/>
      <c r="T18497" s="71"/>
      <c r="U18497" s="71"/>
      <c r="AE18497" s="71"/>
      <c r="AF18497" s="71"/>
      <c r="AG18497" s="71"/>
    </row>
    <row r="18498" spans="1:33" x14ac:dyDescent="0.25">
      <c r="A18498" s="71"/>
      <c r="B18498" s="71"/>
      <c r="C18498" s="71"/>
      <c r="K18498" s="71"/>
      <c r="L18498" s="71"/>
      <c r="N18498" s="71"/>
      <c r="O18498" s="71"/>
      <c r="P18498" s="71"/>
      <c r="S18498" s="71"/>
      <c r="T18498" s="71"/>
      <c r="U18498" s="71"/>
      <c r="AE18498" s="71"/>
      <c r="AF18498" s="71"/>
      <c r="AG18498" s="71"/>
    </row>
    <row r="18499" spans="1:33" x14ac:dyDescent="0.25">
      <c r="A18499" s="71"/>
      <c r="B18499" s="71"/>
      <c r="C18499" s="71"/>
      <c r="K18499" s="71"/>
      <c r="L18499" s="71"/>
      <c r="N18499" s="71"/>
      <c r="O18499" s="71"/>
      <c r="P18499" s="71"/>
      <c r="S18499" s="71"/>
      <c r="T18499" s="71"/>
      <c r="U18499" s="71"/>
      <c r="AE18499" s="71"/>
      <c r="AF18499" s="71"/>
      <c r="AG18499" s="71"/>
    </row>
    <row r="18500" spans="1:33" x14ac:dyDescent="0.25">
      <c r="A18500" s="71"/>
      <c r="B18500" s="71"/>
      <c r="C18500" s="71"/>
      <c r="K18500" s="71"/>
      <c r="L18500" s="71"/>
      <c r="N18500" s="71"/>
      <c r="O18500" s="71"/>
      <c r="P18500" s="71"/>
      <c r="S18500" s="71"/>
      <c r="T18500" s="71"/>
      <c r="U18500" s="71"/>
      <c r="AE18500" s="71"/>
      <c r="AF18500" s="71"/>
      <c r="AG18500" s="71"/>
    </row>
    <row r="18501" spans="1:33" x14ac:dyDescent="0.25">
      <c r="A18501" s="71"/>
      <c r="B18501" s="71"/>
      <c r="C18501" s="71"/>
      <c r="K18501" s="71"/>
      <c r="L18501" s="71"/>
      <c r="N18501" s="71"/>
      <c r="O18501" s="71"/>
      <c r="P18501" s="71"/>
      <c r="S18501" s="71"/>
      <c r="T18501" s="71"/>
      <c r="U18501" s="71"/>
      <c r="AE18501" s="71"/>
      <c r="AF18501" s="71"/>
      <c r="AG18501" s="71"/>
    </row>
    <row r="18502" spans="1:33" x14ac:dyDescent="0.25">
      <c r="A18502" s="71"/>
      <c r="B18502" s="71"/>
      <c r="C18502" s="71"/>
      <c r="K18502" s="71"/>
      <c r="L18502" s="71"/>
      <c r="N18502" s="71"/>
      <c r="O18502" s="71"/>
      <c r="P18502" s="71"/>
      <c r="S18502" s="71"/>
      <c r="T18502" s="71"/>
      <c r="U18502" s="71"/>
      <c r="AE18502" s="71"/>
      <c r="AF18502" s="71"/>
      <c r="AG18502" s="71"/>
    </row>
    <row r="18503" spans="1:33" x14ac:dyDescent="0.25">
      <c r="A18503" s="71"/>
      <c r="B18503" s="71"/>
      <c r="C18503" s="71"/>
      <c r="K18503" s="71"/>
      <c r="L18503" s="71"/>
      <c r="N18503" s="71"/>
      <c r="O18503" s="71"/>
      <c r="P18503" s="71"/>
      <c r="S18503" s="71"/>
      <c r="T18503" s="71"/>
      <c r="U18503" s="71"/>
      <c r="AE18503" s="71"/>
      <c r="AF18503" s="71"/>
      <c r="AG18503" s="71"/>
    </row>
    <row r="18504" spans="1:33" x14ac:dyDescent="0.25">
      <c r="A18504" s="71"/>
      <c r="B18504" s="71"/>
      <c r="C18504" s="71"/>
      <c r="K18504" s="71"/>
      <c r="L18504" s="71"/>
      <c r="N18504" s="71"/>
      <c r="O18504" s="71"/>
      <c r="P18504" s="71"/>
      <c r="S18504" s="71"/>
      <c r="T18504" s="71"/>
      <c r="U18504" s="71"/>
      <c r="AE18504" s="71"/>
      <c r="AF18504" s="71"/>
      <c r="AG18504" s="71"/>
    </row>
    <row r="18505" spans="1:33" x14ac:dyDescent="0.25">
      <c r="A18505" s="71"/>
      <c r="B18505" s="71"/>
      <c r="C18505" s="71"/>
      <c r="K18505" s="71"/>
      <c r="L18505" s="71"/>
      <c r="N18505" s="71"/>
      <c r="O18505" s="71"/>
      <c r="P18505" s="71"/>
      <c r="S18505" s="71"/>
      <c r="T18505" s="71"/>
      <c r="U18505" s="71"/>
      <c r="AE18505" s="71"/>
      <c r="AF18505" s="71"/>
      <c r="AG18505" s="71"/>
    </row>
    <row r="18506" spans="1:33" x14ac:dyDescent="0.25">
      <c r="A18506" s="71"/>
      <c r="B18506" s="71"/>
      <c r="C18506" s="71"/>
      <c r="K18506" s="71"/>
      <c r="L18506" s="71"/>
      <c r="N18506" s="71"/>
      <c r="O18506" s="71"/>
      <c r="P18506" s="71"/>
      <c r="S18506" s="71"/>
      <c r="T18506" s="71"/>
      <c r="U18506" s="71"/>
      <c r="AE18506" s="71"/>
      <c r="AF18506" s="71"/>
      <c r="AG18506" s="71"/>
    </row>
    <row r="18507" spans="1:33" x14ac:dyDescent="0.25">
      <c r="A18507" s="71"/>
      <c r="B18507" s="71"/>
      <c r="C18507" s="71"/>
      <c r="K18507" s="71"/>
      <c r="L18507" s="71"/>
      <c r="N18507" s="71"/>
      <c r="O18507" s="71"/>
      <c r="P18507" s="71"/>
      <c r="S18507" s="71"/>
      <c r="T18507" s="71"/>
      <c r="U18507" s="71"/>
      <c r="AE18507" s="71"/>
      <c r="AF18507" s="71"/>
      <c r="AG18507" s="71"/>
    </row>
    <row r="18508" spans="1:33" x14ac:dyDescent="0.25">
      <c r="A18508" s="71"/>
      <c r="B18508" s="71"/>
      <c r="C18508" s="71"/>
      <c r="K18508" s="71"/>
      <c r="L18508" s="71"/>
      <c r="N18508" s="71"/>
      <c r="O18508" s="71"/>
      <c r="P18508" s="71"/>
      <c r="S18508" s="71"/>
      <c r="T18508" s="71"/>
      <c r="U18508" s="71"/>
      <c r="AE18508" s="71"/>
      <c r="AF18508" s="71"/>
      <c r="AG18508" s="71"/>
    </row>
    <row r="18509" spans="1:33" x14ac:dyDescent="0.25">
      <c r="A18509" s="71"/>
      <c r="B18509" s="71"/>
      <c r="C18509" s="71"/>
      <c r="K18509" s="71"/>
      <c r="L18509" s="71"/>
      <c r="N18509" s="71"/>
      <c r="O18509" s="71"/>
      <c r="P18509" s="71"/>
      <c r="S18509" s="71"/>
      <c r="T18509" s="71"/>
      <c r="U18509" s="71"/>
      <c r="AE18509" s="71"/>
      <c r="AF18509" s="71"/>
      <c r="AG18509" s="71"/>
    </row>
    <row r="18510" spans="1:33" x14ac:dyDescent="0.25">
      <c r="A18510" s="71"/>
      <c r="B18510" s="71"/>
      <c r="C18510" s="71"/>
      <c r="K18510" s="71"/>
      <c r="L18510" s="71"/>
      <c r="N18510" s="71"/>
      <c r="O18510" s="71"/>
      <c r="P18510" s="71"/>
      <c r="S18510" s="71"/>
      <c r="T18510" s="71"/>
      <c r="U18510" s="71"/>
      <c r="AE18510" s="71"/>
      <c r="AF18510" s="71"/>
      <c r="AG18510" s="71"/>
    </row>
    <row r="18511" spans="1:33" x14ac:dyDescent="0.25">
      <c r="A18511" s="71"/>
      <c r="B18511" s="71"/>
      <c r="C18511" s="71"/>
      <c r="K18511" s="71"/>
      <c r="L18511" s="71"/>
      <c r="N18511" s="71"/>
      <c r="O18511" s="71"/>
      <c r="P18511" s="71"/>
      <c r="S18511" s="71"/>
      <c r="T18511" s="71"/>
      <c r="U18511" s="71"/>
      <c r="AE18511" s="71"/>
      <c r="AF18511" s="71"/>
      <c r="AG18511" s="71"/>
    </row>
    <row r="18512" spans="1:33" x14ac:dyDescent="0.25">
      <c r="A18512" s="71"/>
      <c r="B18512" s="71"/>
      <c r="C18512" s="71"/>
      <c r="K18512" s="71"/>
      <c r="L18512" s="71"/>
      <c r="N18512" s="71"/>
      <c r="O18512" s="71"/>
      <c r="P18512" s="71"/>
      <c r="S18512" s="71"/>
      <c r="T18512" s="71"/>
      <c r="U18512" s="71"/>
      <c r="AE18512" s="71"/>
      <c r="AF18512" s="71"/>
      <c r="AG18512" s="71"/>
    </row>
    <row r="18513" spans="1:33" x14ac:dyDescent="0.25">
      <c r="A18513" s="71"/>
      <c r="B18513" s="71"/>
      <c r="C18513" s="71"/>
      <c r="K18513" s="71"/>
      <c r="L18513" s="71"/>
      <c r="N18513" s="71"/>
      <c r="O18513" s="71"/>
      <c r="P18513" s="71"/>
      <c r="S18513" s="71"/>
      <c r="T18513" s="71"/>
      <c r="U18513" s="71"/>
      <c r="AE18513" s="71"/>
      <c r="AF18513" s="71"/>
      <c r="AG18513" s="71"/>
    </row>
    <row r="18514" spans="1:33" x14ac:dyDescent="0.25">
      <c r="A18514" s="71"/>
      <c r="B18514" s="71"/>
      <c r="C18514" s="71"/>
      <c r="K18514" s="71"/>
      <c r="L18514" s="71"/>
      <c r="N18514" s="71"/>
      <c r="O18514" s="71"/>
      <c r="P18514" s="71"/>
      <c r="S18514" s="71"/>
      <c r="T18514" s="71"/>
      <c r="U18514" s="71"/>
      <c r="AE18514" s="71"/>
      <c r="AF18514" s="71"/>
      <c r="AG18514" s="71"/>
    </row>
    <row r="18515" spans="1:33" x14ac:dyDescent="0.25">
      <c r="A18515" s="71"/>
      <c r="B18515" s="71"/>
      <c r="C18515" s="71"/>
      <c r="K18515" s="71"/>
      <c r="L18515" s="71"/>
      <c r="N18515" s="71"/>
      <c r="O18515" s="71"/>
      <c r="P18515" s="71"/>
      <c r="S18515" s="71"/>
      <c r="T18515" s="71"/>
      <c r="U18515" s="71"/>
      <c r="AE18515" s="71"/>
      <c r="AF18515" s="71"/>
      <c r="AG18515" s="71"/>
    </row>
    <row r="18516" spans="1:33" x14ac:dyDescent="0.25">
      <c r="A18516" s="71"/>
      <c r="B18516" s="71"/>
      <c r="C18516" s="71"/>
      <c r="K18516" s="71"/>
      <c r="L18516" s="71"/>
      <c r="N18516" s="71"/>
      <c r="O18516" s="71"/>
      <c r="P18516" s="71"/>
      <c r="S18516" s="71"/>
      <c r="T18516" s="71"/>
      <c r="U18516" s="71"/>
      <c r="AE18516" s="71"/>
      <c r="AF18516" s="71"/>
      <c r="AG18516" s="71"/>
    </row>
    <row r="18517" spans="1:33" x14ac:dyDescent="0.25">
      <c r="A18517" s="71"/>
      <c r="B18517" s="71"/>
      <c r="C18517" s="71"/>
      <c r="K18517" s="71"/>
      <c r="L18517" s="71"/>
      <c r="N18517" s="71"/>
      <c r="O18517" s="71"/>
      <c r="P18517" s="71"/>
      <c r="S18517" s="71"/>
      <c r="T18517" s="71"/>
      <c r="U18517" s="71"/>
      <c r="AE18517" s="71"/>
      <c r="AF18517" s="71"/>
      <c r="AG18517" s="71"/>
    </row>
    <row r="18518" spans="1:33" x14ac:dyDescent="0.25">
      <c r="A18518" s="71"/>
      <c r="B18518" s="71"/>
      <c r="C18518" s="71"/>
      <c r="K18518" s="71"/>
      <c r="L18518" s="71"/>
      <c r="N18518" s="71"/>
      <c r="O18518" s="71"/>
      <c r="P18518" s="71"/>
      <c r="S18518" s="71"/>
      <c r="T18518" s="71"/>
      <c r="U18518" s="71"/>
      <c r="AE18518" s="71"/>
      <c r="AF18518" s="71"/>
      <c r="AG18518" s="71"/>
    </row>
    <row r="18519" spans="1:33" x14ac:dyDescent="0.25">
      <c r="A18519" s="71"/>
      <c r="B18519" s="71"/>
      <c r="C18519" s="71"/>
      <c r="K18519" s="71"/>
      <c r="L18519" s="71"/>
      <c r="N18519" s="71"/>
      <c r="O18519" s="71"/>
      <c r="P18519" s="71"/>
      <c r="S18519" s="71"/>
      <c r="T18519" s="71"/>
      <c r="U18519" s="71"/>
      <c r="AE18519" s="71"/>
      <c r="AF18519" s="71"/>
      <c r="AG18519" s="71"/>
    </row>
    <row r="18520" spans="1:33" x14ac:dyDescent="0.25">
      <c r="A18520" s="71"/>
      <c r="B18520" s="71"/>
      <c r="C18520" s="71"/>
      <c r="K18520" s="71"/>
      <c r="L18520" s="71"/>
      <c r="N18520" s="71"/>
      <c r="O18520" s="71"/>
      <c r="P18520" s="71"/>
      <c r="S18520" s="71"/>
      <c r="T18520" s="71"/>
      <c r="U18520" s="71"/>
      <c r="AE18520" s="71"/>
      <c r="AF18520" s="71"/>
      <c r="AG18520" s="71"/>
    </row>
    <row r="18521" spans="1:33" x14ac:dyDescent="0.25">
      <c r="A18521" s="71"/>
      <c r="B18521" s="71"/>
      <c r="C18521" s="71"/>
      <c r="K18521" s="71"/>
      <c r="L18521" s="71"/>
      <c r="N18521" s="71"/>
      <c r="O18521" s="71"/>
      <c r="P18521" s="71"/>
      <c r="S18521" s="71"/>
      <c r="T18521" s="71"/>
      <c r="U18521" s="71"/>
      <c r="AE18521" s="71"/>
      <c r="AF18521" s="71"/>
      <c r="AG18521" s="71"/>
    </row>
    <row r="18522" spans="1:33" x14ac:dyDescent="0.25">
      <c r="A18522" s="71"/>
      <c r="B18522" s="71"/>
      <c r="C18522" s="71"/>
      <c r="K18522" s="71"/>
      <c r="L18522" s="71"/>
      <c r="N18522" s="71"/>
      <c r="O18522" s="71"/>
      <c r="P18522" s="71"/>
      <c r="S18522" s="71"/>
      <c r="T18522" s="71"/>
      <c r="U18522" s="71"/>
      <c r="AE18522" s="71"/>
      <c r="AF18522" s="71"/>
      <c r="AG18522" s="71"/>
    </row>
    <row r="18523" spans="1:33" x14ac:dyDescent="0.25">
      <c r="A18523" s="71"/>
      <c r="B18523" s="71"/>
      <c r="C18523" s="71"/>
      <c r="K18523" s="71"/>
      <c r="L18523" s="71"/>
      <c r="N18523" s="71"/>
      <c r="O18523" s="71"/>
      <c r="P18523" s="71"/>
      <c r="S18523" s="71"/>
      <c r="T18523" s="71"/>
      <c r="U18523" s="71"/>
      <c r="AE18523" s="71"/>
      <c r="AF18523" s="71"/>
      <c r="AG18523" s="71"/>
    </row>
    <row r="18524" spans="1:33" x14ac:dyDescent="0.25">
      <c r="A18524" s="71"/>
      <c r="B18524" s="71"/>
      <c r="C18524" s="71"/>
      <c r="K18524" s="71"/>
      <c r="L18524" s="71"/>
      <c r="N18524" s="71"/>
      <c r="O18524" s="71"/>
      <c r="P18524" s="71"/>
      <c r="S18524" s="71"/>
      <c r="T18524" s="71"/>
      <c r="U18524" s="71"/>
      <c r="AE18524" s="71"/>
      <c r="AF18524" s="71"/>
      <c r="AG18524" s="71"/>
    </row>
    <row r="18525" spans="1:33" x14ac:dyDescent="0.25">
      <c r="A18525" s="71"/>
      <c r="B18525" s="71"/>
      <c r="C18525" s="71"/>
      <c r="K18525" s="71"/>
      <c r="L18525" s="71"/>
      <c r="N18525" s="71"/>
      <c r="O18525" s="71"/>
      <c r="P18525" s="71"/>
      <c r="S18525" s="71"/>
      <c r="T18525" s="71"/>
      <c r="U18525" s="71"/>
      <c r="AE18525" s="71"/>
      <c r="AF18525" s="71"/>
      <c r="AG18525" s="71"/>
    </row>
    <row r="18526" spans="1:33" x14ac:dyDescent="0.25">
      <c r="A18526" s="71"/>
      <c r="B18526" s="71"/>
      <c r="C18526" s="71"/>
      <c r="K18526" s="71"/>
      <c r="L18526" s="71"/>
      <c r="N18526" s="71"/>
      <c r="O18526" s="71"/>
      <c r="P18526" s="71"/>
      <c r="S18526" s="71"/>
      <c r="T18526" s="71"/>
      <c r="U18526" s="71"/>
      <c r="AE18526" s="71"/>
      <c r="AF18526" s="71"/>
      <c r="AG18526" s="71"/>
    </row>
    <row r="18527" spans="1:33" x14ac:dyDescent="0.25">
      <c r="A18527" s="71"/>
      <c r="B18527" s="71"/>
      <c r="C18527" s="71"/>
      <c r="K18527" s="71"/>
      <c r="L18527" s="71"/>
      <c r="N18527" s="71"/>
      <c r="O18527" s="71"/>
      <c r="P18527" s="71"/>
      <c r="S18527" s="71"/>
      <c r="T18527" s="71"/>
      <c r="U18527" s="71"/>
      <c r="AE18527" s="71"/>
      <c r="AF18527" s="71"/>
      <c r="AG18527" s="71"/>
    </row>
    <row r="18528" spans="1:33" x14ac:dyDescent="0.25">
      <c r="A18528" s="71"/>
      <c r="B18528" s="71"/>
      <c r="C18528" s="71"/>
      <c r="K18528" s="71"/>
      <c r="L18528" s="71"/>
      <c r="N18528" s="71"/>
      <c r="O18528" s="71"/>
      <c r="P18528" s="71"/>
      <c r="S18528" s="71"/>
      <c r="T18528" s="71"/>
      <c r="U18528" s="71"/>
      <c r="AE18528" s="71"/>
      <c r="AF18528" s="71"/>
      <c r="AG18528" s="71"/>
    </row>
    <row r="18529" spans="1:33" x14ac:dyDescent="0.25">
      <c r="A18529" s="71"/>
      <c r="B18529" s="71"/>
      <c r="C18529" s="71"/>
      <c r="K18529" s="71"/>
      <c r="L18529" s="71"/>
      <c r="N18529" s="71"/>
      <c r="O18529" s="71"/>
      <c r="P18529" s="71"/>
      <c r="S18529" s="71"/>
      <c r="T18529" s="71"/>
      <c r="U18529" s="71"/>
      <c r="AE18529" s="71"/>
      <c r="AF18529" s="71"/>
      <c r="AG18529" s="71"/>
    </row>
    <row r="18530" spans="1:33" x14ac:dyDescent="0.25">
      <c r="A18530" s="71"/>
      <c r="B18530" s="71"/>
      <c r="C18530" s="71"/>
      <c r="K18530" s="71"/>
      <c r="L18530" s="71"/>
      <c r="N18530" s="71"/>
      <c r="O18530" s="71"/>
      <c r="P18530" s="71"/>
      <c r="S18530" s="71"/>
      <c r="T18530" s="71"/>
      <c r="U18530" s="71"/>
      <c r="AE18530" s="71"/>
      <c r="AF18530" s="71"/>
      <c r="AG18530" s="71"/>
    </row>
    <row r="18531" spans="1:33" x14ac:dyDescent="0.25">
      <c r="A18531" s="71"/>
      <c r="B18531" s="71"/>
      <c r="C18531" s="71"/>
      <c r="K18531" s="71"/>
      <c r="L18531" s="71"/>
      <c r="N18531" s="71"/>
      <c r="O18531" s="71"/>
      <c r="P18531" s="71"/>
      <c r="S18531" s="71"/>
      <c r="T18531" s="71"/>
      <c r="U18531" s="71"/>
      <c r="AE18531" s="71"/>
      <c r="AF18531" s="71"/>
      <c r="AG18531" s="71"/>
    </row>
    <row r="18532" spans="1:33" x14ac:dyDescent="0.25">
      <c r="A18532" s="71"/>
      <c r="B18532" s="71"/>
      <c r="C18532" s="71"/>
      <c r="K18532" s="71"/>
      <c r="L18532" s="71"/>
      <c r="N18532" s="71"/>
      <c r="O18532" s="71"/>
      <c r="P18532" s="71"/>
      <c r="S18532" s="71"/>
      <c r="T18532" s="71"/>
      <c r="U18532" s="71"/>
      <c r="AE18532" s="71"/>
      <c r="AF18532" s="71"/>
      <c r="AG18532" s="71"/>
    </row>
    <row r="18533" spans="1:33" x14ac:dyDescent="0.25">
      <c r="A18533" s="71"/>
      <c r="B18533" s="71"/>
      <c r="C18533" s="71"/>
      <c r="K18533" s="71"/>
      <c r="L18533" s="71"/>
      <c r="N18533" s="71"/>
      <c r="O18533" s="71"/>
      <c r="P18533" s="71"/>
      <c r="S18533" s="71"/>
      <c r="T18533" s="71"/>
      <c r="U18533" s="71"/>
      <c r="AE18533" s="71"/>
      <c r="AF18533" s="71"/>
      <c r="AG18533" s="71"/>
    </row>
    <row r="18534" spans="1:33" x14ac:dyDescent="0.25">
      <c r="A18534" s="71"/>
      <c r="B18534" s="71"/>
      <c r="C18534" s="71"/>
      <c r="K18534" s="71"/>
      <c r="L18534" s="71"/>
      <c r="N18534" s="71"/>
      <c r="O18534" s="71"/>
      <c r="P18534" s="71"/>
      <c r="S18534" s="71"/>
      <c r="T18534" s="71"/>
      <c r="U18534" s="71"/>
      <c r="AE18534" s="71"/>
      <c r="AF18534" s="71"/>
      <c r="AG18534" s="71"/>
    </row>
    <row r="18535" spans="1:33" x14ac:dyDescent="0.25">
      <c r="A18535" s="71"/>
      <c r="B18535" s="71"/>
      <c r="C18535" s="71"/>
      <c r="K18535" s="71"/>
      <c r="L18535" s="71"/>
      <c r="N18535" s="71"/>
      <c r="O18535" s="71"/>
      <c r="P18535" s="71"/>
      <c r="S18535" s="71"/>
      <c r="T18535" s="71"/>
      <c r="U18535" s="71"/>
      <c r="AE18535" s="71"/>
      <c r="AF18535" s="71"/>
      <c r="AG18535" s="71"/>
    </row>
    <row r="18536" spans="1:33" x14ac:dyDescent="0.25">
      <c r="A18536" s="71"/>
      <c r="B18536" s="71"/>
      <c r="C18536" s="71"/>
      <c r="K18536" s="71"/>
      <c r="L18536" s="71"/>
      <c r="N18536" s="71"/>
      <c r="O18536" s="71"/>
      <c r="P18536" s="71"/>
      <c r="S18536" s="71"/>
      <c r="T18536" s="71"/>
      <c r="U18536" s="71"/>
      <c r="AE18536" s="71"/>
      <c r="AF18536" s="71"/>
      <c r="AG18536" s="71"/>
    </row>
    <row r="18537" spans="1:33" x14ac:dyDescent="0.25">
      <c r="A18537" s="71"/>
      <c r="B18537" s="71"/>
      <c r="C18537" s="71"/>
      <c r="K18537" s="71"/>
      <c r="L18537" s="71"/>
      <c r="N18537" s="71"/>
      <c r="O18537" s="71"/>
      <c r="P18537" s="71"/>
      <c r="S18537" s="71"/>
      <c r="T18537" s="71"/>
      <c r="U18537" s="71"/>
      <c r="AE18537" s="71"/>
      <c r="AF18537" s="71"/>
      <c r="AG18537" s="71"/>
    </row>
    <row r="18538" spans="1:33" x14ac:dyDescent="0.25">
      <c r="A18538" s="71"/>
      <c r="B18538" s="71"/>
      <c r="C18538" s="71"/>
      <c r="K18538" s="71"/>
      <c r="L18538" s="71"/>
      <c r="N18538" s="71"/>
      <c r="O18538" s="71"/>
      <c r="P18538" s="71"/>
      <c r="S18538" s="71"/>
      <c r="T18538" s="71"/>
      <c r="U18538" s="71"/>
      <c r="AE18538" s="71"/>
      <c r="AF18538" s="71"/>
      <c r="AG18538" s="71"/>
    </row>
    <row r="18539" spans="1:33" x14ac:dyDescent="0.25">
      <c r="A18539" s="71"/>
      <c r="B18539" s="71"/>
      <c r="C18539" s="71"/>
      <c r="K18539" s="71"/>
      <c r="L18539" s="71"/>
      <c r="N18539" s="71"/>
      <c r="O18539" s="71"/>
      <c r="P18539" s="71"/>
      <c r="S18539" s="71"/>
      <c r="T18539" s="71"/>
      <c r="U18539" s="71"/>
      <c r="AE18539" s="71"/>
      <c r="AF18539" s="71"/>
      <c r="AG18539" s="71"/>
    </row>
    <row r="18540" spans="1:33" x14ac:dyDescent="0.25">
      <c r="A18540" s="71"/>
      <c r="B18540" s="71"/>
      <c r="C18540" s="71"/>
      <c r="K18540" s="71"/>
      <c r="L18540" s="71"/>
      <c r="N18540" s="71"/>
      <c r="O18540" s="71"/>
      <c r="P18540" s="71"/>
      <c r="S18540" s="71"/>
      <c r="T18540" s="71"/>
      <c r="U18540" s="71"/>
      <c r="AE18540" s="71"/>
      <c r="AF18540" s="71"/>
      <c r="AG18540" s="71"/>
    </row>
    <row r="18541" spans="1:33" x14ac:dyDescent="0.25">
      <c r="A18541" s="71"/>
      <c r="B18541" s="71"/>
      <c r="C18541" s="71"/>
      <c r="K18541" s="71"/>
      <c r="L18541" s="71"/>
      <c r="N18541" s="71"/>
      <c r="O18541" s="71"/>
      <c r="P18541" s="71"/>
      <c r="S18541" s="71"/>
      <c r="T18541" s="71"/>
      <c r="U18541" s="71"/>
      <c r="AE18541" s="71"/>
      <c r="AF18541" s="71"/>
      <c r="AG18541" s="71"/>
    </row>
    <row r="18542" spans="1:33" x14ac:dyDescent="0.25">
      <c r="A18542" s="71"/>
      <c r="B18542" s="71"/>
      <c r="C18542" s="71"/>
      <c r="K18542" s="71"/>
      <c r="L18542" s="71"/>
      <c r="N18542" s="71"/>
      <c r="O18542" s="71"/>
      <c r="P18542" s="71"/>
      <c r="S18542" s="71"/>
      <c r="T18542" s="71"/>
      <c r="U18542" s="71"/>
      <c r="AE18542" s="71"/>
      <c r="AF18542" s="71"/>
      <c r="AG18542" s="71"/>
    </row>
    <row r="18543" spans="1:33" x14ac:dyDescent="0.25">
      <c r="A18543" s="71"/>
      <c r="B18543" s="71"/>
      <c r="C18543" s="71"/>
      <c r="K18543" s="71"/>
      <c r="L18543" s="71"/>
      <c r="N18543" s="71"/>
      <c r="O18543" s="71"/>
      <c r="P18543" s="71"/>
      <c r="S18543" s="71"/>
      <c r="T18543" s="71"/>
      <c r="U18543" s="71"/>
      <c r="AE18543" s="71"/>
      <c r="AF18543" s="71"/>
      <c r="AG18543" s="71"/>
    </row>
    <row r="18544" spans="1:33" x14ac:dyDescent="0.25">
      <c r="A18544" s="71"/>
      <c r="B18544" s="71"/>
      <c r="C18544" s="71"/>
      <c r="K18544" s="71"/>
      <c r="L18544" s="71"/>
      <c r="N18544" s="71"/>
      <c r="O18544" s="71"/>
      <c r="P18544" s="71"/>
      <c r="S18544" s="71"/>
      <c r="T18544" s="71"/>
      <c r="U18544" s="71"/>
      <c r="AE18544" s="71"/>
      <c r="AF18544" s="71"/>
      <c r="AG18544" s="71"/>
    </row>
    <row r="18545" spans="1:33" x14ac:dyDescent="0.25">
      <c r="A18545" s="71"/>
      <c r="B18545" s="71"/>
      <c r="C18545" s="71"/>
      <c r="K18545" s="71"/>
      <c r="L18545" s="71"/>
      <c r="N18545" s="71"/>
      <c r="O18545" s="71"/>
      <c r="P18545" s="71"/>
      <c r="S18545" s="71"/>
      <c r="T18545" s="71"/>
      <c r="U18545" s="71"/>
      <c r="AE18545" s="71"/>
      <c r="AF18545" s="71"/>
      <c r="AG18545" s="71"/>
    </row>
    <row r="18546" spans="1:33" x14ac:dyDescent="0.25">
      <c r="A18546" s="71"/>
      <c r="B18546" s="71"/>
      <c r="C18546" s="71"/>
      <c r="K18546" s="71"/>
      <c r="L18546" s="71"/>
      <c r="N18546" s="71"/>
      <c r="O18546" s="71"/>
      <c r="P18546" s="71"/>
      <c r="S18546" s="71"/>
      <c r="T18546" s="71"/>
      <c r="U18546" s="71"/>
      <c r="AE18546" s="71"/>
      <c r="AF18546" s="71"/>
      <c r="AG18546" s="71"/>
    </row>
    <row r="18547" spans="1:33" x14ac:dyDescent="0.25">
      <c r="A18547" s="71"/>
      <c r="B18547" s="71"/>
      <c r="C18547" s="71"/>
      <c r="K18547" s="71"/>
      <c r="L18547" s="71"/>
      <c r="N18547" s="71"/>
      <c r="O18547" s="71"/>
      <c r="P18547" s="71"/>
      <c r="S18547" s="71"/>
      <c r="T18547" s="71"/>
      <c r="U18547" s="71"/>
      <c r="AE18547" s="71"/>
      <c r="AF18547" s="71"/>
      <c r="AG18547" s="71"/>
    </row>
    <row r="18548" spans="1:33" x14ac:dyDescent="0.25">
      <c r="A18548" s="71"/>
      <c r="B18548" s="71"/>
      <c r="C18548" s="71"/>
      <c r="K18548" s="71"/>
      <c r="L18548" s="71"/>
      <c r="N18548" s="71"/>
      <c r="O18548" s="71"/>
      <c r="P18548" s="71"/>
      <c r="S18548" s="71"/>
      <c r="T18548" s="71"/>
      <c r="U18548" s="71"/>
      <c r="AE18548" s="71"/>
      <c r="AF18548" s="71"/>
      <c r="AG18548" s="71"/>
    </row>
    <row r="18549" spans="1:33" x14ac:dyDescent="0.25">
      <c r="A18549" s="71"/>
      <c r="B18549" s="71"/>
      <c r="C18549" s="71"/>
      <c r="K18549" s="71"/>
      <c r="L18549" s="71"/>
      <c r="N18549" s="71"/>
      <c r="O18549" s="71"/>
      <c r="P18549" s="71"/>
      <c r="S18549" s="71"/>
      <c r="T18549" s="71"/>
      <c r="U18549" s="71"/>
      <c r="AE18549" s="71"/>
      <c r="AF18549" s="71"/>
      <c r="AG18549" s="71"/>
    </row>
    <row r="18550" spans="1:33" x14ac:dyDescent="0.25">
      <c r="A18550" s="71"/>
      <c r="B18550" s="71"/>
      <c r="C18550" s="71"/>
      <c r="K18550" s="71"/>
      <c r="L18550" s="71"/>
      <c r="N18550" s="71"/>
      <c r="O18550" s="71"/>
      <c r="P18550" s="71"/>
      <c r="S18550" s="71"/>
      <c r="T18550" s="71"/>
      <c r="U18550" s="71"/>
      <c r="AE18550" s="71"/>
      <c r="AF18550" s="71"/>
      <c r="AG18550" s="71"/>
    </row>
    <row r="18551" spans="1:33" x14ac:dyDescent="0.25">
      <c r="A18551" s="71"/>
      <c r="B18551" s="71"/>
      <c r="C18551" s="71"/>
      <c r="K18551" s="71"/>
      <c r="L18551" s="71"/>
      <c r="N18551" s="71"/>
      <c r="O18551" s="71"/>
      <c r="P18551" s="71"/>
      <c r="S18551" s="71"/>
      <c r="T18551" s="71"/>
      <c r="U18551" s="71"/>
      <c r="AE18551" s="71"/>
      <c r="AF18551" s="71"/>
      <c r="AG18551" s="71"/>
    </row>
    <row r="18552" spans="1:33" x14ac:dyDescent="0.25">
      <c r="A18552" s="71"/>
      <c r="B18552" s="71"/>
      <c r="C18552" s="71"/>
      <c r="K18552" s="71"/>
      <c r="L18552" s="71"/>
      <c r="N18552" s="71"/>
      <c r="O18552" s="71"/>
      <c r="P18552" s="71"/>
      <c r="S18552" s="71"/>
      <c r="T18552" s="71"/>
      <c r="U18552" s="71"/>
      <c r="AE18552" s="71"/>
      <c r="AF18552" s="71"/>
      <c r="AG18552" s="71"/>
    </row>
    <row r="18553" spans="1:33" x14ac:dyDescent="0.25">
      <c r="A18553" s="71"/>
      <c r="B18553" s="71"/>
      <c r="C18553" s="71"/>
      <c r="K18553" s="71"/>
      <c r="L18553" s="71"/>
      <c r="N18553" s="71"/>
      <c r="O18553" s="71"/>
      <c r="P18553" s="71"/>
      <c r="S18553" s="71"/>
      <c r="T18553" s="71"/>
      <c r="U18553" s="71"/>
      <c r="AE18553" s="71"/>
      <c r="AF18553" s="71"/>
      <c r="AG18553" s="71"/>
    </row>
    <row r="18554" spans="1:33" x14ac:dyDescent="0.25">
      <c r="A18554" s="71"/>
      <c r="B18554" s="71"/>
      <c r="C18554" s="71"/>
      <c r="K18554" s="71"/>
      <c r="L18554" s="71"/>
      <c r="N18554" s="71"/>
      <c r="O18554" s="71"/>
      <c r="P18554" s="71"/>
      <c r="S18554" s="71"/>
      <c r="T18554" s="71"/>
      <c r="U18554" s="71"/>
      <c r="AE18554" s="71"/>
      <c r="AF18554" s="71"/>
      <c r="AG18554" s="71"/>
    </row>
    <row r="18555" spans="1:33" x14ac:dyDescent="0.25">
      <c r="A18555" s="71"/>
      <c r="B18555" s="71"/>
      <c r="C18555" s="71"/>
      <c r="K18555" s="71"/>
      <c r="L18555" s="71"/>
      <c r="N18555" s="71"/>
      <c r="O18555" s="71"/>
      <c r="P18555" s="71"/>
      <c r="S18555" s="71"/>
      <c r="T18555" s="71"/>
      <c r="U18555" s="71"/>
      <c r="AE18555" s="71"/>
      <c r="AF18555" s="71"/>
      <c r="AG18555" s="71"/>
    </row>
    <row r="18556" spans="1:33" x14ac:dyDescent="0.25">
      <c r="A18556" s="71"/>
      <c r="B18556" s="71"/>
      <c r="C18556" s="71"/>
      <c r="K18556" s="71"/>
      <c r="L18556" s="71"/>
      <c r="N18556" s="71"/>
      <c r="O18556" s="71"/>
      <c r="P18556" s="71"/>
      <c r="S18556" s="71"/>
      <c r="T18556" s="71"/>
      <c r="U18556" s="71"/>
      <c r="AE18556" s="71"/>
      <c r="AF18556" s="71"/>
      <c r="AG18556" s="71"/>
    </row>
    <row r="18557" spans="1:33" x14ac:dyDescent="0.25">
      <c r="A18557" s="71"/>
      <c r="B18557" s="71"/>
      <c r="C18557" s="71"/>
      <c r="K18557" s="71"/>
      <c r="L18557" s="71"/>
      <c r="N18557" s="71"/>
      <c r="O18557" s="71"/>
      <c r="P18557" s="71"/>
      <c r="S18557" s="71"/>
      <c r="T18557" s="71"/>
      <c r="U18557" s="71"/>
      <c r="AE18557" s="71"/>
      <c r="AF18557" s="71"/>
      <c r="AG18557" s="71"/>
    </row>
    <row r="18558" spans="1:33" x14ac:dyDescent="0.25">
      <c r="A18558" s="71"/>
      <c r="B18558" s="71"/>
      <c r="C18558" s="71"/>
      <c r="K18558" s="71"/>
      <c r="L18558" s="71"/>
      <c r="N18558" s="71"/>
      <c r="O18558" s="71"/>
      <c r="P18558" s="71"/>
      <c r="S18558" s="71"/>
      <c r="T18558" s="71"/>
      <c r="U18558" s="71"/>
      <c r="AE18558" s="71"/>
      <c r="AF18558" s="71"/>
      <c r="AG18558" s="71"/>
    </row>
    <row r="18559" spans="1:33" x14ac:dyDescent="0.25">
      <c r="A18559" s="71"/>
      <c r="B18559" s="71"/>
      <c r="C18559" s="71"/>
      <c r="K18559" s="71"/>
      <c r="L18559" s="71"/>
      <c r="N18559" s="71"/>
      <c r="O18559" s="71"/>
      <c r="P18559" s="71"/>
      <c r="S18559" s="71"/>
      <c r="T18559" s="71"/>
      <c r="U18559" s="71"/>
      <c r="AE18559" s="71"/>
      <c r="AF18559" s="71"/>
      <c r="AG18559" s="71"/>
    </row>
    <row r="18560" spans="1:33" x14ac:dyDescent="0.25">
      <c r="A18560" s="71"/>
      <c r="B18560" s="71"/>
      <c r="C18560" s="71"/>
      <c r="K18560" s="71"/>
      <c r="L18560" s="71"/>
      <c r="N18560" s="71"/>
      <c r="O18560" s="71"/>
      <c r="P18560" s="71"/>
      <c r="S18560" s="71"/>
      <c r="T18560" s="71"/>
      <c r="U18560" s="71"/>
      <c r="AE18560" s="71"/>
      <c r="AF18560" s="71"/>
      <c r="AG18560" s="71"/>
    </row>
    <row r="18561" spans="1:33" x14ac:dyDescent="0.25">
      <c r="A18561" s="71"/>
      <c r="B18561" s="71"/>
      <c r="C18561" s="71"/>
      <c r="K18561" s="71"/>
      <c r="L18561" s="71"/>
      <c r="N18561" s="71"/>
      <c r="O18561" s="71"/>
      <c r="P18561" s="71"/>
      <c r="S18561" s="71"/>
      <c r="T18561" s="71"/>
      <c r="U18561" s="71"/>
      <c r="AE18561" s="71"/>
      <c r="AF18561" s="71"/>
      <c r="AG18561" s="71"/>
    </row>
    <row r="18562" spans="1:33" x14ac:dyDescent="0.25">
      <c r="A18562" s="71"/>
      <c r="B18562" s="71"/>
      <c r="C18562" s="71"/>
      <c r="K18562" s="71"/>
      <c r="L18562" s="71"/>
      <c r="N18562" s="71"/>
      <c r="O18562" s="71"/>
      <c r="P18562" s="71"/>
      <c r="S18562" s="71"/>
      <c r="T18562" s="71"/>
      <c r="U18562" s="71"/>
      <c r="AE18562" s="71"/>
      <c r="AF18562" s="71"/>
      <c r="AG18562" s="71"/>
    </row>
    <row r="18563" spans="1:33" x14ac:dyDescent="0.25">
      <c r="A18563" s="71"/>
      <c r="B18563" s="71"/>
      <c r="C18563" s="71"/>
      <c r="K18563" s="71"/>
      <c r="L18563" s="71"/>
      <c r="N18563" s="71"/>
      <c r="O18563" s="71"/>
      <c r="P18563" s="71"/>
      <c r="S18563" s="71"/>
      <c r="T18563" s="71"/>
      <c r="U18563" s="71"/>
      <c r="AE18563" s="71"/>
      <c r="AF18563" s="71"/>
      <c r="AG18563" s="71"/>
    </row>
    <row r="18564" spans="1:33" x14ac:dyDescent="0.25">
      <c r="A18564" s="71"/>
      <c r="B18564" s="71"/>
      <c r="C18564" s="71"/>
      <c r="K18564" s="71"/>
      <c r="L18564" s="71"/>
      <c r="N18564" s="71"/>
      <c r="O18564" s="71"/>
      <c r="P18564" s="71"/>
      <c r="S18564" s="71"/>
      <c r="T18564" s="71"/>
      <c r="U18564" s="71"/>
      <c r="AE18564" s="71"/>
      <c r="AF18564" s="71"/>
      <c r="AG18564" s="71"/>
    </row>
    <row r="18565" spans="1:33" x14ac:dyDescent="0.25">
      <c r="A18565" s="71"/>
      <c r="B18565" s="71"/>
      <c r="C18565" s="71"/>
      <c r="K18565" s="71"/>
      <c r="L18565" s="71"/>
      <c r="N18565" s="71"/>
      <c r="O18565" s="71"/>
      <c r="P18565" s="71"/>
      <c r="S18565" s="71"/>
      <c r="T18565" s="71"/>
      <c r="U18565" s="71"/>
      <c r="AE18565" s="71"/>
      <c r="AF18565" s="71"/>
      <c r="AG18565" s="71"/>
    </row>
    <row r="18566" spans="1:33" x14ac:dyDescent="0.25">
      <c r="A18566" s="71"/>
      <c r="B18566" s="71"/>
      <c r="C18566" s="71"/>
      <c r="K18566" s="71"/>
      <c r="L18566" s="71"/>
      <c r="N18566" s="71"/>
      <c r="O18566" s="71"/>
      <c r="P18566" s="71"/>
      <c r="S18566" s="71"/>
      <c r="T18566" s="71"/>
      <c r="U18566" s="71"/>
      <c r="AE18566" s="71"/>
      <c r="AF18566" s="71"/>
      <c r="AG18566" s="71"/>
    </row>
    <row r="18567" spans="1:33" x14ac:dyDescent="0.25">
      <c r="A18567" s="71"/>
      <c r="B18567" s="71"/>
      <c r="C18567" s="71"/>
      <c r="K18567" s="71"/>
      <c r="L18567" s="71"/>
      <c r="N18567" s="71"/>
      <c r="O18567" s="71"/>
      <c r="P18567" s="71"/>
      <c r="S18567" s="71"/>
      <c r="T18567" s="71"/>
      <c r="U18567" s="71"/>
      <c r="AE18567" s="71"/>
      <c r="AF18567" s="71"/>
      <c r="AG18567" s="71"/>
    </row>
    <row r="18568" spans="1:33" x14ac:dyDescent="0.25">
      <c r="A18568" s="71"/>
      <c r="B18568" s="71"/>
      <c r="C18568" s="71"/>
      <c r="K18568" s="71"/>
      <c r="L18568" s="71"/>
      <c r="N18568" s="71"/>
      <c r="O18568" s="71"/>
      <c r="P18568" s="71"/>
      <c r="S18568" s="71"/>
      <c r="T18568" s="71"/>
      <c r="U18568" s="71"/>
      <c r="AE18568" s="71"/>
      <c r="AF18568" s="71"/>
      <c r="AG18568" s="71"/>
    </row>
    <row r="18569" spans="1:33" x14ac:dyDescent="0.25">
      <c r="A18569" s="71"/>
      <c r="B18569" s="71"/>
      <c r="C18569" s="71"/>
      <c r="K18569" s="71"/>
      <c r="L18569" s="71"/>
      <c r="N18569" s="71"/>
      <c r="O18569" s="71"/>
      <c r="P18569" s="71"/>
      <c r="S18569" s="71"/>
      <c r="T18569" s="71"/>
      <c r="U18569" s="71"/>
      <c r="AE18569" s="71"/>
      <c r="AF18569" s="71"/>
      <c r="AG18569" s="71"/>
    </row>
    <row r="18570" spans="1:33" x14ac:dyDescent="0.25">
      <c r="A18570" s="71"/>
      <c r="B18570" s="71"/>
      <c r="C18570" s="71"/>
      <c r="K18570" s="71"/>
      <c r="L18570" s="71"/>
      <c r="N18570" s="71"/>
      <c r="O18570" s="71"/>
      <c r="P18570" s="71"/>
      <c r="S18570" s="71"/>
      <c r="T18570" s="71"/>
      <c r="U18570" s="71"/>
      <c r="AE18570" s="71"/>
      <c r="AF18570" s="71"/>
      <c r="AG18570" s="71"/>
    </row>
    <row r="18571" spans="1:33" x14ac:dyDescent="0.25">
      <c r="A18571" s="71"/>
      <c r="B18571" s="71"/>
      <c r="C18571" s="71"/>
      <c r="K18571" s="71"/>
      <c r="L18571" s="71"/>
      <c r="N18571" s="71"/>
      <c r="O18571" s="71"/>
      <c r="P18571" s="71"/>
      <c r="S18571" s="71"/>
      <c r="T18571" s="71"/>
      <c r="U18571" s="71"/>
      <c r="AE18571" s="71"/>
      <c r="AF18571" s="71"/>
      <c r="AG18571" s="71"/>
    </row>
    <row r="18572" spans="1:33" x14ac:dyDescent="0.25">
      <c r="A18572" s="71"/>
      <c r="B18572" s="71"/>
      <c r="C18572" s="71"/>
      <c r="K18572" s="71"/>
      <c r="L18572" s="71"/>
      <c r="N18572" s="71"/>
      <c r="O18572" s="71"/>
      <c r="P18572" s="71"/>
      <c r="S18572" s="71"/>
      <c r="T18572" s="71"/>
      <c r="U18572" s="71"/>
      <c r="AE18572" s="71"/>
      <c r="AF18572" s="71"/>
      <c r="AG18572" s="71"/>
    </row>
    <row r="18573" spans="1:33" x14ac:dyDescent="0.25">
      <c r="A18573" s="71"/>
      <c r="B18573" s="71"/>
      <c r="C18573" s="71"/>
      <c r="K18573" s="71"/>
      <c r="L18573" s="71"/>
      <c r="N18573" s="71"/>
      <c r="O18573" s="71"/>
      <c r="P18573" s="71"/>
      <c r="S18573" s="71"/>
      <c r="T18573" s="71"/>
      <c r="U18573" s="71"/>
      <c r="AE18573" s="71"/>
      <c r="AF18573" s="71"/>
      <c r="AG18573" s="71"/>
    </row>
    <row r="18574" spans="1:33" x14ac:dyDescent="0.25">
      <c r="A18574" s="71"/>
      <c r="B18574" s="71"/>
      <c r="C18574" s="71"/>
      <c r="K18574" s="71"/>
      <c r="L18574" s="71"/>
      <c r="N18574" s="71"/>
      <c r="O18574" s="71"/>
      <c r="P18574" s="71"/>
      <c r="S18574" s="71"/>
      <c r="T18574" s="71"/>
      <c r="U18574" s="71"/>
      <c r="AE18574" s="71"/>
      <c r="AF18574" s="71"/>
      <c r="AG18574" s="71"/>
    </row>
    <row r="18575" spans="1:33" x14ac:dyDescent="0.25">
      <c r="A18575" s="71"/>
      <c r="B18575" s="71"/>
      <c r="C18575" s="71"/>
      <c r="K18575" s="71"/>
      <c r="L18575" s="71"/>
      <c r="N18575" s="71"/>
      <c r="O18575" s="71"/>
      <c r="P18575" s="71"/>
      <c r="S18575" s="71"/>
      <c r="T18575" s="71"/>
      <c r="U18575" s="71"/>
      <c r="AE18575" s="71"/>
      <c r="AF18575" s="71"/>
      <c r="AG18575" s="71"/>
    </row>
    <row r="18576" spans="1:33" x14ac:dyDescent="0.25">
      <c r="A18576" s="71"/>
      <c r="B18576" s="71"/>
      <c r="C18576" s="71"/>
      <c r="K18576" s="71"/>
      <c r="L18576" s="71"/>
      <c r="N18576" s="71"/>
      <c r="O18576" s="71"/>
      <c r="P18576" s="71"/>
      <c r="S18576" s="71"/>
      <c r="T18576" s="71"/>
      <c r="U18576" s="71"/>
      <c r="AE18576" s="71"/>
      <c r="AF18576" s="71"/>
      <c r="AG18576" s="71"/>
    </row>
    <row r="18577" spans="1:33" x14ac:dyDescent="0.25">
      <c r="A18577" s="71"/>
      <c r="B18577" s="71"/>
      <c r="C18577" s="71"/>
      <c r="K18577" s="71"/>
      <c r="L18577" s="71"/>
      <c r="N18577" s="71"/>
      <c r="O18577" s="71"/>
      <c r="P18577" s="71"/>
      <c r="S18577" s="71"/>
      <c r="T18577" s="71"/>
      <c r="U18577" s="71"/>
      <c r="AE18577" s="71"/>
      <c r="AF18577" s="71"/>
      <c r="AG18577" s="71"/>
    </row>
    <row r="18578" spans="1:33" x14ac:dyDescent="0.25">
      <c r="A18578" s="71"/>
      <c r="B18578" s="71"/>
      <c r="C18578" s="71"/>
      <c r="K18578" s="71"/>
      <c r="L18578" s="71"/>
      <c r="N18578" s="71"/>
      <c r="O18578" s="71"/>
      <c r="P18578" s="71"/>
      <c r="S18578" s="71"/>
      <c r="T18578" s="71"/>
      <c r="U18578" s="71"/>
      <c r="AE18578" s="71"/>
      <c r="AF18578" s="71"/>
      <c r="AG18578" s="71"/>
    </row>
    <row r="18579" spans="1:33" x14ac:dyDescent="0.25">
      <c r="A18579" s="71"/>
      <c r="B18579" s="71"/>
      <c r="C18579" s="71"/>
      <c r="K18579" s="71"/>
      <c r="L18579" s="71"/>
      <c r="N18579" s="71"/>
      <c r="O18579" s="71"/>
      <c r="P18579" s="71"/>
      <c r="S18579" s="71"/>
      <c r="T18579" s="71"/>
      <c r="U18579" s="71"/>
      <c r="AE18579" s="71"/>
      <c r="AF18579" s="71"/>
      <c r="AG18579" s="71"/>
    </row>
    <row r="18580" spans="1:33" x14ac:dyDescent="0.25">
      <c r="A18580" s="71"/>
      <c r="B18580" s="71"/>
      <c r="C18580" s="71"/>
      <c r="K18580" s="71"/>
      <c r="L18580" s="71"/>
      <c r="N18580" s="71"/>
      <c r="O18580" s="71"/>
      <c r="P18580" s="71"/>
      <c r="S18580" s="71"/>
      <c r="T18580" s="71"/>
      <c r="U18580" s="71"/>
      <c r="AE18580" s="71"/>
      <c r="AF18580" s="71"/>
      <c r="AG18580" s="71"/>
    </row>
    <row r="18581" spans="1:33" x14ac:dyDescent="0.25">
      <c r="A18581" s="71"/>
      <c r="B18581" s="71"/>
      <c r="C18581" s="71"/>
      <c r="K18581" s="71"/>
      <c r="L18581" s="71"/>
      <c r="N18581" s="71"/>
      <c r="O18581" s="71"/>
      <c r="P18581" s="71"/>
      <c r="S18581" s="71"/>
      <c r="T18581" s="71"/>
      <c r="U18581" s="71"/>
      <c r="AE18581" s="71"/>
      <c r="AF18581" s="71"/>
      <c r="AG18581" s="71"/>
    </row>
    <row r="18582" spans="1:33" x14ac:dyDescent="0.25">
      <c r="A18582" s="71"/>
      <c r="B18582" s="71"/>
      <c r="C18582" s="71"/>
      <c r="K18582" s="71"/>
      <c r="L18582" s="71"/>
      <c r="N18582" s="71"/>
      <c r="O18582" s="71"/>
      <c r="P18582" s="71"/>
      <c r="S18582" s="71"/>
      <c r="T18582" s="71"/>
      <c r="U18582" s="71"/>
      <c r="AE18582" s="71"/>
      <c r="AF18582" s="71"/>
      <c r="AG18582" s="71"/>
    </row>
    <row r="18583" spans="1:33" x14ac:dyDescent="0.25">
      <c r="A18583" s="71"/>
      <c r="B18583" s="71"/>
      <c r="C18583" s="71"/>
      <c r="K18583" s="71"/>
      <c r="L18583" s="71"/>
      <c r="N18583" s="71"/>
      <c r="O18583" s="71"/>
      <c r="P18583" s="71"/>
      <c r="S18583" s="71"/>
      <c r="T18583" s="71"/>
      <c r="U18583" s="71"/>
      <c r="AE18583" s="71"/>
      <c r="AF18583" s="71"/>
      <c r="AG18583" s="71"/>
    </row>
    <row r="18584" spans="1:33" x14ac:dyDescent="0.25">
      <c r="A18584" s="71"/>
      <c r="B18584" s="71"/>
      <c r="C18584" s="71"/>
      <c r="K18584" s="71"/>
      <c r="L18584" s="71"/>
      <c r="N18584" s="71"/>
      <c r="O18584" s="71"/>
      <c r="P18584" s="71"/>
      <c r="S18584" s="71"/>
      <c r="T18584" s="71"/>
      <c r="U18584" s="71"/>
      <c r="AE18584" s="71"/>
      <c r="AF18584" s="71"/>
      <c r="AG18584" s="71"/>
    </row>
    <row r="18585" spans="1:33" x14ac:dyDescent="0.25">
      <c r="A18585" s="71"/>
      <c r="B18585" s="71"/>
      <c r="C18585" s="71"/>
      <c r="K18585" s="71"/>
      <c r="L18585" s="71"/>
      <c r="N18585" s="71"/>
      <c r="O18585" s="71"/>
      <c r="P18585" s="71"/>
      <c r="S18585" s="71"/>
      <c r="T18585" s="71"/>
      <c r="U18585" s="71"/>
      <c r="AE18585" s="71"/>
      <c r="AF18585" s="71"/>
      <c r="AG18585" s="71"/>
    </row>
    <row r="18586" spans="1:33" x14ac:dyDescent="0.25">
      <c r="A18586" s="71"/>
      <c r="B18586" s="71"/>
      <c r="C18586" s="71"/>
      <c r="K18586" s="71"/>
      <c r="L18586" s="71"/>
      <c r="N18586" s="71"/>
      <c r="O18586" s="71"/>
      <c r="P18586" s="71"/>
      <c r="S18586" s="71"/>
      <c r="T18586" s="71"/>
      <c r="U18586" s="71"/>
      <c r="AE18586" s="71"/>
      <c r="AF18586" s="71"/>
      <c r="AG18586" s="71"/>
    </row>
    <row r="18587" spans="1:33" x14ac:dyDescent="0.25">
      <c r="A18587" s="71"/>
      <c r="B18587" s="71"/>
      <c r="C18587" s="71"/>
      <c r="K18587" s="71"/>
      <c r="L18587" s="71"/>
      <c r="N18587" s="71"/>
      <c r="O18587" s="71"/>
      <c r="P18587" s="71"/>
      <c r="S18587" s="71"/>
      <c r="T18587" s="71"/>
      <c r="U18587" s="71"/>
      <c r="AE18587" s="71"/>
      <c r="AF18587" s="71"/>
      <c r="AG18587" s="71"/>
    </row>
    <row r="18588" spans="1:33" x14ac:dyDescent="0.25">
      <c r="A18588" s="71"/>
      <c r="B18588" s="71"/>
      <c r="C18588" s="71"/>
      <c r="K18588" s="71"/>
      <c r="L18588" s="71"/>
      <c r="N18588" s="71"/>
      <c r="O18588" s="71"/>
      <c r="P18588" s="71"/>
      <c r="S18588" s="71"/>
      <c r="T18588" s="71"/>
      <c r="U18588" s="71"/>
      <c r="AE18588" s="71"/>
      <c r="AF18588" s="71"/>
      <c r="AG18588" s="71"/>
    </row>
    <row r="18589" spans="1:33" x14ac:dyDescent="0.25">
      <c r="A18589" s="71"/>
      <c r="B18589" s="71"/>
      <c r="C18589" s="71"/>
      <c r="K18589" s="71"/>
      <c r="L18589" s="71"/>
      <c r="N18589" s="71"/>
      <c r="O18589" s="71"/>
      <c r="P18589" s="71"/>
      <c r="S18589" s="71"/>
      <c r="T18589" s="71"/>
      <c r="U18589" s="71"/>
      <c r="AE18589" s="71"/>
      <c r="AF18589" s="71"/>
      <c r="AG18589" s="71"/>
    </row>
    <row r="18590" spans="1:33" x14ac:dyDescent="0.25">
      <c r="A18590" s="71"/>
      <c r="B18590" s="71"/>
      <c r="C18590" s="71"/>
      <c r="K18590" s="71"/>
      <c r="L18590" s="71"/>
      <c r="N18590" s="71"/>
      <c r="O18590" s="71"/>
      <c r="P18590" s="71"/>
      <c r="S18590" s="71"/>
      <c r="T18590" s="71"/>
      <c r="U18590" s="71"/>
      <c r="AE18590" s="71"/>
      <c r="AF18590" s="71"/>
      <c r="AG18590" s="71"/>
    </row>
    <row r="18591" spans="1:33" x14ac:dyDescent="0.25">
      <c r="A18591" s="71"/>
      <c r="B18591" s="71"/>
      <c r="C18591" s="71"/>
      <c r="K18591" s="71"/>
      <c r="L18591" s="71"/>
      <c r="N18591" s="71"/>
      <c r="O18591" s="71"/>
      <c r="P18591" s="71"/>
      <c r="S18591" s="71"/>
      <c r="T18591" s="71"/>
      <c r="U18591" s="71"/>
      <c r="AE18591" s="71"/>
      <c r="AF18591" s="71"/>
      <c r="AG18591" s="71"/>
    </row>
    <row r="18592" spans="1:33" x14ac:dyDescent="0.25">
      <c r="A18592" s="71"/>
      <c r="B18592" s="71"/>
      <c r="C18592" s="71"/>
      <c r="K18592" s="71"/>
      <c r="L18592" s="71"/>
      <c r="N18592" s="71"/>
      <c r="O18592" s="71"/>
      <c r="P18592" s="71"/>
      <c r="S18592" s="71"/>
      <c r="T18592" s="71"/>
      <c r="U18592" s="71"/>
      <c r="AE18592" s="71"/>
      <c r="AF18592" s="71"/>
      <c r="AG18592" s="71"/>
    </row>
    <row r="18593" spans="1:33" x14ac:dyDescent="0.25">
      <c r="A18593" s="71"/>
      <c r="B18593" s="71"/>
      <c r="C18593" s="71"/>
      <c r="K18593" s="71"/>
      <c r="L18593" s="71"/>
      <c r="N18593" s="71"/>
      <c r="O18593" s="71"/>
      <c r="P18593" s="71"/>
      <c r="S18593" s="71"/>
      <c r="T18593" s="71"/>
      <c r="U18593" s="71"/>
      <c r="AE18593" s="71"/>
      <c r="AF18593" s="71"/>
      <c r="AG18593" s="71"/>
    </row>
    <row r="18594" spans="1:33" x14ac:dyDescent="0.25">
      <c r="A18594" s="71"/>
      <c r="B18594" s="71"/>
      <c r="C18594" s="71"/>
      <c r="K18594" s="71"/>
      <c r="L18594" s="71"/>
      <c r="N18594" s="71"/>
      <c r="O18594" s="71"/>
      <c r="P18594" s="71"/>
      <c r="S18594" s="71"/>
      <c r="T18594" s="71"/>
      <c r="U18594" s="71"/>
      <c r="AE18594" s="71"/>
      <c r="AF18594" s="71"/>
      <c r="AG18594" s="71"/>
    </row>
    <row r="18595" spans="1:33" x14ac:dyDescent="0.25">
      <c r="A18595" s="71"/>
      <c r="B18595" s="71"/>
      <c r="C18595" s="71"/>
      <c r="K18595" s="71"/>
      <c r="L18595" s="71"/>
      <c r="N18595" s="71"/>
      <c r="O18595" s="71"/>
      <c r="P18595" s="71"/>
      <c r="S18595" s="71"/>
      <c r="T18595" s="71"/>
      <c r="U18595" s="71"/>
      <c r="AE18595" s="71"/>
      <c r="AF18595" s="71"/>
      <c r="AG18595" s="71"/>
    </row>
    <row r="18596" spans="1:33" x14ac:dyDescent="0.25">
      <c r="A18596" s="71"/>
      <c r="B18596" s="71"/>
      <c r="C18596" s="71"/>
      <c r="K18596" s="71"/>
      <c r="L18596" s="71"/>
      <c r="N18596" s="71"/>
      <c r="O18596" s="71"/>
      <c r="P18596" s="71"/>
      <c r="S18596" s="71"/>
      <c r="T18596" s="71"/>
      <c r="U18596" s="71"/>
      <c r="AE18596" s="71"/>
      <c r="AF18596" s="71"/>
      <c r="AG18596" s="71"/>
    </row>
    <row r="18597" spans="1:33" x14ac:dyDescent="0.25">
      <c r="A18597" s="71"/>
      <c r="B18597" s="71"/>
      <c r="C18597" s="71"/>
      <c r="K18597" s="71"/>
      <c r="L18597" s="71"/>
      <c r="N18597" s="71"/>
      <c r="O18597" s="71"/>
      <c r="P18597" s="71"/>
      <c r="S18597" s="71"/>
      <c r="T18597" s="71"/>
      <c r="U18597" s="71"/>
      <c r="AE18597" s="71"/>
      <c r="AF18597" s="71"/>
      <c r="AG18597" s="71"/>
    </row>
    <row r="18598" spans="1:33" x14ac:dyDescent="0.25">
      <c r="A18598" s="71"/>
      <c r="B18598" s="71"/>
      <c r="C18598" s="71"/>
      <c r="K18598" s="71"/>
      <c r="L18598" s="71"/>
      <c r="N18598" s="71"/>
      <c r="O18598" s="71"/>
      <c r="P18598" s="71"/>
      <c r="S18598" s="71"/>
      <c r="T18598" s="71"/>
      <c r="U18598" s="71"/>
      <c r="AE18598" s="71"/>
      <c r="AF18598" s="71"/>
      <c r="AG18598" s="71"/>
    </row>
    <row r="18599" spans="1:33" x14ac:dyDescent="0.25">
      <c r="A18599" s="71"/>
      <c r="B18599" s="71"/>
      <c r="C18599" s="71"/>
      <c r="K18599" s="71"/>
      <c r="L18599" s="71"/>
      <c r="N18599" s="71"/>
      <c r="O18599" s="71"/>
      <c r="P18599" s="71"/>
      <c r="S18599" s="71"/>
      <c r="T18599" s="71"/>
      <c r="U18599" s="71"/>
      <c r="AE18599" s="71"/>
      <c r="AF18599" s="71"/>
      <c r="AG18599" s="71"/>
    </row>
    <row r="18600" spans="1:33" x14ac:dyDescent="0.25">
      <c r="A18600" s="71"/>
      <c r="B18600" s="71"/>
      <c r="C18600" s="71"/>
      <c r="K18600" s="71"/>
      <c r="L18600" s="71"/>
      <c r="N18600" s="71"/>
      <c r="O18600" s="71"/>
      <c r="P18600" s="71"/>
      <c r="S18600" s="71"/>
      <c r="T18600" s="71"/>
      <c r="U18600" s="71"/>
      <c r="AE18600" s="71"/>
      <c r="AF18600" s="71"/>
      <c r="AG18600" s="71"/>
    </row>
    <row r="18601" spans="1:33" x14ac:dyDescent="0.25">
      <c r="A18601" s="71"/>
      <c r="B18601" s="71"/>
      <c r="C18601" s="71"/>
      <c r="K18601" s="71"/>
      <c r="L18601" s="71"/>
      <c r="N18601" s="71"/>
      <c r="O18601" s="71"/>
      <c r="P18601" s="71"/>
      <c r="S18601" s="71"/>
      <c r="T18601" s="71"/>
      <c r="U18601" s="71"/>
      <c r="AE18601" s="71"/>
      <c r="AF18601" s="71"/>
      <c r="AG18601" s="71"/>
    </row>
    <row r="18602" spans="1:33" x14ac:dyDescent="0.25">
      <c r="A18602" s="71"/>
      <c r="B18602" s="71"/>
      <c r="C18602" s="71"/>
      <c r="K18602" s="71"/>
      <c r="L18602" s="71"/>
      <c r="N18602" s="71"/>
      <c r="O18602" s="71"/>
      <c r="P18602" s="71"/>
      <c r="S18602" s="71"/>
      <c r="T18602" s="71"/>
      <c r="U18602" s="71"/>
      <c r="AE18602" s="71"/>
      <c r="AF18602" s="71"/>
      <c r="AG18602" s="71"/>
    </row>
    <row r="18603" spans="1:33" x14ac:dyDescent="0.25">
      <c r="A18603" s="71"/>
      <c r="B18603" s="71"/>
      <c r="C18603" s="71"/>
      <c r="K18603" s="71"/>
      <c r="L18603" s="71"/>
      <c r="N18603" s="71"/>
      <c r="O18603" s="71"/>
      <c r="P18603" s="71"/>
      <c r="S18603" s="71"/>
      <c r="T18603" s="71"/>
      <c r="U18603" s="71"/>
      <c r="AE18603" s="71"/>
      <c r="AF18603" s="71"/>
      <c r="AG18603" s="71"/>
    </row>
    <row r="18604" spans="1:33" x14ac:dyDescent="0.25">
      <c r="A18604" s="71"/>
      <c r="B18604" s="71"/>
      <c r="C18604" s="71"/>
      <c r="K18604" s="71"/>
      <c r="L18604" s="71"/>
      <c r="N18604" s="71"/>
      <c r="O18604" s="71"/>
      <c r="P18604" s="71"/>
      <c r="S18604" s="71"/>
      <c r="T18604" s="71"/>
      <c r="U18604" s="71"/>
      <c r="AE18604" s="71"/>
      <c r="AF18604" s="71"/>
      <c r="AG18604" s="71"/>
    </row>
    <row r="18605" spans="1:33" x14ac:dyDescent="0.25">
      <c r="A18605" s="71"/>
      <c r="B18605" s="71"/>
      <c r="C18605" s="71"/>
      <c r="K18605" s="71"/>
      <c r="L18605" s="71"/>
      <c r="N18605" s="71"/>
      <c r="O18605" s="71"/>
      <c r="P18605" s="71"/>
      <c r="S18605" s="71"/>
      <c r="T18605" s="71"/>
      <c r="U18605" s="71"/>
      <c r="AE18605" s="71"/>
      <c r="AF18605" s="71"/>
      <c r="AG18605" s="71"/>
    </row>
    <row r="18606" spans="1:33" x14ac:dyDescent="0.25">
      <c r="A18606" s="71"/>
      <c r="B18606" s="71"/>
      <c r="C18606" s="71"/>
      <c r="K18606" s="71"/>
      <c r="L18606" s="71"/>
      <c r="N18606" s="71"/>
      <c r="O18606" s="71"/>
      <c r="P18606" s="71"/>
      <c r="S18606" s="71"/>
      <c r="T18606" s="71"/>
      <c r="U18606" s="71"/>
      <c r="AE18606" s="71"/>
      <c r="AF18606" s="71"/>
      <c r="AG18606" s="71"/>
    </row>
    <row r="18607" spans="1:33" x14ac:dyDescent="0.25">
      <c r="A18607" s="71"/>
      <c r="B18607" s="71"/>
      <c r="C18607" s="71"/>
      <c r="K18607" s="71"/>
      <c r="L18607" s="71"/>
      <c r="N18607" s="71"/>
      <c r="O18607" s="71"/>
      <c r="P18607" s="71"/>
      <c r="S18607" s="71"/>
      <c r="T18607" s="71"/>
      <c r="U18607" s="71"/>
      <c r="AE18607" s="71"/>
      <c r="AF18607" s="71"/>
      <c r="AG18607" s="71"/>
    </row>
    <row r="18608" spans="1:33" x14ac:dyDescent="0.25">
      <c r="A18608" s="71"/>
      <c r="B18608" s="71"/>
      <c r="C18608" s="71"/>
      <c r="K18608" s="71"/>
      <c r="L18608" s="71"/>
      <c r="N18608" s="71"/>
      <c r="O18608" s="71"/>
      <c r="P18608" s="71"/>
      <c r="S18608" s="71"/>
      <c r="T18608" s="71"/>
      <c r="U18608" s="71"/>
      <c r="AE18608" s="71"/>
      <c r="AF18608" s="71"/>
      <c r="AG18608" s="71"/>
    </row>
    <row r="18609" spans="1:33" x14ac:dyDescent="0.25">
      <c r="A18609" s="71"/>
      <c r="B18609" s="71"/>
      <c r="C18609" s="71"/>
      <c r="K18609" s="71"/>
      <c r="L18609" s="71"/>
      <c r="N18609" s="71"/>
      <c r="O18609" s="71"/>
      <c r="P18609" s="71"/>
      <c r="S18609" s="71"/>
      <c r="T18609" s="71"/>
      <c r="U18609" s="71"/>
      <c r="AE18609" s="71"/>
      <c r="AF18609" s="71"/>
      <c r="AG18609" s="71"/>
    </row>
    <row r="18610" spans="1:33" x14ac:dyDescent="0.25">
      <c r="A18610" s="71"/>
      <c r="B18610" s="71"/>
      <c r="C18610" s="71"/>
      <c r="K18610" s="71"/>
      <c r="L18610" s="71"/>
      <c r="N18610" s="71"/>
      <c r="O18610" s="71"/>
      <c r="P18610" s="71"/>
      <c r="S18610" s="71"/>
      <c r="T18610" s="71"/>
      <c r="U18610" s="71"/>
      <c r="AE18610" s="71"/>
      <c r="AF18610" s="71"/>
      <c r="AG18610" s="71"/>
    </row>
    <row r="18611" spans="1:33" x14ac:dyDescent="0.25">
      <c r="A18611" s="71"/>
      <c r="B18611" s="71"/>
      <c r="C18611" s="71"/>
      <c r="K18611" s="71"/>
      <c r="L18611" s="71"/>
      <c r="N18611" s="71"/>
      <c r="O18611" s="71"/>
      <c r="P18611" s="71"/>
      <c r="S18611" s="71"/>
      <c r="T18611" s="71"/>
      <c r="U18611" s="71"/>
      <c r="AE18611" s="71"/>
      <c r="AF18611" s="71"/>
      <c r="AG18611" s="71"/>
    </row>
    <row r="18612" spans="1:33" x14ac:dyDescent="0.25">
      <c r="A18612" s="71"/>
      <c r="B18612" s="71"/>
      <c r="C18612" s="71"/>
      <c r="K18612" s="71"/>
      <c r="L18612" s="71"/>
      <c r="N18612" s="71"/>
      <c r="O18612" s="71"/>
      <c r="P18612" s="71"/>
      <c r="S18612" s="71"/>
      <c r="T18612" s="71"/>
      <c r="U18612" s="71"/>
      <c r="AE18612" s="71"/>
      <c r="AF18612" s="71"/>
      <c r="AG18612" s="71"/>
    </row>
    <row r="18613" spans="1:33" x14ac:dyDescent="0.25">
      <c r="A18613" s="71"/>
      <c r="B18613" s="71"/>
      <c r="C18613" s="71"/>
      <c r="K18613" s="71"/>
      <c r="L18613" s="71"/>
      <c r="N18613" s="71"/>
      <c r="O18613" s="71"/>
      <c r="P18613" s="71"/>
      <c r="S18613" s="71"/>
      <c r="T18613" s="71"/>
      <c r="U18613" s="71"/>
      <c r="AE18613" s="71"/>
      <c r="AF18613" s="71"/>
      <c r="AG18613" s="71"/>
    </row>
    <row r="18614" spans="1:33" x14ac:dyDescent="0.25">
      <c r="A18614" s="71"/>
      <c r="B18614" s="71"/>
      <c r="C18614" s="71"/>
      <c r="K18614" s="71"/>
      <c r="L18614" s="71"/>
      <c r="N18614" s="71"/>
      <c r="O18614" s="71"/>
      <c r="P18614" s="71"/>
      <c r="S18614" s="71"/>
      <c r="T18614" s="71"/>
      <c r="U18614" s="71"/>
      <c r="AE18614" s="71"/>
      <c r="AF18614" s="71"/>
      <c r="AG18614" s="71"/>
    </row>
    <row r="18615" spans="1:33" x14ac:dyDescent="0.25">
      <c r="A18615" s="71"/>
      <c r="B18615" s="71"/>
      <c r="C18615" s="71"/>
      <c r="K18615" s="71"/>
      <c r="L18615" s="71"/>
      <c r="N18615" s="71"/>
      <c r="O18615" s="71"/>
      <c r="P18615" s="71"/>
      <c r="S18615" s="71"/>
      <c r="T18615" s="71"/>
      <c r="U18615" s="71"/>
      <c r="AE18615" s="71"/>
      <c r="AF18615" s="71"/>
      <c r="AG18615" s="71"/>
    </row>
    <row r="18616" spans="1:33" x14ac:dyDescent="0.25">
      <c r="A18616" s="71"/>
      <c r="B18616" s="71"/>
      <c r="C18616" s="71"/>
      <c r="K18616" s="71"/>
      <c r="L18616" s="71"/>
      <c r="N18616" s="71"/>
      <c r="O18616" s="71"/>
      <c r="P18616" s="71"/>
      <c r="S18616" s="71"/>
      <c r="T18616" s="71"/>
      <c r="U18616" s="71"/>
      <c r="AE18616" s="71"/>
      <c r="AF18616" s="71"/>
      <c r="AG18616" s="71"/>
    </row>
    <row r="18617" spans="1:33" x14ac:dyDescent="0.25">
      <c r="A18617" s="71"/>
      <c r="B18617" s="71"/>
      <c r="C18617" s="71"/>
      <c r="K18617" s="71"/>
      <c r="L18617" s="71"/>
      <c r="N18617" s="71"/>
      <c r="O18617" s="71"/>
      <c r="P18617" s="71"/>
      <c r="S18617" s="71"/>
      <c r="T18617" s="71"/>
      <c r="U18617" s="71"/>
      <c r="AE18617" s="71"/>
      <c r="AF18617" s="71"/>
      <c r="AG18617" s="71"/>
    </row>
    <row r="18618" spans="1:33" x14ac:dyDescent="0.25">
      <c r="A18618" s="71"/>
      <c r="B18618" s="71"/>
      <c r="C18618" s="71"/>
      <c r="K18618" s="71"/>
      <c r="L18618" s="71"/>
      <c r="N18618" s="71"/>
      <c r="O18618" s="71"/>
      <c r="P18618" s="71"/>
      <c r="S18618" s="71"/>
      <c r="T18618" s="71"/>
      <c r="U18618" s="71"/>
      <c r="AE18618" s="71"/>
      <c r="AF18618" s="71"/>
      <c r="AG18618" s="71"/>
    </row>
    <row r="18619" spans="1:33" x14ac:dyDescent="0.25">
      <c r="A18619" s="71"/>
      <c r="B18619" s="71"/>
      <c r="C18619" s="71"/>
      <c r="K18619" s="71"/>
      <c r="L18619" s="71"/>
      <c r="N18619" s="71"/>
      <c r="O18619" s="71"/>
      <c r="P18619" s="71"/>
      <c r="S18619" s="71"/>
      <c r="T18619" s="71"/>
      <c r="U18619" s="71"/>
      <c r="AE18619" s="71"/>
      <c r="AF18619" s="71"/>
      <c r="AG18619" s="71"/>
    </row>
    <row r="18620" spans="1:33" x14ac:dyDescent="0.25">
      <c r="A18620" s="71"/>
      <c r="B18620" s="71"/>
      <c r="C18620" s="71"/>
      <c r="K18620" s="71"/>
      <c r="L18620" s="71"/>
      <c r="N18620" s="71"/>
      <c r="O18620" s="71"/>
      <c r="P18620" s="71"/>
      <c r="S18620" s="71"/>
      <c r="T18620" s="71"/>
      <c r="U18620" s="71"/>
      <c r="AE18620" s="71"/>
      <c r="AF18620" s="71"/>
      <c r="AG18620" s="71"/>
    </row>
    <row r="18621" spans="1:33" x14ac:dyDescent="0.25">
      <c r="A18621" s="71"/>
      <c r="B18621" s="71"/>
      <c r="C18621" s="71"/>
      <c r="K18621" s="71"/>
      <c r="L18621" s="71"/>
      <c r="N18621" s="71"/>
      <c r="O18621" s="71"/>
      <c r="P18621" s="71"/>
      <c r="S18621" s="71"/>
      <c r="T18621" s="71"/>
      <c r="U18621" s="71"/>
      <c r="AE18621" s="71"/>
      <c r="AF18621" s="71"/>
      <c r="AG18621" s="71"/>
    </row>
    <row r="18622" spans="1:33" x14ac:dyDescent="0.25">
      <c r="A18622" s="71"/>
      <c r="B18622" s="71"/>
      <c r="C18622" s="71"/>
      <c r="K18622" s="71"/>
      <c r="L18622" s="71"/>
      <c r="N18622" s="71"/>
      <c r="O18622" s="71"/>
      <c r="P18622" s="71"/>
      <c r="S18622" s="71"/>
      <c r="T18622" s="71"/>
      <c r="U18622" s="71"/>
      <c r="AE18622" s="71"/>
      <c r="AF18622" s="71"/>
      <c r="AG18622" s="71"/>
    </row>
    <row r="18623" spans="1:33" x14ac:dyDescent="0.25">
      <c r="A18623" s="71"/>
      <c r="B18623" s="71"/>
      <c r="C18623" s="71"/>
      <c r="K18623" s="71"/>
      <c r="L18623" s="71"/>
      <c r="N18623" s="71"/>
      <c r="O18623" s="71"/>
      <c r="P18623" s="71"/>
      <c r="S18623" s="71"/>
      <c r="T18623" s="71"/>
      <c r="U18623" s="71"/>
      <c r="AE18623" s="71"/>
      <c r="AF18623" s="71"/>
      <c r="AG18623" s="71"/>
    </row>
    <row r="18624" spans="1:33" x14ac:dyDescent="0.25">
      <c r="A18624" s="71"/>
      <c r="B18624" s="71"/>
      <c r="C18624" s="71"/>
      <c r="K18624" s="71"/>
      <c r="L18624" s="71"/>
      <c r="N18624" s="71"/>
      <c r="O18624" s="71"/>
      <c r="P18624" s="71"/>
      <c r="S18624" s="71"/>
      <c r="T18624" s="71"/>
      <c r="U18624" s="71"/>
      <c r="AE18624" s="71"/>
      <c r="AF18624" s="71"/>
      <c r="AG18624" s="71"/>
    </row>
    <row r="18625" spans="1:33" x14ac:dyDescent="0.25">
      <c r="A18625" s="71"/>
      <c r="B18625" s="71"/>
      <c r="C18625" s="71"/>
      <c r="K18625" s="71"/>
      <c r="L18625" s="71"/>
      <c r="N18625" s="71"/>
      <c r="O18625" s="71"/>
      <c r="P18625" s="71"/>
      <c r="S18625" s="71"/>
      <c r="T18625" s="71"/>
      <c r="U18625" s="71"/>
      <c r="AE18625" s="71"/>
      <c r="AF18625" s="71"/>
      <c r="AG18625" s="71"/>
    </row>
    <row r="18626" spans="1:33" x14ac:dyDescent="0.25">
      <c r="A18626" s="71"/>
      <c r="B18626" s="71"/>
      <c r="C18626" s="71"/>
      <c r="K18626" s="71"/>
      <c r="L18626" s="71"/>
      <c r="N18626" s="71"/>
      <c r="O18626" s="71"/>
      <c r="P18626" s="71"/>
      <c r="S18626" s="71"/>
      <c r="T18626" s="71"/>
      <c r="U18626" s="71"/>
      <c r="AE18626" s="71"/>
      <c r="AF18626" s="71"/>
      <c r="AG18626" s="71"/>
    </row>
    <row r="18627" spans="1:33" x14ac:dyDescent="0.25">
      <c r="A18627" s="71"/>
      <c r="B18627" s="71"/>
      <c r="C18627" s="71"/>
      <c r="K18627" s="71"/>
      <c r="L18627" s="71"/>
      <c r="N18627" s="71"/>
      <c r="O18627" s="71"/>
      <c r="P18627" s="71"/>
      <c r="S18627" s="71"/>
      <c r="T18627" s="71"/>
      <c r="U18627" s="71"/>
      <c r="AE18627" s="71"/>
      <c r="AF18627" s="71"/>
      <c r="AG18627" s="71"/>
    </row>
    <row r="18628" spans="1:33" x14ac:dyDescent="0.25">
      <c r="A18628" s="71"/>
      <c r="B18628" s="71"/>
      <c r="C18628" s="71"/>
      <c r="K18628" s="71"/>
      <c r="L18628" s="71"/>
      <c r="N18628" s="71"/>
      <c r="O18628" s="71"/>
      <c r="P18628" s="71"/>
      <c r="S18628" s="71"/>
      <c r="T18628" s="71"/>
      <c r="U18628" s="71"/>
      <c r="AE18628" s="71"/>
      <c r="AF18628" s="71"/>
      <c r="AG18628" s="71"/>
    </row>
    <row r="18629" spans="1:33" x14ac:dyDescent="0.25">
      <c r="A18629" s="71"/>
      <c r="B18629" s="71"/>
      <c r="C18629" s="71"/>
      <c r="K18629" s="71"/>
      <c r="L18629" s="71"/>
      <c r="N18629" s="71"/>
      <c r="O18629" s="71"/>
      <c r="P18629" s="71"/>
      <c r="S18629" s="71"/>
      <c r="T18629" s="71"/>
      <c r="U18629" s="71"/>
      <c r="AE18629" s="71"/>
      <c r="AF18629" s="71"/>
      <c r="AG18629" s="71"/>
    </row>
    <row r="18630" spans="1:33" x14ac:dyDescent="0.25">
      <c r="A18630" s="71"/>
      <c r="B18630" s="71"/>
      <c r="C18630" s="71"/>
      <c r="K18630" s="71"/>
      <c r="L18630" s="71"/>
      <c r="N18630" s="71"/>
      <c r="O18630" s="71"/>
      <c r="P18630" s="71"/>
      <c r="S18630" s="71"/>
      <c r="T18630" s="71"/>
      <c r="U18630" s="71"/>
      <c r="AE18630" s="71"/>
      <c r="AF18630" s="71"/>
      <c r="AG18630" s="71"/>
    </row>
    <row r="18631" spans="1:33" x14ac:dyDescent="0.25">
      <c r="A18631" s="71"/>
      <c r="B18631" s="71"/>
      <c r="C18631" s="71"/>
      <c r="K18631" s="71"/>
      <c r="L18631" s="71"/>
      <c r="N18631" s="71"/>
      <c r="O18631" s="71"/>
      <c r="P18631" s="71"/>
      <c r="S18631" s="71"/>
      <c r="T18631" s="71"/>
      <c r="U18631" s="71"/>
      <c r="AE18631" s="71"/>
      <c r="AF18631" s="71"/>
      <c r="AG18631" s="71"/>
    </row>
    <row r="18632" spans="1:33" x14ac:dyDescent="0.25">
      <c r="A18632" s="71"/>
      <c r="B18632" s="71"/>
      <c r="C18632" s="71"/>
      <c r="K18632" s="71"/>
      <c r="L18632" s="71"/>
      <c r="N18632" s="71"/>
      <c r="O18632" s="71"/>
      <c r="P18632" s="71"/>
      <c r="S18632" s="71"/>
      <c r="T18632" s="71"/>
      <c r="U18632" s="71"/>
      <c r="AE18632" s="71"/>
      <c r="AF18632" s="71"/>
      <c r="AG18632" s="71"/>
    </row>
    <row r="18633" spans="1:33" x14ac:dyDescent="0.25">
      <c r="A18633" s="71"/>
      <c r="B18633" s="71"/>
      <c r="C18633" s="71"/>
      <c r="K18633" s="71"/>
      <c r="L18633" s="71"/>
      <c r="N18633" s="71"/>
      <c r="O18633" s="71"/>
      <c r="P18633" s="71"/>
      <c r="S18633" s="71"/>
      <c r="T18633" s="71"/>
      <c r="U18633" s="71"/>
      <c r="AE18633" s="71"/>
      <c r="AF18633" s="71"/>
      <c r="AG18633" s="71"/>
    </row>
    <row r="18634" spans="1:33" x14ac:dyDescent="0.25">
      <c r="A18634" s="71"/>
      <c r="B18634" s="71"/>
      <c r="C18634" s="71"/>
      <c r="K18634" s="71"/>
      <c r="L18634" s="71"/>
      <c r="N18634" s="71"/>
      <c r="O18634" s="71"/>
      <c r="P18634" s="71"/>
      <c r="S18634" s="71"/>
      <c r="T18634" s="71"/>
      <c r="U18634" s="71"/>
      <c r="AE18634" s="71"/>
      <c r="AF18634" s="71"/>
      <c r="AG18634" s="71"/>
    </row>
    <row r="18635" spans="1:33" x14ac:dyDescent="0.25">
      <c r="A18635" s="71"/>
      <c r="B18635" s="71"/>
      <c r="C18635" s="71"/>
      <c r="K18635" s="71"/>
      <c r="L18635" s="71"/>
      <c r="N18635" s="71"/>
      <c r="O18635" s="71"/>
      <c r="P18635" s="71"/>
      <c r="S18635" s="71"/>
      <c r="T18635" s="71"/>
      <c r="U18635" s="71"/>
      <c r="AE18635" s="71"/>
      <c r="AF18635" s="71"/>
      <c r="AG18635" s="71"/>
    </row>
    <row r="18636" spans="1:33" x14ac:dyDescent="0.25">
      <c r="A18636" s="71"/>
      <c r="B18636" s="71"/>
      <c r="C18636" s="71"/>
      <c r="K18636" s="71"/>
      <c r="L18636" s="71"/>
      <c r="N18636" s="71"/>
      <c r="O18636" s="71"/>
      <c r="P18636" s="71"/>
      <c r="S18636" s="71"/>
      <c r="T18636" s="71"/>
      <c r="U18636" s="71"/>
      <c r="AE18636" s="71"/>
      <c r="AF18636" s="71"/>
      <c r="AG18636" s="71"/>
    </row>
    <row r="18637" spans="1:33" x14ac:dyDescent="0.25">
      <c r="A18637" s="71"/>
      <c r="B18637" s="71"/>
      <c r="C18637" s="71"/>
      <c r="K18637" s="71"/>
      <c r="L18637" s="71"/>
      <c r="N18637" s="71"/>
      <c r="O18637" s="71"/>
      <c r="P18637" s="71"/>
      <c r="S18637" s="71"/>
      <c r="T18637" s="71"/>
      <c r="U18637" s="71"/>
      <c r="AE18637" s="71"/>
      <c r="AF18637" s="71"/>
      <c r="AG18637" s="71"/>
    </row>
    <row r="18638" spans="1:33" x14ac:dyDescent="0.25">
      <c r="A18638" s="71"/>
      <c r="B18638" s="71"/>
      <c r="C18638" s="71"/>
      <c r="K18638" s="71"/>
      <c r="L18638" s="71"/>
      <c r="N18638" s="71"/>
      <c r="O18638" s="71"/>
      <c r="P18638" s="71"/>
      <c r="S18638" s="71"/>
      <c r="T18638" s="71"/>
      <c r="U18638" s="71"/>
      <c r="AE18638" s="71"/>
      <c r="AF18638" s="71"/>
      <c r="AG18638" s="71"/>
    </row>
    <row r="18639" spans="1:33" x14ac:dyDescent="0.25">
      <c r="A18639" s="71"/>
      <c r="B18639" s="71"/>
      <c r="C18639" s="71"/>
      <c r="K18639" s="71"/>
      <c r="L18639" s="71"/>
      <c r="N18639" s="71"/>
      <c r="O18639" s="71"/>
      <c r="P18639" s="71"/>
      <c r="S18639" s="71"/>
      <c r="T18639" s="71"/>
      <c r="U18639" s="71"/>
      <c r="AE18639" s="71"/>
      <c r="AF18639" s="71"/>
      <c r="AG18639" s="71"/>
    </row>
    <row r="18640" spans="1:33" x14ac:dyDescent="0.25">
      <c r="A18640" s="71"/>
      <c r="B18640" s="71"/>
      <c r="C18640" s="71"/>
      <c r="K18640" s="71"/>
      <c r="L18640" s="71"/>
      <c r="N18640" s="71"/>
      <c r="O18640" s="71"/>
      <c r="P18640" s="71"/>
      <c r="S18640" s="71"/>
      <c r="T18640" s="71"/>
      <c r="U18640" s="71"/>
      <c r="AE18640" s="71"/>
      <c r="AF18640" s="71"/>
      <c r="AG18640" s="71"/>
    </row>
    <row r="18641" spans="1:33" x14ac:dyDescent="0.25">
      <c r="A18641" s="71"/>
      <c r="B18641" s="71"/>
      <c r="C18641" s="71"/>
      <c r="K18641" s="71"/>
      <c r="L18641" s="71"/>
      <c r="N18641" s="71"/>
      <c r="O18641" s="71"/>
      <c r="P18641" s="71"/>
      <c r="S18641" s="71"/>
      <c r="T18641" s="71"/>
      <c r="U18641" s="71"/>
      <c r="AE18641" s="71"/>
      <c r="AF18641" s="71"/>
      <c r="AG18641" s="71"/>
    </row>
    <row r="18642" spans="1:33" x14ac:dyDescent="0.25">
      <c r="A18642" s="71"/>
      <c r="B18642" s="71"/>
      <c r="C18642" s="71"/>
      <c r="K18642" s="71"/>
      <c r="L18642" s="71"/>
      <c r="N18642" s="71"/>
      <c r="O18642" s="71"/>
      <c r="P18642" s="71"/>
      <c r="S18642" s="71"/>
      <c r="T18642" s="71"/>
      <c r="U18642" s="71"/>
      <c r="AE18642" s="71"/>
      <c r="AF18642" s="71"/>
      <c r="AG18642" s="71"/>
    </row>
    <row r="18643" spans="1:33" x14ac:dyDescent="0.25">
      <c r="A18643" s="71"/>
      <c r="B18643" s="71"/>
      <c r="C18643" s="71"/>
      <c r="K18643" s="71"/>
      <c r="L18643" s="71"/>
      <c r="N18643" s="71"/>
      <c r="O18643" s="71"/>
      <c r="P18643" s="71"/>
      <c r="S18643" s="71"/>
      <c r="T18643" s="71"/>
      <c r="U18643" s="71"/>
      <c r="AE18643" s="71"/>
      <c r="AF18643" s="71"/>
      <c r="AG18643" s="71"/>
    </row>
    <row r="18644" spans="1:33" x14ac:dyDescent="0.25">
      <c r="A18644" s="71"/>
      <c r="B18644" s="71"/>
      <c r="C18644" s="71"/>
      <c r="K18644" s="71"/>
      <c r="L18644" s="71"/>
      <c r="N18644" s="71"/>
      <c r="O18644" s="71"/>
      <c r="P18644" s="71"/>
      <c r="S18644" s="71"/>
      <c r="T18644" s="71"/>
      <c r="U18644" s="71"/>
      <c r="AE18644" s="71"/>
      <c r="AF18644" s="71"/>
      <c r="AG18644" s="71"/>
    </row>
    <row r="18645" spans="1:33" x14ac:dyDescent="0.25">
      <c r="A18645" s="71"/>
      <c r="B18645" s="71"/>
      <c r="C18645" s="71"/>
      <c r="K18645" s="71"/>
      <c r="L18645" s="71"/>
      <c r="N18645" s="71"/>
      <c r="O18645" s="71"/>
      <c r="P18645" s="71"/>
      <c r="S18645" s="71"/>
      <c r="T18645" s="71"/>
      <c r="U18645" s="71"/>
      <c r="AE18645" s="71"/>
      <c r="AF18645" s="71"/>
      <c r="AG18645" s="71"/>
    </row>
    <row r="18646" spans="1:33" x14ac:dyDescent="0.25">
      <c r="A18646" s="71"/>
      <c r="B18646" s="71"/>
      <c r="C18646" s="71"/>
      <c r="K18646" s="71"/>
      <c r="L18646" s="71"/>
      <c r="N18646" s="71"/>
      <c r="O18646" s="71"/>
      <c r="P18646" s="71"/>
      <c r="S18646" s="71"/>
      <c r="T18646" s="71"/>
      <c r="U18646" s="71"/>
      <c r="AE18646" s="71"/>
      <c r="AF18646" s="71"/>
      <c r="AG18646" s="71"/>
    </row>
    <row r="18647" spans="1:33" x14ac:dyDescent="0.25">
      <c r="A18647" s="71"/>
      <c r="B18647" s="71"/>
      <c r="C18647" s="71"/>
      <c r="K18647" s="71"/>
      <c r="L18647" s="71"/>
      <c r="N18647" s="71"/>
      <c r="O18647" s="71"/>
      <c r="P18647" s="71"/>
      <c r="S18647" s="71"/>
      <c r="T18647" s="71"/>
      <c r="U18647" s="71"/>
      <c r="AE18647" s="71"/>
      <c r="AF18647" s="71"/>
      <c r="AG18647" s="71"/>
    </row>
    <row r="18648" spans="1:33" x14ac:dyDescent="0.25">
      <c r="A18648" s="71"/>
      <c r="B18648" s="71"/>
      <c r="C18648" s="71"/>
      <c r="K18648" s="71"/>
      <c r="L18648" s="71"/>
      <c r="N18648" s="71"/>
      <c r="O18648" s="71"/>
      <c r="P18648" s="71"/>
      <c r="S18648" s="71"/>
      <c r="T18648" s="71"/>
      <c r="U18648" s="71"/>
      <c r="AE18648" s="71"/>
      <c r="AF18648" s="71"/>
      <c r="AG18648" s="71"/>
    </row>
    <row r="18649" spans="1:33" x14ac:dyDescent="0.25">
      <c r="A18649" s="71"/>
      <c r="B18649" s="71"/>
      <c r="C18649" s="71"/>
      <c r="K18649" s="71"/>
      <c r="L18649" s="71"/>
      <c r="N18649" s="71"/>
      <c r="O18649" s="71"/>
      <c r="P18649" s="71"/>
      <c r="S18649" s="71"/>
      <c r="T18649" s="71"/>
      <c r="U18649" s="71"/>
      <c r="AE18649" s="71"/>
      <c r="AF18649" s="71"/>
      <c r="AG18649" s="71"/>
    </row>
    <row r="18650" spans="1:33" x14ac:dyDescent="0.25">
      <c r="A18650" s="71"/>
      <c r="B18650" s="71"/>
      <c r="C18650" s="71"/>
      <c r="K18650" s="71"/>
      <c r="L18650" s="71"/>
      <c r="N18650" s="71"/>
      <c r="O18650" s="71"/>
      <c r="P18650" s="71"/>
      <c r="S18650" s="71"/>
      <c r="T18650" s="71"/>
      <c r="U18650" s="71"/>
      <c r="AE18650" s="71"/>
      <c r="AF18650" s="71"/>
      <c r="AG18650" s="71"/>
    </row>
    <row r="18651" spans="1:33" x14ac:dyDescent="0.25">
      <c r="A18651" s="71"/>
      <c r="B18651" s="71"/>
      <c r="C18651" s="71"/>
      <c r="K18651" s="71"/>
      <c r="L18651" s="71"/>
      <c r="N18651" s="71"/>
      <c r="O18651" s="71"/>
      <c r="P18651" s="71"/>
      <c r="S18651" s="71"/>
      <c r="T18651" s="71"/>
      <c r="U18651" s="71"/>
      <c r="AE18651" s="71"/>
      <c r="AF18651" s="71"/>
      <c r="AG18651" s="71"/>
    </row>
    <row r="18652" spans="1:33" x14ac:dyDescent="0.25">
      <c r="A18652" s="71"/>
      <c r="B18652" s="71"/>
      <c r="C18652" s="71"/>
      <c r="K18652" s="71"/>
      <c r="L18652" s="71"/>
      <c r="N18652" s="71"/>
      <c r="O18652" s="71"/>
      <c r="P18652" s="71"/>
      <c r="S18652" s="71"/>
      <c r="T18652" s="71"/>
      <c r="U18652" s="71"/>
      <c r="AE18652" s="71"/>
      <c r="AF18652" s="71"/>
      <c r="AG18652" s="71"/>
    </row>
    <row r="18653" spans="1:33" x14ac:dyDescent="0.25">
      <c r="A18653" s="71"/>
      <c r="B18653" s="71"/>
      <c r="C18653" s="71"/>
      <c r="K18653" s="71"/>
      <c r="L18653" s="71"/>
      <c r="N18653" s="71"/>
      <c r="O18653" s="71"/>
      <c r="P18653" s="71"/>
      <c r="S18653" s="71"/>
      <c r="T18653" s="71"/>
      <c r="U18653" s="71"/>
      <c r="AE18653" s="71"/>
      <c r="AF18653" s="71"/>
      <c r="AG18653" s="71"/>
    </row>
    <row r="18654" spans="1:33" x14ac:dyDescent="0.25">
      <c r="A18654" s="71"/>
      <c r="B18654" s="71"/>
      <c r="C18654" s="71"/>
      <c r="K18654" s="71"/>
      <c r="L18654" s="71"/>
      <c r="N18654" s="71"/>
      <c r="O18654" s="71"/>
      <c r="P18654" s="71"/>
      <c r="S18654" s="71"/>
      <c r="T18654" s="71"/>
      <c r="U18654" s="71"/>
      <c r="AE18654" s="71"/>
      <c r="AF18654" s="71"/>
      <c r="AG18654" s="71"/>
    </row>
    <row r="18655" spans="1:33" x14ac:dyDescent="0.25">
      <c r="A18655" s="71"/>
      <c r="B18655" s="71"/>
      <c r="C18655" s="71"/>
      <c r="K18655" s="71"/>
      <c r="L18655" s="71"/>
      <c r="N18655" s="71"/>
      <c r="O18655" s="71"/>
      <c r="P18655" s="71"/>
      <c r="S18655" s="71"/>
      <c r="T18655" s="71"/>
      <c r="U18655" s="71"/>
      <c r="AE18655" s="71"/>
      <c r="AF18655" s="71"/>
      <c r="AG18655" s="71"/>
    </row>
    <row r="18656" spans="1:33" x14ac:dyDescent="0.25">
      <c r="A18656" s="71"/>
      <c r="B18656" s="71"/>
      <c r="C18656" s="71"/>
      <c r="K18656" s="71"/>
      <c r="L18656" s="71"/>
      <c r="N18656" s="71"/>
      <c r="O18656" s="71"/>
      <c r="P18656" s="71"/>
      <c r="S18656" s="71"/>
      <c r="T18656" s="71"/>
      <c r="U18656" s="71"/>
      <c r="AE18656" s="71"/>
      <c r="AF18656" s="71"/>
      <c r="AG18656" s="71"/>
    </row>
    <row r="18657" spans="1:33" x14ac:dyDescent="0.25">
      <c r="A18657" s="71"/>
      <c r="B18657" s="71"/>
      <c r="C18657" s="71"/>
      <c r="K18657" s="71"/>
      <c r="L18657" s="71"/>
      <c r="N18657" s="71"/>
      <c r="O18657" s="71"/>
      <c r="P18657" s="71"/>
      <c r="S18657" s="71"/>
      <c r="T18657" s="71"/>
      <c r="U18657" s="71"/>
      <c r="AE18657" s="71"/>
      <c r="AF18657" s="71"/>
      <c r="AG18657" s="71"/>
    </row>
    <row r="18658" spans="1:33" x14ac:dyDescent="0.25">
      <c r="A18658" s="71"/>
      <c r="B18658" s="71"/>
      <c r="C18658" s="71"/>
      <c r="K18658" s="71"/>
      <c r="L18658" s="71"/>
      <c r="N18658" s="71"/>
      <c r="O18658" s="71"/>
      <c r="P18658" s="71"/>
      <c r="S18658" s="71"/>
      <c r="T18658" s="71"/>
      <c r="U18658" s="71"/>
      <c r="AE18658" s="71"/>
      <c r="AF18658" s="71"/>
      <c r="AG18658" s="71"/>
    </row>
    <row r="18659" spans="1:33" x14ac:dyDescent="0.25">
      <c r="A18659" s="71"/>
      <c r="B18659" s="71"/>
      <c r="C18659" s="71"/>
      <c r="K18659" s="71"/>
      <c r="L18659" s="71"/>
      <c r="N18659" s="71"/>
      <c r="O18659" s="71"/>
      <c r="P18659" s="71"/>
      <c r="S18659" s="71"/>
      <c r="T18659" s="71"/>
      <c r="U18659" s="71"/>
      <c r="AE18659" s="71"/>
      <c r="AF18659" s="71"/>
      <c r="AG18659" s="71"/>
    </row>
    <row r="18660" spans="1:33" x14ac:dyDescent="0.25">
      <c r="A18660" s="71"/>
      <c r="B18660" s="71"/>
      <c r="C18660" s="71"/>
      <c r="K18660" s="71"/>
      <c r="L18660" s="71"/>
      <c r="N18660" s="71"/>
      <c r="O18660" s="71"/>
      <c r="P18660" s="71"/>
      <c r="S18660" s="71"/>
      <c r="T18660" s="71"/>
      <c r="U18660" s="71"/>
      <c r="AE18660" s="71"/>
      <c r="AF18660" s="71"/>
      <c r="AG18660" s="71"/>
    </row>
    <row r="18661" spans="1:33" x14ac:dyDescent="0.25">
      <c r="A18661" s="71"/>
      <c r="B18661" s="71"/>
      <c r="C18661" s="71"/>
      <c r="K18661" s="71"/>
      <c r="L18661" s="71"/>
      <c r="N18661" s="71"/>
      <c r="O18661" s="71"/>
      <c r="P18661" s="71"/>
      <c r="S18661" s="71"/>
      <c r="T18661" s="71"/>
      <c r="U18661" s="71"/>
      <c r="AE18661" s="71"/>
      <c r="AF18661" s="71"/>
      <c r="AG18661" s="71"/>
    </row>
    <row r="18662" spans="1:33" x14ac:dyDescent="0.25">
      <c r="A18662" s="71"/>
      <c r="B18662" s="71"/>
      <c r="C18662" s="71"/>
      <c r="K18662" s="71"/>
      <c r="L18662" s="71"/>
      <c r="N18662" s="71"/>
      <c r="O18662" s="71"/>
      <c r="P18662" s="71"/>
      <c r="S18662" s="71"/>
      <c r="T18662" s="71"/>
      <c r="U18662" s="71"/>
      <c r="AE18662" s="71"/>
      <c r="AF18662" s="71"/>
      <c r="AG18662" s="71"/>
    </row>
    <row r="18663" spans="1:33" x14ac:dyDescent="0.25">
      <c r="A18663" s="71"/>
      <c r="B18663" s="71"/>
      <c r="C18663" s="71"/>
      <c r="K18663" s="71"/>
      <c r="L18663" s="71"/>
      <c r="N18663" s="71"/>
      <c r="O18663" s="71"/>
      <c r="P18663" s="71"/>
      <c r="S18663" s="71"/>
      <c r="T18663" s="71"/>
      <c r="U18663" s="71"/>
      <c r="AE18663" s="71"/>
      <c r="AF18663" s="71"/>
      <c r="AG18663" s="71"/>
    </row>
    <row r="18664" spans="1:33" x14ac:dyDescent="0.25">
      <c r="A18664" s="71"/>
      <c r="B18664" s="71"/>
      <c r="C18664" s="71"/>
      <c r="K18664" s="71"/>
      <c r="L18664" s="71"/>
      <c r="N18664" s="71"/>
      <c r="O18664" s="71"/>
      <c r="P18664" s="71"/>
      <c r="S18664" s="71"/>
      <c r="T18664" s="71"/>
      <c r="U18664" s="71"/>
      <c r="AE18664" s="71"/>
      <c r="AF18664" s="71"/>
      <c r="AG18664" s="71"/>
    </row>
    <row r="18665" spans="1:33" x14ac:dyDescent="0.25">
      <c r="A18665" s="71"/>
      <c r="B18665" s="71"/>
      <c r="C18665" s="71"/>
      <c r="K18665" s="71"/>
      <c r="L18665" s="71"/>
      <c r="N18665" s="71"/>
      <c r="O18665" s="71"/>
      <c r="P18665" s="71"/>
      <c r="S18665" s="71"/>
      <c r="T18665" s="71"/>
      <c r="U18665" s="71"/>
      <c r="AE18665" s="71"/>
      <c r="AF18665" s="71"/>
      <c r="AG18665" s="71"/>
    </row>
    <row r="18666" spans="1:33" x14ac:dyDescent="0.25">
      <c r="A18666" s="71"/>
      <c r="B18666" s="71"/>
      <c r="C18666" s="71"/>
      <c r="K18666" s="71"/>
      <c r="L18666" s="71"/>
      <c r="N18666" s="71"/>
      <c r="O18666" s="71"/>
      <c r="P18666" s="71"/>
      <c r="S18666" s="71"/>
      <c r="T18666" s="71"/>
      <c r="U18666" s="71"/>
      <c r="AE18666" s="71"/>
      <c r="AF18666" s="71"/>
      <c r="AG18666" s="71"/>
    </row>
    <row r="18667" spans="1:33" x14ac:dyDescent="0.25">
      <c r="A18667" s="71"/>
      <c r="B18667" s="71"/>
      <c r="C18667" s="71"/>
      <c r="K18667" s="71"/>
      <c r="L18667" s="71"/>
      <c r="N18667" s="71"/>
      <c r="O18667" s="71"/>
      <c r="P18667" s="71"/>
      <c r="S18667" s="71"/>
      <c r="T18667" s="71"/>
      <c r="U18667" s="71"/>
      <c r="AE18667" s="71"/>
      <c r="AF18667" s="71"/>
      <c r="AG18667" s="71"/>
    </row>
    <row r="18668" spans="1:33" x14ac:dyDescent="0.25">
      <c r="A18668" s="71"/>
      <c r="B18668" s="71"/>
      <c r="C18668" s="71"/>
      <c r="K18668" s="71"/>
      <c r="L18668" s="71"/>
      <c r="N18668" s="71"/>
      <c r="O18668" s="71"/>
      <c r="P18668" s="71"/>
      <c r="S18668" s="71"/>
      <c r="T18668" s="71"/>
      <c r="U18668" s="71"/>
      <c r="AE18668" s="71"/>
      <c r="AF18668" s="71"/>
      <c r="AG18668" s="71"/>
    </row>
    <row r="18669" spans="1:33" x14ac:dyDescent="0.25">
      <c r="A18669" s="71"/>
      <c r="B18669" s="71"/>
      <c r="C18669" s="71"/>
      <c r="K18669" s="71"/>
      <c r="L18669" s="71"/>
      <c r="N18669" s="71"/>
      <c r="O18669" s="71"/>
      <c r="P18669" s="71"/>
      <c r="S18669" s="71"/>
      <c r="T18669" s="71"/>
      <c r="U18669" s="71"/>
      <c r="AE18669" s="71"/>
      <c r="AF18669" s="71"/>
      <c r="AG18669" s="71"/>
    </row>
    <row r="18670" spans="1:33" x14ac:dyDescent="0.25">
      <c r="A18670" s="71"/>
      <c r="B18670" s="71"/>
      <c r="C18670" s="71"/>
      <c r="K18670" s="71"/>
      <c r="L18670" s="71"/>
      <c r="N18670" s="71"/>
      <c r="O18670" s="71"/>
      <c r="P18670" s="71"/>
      <c r="S18670" s="71"/>
      <c r="T18670" s="71"/>
      <c r="U18670" s="71"/>
      <c r="AE18670" s="71"/>
      <c r="AF18670" s="71"/>
      <c r="AG18670" s="71"/>
    </row>
    <row r="18671" spans="1:33" x14ac:dyDescent="0.25">
      <c r="A18671" s="71"/>
      <c r="B18671" s="71"/>
      <c r="C18671" s="71"/>
      <c r="K18671" s="71"/>
      <c r="L18671" s="71"/>
      <c r="N18671" s="71"/>
      <c r="O18671" s="71"/>
      <c r="P18671" s="71"/>
      <c r="S18671" s="71"/>
      <c r="T18671" s="71"/>
      <c r="U18671" s="71"/>
      <c r="AE18671" s="71"/>
      <c r="AF18671" s="71"/>
      <c r="AG18671" s="71"/>
    </row>
    <row r="18672" spans="1:33" x14ac:dyDescent="0.25">
      <c r="A18672" s="71"/>
      <c r="B18672" s="71"/>
      <c r="C18672" s="71"/>
      <c r="K18672" s="71"/>
      <c r="L18672" s="71"/>
      <c r="N18672" s="71"/>
      <c r="O18672" s="71"/>
      <c r="P18672" s="71"/>
      <c r="S18672" s="71"/>
      <c r="T18672" s="71"/>
      <c r="U18672" s="71"/>
      <c r="AE18672" s="71"/>
      <c r="AF18672" s="71"/>
      <c r="AG18672" s="71"/>
    </row>
    <row r="18673" spans="1:33" x14ac:dyDescent="0.25">
      <c r="A18673" s="71"/>
      <c r="B18673" s="71"/>
      <c r="C18673" s="71"/>
      <c r="K18673" s="71"/>
      <c r="L18673" s="71"/>
      <c r="N18673" s="71"/>
      <c r="O18673" s="71"/>
      <c r="P18673" s="71"/>
      <c r="S18673" s="71"/>
      <c r="T18673" s="71"/>
      <c r="U18673" s="71"/>
      <c r="AE18673" s="71"/>
      <c r="AF18673" s="71"/>
      <c r="AG18673" s="71"/>
    </row>
    <row r="18674" spans="1:33" x14ac:dyDescent="0.25">
      <c r="A18674" s="71"/>
      <c r="B18674" s="71"/>
      <c r="C18674" s="71"/>
      <c r="K18674" s="71"/>
      <c r="L18674" s="71"/>
      <c r="N18674" s="71"/>
      <c r="O18674" s="71"/>
      <c r="P18674" s="71"/>
      <c r="S18674" s="71"/>
      <c r="T18674" s="71"/>
      <c r="U18674" s="71"/>
      <c r="AE18674" s="71"/>
      <c r="AF18674" s="71"/>
      <c r="AG18674" s="71"/>
    </row>
    <row r="18675" spans="1:33" x14ac:dyDescent="0.25">
      <c r="A18675" s="71"/>
      <c r="B18675" s="71"/>
      <c r="C18675" s="71"/>
      <c r="K18675" s="71"/>
      <c r="L18675" s="71"/>
      <c r="N18675" s="71"/>
      <c r="O18675" s="71"/>
      <c r="P18675" s="71"/>
      <c r="S18675" s="71"/>
      <c r="T18675" s="71"/>
      <c r="U18675" s="71"/>
      <c r="AE18675" s="71"/>
      <c r="AF18675" s="71"/>
      <c r="AG18675" s="71"/>
    </row>
    <row r="18676" spans="1:33" x14ac:dyDescent="0.25">
      <c r="A18676" s="71"/>
      <c r="B18676" s="71"/>
      <c r="C18676" s="71"/>
      <c r="K18676" s="71"/>
      <c r="L18676" s="71"/>
      <c r="N18676" s="71"/>
      <c r="O18676" s="71"/>
      <c r="P18676" s="71"/>
      <c r="S18676" s="71"/>
      <c r="T18676" s="71"/>
      <c r="U18676" s="71"/>
      <c r="AE18676" s="71"/>
      <c r="AF18676" s="71"/>
      <c r="AG18676" s="71"/>
    </row>
    <row r="18677" spans="1:33" x14ac:dyDescent="0.25">
      <c r="A18677" s="71"/>
      <c r="B18677" s="71"/>
      <c r="C18677" s="71"/>
      <c r="K18677" s="71"/>
      <c r="L18677" s="71"/>
      <c r="N18677" s="71"/>
      <c r="O18677" s="71"/>
      <c r="P18677" s="71"/>
      <c r="S18677" s="71"/>
      <c r="T18677" s="71"/>
      <c r="U18677" s="71"/>
      <c r="AE18677" s="71"/>
      <c r="AF18677" s="71"/>
      <c r="AG18677" s="71"/>
    </row>
    <row r="18678" spans="1:33" x14ac:dyDescent="0.25">
      <c r="A18678" s="71"/>
      <c r="B18678" s="71"/>
      <c r="C18678" s="71"/>
      <c r="K18678" s="71"/>
      <c r="L18678" s="71"/>
      <c r="N18678" s="71"/>
      <c r="O18678" s="71"/>
      <c r="P18678" s="71"/>
      <c r="S18678" s="71"/>
      <c r="T18678" s="71"/>
      <c r="U18678" s="71"/>
      <c r="AE18678" s="71"/>
      <c r="AF18678" s="71"/>
      <c r="AG18678" s="71"/>
    </row>
    <row r="18679" spans="1:33" x14ac:dyDescent="0.25">
      <c r="A18679" s="71"/>
      <c r="B18679" s="71"/>
      <c r="C18679" s="71"/>
      <c r="K18679" s="71"/>
      <c r="L18679" s="71"/>
      <c r="N18679" s="71"/>
      <c r="O18679" s="71"/>
      <c r="P18679" s="71"/>
      <c r="S18679" s="71"/>
      <c r="T18679" s="71"/>
      <c r="U18679" s="71"/>
      <c r="AE18679" s="71"/>
      <c r="AF18679" s="71"/>
      <c r="AG18679" s="71"/>
    </row>
    <row r="18680" spans="1:33" x14ac:dyDescent="0.25">
      <c r="A18680" s="71"/>
      <c r="B18680" s="71"/>
      <c r="C18680" s="71"/>
      <c r="K18680" s="71"/>
      <c r="L18680" s="71"/>
      <c r="N18680" s="71"/>
      <c r="O18680" s="71"/>
      <c r="P18680" s="71"/>
      <c r="S18680" s="71"/>
      <c r="T18680" s="71"/>
      <c r="U18680" s="71"/>
      <c r="AE18680" s="71"/>
      <c r="AF18680" s="71"/>
      <c r="AG18680" s="71"/>
    </row>
    <row r="18681" spans="1:33" x14ac:dyDescent="0.25">
      <c r="A18681" s="71"/>
      <c r="B18681" s="71"/>
      <c r="C18681" s="71"/>
      <c r="K18681" s="71"/>
      <c r="L18681" s="71"/>
      <c r="N18681" s="71"/>
      <c r="O18681" s="71"/>
      <c r="P18681" s="71"/>
      <c r="S18681" s="71"/>
      <c r="T18681" s="71"/>
      <c r="U18681" s="71"/>
      <c r="AE18681" s="71"/>
      <c r="AF18681" s="71"/>
      <c r="AG18681" s="71"/>
    </row>
    <row r="18682" spans="1:33" x14ac:dyDescent="0.25">
      <c r="A18682" s="71"/>
      <c r="B18682" s="71"/>
      <c r="C18682" s="71"/>
      <c r="K18682" s="71"/>
      <c r="L18682" s="71"/>
      <c r="N18682" s="71"/>
      <c r="O18682" s="71"/>
      <c r="P18682" s="71"/>
      <c r="S18682" s="71"/>
      <c r="T18682" s="71"/>
      <c r="U18682" s="71"/>
      <c r="AE18682" s="71"/>
      <c r="AF18682" s="71"/>
      <c r="AG18682" s="71"/>
    </row>
    <row r="18683" spans="1:33" x14ac:dyDescent="0.25">
      <c r="A18683" s="71"/>
      <c r="B18683" s="71"/>
      <c r="C18683" s="71"/>
      <c r="K18683" s="71"/>
      <c r="L18683" s="71"/>
      <c r="N18683" s="71"/>
      <c r="O18683" s="71"/>
      <c r="P18683" s="71"/>
      <c r="S18683" s="71"/>
      <c r="T18683" s="71"/>
      <c r="U18683" s="71"/>
      <c r="AE18683" s="71"/>
      <c r="AF18683" s="71"/>
      <c r="AG18683" s="71"/>
    </row>
    <row r="18684" spans="1:33" x14ac:dyDescent="0.25">
      <c r="A18684" s="71"/>
      <c r="B18684" s="71"/>
      <c r="C18684" s="71"/>
      <c r="K18684" s="71"/>
      <c r="L18684" s="71"/>
      <c r="N18684" s="71"/>
      <c r="O18684" s="71"/>
      <c r="P18684" s="71"/>
      <c r="S18684" s="71"/>
      <c r="T18684" s="71"/>
      <c r="U18684" s="71"/>
      <c r="AE18684" s="71"/>
      <c r="AF18684" s="71"/>
      <c r="AG18684" s="71"/>
    </row>
    <row r="18685" spans="1:33" x14ac:dyDescent="0.25">
      <c r="A18685" s="71"/>
      <c r="B18685" s="71"/>
      <c r="C18685" s="71"/>
      <c r="K18685" s="71"/>
      <c r="L18685" s="71"/>
      <c r="N18685" s="71"/>
      <c r="O18685" s="71"/>
      <c r="P18685" s="71"/>
      <c r="S18685" s="71"/>
      <c r="T18685" s="71"/>
      <c r="U18685" s="71"/>
      <c r="AE18685" s="71"/>
      <c r="AF18685" s="71"/>
      <c r="AG18685" s="71"/>
    </row>
    <row r="18686" spans="1:33" x14ac:dyDescent="0.25">
      <c r="A18686" s="71"/>
      <c r="B18686" s="71"/>
      <c r="C18686" s="71"/>
      <c r="K18686" s="71"/>
      <c r="L18686" s="71"/>
      <c r="N18686" s="71"/>
      <c r="O18686" s="71"/>
      <c r="P18686" s="71"/>
      <c r="S18686" s="71"/>
      <c r="T18686" s="71"/>
      <c r="U18686" s="71"/>
      <c r="AE18686" s="71"/>
      <c r="AF18686" s="71"/>
      <c r="AG18686" s="71"/>
    </row>
    <row r="18687" spans="1:33" x14ac:dyDescent="0.25">
      <c r="A18687" s="71"/>
      <c r="B18687" s="71"/>
      <c r="C18687" s="71"/>
      <c r="K18687" s="71"/>
      <c r="L18687" s="71"/>
      <c r="N18687" s="71"/>
      <c r="O18687" s="71"/>
      <c r="P18687" s="71"/>
      <c r="S18687" s="71"/>
      <c r="T18687" s="71"/>
      <c r="U18687" s="71"/>
      <c r="AE18687" s="71"/>
      <c r="AF18687" s="71"/>
      <c r="AG18687" s="71"/>
    </row>
    <row r="18688" spans="1:33" x14ac:dyDescent="0.25">
      <c r="A18688" s="71"/>
      <c r="B18688" s="71"/>
      <c r="C18688" s="71"/>
      <c r="K18688" s="71"/>
      <c r="L18688" s="71"/>
      <c r="N18688" s="71"/>
      <c r="O18688" s="71"/>
      <c r="P18688" s="71"/>
      <c r="S18688" s="71"/>
      <c r="T18688" s="71"/>
      <c r="U18688" s="71"/>
      <c r="AE18688" s="71"/>
      <c r="AF18688" s="71"/>
      <c r="AG18688" s="71"/>
    </row>
    <row r="18689" spans="1:33" x14ac:dyDescent="0.25">
      <c r="A18689" s="71"/>
      <c r="B18689" s="71"/>
      <c r="C18689" s="71"/>
      <c r="K18689" s="71"/>
      <c r="L18689" s="71"/>
      <c r="N18689" s="71"/>
      <c r="O18689" s="71"/>
      <c r="P18689" s="71"/>
      <c r="S18689" s="71"/>
      <c r="T18689" s="71"/>
      <c r="U18689" s="71"/>
      <c r="AE18689" s="71"/>
      <c r="AF18689" s="71"/>
      <c r="AG18689" s="71"/>
    </row>
    <row r="18690" spans="1:33" x14ac:dyDescent="0.25">
      <c r="A18690" s="71"/>
      <c r="B18690" s="71"/>
      <c r="C18690" s="71"/>
      <c r="K18690" s="71"/>
      <c r="L18690" s="71"/>
      <c r="N18690" s="71"/>
      <c r="O18690" s="71"/>
      <c r="P18690" s="71"/>
      <c r="S18690" s="71"/>
      <c r="T18690" s="71"/>
      <c r="U18690" s="71"/>
      <c r="AE18690" s="71"/>
      <c r="AF18690" s="71"/>
      <c r="AG18690" s="71"/>
    </row>
    <row r="18691" spans="1:33" x14ac:dyDescent="0.25">
      <c r="A18691" s="71"/>
      <c r="B18691" s="71"/>
      <c r="C18691" s="71"/>
      <c r="K18691" s="71"/>
      <c r="L18691" s="71"/>
      <c r="N18691" s="71"/>
      <c r="O18691" s="71"/>
      <c r="P18691" s="71"/>
      <c r="S18691" s="71"/>
      <c r="T18691" s="71"/>
      <c r="U18691" s="71"/>
      <c r="AE18691" s="71"/>
      <c r="AF18691" s="71"/>
      <c r="AG18691" s="71"/>
    </row>
    <row r="18692" spans="1:33" x14ac:dyDescent="0.25">
      <c r="A18692" s="71"/>
      <c r="B18692" s="71"/>
      <c r="C18692" s="71"/>
      <c r="K18692" s="71"/>
      <c r="L18692" s="71"/>
      <c r="N18692" s="71"/>
      <c r="O18692" s="71"/>
      <c r="P18692" s="71"/>
      <c r="S18692" s="71"/>
      <c r="T18692" s="71"/>
      <c r="U18692" s="71"/>
      <c r="AE18692" s="71"/>
      <c r="AF18692" s="71"/>
      <c r="AG18692" s="71"/>
    </row>
    <row r="18693" spans="1:33" x14ac:dyDescent="0.25">
      <c r="A18693" s="71"/>
      <c r="B18693" s="71"/>
      <c r="C18693" s="71"/>
      <c r="K18693" s="71"/>
      <c r="L18693" s="71"/>
      <c r="N18693" s="71"/>
      <c r="O18693" s="71"/>
      <c r="P18693" s="71"/>
      <c r="S18693" s="71"/>
      <c r="T18693" s="71"/>
      <c r="U18693" s="71"/>
      <c r="AE18693" s="71"/>
      <c r="AF18693" s="71"/>
      <c r="AG18693" s="71"/>
    </row>
    <row r="18694" spans="1:33" x14ac:dyDescent="0.25">
      <c r="A18694" s="71"/>
      <c r="B18694" s="71"/>
      <c r="C18694" s="71"/>
      <c r="K18694" s="71"/>
      <c r="L18694" s="71"/>
      <c r="N18694" s="71"/>
      <c r="O18694" s="71"/>
      <c r="P18694" s="71"/>
      <c r="S18694" s="71"/>
      <c r="T18694" s="71"/>
      <c r="U18694" s="71"/>
      <c r="AE18694" s="71"/>
      <c r="AF18694" s="71"/>
      <c r="AG18694" s="71"/>
    </row>
    <row r="18695" spans="1:33" x14ac:dyDescent="0.25">
      <c r="A18695" s="71"/>
      <c r="B18695" s="71"/>
      <c r="C18695" s="71"/>
      <c r="K18695" s="71"/>
      <c r="L18695" s="71"/>
      <c r="N18695" s="71"/>
      <c r="O18695" s="71"/>
      <c r="P18695" s="71"/>
      <c r="S18695" s="71"/>
      <c r="T18695" s="71"/>
      <c r="U18695" s="71"/>
      <c r="AE18695" s="71"/>
      <c r="AF18695" s="71"/>
      <c r="AG18695" s="71"/>
    </row>
    <row r="18696" spans="1:33" x14ac:dyDescent="0.25">
      <c r="A18696" s="71"/>
      <c r="B18696" s="71"/>
      <c r="C18696" s="71"/>
      <c r="K18696" s="71"/>
      <c r="L18696" s="71"/>
      <c r="N18696" s="71"/>
      <c r="O18696" s="71"/>
      <c r="P18696" s="71"/>
      <c r="S18696" s="71"/>
      <c r="T18696" s="71"/>
      <c r="U18696" s="71"/>
      <c r="AE18696" s="71"/>
      <c r="AF18696" s="71"/>
      <c r="AG18696" s="71"/>
    </row>
    <row r="18697" spans="1:33" x14ac:dyDescent="0.25">
      <c r="A18697" s="71"/>
      <c r="B18697" s="71"/>
      <c r="C18697" s="71"/>
      <c r="K18697" s="71"/>
      <c r="L18697" s="71"/>
      <c r="N18697" s="71"/>
      <c r="O18697" s="71"/>
      <c r="P18697" s="71"/>
      <c r="S18697" s="71"/>
      <c r="T18697" s="71"/>
      <c r="U18697" s="71"/>
      <c r="AE18697" s="71"/>
      <c r="AF18697" s="71"/>
      <c r="AG18697" s="71"/>
    </row>
    <row r="18698" spans="1:33" x14ac:dyDescent="0.25">
      <c r="A18698" s="71"/>
      <c r="B18698" s="71"/>
      <c r="C18698" s="71"/>
      <c r="K18698" s="71"/>
      <c r="L18698" s="71"/>
      <c r="N18698" s="71"/>
      <c r="O18698" s="71"/>
      <c r="P18698" s="71"/>
      <c r="S18698" s="71"/>
      <c r="T18698" s="71"/>
      <c r="U18698" s="71"/>
      <c r="AE18698" s="71"/>
      <c r="AF18698" s="71"/>
      <c r="AG18698" s="71"/>
    </row>
    <row r="18699" spans="1:33" x14ac:dyDescent="0.25">
      <c r="A18699" s="71"/>
      <c r="B18699" s="71"/>
      <c r="C18699" s="71"/>
      <c r="K18699" s="71"/>
      <c r="L18699" s="71"/>
      <c r="N18699" s="71"/>
      <c r="O18699" s="71"/>
      <c r="P18699" s="71"/>
      <c r="S18699" s="71"/>
      <c r="T18699" s="71"/>
      <c r="U18699" s="71"/>
      <c r="AE18699" s="71"/>
      <c r="AF18699" s="71"/>
      <c r="AG18699" s="71"/>
    </row>
    <row r="18700" spans="1:33" x14ac:dyDescent="0.25">
      <c r="A18700" s="71"/>
      <c r="B18700" s="71"/>
      <c r="C18700" s="71"/>
      <c r="K18700" s="71"/>
      <c r="L18700" s="71"/>
      <c r="N18700" s="71"/>
      <c r="O18700" s="71"/>
      <c r="P18700" s="71"/>
      <c r="S18700" s="71"/>
      <c r="T18700" s="71"/>
      <c r="U18700" s="71"/>
      <c r="AE18700" s="71"/>
      <c r="AF18700" s="71"/>
      <c r="AG18700" s="71"/>
    </row>
    <row r="18701" spans="1:33" x14ac:dyDescent="0.25">
      <c r="A18701" s="71"/>
      <c r="B18701" s="71"/>
      <c r="C18701" s="71"/>
      <c r="K18701" s="71"/>
      <c r="L18701" s="71"/>
      <c r="N18701" s="71"/>
      <c r="O18701" s="71"/>
      <c r="P18701" s="71"/>
      <c r="S18701" s="71"/>
      <c r="T18701" s="71"/>
      <c r="U18701" s="71"/>
      <c r="AE18701" s="71"/>
      <c r="AF18701" s="71"/>
      <c r="AG18701" s="71"/>
    </row>
    <row r="18702" spans="1:33" x14ac:dyDescent="0.25">
      <c r="A18702" s="71"/>
      <c r="B18702" s="71"/>
      <c r="C18702" s="71"/>
      <c r="K18702" s="71"/>
      <c r="L18702" s="71"/>
      <c r="N18702" s="71"/>
      <c r="O18702" s="71"/>
      <c r="P18702" s="71"/>
      <c r="S18702" s="71"/>
      <c r="T18702" s="71"/>
      <c r="U18702" s="71"/>
      <c r="AE18702" s="71"/>
      <c r="AF18702" s="71"/>
      <c r="AG18702" s="71"/>
    </row>
    <row r="18703" spans="1:33" x14ac:dyDescent="0.25">
      <c r="A18703" s="71"/>
      <c r="B18703" s="71"/>
      <c r="C18703" s="71"/>
      <c r="K18703" s="71"/>
      <c r="L18703" s="71"/>
      <c r="N18703" s="71"/>
      <c r="O18703" s="71"/>
      <c r="P18703" s="71"/>
      <c r="S18703" s="71"/>
      <c r="T18703" s="71"/>
      <c r="U18703" s="71"/>
      <c r="AE18703" s="71"/>
      <c r="AF18703" s="71"/>
      <c r="AG18703" s="71"/>
    </row>
    <row r="18704" spans="1:33" x14ac:dyDescent="0.25">
      <c r="A18704" s="71"/>
      <c r="B18704" s="71"/>
      <c r="C18704" s="71"/>
      <c r="K18704" s="71"/>
      <c r="L18704" s="71"/>
      <c r="N18704" s="71"/>
      <c r="O18704" s="71"/>
      <c r="P18704" s="71"/>
      <c r="S18704" s="71"/>
      <c r="T18704" s="71"/>
      <c r="U18704" s="71"/>
      <c r="AE18704" s="71"/>
      <c r="AF18704" s="71"/>
      <c r="AG18704" s="71"/>
    </row>
    <row r="18705" spans="1:33" x14ac:dyDescent="0.25">
      <c r="A18705" s="71"/>
      <c r="B18705" s="71"/>
      <c r="C18705" s="71"/>
      <c r="K18705" s="71"/>
      <c r="L18705" s="71"/>
      <c r="N18705" s="71"/>
      <c r="O18705" s="71"/>
      <c r="P18705" s="71"/>
      <c r="S18705" s="71"/>
      <c r="T18705" s="71"/>
      <c r="U18705" s="71"/>
      <c r="AE18705" s="71"/>
      <c r="AF18705" s="71"/>
      <c r="AG18705" s="71"/>
    </row>
    <row r="18706" spans="1:33" x14ac:dyDescent="0.25">
      <c r="A18706" s="71"/>
      <c r="B18706" s="71"/>
      <c r="C18706" s="71"/>
      <c r="K18706" s="71"/>
      <c r="L18706" s="71"/>
      <c r="N18706" s="71"/>
      <c r="O18706" s="71"/>
      <c r="P18706" s="71"/>
      <c r="S18706" s="71"/>
      <c r="T18706" s="71"/>
      <c r="U18706" s="71"/>
      <c r="AE18706" s="71"/>
      <c r="AF18706" s="71"/>
      <c r="AG18706" s="71"/>
    </row>
    <row r="18707" spans="1:33" x14ac:dyDescent="0.25">
      <c r="A18707" s="71"/>
      <c r="B18707" s="71"/>
      <c r="C18707" s="71"/>
      <c r="K18707" s="71"/>
      <c r="L18707" s="71"/>
      <c r="N18707" s="71"/>
      <c r="O18707" s="71"/>
      <c r="P18707" s="71"/>
      <c r="S18707" s="71"/>
      <c r="T18707" s="71"/>
      <c r="U18707" s="71"/>
      <c r="AE18707" s="71"/>
      <c r="AF18707" s="71"/>
      <c r="AG18707" s="71"/>
    </row>
    <row r="18708" spans="1:33" x14ac:dyDescent="0.25">
      <c r="A18708" s="71"/>
      <c r="B18708" s="71"/>
      <c r="C18708" s="71"/>
      <c r="K18708" s="71"/>
      <c r="L18708" s="71"/>
      <c r="N18708" s="71"/>
      <c r="O18708" s="71"/>
      <c r="P18708" s="71"/>
      <c r="S18708" s="71"/>
      <c r="T18708" s="71"/>
      <c r="U18708" s="71"/>
      <c r="AE18708" s="71"/>
      <c r="AF18708" s="71"/>
      <c r="AG18708" s="71"/>
    </row>
    <row r="18709" spans="1:33" x14ac:dyDescent="0.25">
      <c r="A18709" s="71"/>
      <c r="B18709" s="71"/>
      <c r="C18709" s="71"/>
      <c r="K18709" s="71"/>
      <c r="L18709" s="71"/>
      <c r="N18709" s="71"/>
      <c r="O18709" s="71"/>
      <c r="P18709" s="71"/>
      <c r="S18709" s="71"/>
      <c r="T18709" s="71"/>
      <c r="U18709" s="71"/>
      <c r="AE18709" s="71"/>
      <c r="AF18709" s="71"/>
      <c r="AG18709" s="71"/>
    </row>
    <row r="18710" spans="1:33" x14ac:dyDescent="0.25">
      <c r="A18710" s="71"/>
      <c r="B18710" s="71"/>
      <c r="C18710" s="71"/>
      <c r="K18710" s="71"/>
      <c r="L18710" s="71"/>
      <c r="N18710" s="71"/>
      <c r="O18710" s="71"/>
      <c r="P18710" s="71"/>
      <c r="S18710" s="71"/>
      <c r="T18710" s="71"/>
      <c r="U18710" s="71"/>
      <c r="AE18710" s="71"/>
      <c r="AF18710" s="71"/>
      <c r="AG18710" s="71"/>
    </row>
    <row r="18711" spans="1:33" x14ac:dyDescent="0.25">
      <c r="A18711" s="71"/>
      <c r="B18711" s="71"/>
      <c r="C18711" s="71"/>
      <c r="K18711" s="71"/>
      <c r="L18711" s="71"/>
      <c r="N18711" s="71"/>
      <c r="O18711" s="71"/>
      <c r="P18711" s="71"/>
      <c r="S18711" s="71"/>
      <c r="T18711" s="71"/>
      <c r="U18711" s="71"/>
      <c r="AE18711" s="71"/>
      <c r="AF18711" s="71"/>
      <c r="AG18711" s="71"/>
    </row>
    <row r="18712" spans="1:33" x14ac:dyDescent="0.25">
      <c r="A18712" s="71"/>
      <c r="B18712" s="71"/>
      <c r="C18712" s="71"/>
      <c r="K18712" s="71"/>
      <c r="L18712" s="71"/>
      <c r="N18712" s="71"/>
      <c r="O18712" s="71"/>
      <c r="P18712" s="71"/>
      <c r="S18712" s="71"/>
      <c r="T18712" s="71"/>
      <c r="U18712" s="71"/>
      <c r="AE18712" s="71"/>
      <c r="AF18712" s="71"/>
      <c r="AG18712" s="71"/>
    </row>
    <row r="18713" spans="1:33" x14ac:dyDescent="0.25">
      <c r="A18713" s="71"/>
      <c r="B18713" s="71"/>
      <c r="C18713" s="71"/>
      <c r="K18713" s="71"/>
      <c r="L18713" s="71"/>
      <c r="N18713" s="71"/>
      <c r="O18713" s="71"/>
      <c r="P18713" s="71"/>
      <c r="S18713" s="71"/>
      <c r="T18713" s="71"/>
      <c r="U18713" s="71"/>
      <c r="AE18713" s="71"/>
      <c r="AF18713" s="71"/>
      <c r="AG18713" s="71"/>
    </row>
    <row r="18714" spans="1:33" x14ac:dyDescent="0.25">
      <c r="A18714" s="71"/>
      <c r="B18714" s="71"/>
      <c r="C18714" s="71"/>
      <c r="K18714" s="71"/>
      <c r="L18714" s="71"/>
      <c r="N18714" s="71"/>
      <c r="O18714" s="71"/>
      <c r="P18714" s="71"/>
      <c r="S18714" s="71"/>
      <c r="T18714" s="71"/>
      <c r="U18714" s="71"/>
      <c r="AE18714" s="71"/>
      <c r="AF18714" s="71"/>
      <c r="AG18714" s="71"/>
    </row>
    <row r="18715" spans="1:33" x14ac:dyDescent="0.25">
      <c r="A18715" s="71"/>
      <c r="B18715" s="71"/>
      <c r="C18715" s="71"/>
      <c r="K18715" s="71"/>
      <c r="L18715" s="71"/>
      <c r="N18715" s="71"/>
      <c r="O18715" s="71"/>
      <c r="P18715" s="71"/>
      <c r="S18715" s="71"/>
      <c r="T18715" s="71"/>
      <c r="U18715" s="71"/>
      <c r="AE18715" s="71"/>
      <c r="AF18715" s="71"/>
      <c r="AG18715" s="71"/>
    </row>
    <row r="18716" spans="1:33" x14ac:dyDescent="0.25">
      <c r="A18716" s="71"/>
      <c r="B18716" s="71"/>
      <c r="C18716" s="71"/>
      <c r="K18716" s="71"/>
      <c r="L18716" s="71"/>
      <c r="N18716" s="71"/>
      <c r="O18716" s="71"/>
      <c r="P18716" s="71"/>
      <c r="S18716" s="71"/>
      <c r="T18716" s="71"/>
      <c r="U18716" s="71"/>
      <c r="AE18716" s="71"/>
      <c r="AF18716" s="71"/>
      <c r="AG18716" s="71"/>
    </row>
    <row r="18717" spans="1:33" x14ac:dyDescent="0.25">
      <c r="A18717" s="71"/>
      <c r="B18717" s="71"/>
      <c r="C18717" s="71"/>
      <c r="K18717" s="71"/>
      <c r="L18717" s="71"/>
      <c r="N18717" s="71"/>
      <c r="O18717" s="71"/>
      <c r="P18717" s="71"/>
      <c r="S18717" s="71"/>
      <c r="T18717" s="71"/>
      <c r="U18717" s="71"/>
      <c r="AE18717" s="71"/>
      <c r="AF18717" s="71"/>
      <c r="AG18717" s="71"/>
    </row>
    <row r="18718" spans="1:33" x14ac:dyDescent="0.25">
      <c r="A18718" s="71"/>
      <c r="B18718" s="71"/>
      <c r="C18718" s="71"/>
      <c r="K18718" s="71"/>
      <c r="L18718" s="71"/>
      <c r="N18718" s="71"/>
      <c r="O18718" s="71"/>
      <c r="P18718" s="71"/>
      <c r="S18718" s="71"/>
      <c r="T18718" s="71"/>
      <c r="U18718" s="71"/>
      <c r="AE18718" s="71"/>
      <c r="AF18718" s="71"/>
      <c r="AG18718" s="71"/>
    </row>
    <row r="18719" spans="1:33" x14ac:dyDescent="0.25">
      <c r="A18719" s="71"/>
      <c r="B18719" s="71"/>
      <c r="C18719" s="71"/>
      <c r="K18719" s="71"/>
      <c r="L18719" s="71"/>
      <c r="N18719" s="71"/>
      <c r="O18719" s="71"/>
      <c r="P18719" s="71"/>
      <c r="S18719" s="71"/>
      <c r="T18719" s="71"/>
      <c r="U18719" s="71"/>
      <c r="AE18719" s="71"/>
      <c r="AF18719" s="71"/>
      <c r="AG18719" s="71"/>
    </row>
    <row r="18720" spans="1:33" x14ac:dyDescent="0.25">
      <c r="A18720" s="71"/>
      <c r="B18720" s="71"/>
      <c r="C18720" s="71"/>
      <c r="K18720" s="71"/>
      <c r="L18720" s="71"/>
      <c r="N18720" s="71"/>
      <c r="O18720" s="71"/>
      <c r="P18720" s="71"/>
      <c r="S18720" s="71"/>
      <c r="T18720" s="71"/>
      <c r="U18720" s="71"/>
      <c r="AE18720" s="71"/>
      <c r="AF18720" s="71"/>
      <c r="AG18720" s="71"/>
    </row>
    <row r="18721" spans="1:33" x14ac:dyDescent="0.25">
      <c r="A18721" s="71"/>
      <c r="B18721" s="71"/>
      <c r="C18721" s="71"/>
      <c r="K18721" s="71"/>
      <c r="L18721" s="71"/>
      <c r="N18721" s="71"/>
      <c r="O18721" s="71"/>
      <c r="P18721" s="71"/>
      <c r="S18721" s="71"/>
      <c r="T18721" s="71"/>
      <c r="U18721" s="71"/>
      <c r="AE18721" s="71"/>
      <c r="AF18721" s="71"/>
      <c r="AG18721" s="71"/>
    </row>
    <row r="18722" spans="1:33" x14ac:dyDescent="0.25">
      <c r="A18722" s="71"/>
      <c r="B18722" s="71"/>
      <c r="C18722" s="71"/>
      <c r="K18722" s="71"/>
      <c r="L18722" s="71"/>
      <c r="N18722" s="71"/>
      <c r="O18722" s="71"/>
      <c r="P18722" s="71"/>
      <c r="S18722" s="71"/>
      <c r="T18722" s="71"/>
      <c r="U18722" s="71"/>
      <c r="AE18722" s="71"/>
      <c r="AF18722" s="71"/>
      <c r="AG18722" s="71"/>
    </row>
    <row r="18723" spans="1:33" x14ac:dyDescent="0.25">
      <c r="A18723" s="71"/>
      <c r="B18723" s="71"/>
      <c r="C18723" s="71"/>
      <c r="K18723" s="71"/>
      <c r="L18723" s="71"/>
      <c r="N18723" s="71"/>
      <c r="O18723" s="71"/>
      <c r="P18723" s="71"/>
      <c r="S18723" s="71"/>
      <c r="T18723" s="71"/>
      <c r="U18723" s="71"/>
      <c r="AE18723" s="71"/>
      <c r="AF18723" s="71"/>
      <c r="AG18723" s="71"/>
    </row>
    <row r="18724" spans="1:33" x14ac:dyDescent="0.25">
      <c r="A18724" s="71"/>
      <c r="B18724" s="71"/>
      <c r="C18724" s="71"/>
      <c r="K18724" s="71"/>
      <c r="L18724" s="71"/>
      <c r="N18724" s="71"/>
      <c r="O18724" s="71"/>
      <c r="P18724" s="71"/>
      <c r="S18724" s="71"/>
      <c r="T18724" s="71"/>
      <c r="U18724" s="71"/>
      <c r="AE18724" s="71"/>
      <c r="AF18724" s="71"/>
      <c r="AG18724" s="71"/>
    </row>
    <row r="18725" spans="1:33" x14ac:dyDescent="0.25">
      <c r="A18725" s="71"/>
      <c r="B18725" s="71"/>
      <c r="C18725" s="71"/>
      <c r="K18725" s="71"/>
      <c r="L18725" s="71"/>
      <c r="N18725" s="71"/>
      <c r="O18725" s="71"/>
      <c r="P18725" s="71"/>
      <c r="S18725" s="71"/>
      <c r="T18725" s="71"/>
      <c r="U18725" s="71"/>
      <c r="AE18725" s="71"/>
      <c r="AF18725" s="71"/>
      <c r="AG18725" s="71"/>
    </row>
    <row r="18726" spans="1:33" x14ac:dyDescent="0.25">
      <c r="A18726" s="71"/>
      <c r="B18726" s="71"/>
      <c r="C18726" s="71"/>
      <c r="K18726" s="71"/>
      <c r="L18726" s="71"/>
      <c r="N18726" s="71"/>
      <c r="O18726" s="71"/>
      <c r="P18726" s="71"/>
      <c r="S18726" s="71"/>
      <c r="T18726" s="71"/>
      <c r="U18726" s="71"/>
      <c r="AE18726" s="71"/>
      <c r="AF18726" s="71"/>
      <c r="AG18726" s="71"/>
    </row>
    <row r="18727" spans="1:33" x14ac:dyDescent="0.25">
      <c r="A18727" s="71"/>
      <c r="B18727" s="71"/>
      <c r="C18727" s="71"/>
      <c r="K18727" s="71"/>
      <c r="L18727" s="71"/>
      <c r="N18727" s="71"/>
      <c r="O18727" s="71"/>
      <c r="P18727" s="71"/>
      <c r="S18727" s="71"/>
      <c r="T18727" s="71"/>
      <c r="U18727" s="71"/>
      <c r="AE18727" s="71"/>
      <c r="AF18727" s="71"/>
      <c r="AG18727" s="71"/>
    </row>
    <row r="18728" spans="1:33" x14ac:dyDescent="0.25">
      <c r="A18728" s="71"/>
      <c r="B18728" s="71"/>
      <c r="C18728" s="71"/>
      <c r="K18728" s="71"/>
      <c r="L18728" s="71"/>
      <c r="N18728" s="71"/>
      <c r="O18728" s="71"/>
      <c r="P18728" s="71"/>
      <c r="S18728" s="71"/>
      <c r="T18728" s="71"/>
      <c r="U18728" s="71"/>
      <c r="AE18728" s="71"/>
      <c r="AF18728" s="71"/>
      <c r="AG18728" s="71"/>
    </row>
    <row r="18729" spans="1:33" x14ac:dyDescent="0.25">
      <c r="A18729" s="71"/>
      <c r="B18729" s="71"/>
      <c r="C18729" s="71"/>
      <c r="K18729" s="71"/>
      <c r="L18729" s="71"/>
      <c r="N18729" s="71"/>
      <c r="O18729" s="71"/>
      <c r="P18729" s="71"/>
      <c r="S18729" s="71"/>
      <c r="T18729" s="71"/>
      <c r="U18729" s="71"/>
      <c r="AE18729" s="71"/>
      <c r="AF18729" s="71"/>
      <c r="AG18729" s="71"/>
    </row>
    <row r="18730" spans="1:33" x14ac:dyDescent="0.25">
      <c r="A18730" s="71"/>
      <c r="B18730" s="71"/>
      <c r="C18730" s="71"/>
      <c r="K18730" s="71"/>
      <c r="L18730" s="71"/>
      <c r="N18730" s="71"/>
      <c r="O18730" s="71"/>
      <c r="P18730" s="71"/>
      <c r="S18730" s="71"/>
      <c r="T18730" s="71"/>
      <c r="U18730" s="71"/>
      <c r="AE18730" s="71"/>
      <c r="AF18730" s="71"/>
      <c r="AG18730" s="71"/>
    </row>
    <row r="18731" spans="1:33" x14ac:dyDescent="0.25">
      <c r="A18731" s="71"/>
      <c r="B18731" s="71"/>
      <c r="C18731" s="71"/>
      <c r="K18731" s="71"/>
      <c r="L18731" s="71"/>
      <c r="N18731" s="71"/>
      <c r="O18731" s="71"/>
      <c r="P18731" s="71"/>
      <c r="S18731" s="71"/>
      <c r="T18731" s="71"/>
      <c r="U18731" s="71"/>
      <c r="AE18731" s="71"/>
      <c r="AF18731" s="71"/>
      <c r="AG18731" s="71"/>
    </row>
    <row r="18732" spans="1:33" x14ac:dyDescent="0.25">
      <c r="A18732" s="71"/>
      <c r="B18732" s="71"/>
      <c r="C18732" s="71"/>
      <c r="K18732" s="71"/>
      <c r="L18732" s="71"/>
      <c r="N18732" s="71"/>
      <c r="O18732" s="71"/>
      <c r="P18732" s="71"/>
      <c r="S18732" s="71"/>
      <c r="T18732" s="71"/>
      <c r="U18732" s="71"/>
      <c r="AE18732" s="71"/>
      <c r="AF18732" s="71"/>
      <c r="AG18732" s="71"/>
    </row>
    <row r="18733" spans="1:33" x14ac:dyDescent="0.25">
      <c r="A18733" s="71"/>
      <c r="B18733" s="71"/>
      <c r="C18733" s="71"/>
      <c r="K18733" s="71"/>
      <c r="L18733" s="71"/>
      <c r="N18733" s="71"/>
      <c r="O18733" s="71"/>
      <c r="P18733" s="71"/>
      <c r="S18733" s="71"/>
      <c r="T18733" s="71"/>
      <c r="U18733" s="71"/>
      <c r="AE18733" s="71"/>
      <c r="AF18733" s="71"/>
      <c r="AG18733" s="71"/>
    </row>
    <row r="18734" spans="1:33" x14ac:dyDescent="0.25">
      <c r="A18734" s="71"/>
      <c r="B18734" s="71"/>
      <c r="C18734" s="71"/>
      <c r="K18734" s="71"/>
      <c r="L18734" s="71"/>
      <c r="N18734" s="71"/>
      <c r="O18734" s="71"/>
      <c r="P18734" s="71"/>
      <c r="S18734" s="71"/>
      <c r="T18734" s="71"/>
      <c r="U18734" s="71"/>
      <c r="AE18734" s="71"/>
      <c r="AF18734" s="71"/>
      <c r="AG18734" s="71"/>
    </row>
    <row r="18735" spans="1:33" x14ac:dyDescent="0.25">
      <c r="A18735" s="71"/>
      <c r="B18735" s="71"/>
      <c r="C18735" s="71"/>
      <c r="K18735" s="71"/>
      <c r="L18735" s="71"/>
      <c r="N18735" s="71"/>
      <c r="O18735" s="71"/>
      <c r="P18735" s="71"/>
      <c r="S18735" s="71"/>
      <c r="T18735" s="71"/>
      <c r="U18735" s="71"/>
      <c r="AE18735" s="71"/>
      <c r="AF18735" s="71"/>
      <c r="AG18735" s="71"/>
    </row>
    <row r="18736" spans="1:33" x14ac:dyDescent="0.25">
      <c r="A18736" s="71"/>
      <c r="B18736" s="71"/>
      <c r="C18736" s="71"/>
      <c r="K18736" s="71"/>
      <c r="L18736" s="71"/>
      <c r="N18736" s="71"/>
      <c r="O18736" s="71"/>
      <c r="P18736" s="71"/>
      <c r="S18736" s="71"/>
      <c r="T18736" s="71"/>
      <c r="U18736" s="71"/>
      <c r="AE18736" s="71"/>
      <c r="AF18736" s="71"/>
      <c r="AG18736" s="71"/>
    </row>
    <row r="18737" spans="1:33" x14ac:dyDescent="0.25">
      <c r="A18737" s="71"/>
      <c r="B18737" s="71"/>
      <c r="C18737" s="71"/>
      <c r="K18737" s="71"/>
      <c r="L18737" s="71"/>
      <c r="N18737" s="71"/>
      <c r="O18737" s="71"/>
      <c r="P18737" s="71"/>
      <c r="S18737" s="71"/>
      <c r="T18737" s="71"/>
      <c r="U18737" s="71"/>
      <c r="AE18737" s="71"/>
      <c r="AF18737" s="71"/>
      <c r="AG18737" s="71"/>
    </row>
    <row r="18738" spans="1:33" x14ac:dyDescent="0.25">
      <c r="A18738" s="71"/>
      <c r="B18738" s="71"/>
      <c r="C18738" s="71"/>
      <c r="K18738" s="71"/>
      <c r="L18738" s="71"/>
      <c r="N18738" s="71"/>
      <c r="O18738" s="71"/>
      <c r="P18738" s="71"/>
      <c r="S18738" s="71"/>
      <c r="T18738" s="71"/>
      <c r="U18738" s="71"/>
      <c r="AE18738" s="71"/>
      <c r="AF18738" s="71"/>
      <c r="AG18738" s="71"/>
    </row>
    <row r="18739" spans="1:33" x14ac:dyDescent="0.25">
      <c r="A18739" s="71"/>
      <c r="B18739" s="71"/>
      <c r="C18739" s="71"/>
      <c r="K18739" s="71"/>
      <c r="L18739" s="71"/>
      <c r="N18739" s="71"/>
      <c r="O18739" s="71"/>
      <c r="P18739" s="71"/>
      <c r="S18739" s="71"/>
      <c r="T18739" s="71"/>
      <c r="U18739" s="71"/>
      <c r="AE18739" s="71"/>
      <c r="AF18739" s="71"/>
      <c r="AG18739" s="71"/>
    </row>
    <row r="18740" spans="1:33" x14ac:dyDescent="0.25">
      <c r="A18740" s="71"/>
      <c r="B18740" s="71"/>
      <c r="C18740" s="71"/>
      <c r="K18740" s="71"/>
      <c r="L18740" s="71"/>
      <c r="N18740" s="71"/>
      <c r="O18740" s="71"/>
      <c r="P18740" s="71"/>
      <c r="S18740" s="71"/>
      <c r="T18740" s="71"/>
      <c r="U18740" s="71"/>
      <c r="AE18740" s="71"/>
      <c r="AF18740" s="71"/>
      <c r="AG18740" s="71"/>
    </row>
    <row r="18741" spans="1:33" x14ac:dyDescent="0.25">
      <c r="A18741" s="71"/>
      <c r="B18741" s="71"/>
      <c r="C18741" s="71"/>
      <c r="K18741" s="71"/>
      <c r="L18741" s="71"/>
      <c r="N18741" s="71"/>
      <c r="O18741" s="71"/>
      <c r="P18741" s="71"/>
      <c r="S18741" s="71"/>
      <c r="T18741" s="71"/>
      <c r="U18741" s="71"/>
      <c r="AE18741" s="71"/>
      <c r="AF18741" s="71"/>
      <c r="AG18741" s="71"/>
    </row>
    <row r="18742" spans="1:33" x14ac:dyDescent="0.25">
      <c r="A18742" s="71"/>
      <c r="B18742" s="71"/>
      <c r="C18742" s="71"/>
      <c r="K18742" s="71"/>
      <c r="L18742" s="71"/>
      <c r="N18742" s="71"/>
      <c r="O18742" s="71"/>
      <c r="P18742" s="71"/>
      <c r="S18742" s="71"/>
      <c r="T18742" s="71"/>
      <c r="U18742" s="71"/>
      <c r="AE18742" s="71"/>
      <c r="AF18742" s="71"/>
      <c r="AG18742" s="71"/>
    </row>
    <row r="18743" spans="1:33" x14ac:dyDescent="0.25">
      <c r="A18743" s="71"/>
      <c r="B18743" s="71"/>
      <c r="C18743" s="71"/>
      <c r="K18743" s="71"/>
      <c r="L18743" s="71"/>
      <c r="N18743" s="71"/>
      <c r="O18743" s="71"/>
      <c r="P18743" s="71"/>
      <c r="S18743" s="71"/>
      <c r="T18743" s="71"/>
      <c r="U18743" s="71"/>
      <c r="AE18743" s="71"/>
      <c r="AF18743" s="71"/>
      <c r="AG18743" s="71"/>
    </row>
    <row r="18744" spans="1:33" x14ac:dyDescent="0.25">
      <c r="A18744" s="71"/>
      <c r="B18744" s="71"/>
      <c r="C18744" s="71"/>
      <c r="K18744" s="71"/>
      <c r="L18744" s="71"/>
      <c r="N18744" s="71"/>
      <c r="O18744" s="71"/>
      <c r="P18744" s="71"/>
      <c r="S18744" s="71"/>
      <c r="T18744" s="71"/>
      <c r="U18744" s="71"/>
      <c r="AE18744" s="71"/>
      <c r="AF18744" s="71"/>
      <c r="AG18744" s="71"/>
    </row>
    <row r="18745" spans="1:33" x14ac:dyDescent="0.25">
      <c r="A18745" s="71"/>
      <c r="B18745" s="71"/>
      <c r="C18745" s="71"/>
      <c r="K18745" s="71"/>
      <c r="L18745" s="71"/>
      <c r="N18745" s="71"/>
      <c r="O18745" s="71"/>
      <c r="P18745" s="71"/>
      <c r="S18745" s="71"/>
      <c r="T18745" s="71"/>
      <c r="U18745" s="71"/>
      <c r="AE18745" s="71"/>
      <c r="AF18745" s="71"/>
      <c r="AG18745" s="71"/>
    </row>
    <row r="18746" spans="1:33" x14ac:dyDescent="0.25">
      <c r="A18746" s="71"/>
      <c r="B18746" s="71"/>
      <c r="C18746" s="71"/>
      <c r="K18746" s="71"/>
      <c r="L18746" s="71"/>
      <c r="N18746" s="71"/>
      <c r="O18746" s="71"/>
      <c r="P18746" s="71"/>
      <c r="S18746" s="71"/>
      <c r="T18746" s="71"/>
      <c r="U18746" s="71"/>
      <c r="AE18746" s="71"/>
      <c r="AF18746" s="71"/>
      <c r="AG18746" s="71"/>
    </row>
    <row r="18747" spans="1:33" x14ac:dyDescent="0.25">
      <c r="A18747" s="71"/>
      <c r="B18747" s="71"/>
      <c r="C18747" s="71"/>
      <c r="K18747" s="71"/>
      <c r="L18747" s="71"/>
      <c r="N18747" s="71"/>
      <c r="O18747" s="71"/>
      <c r="P18747" s="71"/>
      <c r="S18747" s="71"/>
      <c r="T18747" s="71"/>
      <c r="U18747" s="71"/>
      <c r="AE18747" s="71"/>
      <c r="AF18747" s="71"/>
      <c r="AG18747" s="71"/>
    </row>
    <row r="18748" spans="1:33" x14ac:dyDescent="0.25">
      <c r="A18748" s="71"/>
      <c r="B18748" s="71"/>
      <c r="C18748" s="71"/>
      <c r="K18748" s="71"/>
      <c r="L18748" s="71"/>
      <c r="N18748" s="71"/>
      <c r="O18748" s="71"/>
      <c r="P18748" s="71"/>
      <c r="S18748" s="71"/>
      <c r="T18748" s="71"/>
      <c r="U18748" s="71"/>
      <c r="AE18748" s="71"/>
      <c r="AF18748" s="71"/>
      <c r="AG18748" s="71"/>
    </row>
    <row r="18749" spans="1:33" x14ac:dyDescent="0.25">
      <c r="A18749" s="71"/>
      <c r="B18749" s="71"/>
      <c r="C18749" s="71"/>
      <c r="K18749" s="71"/>
      <c r="L18749" s="71"/>
      <c r="N18749" s="71"/>
      <c r="O18749" s="71"/>
      <c r="P18749" s="71"/>
      <c r="S18749" s="71"/>
      <c r="T18749" s="71"/>
      <c r="U18749" s="71"/>
      <c r="AE18749" s="71"/>
      <c r="AF18749" s="71"/>
      <c r="AG18749" s="71"/>
    </row>
    <row r="18750" spans="1:33" x14ac:dyDescent="0.25">
      <c r="A18750" s="71"/>
      <c r="B18750" s="71"/>
      <c r="C18750" s="71"/>
      <c r="K18750" s="71"/>
      <c r="L18750" s="71"/>
      <c r="N18750" s="71"/>
      <c r="O18750" s="71"/>
      <c r="P18750" s="71"/>
      <c r="S18750" s="71"/>
      <c r="T18750" s="71"/>
      <c r="U18750" s="71"/>
      <c r="AE18750" s="71"/>
      <c r="AF18750" s="71"/>
      <c r="AG18750" s="71"/>
    </row>
    <row r="18751" spans="1:33" x14ac:dyDescent="0.25">
      <c r="A18751" s="71"/>
      <c r="B18751" s="71"/>
      <c r="C18751" s="71"/>
      <c r="K18751" s="71"/>
      <c r="L18751" s="71"/>
      <c r="N18751" s="71"/>
      <c r="O18751" s="71"/>
      <c r="P18751" s="71"/>
      <c r="S18751" s="71"/>
      <c r="T18751" s="71"/>
      <c r="U18751" s="71"/>
      <c r="AE18751" s="71"/>
      <c r="AF18751" s="71"/>
      <c r="AG18751" s="71"/>
    </row>
    <row r="18752" spans="1:33" x14ac:dyDescent="0.25">
      <c r="A18752" s="71"/>
      <c r="B18752" s="71"/>
      <c r="C18752" s="71"/>
      <c r="K18752" s="71"/>
      <c r="L18752" s="71"/>
      <c r="N18752" s="71"/>
      <c r="O18752" s="71"/>
      <c r="P18752" s="71"/>
      <c r="S18752" s="71"/>
      <c r="T18752" s="71"/>
      <c r="U18752" s="71"/>
      <c r="AE18752" s="71"/>
      <c r="AF18752" s="71"/>
      <c r="AG18752" s="71"/>
    </row>
    <row r="18753" spans="1:33" x14ac:dyDescent="0.25">
      <c r="A18753" s="71"/>
      <c r="B18753" s="71"/>
      <c r="C18753" s="71"/>
      <c r="K18753" s="71"/>
      <c r="L18753" s="71"/>
      <c r="N18753" s="71"/>
      <c r="O18753" s="71"/>
      <c r="P18753" s="71"/>
      <c r="S18753" s="71"/>
      <c r="T18753" s="71"/>
      <c r="U18753" s="71"/>
      <c r="AE18753" s="71"/>
      <c r="AF18753" s="71"/>
      <c r="AG18753" s="71"/>
    </row>
    <row r="18754" spans="1:33" x14ac:dyDescent="0.25">
      <c r="A18754" s="71"/>
      <c r="B18754" s="71"/>
      <c r="C18754" s="71"/>
      <c r="K18754" s="71"/>
      <c r="L18754" s="71"/>
      <c r="N18754" s="71"/>
      <c r="O18754" s="71"/>
      <c r="P18754" s="71"/>
      <c r="S18754" s="71"/>
      <c r="T18754" s="71"/>
      <c r="U18754" s="71"/>
      <c r="AE18754" s="71"/>
      <c r="AF18754" s="71"/>
      <c r="AG18754" s="71"/>
    </row>
    <row r="18755" spans="1:33" x14ac:dyDescent="0.25">
      <c r="A18755" s="71"/>
      <c r="B18755" s="71"/>
      <c r="C18755" s="71"/>
      <c r="K18755" s="71"/>
      <c r="L18755" s="71"/>
      <c r="N18755" s="71"/>
      <c r="O18755" s="71"/>
      <c r="P18755" s="71"/>
      <c r="S18755" s="71"/>
      <c r="T18755" s="71"/>
      <c r="U18755" s="71"/>
      <c r="AE18755" s="71"/>
      <c r="AF18755" s="71"/>
      <c r="AG18755" s="71"/>
    </row>
    <row r="18756" spans="1:33" x14ac:dyDescent="0.25">
      <c r="A18756" s="71"/>
      <c r="B18756" s="71"/>
      <c r="C18756" s="71"/>
      <c r="K18756" s="71"/>
      <c r="L18756" s="71"/>
      <c r="N18756" s="71"/>
      <c r="O18756" s="71"/>
      <c r="P18756" s="71"/>
      <c r="S18756" s="71"/>
      <c r="T18756" s="71"/>
      <c r="U18756" s="71"/>
      <c r="AE18756" s="71"/>
      <c r="AF18756" s="71"/>
      <c r="AG18756" s="71"/>
    </row>
    <row r="18757" spans="1:33" x14ac:dyDescent="0.25">
      <c r="A18757" s="71"/>
      <c r="B18757" s="71"/>
      <c r="C18757" s="71"/>
      <c r="K18757" s="71"/>
      <c r="L18757" s="71"/>
      <c r="N18757" s="71"/>
      <c r="O18757" s="71"/>
      <c r="P18757" s="71"/>
      <c r="S18757" s="71"/>
      <c r="T18757" s="71"/>
      <c r="U18757" s="71"/>
      <c r="AE18757" s="71"/>
      <c r="AF18757" s="71"/>
      <c r="AG18757" s="71"/>
    </row>
    <row r="18758" spans="1:33" x14ac:dyDescent="0.25">
      <c r="A18758" s="71"/>
      <c r="B18758" s="71"/>
      <c r="C18758" s="71"/>
      <c r="K18758" s="71"/>
      <c r="L18758" s="71"/>
      <c r="N18758" s="71"/>
      <c r="O18758" s="71"/>
      <c r="P18758" s="71"/>
      <c r="S18758" s="71"/>
      <c r="T18758" s="71"/>
      <c r="U18758" s="71"/>
      <c r="AE18758" s="71"/>
      <c r="AF18758" s="71"/>
      <c r="AG18758" s="71"/>
    </row>
    <row r="18759" spans="1:33" x14ac:dyDescent="0.25">
      <c r="A18759" s="71"/>
      <c r="B18759" s="71"/>
      <c r="C18759" s="71"/>
      <c r="K18759" s="71"/>
      <c r="L18759" s="71"/>
      <c r="N18759" s="71"/>
      <c r="O18759" s="71"/>
      <c r="P18759" s="71"/>
      <c r="S18759" s="71"/>
      <c r="T18759" s="71"/>
      <c r="U18759" s="71"/>
      <c r="AE18759" s="71"/>
      <c r="AF18759" s="71"/>
      <c r="AG18759" s="71"/>
    </row>
    <row r="18760" spans="1:33" x14ac:dyDescent="0.25">
      <c r="A18760" s="71"/>
      <c r="B18760" s="71"/>
      <c r="C18760" s="71"/>
      <c r="K18760" s="71"/>
      <c r="L18760" s="71"/>
      <c r="N18760" s="71"/>
      <c r="O18760" s="71"/>
      <c r="P18760" s="71"/>
      <c r="S18760" s="71"/>
      <c r="T18760" s="71"/>
      <c r="U18760" s="71"/>
      <c r="AE18760" s="71"/>
      <c r="AF18760" s="71"/>
      <c r="AG18760" s="71"/>
    </row>
    <row r="18761" spans="1:33" x14ac:dyDescent="0.25">
      <c r="A18761" s="71"/>
      <c r="B18761" s="71"/>
      <c r="C18761" s="71"/>
      <c r="K18761" s="71"/>
      <c r="L18761" s="71"/>
      <c r="N18761" s="71"/>
      <c r="O18761" s="71"/>
      <c r="P18761" s="71"/>
      <c r="S18761" s="71"/>
      <c r="T18761" s="71"/>
      <c r="U18761" s="71"/>
      <c r="AE18761" s="71"/>
      <c r="AF18761" s="71"/>
      <c r="AG18761" s="71"/>
    </row>
    <row r="18762" spans="1:33" x14ac:dyDescent="0.25">
      <c r="A18762" s="71"/>
      <c r="B18762" s="71"/>
      <c r="C18762" s="71"/>
      <c r="K18762" s="71"/>
      <c r="L18762" s="71"/>
      <c r="N18762" s="71"/>
      <c r="O18762" s="71"/>
      <c r="P18762" s="71"/>
      <c r="S18762" s="71"/>
      <c r="T18762" s="71"/>
      <c r="U18762" s="71"/>
      <c r="AE18762" s="71"/>
      <c r="AF18762" s="71"/>
      <c r="AG18762" s="71"/>
    </row>
    <row r="18763" spans="1:33" x14ac:dyDescent="0.25">
      <c r="A18763" s="71"/>
      <c r="B18763" s="71"/>
      <c r="C18763" s="71"/>
      <c r="K18763" s="71"/>
      <c r="L18763" s="71"/>
      <c r="N18763" s="71"/>
      <c r="O18763" s="71"/>
      <c r="P18763" s="71"/>
      <c r="S18763" s="71"/>
      <c r="T18763" s="71"/>
      <c r="U18763" s="71"/>
      <c r="AE18763" s="71"/>
      <c r="AF18763" s="71"/>
      <c r="AG18763" s="71"/>
    </row>
    <row r="18764" spans="1:33" x14ac:dyDescent="0.25">
      <c r="A18764" s="71"/>
      <c r="B18764" s="71"/>
      <c r="C18764" s="71"/>
      <c r="K18764" s="71"/>
      <c r="L18764" s="71"/>
      <c r="N18764" s="71"/>
      <c r="O18764" s="71"/>
      <c r="P18764" s="71"/>
      <c r="S18764" s="71"/>
      <c r="T18764" s="71"/>
      <c r="U18764" s="71"/>
      <c r="AE18764" s="71"/>
      <c r="AF18764" s="71"/>
      <c r="AG18764" s="71"/>
    </row>
    <row r="18765" spans="1:33" x14ac:dyDescent="0.25">
      <c r="A18765" s="71"/>
      <c r="B18765" s="71"/>
      <c r="C18765" s="71"/>
      <c r="K18765" s="71"/>
      <c r="L18765" s="71"/>
      <c r="N18765" s="71"/>
      <c r="O18765" s="71"/>
      <c r="P18765" s="71"/>
      <c r="S18765" s="71"/>
      <c r="T18765" s="71"/>
      <c r="U18765" s="71"/>
      <c r="AE18765" s="71"/>
      <c r="AF18765" s="71"/>
      <c r="AG18765" s="71"/>
    </row>
    <row r="18766" spans="1:33" x14ac:dyDescent="0.25">
      <c r="A18766" s="71"/>
      <c r="B18766" s="71"/>
      <c r="C18766" s="71"/>
      <c r="K18766" s="71"/>
      <c r="L18766" s="71"/>
      <c r="N18766" s="71"/>
      <c r="O18766" s="71"/>
      <c r="P18766" s="71"/>
      <c r="S18766" s="71"/>
      <c r="T18766" s="71"/>
      <c r="U18766" s="71"/>
      <c r="AE18766" s="71"/>
      <c r="AF18766" s="71"/>
      <c r="AG18766" s="71"/>
    </row>
    <row r="18767" spans="1:33" x14ac:dyDescent="0.25">
      <c r="A18767" s="71"/>
      <c r="B18767" s="71"/>
      <c r="C18767" s="71"/>
      <c r="K18767" s="71"/>
      <c r="L18767" s="71"/>
      <c r="N18767" s="71"/>
      <c r="O18767" s="71"/>
      <c r="P18767" s="71"/>
      <c r="S18767" s="71"/>
      <c r="T18767" s="71"/>
      <c r="U18767" s="71"/>
      <c r="AE18767" s="71"/>
      <c r="AF18767" s="71"/>
      <c r="AG18767" s="71"/>
    </row>
    <row r="18768" spans="1:33" x14ac:dyDescent="0.25">
      <c r="A18768" s="71"/>
      <c r="B18768" s="71"/>
      <c r="C18768" s="71"/>
      <c r="K18768" s="71"/>
      <c r="L18768" s="71"/>
      <c r="N18768" s="71"/>
      <c r="O18768" s="71"/>
      <c r="P18768" s="71"/>
      <c r="S18768" s="71"/>
      <c r="T18768" s="71"/>
      <c r="U18768" s="71"/>
      <c r="AE18768" s="71"/>
      <c r="AF18768" s="71"/>
      <c r="AG18768" s="71"/>
    </row>
    <row r="18769" spans="1:33" x14ac:dyDescent="0.25">
      <c r="A18769" s="71"/>
      <c r="B18769" s="71"/>
      <c r="C18769" s="71"/>
      <c r="K18769" s="71"/>
      <c r="L18769" s="71"/>
      <c r="N18769" s="71"/>
      <c r="O18769" s="71"/>
      <c r="P18769" s="71"/>
      <c r="S18769" s="71"/>
      <c r="T18769" s="71"/>
      <c r="U18769" s="71"/>
      <c r="AE18769" s="71"/>
      <c r="AF18769" s="71"/>
      <c r="AG18769" s="71"/>
    </row>
    <row r="18770" spans="1:33" x14ac:dyDescent="0.25">
      <c r="A18770" s="71"/>
      <c r="B18770" s="71"/>
      <c r="C18770" s="71"/>
      <c r="K18770" s="71"/>
      <c r="L18770" s="71"/>
      <c r="N18770" s="71"/>
      <c r="O18770" s="71"/>
      <c r="P18770" s="71"/>
      <c r="S18770" s="71"/>
      <c r="T18770" s="71"/>
      <c r="U18770" s="71"/>
      <c r="AE18770" s="71"/>
      <c r="AF18770" s="71"/>
      <c r="AG18770" s="71"/>
    </row>
    <row r="18771" spans="1:33" x14ac:dyDescent="0.25">
      <c r="A18771" s="71"/>
      <c r="B18771" s="71"/>
      <c r="C18771" s="71"/>
      <c r="K18771" s="71"/>
      <c r="L18771" s="71"/>
      <c r="N18771" s="71"/>
      <c r="O18771" s="71"/>
      <c r="P18771" s="71"/>
      <c r="S18771" s="71"/>
      <c r="T18771" s="71"/>
      <c r="U18771" s="71"/>
      <c r="AE18771" s="71"/>
      <c r="AF18771" s="71"/>
      <c r="AG18771" s="71"/>
    </row>
    <row r="18772" spans="1:33" x14ac:dyDescent="0.25">
      <c r="A18772" s="71"/>
      <c r="B18772" s="71"/>
      <c r="C18772" s="71"/>
      <c r="K18772" s="71"/>
      <c r="L18772" s="71"/>
      <c r="N18772" s="71"/>
      <c r="O18772" s="71"/>
      <c r="P18772" s="71"/>
      <c r="S18772" s="71"/>
      <c r="T18772" s="71"/>
      <c r="U18772" s="71"/>
      <c r="AE18772" s="71"/>
      <c r="AF18772" s="71"/>
      <c r="AG18772" s="71"/>
    </row>
    <row r="18773" spans="1:33" x14ac:dyDescent="0.25">
      <c r="A18773" s="71"/>
      <c r="B18773" s="71"/>
      <c r="C18773" s="71"/>
      <c r="K18773" s="71"/>
      <c r="L18773" s="71"/>
      <c r="N18773" s="71"/>
      <c r="O18773" s="71"/>
      <c r="P18773" s="71"/>
      <c r="S18773" s="71"/>
      <c r="T18773" s="71"/>
      <c r="U18773" s="71"/>
      <c r="AE18773" s="71"/>
      <c r="AF18773" s="71"/>
      <c r="AG18773" s="71"/>
    </row>
    <row r="18774" spans="1:33" x14ac:dyDescent="0.25">
      <c r="A18774" s="71"/>
      <c r="B18774" s="71"/>
      <c r="C18774" s="71"/>
      <c r="K18774" s="71"/>
      <c r="L18774" s="71"/>
      <c r="N18774" s="71"/>
      <c r="O18774" s="71"/>
      <c r="P18774" s="71"/>
      <c r="S18774" s="71"/>
      <c r="T18774" s="71"/>
      <c r="U18774" s="71"/>
      <c r="AE18774" s="71"/>
      <c r="AF18774" s="71"/>
      <c r="AG18774" s="71"/>
    </row>
    <row r="18775" spans="1:33" x14ac:dyDescent="0.25">
      <c r="A18775" s="71"/>
      <c r="B18775" s="71"/>
      <c r="C18775" s="71"/>
      <c r="K18775" s="71"/>
      <c r="L18775" s="71"/>
      <c r="N18775" s="71"/>
      <c r="O18775" s="71"/>
      <c r="P18775" s="71"/>
      <c r="S18775" s="71"/>
      <c r="T18775" s="71"/>
      <c r="U18775" s="71"/>
      <c r="AE18775" s="71"/>
      <c r="AF18775" s="71"/>
      <c r="AG18775" s="71"/>
    </row>
    <row r="18776" spans="1:33" x14ac:dyDescent="0.25">
      <c r="A18776" s="71"/>
      <c r="B18776" s="71"/>
      <c r="C18776" s="71"/>
      <c r="K18776" s="71"/>
      <c r="L18776" s="71"/>
      <c r="N18776" s="71"/>
      <c r="O18776" s="71"/>
      <c r="P18776" s="71"/>
      <c r="S18776" s="71"/>
      <c r="T18776" s="71"/>
      <c r="U18776" s="71"/>
      <c r="AE18776" s="71"/>
      <c r="AF18776" s="71"/>
      <c r="AG18776" s="71"/>
    </row>
    <row r="18777" spans="1:33" x14ac:dyDescent="0.25">
      <c r="A18777" s="71"/>
      <c r="B18777" s="71"/>
      <c r="C18777" s="71"/>
      <c r="K18777" s="71"/>
      <c r="L18777" s="71"/>
      <c r="N18777" s="71"/>
      <c r="O18777" s="71"/>
      <c r="P18777" s="71"/>
      <c r="S18777" s="71"/>
      <c r="T18777" s="71"/>
      <c r="U18777" s="71"/>
      <c r="AE18777" s="71"/>
      <c r="AF18777" s="71"/>
      <c r="AG18777" s="71"/>
    </row>
    <row r="18778" spans="1:33" x14ac:dyDescent="0.25">
      <c r="A18778" s="71"/>
      <c r="B18778" s="71"/>
      <c r="C18778" s="71"/>
      <c r="K18778" s="71"/>
      <c r="L18778" s="71"/>
      <c r="N18778" s="71"/>
      <c r="O18778" s="71"/>
      <c r="P18778" s="71"/>
      <c r="S18778" s="71"/>
      <c r="T18778" s="71"/>
      <c r="U18778" s="71"/>
      <c r="AE18778" s="71"/>
      <c r="AF18778" s="71"/>
      <c r="AG18778" s="71"/>
    </row>
    <row r="18779" spans="1:33" x14ac:dyDescent="0.25">
      <c r="A18779" s="71"/>
      <c r="B18779" s="71"/>
      <c r="C18779" s="71"/>
      <c r="K18779" s="71"/>
      <c r="L18779" s="71"/>
      <c r="N18779" s="71"/>
      <c r="O18779" s="71"/>
      <c r="P18779" s="71"/>
      <c r="S18779" s="71"/>
      <c r="T18779" s="71"/>
      <c r="U18779" s="71"/>
      <c r="AE18779" s="71"/>
      <c r="AF18779" s="71"/>
      <c r="AG18779" s="71"/>
    </row>
    <row r="18780" spans="1:33" x14ac:dyDescent="0.25">
      <c r="A18780" s="71"/>
      <c r="B18780" s="71"/>
      <c r="C18780" s="71"/>
      <c r="K18780" s="71"/>
      <c r="L18780" s="71"/>
      <c r="N18780" s="71"/>
      <c r="O18780" s="71"/>
      <c r="P18780" s="71"/>
      <c r="S18780" s="71"/>
      <c r="T18780" s="71"/>
      <c r="U18780" s="71"/>
      <c r="AE18780" s="71"/>
      <c r="AF18780" s="71"/>
      <c r="AG18780" s="71"/>
    </row>
    <row r="18781" spans="1:33" x14ac:dyDescent="0.25">
      <c r="A18781" s="71"/>
      <c r="B18781" s="71"/>
      <c r="C18781" s="71"/>
      <c r="K18781" s="71"/>
      <c r="L18781" s="71"/>
      <c r="N18781" s="71"/>
      <c r="O18781" s="71"/>
      <c r="P18781" s="71"/>
      <c r="S18781" s="71"/>
      <c r="T18781" s="71"/>
      <c r="U18781" s="71"/>
      <c r="AE18781" s="71"/>
      <c r="AF18781" s="71"/>
      <c r="AG18781" s="71"/>
    </row>
    <row r="18782" spans="1:33" x14ac:dyDescent="0.25">
      <c r="A18782" s="71"/>
      <c r="B18782" s="71"/>
      <c r="C18782" s="71"/>
      <c r="K18782" s="71"/>
      <c r="L18782" s="71"/>
      <c r="N18782" s="71"/>
      <c r="O18782" s="71"/>
      <c r="P18782" s="71"/>
      <c r="S18782" s="71"/>
      <c r="T18782" s="71"/>
      <c r="U18782" s="71"/>
      <c r="AE18782" s="71"/>
      <c r="AF18782" s="71"/>
      <c r="AG18782" s="71"/>
    </row>
    <row r="18783" spans="1:33" x14ac:dyDescent="0.25">
      <c r="A18783" s="71"/>
      <c r="B18783" s="71"/>
      <c r="C18783" s="71"/>
      <c r="K18783" s="71"/>
      <c r="L18783" s="71"/>
      <c r="N18783" s="71"/>
      <c r="O18783" s="71"/>
      <c r="P18783" s="71"/>
      <c r="S18783" s="71"/>
      <c r="T18783" s="71"/>
      <c r="U18783" s="71"/>
      <c r="AE18783" s="71"/>
      <c r="AF18783" s="71"/>
      <c r="AG18783" s="71"/>
    </row>
    <row r="18784" spans="1:33" x14ac:dyDescent="0.25">
      <c r="A18784" s="71"/>
      <c r="B18784" s="71"/>
      <c r="C18784" s="71"/>
      <c r="K18784" s="71"/>
      <c r="L18784" s="71"/>
      <c r="N18784" s="71"/>
      <c r="O18784" s="71"/>
      <c r="P18784" s="71"/>
      <c r="S18784" s="71"/>
      <c r="T18784" s="71"/>
      <c r="U18784" s="71"/>
      <c r="AE18784" s="71"/>
      <c r="AF18784" s="71"/>
      <c r="AG18784" s="71"/>
    </row>
    <row r="18785" spans="1:33" x14ac:dyDescent="0.25">
      <c r="A18785" s="71"/>
      <c r="B18785" s="71"/>
      <c r="C18785" s="71"/>
      <c r="K18785" s="71"/>
      <c r="L18785" s="71"/>
      <c r="N18785" s="71"/>
      <c r="O18785" s="71"/>
      <c r="P18785" s="71"/>
      <c r="S18785" s="71"/>
      <c r="T18785" s="71"/>
      <c r="U18785" s="71"/>
      <c r="AE18785" s="71"/>
      <c r="AF18785" s="71"/>
      <c r="AG18785" s="71"/>
    </row>
    <row r="18786" spans="1:33" x14ac:dyDescent="0.25">
      <c r="A18786" s="71"/>
      <c r="B18786" s="71"/>
      <c r="C18786" s="71"/>
      <c r="K18786" s="71"/>
      <c r="L18786" s="71"/>
      <c r="N18786" s="71"/>
      <c r="O18786" s="71"/>
      <c r="P18786" s="71"/>
      <c r="S18786" s="71"/>
      <c r="T18786" s="71"/>
      <c r="U18786" s="71"/>
      <c r="AE18786" s="71"/>
      <c r="AF18786" s="71"/>
      <c r="AG18786" s="71"/>
    </row>
    <row r="18787" spans="1:33" x14ac:dyDescent="0.25">
      <c r="A18787" s="71"/>
      <c r="B18787" s="71"/>
      <c r="C18787" s="71"/>
      <c r="K18787" s="71"/>
      <c r="L18787" s="71"/>
      <c r="N18787" s="71"/>
      <c r="O18787" s="71"/>
      <c r="P18787" s="71"/>
      <c r="S18787" s="71"/>
      <c r="T18787" s="71"/>
      <c r="U18787" s="71"/>
      <c r="AE18787" s="71"/>
      <c r="AF18787" s="71"/>
      <c r="AG18787" s="71"/>
    </row>
    <row r="18788" spans="1:33" x14ac:dyDescent="0.25">
      <c r="A18788" s="71"/>
      <c r="B18788" s="71"/>
      <c r="C18788" s="71"/>
      <c r="K18788" s="71"/>
      <c r="L18788" s="71"/>
      <c r="N18788" s="71"/>
      <c r="O18788" s="71"/>
      <c r="P18788" s="71"/>
      <c r="S18788" s="71"/>
      <c r="T18788" s="71"/>
      <c r="U18788" s="71"/>
      <c r="AE18788" s="71"/>
      <c r="AF18788" s="71"/>
      <c r="AG18788" s="71"/>
    </row>
    <row r="18789" spans="1:33" x14ac:dyDescent="0.25">
      <c r="A18789" s="71"/>
      <c r="B18789" s="71"/>
      <c r="C18789" s="71"/>
      <c r="K18789" s="71"/>
      <c r="L18789" s="71"/>
      <c r="N18789" s="71"/>
      <c r="O18789" s="71"/>
      <c r="P18789" s="71"/>
      <c r="S18789" s="71"/>
      <c r="T18789" s="71"/>
      <c r="U18789" s="71"/>
      <c r="AE18789" s="71"/>
      <c r="AF18789" s="71"/>
      <c r="AG18789" s="71"/>
    </row>
    <row r="18790" spans="1:33" x14ac:dyDescent="0.25">
      <c r="A18790" s="71"/>
      <c r="B18790" s="71"/>
      <c r="C18790" s="71"/>
      <c r="K18790" s="71"/>
      <c r="L18790" s="71"/>
      <c r="N18790" s="71"/>
      <c r="O18790" s="71"/>
      <c r="P18790" s="71"/>
      <c r="S18790" s="71"/>
      <c r="T18790" s="71"/>
      <c r="U18790" s="71"/>
      <c r="AE18790" s="71"/>
      <c r="AF18790" s="71"/>
      <c r="AG18790" s="71"/>
    </row>
    <row r="18791" spans="1:33" x14ac:dyDescent="0.25">
      <c r="A18791" s="71"/>
      <c r="B18791" s="71"/>
      <c r="C18791" s="71"/>
      <c r="K18791" s="71"/>
      <c r="L18791" s="71"/>
      <c r="N18791" s="71"/>
      <c r="O18791" s="71"/>
      <c r="P18791" s="71"/>
      <c r="S18791" s="71"/>
      <c r="T18791" s="71"/>
      <c r="U18791" s="71"/>
      <c r="AE18791" s="71"/>
      <c r="AF18791" s="71"/>
      <c r="AG18791" s="71"/>
    </row>
    <row r="18792" spans="1:33" x14ac:dyDescent="0.25">
      <c r="A18792" s="71"/>
      <c r="B18792" s="71"/>
      <c r="C18792" s="71"/>
      <c r="K18792" s="71"/>
      <c r="L18792" s="71"/>
      <c r="N18792" s="71"/>
      <c r="O18792" s="71"/>
      <c r="P18792" s="71"/>
      <c r="S18792" s="71"/>
      <c r="T18792" s="71"/>
      <c r="U18792" s="71"/>
      <c r="AE18792" s="71"/>
      <c r="AF18792" s="71"/>
      <c r="AG18792" s="71"/>
    </row>
    <row r="18793" spans="1:33" x14ac:dyDescent="0.25">
      <c r="A18793" s="71"/>
      <c r="B18793" s="71"/>
      <c r="C18793" s="71"/>
      <c r="K18793" s="71"/>
      <c r="L18793" s="71"/>
      <c r="N18793" s="71"/>
      <c r="O18793" s="71"/>
      <c r="P18793" s="71"/>
      <c r="S18793" s="71"/>
      <c r="T18793" s="71"/>
      <c r="U18793" s="71"/>
      <c r="AE18793" s="71"/>
      <c r="AF18793" s="71"/>
      <c r="AG18793" s="71"/>
    </row>
    <row r="18794" spans="1:33" x14ac:dyDescent="0.25">
      <c r="A18794" s="71"/>
      <c r="B18794" s="71"/>
      <c r="C18794" s="71"/>
      <c r="K18794" s="71"/>
      <c r="L18794" s="71"/>
      <c r="N18794" s="71"/>
      <c r="O18794" s="71"/>
      <c r="P18794" s="71"/>
      <c r="S18794" s="71"/>
      <c r="T18794" s="71"/>
      <c r="U18794" s="71"/>
      <c r="AE18794" s="71"/>
      <c r="AF18794" s="71"/>
      <c r="AG18794" s="71"/>
    </row>
    <row r="18795" spans="1:33" x14ac:dyDescent="0.25">
      <c r="A18795" s="71"/>
      <c r="B18795" s="71"/>
      <c r="C18795" s="71"/>
      <c r="K18795" s="71"/>
      <c r="L18795" s="71"/>
      <c r="N18795" s="71"/>
      <c r="O18795" s="71"/>
      <c r="P18795" s="71"/>
      <c r="S18795" s="71"/>
      <c r="T18795" s="71"/>
      <c r="U18795" s="71"/>
      <c r="AE18795" s="71"/>
      <c r="AF18795" s="71"/>
      <c r="AG18795" s="71"/>
    </row>
    <row r="18796" spans="1:33" x14ac:dyDescent="0.25">
      <c r="A18796" s="71"/>
      <c r="B18796" s="71"/>
      <c r="C18796" s="71"/>
      <c r="K18796" s="71"/>
      <c r="L18796" s="71"/>
      <c r="N18796" s="71"/>
      <c r="O18796" s="71"/>
      <c r="P18796" s="71"/>
      <c r="S18796" s="71"/>
      <c r="T18796" s="71"/>
      <c r="U18796" s="71"/>
      <c r="AE18796" s="71"/>
      <c r="AF18796" s="71"/>
      <c r="AG18796" s="71"/>
    </row>
    <row r="18797" spans="1:33" x14ac:dyDescent="0.25">
      <c r="A18797" s="71"/>
      <c r="B18797" s="71"/>
      <c r="C18797" s="71"/>
      <c r="K18797" s="71"/>
      <c r="L18797" s="71"/>
      <c r="N18797" s="71"/>
      <c r="O18797" s="71"/>
      <c r="P18797" s="71"/>
      <c r="S18797" s="71"/>
      <c r="T18797" s="71"/>
      <c r="U18797" s="71"/>
      <c r="AE18797" s="71"/>
      <c r="AF18797" s="71"/>
      <c r="AG18797" s="71"/>
    </row>
    <row r="18798" spans="1:33" x14ac:dyDescent="0.25">
      <c r="A18798" s="71"/>
      <c r="B18798" s="71"/>
      <c r="C18798" s="71"/>
      <c r="K18798" s="71"/>
      <c r="L18798" s="71"/>
      <c r="N18798" s="71"/>
      <c r="O18798" s="71"/>
      <c r="P18798" s="71"/>
      <c r="S18798" s="71"/>
      <c r="T18798" s="71"/>
      <c r="U18798" s="71"/>
      <c r="AE18798" s="71"/>
      <c r="AF18798" s="71"/>
      <c r="AG18798" s="71"/>
    </row>
    <row r="18799" spans="1:33" x14ac:dyDescent="0.25">
      <c r="A18799" s="71"/>
      <c r="B18799" s="71"/>
      <c r="C18799" s="71"/>
      <c r="K18799" s="71"/>
      <c r="L18799" s="71"/>
      <c r="N18799" s="71"/>
      <c r="O18799" s="71"/>
      <c r="P18799" s="71"/>
      <c r="S18799" s="71"/>
      <c r="T18799" s="71"/>
      <c r="U18799" s="71"/>
      <c r="AE18799" s="71"/>
      <c r="AF18799" s="71"/>
      <c r="AG18799" s="71"/>
    </row>
    <row r="18800" spans="1:33" x14ac:dyDescent="0.25">
      <c r="A18800" s="71"/>
      <c r="B18800" s="71"/>
      <c r="C18800" s="71"/>
      <c r="K18800" s="71"/>
      <c r="L18800" s="71"/>
      <c r="N18800" s="71"/>
      <c r="O18800" s="71"/>
      <c r="P18800" s="71"/>
      <c r="S18800" s="71"/>
      <c r="T18800" s="71"/>
      <c r="U18800" s="71"/>
      <c r="AE18800" s="71"/>
      <c r="AF18800" s="71"/>
      <c r="AG18800" s="71"/>
    </row>
    <row r="18801" spans="1:33" x14ac:dyDescent="0.25">
      <c r="A18801" s="71"/>
      <c r="B18801" s="71"/>
      <c r="C18801" s="71"/>
      <c r="K18801" s="71"/>
      <c r="L18801" s="71"/>
      <c r="N18801" s="71"/>
      <c r="O18801" s="71"/>
      <c r="P18801" s="71"/>
      <c r="S18801" s="71"/>
      <c r="T18801" s="71"/>
      <c r="U18801" s="71"/>
      <c r="AE18801" s="71"/>
      <c r="AF18801" s="71"/>
      <c r="AG18801" s="71"/>
    </row>
    <row r="18802" spans="1:33" x14ac:dyDescent="0.25">
      <c r="A18802" s="71"/>
      <c r="B18802" s="71"/>
      <c r="C18802" s="71"/>
      <c r="K18802" s="71"/>
      <c r="L18802" s="71"/>
      <c r="N18802" s="71"/>
      <c r="O18802" s="71"/>
      <c r="P18802" s="71"/>
      <c r="S18802" s="71"/>
      <c r="T18802" s="71"/>
      <c r="U18802" s="71"/>
      <c r="AE18802" s="71"/>
      <c r="AF18802" s="71"/>
      <c r="AG18802" s="71"/>
    </row>
    <row r="18803" spans="1:33" x14ac:dyDescent="0.25">
      <c r="A18803" s="71"/>
      <c r="B18803" s="71"/>
      <c r="C18803" s="71"/>
      <c r="K18803" s="71"/>
      <c r="L18803" s="71"/>
      <c r="N18803" s="71"/>
      <c r="O18803" s="71"/>
      <c r="P18803" s="71"/>
      <c r="S18803" s="71"/>
      <c r="T18803" s="71"/>
      <c r="U18803" s="71"/>
      <c r="AE18803" s="71"/>
      <c r="AF18803" s="71"/>
      <c r="AG18803" s="71"/>
    </row>
    <row r="18804" spans="1:33" x14ac:dyDescent="0.25">
      <c r="A18804" s="71"/>
      <c r="B18804" s="71"/>
      <c r="C18804" s="71"/>
      <c r="K18804" s="71"/>
      <c r="L18804" s="71"/>
      <c r="N18804" s="71"/>
      <c r="O18804" s="71"/>
      <c r="P18804" s="71"/>
      <c r="S18804" s="71"/>
      <c r="T18804" s="71"/>
      <c r="U18804" s="71"/>
      <c r="AE18804" s="71"/>
      <c r="AF18804" s="71"/>
      <c r="AG18804" s="71"/>
    </row>
    <row r="18805" spans="1:33" x14ac:dyDescent="0.25">
      <c r="A18805" s="71"/>
      <c r="B18805" s="71"/>
      <c r="C18805" s="71"/>
      <c r="K18805" s="71"/>
      <c r="L18805" s="71"/>
      <c r="N18805" s="71"/>
      <c r="O18805" s="71"/>
      <c r="P18805" s="71"/>
      <c r="S18805" s="71"/>
      <c r="T18805" s="71"/>
      <c r="U18805" s="71"/>
      <c r="AE18805" s="71"/>
      <c r="AF18805" s="71"/>
      <c r="AG18805" s="71"/>
    </row>
    <row r="18806" spans="1:33" x14ac:dyDescent="0.25">
      <c r="A18806" s="71"/>
      <c r="B18806" s="71"/>
      <c r="C18806" s="71"/>
      <c r="K18806" s="71"/>
      <c r="L18806" s="71"/>
      <c r="N18806" s="71"/>
      <c r="O18806" s="71"/>
      <c r="P18806" s="71"/>
      <c r="S18806" s="71"/>
      <c r="T18806" s="71"/>
      <c r="U18806" s="71"/>
      <c r="AE18806" s="71"/>
      <c r="AF18806" s="71"/>
      <c r="AG18806" s="71"/>
    </row>
    <row r="18807" spans="1:33" x14ac:dyDescent="0.25">
      <c r="A18807" s="71"/>
      <c r="B18807" s="71"/>
      <c r="C18807" s="71"/>
      <c r="K18807" s="71"/>
      <c r="L18807" s="71"/>
      <c r="N18807" s="71"/>
      <c r="O18807" s="71"/>
      <c r="P18807" s="71"/>
      <c r="S18807" s="71"/>
      <c r="T18807" s="71"/>
      <c r="U18807" s="71"/>
      <c r="AE18807" s="71"/>
      <c r="AF18807" s="71"/>
      <c r="AG18807" s="71"/>
    </row>
    <row r="18808" spans="1:33" x14ac:dyDescent="0.25">
      <c r="A18808" s="71"/>
      <c r="B18808" s="71"/>
      <c r="C18808" s="71"/>
      <c r="K18808" s="71"/>
      <c r="L18808" s="71"/>
      <c r="N18808" s="71"/>
      <c r="O18808" s="71"/>
      <c r="P18808" s="71"/>
      <c r="S18808" s="71"/>
      <c r="T18808" s="71"/>
      <c r="U18808" s="71"/>
      <c r="AE18808" s="71"/>
      <c r="AF18808" s="71"/>
      <c r="AG18808" s="71"/>
    </row>
    <row r="18809" spans="1:33" x14ac:dyDescent="0.25">
      <c r="A18809" s="71"/>
      <c r="B18809" s="71"/>
      <c r="C18809" s="71"/>
      <c r="K18809" s="71"/>
      <c r="L18809" s="71"/>
      <c r="N18809" s="71"/>
      <c r="O18809" s="71"/>
      <c r="P18809" s="71"/>
      <c r="S18809" s="71"/>
      <c r="T18809" s="71"/>
      <c r="U18809" s="71"/>
      <c r="AE18809" s="71"/>
      <c r="AF18809" s="71"/>
      <c r="AG18809" s="71"/>
    </row>
    <row r="18810" spans="1:33" x14ac:dyDescent="0.25">
      <c r="A18810" s="71"/>
      <c r="B18810" s="71"/>
      <c r="C18810" s="71"/>
      <c r="K18810" s="71"/>
      <c r="L18810" s="71"/>
      <c r="N18810" s="71"/>
      <c r="O18810" s="71"/>
      <c r="P18810" s="71"/>
      <c r="S18810" s="71"/>
      <c r="T18810" s="71"/>
      <c r="U18810" s="71"/>
      <c r="AE18810" s="71"/>
      <c r="AF18810" s="71"/>
      <c r="AG18810" s="71"/>
    </row>
    <row r="18811" spans="1:33" x14ac:dyDescent="0.25">
      <c r="A18811" s="71"/>
      <c r="B18811" s="71"/>
      <c r="C18811" s="71"/>
      <c r="K18811" s="71"/>
      <c r="L18811" s="71"/>
      <c r="N18811" s="71"/>
      <c r="O18811" s="71"/>
      <c r="P18811" s="71"/>
      <c r="S18811" s="71"/>
      <c r="T18811" s="71"/>
      <c r="U18811" s="71"/>
      <c r="AE18811" s="71"/>
      <c r="AF18811" s="71"/>
      <c r="AG18811" s="71"/>
    </row>
    <row r="18812" spans="1:33" x14ac:dyDescent="0.25">
      <c r="A18812" s="71"/>
      <c r="B18812" s="71"/>
      <c r="C18812" s="71"/>
      <c r="K18812" s="71"/>
      <c r="L18812" s="71"/>
      <c r="N18812" s="71"/>
      <c r="O18812" s="71"/>
      <c r="P18812" s="71"/>
      <c r="S18812" s="71"/>
      <c r="T18812" s="71"/>
      <c r="U18812" s="71"/>
      <c r="AE18812" s="71"/>
      <c r="AF18812" s="71"/>
      <c r="AG18812" s="71"/>
    </row>
    <row r="18813" spans="1:33" x14ac:dyDescent="0.25">
      <c r="A18813" s="71"/>
      <c r="B18813" s="71"/>
      <c r="C18813" s="71"/>
      <c r="K18813" s="71"/>
      <c r="L18813" s="71"/>
      <c r="N18813" s="71"/>
      <c r="O18813" s="71"/>
      <c r="P18813" s="71"/>
      <c r="S18813" s="71"/>
      <c r="T18813" s="71"/>
      <c r="U18813" s="71"/>
      <c r="AE18813" s="71"/>
      <c r="AF18813" s="71"/>
      <c r="AG18813" s="71"/>
    </row>
    <row r="18814" spans="1:33" x14ac:dyDescent="0.25">
      <c r="A18814" s="71"/>
      <c r="B18814" s="71"/>
      <c r="C18814" s="71"/>
      <c r="K18814" s="71"/>
      <c r="L18814" s="71"/>
      <c r="N18814" s="71"/>
      <c r="O18814" s="71"/>
      <c r="P18814" s="71"/>
      <c r="S18814" s="71"/>
      <c r="T18814" s="71"/>
      <c r="U18814" s="71"/>
      <c r="AE18814" s="71"/>
      <c r="AF18814" s="71"/>
      <c r="AG18814" s="71"/>
    </row>
    <row r="18815" spans="1:33" x14ac:dyDescent="0.25">
      <c r="A18815" s="71"/>
      <c r="B18815" s="71"/>
      <c r="C18815" s="71"/>
      <c r="K18815" s="71"/>
      <c r="L18815" s="71"/>
      <c r="N18815" s="71"/>
      <c r="O18815" s="71"/>
      <c r="P18815" s="71"/>
      <c r="S18815" s="71"/>
      <c r="T18815" s="71"/>
      <c r="U18815" s="71"/>
      <c r="AE18815" s="71"/>
      <c r="AF18815" s="71"/>
      <c r="AG18815" s="71"/>
    </row>
    <row r="18816" spans="1:33" x14ac:dyDescent="0.25">
      <c r="A18816" s="71"/>
      <c r="B18816" s="71"/>
      <c r="C18816" s="71"/>
      <c r="K18816" s="71"/>
      <c r="L18816" s="71"/>
      <c r="N18816" s="71"/>
      <c r="O18816" s="71"/>
      <c r="P18816" s="71"/>
      <c r="S18816" s="71"/>
      <c r="T18816" s="71"/>
      <c r="U18816" s="71"/>
      <c r="AE18816" s="71"/>
      <c r="AF18816" s="71"/>
      <c r="AG18816" s="71"/>
    </row>
    <row r="18817" spans="1:33" x14ac:dyDescent="0.25">
      <c r="A18817" s="71"/>
      <c r="B18817" s="71"/>
      <c r="C18817" s="71"/>
      <c r="K18817" s="71"/>
      <c r="L18817" s="71"/>
      <c r="N18817" s="71"/>
      <c r="O18817" s="71"/>
      <c r="P18817" s="71"/>
      <c r="S18817" s="71"/>
      <c r="T18817" s="71"/>
      <c r="U18817" s="71"/>
      <c r="AE18817" s="71"/>
      <c r="AF18817" s="71"/>
      <c r="AG18817" s="71"/>
    </row>
    <row r="18818" spans="1:33" x14ac:dyDescent="0.25">
      <c r="A18818" s="71"/>
      <c r="B18818" s="71"/>
      <c r="C18818" s="71"/>
      <c r="K18818" s="71"/>
      <c r="L18818" s="71"/>
      <c r="N18818" s="71"/>
      <c r="O18818" s="71"/>
      <c r="P18818" s="71"/>
      <c r="S18818" s="71"/>
      <c r="T18818" s="71"/>
      <c r="U18818" s="71"/>
      <c r="AE18818" s="71"/>
      <c r="AF18818" s="71"/>
      <c r="AG18818" s="71"/>
    </row>
    <row r="18819" spans="1:33" x14ac:dyDescent="0.25">
      <c r="A18819" s="71"/>
      <c r="B18819" s="71"/>
      <c r="C18819" s="71"/>
      <c r="K18819" s="71"/>
      <c r="L18819" s="71"/>
      <c r="N18819" s="71"/>
      <c r="O18819" s="71"/>
      <c r="P18819" s="71"/>
      <c r="S18819" s="71"/>
      <c r="T18819" s="71"/>
      <c r="U18819" s="71"/>
      <c r="AE18819" s="71"/>
      <c r="AF18819" s="71"/>
      <c r="AG18819" s="71"/>
    </row>
    <row r="18820" spans="1:33" x14ac:dyDescent="0.25">
      <c r="A18820" s="71"/>
      <c r="B18820" s="71"/>
      <c r="C18820" s="71"/>
      <c r="K18820" s="71"/>
      <c r="L18820" s="71"/>
      <c r="N18820" s="71"/>
      <c r="O18820" s="71"/>
      <c r="P18820" s="71"/>
      <c r="S18820" s="71"/>
      <c r="T18820" s="71"/>
      <c r="U18820" s="71"/>
      <c r="AE18820" s="71"/>
      <c r="AF18820" s="71"/>
      <c r="AG18820" s="71"/>
    </row>
    <row r="18821" spans="1:33" x14ac:dyDescent="0.25">
      <c r="A18821" s="71"/>
      <c r="B18821" s="71"/>
      <c r="C18821" s="71"/>
      <c r="K18821" s="71"/>
      <c r="L18821" s="71"/>
      <c r="N18821" s="71"/>
      <c r="O18821" s="71"/>
      <c r="P18821" s="71"/>
      <c r="S18821" s="71"/>
      <c r="T18821" s="71"/>
      <c r="U18821" s="71"/>
      <c r="AE18821" s="71"/>
      <c r="AF18821" s="71"/>
      <c r="AG18821" s="71"/>
    </row>
    <row r="18822" spans="1:33" x14ac:dyDescent="0.25">
      <c r="A18822" s="71"/>
      <c r="B18822" s="71"/>
      <c r="C18822" s="71"/>
      <c r="K18822" s="71"/>
      <c r="L18822" s="71"/>
      <c r="N18822" s="71"/>
      <c r="O18822" s="71"/>
      <c r="P18822" s="71"/>
      <c r="S18822" s="71"/>
      <c r="T18822" s="71"/>
      <c r="U18822" s="71"/>
      <c r="AE18822" s="71"/>
      <c r="AF18822" s="71"/>
      <c r="AG18822" s="71"/>
    </row>
    <row r="18823" spans="1:33" x14ac:dyDescent="0.25">
      <c r="A18823" s="71"/>
      <c r="B18823" s="71"/>
      <c r="C18823" s="71"/>
      <c r="K18823" s="71"/>
      <c r="L18823" s="71"/>
      <c r="N18823" s="71"/>
      <c r="O18823" s="71"/>
      <c r="P18823" s="71"/>
      <c r="S18823" s="71"/>
      <c r="T18823" s="71"/>
      <c r="U18823" s="71"/>
      <c r="AE18823" s="71"/>
      <c r="AF18823" s="71"/>
      <c r="AG18823" s="71"/>
    </row>
    <row r="18824" spans="1:33" x14ac:dyDescent="0.25">
      <c r="A18824" s="71"/>
      <c r="B18824" s="71"/>
      <c r="C18824" s="71"/>
      <c r="K18824" s="71"/>
      <c r="L18824" s="71"/>
      <c r="N18824" s="71"/>
      <c r="O18824" s="71"/>
      <c r="P18824" s="71"/>
      <c r="S18824" s="71"/>
      <c r="T18824" s="71"/>
      <c r="U18824" s="71"/>
      <c r="AE18824" s="71"/>
      <c r="AF18824" s="71"/>
      <c r="AG18824" s="71"/>
    </row>
    <row r="18825" spans="1:33" x14ac:dyDescent="0.25">
      <c r="A18825" s="71"/>
      <c r="B18825" s="71"/>
      <c r="C18825" s="71"/>
      <c r="K18825" s="71"/>
      <c r="L18825" s="71"/>
      <c r="N18825" s="71"/>
      <c r="O18825" s="71"/>
      <c r="P18825" s="71"/>
      <c r="S18825" s="71"/>
      <c r="T18825" s="71"/>
      <c r="U18825" s="71"/>
      <c r="AE18825" s="71"/>
      <c r="AF18825" s="71"/>
      <c r="AG18825" s="71"/>
    </row>
    <row r="18826" spans="1:33" x14ac:dyDescent="0.25">
      <c r="A18826" s="71"/>
      <c r="B18826" s="71"/>
      <c r="C18826" s="71"/>
      <c r="K18826" s="71"/>
      <c r="L18826" s="71"/>
      <c r="N18826" s="71"/>
      <c r="O18826" s="71"/>
      <c r="P18826" s="71"/>
      <c r="S18826" s="71"/>
      <c r="T18826" s="71"/>
      <c r="U18826" s="71"/>
      <c r="AE18826" s="71"/>
      <c r="AF18826" s="71"/>
      <c r="AG18826" s="71"/>
    </row>
    <row r="18827" spans="1:33" x14ac:dyDescent="0.25">
      <c r="A18827" s="71"/>
      <c r="B18827" s="71"/>
      <c r="C18827" s="71"/>
      <c r="K18827" s="71"/>
      <c r="L18827" s="71"/>
      <c r="N18827" s="71"/>
      <c r="O18827" s="71"/>
      <c r="P18827" s="71"/>
      <c r="S18827" s="71"/>
      <c r="T18827" s="71"/>
      <c r="U18827" s="71"/>
      <c r="AE18827" s="71"/>
      <c r="AF18827" s="71"/>
      <c r="AG18827" s="71"/>
    </row>
    <row r="18828" spans="1:33" x14ac:dyDescent="0.25">
      <c r="A18828" s="71"/>
      <c r="B18828" s="71"/>
      <c r="C18828" s="71"/>
      <c r="K18828" s="71"/>
      <c r="L18828" s="71"/>
      <c r="N18828" s="71"/>
      <c r="O18828" s="71"/>
      <c r="P18828" s="71"/>
      <c r="S18828" s="71"/>
      <c r="T18828" s="71"/>
      <c r="U18828" s="71"/>
      <c r="AE18828" s="71"/>
      <c r="AF18828" s="71"/>
      <c r="AG18828" s="71"/>
    </row>
    <row r="18829" spans="1:33" x14ac:dyDescent="0.25">
      <c r="A18829" s="71"/>
      <c r="B18829" s="71"/>
      <c r="C18829" s="71"/>
      <c r="K18829" s="71"/>
      <c r="L18829" s="71"/>
      <c r="N18829" s="71"/>
      <c r="O18829" s="71"/>
      <c r="P18829" s="71"/>
      <c r="S18829" s="71"/>
      <c r="T18829" s="71"/>
      <c r="U18829" s="71"/>
      <c r="AE18829" s="71"/>
      <c r="AF18829" s="71"/>
      <c r="AG18829" s="71"/>
    </row>
    <row r="18830" spans="1:33" x14ac:dyDescent="0.25">
      <c r="A18830" s="71"/>
      <c r="B18830" s="71"/>
      <c r="C18830" s="71"/>
      <c r="K18830" s="71"/>
      <c r="L18830" s="71"/>
      <c r="N18830" s="71"/>
      <c r="O18830" s="71"/>
      <c r="P18830" s="71"/>
      <c r="S18830" s="71"/>
      <c r="T18830" s="71"/>
      <c r="U18830" s="71"/>
      <c r="AE18830" s="71"/>
      <c r="AF18830" s="71"/>
      <c r="AG18830" s="71"/>
    </row>
    <row r="18831" spans="1:33" x14ac:dyDescent="0.25">
      <c r="A18831" s="71"/>
      <c r="B18831" s="71"/>
      <c r="C18831" s="71"/>
      <c r="K18831" s="71"/>
      <c r="L18831" s="71"/>
      <c r="N18831" s="71"/>
      <c r="O18831" s="71"/>
      <c r="P18831" s="71"/>
      <c r="S18831" s="71"/>
      <c r="T18831" s="71"/>
      <c r="U18831" s="71"/>
      <c r="AE18831" s="71"/>
      <c r="AF18831" s="71"/>
      <c r="AG18831" s="71"/>
    </row>
    <row r="18832" spans="1:33" x14ac:dyDescent="0.25">
      <c r="A18832" s="71"/>
      <c r="B18832" s="71"/>
      <c r="C18832" s="71"/>
      <c r="K18832" s="71"/>
      <c r="L18832" s="71"/>
      <c r="N18832" s="71"/>
      <c r="O18832" s="71"/>
      <c r="P18832" s="71"/>
      <c r="S18832" s="71"/>
      <c r="T18832" s="71"/>
      <c r="U18832" s="71"/>
      <c r="AE18832" s="71"/>
      <c r="AF18832" s="71"/>
      <c r="AG18832" s="71"/>
    </row>
    <row r="18833" spans="1:33" x14ac:dyDescent="0.25">
      <c r="A18833" s="71"/>
      <c r="B18833" s="71"/>
      <c r="C18833" s="71"/>
      <c r="K18833" s="71"/>
      <c r="L18833" s="71"/>
      <c r="N18833" s="71"/>
      <c r="O18833" s="71"/>
      <c r="P18833" s="71"/>
      <c r="S18833" s="71"/>
      <c r="T18833" s="71"/>
      <c r="U18833" s="71"/>
      <c r="AE18833" s="71"/>
      <c r="AF18833" s="71"/>
      <c r="AG18833" s="71"/>
    </row>
    <row r="18834" spans="1:33" x14ac:dyDescent="0.25">
      <c r="A18834" s="71"/>
      <c r="B18834" s="71"/>
      <c r="C18834" s="71"/>
      <c r="K18834" s="71"/>
      <c r="L18834" s="71"/>
      <c r="N18834" s="71"/>
      <c r="O18834" s="71"/>
      <c r="P18834" s="71"/>
      <c r="S18834" s="71"/>
      <c r="T18834" s="71"/>
      <c r="U18834" s="71"/>
      <c r="AE18834" s="71"/>
      <c r="AF18834" s="71"/>
      <c r="AG18834" s="71"/>
    </row>
    <row r="18835" spans="1:33" x14ac:dyDescent="0.25">
      <c r="A18835" s="71"/>
      <c r="B18835" s="71"/>
      <c r="C18835" s="71"/>
      <c r="K18835" s="71"/>
      <c r="L18835" s="71"/>
      <c r="N18835" s="71"/>
      <c r="O18835" s="71"/>
      <c r="P18835" s="71"/>
      <c r="S18835" s="71"/>
      <c r="T18835" s="71"/>
      <c r="U18835" s="71"/>
      <c r="AE18835" s="71"/>
      <c r="AF18835" s="71"/>
      <c r="AG18835" s="71"/>
    </row>
    <row r="18836" spans="1:33" x14ac:dyDescent="0.25">
      <c r="A18836" s="71"/>
      <c r="B18836" s="71"/>
      <c r="C18836" s="71"/>
      <c r="K18836" s="71"/>
      <c r="L18836" s="71"/>
      <c r="N18836" s="71"/>
      <c r="O18836" s="71"/>
      <c r="P18836" s="71"/>
      <c r="S18836" s="71"/>
      <c r="T18836" s="71"/>
      <c r="U18836" s="71"/>
      <c r="AE18836" s="71"/>
      <c r="AF18836" s="71"/>
      <c r="AG18836" s="71"/>
    </row>
    <row r="18837" spans="1:33" x14ac:dyDescent="0.25">
      <c r="A18837" s="71"/>
      <c r="B18837" s="71"/>
      <c r="C18837" s="71"/>
      <c r="K18837" s="71"/>
      <c r="L18837" s="71"/>
      <c r="N18837" s="71"/>
      <c r="O18837" s="71"/>
      <c r="P18837" s="71"/>
      <c r="S18837" s="71"/>
      <c r="T18837" s="71"/>
      <c r="U18837" s="71"/>
      <c r="AE18837" s="71"/>
      <c r="AF18837" s="71"/>
      <c r="AG18837" s="71"/>
    </row>
    <row r="18838" spans="1:33" x14ac:dyDescent="0.25">
      <c r="A18838" s="71"/>
      <c r="B18838" s="71"/>
      <c r="C18838" s="71"/>
      <c r="K18838" s="71"/>
      <c r="L18838" s="71"/>
      <c r="N18838" s="71"/>
      <c r="O18838" s="71"/>
      <c r="P18838" s="71"/>
      <c r="S18838" s="71"/>
      <c r="T18838" s="71"/>
      <c r="U18838" s="71"/>
      <c r="AE18838" s="71"/>
      <c r="AF18838" s="71"/>
      <c r="AG18838" s="71"/>
    </row>
    <row r="18839" spans="1:33" x14ac:dyDescent="0.25">
      <c r="A18839" s="71"/>
      <c r="B18839" s="71"/>
      <c r="C18839" s="71"/>
      <c r="K18839" s="71"/>
      <c r="L18839" s="71"/>
      <c r="N18839" s="71"/>
      <c r="O18839" s="71"/>
      <c r="P18839" s="71"/>
      <c r="S18839" s="71"/>
      <c r="T18839" s="71"/>
      <c r="U18839" s="71"/>
      <c r="AE18839" s="71"/>
      <c r="AF18839" s="71"/>
      <c r="AG18839" s="71"/>
    </row>
    <row r="18840" spans="1:33" x14ac:dyDescent="0.25">
      <c r="A18840" s="71"/>
      <c r="B18840" s="71"/>
      <c r="C18840" s="71"/>
      <c r="K18840" s="71"/>
      <c r="L18840" s="71"/>
      <c r="N18840" s="71"/>
      <c r="O18840" s="71"/>
      <c r="P18840" s="71"/>
      <c r="S18840" s="71"/>
      <c r="T18840" s="71"/>
      <c r="U18840" s="71"/>
      <c r="AE18840" s="71"/>
      <c r="AF18840" s="71"/>
      <c r="AG18840" s="71"/>
    </row>
    <row r="18841" spans="1:33" x14ac:dyDescent="0.25">
      <c r="A18841" s="71"/>
      <c r="B18841" s="71"/>
      <c r="C18841" s="71"/>
      <c r="K18841" s="71"/>
      <c r="L18841" s="71"/>
      <c r="N18841" s="71"/>
      <c r="O18841" s="71"/>
      <c r="P18841" s="71"/>
      <c r="S18841" s="71"/>
      <c r="T18841" s="71"/>
      <c r="U18841" s="71"/>
      <c r="AE18841" s="71"/>
      <c r="AF18841" s="71"/>
      <c r="AG18841" s="71"/>
    </row>
    <row r="18842" spans="1:33" x14ac:dyDescent="0.25">
      <c r="A18842" s="71"/>
      <c r="B18842" s="71"/>
      <c r="C18842" s="71"/>
      <c r="K18842" s="71"/>
      <c r="L18842" s="71"/>
      <c r="N18842" s="71"/>
      <c r="O18842" s="71"/>
      <c r="P18842" s="71"/>
      <c r="S18842" s="71"/>
      <c r="T18842" s="71"/>
      <c r="U18842" s="71"/>
      <c r="AE18842" s="71"/>
      <c r="AF18842" s="71"/>
      <c r="AG18842" s="71"/>
    </row>
    <row r="18843" spans="1:33" x14ac:dyDescent="0.25">
      <c r="A18843" s="71"/>
      <c r="B18843" s="71"/>
      <c r="C18843" s="71"/>
      <c r="K18843" s="71"/>
      <c r="L18843" s="71"/>
      <c r="N18843" s="71"/>
      <c r="O18843" s="71"/>
      <c r="P18843" s="71"/>
      <c r="S18843" s="71"/>
      <c r="T18843" s="71"/>
      <c r="U18843" s="71"/>
      <c r="AE18843" s="71"/>
      <c r="AF18843" s="71"/>
      <c r="AG18843" s="71"/>
    </row>
    <row r="18844" spans="1:33" x14ac:dyDescent="0.25">
      <c r="A18844" s="71"/>
      <c r="B18844" s="71"/>
      <c r="C18844" s="71"/>
      <c r="K18844" s="71"/>
      <c r="L18844" s="71"/>
      <c r="N18844" s="71"/>
      <c r="O18844" s="71"/>
      <c r="P18844" s="71"/>
      <c r="S18844" s="71"/>
      <c r="T18844" s="71"/>
      <c r="U18844" s="71"/>
      <c r="AE18844" s="71"/>
      <c r="AF18844" s="71"/>
      <c r="AG18844" s="71"/>
    </row>
    <row r="18845" spans="1:33" x14ac:dyDescent="0.25">
      <c r="A18845" s="71"/>
      <c r="B18845" s="71"/>
      <c r="C18845" s="71"/>
      <c r="K18845" s="71"/>
      <c r="L18845" s="71"/>
      <c r="N18845" s="71"/>
      <c r="O18845" s="71"/>
      <c r="P18845" s="71"/>
      <c r="S18845" s="71"/>
      <c r="T18845" s="71"/>
      <c r="U18845" s="71"/>
      <c r="AE18845" s="71"/>
      <c r="AF18845" s="71"/>
      <c r="AG18845" s="71"/>
    </row>
    <row r="18846" spans="1:33" x14ac:dyDescent="0.25">
      <c r="A18846" s="71"/>
      <c r="B18846" s="71"/>
      <c r="C18846" s="71"/>
      <c r="K18846" s="71"/>
      <c r="L18846" s="71"/>
      <c r="N18846" s="71"/>
      <c r="O18846" s="71"/>
      <c r="P18846" s="71"/>
      <c r="S18846" s="71"/>
      <c r="T18846" s="71"/>
      <c r="U18846" s="71"/>
      <c r="AE18846" s="71"/>
      <c r="AF18846" s="71"/>
      <c r="AG18846" s="71"/>
    </row>
    <row r="18847" spans="1:33" x14ac:dyDescent="0.25">
      <c r="A18847" s="71"/>
      <c r="B18847" s="71"/>
      <c r="C18847" s="71"/>
      <c r="K18847" s="71"/>
      <c r="L18847" s="71"/>
      <c r="N18847" s="71"/>
      <c r="O18847" s="71"/>
      <c r="P18847" s="71"/>
      <c r="S18847" s="71"/>
      <c r="T18847" s="71"/>
      <c r="U18847" s="71"/>
      <c r="AE18847" s="71"/>
      <c r="AF18847" s="71"/>
      <c r="AG18847" s="71"/>
    </row>
    <row r="18848" spans="1:33" x14ac:dyDescent="0.25">
      <c r="A18848" s="71"/>
      <c r="B18848" s="71"/>
      <c r="C18848" s="71"/>
      <c r="K18848" s="71"/>
      <c r="L18848" s="71"/>
      <c r="N18848" s="71"/>
      <c r="O18848" s="71"/>
      <c r="P18848" s="71"/>
      <c r="S18848" s="71"/>
      <c r="T18848" s="71"/>
      <c r="U18848" s="71"/>
      <c r="AE18848" s="71"/>
      <c r="AF18848" s="71"/>
      <c r="AG18848" s="71"/>
    </row>
    <row r="18849" spans="1:33" x14ac:dyDescent="0.25">
      <c r="A18849" s="71"/>
      <c r="B18849" s="71"/>
      <c r="C18849" s="71"/>
      <c r="K18849" s="71"/>
      <c r="L18849" s="71"/>
      <c r="N18849" s="71"/>
      <c r="O18849" s="71"/>
      <c r="P18849" s="71"/>
      <c r="S18849" s="71"/>
      <c r="T18849" s="71"/>
      <c r="U18849" s="71"/>
      <c r="AE18849" s="71"/>
      <c r="AF18849" s="71"/>
      <c r="AG18849" s="71"/>
    </row>
    <row r="18850" spans="1:33" x14ac:dyDescent="0.25">
      <c r="A18850" s="71"/>
      <c r="B18850" s="71"/>
      <c r="C18850" s="71"/>
      <c r="K18850" s="71"/>
      <c r="L18850" s="71"/>
      <c r="N18850" s="71"/>
      <c r="O18850" s="71"/>
      <c r="P18850" s="71"/>
      <c r="S18850" s="71"/>
      <c r="T18850" s="71"/>
      <c r="U18850" s="71"/>
      <c r="AE18850" s="71"/>
      <c r="AF18850" s="71"/>
      <c r="AG18850" s="71"/>
    </row>
    <row r="18851" spans="1:33" x14ac:dyDescent="0.25">
      <c r="A18851" s="71"/>
      <c r="B18851" s="71"/>
      <c r="C18851" s="71"/>
      <c r="K18851" s="71"/>
      <c r="L18851" s="71"/>
      <c r="N18851" s="71"/>
      <c r="O18851" s="71"/>
      <c r="P18851" s="71"/>
      <c r="S18851" s="71"/>
      <c r="T18851" s="71"/>
      <c r="U18851" s="71"/>
      <c r="AE18851" s="71"/>
      <c r="AF18851" s="71"/>
      <c r="AG18851" s="71"/>
    </row>
    <row r="18852" spans="1:33" x14ac:dyDescent="0.25">
      <c r="A18852" s="71"/>
      <c r="B18852" s="71"/>
      <c r="C18852" s="71"/>
      <c r="K18852" s="71"/>
      <c r="L18852" s="71"/>
      <c r="N18852" s="71"/>
      <c r="O18852" s="71"/>
      <c r="P18852" s="71"/>
      <c r="S18852" s="71"/>
      <c r="T18852" s="71"/>
      <c r="U18852" s="71"/>
      <c r="AE18852" s="71"/>
      <c r="AF18852" s="71"/>
      <c r="AG18852" s="71"/>
    </row>
    <row r="18853" spans="1:33" x14ac:dyDescent="0.25">
      <c r="A18853" s="71"/>
      <c r="B18853" s="71"/>
      <c r="C18853" s="71"/>
      <c r="K18853" s="71"/>
      <c r="L18853" s="71"/>
      <c r="N18853" s="71"/>
      <c r="O18853" s="71"/>
      <c r="P18853" s="71"/>
      <c r="S18853" s="71"/>
      <c r="T18853" s="71"/>
      <c r="U18853" s="71"/>
      <c r="AE18853" s="71"/>
      <c r="AF18853" s="71"/>
      <c r="AG18853" s="71"/>
    </row>
    <row r="18854" spans="1:33" x14ac:dyDescent="0.25">
      <c r="A18854" s="71"/>
      <c r="B18854" s="71"/>
      <c r="C18854" s="71"/>
      <c r="K18854" s="71"/>
      <c r="L18854" s="71"/>
      <c r="N18854" s="71"/>
      <c r="O18854" s="71"/>
      <c r="P18854" s="71"/>
      <c r="S18854" s="71"/>
      <c r="T18854" s="71"/>
      <c r="U18854" s="71"/>
      <c r="AE18854" s="71"/>
      <c r="AF18854" s="71"/>
      <c r="AG18854" s="71"/>
    </row>
    <row r="18855" spans="1:33" x14ac:dyDescent="0.25">
      <c r="A18855" s="71"/>
      <c r="B18855" s="71"/>
      <c r="C18855" s="71"/>
      <c r="K18855" s="71"/>
      <c r="L18855" s="71"/>
      <c r="N18855" s="71"/>
      <c r="O18855" s="71"/>
      <c r="P18855" s="71"/>
      <c r="S18855" s="71"/>
      <c r="T18855" s="71"/>
      <c r="U18855" s="71"/>
      <c r="AE18855" s="71"/>
      <c r="AF18855" s="71"/>
      <c r="AG18855" s="71"/>
    </row>
    <row r="18856" spans="1:33" x14ac:dyDescent="0.25">
      <c r="A18856" s="71"/>
      <c r="B18856" s="71"/>
      <c r="C18856" s="71"/>
      <c r="K18856" s="71"/>
      <c r="L18856" s="71"/>
      <c r="N18856" s="71"/>
      <c r="O18856" s="71"/>
      <c r="P18856" s="71"/>
      <c r="S18856" s="71"/>
      <c r="T18856" s="71"/>
      <c r="U18856" s="71"/>
      <c r="AE18856" s="71"/>
      <c r="AF18856" s="71"/>
      <c r="AG18856" s="71"/>
    </row>
    <row r="18857" spans="1:33" x14ac:dyDescent="0.25">
      <c r="A18857" s="71"/>
      <c r="B18857" s="71"/>
      <c r="C18857" s="71"/>
      <c r="K18857" s="71"/>
      <c r="L18857" s="71"/>
      <c r="N18857" s="71"/>
      <c r="O18857" s="71"/>
      <c r="P18857" s="71"/>
      <c r="S18857" s="71"/>
      <c r="T18857" s="71"/>
      <c r="U18857" s="71"/>
      <c r="AE18857" s="71"/>
      <c r="AF18857" s="71"/>
      <c r="AG18857" s="71"/>
    </row>
    <row r="18858" spans="1:33" x14ac:dyDescent="0.25">
      <c r="A18858" s="71"/>
      <c r="B18858" s="71"/>
      <c r="C18858" s="71"/>
      <c r="K18858" s="71"/>
      <c r="L18858" s="71"/>
      <c r="N18858" s="71"/>
      <c r="O18858" s="71"/>
      <c r="P18858" s="71"/>
      <c r="S18858" s="71"/>
      <c r="T18858" s="71"/>
      <c r="U18858" s="71"/>
      <c r="AE18858" s="71"/>
      <c r="AF18858" s="71"/>
      <c r="AG18858" s="71"/>
    </row>
    <row r="18859" spans="1:33" x14ac:dyDescent="0.25">
      <c r="A18859" s="71"/>
      <c r="B18859" s="71"/>
      <c r="C18859" s="71"/>
      <c r="K18859" s="71"/>
      <c r="L18859" s="71"/>
      <c r="N18859" s="71"/>
      <c r="O18859" s="71"/>
      <c r="P18859" s="71"/>
      <c r="S18859" s="71"/>
      <c r="T18859" s="71"/>
      <c r="U18859" s="71"/>
      <c r="AE18859" s="71"/>
      <c r="AF18859" s="71"/>
      <c r="AG18859" s="71"/>
    </row>
    <row r="18860" spans="1:33" x14ac:dyDescent="0.25">
      <c r="A18860" s="71"/>
      <c r="B18860" s="71"/>
      <c r="C18860" s="71"/>
      <c r="K18860" s="71"/>
      <c r="L18860" s="71"/>
      <c r="N18860" s="71"/>
      <c r="O18860" s="71"/>
      <c r="P18860" s="71"/>
      <c r="S18860" s="71"/>
      <c r="T18860" s="71"/>
      <c r="U18860" s="71"/>
      <c r="AE18860" s="71"/>
      <c r="AF18860" s="71"/>
      <c r="AG18860" s="71"/>
    </row>
    <row r="18861" spans="1:33" x14ac:dyDescent="0.25">
      <c r="A18861" s="71"/>
      <c r="B18861" s="71"/>
      <c r="C18861" s="71"/>
      <c r="K18861" s="71"/>
      <c r="L18861" s="71"/>
      <c r="N18861" s="71"/>
      <c r="O18861" s="71"/>
      <c r="P18861" s="71"/>
      <c r="S18861" s="71"/>
      <c r="T18861" s="71"/>
      <c r="U18861" s="71"/>
      <c r="AE18861" s="71"/>
      <c r="AF18861" s="71"/>
      <c r="AG18861" s="71"/>
    </row>
    <row r="18862" spans="1:33" x14ac:dyDescent="0.25">
      <c r="A18862" s="71"/>
      <c r="B18862" s="71"/>
      <c r="C18862" s="71"/>
      <c r="K18862" s="71"/>
      <c r="L18862" s="71"/>
      <c r="N18862" s="71"/>
      <c r="O18862" s="71"/>
      <c r="P18862" s="71"/>
      <c r="S18862" s="71"/>
      <c r="T18862" s="71"/>
      <c r="U18862" s="71"/>
      <c r="AE18862" s="71"/>
      <c r="AF18862" s="71"/>
      <c r="AG18862" s="71"/>
    </row>
    <row r="18863" spans="1:33" x14ac:dyDescent="0.25">
      <c r="A18863" s="71"/>
      <c r="B18863" s="71"/>
      <c r="C18863" s="71"/>
      <c r="K18863" s="71"/>
      <c r="L18863" s="71"/>
      <c r="N18863" s="71"/>
      <c r="O18863" s="71"/>
      <c r="P18863" s="71"/>
      <c r="S18863" s="71"/>
      <c r="T18863" s="71"/>
      <c r="U18863" s="71"/>
      <c r="AE18863" s="71"/>
      <c r="AF18863" s="71"/>
      <c r="AG18863" s="71"/>
    </row>
    <row r="18864" spans="1:33" x14ac:dyDescent="0.25">
      <c r="A18864" s="71"/>
      <c r="B18864" s="71"/>
      <c r="C18864" s="71"/>
      <c r="K18864" s="71"/>
      <c r="L18864" s="71"/>
      <c r="N18864" s="71"/>
      <c r="O18864" s="71"/>
      <c r="P18864" s="71"/>
      <c r="S18864" s="71"/>
      <c r="T18864" s="71"/>
      <c r="U18864" s="71"/>
      <c r="AE18864" s="71"/>
      <c r="AF18864" s="71"/>
      <c r="AG18864" s="71"/>
    </row>
    <row r="18865" spans="1:33" x14ac:dyDescent="0.25">
      <c r="A18865" s="71"/>
      <c r="B18865" s="71"/>
      <c r="C18865" s="71"/>
      <c r="K18865" s="71"/>
      <c r="L18865" s="71"/>
      <c r="N18865" s="71"/>
      <c r="O18865" s="71"/>
      <c r="P18865" s="71"/>
      <c r="S18865" s="71"/>
      <c r="T18865" s="71"/>
      <c r="U18865" s="71"/>
      <c r="AE18865" s="71"/>
      <c r="AF18865" s="71"/>
      <c r="AG18865" s="71"/>
    </row>
    <row r="18866" spans="1:33" x14ac:dyDescent="0.25">
      <c r="A18866" s="71"/>
      <c r="B18866" s="71"/>
      <c r="C18866" s="71"/>
      <c r="K18866" s="71"/>
      <c r="L18866" s="71"/>
      <c r="N18866" s="71"/>
      <c r="O18866" s="71"/>
      <c r="P18866" s="71"/>
      <c r="S18866" s="71"/>
      <c r="T18866" s="71"/>
      <c r="U18866" s="71"/>
      <c r="AE18866" s="71"/>
      <c r="AF18866" s="71"/>
      <c r="AG18866" s="71"/>
    </row>
    <row r="18867" spans="1:33" x14ac:dyDescent="0.25">
      <c r="A18867" s="71"/>
      <c r="B18867" s="71"/>
      <c r="C18867" s="71"/>
      <c r="K18867" s="71"/>
      <c r="L18867" s="71"/>
      <c r="N18867" s="71"/>
      <c r="O18867" s="71"/>
      <c r="P18867" s="71"/>
      <c r="S18867" s="71"/>
      <c r="T18867" s="71"/>
      <c r="U18867" s="71"/>
      <c r="AE18867" s="71"/>
      <c r="AF18867" s="71"/>
      <c r="AG18867" s="71"/>
    </row>
    <row r="18868" spans="1:33" x14ac:dyDescent="0.25">
      <c r="A18868" s="71"/>
      <c r="B18868" s="71"/>
      <c r="C18868" s="71"/>
      <c r="K18868" s="71"/>
      <c r="L18868" s="71"/>
      <c r="N18868" s="71"/>
      <c r="O18868" s="71"/>
      <c r="P18868" s="71"/>
      <c r="S18868" s="71"/>
      <c r="T18868" s="71"/>
      <c r="U18868" s="71"/>
      <c r="AE18868" s="71"/>
      <c r="AF18868" s="71"/>
      <c r="AG18868" s="71"/>
    </row>
    <row r="18869" spans="1:33" x14ac:dyDescent="0.25">
      <c r="A18869" s="71"/>
      <c r="B18869" s="71"/>
      <c r="C18869" s="71"/>
      <c r="K18869" s="71"/>
      <c r="L18869" s="71"/>
      <c r="N18869" s="71"/>
      <c r="O18869" s="71"/>
      <c r="P18869" s="71"/>
      <c r="S18869" s="71"/>
      <c r="T18869" s="71"/>
      <c r="U18869" s="71"/>
      <c r="AE18869" s="71"/>
      <c r="AF18869" s="71"/>
      <c r="AG18869" s="71"/>
    </row>
    <row r="18870" spans="1:33" x14ac:dyDescent="0.25">
      <c r="A18870" s="71"/>
      <c r="B18870" s="71"/>
      <c r="C18870" s="71"/>
      <c r="K18870" s="71"/>
      <c r="L18870" s="71"/>
      <c r="N18870" s="71"/>
      <c r="O18870" s="71"/>
      <c r="P18870" s="71"/>
      <c r="S18870" s="71"/>
      <c r="T18870" s="71"/>
      <c r="U18870" s="71"/>
      <c r="AE18870" s="71"/>
      <c r="AF18870" s="71"/>
      <c r="AG18870" s="71"/>
    </row>
    <row r="18871" spans="1:33" x14ac:dyDescent="0.25">
      <c r="A18871" s="71"/>
      <c r="B18871" s="71"/>
      <c r="C18871" s="71"/>
      <c r="K18871" s="71"/>
      <c r="L18871" s="71"/>
      <c r="N18871" s="71"/>
      <c r="O18871" s="71"/>
      <c r="P18871" s="71"/>
      <c r="S18871" s="71"/>
      <c r="T18871" s="71"/>
      <c r="U18871" s="71"/>
      <c r="AE18871" s="71"/>
      <c r="AF18871" s="71"/>
      <c r="AG18871" s="71"/>
    </row>
    <row r="18872" spans="1:33" x14ac:dyDescent="0.25">
      <c r="A18872" s="71"/>
      <c r="B18872" s="71"/>
      <c r="C18872" s="71"/>
      <c r="K18872" s="71"/>
      <c r="L18872" s="71"/>
      <c r="N18872" s="71"/>
      <c r="O18872" s="71"/>
      <c r="P18872" s="71"/>
      <c r="S18872" s="71"/>
      <c r="T18872" s="71"/>
      <c r="U18872" s="71"/>
      <c r="AE18872" s="71"/>
      <c r="AF18872" s="71"/>
      <c r="AG18872" s="71"/>
    </row>
    <row r="18873" spans="1:33" x14ac:dyDescent="0.25">
      <c r="A18873" s="71"/>
      <c r="B18873" s="71"/>
      <c r="C18873" s="71"/>
      <c r="K18873" s="71"/>
      <c r="L18873" s="71"/>
      <c r="N18873" s="71"/>
      <c r="O18873" s="71"/>
      <c r="P18873" s="71"/>
      <c r="S18873" s="71"/>
      <c r="T18873" s="71"/>
      <c r="U18873" s="71"/>
      <c r="AE18873" s="71"/>
      <c r="AF18873" s="71"/>
      <c r="AG18873" s="71"/>
    </row>
    <row r="18874" spans="1:33" x14ac:dyDescent="0.25">
      <c r="A18874" s="71"/>
      <c r="B18874" s="71"/>
      <c r="C18874" s="71"/>
      <c r="K18874" s="71"/>
      <c r="L18874" s="71"/>
      <c r="N18874" s="71"/>
      <c r="O18874" s="71"/>
      <c r="P18874" s="71"/>
      <c r="S18874" s="71"/>
      <c r="T18874" s="71"/>
      <c r="U18874" s="71"/>
      <c r="AE18874" s="71"/>
      <c r="AF18874" s="71"/>
      <c r="AG18874" s="71"/>
    </row>
    <row r="18875" spans="1:33" x14ac:dyDescent="0.25">
      <c r="A18875" s="71"/>
      <c r="B18875" s="71"/>
      <c r="C18875" s="71"/>
      <c r="K18875" s="71"/>
      <c r="L18875" s="71"/>
      <c r="N18875" s="71"/>
      <c r="O18875" s="71"/>
      <c r="P18875" s="71"/>
      <c r="S18875" s="71"/>
      <c r="T18875" s="71"/>
      <c r="U18875" s="71"/>
      <c r="AE18875" s="71"/>
      <c r="AF18875" s="71"/>
      <c r="AG18875" s="71"/>
    </row>
    <row r="18876" spans="1:33" x14ac:dyDescent="0.25">
      <c r="A18876" s="71"/>
      <c r="B18876" s="71"/>
      <c r="C18876" s="71"/>
      <c r="K18876" s="71"/>
      <c r="L18876" s="71"/>
      <c r="N18876" s="71"/>
      <c r="O18876" s="71"/>
      <c r="P18876" s="71"/>
      <c r="S18876" s="71"/>
      <c r="T18876" s="71"/>
      <c r="U18876" s="71"/>
      <c r="AE18876" s="71"/>
      <c r="AF18876" s="71"/>
      <c r="AG18876" s="71"/>
    </row>
    <row r="18877" spans="1:33" x14ac:dyDescent="0.25">
      <c r="A18877" s="71"/>
      <c r="B18877" s="71"/>
      <c r="C18877" s="71"/>
      <c r="K18877" s="71"/>
      <c r="L18877" s="71"/>
      <c r="N18877" s="71"/>
      <c r="O18877" s="71"/>
      <c r="P18877" s="71"/>
      <c r="S18877" s="71"/>
      <c r="T18877" s="71"/>
      <c r="U18877" s="71"/>
      <c r="AE18877" s="71"/>
      <c r="AF18877" s="71"/>
      <c r="AG18877" s="71"/>
    </row>
    <row r="18878" spans="1:33" x14ac:dyDescent="0.25">
      <c r="A18878" s="71"/>
      <c r="B18878" s="71"/>
      <c r="C18878" s="71"/>
      <c r="K18878" s="71"/>
      <c r="L18878" s="71"/>
      <c r="N18878" s="71"/>
      <c r="O18878" s="71"/>
      <c r="P18878" s="71"/>
      <c r="S18878" s="71"/>
      <c r="T18878" s="71"/>
      <c r="U18878" s="71"/>
      <c r="AE18878" s="71"/>
      <c r="AF18878" s="71"/>
      <c r="AG18878" s="71"/>
    </row>
    <row r="18879" spans="1:33" x14ac:dyDescent="0.25">
      <c r="A18879" s="71"/>
      <c r="B18879" s="71"/>
      <c r="C18879" s="71"/>
      <c r="K18879" s="71"/>
      <c r="L18879" s="71"/>
      <c r="N18879" s="71"/>
      <c r="O18879" s="71"/>
      <c r="P18879" s="71"/>
      <c r="S18879" s="71"/>
      <c r="T18879" s="71"/>
      <c r="U18879" s="71"/>
      <c r="AE18879" s="71"/>
      <c r="AF18879" s="71"/>
      <c r="AG18879" s="71"/>
    </row>
    <row r="18880" spans="1:33" x14ac:dyDescent="0.25">
      <c r="A18880" s="71"/>
      <c r="B18880" s="71"/>
      <c r="C18880" s="71"/>
      <c r="K18880" s="71"/>
      <c r="L18880" s="71"/>
      <c r="N18880" s="71"/>
      <c r="O18880" s="71"/>
      <c r="P18880" s="71"/>
      <c r="S18880" s="71"/>
      <c r="T18880" s="71"/>
      <c r="U18880" s="71"/>
      <c r="AE18880" s="71"/>
      <c r="AF18880" s="71"/>
      <c r="AG18880" s="71"/>
    </row>
    <row r="18881" spans="1:33" x14ac:dyDescent="0.25">
      <c r="A18881" s="71"/>
      <c r="B18881" s="71"/>
      <c r="C18881" s="71"/>
      <c r="K18881" s="71"/>
      <c r="L18881" s="71"/>
      <c r="N18881" s="71"/>
      <c r="O18881" s="71"/>
      <c r="P18881" s="71"/>
      <c r="S18881" s="71"/>
      <c r="T18881" s="71"/>
      <c r="U18881" s="71"/>
      <c r="AE18881" s="71"/>
      <c r="AF18881" s="71"/>
      <c r="AG18881" s="71"/>
    </row>
    <row r="18882" spans="1:33" x14ac:dyDescent="0.25">
      <c r="A18882" s="71"/>
      <c r="B18882" s="71"/>
      <c r="C18882" s="71"/>
      <c r="K18882" s="71"/>
      <c r="L18882" s="71"/>
      <c r="N18882" s="71"/>
      <c r="O18882" s="71"/>
      <c r="P18882" s="71"/>
      <c r="S18882" s="71"/>
      <c r="T18882" s="71"/>
      <c r="U18882" s="71"/>
      <c r="AE18882" s="71"/>
      <c r="AF18882" s="71"/>
      <c r="AG18882" s="71"/>
    </row>
    <row r="18883" spans="1:33" x14ac:dyDescent="0.25">
      <c r="A18883" s="71"/>
      <c r="B18883" s="71"/>
      <c r="C18883" s="71"/>
      <c r="K18883" s="71"/>
      <c r="L18883" s="71"/>
      <c r="N18883" s="71"/>
      <c r="O18883" s="71"/>
      <c r="P18883" s="71"/>
      <c r="S18883" s="71"/>
      <c r="T18883" s="71"/>
      <c r="U18883" s="71"/>
      <c r="AE18883" s="71"/>
      <c r="AF18883" s="71"/>
      <c r="AG18883" s="71"/>
    </row>
    <row r="18884" spans="1:33" x14ac:dyDescent="0.25">
      <c r="A18884" s="71"/>
      <c r="B18884" s="71"/>
      <c r="C18884" s="71"/>
      <c r="K18884" s="71"/>
      <c r="L18884" s="71"/>
      <c r="N18884" s="71"/>
      <c r="O18884" s="71"/>
      <c r="P18884" s="71"/>
      <c r="S18884" s="71"/>
      <c r="T18884" s="71"/>
      <c r="U18884" s="71"/>
      <c r="AE18884" s="71"/>
      <c r="AF18884" s="71"/>
      <c r="AG18884" s="71"/>
    </row>
    <row r="18885" spans="1:33" x14ac:dyDescent="0.25">
      <c r="A18885" s="71"/>
      <c r="B18885" s="71"/>
      <c r="C18885" s="71"/>
      <c r="K18885" s="71"/>
      <c r="L18885" s="71"/>
      <c r="N18885" s="71"/>
      <c r="O18885" s="71"/>
      <c r="P18885" s="71"/>
      <c r="S18885" s="71"/>
      <c r="T18885" s="71"/>
      <c r="U18885" s="71"/>
      <c r="AE18885" s="71"/>
      <c r="AF18885" s="71"/>
      <c r="AG18885" s="71"/>
    </row>
    <row r="18886" spans="1:33" x14ac:dyDescent="0.25">
      <c r="A18886" s="71"/>
      <c r="B18886" s="71"/>
      <c r="C18886" s="71"/>
      <c r="K18886" s="71"/>
      <c r="L18886" s="71"/>
      <c r="N18886" s="71"/>
      <c r="O18886" s="71"/>
      <c r="P18886" s="71"/>
      <c r="S18886" s="71"/>
      <c r="T18886" s="71"/>
      <c r="U18886" s="71"/>
      <c r="AE18886" s="71"/>
      <c r="AF18886" s="71"/>
      <c r="AG18886" s="71"/>
    </row>
    <row r="18887" spans="1:33" x14ac:dyDescent="0.25">
      <c r="A18887" s="71"/>
      <c r="B18887" s="71"/>
      <c r="C18887" s="71"/>
      <c r="K18887" s="71"/>
      <c r="L18887" s="71"/>
      <c r="N18887" s="71"/>
      <c r="O18887" s="71"/>
      <c r="P18887" s="71"/>
      <c r="S18887" s="71"/>
      <c r="T18887" s="71"/>
      <c r="U18887" s="71"/>
      <c r="AE18887" s="71"/>
      <c r="AF18887" s="71"/>
      <c r="AG18887" s="71"/>
    </row>
    <row r="18888" spans="1:33" x14ac:dyDescent="0.25">
      <c r="A18888" s="71"/>
      <c r="B18888" s="71"/>
      <c r="C18888" s="71"/>
      <c r="K18888" s="71"/>
      <c r="L18888" s="71"/>
      <c r="N18888" s="71"/>
      <c r="O18888" s="71"/>
      <c r="P18888" s="71"/>
      <c r="S18888" s="71"/>
      <c r="T18888" s="71"/>
      <c r="U18888" s="71"/>
      <c r="AE18888" s="71"/>
      <c r="AF18888" s="71"/>
      <c r="AG18888" s="71"/>
    </row>
    <row r="18889" spans="1:33" x14ac:dyDescent="0.25">
      <c r="A18889" s="71"/>
      <c r="B18889" s="71"/>
      <c r="C18889" s="71"/>
      <c r="K18889" s="71"/>
      <c r="L18889" s="71"/>
      <c r="N18889" s="71"/>
      <c r="O18889" s="71"/>
      <c r="P18889" s="71"/>
      <c r="S18889" s="71"/>
      <c r="T18889" s="71"/>
      <c r="U18889" s="71"/>
      <c r="AE18889" s="71"/>
      <c r="AF18889" s="71"/>
      <c r="AG18889" s="71"/>
    </row>
    <row r="18890" spans="1:33" x14ac:dyDescent="0.25">
      <c r="A18890" s="71"/>
      <c r="B18890" s="71"/>
      <c r="C18890" s="71"/>
      <c r="K18890" s="71"/>
      <c r="L18890" s="71"/>
      <c r="N18890" s="71"/>
      <c r="O18890" s="71"/>
      <c r="P18890" s="71"/>
      <c r="S18890" s="71"/>
      <c r="T18890" s="71"/>
      <c r="U18890" s="71"/>
      <c r="AE18890" s="71"/>
      <c r="AF18890" s="71"/>
      <c r="AG18890" s="71"/>
    </row>
    <row r="18891" spans="1:33" x14ac:dyDescent="0.25">
      <c r="A18891" s="71"/>
      <c r="B18891" s="71"/>
      <c r="C18891" s="71"/>
      <c r="K18891" s="71"/>
      <c r="L18891" s="71"/>
      <c r="N18891" s="71"/>
      <c r="O18891" s="71"/>
      <c r="P18891" s="71"/>
      <c r="S18891" s="71"/>
      <c r="T18891" s="71"/>
      <c r="U18891" s="71"/>
      <c r="AE18891" s="71"/>
      <c r="AF18891" s="71"/>
      <c r="AG18891" s="71"/>
    </row>
    <row r="18892" spans="1:33" x14ac:dyDescent="0.25">
      <c r="A18892" s="71"/>
      <c r="B18892" s="71"/>
      <c r="C18892" s="71"/>
      <c r="K18892" s="71"/>
      <c r="L18892" s="71"/>
      <c r="N18892" s="71"/>
      <c r="O18892" s="71"/>
      <c r="P18892" s="71"/>
      <c r="S18892" s="71"/>
      <c r="T18892" s="71"/>
      <c r="U18892" s="71"/>
      <c r="AE18892" s="71"/>
      <c r="AF18892" s="71"/>
      <c r="AG18892" s="71"/>
    </row>
    <row r="18893" spans="1:33" x14ac:dyDescent="0.25">
      <c r="A18893" s="71"/>
      <c r="B18893" s="71"/>
      <c r="C18893" s="71"/>
      <c r="K18893" s="71"/>
      <c r="L18893" s="71"/>
      <c r="N18893" s="71"/>
      <c r="O18893" s="71"/>
      <c r="P18893" s="71"/>
      <c r="S18893" s="71"/>
      <c r="T18893" s="71"/>
      <c r="U18893" s="71"/>
      <c r="AE18893" s="71"/>
      <c r="AF18893" s="71"/>
      <c r="AG18893" s="71"/>
    </row>
    <row r="18894" spans="1:33" x14ac:dyDescent="0.25">
      <c r="A18894" s="71"/>
      <c r="B18894" s="71"/>
      <c r="C18894" s="71"/>
      <c r="K18894" s="71"/>
      <c r="L18894" s="71"/>
      <c r="N18894" s="71"/>
      <c r="O18894" s="71"/>
      <c r="P18894" s="71"/>
      <c r="S18894" s="71"/>
      <c r="T18894" s="71"/>
      <c r="U18894" s="71"/>
      <c r="AE18894" s="71"/>
      <c r="AF18894" s="71"/>
      <c r="AG18894" s="71"/>
    </row>
    <row r="18895" spans="1:33" x14ac:dyDescent="0.25">
      <c r="A18895" s="71"/>
      <c r="B18895" s="71"/>
      <c r="C18895" s="71"/>
      <c r="K18895" s="71"/>
      <c r="L18895" s="71"/>
      <c r="N18895" s="71"/>
      <c r="O18895" s="71"/>
      <c r="P18895" s="71"/>
      <c r="S18895" s="71"/>
      <c r="T18895" s="71"/>
      <c r="U18895" s="71"/>
      <c r="AE18895" s="71"/>
      <c r="AF18895" s="71"/>
      <c r="AG18895" s="71"/>
    </row>
    <row r="18896" spans="1:33" x14ac:dyDescent="0.25">
      <c r="A18896" s="71"/>
      <c r="B18896" s="71"/>
      <c r="C18896" s="71"/>
      <c r="K18896" s="71"/>
      <c r="L18896" s="71"/>
      <c r="N18896" s="71"/>
      <c r="O18896" s="71"/>
      <c r="P18896" s="71"/>
      <c r="S18896" s="71"/>
      <c r="T18896" s="71"/>
      <c r="U18896" s="71"/>
      <c r="AE18896" s="71"/>
      <c r="AF18896" s="71"/>
      <c r="AG18896" s="71"/>
    </row>
    <row r="18897" spans="1:33" x14ac:dyDescent="0.25">
      <c r="A18897" s="71"/>
      <c r="B18897" s="71"/>
      <c r="C18897" s="71"/>
      <c r="K18897" s="71"/>
      <c r="L18897" s="71"/>
      <c r="N18897" s="71"/>
      <c r="O18897" s="71"/>
      <c r="P18897" s="71"/>
      <c r="S18897" s="71"/>
      <c r="T18897" s="71"/>
      <c r="U18897" s="71"/>
      <c r="AE18897" s="71"/>
      <c r="AF18897" s="71"/>
      <c r="AG18897" s="71"/>
    </row>
    <row r="18898" spans="1:33" x14ac:dyDescent="0.25">
      <c r="A18898" s="71"/>
      <c r="B18898" s="71"/>
      <c r="C18898" s="71"/>
      <c r="K18898" s="71"/>
      <c r="L18898" s="71"/>
      <c r="N18898" s="71"/>
      <c r="O18898" s="71"/>
      <c r="P18898" s="71"/>
      <c r="S18898" s="71"/>
      <c r="T18898" s="71"/>
      <c r="U18898" s="71"/>
      <c r="AE18898" s="71"/>
      <c r="AF18898" s="71"/>
      <c r="AG18898" s="71"/>
    </row>
    <row r="18899" spans="1:33" x14ac:dyDescent="0.25">
      <c r="A18899" s="71"/>
      <c r="B18899" s="71"/>
      <c r="C18899" s="71"/>
      <c r="K18899" s="71"/>
      <c r="L18899" s="71"/>
      <c r="N18899" s="71"/>
      <c r="O18899" s="71"/>
      <c r="P18899" s="71"/>
      <c r="S18899" s="71"/>
      <c r="T18899" s="71"/>
      <c r="U18899" s="71"/>
      <c r="AE18899" s="71"/>
      <c r="AF18899" s="71"/>
      <c r="AG18899" s="71"/>
    </row>
    <row r="18900" spans="1:33" x14ac:dyDescent="0.25">
      <c r="A18900" s="71"/>
      <c r="B18900" s="71"/>
      <c r="C18900" s="71"/>
      <c r="K18900" s="71"/>
      <c r="L18900" s="71"/>
      <c r="N18900" s="71"/>
      <c r="O18900" s="71"/>
      <c r="P18900" s="71"/>
      <c r="S18900" s="71"/>
      <c r="T18900" s="71"/>
      <c r="U18900" s="71"/>
      <c r="AE18900" s="71"/>
      <c r="AF18900" s="71"/>
      <c r="AG18900" s="71"/>
    </row>
    <row r="18901" spans="1:33" x14ac:dyDescent="0.25">
      <c r="A18901" s="71"/>
      <c r="B18901" s="71"/>
      <c r="C18901" s="71"/>
      <c r="K18901" s="71"/>
      <c r="L18901" s="71"/>
      <c r="N18901" s="71"/>
      <c r="O18901" s="71"/>
      <c r="P18901" s="71"/>
      <c r="S18901" s="71"/>
      <c r="T18901" s="71"/>
      <c r="U18901" s="71"/>
      <c r="AE18901" s="71"/>
      <c r="AF18901" s="71"/>
      <c r="AG18901" s="71"/>
    </row>
    <row r="18902" spans="1:33" x14ac:dyDescent="0.25">
      <c r="A18902" s="71"/>
      <c r="B18902" s="71"/>
      <c r="C18902" s="71"/>
      <c r="K18902" s="71"/>
      <c r="L18902" s="71"/>
      <c r="N18902" s="71"/>
      <c r="O18902" s="71"/>
      <c r="P18902" s="71"/>
      <c r="S18902" s="71"/>
      <c r="T18902" s="71"/>
      <c r="U18902" s="71"/>
      <c r="AE18902" s="71"/>
      <c r="AF18902" s="71"/>
      <c r="AG18902" s="71"/>
    </row>
    <row r="18903" spans="1:33" x14ac:dyDescent="0.25">
      <c r="A18903" s="71"/>
      <c r="B18903" s="71"/>
      <c r="C18903" s="71"/>
      <c r="K18903" s="71"/>
      <c r="L18903" s="71"/>
      <c r="N18903" s="71"/>
      <c r="O18903" s="71"/>
      <c r="P18903" s="71"/>
      <c r="S18903" s="71"/>
      <c r="T18903" s="71"/>
      <c r="U18903" s="71"/>
      <c r="AE18903" s="71"/>
      <c r="AF18903" s="71"/>
      <c r="AG18903" s="71"/>
    </row>
    <row r="18904" spans="1:33" x14ac:dyDescent="0.25">
      <c r="A18904" s="71"/>
      <c r="B18904" s="71"/>
      <c r="C18904" s="71"/>
      <c r="K18904" s="71"/>
      <c r="L18904" s="71"/>
      <c r="N18904" s="71"/>
      <c r="O18904" s="71"/>
      <c r="P18904" s="71"/>
      <c r="S18904" s="71"/>
      <c r="T18904" s="71"/>
      <c r="U18904" s="71"/>
      <c r="AE18904" s="71"/>
      <c r="AF18904" s="71"/>
      <c r="AG18904" s="71"/>
    </row>
    <row r="18905" spans="1:33" x14ac:dyDescent="0.25">
      <c r="A18905" s="71"/>
      <c r="B18905" s="71"/>
      <c r="C18905" s="71"/>
      <c r="K18905" s="71"/>
      <c r="L18905" s="71"/>
      <c r="N18905" s="71"/>
      <c r="O18905" s="71"/>
      <c r="P18905" s="71"/>
      <c r="S18905" s="71"/>
      <c r="T18905" s="71"/>
      <c r="U18905" s="71"/>
      <c r="AE18905" s="71"/>
      <c r="AF18905" s="71"/>
      <c r="AG18905" s="71"/>
    </row>
    <row r="18906" spans="1:33" x14ac:dyDescent="0.25">
      <c r="A18906" s="71"/>
      <c r="B18906" s="71"/>
      <c r="C18906" s="71"/>
      <c r="K18906" s="71"/>
      <c r="L18906" s="71"/>
      <c r="N18906" s="71"/>
      <c r="O18906" s="71"/>
      <c r="P18906" s="71"/>
      <c r="S18906" s="71"/>
      <c r="T18906" s="71"/>
      <c r="U18906" s="71"/>
      <c r="AE18906" s="71"/>
      <c r="AF18906" s="71"/>
      <c r="AG18906" s="71"/>
    </row>
    <row r="18907" spans="1:33" x14ac:dyDescent="0.25">
      <c r="A18907" s="71"/>
      <c r="B18907" s="71"/>
      <c r="C18907" s="71"/>
      <c r="K18907" s="71"/>
      <c r="L18907" s="71"/>
      <c r="N18907" s="71"/>
      <c r="O18907" s="71"/>
      <c r="P18907" s="71"/>
      <c r="S18907" s="71"/>
      <c r="T18907" s="71"/>
      <c r="U18907" s="71"/>
      <c r="AE18907" s="71"/>
      <c r="AF18907" s="71"/>
      <c r="AG18907" s="71"/>
    </row>
    <row r="18908" spans="1:33" x14ac:dyDescent="0.25">
      <c r="A18908" s="71"/>
      <c r="B18908" s="71"/>
      <c r="C18908" s="71"/>
      <c r="K18908" s="71"/>
      <c r="L18908" s="71"/>
      <c r="N18908" s="71"/>
      <c r="O18908" s="71"/>
      <c r="P18908" s="71"/>
      <c r="S18908" s="71"/>
      <c r="T18908" s="71"/>
      <c r="U18908" s="71"/>
      <c r="AE18908" s="71"/>
      <c r="AF18908" s="71"/>
      <c r="AG18908" s="71"/>
    </row>
    <row r="18909" spans="1:33" x14ac:dyDescent="0.25">
      <c r="A18909" s="71"/>
      <c r="B18909" s="71"/>
      <c r="C18909" s="71"/>
      <c r="K18909" s="71"/>
      <c r="L18909" s="71"/>
      <c r="N18909" s="71"/>
      <c r="O18909" s="71"/>
      <c r="P18909" s="71"/>
      <c r="S18909" s="71"/>
      <c r="T18909" s="71"/>
      <c r="U18909" s="71"/>
      <c r="AE18909" s="71"/>
      <c r="AF18909" s="71"/>
      <c r="AG18909" s="71"/>
    </row>
    <row r="18910" spans="1:33" x14ac:dyDescent="0.25">
      <c r="A18910" s="71"/>
      <c r="B18910" s="71"/>
      <c r="C18910" s="71"/>
      <c r="K18910" s="71"/>
      <c r="L18910" s="71"/>
      <c r="N18910" s="71"/>
      <c r="O18910" s="71"/>
      <c r="P18910" s="71"/>
      <c r="S18910" s="71"/>
      <c r="T18910" s="71"/>
      <c r="U18910" s="71"/>
      <c r="AE18910" s="71"/>
      <c r="AF18910" s="71"/>
      <c r="AG18910" s="71"/>
    </row>
    <row r="18911" spans="1:33" x14ac:dyDescent="0.25">
      <c r="A18911" s="71"/>
      <c r="B18911" s="71"/>
      <c r="C18911" s="71"/>
      <c r="K18911" s="71"/>
      <c r="L18911" s="71"/>
      <c r="N18911" s="71"/>
      <c r="O18911" s="71"/>
      <c r="P18911" s="71"/>
      <c r="S18911" s="71"/>
      <c r="T18911" s="71"/>
      <c r="U18911" s="71"/>
      <c r="AE18911" s="71"/>
      <c r="AF18911" s="71"/>
      <c r="AG18911" s="71"/>
    </row>
    <row r="18912" spans="1:33" x14ac:dyDescent="0.25">
      <c r="A18912" s="71"/>
      <c r="B18912" s="71"/>
      <c r="C18912" s="71"/>
      <c r="K18912" s="71"/>
      <c r="L18912" s="71"/>
      <c r="N18912" s="71"/>
      <c r="O18912" s="71"/>
      <c r="P18912" s="71"/>
      <c r="S18912" s="71"/>
      <c r="T18912" s="71"/>
      <c r="U18912" s="71"/>
      <c r="AE18912" s="71"/>
      <c r="AF18912" s="71"/>
      <c r="AG18912" s="71"/>
    </row>
    <row r="18913" spans="1:33" x14ac:dyDescent="0.25">
      <c r="A18913" s="71"/>
      <c r="B18913" s="71"/>
      <c r="C18913" s="71"/>
      <c r="K18913" s="71"/>
      <c r="L18913" s="71"/>
      <c r="N18913" s="71"/>
      <c r="O18913" s="71"/>
      <c r="P18913" s="71"/>
      <c r="S18913" s="71"/>
      <c r="T18913" s="71"/>
      <c r="U18913" s="71"/>
      <c r="AE18913" s="71"/>
      <c r="AF18913" s="71"/>
      <c r="AG18913" s="71"/>
    </row>
    <row r="18914" spans="1:33" x14ac:dyDescent="0.25">
      <c r="A18914" s="71"/>
      <c r="B18914" s="71"/>
      <c r="C18914" s="71"/>
      <c r="K18914" s="71"/>
      <c r="L18914" s="71"/>
      <c r="N18914" s="71"/>
      <c r="O18914" s="71"/>
      <c r="P18914" s="71"/>
      <c r="S18914" s="71"/>
      <c r="T18914" s="71"/>
      <c r="U18914" s="71"/>
      <c r="AE18914" s="71"/>
      <c r="AF18914" s="71"/>
      <c r="AG18914" s="71"/>
    </row>
    <row r="18915" spans="1:33" x14ac:dyDescent="0.25">
      <c r="A18915" s="71"/>
      <c r="B18915" s="71"/>
      <c r="C18915" s="71"/>
      <c r="K18915" s="71"/>
      <c r="L18915" s="71"/>
      <c r="N18915" s="71"/>
      <c r="O18915" s="71"/>
      <c r="P18915" s="71"/>
      <c r="S18915" s="71"/>
      <c r="T18915" s="71"/>
      <c r="U18915" s="71"/>
      <c r="AE18915" s="71"/>
      <c r="AF18915" s="71"/>
      <c r="AG18915" s="71"/>
    </row>
    <row r="18916" spans="1:33" x14ac:dyDescent="0.25">
      <c r="A18916" s="71"/>
      <c r="B18916" s="71"/>
      <c r="C18916" s="71"/>
      <c r="K18916" s="71"/>
      <c r="L18916" s="71"/>
      <c r="N18916" s="71"/>
      <c r="O18916" s="71"/>
      <c r="P18916" s="71"/>
      <c r="S18916" s="71"/>
      <c r="T18916" s="71"/>
      <c r="U18916" s="71"/>
      <c r="AE18916" s="71"/>
      <c r="AF18916" s="71"/>
      <c r="AG18916" s="71"/>
    </row>
    <row r="18917" spans="1:33" x14ac:dyDescent="0.25">
      <c r="A18917" s="71"/>
      <c r="B18917" s="71"/>
      <c r="C18917" s="71"/>
      <c r="K18917" s="71"/>
      <c r="L18917" s="71"/>
      <c r="N18917" s="71"/>
      <c r="O18917" s="71"/>
      <c r="P18917" s="71"/>
      <c r="S18917" s="71"/>
      <c r="T18917" s="71"/>
      <c r="U18917" s="71"/>
      <c r="AE18917" s="71"/>
      <c r="AF18917" s="71"/>
      <c r="AG18917" s="71"/>
    </row>
    <row r="18918" spans="1:33" x14ac:dyDescent="0.25">
      <c r="A18918" s="71"/>
      <c r="B18918" s="71"/>
      <c r="C18918" s="71"/>
      <c r="K18918" s="71"/>
      <c r="L18918" s="71"/>
      <c r="N18918" s="71"/>
      <c r="O18918" s="71"/>
      <c r="P18918" s="71"/>
      <c r="S18918" s="71"/>
      <c r="T18918" s="71"/>
      <c r="U18918" s="71"/>
      <c r="AE18918" s="71"/>
      <c r="AF18918" s="71"/>
      <c r="AG18918" s="71"/>
    </row>
    <row r="18919" spans="1:33" x14ac:dyDescent="0.25">
      <c r="A18919" s="71"/>
      <c r="B18919" s="71"/>
      <c r="C18919" s="71"/>
      <c r="K18919" s="71"/>
      <c r="L18919" s="71"/>
      <c r="N18919" s="71"/>
      <c r="O18919" s="71"/>
      <c r="P18919" s="71"/>
      <c r="S18919" s="71"/>
      <c r="T18919" s="71"/>
      <c r="U18919" s="71"/>
      <c r="AE18919" s="71"/>
      <c r="AF18919" s="71"/>
      <c r="AG18919" s="71"/>
    </row>
    <row r="18920" spans="1:33" x14ac:dyDescent="0.25">
      <c r="A18920" s="71"/>
      <c r="B18920" s="71"/>
      <c r="C18920" s="71"/>
      <c r="K18920" s="71"/>
      <c r="L18920" s="71"/>
      <c r="N18920" s="71"/>
      <c r="O18920" s="71"/>
      <c r="P18920" s="71"/>
      <c r="S18920" s="71"/>
      <c r="T18920" s="71"/>
      <c r="U18920" s="71"/>
      <c r="AE18920" s="71"/>
      <c r="AF18920" s="71"/>
      <c r="AG18920" s="71"/>
    </row>
    <row r="18921" spans="1:33" x14ac:dyDescent="0.25">
      <c r="A18921" s="71"/>
      <c r="B18921" s="71"/>
      <c r="C18921" s="71"/>
      <c r="K18921" s="71"/>
      <c r="L18921" s="71"/>
      <c r="N18921" s="71"/>
      <c r="O18921" s="71"/>
      <c r="P18921" s="71"/>
      <c r="S18921" s="71"/>
      <c r="T18921" s="71"/>
      <c r="U18921" s="71"/>
      <c r="AE18921" s="71"/>
      <c r="AF18921" s="71"/>
      <c r="AG18921" s="71"/>
    </row>
    <row r="18922" spans="1:33" x14ac:dyDescent="0.25">
      <c r="A18922" s="71"/>
      <c r="B18922" s="71"/>
      <c r="C18922" s="71"/>
      <c r="K18922" s="71"/>
      <c r="L18922" s="71"/>
      <c r="N18922" s="71"/>
      <c r="O18922" s="71"/>
      <c r="P18922" s="71"/>
      <c r="S18922" s="71"/>
      <c r="T18922" s="71"/>
      <c r="U18922" s="71"/>
      <c r="AE18922" s="71"/>
      <c r="AF18922" s="71"/>
      <c r="AG18922" s="71"/>
    </row>
    <row r="18923" spans="1:33" x14ac:dyDescent="0.25">
      <c r="A18923" s="71"/>
      <c r="B18923" s="71"/>
      <c r="C18923" s="71"/>
      <c r="K18923" s="71"/>
      <c r="L18923" s="71"/>
      <c r="N18923" s="71"/>
      <c r="O18923" s="71"/>
      <c r="P18923" s="71"/>
      <c r="S18923" s="71"/>
      <c r="T18923" s="71"/>
      <c r="U18923" s="71"/>
      <c r="AE18923" s="71"/>
      <c r="AF18923" s="71"/>
      <c r="AG18923" s="71"/>
    </row>
    <row r="18924" spans="1:33" x14ac:dyDescent="0.25">
      <c r="A18924" s="71"/>
      <c r="B18924" s="71"/>
      <c r="C18924" s="71"/>
      <c r="K18924" s="71"/>
      <c r="L18924" s="71"/>
      <c r="N18924" s="71"/>
      <c r="O18924" s="71"/>
      <c r="P18924" s="71"/>
      <c r="S18924" s="71"/>
      <c r="T18924" s="71"/>
      <c r="U18924" s="71"/>
      <c r="AE18924" s="71"/>
      <c r="AF18924" s="71"/>
      <c r="AG18924" s="71"/>
    </row>
    <row r="18925" spans="1:33" x14ac:dyDescent="0.25">
      <c r="A18925" s="71"/>
      <c r="B18925" s="71"/>
      <c r="C18925" s="71"/>
      <c r="K18925" s="71"/>
      <c r="L18925" s="71"/>
      <c r="N18925" s="71"/>
      <c r="O18925" s="71"/>
      <c r="P18925" s="71"/>
      <c r="S18925" s="71"/>
      <c r="T18925" s="71"/>
      <c r="U18925" s="71"/>
      <c r="AE18925" s="71"/>
      <c r="AF18925" s="71"/>
      <c r="AG18925" s="71"/>
    </row>
    <row r="18926" spans="1:33" x14ac:dyDescent="0.25">
      <c r="A18926" s="71"/>
      <c r="B18926" s="71"/>
      <c r="C18926" s="71"/>
      <c r="K18926" s="71"/>
      <c r="L18926" s="71"/>
      <c r="N18926" s="71"/>
      <c r="O18926" s="71"/>
      <c r="P18926" s="71"/>
      <c r="S18926" s="71"/>
      <c r="T18926" s="71"/>
      <c r="U18926" s="71"/>
      <c r="AE18926" s="71"/>
      <c r="AF18926" s="71"/>
      <c r="AG18926" s="71"/>
    </row>
    <row r="18927" spans="1:33" x14ac:dyDescent="0.25">
      <c r="A18927" s="71"/>
      <c r="B18927" s="71"/>
      <c r="C18927" s="71"/>
      <c r="K18927" s="71"/>
      <c r="L18927" s="71"/>
      <c r="N18927" s="71"/>
      <c r="O18927" s="71"/>
      <c r="P18927" s="71"/>
      <c r="S18927" s="71"/>
      <c r="T18927" s="71"/>
      <c r="U18927" s="71"/>
      <c r="AE18927" s="71"/>
      <c r="AF18927" s="71"/>
      <c r="AG18927" s="71"/>
    </row>
    <row r="18928" spans="1:33" x14ac:dyDescent="0.25">
      <c r="A18928" s="71"/>
      <c r="B18928" s="71"/>
      <c r="C18928" s="71"/>
      <c r="K18928" s="71"/>
      <c r="L18928" s="71"/>
      <c r="N18928" s="71"/>
      <c r="O18928" s="71"/>
      <c r="P18928" s="71"/>
      <c r="S18928" s="71"/>
      <c r="T18928" s="71"/>
      <c r="U18928" s="71"/>
      <c r="AE18928" s="71"/>
      <c r="AF18928" s="71"/>
      <c r="AG18928" s="71"/>
    </row>
    <row r="18929" spans="1:33" x14ac:dyDescent="0.25">
      <c r="A18929" s="71"/>
      <c r="B18929" s="71"/>
      <c r="C18929" s="71"/>
      <c r="K18929" s="71"/>
      <c r="L18929" s="71"/>
      <c r="N18929" s="71"/>
      <c r="O18929" s="71"/>
      <c r="P18929" s="71"/>
      <c r="S18929" s="71"/>
      <c r="T18929" s="71"/>
      <c r="U18929" s="71"/>
      <c r="AE18929" s="71"/>
      <c r="AF18929" s="71"/>
      <c r="AG18929" s="71"/>
    </row>
    <row r="18930" spans="1:33" x14ac:dyDescent="0.25">
      <c r="A18930" s="71"/>
      <c r="B18930" s="71"/>
      <c r="C18930" s="71"/>
      <c r="K18930" s="71"/>
      <c r="L18930" s="71"/>
      <c r="N18930" s="71"/>
      <c r="O18930" s="71"/>
      <c r="P18930" s="71"/>
      <c r="S18930" s="71"/>
      <c r="T18930" s="71"/>
      <c r="U18930" s="71"/>
      <c r="AE18930" s="71"/>
      <c r="AF18930" s="71"/>
      <c r="AG18930" s="71"/>
    </row>
    <row r="18931" spans="1:33" x14ac:dyDescent="0.25">
      <c r="A18931" s="71"/>
      <c r="B18931" s="71"/>
      <c r="C18931" s="71"/>
      <c r="K18931" s="71"/>
      <c r="L18931" s="71"/>
      <c r="N18931" s="71"/>
      <c r="O18931" s="71"/>
      <c r="P18931" s="71"/>
      <c r="S18931" s="71"/>
      <c r="T18931" s="71"/>
      <c r="U18931" s="71"/>
      <c r="AE18931" s="71"/>
      <c r="AF18931" s="71"/>
      <c r="AG18931" s="71"/>
    </row>
    <row r="18932" spans="1:33" x14ac:dyDescent="0.25">
      <c r="A18932" s="71"/>
      <c r="B18932" s="71"/>
      <c r="C18932" s="71"/>
      <c r="K18932" s="71"/>
      <c r="L18932" s="71"/>
      <c r="N18932" s="71"/>
      <c r="O18932" s="71"/>
      <c r="P18932" s="71"/>
      <c r="S18932" s="71"/>
      <c r="T18932" s="71"/>
      <c r="U18932" s="71"/>
      <c r="AE18932" s="71"/>
      <c r="AF18932" s="71"/>
      <c r="AG18932" s="71"/>
    </row>
    <row r="18933" spans="1:33" x14ac:dyDescent="0.25">
      <c r="A18933" s="71"/>
      <c r="B18933" s="71"/>
      <c r="C18933" s="71"/>
      <c r="K18933" s="71"/>
      <c r="L18933" s="71"/>
      <c r="N18933" s="71"/>
      <c r="O18933" s="71"/>
      <c r="P18933" s="71"/>
      <c r="S18933" s="71"/>
      <c r="T18933" s="71"/>
      <c r="U18933" s="71"/>
      <c r="AE18933" s="71"/>
      <c r="AF18933" s="71"/>
      <c r="AG18933" s="71"/>
    </row>
    <row r="18934" spans="1:33" x14ac:dyDescent="0.25">
      <c r="A18934" s="71"/>
      <c r="B18934" s="71"/>
      <c r="C18934" s="71"/>
      <c r="K18934" s="71"/>
      <c r="L18934" s="71"/>
      <c r="N18934" s="71"/>
      <c r="O18934" s="71"/>
      <c r="P18934" s="71"/>
      <c r="S18934" s="71"/>
      <c r="T18934" s="71"/>
      <c r="U18934" s="71"/>
      <c r="AE18934" s="71"/>
      <c r="AF18934" s="71"/>
      <c r="AG18934" s="71"/>
    </row>
    <row r="18935" spans="1:33" x14ac:dyDescent="0.25">
      <c r="A18935" s="71"/>
      <c r="B18935" s="71"/>
      <c r="C18935" s="71"/>
      <c r="K18935" s="71"/>
      <c r="L18935" s="71"/>
      <c r="N18935" s="71"/>
      <c r="O18935" s="71"/>
      <c r="P18935" s="71"/>
      <c r="S18935" s="71"/>
      <c r="T18935" s="71"/>
      <c r="U18935" s="71"/>
      <c r="AE18935" s="71"/>
      <c r="AF18935" s="71"/>
      <c r="AG18935" s="71"/>
    </row>
    <row r="18936" spans="1:33" x14ac:dyDescent="0.25">
      <c r="A18936" s="71"/>
      <c r="B18936" s="71"/>
      <c r="C18936" s="71"/>
      <c r="K18936" s="71"/>
      <c r="L18936" s="71"/>
      <c r="N18936" s="71"/>
      <c r="O18936" s="71"/>
      <c r="P18936" s="71"/>
      <c r="S18936" s="71"/>
      <c r="T18936" s="71"/>
      <c r="U18936" s="71"/>
      <c r="AE18936" s="71"/>
      <c r="AF18936" s="71"/>
      <c r="AG18936" s="71"/>
    </row>
    <row r="18937" spans="1:33" x14ac:dyDescent="0.25">
      <c r="A18937" s="71"/>
      <c r="B18937" s="71"/>
      <c r="C18937" s="71"/>
      <c r="K18937" s="71"/>
      <c r="L18937" s="71"/>
      <c r="N18937" s="71"/>
      <c r="O18937" s="71"/>
      <c r="P18937" s="71"/>
      <c r="S18937" s="71"/>
      <c r="T18937" s="71"/>
      <c r="U18937" s="71"/>
      <c r="AE18937" s="71"/>
      <c r="AF18937" s="71"/>
      <c r="AG18937" s="71"/>
    </row>
    <row r="18938" spans="1:33" x14ac:dyDescent="0.25">
      <c r="A18938" s="71"/>
      <c r="B18938" s="71"/>
      <c r="C18938" s="71"/>
      <c r="K18938" s="71"/>
      <c r="L18938" s="71"/>
      <c r="N18938" s="71"/>
      <c r="O18938" s="71"/>
      <c r="P18938" s="71"/>
      <c r="S18938" s="71"/>
      <c r="T18938" s="71"/>
      <c r="U18938" s="71"/>
      <c r="AE18938" s="71"/>
      <c r="AF18938" s="71"/>
      <c r="AG18938" s="71"/>
    </row>
    <row r="18939" spans="1:33" x14ac:dyDescent="0.25">
      <c r="A18939" s="71"/>
      <c r="B18939" s="71"/>
      <c r="C18939" s="71"/>
      <c r="K18939" s="71"/>
      <c r="L18939" s="71"/>
      <c r="N18939" s="71"/>
      <c r="O18939" s="71"/>
      <c r="P18939" s="71"/>
      <c r="S18939" s="71"/>
      <c r="T18939" s="71"/>
      <c r="U18939" s="71"/>
      <c r="AE18939" s="71"/>
      <c r="AF18939" s="71"/>
      <c r="AG18939" s="71"/>
    </row>
    <row r="18940" spans="1:33" x14ac:dyDescent="0.25">
      <c r="A18940" s="71"/>
      <c r="B18940" s="71"/>
      <c r="C18940" s="71"/>
      <c r="K18940" s="71"/>
      <c r="L18940" s="71"/>
      <c r="N18940" s="71"/>
      <c r="O18940" s="71"/>
      <c r="P18940" s="71"/>
      <c r="S18940" s="71"/>
      <c r="T18940" s="71"/>
      <c r="U18940" s="71"/>
      <c r="AE18940" s="71"/>
      <c r="AF18940" s="71"/>
      <c r="AG18940" s="71"/>
    </row>
    <row r="18941" spans="1:33" x14ac:dyDescent="0.25">
      <c r="A18941" s="71"/>
      <c r="B18941" s="71"/>
      <c r="C18941" s="71"/>
      <c r="K18941" s="71"/>
      <c r="L18941" s="71"/>
      <c r="N18941" s="71"/>
      <c r="O18941" s="71"/>
      <c r="P18941" s="71"/>
      <c r="S18941" s="71"/>
      <c r="T18941" s="71"/>
      <c r="U18941" s="71"/>
      <c r="AE18941" s="71"/>
      <c r="AF18941" s="71"/>
      <c r="AG18941" s="71"/>
    </row>
    <row r="18942" spans="1:33" x14ac:dyDescent="0.25">
      <c r="A18942" s="71"/>
      <c r="B18942" s="71"/>
      <c r="C18942" s="71"/>
      <c r="K18942" s="71"/>
      <c r="L18942" s="71"/>
      <c r="N18942" s="71"/>
      <c r="O18942" s="71"/>
      <c r="P18942" s="71"/>
      <c r="S18942" s="71"/>
      <c r="T18942" s="71"/>
      <c r="U18942" s="71"/>
      <c r="AE18942" s="71"/>
      <c r="AF18942" s="71"/>
      <c r="AG18942" s="71"/>
    </row>
    <row r="18943" spans="1:33" x14ac:dyDescent="0.25">
      <c r="A18943" s="71"/>
      <c r="B18943" s="71"/>
      <c r="C18943" s="71"/>
      <c r="K18943" s="71"/>
      <c r="L18943" s="71"/>
      <c r="N18943" s="71"/>
      <c r="O18943" s="71"/>
      <c r="P18943" s="71"/>
      <c r="S18943" s="71"/>
      <c r="T18943" s="71"/>
      <c r="U18943" s="71"/>
      <c r="AE18943" s="71"/>
      <c r="AF18943" s="71"/>
      <c r="AG18943" s="71"/>
    </row>
    <row r="18944" spans="1:33" x14ac:dyDescent="0.25">
      <c r="A18944" s="71"/>
      <c r="B18944" s="71"/>
      <c r="C18944" s="71"/>
      <c r="K18944" s="71"/>
      <c r="L18944" s="71"/>
      <c r="N18944" s="71"/>
      <c r="O18944" s="71"/>
      <c r="P18944" s="71"/>
      <c r="S18944" s="71"/>
      <c r="T18944" s="71"/>
      <c r="U18944" s="71"/>
      <c r="AE18944" s="71"/>
      <c r="AF18944" s="71"/>
      <c r="AG18944" s="71"/>
    </row>
    <row r="18945" spans="1:33" x14ac:dyDescent="0.25">
      <c r="A18945" s="71"/>
      <c r="B18945" s="71"/>
      <c r="C18945" s="71"/>
      <c r="K18945" s="71"/>
      <c r="L18945" s="71"/>
      <c r="N18945" s="71"/>
      <c r="O18945" s="71"/>
      <c r="P18945" s="71"/>
      <c r="S18945" s="71"/>
      <c r="T18945" s="71"/>
      <c r="U18945" s="71"/>
      <c r="AE18945" s="71"/>
      <c r="AF18945" s="71"/>
      <c r="AG18945" s="71"/>
    </row>
    <row r="18946" spans="1:33" x14ac:dyDescent="0.25">
      <c r="A18946" s="71"/>
      <c r="B18946" s="71"/>
      <c r="C18946" s="71"/>
      <c r="K18946" s="71"/>
      <c r="L18946" s="71"/>
      <c r="N18946" s="71"/>
      <c r="O18946" s="71"/>
      <c r="P18946" s="71"/>
      <c r="S18946" s="71"/>
      <c r="T18946" s="71"/>
      <c r="U18946" s="71"/>
      <c r="AE18946" s="71"/>
      <c r="AF18946" s="71"/>
      <c r="AG18946" s="71"/>
    </row>
    <row r="18947" spans="1:33" x14ac:dyDescent="0.25">
      <c r="A18947" s="71"/>
      <c r="B18947" s="71"/>
      <c r="C18947" s="71"/>
      <c r="K18947" s="71"/>
      <c r="L18947" s="71"/>
      <c r="N18947" s="71"/>
      <c r="O18947" s="71"/>
      <c r="P18947" s="71"/>
      <c r="S18947" s="71"/>
      <c r="T18947" s="71"/>
      <c r="U18947" s="71"/>
      <c r="AE18947" s="71"/>
      <c r="AF18947" s="71"/>
      <c r="AG18947" s="71"/>
    </row>
    <row r="18948" spans="1:33" x14ac:dyDescent="0.25">
      <c r="A18948" s="71"/>
      <c r="B18948" s="71"/>
      <c r="C18948" s="71"/>
      <c r="K18948" s="71"/>
      <c r="L18948" s="71"/>
      <c r="N18948" s="71"/>
      <c r="O18948" s="71"/>
      <c r="P18948" s="71"/>
      <c r="S18948" s="71"/>
      <c r="T18948" s="71"/>
      <c r="U18948" s="71"/>
      <c r="AE18948" s="71"/>
      <c r="AF18948" s="71"/>
      <c r="AG18948" s="71"/>
    </row>
    <row r="18949" spans="1:33" x14ac:dyDescent="0.25">
      <c r="A18949" s="71"/>
      <c r="B18949" s="71"/>
      <c r="C18949" s="71"/>
      <c r="K18949" s="71"/>
      <c r="L18949" s="71"/>
      <c r="N18949" s="71"/>
      <c r="O18949" s="71"/>
      <c r="P18949" s="71"/>
      <c r="S18949" s="71"/>
      <c r="T18949" s="71"/>
      <c r="U18949" s="71"/>
      <c r="AE18949" s="71"/>
      <c r="AF18949" s="71"/>
      <c r="AG18949" s="71"/>
    </row>
    <row r="18950" spans="1:33" x14ac:dyDescent="0.25">
      <c r="A18950" s="71"/>
      <c r="B18950" s="71"/>
      <c r="C18950" s="71"/>
      <c r="K18950" s="71"/>
      <c r="L18950" s="71"/>
      <c r="N18950" s="71"/>
      <c r="O18950" s="71"/>
      <c r="P18950" s="71"/>
      <c r="S18950" s="71"/>
      <c r="T18950" s="71"/>
      <c r="U18950" s="71"/>
      <c r="AE18950" s="71"/>
      <c r="AF18950" s="71"/>
      <c r="AG18950" s="71"/>
    </row>
    <row r="18951" spans="1:33" x14ac:dyDescent="0.25">
      <c r="A18951" s="71"/>
      <c r="B18951" s="71"/>
      <c r="C18951" s="71"/>
      <c r="K18951" s="71"/>
      <c r="L18951" s="71"/>
      <c r="N18951" s="71"/>
      <c r="O18951" s="71"/>
      <c r="P18951" s="71"/>
      <c r="S18951" s="71"/>
      <c r="T18951" s="71"/>
      <c r="U18951" s="71"/>
      <c r="AE18951" s="71"/>
      <c r="AF18951" s="71"/>
      <c r="AG18951" s="71"/>
    </row>
    <row r="18952" spans="1:33" x14ac:dyDescent="0.25">
      <c r="A18952" s="71"/>
      <c r="B18952" s="71"/>
      <c r="C18952" s="71"/>
      <c r="K18952" s="71"/>
      <c r="L18952" s="71"/>
      <c r="N18952" s="71"/>
      <c r="O18952" s="71"/>
      <c r="P18952" s="71"/>
      <c r="S18952" s="71"/>
      <c r="T18952" s="71"/>
      <c r="U18952" s="71"/>
      <c r="AE18952" s="71"/>
      <c r="AF18952" s="71"/>
      <c r="AG18952" s="71"/>
    </row>
    <row r="18953" spans="1:33" x14ac:dyDescent="0.25">
      <c r="A18953" s="71"/>
      <c r="B18953" s="71"/>
      <c r="C18953" s="71"/>
      <c r="K18953" s="71"/>
      <c r="L18953" s="71"/>
      <c r="N18953" s="71"/>
      <c r="O18953" s="71"/>
      <c r="P18953" s="71"/>
      <c r="S18953" s="71"/>
      <c r="T18953" s="71"/>
      <c r="U18953" s="71"/>
      <c r="AE18953" s="71"/>
      <c r="AF18953" s="71"/>
      <c r="AG18953" s="71"/>
    </row>
    <row r="18954" spans="1:33" x14ac:dyDescent="0.25">
      <c r="A18954" s="71"/>
      <c r="B18954" s="71"/>
      <c r="C18954" s="71"/>
      <c r="K18954" s="71"/>
      <c r="L18954" s="71"/>
      <c r="N18954" s="71"/>
      <c r="O18954" s="71"/>
      <c r="P18954" s="71"/>
      <c r="S18954" s="71"/>
      <c r="T18954" s="71"/>
      <c r="U18954" s="71"/>
      <c r="AE18954" s="71"/>
      <c r="AF18954" s="71"/>
      <c r="AG18954" s="71"/>
    </row>
    <row r="18955" spans="1:33" x14ac:dyDescent="0.25">
      <c r="A18955" s="71"/>
      <c r="B18955" s="71"/>
      <c r="C18955" s="71"/>
      <c r="K18955" s="71"/>
      <c r="L18955" s="71"/>
      <c r="N18955" s="71"/>
      <c r="O18955" s="71"/>
      <c r="P18955" s="71"/>
      <c r="S18955" s="71"/>
      <c r="T18955" s="71"/>
      <c r="U18955" s="71"/>
      <c r="AE18955" s="71"/>
      <c r="AF18955" s="71"/>
      <c r="AG18955" s="71"/>
    </row>
    <row r="18956" spans="1:33" x14ac:dyDescent="0.25">
      <c r="A18956" s="71"/>
      <c r="B18956" s="71"/>
      <c r="C18956" s="71"/>
      <c r="K18956" s="71"/>
      <c r="L18956" s="71"/>
      <c r="N18956" s="71"/>
      <c r="O18956" s="71"/>
      <c r="P18956" s="71"/>
      <c r="S18956" s="71"/>
      <c r="T18956" s="71"/>
      <c r="U18956" s="71"/>
      <c r="AE18956" s="71"/>
      <c r="AF18956" s="71"/>
      <c r="AG18956" s="71"/>
    </row>
    <row r="18957" spans="1:33" x14ac:dyDescent="0.25">
      <c r="A18957" s="71"/>
      <c r="B18957" s="71"/>
      <c r="C18957" s="71"/>
      <c r="K18957" s="71"/>
      <c r="L18957" s="71"/>
      <c r="N18957" s="71"/>
      <c r="O18957" s="71"/>
      <c r="P18957" s="71"/>
      <c r="S18957" s="71"/>
      <c r="T18957" s="71"/>
      <c r="U18957" s="71"/>
      <c r="AE18957" s="71"/>
      <c r="AF18957" s="71"/>
      <c r="AG18957" s="71"/>
    </row>
    <row r="18958" spans="1:33" x14ac:dyDescent="0.25">
      <c r="A18958" s="71"/>
      <c r="B18958" s="71"/>
      <c r="C18958" s="71"/>
      <c r="K18958" s="71"/>
      <c r="L18958" s="71"/>
      <c r="N18958" s="71"/>
      <c r="O18958" s="71"/>
      <c r="P18958" s="71"/>
      <c r="S18958" s="71"/>
      <c r="T18958" s="71"/>
      <c r="U18958" s="71"/>
      <c r="AE18958" s="71"/>
      <c r="AF18958" s="71"/>
      <c r="AG18958" s="71"/>
    </row>
    <row r="18959" spans="1:33" x14ac:dyDescent="0.25">
      <c r="A18959" s="71"/>
      <c r="B18959" s="71"/>
      <c r="C18959" s="71"/>
      <c r="K18959" s="71"/>
      <c r="L18959" s="71"/>
      <c r="N18959" s="71"/>
      <c r="O18959" s="71"/>
      <c r="P18959" s="71"/>
      <c r="S18959" s="71"/>
      <c r="T18959" s="71"/>
      <c r="U18959" s="71"/>
      <c r="AE18959" s="71"/>
      <c r="AF18959" s="71"/>
      <c r="AG18959" s="71"/>
    </row>
    <row r="18960" spans="1:33" x14ac:dyDescent="0.25">
      <c r="A18960" s="71"/>
      <c r="B18960" s="71"/>
      <c r="C18960" s="71"/>
      <c r="K18960" s="71"/>
      <c r="L18960" s="71"/>
      <c r="N18960" s="71"/>
      <c r="O18960" s="71"/>
      <c r="P18960" s="71"/>
      <c r="S18960" s="71"/>
      <c r="T18960" s="71"/>
      <c r="U18960" s="71"/>
      <c r="AE18960" s="71"/>
      <c r="AF18960" s="71"/>
      <c r="AG18960" s="71"/>
    </row>
    <row r="18961" spans="1:33" x14ac:dyDescent="0.25">
      <c r="A18961" s="71"/>
      <c r="B18961" s="71"/>
      <c r="C18961" s="71"/>
      <c r="K18961" s="71"/>
      <c r="L18961" s="71"/>
      <c r="N18961" s="71"/>
      <c r="O18961" s="71"/>
      <c r="P18961" s="71"/>
      <c r="S18961" s="71"/>
      <c r="T18961" s="71"/>
      <c r="U18961" s="71"/>
      <c r="AE18961" s="71"/>
      <c r="AF18961" s="71"/>
      <c r="AG18961" s="71"/>
    </row>
    <row r="18962" spans="1:33" x14ac:dyDescent="0.25">
      <c r="A18962" s="71"/>
      <c r="B18962" s="71"/>
      <c r="C18962" s="71"/>
      <c r="K18962" s="71"/>
      <c r="L18962" s="71"/>
      <c r="N18962" s="71"/>
      <c r="O18962" s="71"/>
      <c r="P18962" s="71"/>
      <c r="S18962" s="71"/>
      <c r="T18962" s="71"/>
      <c r="U18962" s="71"/>
      <c r="AE18962" s="71"/>
      <c r="AF18962" s="71"/>
      <c r="AG18962" s="71"/>
    </row>
    <row r="18963" spans="1:33" x14ac:dyDescent="0.25">
      <c r="A18963" s="71"/>
      <c r="B18963" s="71"/>
      <c r="C18963" s="71"/>
      <c r="K18963" s="71"/>
      <c r="L18963" s="71"/>
      <c r="N18963" s="71"/>
      <c r="O18963" s="71"/>
      <c r="P18963" s="71"/>
      <c r="S18963" s="71"/>
      <c r="T18963" s="71"/>
      <c r="U18963" s="71"/>
      <c r="AE18963" s="71"/>
      <c r="AF18963" s="71"/>
      <c r="AG18963" s="71"/>
    </row>
    <row r="18964" spans="1:33" x14ac:dyDescent="0.25">
      <c r="A18964" s="71"/>
      <c r="B18964" s="71"/>
      <c r="C18964" s="71"/>
      <c r="K18964" s="71"/>
      <c r="L18964" s="71"/>
      <c r="N18964" s="71"/>
      <c r="O18964" s="71"/>
      <c r="P18964" s="71"/>
      <c r="S18964" s="71"/>
      <c r="T18964" s="71"/>
      <c r="U18964" s="71"/>
      <c r="AE18964" s="71"/>
      <c r="AF18964" s="71"/>
      <c r="AG18964" s="71"/>
    </row>
    <row r="18965" spans="1:33" x14ac:dyDescent="0.25">
      <c r="A18965" s="71"/>
      <c r="B18965" s="71"/>
      <c r="C18965" s="71"/>
      <c r="K18965" s="71"/>
      <c r="L18965" s="71"/>
      <c r="N18965" s="71"/>
      <c r="O18965" s="71"/>
      <c r="P18965" s="71"/>
      <c r="S18965" s="71"/>
      <c r="T18965" s="71"/>
      <c r="U18965" s="71"/>
      <c r="AE18965" s="71"/>
      <c r="AF18965" s="71"/>
      <c r="AG18965" s="71"/>
    </row>
    <row r="18966" spans="1:33" x14ac:dyDescent="0.25">
      <c r="A18966" s="71"/>
      <c r="B18966" s="71"/>
      <c r="C18966" s="71"/>
      <c r="K18966" s="71"/>
      <c r="L18966" s="71"/>
      <c r="N18966" s="71"/>
      <c r="O18966" s="71"/>
      <c r="P18966" s="71"/>
      <c r="S18966" s="71"/>
      <c r="T18966" s="71"/>
      <c r="U18966" s="71"/>
      <c r="AE18966" s="71"/>
      <c r="AF18966" s="71"/>
      <c r="AG18966" s="71"/>
    </row>
    <row r="18967" spans="1:33" x14ac:dyDescent="0.25">
      <c r="A18967" s="71"/>
      <c r="B18967" s="71"/>
      <c r="C18967" s="71"/>
      <c r="K18967" s="71"/>
      <c r="L18967" s="71"/>
      <c r="N18967" s="71"/>
      <c r="O18967" s="71"/>
      <c r="P18967" s="71"/>
      <c r="S18967" s="71"/>
      <c r="T18967" s="71"/>
      <c r="U18967" s="71"/>
      <c r="AE18967" s="71"/>
      <c r="AF18967" s="71"/>
      <c r="AG18967" s="71"/>
    </row>
    <row r="18968" spans="1:33" x14ac:dyDescent="0.25">
      <c r="A18968" s="71"/>
      <c r="B18968" s="71"/>
      <c r="C18968" s="71"/>
      <c r="K18968" s="71"/>
      <c r="L18968" s="71"/>
      <c r="N18968" s="71"/>
      <c r="O18968" s="71"/>
      <c r="P18968" s="71"/>
      <c r="S18968" s="71"/>
      <c r="T18968" s="71"/>
      <c r="U18968" s="71"/>
      <c r="AE18968" s="71"/>
      <c r="AF18968" s="71"/>
      <c r="AG18968" s="71"/>
    </row>
    <row r="18969" spans="1:33" x14ac:dyDescent="0.25">
      <c r="A18969" s="71"/>
      <c r="B18969" s="71"/>
      <c r="C18969" s="71"/>
      <c r="K18969" s="71"/>
      <c r="L18969" s="71"/>
      <c r="N18969" s="71"/>
      <c r="O18969" s="71"/>
      <c r="P18969" s="71"/>
      <c r="S18969" s="71"/>
      <c r="T18969" s="71"/>
      <c r="U18969" s="71"/>
      <c r="AE18969" s="71"/>
      <c r="AF18969" s="71"/>
      <c r="AG18969" s="71"/>
    </row>
    <row r="18970" spans="1:33" x14ac:dyDescent="0.25">
      <c r="A18970" s="71"/>
      <c r="B18970" s="71"/>
      <c r="C18970" s="71"/>
      <c r="K18970" s="71"/>
      <c r="L18970" s="71"/>
      <c r="N18970" s="71"/>
      <c r="O18970" s="71"/>
      <c r="P18970" s="71"/>
      <c r="S18970" s="71"/>
      <c r="T18970" s="71"/>
      <c r="U18970" s="71"/>
      <c r="AE18970" s="71"/>
      <c r="AF18970" s="71"/>
      <c r="AG18970" s="71"/>
    </row>
    <row r="18971" spans="1:33" x14ac:dyDescent="0.25">
      <c r="A18971" s="71"/>
      <c r="B18971" s="71"/>
      <c r="C18971" s="71"/>
      <c r="K18971" s="71"/>
      <c r="L18971" s="71"/>
      <c r="N18971" s="71"/>
      <c r="O18971" s="71"/>
      <c r="P18971" s="71"/>
      <c r="S18971" s="71"/>
      <c r="T18971" s="71"/>
      <c r="U18971" s="71"/>
      <c r="AE18971" s="71"/>
      <c r="AF18971" s="71"/>
      <c r="AG18971" s="71"/>
    </row>
    <row r="18972" spans="1:33" x14ac:dyDescent="0.25">
      <c r="A18972" s="71"/>
      <c r="B18972" s="71"/>
      <c r="C18972" s="71"/>
      <c r="K18972" s="71"/>
      <c r="L18972" s="71"/>
      <c r="N18972" s="71"/>
      <c r="O18972" s="71"/>
      <c r="P18972" s="71"/>
      <c r="S18972" s="71"/>
      <c r="T18972" s="71"/>
      <c r="U18972" s="71"/>
      <c r="AE18972" s="71"/>
      <c r="AF18972" s="71"/>
      <c r="AG18972" s="71"/>
    </row>
    <row r="18973" spans="1:33" x14ac:dyDescent="0.25">
      <c r="A18973" s="71"/>
      <c r="B18973" s="71"/>
      <c r="C18973" s="71"/>
      <c r="K18973" s="71"/>
      <c r="L18973" s="71"/>
      <c r="N18973" s="71"/>
      <c r="O18973" s="71"/>
      <c r="P18973" s="71"/>
      <c r="S18973" s="71"/>
      <c r="T18973" s="71"/>
      <c r="U18973" s="71"/>
      <c r="AE18973" s="71"/>
      <c r="AF18973" s="71"/>
      <c r="AG18973" s="71"/>
    </row>
    <row r="18974" spans="1:33" x14ac:dyDescent="0.25">
      <c r="A18974" s="71"/>
      <c r="B18974" s="71"/>
      <c r="C18974" s="71"/>
      <c r="K18974" s="71"/>
      <c r="L18974" s="71"/>
      <c r="N18974" s="71"/>
      <c r="O18974" s="71"/>
      <c r="P18974" s="71"/>
      <c r="S18974" s="71"/>
      <c r="T18974" s="71"/>
      <c r="U18974" s="71"/>
      <c r="AE18974" s="71"/>
      <c r="AF18974" s="71"/>
      <c r="AG18974" s="71"/>
    </row>
    <row r="18975" spans="1:33" x14ac:dyDescent="0.25">
      <c r="A18975" s="71"/>
      <c r="B18975" s="71"/>
      <c r="C18975" s="71"/>
      <c r="K18975" s="71"/>
      <c r="L18975" s="71"/>
      <c r="N18975" s="71"/>
      <c r="O18975" s="71"/>
      <c r="P18975" s="71"/>
      <c r="S18975" s="71"/>
      <c r="T18975" s="71"/>
      <c r="U18975" s="71"/>
      <c r="AE18975" s="71"/>
      <c r="AF18975" s="71"/>
      <c r="AG18975" s="71"/>
    </row>
    <row r="18976" spans="1:33" x14ac:dyDescent="0.25">
      <c r="A18976" s="71"/>
      <c r="B18976" s="71"/>
      <c r="C18976" s="71"/>
      <c r="K18976" s="71"/>
      <c r="L18976" s="71"/>
      <c r="N18976" s="71"/>
      <c r="O18976" s="71"/>
      <c r="P18976" s="71"/>
      <c r="S18976" s="71"/>
      <c r="T18976" s="71"/>
      <c r="U18976" s="71"/>
      <c r="AE18976" s="71"/>
      <c r="AF18976" s="71"/>
      <c r="AG18976" s="71"/>
    </row>
    <row r="18977" spans="1:33" x14ac:dyDescent="0.25">
      <c r="A18977" s="71"/>
      <c r="B18977" s="71"/>
      <c r="C18977" s="71"/>
      <c r="K18977" s="71"/>
      <c r="L18977" s="71"/>
      <c r="N18977" s="71"/>
      <c r="O18977" s="71"/>
      <c r="P18977" s="71"/>
      <c r="S18977" s="71"/>
      <c r="T18977" s="71"/>
      <c r="U18977" s="71"/>
      <c r="AE18977" s="71"/>
      <c r="AF18977" s="71"/>
      <c r="AG18977" s="71"/>
    </row>
    <row r="18978" spans="1:33" x14ac:dyDescent="0.25">
      <c r="A18978" s="71"/>
      <c r="B18978" s="71"/>
      <c r="C18978" s="71"/>
      <c r="K18978" s="71"/>
      <c r="L18978" s="71"/>
      <c r="N18978" s="71"/>
      <c r="O18978" s="71"/>
      <c r="P18978" s="71"/>
      <c r="S18978" s="71"/>
      <c r="T18978" s="71"/>
      <c r="U18978" s="71"/>
      <c r="AE18978" s="71"/>
      <c r="AF18978" s="71"/>
      <c r="AG18978" s="71"/>
    </row>
    <row r="18979" spans="1:33" x14ac:dyDescent="0.25">
      <c r="A18979" s="71"/>
      <c r="B18979" s="71"/>
      <c r="C18979" s="71"/>
      <c r="K18979" s="71"/>
      <c r="L18979" s="71"/>
      <c r="N18979" s="71"/>
      <c r="O18979" s="71"/>
      <c r="P18979" s="71"/>
      <c r="S18979" s="71"/>
      <c r="T18979" s="71"/>
      <c r="U18979" s="71"/>
      <c r="AE18979" s="71"/>
      <c r="AF18979" s="71"/>
      <c r="AG18979" s="71"/>
    </row>
    <row r="18980" spans="1:33" x14ac:dyDescent="0.25">
      <c r="A18980" s="71"/>
      <c r="B18980" s="71"/>
      <c r="C18980" s="71"/>
      <c r="K18980" s="71"/>
      <c r="L18980" s="71"/>
      <c r="N18980" s="71"/>
      <c r="O18980" s="71"/>
      <c r="P18980" s="71"/>
      <c r="S18980" s="71"/>
      <c r="T18980" s="71"/>
      <c r="U18980" s="71"/>
      <c r="AE18980" s="71"/>
      <c r="AF18980" s="71"/>
      <c r="AG18980" s="71"/>
    </row>
    <row r="18981" spans="1:33" x14ac:dyDescent="0.25">
      <c r="A18981" s="71"/>
      <c r="B18981" s="71"/>
      <c r="C18981" s="71"/>
      <c r="K18981" s="71"/>
      <c r="L18981" s="71"/>
      <c r="N18981" s="71"/>
      <c r="O18981" s="71"/>
      <c r="P18981" s="71"/>
      <c r="S18981" s="71"/>
      <c r="T18981" s="71"/>
      <c r="U18981" s="71"/>
      <c r="AE18981" s="71"/>
      <c r="AF18981" s="71"/>
      <c r="AG18981" s="71"/>
    </row>
    <row r="18982" spans="1:33" x14ac:dyDescent="0.25">
      <c r="A18982" s="71"/>
      <c r="B18982" s="71"/>
      <c r="C18982" s="71"/>
      <c r="K18982" s="71"/>
      <c r="L18982" s="71"/>
      <c r="N18982" s="71"/>
      <c r="O18982" s="71"/>
      <c r="P18982" s="71"/>
      <c r="S18982" s="71"/>
      <c r="T18982" s="71"/>
      <c r="U18982" s="71"/>
      <c r="AE18982" s="71"/>
      <c r="AF18982" s="71"/>
      <c r="AG18982" s="71"/>
    </row>
    <row r="18983" spans="1:33" x14ac:dyDescent="0.25">
      <c r="A18983" s="71"/>
      <c r="B18983" s="71"/>
      <c r="C18983" s="71"/>
      <c r="K18983" s="71"/>
      <c r="L18983" s="71"/>
      <c r="N18983" s="71"/>
      <c r="O18983" s="71"/>
      <c r="P18983" s="71"/>
      <c r="S18983" s="71"/>
      <c r="T18983" s="71"/>
      <c r="U18983" s="71"/>
      <c r="AE18983" s="71"/>
      <c r="AF18983" s="71"/>
      <c r="AG18983" s="71"/>
    </row>
    <row r="18984" spans="1:33" x14ac:dyDescent="0.25">
      <c r="A18984" s="71"/>
      <c r="B18984" s="71"/>
      <c r="C18984" s="71"/>
      <c r="K18984" s="71"/>
      <c r="L18984" s="71"/>
      <c r="N18984" s="71"/>
      <c r="O18984" s="71"/>
      <c r="P18984" s="71"/>
      <c r="S18984" s="71"/>
      <c r="T18984" s="71"/>
      <c r="U18984" s="71"/>
      <c r="AE18984" s="71"/>
      <c r="AF18984" s="71"/>
      <c r="AG18984" s="71"/>
    </row>
    <row r="18985" spans="1:33" x14ac:dyDescent="0.25">
      <c r="A18985" s="71"/>
      <c r="B18985" s="71"/>
      <c r="C18985" s="71"/>
      <c r="K18985" s="71"/>
      <c r="L18985" s="71"/>
      <c r="N18985" s="71"/>
      <c r="O18985" s="71"/>
      <c r="P18985" s="71"/>
      <c r="S18985" s="71"/>
      <c r="T18985" s="71"/>
      <c r="U18985" s="71"/>
      <c r="AE18985" s="71"/>
      <c r="AF18985" s="71"/>
      <c r="AG18985" s="71"/>
    </row>
    <row r="18986" spans="1:33" x14ac:dyDescent="0.25">
      <c r="A18986" s="71"/>
      <c r="B18986" s="71"/>
      <c r="C18986" s="71"/>
      <c r="K18986" s="71"/>
      <c r="L18986" s="71"/>
      <c r="N18986" s="71"/>
      <c r="O18986" s="71"/>
      <c r="P18986" s="71"/>
      <c r="S18986" s="71"/>
      <c r="T18986" s="71"/>
      <c r="U18986" s="71"/>
      <c r="AE18986" s="71"/>
      <c r="AF18986" s="71"/>
      <c r="AG18986" s="71"/>
    </row>
    <row r="18987" spans="1:33" x14ac:dyDescent="0.25">
      <c r="A18987" s="71"/>
      <c r="B18987" s="71"/>
      <c r="C18987" s="71"/>
      <c r="K18987" s="71"/>
      <c r="L18987" s="71"/>
      <c r="N18987" s="71"/>
      <c r="O18987" s="71"/>
      <c r="P18987" s="71"/>
      <c r="S18987" s="71"/>
      <c r="T18987" s="71"/>
      <c r="U18987" s="71"/>
      <c r="AE18987" s="71"/>
      <c r="AF18987" s="71"/>
      <c r="AG18987" s="71"/>
    </row>
    <row r="18988" spans="1:33" x14ac:dyDescent="0.25">
      <c r="A18988" s="71"/>
      <c r="B18988" s="71"/>
      <c r="C18988" s="71"/>
      <c r="K18988" s="71"/>
      <c r="L18988" s="71"/>
      <c r="N18988" s="71"/>
      <c r="O18988" s="71"/>
      <c r="P18988" s="71"/>
      <c r="S18988" s="71"/>
      <c r="T18988" s="71"/>
      <c r="U18988" s="71"/>
      <c r="AE18988" s="71"/>
      <c r="AF18988" s="71"/>
      <c r="AG18988" s="71"/>
    </row>
    <row r="18989" spans="1:33" x14ac:dyDescent="0.25">
      <c r="A18989" s="71"/>
      <c r="B18989" s="71"/>
      <c r="C18989" s="71"/>
      <c r="K18989" s="71"/>
      <c r="L18989" s="71"/>
      <c r="N18989" s="71"/>
      <c r="O18989" s="71"/>
      <c r="P18989" s="71"/>
      <c r="S18989" s="71"/>
      <c r="T18989" s="71"/>
      <c r="U18989" s="71"/>
      <c r="AE18989" s="71"/>
      <c r="AF18989" s="71"/>
      <c r="AG18989" s="71"/>
    </row>
    <row r="18990" spans="1:33" x14ac:dyDescent="0.25">
      <c r="A18990" s="71"/>
      <c r="B18990" s="71"/>
      <c r="C18990" s="71"/>
      <c r="K18990" s="71"/>
      <c r="L18990" s="71"/>
      <c r="N18990" s="71"/>
      <c r="O18990" s="71"/>
      <c r="P18990" s="71"/>
      <c r="S18990" s="71"/>
      <c r="T18990" s="71"/>
      <c r="U18990" s="71"/>
      <c r="AE18990" s="71"/>
      <c r="AF18990" s="71"/>
      <c r="AG18990" s="71"/>
    </row>
    <row r="18991" spans="1:33" x14ac:dyDescent="0.25">
      <c r="A18991" s="71"/>
      <c r="B18991" s="71"/>
      <c r="C18991" s="71"/>
      <c r="K18991" s="71"/>
      <c r="L18991" s="71"/>
      <c r="N18991" s="71"/>
      <c r="O18991" s="71"/>
      <c r="P18991" s="71"/>
      <c r="S18991" s="71"/>
      <c r="T18991" s="71"/>
      <c r="U18991" s="71"/>
      <c r="AE18991" s="71"/>
      <c r="AF18991" s="71"/>
      <c r="AG18991" s="71"/>
    </row>
    <row r="18992" spans="1:33" x14ac:dyDescent="0.25">
      <c r="A18992" s="71"/>
      <c r="B18992" s="71"/>
      <c r="C18992" s="71"/>
      <c r="K18992" s="71"/>
      <c r="L18992" s="71"/>
      <c r="N18992" s="71"/>
      <c r="O18992" s="71"/>
      <c r="P18992" s="71"/>
      <c r="S18992" s="71"/>
      <c r="T18992" s="71"/>
      <c r="U18992" s="71"/>
      <c r="AE18992" s="71"/>
      <c r="AF18992" s="71"/>
      <c r="AG18992" s="71"/>
    </row>
    <row r="18993" spans="1:33" x14ac:dyDescent="0.25">
      <c r="A18993" s="71"/>
      <c r="B18993" s="71"/>
      <c r="C18993" s="71"/>
      <c r="K18993" s="71"/>
      <c r="L18993" s="71"/>
      <c r="N18993" s="71"/>
      <c r="O18993" s="71"/>
      <c r="P18993" s="71"/>
      <c r="S18993" s="71"/>
      <c r="T18993" s="71"/>
      <c r="U18993" s="71"/>
      <c r="AE18993" s="71"/>
      <c r="AF18993" s="71"/>
      <c r="AG18993" s="71"/>
    </row>
    <row r="18994" spans="1:33" x14ac:dyDescent="0.25">
      <c r="A18994" s="71"/>
      <c r="B18994" s="71"/>
      <c r="C18994" s="71"/>
      <c r="K18994" s="71"/>
      <c r="L18994" s="71"/>
      <c r="N18994" s="71"/>
      <c r="O18994" s="71"/>
      <c r="P18994" s="71"/>
      <c r="S18994" s="71"/>
      <c r="T18994" s="71"/>
      <c r="U18994" s="71"/>
      <c r="AE18994" s="71"/>
      <c r="AF18994" s="71"/>
      <c r="AG18994" s="71"/>
    </row>
    <row r="18995" spans="1:33" x14ac:dyDescent="0.25">
      <c r="A18995" s="71"/>
      <c r="B18995" s="71"/>
      <c r="C18995" s="71"/>
      <c r="K18995" s="71"/>
      <c r="L18995" s="71"/>
      <c r="N18995" s="71"/>
      <c r="O18995" s="71"/>
      <c r="P18995" s="71"/>
      <c r="S18995" s="71"/>
      <c r="T18995" s="71"/>
      <c r="U18995" s="71"/>
      <c r="AE18995" s="71"/>
      <c r="AF18995" s="71"/>
      <c r="AG18995" s="71"/>
    </row>
    <row r="18996" spans="1:33" x14ac:dyDescent="0.25">
      <c r="A18996" s="71"/>
      <c r="B18996" s="71"/>
      <c r="C18996" s="71"/>
      <c r="K18996" s="71"/>
      <c r="L18996" s="71"/>
      <c r="N18996" s="71"/>
      <c r="O18996" s="71"/>
      <c r="P18996" s="71"/>
      <c r="S18996" s="71"/>
      <c r="T18996" s="71"/>
      <c r="U18996" s="71"/>
      <c r="AE18996" s="71"/>
      <c r="AF18996" s="71"/>
      <c r="AG18996" s="71"/>
    </row>
    <row r="18997" spans="1:33" x14ac:dyDescent="0.25">
      <c r="A18997" s="71"/>
      <c r="B18997" s="71"/>
      <c r="C18997" s="71"/>
      <c r="K18997" s="71"/>
      <c r="L18997" s="71"/>
      <c r="N18997" s="71"/>
      <c r="O18997" s="71"/>
      <c r="P18997" s="71"/>
      <c r="S18997" s="71"/>
      <c r="T18997" s="71"/>
      <c r="U18997" s="71"/>
      <c r="AE18997" s="71"/>
      <c r="AF18997" s="71"/>
      <c r="AG18997" s="71"/>
    </row>
    <row r="18998" spans="1:33" x14ac:dyDescent="0.25">
      <c r="A18998" s="71"/>
      <c r="B18998" s="71"/>
      <c r="C18998" s="71"/>
      <c r="K18998" s="71"/>
      <c r="L18998" s="71"/>
      <c r="N18998" s="71"/>
      <c r="O18998" s="71"/>
      <c r="P18998" s="71"/>
      <c r="S18998" s="71"/>
      <c r="T18998" s="71"/>
      <c r="U18998" s="71"/>
      <c r="AE18998" s="71"/>
      <c r="AF18998" s="71"/>
      <c r="AG18998" s="71"/>
    </row>
    <row r="18999" spans="1:33" x14ac:dyDescent="0.25">
      <c r="A18999" s="71"/>
      <c r="B18999" s="71"/>
      <c r="C18999" s="71"/>
      <c r="K18999" s="71"/>
      <c r="L18999" s="71"/>
      <c r="N18999" s="71"/>
      <c r="O18999" s="71"/>
      <c r="P18999" s="71"/>
      <c r="S18999" s="71"/>
      <c r="T18999" s="71"/>
      <c r="U18999" s="71"/>
      <c r="AE18999" s="71"/>
      <c r="AF18999" s="71"/>
      <c r="AG18999" s="71"/>
    </row>
    <row r="19000" spans="1:33" x14ac:dyDescent="0.25">
      <c r="A19000" s="71"/>
      <c r="B19000" s="71"/>
      <c r="C19000" s="71"/>
      <c r="K19000" s="71"/>
      <c r="L19000" s="71"/>
      <c r="N19000" s="71"/>
      <c r="O19000" s="71"/>
      <c r="P19000" s="71"/>
      <c r="S19000" s="71"/>
      <c r="T19000" s="71"/>
      <c r="U19000" s="71"/>
      <c r="AE19000" s="71"/>
      <c r="AF19000" s="71"/>
      <c r="AG19000" s="71"/>
    </row>
    <row r="19001" spans="1:33" x14ac:dyDescent="0.25">
      <c r="A19001" s="71"/>
      <c r="B19001" s="71"/>
      <c r="C19001" s="71"/>
      <c r="K19001" s="71"/>
      <c r="L19001" s="71"/>
      <c r="N19001" s="71"/>
      <c r="O19001" s="71"/>
      <c r="P19001" s="71"/>
      <c r="S19001" s="71"/>
      <c r="T19001" s="71"/>
      <c r="U19001" s="71"/>
      <c r="AE19001" s="71"/>
      <c r="AF19001" s="71"/>
      <c r="AG19001" s="71"/>
    </row>
    <row r="19002" spans="1:33" x14ac:dyDescent="0.25">
      <c r="A19002" s="71"/>
      <c r="B19002" s="71"/>
      <c r="C19002" s="71"/>
      <c r="K19002" s="71"/>
      <c r="L19002" s="71"/>
      <c r="N19002" s="71"/>
      <c r="O19002" s="71"/>
      <c r="P19002" s="71"/>
      <c r="S19002" s="71"/>
      <c r="T19002" s="71"/>
      <c r="U19002" s="71"/>
      <c r="AE19002" s="71"/>
      <c r="AF19002" s="71"/>
      <c r="AG19002" s="71"/>
    </row>
    <row r="19003" spans="1:33" x14ac:dyDescent="0.25">
      <c r="A19003" s="71"/>
      <c r="B19003" s="71"/>
      <c r="C19003" s="71"/>
      <c r="K19003" s="71"/>
      <c r="L19003" s="71"/>
      <c r="N19003" s="71"/>
      <c r="O19003" s="71"/>
      <c r="P19003" s="71"/>
      <c r="S19003" s="71"/>
      <c r="T19003" s="71"/>
      <c r="U19003" s="71"/>
      <c r="AE19003" s="71"/>
      <c r="AF19003" s="71"/>
      <c r="AG19003" s="71"/>
    </row>
    <row r="19004" spans="1:33" x14ac:dyDescent="0.25">
      <c r="A19004" s="71"/>
      <c r="B19004" s="71"/>
      <c r="C19004" s="71"/>
      <c r="K19004" s="71"/>
      <c r="L19004" s="71"/>
      <c r="N19004" s="71"/>
      <c r="O19004" s="71"/>
      <c r="P19004" s="71"/>
      <c r="S19004" s="71"/>
      <c r="T19004" s="71"/>
      <c r="U19004" s="71"/>
      <c r="AE19004" s="71"/>
      <c r="AF19004" s="71"/>
      <c r="AG19004" s="71"/>
    </row>
    <row r="19005" spans="1:33" x14ac:dyDescent="0.25">
      <c r="A19005" s="71"/>
      <c r="B19005" s="71"/>
      <c r="C19005" s="71"/>
      <c r="K19005" s="71"/>
      <c r="L19005" s="71"/>
      <c r="N19005" s="71"/>
      <c r="O19005" s="71"/>
      <c r="P19005" s="71"/>
      <c r="S19005" s="71"/>
      <c r="T19005" s="71"/>
      <c r="U19005" s="71"/>
      <c r="AE19005" s="71"/>
      <c r="AF19005" s="71"/>
      <c r="AG19005" s="71"/>
    </row>
    <row r="19006" spans="1:33" x14ac:dyDescent="0.25">
      <c r="A19006" s="71"/>
      <c r="B19006" s="71"/>
      <c r="C19006" s="71"/>
      <c r="K19006" s="71"/>
      <c r="L19006" s="71"/>
      <c r="N19006" s="71"/>
      <c r="O19006" s="71"/>
      <c r="P19006" s="71"/>
      <c r="S19006" s="71"/>
      <c r="T19006" s="71"/>
      <c r="U19006" s="71"/>
      <c r="AE19006" s="71"/>
      <c r="AF19006" s="71"/>
      <c r="AG19006" s="71"/>
    </row>
    <row r="19007" spans="1:33" x14ac:dyDescent="0.25">
      <c r="A19007" s="71"/>
      <c r="B19007" s="71"/>
      <c r="C19007" s="71"/>
      <c r="K19007" s="71"/>
      <c r="L19007" s="71"/>
      <c r="N19007" s="71"/>
      <c r="O19007" s="71"/>
      <c r="P19007" s="71"/>
      <c r="S19007" s="71"/>
      <c r="T19007" s="71"/>
      <c r="U19007" s="71"/>
      <c r="AE19007" s="71"/>
      <c r="AF19007" s="71"/>
      <c r="AG19007" s="71"/>
    </row>
    <row r="19008" spans="1:33" x14ac:dyDescent="0.25">
      <c r="A19008" s="71"/>
      <c r="B19008" s="71"/>
      <c r="C19008" s="71"/>
      <c r="K19008" s="71"/>
      <c r="L19008" s="71"/>
      <c r="N19008" s="71"/>
      <c r="O19008" s="71"/>
      <c r="P19008" s="71"/>
      <c r="S19008" s="71"/>
      <c r="T19008" s="71"/>
      <c r="U19008" s="71"/>
      <c r="AE19008" s="71"/>
      <c r="AF19008" s="71"/>
      <c r="AG19008" s="71"/>
    </row>
    <row r="19009" spans="1:33" x14ac:dyDescent="0.25">
      <c r="A19009" s="71"/>
      <c r="B19009" s="71"/>
      <c r="C19009" s="71"/>
      <c r="K19009" s="71"/>
      <c r="L19009" s="71"/>
      <c r="N19009" s="71"/>
      <c r="O19009" s="71"/>
      <c r="P19009" s="71"/>
      <c r="S19009" s="71"/>
      <c r="T19009" s="71"/>
      <c r="U19009" s="71"/>
      <c r="AE19009" s="71"/>
      <c r="AF19009" s="71"/>
      <c r="AG19009" s="71"/>
    </row>
    <row r="19010" spans="1:33" x14ac:dyDescent="0.25">
      <c r="A19010" s="71"/>
      <c r="B19010" s="71"/>
      <c r="C19010" s="71"/>
      <c r="K19010" s="71"/>
      <c r="L19010" s="71"/>
      <c r="N19010" s="71"/>
      <c r="O19010" s="71"/>
      <c r="P19010" s="71"/>
      <c r="S19010" s="71"/>
      <c r="T19010" s="71"/>
      <c r="U19010" s="71"/>
      <c r="AE19010" s="71"/>
      <c r="AF19010" s="71"/>
      <c r="AG19010" s="71"/>
    </row>
    <row r="19011" spans="1:33" x14ac:dyDescent="0.25">
      <c r="A19011" s="71"/>
      <c r="B19011" s="71"/>
      <c r="C19011" s="71"/>
      <c r="K19011" s="71"/>
      <c r="L19011" s="71"/>
      <c r="N19011" s="71"/>
      <c r="O19011" s="71"/>
      <c r="P19011" s="71"/>
      <c r="S19011" s="71"/>
      <c r="T19011" s="71"/>
      <c r="U19011" s="71"/>
      <c r="AE19011" s="71"/>
      <c r="AF19011" s="71"/>
      <c r="AG19011" s="71"/>
    </row>
    <row r="19012" spans="1:33" x14ac:dyDescent="0.25">
      <c r="A19012" s="71"/>
      <c r="B19012" s="71"/>
      <c r="C19012" s="71"/>
      <c r="K19012" s="71"/>
      <c r="L19012" s="71"/>
      <c r="N19012" s="71"/>
      <c r="O19012" s="71"/>
      <c r="P19012" s="71"/>
      <c r="S19012" s="71"/>
      <c r="T19012" s="71"/>
      <c r="U19012" s="71"/>
      <c r="AE19012" s="71"/>
      <c r="AF19012" s="71"/>
      <c r="AG19012" s="71"/>
    </row>
    <row r="19013" spans="1:33" x14ac:dyDescent="0.25">
      <c r="A19013" s="71"/>
      <c r="B19013" s="71"/>
      <c r="C19013" s="71"/>
      <c r="K19013" s="71"/>
      <c r="L19013" s="71"/>
      <c r="N19013" s="71"/>
      <c r="O19013" s="71"/>
      <c r="P19013" s="71"/>
      <c r="S19013" s="71"/>
      <c r="T19013" s="71"/>
      <c r="U19013" s="71"/>
      <c r="AE19013" s="71"/>
      <c r="AF19013" s="71"/>
      <c r="AG19013" s="71"/>
    </row>
    <row r="19014" spans="1:33" x14ac:dyDescent="0.25">
      <c r="A19014" s="71"/>
      <c r="B19014" s="71"/>
      <c r="C19014" s="71"/>
      <c r="K19014" s="71"/>
      <c r="L19014" s="71"/>
      <c r="N19014" s="71"/>
      <c r="O19014" s="71"/>
      <c r="P19014" s="71"/>
      <c r="S19014" s="71"/>
      <c r="T19014" s="71"/>
      <c r="U19014" s="71"/>
      <c r="AE19014" s="71"/>
      <c r="AF19014" s="71"/>
      <c r="AG19014" s="71"/>
    </row>
    <row r="19015" spans="1:33" x14ac:dyDescent="0.25">
      <c r="A19015" s="71"/>
      <c r="B19015" s="71"/>
      <c r="C19015" s="71"/>
      <c r="K19015" s="71"/>
      <c r="L19015" s="71"/>
      <c r="N19015" s="71"/>
      <c r="O19015" s="71"/>
      <c r="P19015" s="71"/>
      <c r="S19015" s="71"/>
      <c r="T19015" s="71"/>
      <c r="U19015" s="71"/>
      <c r="AE19015" s="71"/>
      <c r="AF19015" s="71"/>
      <c r="AG19015" s="71"/>
    </row>
    <row r="19016" spans="1:33" x14ac:dyDescent="0.25">
      <c r="A19016" s="71"/>
      <c r="B19016" s="71"/>
      <c r="C19016" s="71"/>
      <c r="K19016" s="71"/>
      <c r="L19016" s="71"/>
      <c r="N19016" s="71"/>
      <c r="O19016" s="71"/>
      <c r="P19016" s="71"/>
      <c r="S19016" s="71"/>
      <c r="T19016" s="71"/>
      <c r="U19016" s="71"/>
      <c r="AE19016" s="71"/>
      <c r="AF19016" s="71"/>
      <c r="AG19016" s="71"/>
    </row>
    <row r="19017" spans="1:33" x14ac:dyDescent="0.25">
      <c r="A19017" s="71"/>
      <c r="B19017" s="71"/>
      <c r="C19017" s="71"/>
      <c r="K19017" s="71"/>
      <c r="L19017" s="71"/>
      <c r="N19017" s="71"/>
      <c r="O19017" s="71"/>
      <c r="P19017" s="71"/>
      <c r="S19017" s="71"/>
      <c r="T19017" s="71"/>
      <c r="U19017" s="71"/>
      <c r="AE19017" s="71"/>
      <c r="AF19017" s="71"/>
      <c r="AG19017" s="71"/>
    </row>
    <row r="19018" spans="1:33" x14ac:dyDescent="0.25">
      <c r="A19018" s="71"/>
      <c r="B19018" s="71"/>
      <c r="C19018" s="71"/>
      <c r="K19018" s="71"/>
      <c r="L19018" s="71"/>
      <c r="N19018" s="71"/>
      <c r="O19018" s="71"/>
      <c r="P19018" s="71"/>
      <c r="S19018" s="71"/>
      <c r="T19018" s="71"/>
      <c r="U19018" s="71"/>
      <c r="AE19018" s="71"/>
      <c r="AF19018" s="71"/>
      <c r="AG19018" s="71"/>
    </row>
    <row r="19019" spans="1:33" x14ac:dyDescent="0.25">
      <c r="A19019" s="71"/>
      <c r="B19019" s="71"/>
      <c r="C19019" s="71"/>
      <c r="K19019" s="71"/>
      <c r="L19019" s="71"/>
      <c r="N19019" s="71"/>
      <c r="O19019" s="71"/>
      <c r="P19019" s="71"/>
      <c r="S19019" s="71"/>
      <c r="T19019" s="71"/>
      <c r="U19019" s="71"/>
      <c r="AE19019" s="71"/>
      <c r="AF19019" s="71"/>
      <c r="AG19019" s="71"/>
    </row>
    <row r="19020" spans="1:33" x14ac:dyDescent="0.25">
      <c r="A19020" s="71"/>
      <c r="B19020" s="71"/>
      <c r="C19020" s="71"/>
      <c r="K19020" s="71"/>
      <c r="L19020" s="71"/>
      <c r="N19020" s="71"/>
      <c r="O19020" s="71"/>
      <c r="P19020" s="71"/>
      <c r="S19020" s="71"/>
      <c r="T19020" s="71"/>
      <c r="U19020" s="71"/>
      <c r="AE19020" s="71"/>
      <c r="AF19020" s="71"/>
      <c r="AG19020" s="71"/>
    </row>
    <row r="19021" spans="1:33" x14ac:dyDescent="0.25">
      <c r="A19021" s="71"/>
      <c r="B19021" s="71"/>
      <c r="C19021" s="71"/>
      <c r="K19021" s="71"/>
      <c r="L19021" s="71"/>
      <c r="N19021" s="71"/>
      <c r="O19021" s="71"/>
      <c r="P19021" s="71"/>
      <c r="S19021" s="71"/>
      <c r="T19021" s="71"/>
      <c r="U19021" s="71"/>
      <c r="AE19021" s="71"/>
      <c r="AF19021" s="71"/>
      <c r="AG19021" s="71"/>
    </row>
    <row r="19022" spans="1:33" x14ac:dyDescent="0.25">
      <c r="A19022" s="71"/>
      <c r="B19022" s="71"/>
      <c r="C19022" s="71"/>
      <c r="K19022" s="71"/>
      <c r="L19022" s="71"/>
      <c r="N19022" s="71"/>
      <c r="O19022" s="71"/>
      <c r="P19022" s="71"/>
      <c r="S19022" s="71"/>
      <c r="T19022" s="71"/>
      <c r="U19022" s="71"/>
      <c r="AE19022" s="71"/>
      <c r="AF19022" s="71"/>
      <c r="AG19022" s="71"/>
    </row>
    <row r="19023" spans="1:33" x14ac:dyDescent="0.25">
      <c r="A19023" s="71"/>
      <c r="B19023" s="71"/>
      <c r="C19023" s="71"/>
      <c r="K19023" s="71"/>
      <c r="L19023" s="71"/>
      <c r="N19023" s="71"/>
      <c r="O19023" s="71"/>
      <c r="P19023" s="71"/>
      <c r="S19023" s="71"/>
      <c r="T19023" s="71"/>
      <c r="U19023" s="71"/>
      <c r="AE19023" s="71"/>
      <c r="AF19023" s="71"/>
      <c r="AG19023" s="71"/>
    </row>
    <row r="19024" spans="1:33" x14ac:dyDescent="0.25">
      <c r="A19024" s="71"/>
      <c r="B19024" s="71"/>
      <c r="C19024" s="71"/>
      <c r="K19024" s="71"/>
      <c r="L19024" s="71"/>
      <c r="N19024" s="71"/>
      <c r="O19024" s="71"/>
      <c r="P19024" s="71"/>
      <c r="S19024" s="71"/>
      <c r="T19024" s="71"/>
      <c r="U19024" s="71"/>
      <c r="AE19024" s="71"/>
      <c r="AF19024" s="71"/>
      <c r="AG19024" s="71"/>
    </row>
    <row r="19025" spans="1:33" x14ac:dyDescent="0.25">
      <c r="A19025" s="71"/>
      <c r="B19025" s="71"/>
      <c r="C19025" s="71"/>
      <c r="K19025" s="71"/>
      <c r="L19025" s="71"/>
      <c r="N19025" s="71"/>
      <c r="O19025" s="71"/>
      <c r="P19025" s="71"/>
      <c r="S19025" s="71"/>
      <c r="T19025" s="71"/>
      <c r="U19025" s="71"/>
      <c r="AE19025" s="71"/>
      <c r="AF19025" s="71"/>
      <c r="AG19025" s="71"/>
    </row>
    <row r="19026" spans="1:33" x14ac:dyDescent="0.25">
      <c r="A19026" s="71"/>
      <c r="B19026" s="71"/>
      <c r="C19026" s="71"/>
      <c r="K19026" s="71"/>
      <c r="L19026" s="71"/>
      <c r="N19026" s="71"/>
      <c r="O19026" s="71"/>
      <c r="P19026" s="71"/>
      <c r="S19026" s="71"/>
      <c r="T19026" s="71"/>
      <c r="U19026" s="71"/>
      <c r="AE19026" s="71"/>
      <c r="AF19026" s="71"/>
      <c r="AG19026" s="71"/>
    </row>
    <row r="19027" spans="1:33" x14ac:dyDescent="0.25">
      <c r="A19027" s="71"/>
      <c r="B19027" s="71"/>
      <c r="C19027" s="71"/>
      <c r="K19027" s="71"/>
      <c r="L19027" s="71"/>
      <c r="N19027" s="71"/>
      <c r="O19027" s="71"/>
      <c r="P19027" s="71"/>
      <c r="S19027" s="71"/>
      <c r="T19027" s="71"/>
      <c r="U19027" s="71"/>
      <c r="AE19027" s="71"/>
      <c r="AF19027" s="71"/>
      <c r="AG19027" s="71"/>
    </row>
    <row r="19028" spans="1:33" x14ac:dyDescent="0.25">
      <c r="A19028" s="71"/>
      <c r="B19028" s="71"/>
      <c r="C19028" s="71"/>
      <c r="K19028" s="71"/>
      <c r="L19028" s="71"/>
      <c r="N19028" s="71"/>
      <c r="O19028" s="71"/>
      <c r="P19028" s="71"/>
      <c r="S19028" s="71"/>
      <c r="T19028" s="71"/>
      <c r="U19028" s="71"/>
      <c r="AE19028" s="71"/>
      <c r="AF19028" s="71"/>
      <c r="AG19028" s="71"/>
    </row>
    <row r="19029" spans="1:33" x14ac:dyDescent="0.25">
      <c r="A19029" s="71"/>
      <c r="B19029" s="71"/>
      <c r="C19029" s="71"/>
      <c r="K19029" s="71"/>
      <c r="L19029" s="71"/>
      <c r="N19029" s="71"/>
      <c r="O19029" s="71"/>
      <c r="P19029" s="71"/>
      <c r="S19029" s="71"/>
      <c r="T19029" s="71"/>
      <c r="U19029" s="71"/>
      <c r="AE19029" s="71"/>
      <c r="AF19029" s="71"/>
      <c r="AG19029" s="71"/>
    </row>
    <row r="19030" spans="1:33" x14ac:dyDescent="0.25">
      <c r="A19030" s="71"/>
      <c r="B19030" s="71"/>
      <c r="C19030" s="71"/>
      <c r="K19030" s="71"/>
      <c r="L19030" s="71"/>
      <c r="N19030" s="71"/>
      <c r="O19030" s="71"/>
      <c r="P19030" s="71"/>
      <c r="S19030" s="71"/>
      <c r="T19030" s="71"/>
      <c r="U19030" s="71"/>
      <c r="AE19030" s="71"/>
      <c r="AF19030" s="71"/>
      <c r="AG19030" s="71"/>
    </row>
    <row r="19031" spans="1:33" x14ac:dyDescent="0.25">
      <c r="A19031" s="71"/>
      <c r="B19031" s="71"/>
      <c r="C19031" s="71"/>
      <c r="K19031" s="71"/>
      <c r="L19031" s="71"/>
      <c r="N19031" s="71"/>
      <c r="O19031" s="71"/>
      <c r="P19031" s="71"/>
      <c r="S19031" s="71"/>
      <c r="T19031" s="71"/>
      <c r="U19031" s="71"/>
      <c r="AE19031" s="71"/>
      <c r="AF19031" s="71"/>
      <c r="AG19031" s="71"/>
    </row>
    <row r="19032" spans="1:33" x14ac:dyDescent="0.25">
      <c r="A19032" s="71"/>
      <c r="B19032" s="71"/>
      <c r="C19032" s="71"/>
      <c r="K19032" s="71"/>
      <c r="L19032" s="71"/>
      <c r="N19032" s="71"/>
      <c r="O19032" s="71"/>
      <c r="P19032" s="71"/>
      <c r="S19032" s="71"/>
      <c r="T19032" s="71"/>
      <c r="U19032" s="71"/>
      <c r="AE19032" s="71"/>
      <c r="AF19032" s="71"/>
      <c r="AG19032" s="71"/>
    </row>
    <row r="19033" spans="1:33" x14ac:dyDescent="0.25">
      <c r="A19033" s="71"/>
      <c r="B19033" s="71"/>
      <c r="C19033" s="71"/>
      <c r="K19033" s="71"/>
      <c r="L19033" s="71"/>
      <c r="N19033" s="71"/>
      <c r="O19033" s="71"/>
      <c r="P19033" s="71"/>
      <c r="S19033" s="71"/>
      <c r="T19033" s="71"/>
      <c r="U19033" s="71"/>
      <c r="AE19033" s="71"/>
      <c r="AF19033" s="71"/>
      <c r="AG19033" s="71"/>
    </row>
    <row r="19034" spans="1:33" x14ac:dyDescent="0.25">
      <c r="A19034" s="71"/>
      <c r="B19034" s="71"/>
      <c r="C19034" s="71"/>
      <c r="K19034" s="71"/>
      <c r="L19034" s="71"/>
      <c r="N19034" s="71"/>
      <c r="O19034" s="71"/>
      <c r="P19034" s="71"/>
      <c r="S19034" s="71"/>
      <c r="T19034" s="71"/>
      <c r="U19034" s="71"/>
      <c r="AE19034" s="71"/>
      <c r="AF19034" s="71"/>
      <c r="AG19034" s="71"/>
    </row>
    <row r="19035" spans="1:33" x14ac:dyDescent="0.25">
      <c r="A19035" s="71"/>
      <c r="B19035" s="71"/>
      <c r="C19035" s="71"/>
      <c r="K19035" s="71"/>
      <c r="L19035" s="71"/>
      <c r="N19035" s="71"/>
      <c r="O19035" s="71"/>
      <c r="P19035" s="71"/>
      <c r="S19035" s="71"/>
      <c r="T19035" s="71"/>
      <c r="U19035" s="71"/>
      <c r="AE19035" s="71"/>
      <c r="AF19035" s="71"/>
      <c r="AG19035" s="71"/>
    </row>
    <row r="19036" spans="1:33" x14ac:dyDescent="0.25">
      <c r="A19036" s="71"/>
      <c r="B19036" s="71"/>
      <c r="C19036" s="71"/>
      <c r="K19036" s="71"/>
      <c r="L19036" s="71"/>
      <c r="N19036" s="71"/>
      <c r="O19036" s="71"/>
      <c r="P19036" s="71"/>
      <c r="S19036" s="71"/>
      <c r="T19036" s="71"/>
      <c r="U19036" s="71"/>
      <c r="AE19036" s="71"/>
      <c r="AF19036" s="71"/>
      <c r="AG19036" s="71"/>
    </row>
    <row r="19037" spans="1:33" x14ac:dyDescent="0.25">
      <c r="A19037" s="71"/>
      <c r="B19037" s="71"/>
      <c r="C19037" s="71"/>
      <c r="K19037" s="71"/>
      <c r="L19037" s="71"/>
      <c r="N19037" s="71"/>
      <c r="O19037" s="71"/>
      <c r="P19037" s="71"/>
      <c r="S19037" s="71"/>
      <c r="T19037" s="71"/>
      <c r="U19037" s="71"/>
      <c r="AE19037" s="71"/>
      <c r="AF19037" s="71"/>
      <c r="AG19037" s="71"/>
    </row>
    <row r="19038" spans="1:33" x14ac:dyDescent="0.25">
      <c r="A19038" s="71"/>
      <c r="B19038" s="71"/>
      <c r="C19038" s="71"/>
      <c r="K19038" s="71"/>
      <c r="L19038" s="71"/>
      <c r="N19038" s="71"/>
      <c r="O19038" s="71"/>
      <c r="P19038" s="71"/>
      <c r="S19038" s="71"/>
      <c r="T19038" s="71"/>
      <c r="U19038" s="71"/>
      <c r="AE19038" s="71"/>
      <c r="AF19038" s="71"/>
      <c r="AG19038" s="71"/>
    </row>
    <row r="19039" spans="1:33" x14ac:dyDescent="0.25">
      <c r="A19039" s="71"/>
      <c r="B19039" s="71"/>
      <c r="C19039" s="71"/>
      <c r="K19039" s="71"/>
      <c r="L19039" s="71"/>
      <c r="N19039" s="71"/>
      <c r="O19039" s="71"/>
      <c r="P19039" s="71"/>
      <c r="S19039" s="71"/>
      <c r="T19039" s="71"/>
      <c r="U19039" s="71"/>
      <c r="AE19039" s="71"/>
      <c r="AF19039" s="71"/>
      <c r="AG19039" s="71"/>
    </row>
    <row r="19040" spans="1:33" x14ac:dyDescent="0.25">
      <c r="A19040" s="71"/>
      <c r="B19040" s="71"/>
      <c r="C19040" s="71"/>
      <c r="K19040" s="71"/>
      <c r="L19040" s="71"/>
      <c r="N19040" s="71"/>
      <c r="O19040" s="71"/>
      <c r="P19040" s="71"/>
      <c r="S19040" s="71"/>
      <c r="T19040" s="71"/>
      <c r="U19040" s="71"/>
      <c r="AE19040" s="71"/>
      <c r="AF19040" s="71"/>
      <c r="AG19040" s="71"/>
    </row>
    <row r="19041" spans="1:33" x14ac:dyDescent="0.25">
      <c r="A19041" s="71"/>
      <c r="B19041" s="71"/>
      <c r="C19041" s="71"/>
      <c r="K19041" s="71"/>
      <c r="L19041" s="71"/>
      <c r="N19041" s="71"/>
      <c r="O19041" s="71"/>
      <c r="P19041" s="71"/>
      <c r="S19041" s="71"/>
      <c r="T19041" s="71"/>
      <c r="U19041" s="71"/>
      <c r="AE19041" s="71"/>
      <c r="AF19041" s="71"/>
      <c r="AG19041" s="71"/>
    </row>
    <row r="19042" spans="1:33" x14ac:dyDescent="0.25">
      <c r="A19042" s="71"/>
      <c r="B19042" s="71"/>
      <c r="C19042" s="71"/>
      <c r="K19042" s="71"/>
      <c r="L19042" s="71"/>
      <c r="N19042" s="71"/>
      <c r="O19042" s="71"/>
      <c r="P19042" s="71"/>
      <c r="S19042" s="71"/>
      <c r="T19042" s="71"/>
      <c r="U19042" s="71"/>
      <c r="AE19042" s="71"/>
      <c r="AF19042" s="71"/>
      <c r="AG19042" s="71"/>
    </row>
    <row r="19043" spans="1:33" x14ac:dyDescent="0.25">
      <c r="A19043" s="71"/>
      <c r="B19043" s="71"/>
      <c r="C19043" s="71"/>
      <c r="K19043" s="71"/>
      <c r="L19043" s="71"/>
      <c r="N19043" s="71"/>
      <c r="O19043" s="71"/>
      <c r="P19043" s="71"/>
      <c r="S19043" s="71"/>
      <c r="T19043" s="71"/>
      <c r="U19043" s="71"/>
      <c r="AE19043" s="71"/>
      <c r="AF19043" s="71"/>
      <c r="AG19043" s="71"/>
    </row>
    <row r="19044" spans="1:33" x14ac:dyDescent="0.25">
      <c r="A19044" s="71"/>
      <c r="B19044" s="71"/>
      <c r="C19044" s="71"/>
      <c r="K19044" s="71"/>
      <c r="L19044" s="71"/>
      <c r="N19044" s="71"/>
      <c r="O19044" s="71"/>
      <c r="P19044" s="71"/>
      <c r="S19044" s="71"/>
      <c r="T19044" s="71"/>
      <c r="U19044" s="71"/>
      <c r="AE19044" s="71"/>
      <c r="AF19044" s="71"/>
      <c r="AG19044" s="71"/>
    </row>
    <row r="19045" spans="1:33" x14ac:dyDescent="0.25">
      <c r="A19045" s="71"/>
      <c r="B19045" s="71"/>
      <c r="C19045" s="71"/>
      <c r="K19045" s="71"/>
      <c r="L19045" s="71"/>
      <c r="N19045" s="71"/>
      <c r="O19045" s="71"/>
      <c r="P19045" s="71"/>
      <c r="S19045" s="71"/>
      <c r="T19045" s="71"/>
      <c r="U19045" s="71"/>
      <c r="AE19045" s="71"/>
      <c r="AF19045" s="71"/>
      <c r="AG19045" s="71"/>
    </row>
    <row r="19046" spans="1:33" x14ac:dyDescent="0.25">
      <c r="A19046" s="71"/>
      <c r="B19046" s="71"/>
      <c r="C19046" s="71"/>
      <c r="K19046" s="71"/>
      <c r="L19046" s="71"/>
      <c r="N19046" s="71"/>
      <c r="O19046" s="71"/>
      <c r="P19046" s="71"/>
      <c r="S19046" s="71"/>
      <c r="T19046" s="71"/>
      <c r="U19046" s="71"/>
      <c r="AE19046" s="71"/>
      <c r="AF19046" s="71"/>
      <c r="AG19046" s="71"/>
    </row>
    <row r="19047" spans="1:33" x14ac:dyDescent="0.25">
      <c r="A19047" s="71"/>
      <c r="B19047" s="71"/>
      <c r="C19047" s="71"/>
      <c r="K19047" s="71"/>
      <c r="L19047" s="71"/>
      <c r="N19047" s="71"/>
      <c r="O19047" s="71"/>
      <c r="P19047" s="71"/>
      <c r="S19047" s="71"/>
      <c r="T19047" s="71"/>
      <c r="U19047" s="71"/>
      <c r="AE19047" s="71"/>
      <c r="AF19047" s="71"/>
      <c r="AG19047" s="71"/>
    </row>
    <row r="19048" spans="1:33" x14ac:dyDescent="0.25">
      <c r="A19048" s="71"/>
      <c r="B19048" s="71"/>
      <c r="C19048" s="71"/>
      <c r="K19048" s="71"/>
      <c r="L19048" s="71"/>
      <c r="N19048" s="71"/>
      <c r="O19048" s="71"/>
      <c r="P19048" s="71"/>
      <c r="S19048" s="71"/>
      <c r="T19048" s="71"/>
      <c r="U19048" s="71"/>
      <c r="AE19048" s="71"/>
      <c r="AF19048" s="71"/>
      <c r="AG19048" s="71"/>
    </row>
    <row r="19049" spans="1:33" x14ac:dyDescent="0.25">
      <c r="A19049" s="71"/>
      <c r="B19049" s="71"/>
      <c r="C19049" s="71"/>
      <c r="K19049" s="71"/>
      <c r="L19049" s="71"/>
      <c r="N19049" s="71"/>
      <c r="O19049" s="71"/>
      <c r="P19049" s="71"/>
      <c r="S19049" s="71"/>
      <c r="T19049" s="71"/>
      <c r="U19049" s="71"/>
      <c r="AE19049" s="71"/>
      <c r="AF19049" s="71"/>
      <c r="AG19049" s="71"/>
    </row>
    <row r="19050" spans="1:33" x14ac:dyDescent="0.25">
      <c r="A19050" s="71"/>
      <c r="B19050" s="71"/>
      <c r="C19050" s="71"/>
      <c r="K19050" s="71"/>
      <c r="L19050" s="71"/>
      <c r="N19050" s="71"/>
      <c r="O19050" s="71"/>
      <c r="P19050" s="71"/>
      <c r="S19050" s="71"/>
      <c r="T19050" s="71"/>
      <c r="U19050" s="71"/>
      <c r="AE19050" s="71"/>
      <c r="AF19050" s="71"/>
      <c r="AG19050" s="71"/>
    </row>
    <row r="19051" spans="1:33" x14ac:dyDescent="0.25">
      <c r="A19051" s="71"/>
      <c r="B19051" s="71"/>
      <c r="C19051" s="71"/>
      <c r="K19051" s="71"/>
      <c r="L19051" s="71"/>
      <c r="N19051" s="71"/>
      <c r="O19051" s="71"/>
      <c r="P19051" s="71"/>
      <c r="S19051" s="71"/>
      <c r="T19051" s="71"/>
      <c r="U19051" s="71"/>
      <c r="AE19051" s="71"/>
      <c r="AF19051" s="71"/>
      <c r="AG19051" s="71"/>
    </row>
    <row r="19052" spans="1:33" x14ac:dyDescent="0.25">
      <c r="A19052" s="71"/>
      <c r="B19052" s="71"/>
      <c r="C19052" s="71"/>
      <c r="K19052" s="71"/>
      <c r="L19052" s="71"/>
      <c r="N19052" s="71"/>
      <c r="O19052" s="71"/>
      <c r="P19052" s="71"/>
      <c r="S19052" s="71"/>
      <c r="T19052" s="71"/>
      <c r="U19052" s="71"/>
      <c r="AE19052" s="71"/>
      <c r="AF19052" s="71"/>
      <c r="AG19052" s="71"/>
    </row>
    <row r="19053" spans="1:33" x14ac:dyDescent="0.25">
      <c r="A19053" s="71"/>
      <c r="B19053" s="71"/>
      <c r="C19053" s="71"/>
      <c r="K19053" s="71"/>
      <c r="L19053" s="71"/>
      <c r="N19053" s="71"/>
      <c r="O19053" s="71"/>
      <c r="P19053" s="71"/>
      <c r="S19053" s="71"/>
      <c r="T19053" s="71"/>
      <c r="U19053" s="71"/>
      <c r="AE19053" s="71"/>
      <c r="AF19053" s="71"/>
      <c r="AG19053" s="71"/>
    </row>
    <row r="19054" spans="1:33" x14ac:dyDescent="0.25">
      <c r="A19054" s="71"/>
      <c r="B19054" s="71"/>
      <c r="C19054" s="71"/>
      <c r="K19054" s="71"/>
      <c r="L19054" s="71"/>
      <c r="N19054" s="71"/>
      <c r="O19054" s="71"/>
      <c r="P19054" s="71"/>
      <c r="S19054" s="71"/>
      <c r="T19054" s="71"/>
      <c r="U19054" s="71"/>
      <c r="AE19054" s="71"/>
      <c r="AF19054" s="71"/>
      <c r="AG19054" s="71"/>
    </row>
    <row r="19055" spans="1:33" x14ac:dyDescent="0.25">
      <c r="A19055" s="71"/>
      <c r="B19055" s="71"/>
      <c r="C19055" s="71"/>
      <c r="K19055" s="71"/>
      <c r="L19055" s="71"/>
      <c r="N19055" s="71"/>
      <c r="O19055" s="71"/>
      <c r="P19055" s="71"/>
      <c r="S19055" s="71"/>
      <c r="T19055" s="71"/>
      <c r="U19055" s="71"/>
      <c r="AE19055" s="71"/>
      <c r="AF19055" s="71"/>
      <c r="AG19055" s="71"/>
    </row>
    <row r="19056" spans="1:33" x14ac:dyDescent="0.25">
      <c r="A19056" s="71"/>
      <c r="B19056" s="71"/>
      <c r="C19056" s="71"/>
      <c r="K19056" s="71"/>
      <c r="L19056" s="71"/>
      <c r="N19056" s="71"/>
      <c r="O19056" s="71"/>
      <c r="P19056" s="71"/>
      <c r="S19056" s="71"/>
      <c r="T19056" s="71"/>
      <c r="U19056" s="71"/>
      <c r="AE19056" s="71"/>
      <c r="AF19056" s="71"/>
      <c r="AG19056" s="71"/>
    </row>
    <row r="19057" spans="1:33" x14ac:dyDescent="0.25">
      <c r="A19057" s="71"/>
      <c r="B19057" s="71"/>
      <c r="C19057" s="71"/>
      <c r="K19057" s="71"/>
      <c r="L19057" s="71"/>
      <c r="N19057" s="71"/>
      <c r="O19057" s="71"/>
      <c r="P19057" s="71"/>
      <c r="S19057" s="71"/>
      <c r="T19057" s="71"/>
      <c r="U19057" s="71"/>
      <c r="AE19057" s="71"/>
      <c r="AF19057" s="71"/>
      <c r="AG19057" s="71"/>
    </row>
    <row r="19058" spans="1:33" x14ac:dyDescent="0.25">
      <c r="A19058" s="71"/>
      <c r="B19058" s="71"/>
      <c r="C19058" s="71"/>
      <c r="K19058" s="71"/>
      <c r="L19058" s="71"/>
      <c r="N19058" s="71"/>
      <c r="O19058" s="71"/>
      <c r="P19058" s="71"/>
      <c r="S19058" s="71"/>
      <c r="T19058" s="71"/>
      <c r="U19058" s="71"/>
      <c r="AE19058" s="71"/>
      <c r="AF19058" s="71"/>
      <c r="AG19058" s="71"/>
    </row>
    <row r="19059" spans="1:33" x14ac:dyDescent="0.25">
      <c r="A19059" s="71"/>
      <c r="B19059" s="71"/>
      <c r="C19059" s="71"/>
      <c r="K19059" s="71"/>
      <c r="L19059" s="71"/>
      <c r="N19059" s="71"/>
      <c r="O19059" s="71"/>
      <c r="P19059" s="71"/>
      <c r="S19059" s="71"/>
      <c r="T19059" s="71"/>
      <c r="U19059" s="71"/>
      <c r="AE19059" s="71"/>
      <c r="AF19059" s="71"/>
      <c r="AG19059" s="71"/>
    </row>
    <row r="19060" spans="1:33" x14ac:dyDescent="0.25">
      <c r="A19060" s="71"/>
      <c r="B19060" s="71"/>
      <c r="C19060" s="71"/>
      <c r="K19060" s="71"/>
      <c r="L19060" s="71"/>
      <c r="N19060" s="71"/>
      <c r="O19060" s="71"/>
      <c r="P19060" s="71"/>
      <c r="S19060" s="71"/>
      <c r="T19060" s="71"/>
      <c r="U19060" s="71"/>
      <c r="AE19060" s="71"/>
      <c r="AF19060" s="71"/>
      <c r="AG19060" s="71"/>
    </row>
    <row r="19061" spans="1:33" x14ac:dyDescent="0.25">
      <c r="A19061" s="71"/>
      <c r="B19061" s="71"/>
      <c r="C19061" s="71"/>
      <c r="K19061" s="71"/>
      <c r="L19061" s="71"/>
      <c r="N19061" s="71"/>
      <c r="O19061" s="71"/>
      <c r="P19061" s="71"/>
      <c r="S19061" s="71"/>
      <c r="T19061" s="71"/>
      <c r="U19061" s="71"/>
      <c r="AE19061" s="71"/>
      <c r="AF19061" s="71"/>
      <c r="AG19061" s="71"/>
    </row>
    <row r="19062" spans="1:33" x14ac:dyDescent="0.25">
      <c r="A19062" s="71"/>
      <c r="B19062" s="71"/>
      <c r="C19062" s="71"/>
      <c r="K19062" s="71"/>
      <c r="L19062" s="71"/>
      <c r="N19062" s="71"/>
      <c r="O19062" s="71"/>
      <c r="P19062" s="71"/>
      <c r="S19062" s="71"/>
      <c r="T19062" s="71"/>
      <c r="U19062" s="71"/>
      <c r="AE19062" s="71"/>
      <c r="AF19062" s="71"/>
      <c r="AG19062" s="71"/>
    </row>
    <row r="19063" spans="1:33" x14ac:dyDescent="0.25">
      <c r="A19063" s="71"/>
      <c r="B19063" s="71"/>
      <c r="C19063" s="71"/>
      <c r="K19063" s="71"/>
      <c r="L19063" s="71"/>
      <c r="N19063" s="71"/>
      <c r="O19063" s="71"/>
      <c r="P19063" s="71"/>
      <c r="S19063" s="71"/>
      <c r="T19063" s="71"/>
      <c r="U19063" s="71"/>
      <c r="AE19063" s="71"/>
      <c r="AF19063" s="71"/>
      <c r="AG19063" s="71"/>
    </row>
    <row r="19064" spans="1:33" x14ac:dyDescent="0.25">
      <c r="A19064" s="71"/>
      <c r="B19064" s="71"/>
      <c r="C19064" s="71"/>
      <c r="K19064" s="71"/>
      <c r="L19064" s="71"/>
      <c r="N19064" s="71"/>
      <c r="O19064" s="71"/>
      <c r="P19064" s="71"/>
      <c r="S19064" s="71"/>
      <c r="T19064" s="71"/>
      <c r="U19064" s="71"/>
      <c r="AE19064" s="71"/>
      <c r="AF19064" s="71"/>
      <c r="AG19064" s="71"/>
    </row>
    <row r="19065" spans="1:33" x14ac:dyDescent="0.25">
      <c r="A19065" s="71"/>
      <c r="B19065" s="71"/>
      <c r="C19065" s="71"/>
      <c r="K19065" s="71"/>
      <c r="L19065" s="71"/>
      <c r="N19065" s="71"/>
      <c r="O19065" s="71"/>
      <c r="P19065" s="71"/>
      <c r="S19065" s="71"/>
      <c r="T19065" s="71"/>
      <c r="U19065" s="71"/>
      <c r="AE19065" s="71"/>
      <c r="AF19065" s="71"/>
      <c r="AG19065" s="71"/>
    </row>
    <row r="19066" spans="1:33" x14ac:dyDescent="0.25">
      <c r="A19066" s="71"/>
      <c r="B19066" s="71"/>
      <c r="C19066" s="71"/>
      <c r="K19066" s="71"/>
      <c r="L19066" s="71"/>
      <c r="N19066" s="71"/>
      <c r="O19066" s="71"/>
      <c r="P19066" s="71"/>
      <c r="S19066" s="71"/>
      <c r="T19066" s="71"/>
      <c r="U19066" s="71"/>
      <c r="AE19066" s="71"/>
      <c r="AF19066" s="71"/>
      <c r="AG19066" s="71"/>
    </row>
    <row r="19067" spans="1:33" x14ac:dyDescent="0.25">
      <c r="A19067" s="71"/>
      <c r="B19067" s="71"/>
      <c r="C19067" s="71"/>
      <c r="K19067" s="71"/>
      <c r="L19067" s="71"/>
      <c r="N19067" s="71"/>
      <c r="O19067" s="71"/>
      <c r="P19067" s="71"/>
      <c r="S19067" s="71"/>
      <c r="T19067" s="71"/>
      <c r="U19067" s="71"/>
      <c r="AE19067" s="71"/>
      <c r="AF19067" s="71"/>
      <c r="AG19067" s="71"/>
    </row>
    <row r="19068" spans="1:33" x14ac:dyDescent="0.25">
      <c r="A19068" s="71"/>
      <c r="B19068" s="71"/>
      <c r="C19068" s="71"/>
      <c r="K19068" s="71"/>
      <c r="L19068" s="71"/>
      <c r="N19068" s="71"/>
      <c r="O19068" s="71"/>
      <c r="P19068" s="71"/>
      <c r="S19068" s="71"/>
      <c r="T19068" s="71"/>
      <c r="U19068" s="71"/>
      <c r="AE19068" s="71"/>
      <c r="AF19068" s="71"/>
      <c r="AG19068" s="71"/>
    </row>
    <row r="19069" spans="1:33" x14ac:dyDescent="0.25">
      <c r="A19069" s="71"/>
      <c r="B19069" s="71"/>
      <c r="C19069" s="71"/>
      <c r="K19069" s="71"/>
      <c r="L19069" s="71"/>
      <c r="N19069" s="71"/>
      <c r="O19069" s="71"/>
      <c r="P19069" s="71"/>
      <c r="S19069" s="71"/>
      <c r="T19069" s="71"/>
      <c r="U19069" s="71"/>
      <c r="AE19069" s="71"/>
      <c r="AF19069" s="71"/>
      <c r="AG19069" s="71"/>
    </row>
    <row r="19070" spans="1:33" x14ac:dyDescent="0.25">
      <c r="A19070" s="71"/>
      <c r="B19070" s="71"/>
      <c r="C19070" s="71"/>
      <c r="K19070" s="71"/>
      <c r="L19070" s="71"/>
      <c r="N19070" s="71"/>
      <c r="O19070" s="71"/>
      <c r="P19070" s="71"/>
      <c r="S19070" s="71"/>
      <c r="T19070" s="71"/>
      <c r="U19070" s="71"/>
      <c r="AE19070" s="71"/>
      <c r="AF19070" s="71"/>
      <c r="AG19070" s="71"/>
    </row>
    <row r="19071" spans="1:33" x14ac:dyDescent="0.25">
      <c r="A19071" s="71"/>
      <c r="B19071" s="71"/>
      <c r="C19071" s="71"/>
      <c r="K19071" s="71"/>
      <c r="L19071" s="71"/>
      <c r="N19071" s="71"/>
      <c r="O19071" s="71"/>
      <c r="P19071" s="71"/>
      <c r="S19071" s="71"/>
      <c r="T19071" s="71"/>
      <c r="U19071" s="71"/>
      <c r="AE19071" s="71"/>
      <c r="AF19071" s="71"/>
      <c r="AG19071" s="71"/>
    </row>
    <row r="19072" spans="1:33" x14ac:dyDescent="0.25">
      <c r="A19072" s="71"/>
      <c r="B19072" s="71"/>
      <c r="C19072" s="71"/>
      <c r="K19072" s="71"/>
      <c r="L19072" s="71"/>
      <c r="N19072" s="71"/>
      <c r="O19072" s="71"/>
      <c r="P19072" s="71"/>
      <c r="S19072" s="71"/>
      <c r="T19072" s="71"/>
      <c r="U19072" s="71"/>
      <c r="AE19072" s="71"/>
      <c r="AF19072" s="71"/>
      <c r="AG19072" s="71"/>
    </row>
    <row r="19073" spans="1:33" x14ac:dyDescent="0.25">
      <c r="A19073" s="71"/>
      <c r="B19073" s="71"/>
      <c r="C19073" s="71"/>
      <c r="K19073" s="71"/>
      <c r="L19073" s="71"/>
      <c r="N19073" s="71"/>
      <c r="O19073" s="71"/>
      <c r="P19073" s="71"/>
      <c r="S19073" s="71"/>
      <c r="T19073" s="71"/>
      <c r="U19073" s="71"/>
      <c r="AE19073" s="71"/>
      <c r="AF19073" s="71"/>
      <c r="AG19073" s="71"/>
    </row>
    <row r="19074" spans="1:33" x14ac:dyDescent="0.25">
      <c r="A19074" s="71"/>
      <c r="B19074" s="71"/>
      <c r="C19074" s="71"/>
      <c r="K19074" s="71"/>
      <c r="L19074" s="71"/>
      <c r="N19074" s="71"/>
      <c r="O19074" s="71"/>
      <c r="P19074" s="71"/>
      <c r="S19074" s="71"/>
      <c r="T19074" s="71"/>
      <c r="U19074" s="71"/>
      <c r="AE19074" s="71"/>
      <c r="AF19074" s="71"/>
      <c r="AG19074" s="71"/>
    </row>
    <row r="19075" spans="1:33" x14ac:dyDescent="0.25">
      <c r="A19075" s="71"/>
      <c r="B19075" s="71"/>
      <c r="C19075" s="71"/>
      <c r="K19075" s="71"/>
      <c r="L19075" s="71"/>
      <c r="N19075" s="71"/>
      <c r="O19075" s="71"/>
      <c r="P19075" s="71"/>
      <c r="S19075" s="71"/>
      <c r="T19075" s="71"/>
      <c r="U19075" s="71"/>
      <c r="AE19075" s="71"/>
      <c r="AF19075" s="71"/>
      <c r="AG19075" s="71"/>
    </row>
    <row r="19076" spans="1:33" x14ac:dyDescent="0.25">
      <c r="A19076" s="71"/>
      <c r="B19076" s="71"/>
      <c r="C19076" s="71"/>
      <c r="K19076" s="71"/>
      <c r="L19076" s="71"/>
      <c r="N19076" s="71"/>
      <c r="O19076" s="71"/>
      <c r="P19076" s="71"/>
      <c r="S19076" s="71"/>
      <c r="T19076" s="71"/>
      <c r="U19076" s="71"/>
      <c r="AE19076" s="71"/>
      <c r="AF19076" s="71"/>
      <c r="AG19076" s="71"/>
    </row>
    <row r="19077" spans="1:33" x14ac:dyDescent="0.25">
      <c r="A19077" s="71"/>
      <c r="B19077" s="71"/>
      <c r="C19077" s="71"/>
      <c r="K19077" s="71"/>
      <c r="L19077" s="71"/>
      <c r="N19077" s="71"/>
      <c r="O19077" s="71"/>
      <c r="P19077" s="71"/>
      <c r="S19077" s="71"/>
      <c r="T19077" s="71"/>
      <c r="U19077" s="71"/>
      <c r="AE19077" s="71"/>
      <c r="AF19077" s="71"/>
      <c r="AG19077" s="71"/>
    </row>
    <row r="19078" spans="1:33" x14ac:dyDescent="0.25">
      <c r="A19078" s="71"/>
      <c r="B19078" s="71"/>
      <c r="C19078" s="71"/>
      <c r="K19078" s="71"/>
      <c r="L19078" s="71"/>
      <c r="N19078" s="71"/>
      <c r="O19078" s="71"/>
      <c r="P19078" s="71"/>
      <c r="S19078" s="71"/>
      <c r="T19078" s="71"/>
      <c r="U19078" s="71"/>
      <c r="AE19078" s="71"/>
      <c r="AF19078" s="71"/>
      <c r="AG19078" s="71"/>
    </row>
    <row r="19079" spans="1:33" x14ac:dyDescent="0.25">
      <c r="A19079" s="71"/>
      <c r="B19079" s="71"/>
      <c r="C19079" s="71"/>
      <c r="K19079" s="71"/>
      <c r="L19079" s="71"/>
      <c r="N19079" s="71"/>
      <c r="O19079" s="71"/>
      <c r="P19079" s="71"/>
      <c r="S19079" s="71"/>
      <c r="T19079" s="71"/>
      <c r="U19079" s="71"/>
      <c r="AE19079" s="71"/>
      <c r="AF19079" s="71"/>
      <c r="AG19079" s="71"/>
    </row>
    <row r="19080" spans="1:33" x14ac:dyDescent="0.25">
      <c r="A19080" s="71"/>
      <c r="B19080" s="71"/>
      <c r="C19080" s="71"/>
      <c r="K19080" s="71"/>
      <c r="L19080" s="71"/>
      <c r="N19080" s="71"/>
      <c r="O19080" s="71"/>
      <c r="P19080" s="71"/>
      <c r="S19080" s="71"/>
      <c r="T19080" s="71"/>
      <c r="U19080" s="71"/>
      <c r="AE19080" s="71"/>
      <c r="AF19080" s="71"/>
      <c r="AG19080" s="71"/>
    </row>
    <row r="19081" spans="1:33" x14ac:dyDescent="0.25">
      <c r="A19081" s="71"/>
      <c r="B19081" s="71"/>
      <c r="C19081" s="71"/>
      <c r="K19081" s="71"/>
      <c r="L19081" s="71"/>
      <c r="N19081" s="71"/>
      <c r="O19081" s="71"/>
      <c r="P19081" s="71"/>
      <c r="S19081" s="71"/>
      <c r="T19081" s="71"/>
      <c r="U19081" s="71"/>
      <c r="AE19081" s="71"/>
      <c r="AF19081" s="71"/>
      <c r="AG19081" s="71"/>
    </row>
    <row r="19082" spans="1:33" x14ac:dyDescent="0.25">
      <c r="A19082" s="71"/>
      <c r="B19082" s="71"/>
      <c r="C19082" s="71"/>
      <c r="K19082" s="71"/>
      <c r="L19082" s="71"/>
      <c r="N19082" s="71"/>
      <c r="O19082" s="71"/>
      <c r="P19082" s="71"/>
      <c r="S19082" s="71"/>
      <c r="T19082" s="71"/>
      <c r="U19082" s="71"/>
      <c r="AE19082" s="71"/>
      <c r="AF19082" s="71"/>
      <c r="AG19082" s="71"/>
    </row>
    <row r="19083" spans="1:33" x14ac:dyDescent="0.25">
      <c r="A19083" s="71"/>
      <c r="B19083" s="71"/>
      <c r="C19083" s="71"/>
      <c r="K19083" s="71"/>
      <c r="L19083" s="71"/>
      <c r="N19083" s="71"/>
      <c r="O19083" s="71"/>
      <c r="P19083" s="71"/>
      <c r="S19083" s="71"/>
      <c r="T19083" s="71"/>
      <c r="U19083" s="71"/>
      <c r="AE19083" s="71"/>
      <c r="AF19083" s="71"/>
      <c r="AG19083" s="71"/>
    </row>
    <row r="19084" spans="1:33" x14ac:dyDescent="0.25">
      <c r="A19084" s="71"/>
      <c r="B19084" s="71"/>
      <c r="C19084" s="71"/>
      <c r="K19084" s="71"/>
      <c r="L19084" s="71"/>
      <c r="N19084" s="71"/>
      <c r="O19084" s="71"/>
      <c r="P19084" s="71"/>
      <c r="S19084" s="71"/>
      <c r="T19084" s="71"/>
      <c r="U19084" s="71"/>
      <c r="AE19084" s="71"/>
      <c r="AF19084" s="71"/>
      <c r="AG19084" s="71"/>
    </row>
    <row r="19085" spans="1:33" x14ac:dyDescent="0.25">
      <c r="A19085" s="71"/>
      <c r="B19085" s="71"/>
      <c r="C19085" s="71"/>
      <c r="K19085" s="71"/>
      <c r="L19085" s="71"/>
      <c r="N19085" s="71"/>
      <c r="O19085" s="71"/>
      <c r="P19085" s="71"/>
      <c r="S19085" s="71"/>
      <c r="T19085" s="71"/>
      <c r="U19085" s="71"/>
      <c r="AE19085" s="71"/>
      <c r="AF19085" s="71"/>
      <c r="AG19085" s="71"/>
    </row>
    <row r="19086" spans="1:33" x14ac:dyDescent="0.25">
      <c r="A19086" s="71"/>
      <c r="B19086" s="71"/>
      <c r="C19086" s="71"/>
      <c r="K19086" s="71"/>
      <c r="L19086" s="71"/>
      <c r="N19086" s="71"/>
      <c r="O19086" s="71"/>
      <c r="P19086" s="71"/>
      <c r="S19086" s="71"/>
      <c r="T19086" s="71"/>
      <c r="U19086" s="71"/>
      <c r="AE19086" s="71"/>
      <c r="AF19086" s="71"/>
      <c r="AG19086" s="71"/>
    </row>
    <row r="19087" spans="1:33" x14ac:dyDescent="0.25">
      <c r="A19087" s="71"/>
      <c r="B19087" s="71"/>
      <c r="C19087" s="71"/>
      <c r="K19087" s="71"/>
      <c r="L19087" s="71"/>
      <c r="N19087" s="71"/>
      <c r="O19087" s="71"/>
      <c r="P19087" s="71"/>
      <c r="S19087" s="71"/>
      <c r="T19087" s="71"/>
      <c r="U19087" s="71"/>
      <c r="AE19087" s="71"/>
      <c r="AF19087" s="71"/>
      <c r="AG19087" s="71"/>
    </row>
    <row r="19088" spans="1:33" x14ac:dyDescent="0.25">
      <c r="A19088" s="71"/>
      <c r="B19088" s="71"/>
      <c r="C19088" s="71"/>
      <c r="K19088" s="71"/>
      <c r="L19088" s="71"/>
      <c r="N19088" s="71"/>
      <c r="O19088" s="71"/>
      <c r="P19088" s="71"/>
      <c r="S19088" s="71"/>
      <c r="T19088" s="71"/>
      <c r="U19088" s="71"/>
      <c r="AE19088" s="71"/>
      <c r="AF19088" s="71"/>
      <c r="AG19088" s="71"/>
    </row>
    <row r="19089" spans="1:33" x14ac:dyDescent="0.25">
      <c r="A19089" s="71"/>
      <c r="B19089" s="71"/>
      <c r="C19089" s="71"/>
      <c r="K19089" s="71"/>
      <c r="L19089" s="71"/>
      <c r="N19089" s="71"/>
      <c r="O19089" s="71"/>
      <c r="P19089" s="71"/>
      <c r="S19089" s="71"/>
      <c r="T19089" s="71"/>
      <c r="U19089" s="71"/>
      <c r="AE19089" s="71"/>
      <c r="AF19089" s="71"/>
      <c r="AG19089" s="71"/>
    </row>
    <row r="19090" spans="1:33" x14ac:dyDescent="0.25">
      <c r="A19090" s="71"/>
      <c r="B19090" s="71"/>
      <c r="C19090" s="71"/>
      <c r="K19090" s="71"/>
      <c r="L19090" s="71"/>
      <c r="N19090" s="71"/>
      <c r="O19090" s="71"/>
      <c r="P19090" s="71"/>
      <c r="S19090" s="71"/>
      <c r="T19090" s="71"/>
      <c r="U19090" s="71"/>
      <c r="AE19090" s="71"/>
      <c r="AF19090" s="71"/>
      <c r="AG19090" s="71"/>
    </row>
    <row r="19091" spans="1:33" x14ac:dyDescent="0.25">
      <c r="A19091" s="71"/>
      <c r="B19091" s="71"/>
      <c r="C19091" s="71"/>
      <c r="K19091" s="71"/>
      <c r="L19091" s="71"/>
      <c r="N19091" s="71"/>
      <c r="O19091" s="71"/>
      <c r="P19091" s="71"/>
      <c r="S19091" s="71"/>
      <c r="T19091" s="71"/>
      <c r="U19091" s="71"/>
      <c r="AE19091" s="71"/>
      <c r="AF19091" s="71"/>
      <c r="AG19091" s="71"/>
    </row>
    <row r="19092" spans="1:33" x14ac:dyDescent="0.25">
      <c r="A19092" s="71"/>
      <c r="B19092" s="71"/>
      <c r="C19092" s="71"/>
      <c r="K19092" s="71"/>
      <c r="L19092" s="71"/>
      <c r="N19092" s="71"/>
      <c r="O19092" s="71"/>
      <c r="P19092" s="71"/>
      <c r="S19092" s="71"/>
      <c r="T19092" s="71"/>
      <c r="U19092" s="71"/>
      <c r="AE19092" s="71"/>
      <c r="AF19092" s="71"/>
      <c r="AG19092" s="71"/>
    </row>
    <row r="19093" spans="1:33" x14ac:dyDescent="0.25">
      <c r="A19093" s="71"/>
      <c r="B19093" s="71"/>
      <c r="C19093" s="71"/>
      <c r="K19093" s="71"/>
      <c r="L19093" s="71"/>
      <c r="N19093" s="71"/>
      <c r="O19093" s="71"/>
      <c r="P19093" s="71"/>
      <c r="S19093" s="71"/>
      <c r="T19093" s="71"/>
      <c r="U19093" s="71"/>
      <c r="AE19093" s="71"/>
      <c r="AF19093" s="71"/>
      <c r="AG19093" s="71"/>
    </row>
    <row r="19094" spans="1:33" x14ac:dyDescent="0.25">
      <c r="A19094" s="71"/>
      <c r="B19094" s="71"/>
      <c r="C19094" s="71"/>
      <c r="K19094" s="71"/>
      <c r="L19094" s="71"/>
      <c r="N19094" s="71"/>
      <c r="O19094" s="71"/>
      <c r="P19094" s="71"/>
      <c r="S19094" s="71"/>
      <c r="T19094" s="71"/>
      <c r="U19094" s="71"/>
      <c r="AE19094" s="71"/>
      <c r="AF19094" s="71"/>
      <c r="AG19094" s="71"/>
    </row>
    <row r="19095" spans="1:33" x14ac:dyDescent="0.25">
      <c r="A19095" s="71"/>
      <c r="B19095" s="71"/>
      <c r="C19095" s="71"/>
      <c r="K19095" s="71"/>
      <c r="L19095" s="71"/>
      <c r="N19095" s="71"/>
      <c r="O19095" s="71"/>
      <c r="P19095" s="71"/>
      <c r="S19095" s="71"/>
      <c r="T19095" s="71"/>
      <c r="U19095" s="71"/>
      <c r="AE19095" s="71"/>
      <c r="AF19095" s="71"/>
      <c r="AG19095" s="71"/>
    </row>
    <row r="19096" spans="1:33" x14ac:dyDescent="0.25">
      <c r="A19096" s="71"/>
      <c r="B19096" s="71"/>
      <c r="C19096" s="71"/>
      <c r="K19096" s="71"/>
      <c r="L19096" s="71"/>
      <c r="N19096" s="71"/>
      <c r="O19096" s="71"/>
      <c r="P19096" s="71"/>
      <c r="S19096" s="71"/>
      <c r="T19096" s="71"/>
      <c r="U19096" s="71"/>
      <c r="AE19096" s="71"/>
      <c r="AF19096" s="71"/>
      <c r="AG19096" s="71"/>
    </row>
    <row r="19097" spans="1:33" x14ac:dyDescent="0.25">
      <c r="A19097" s="71"/>
      <c r="B19097" s="71"/>
      <c r="C19097" s="71"/>
      <c r="K19097" s="71"/>
      <c r="L19097" s="71"/>
      <c r="N19097" s="71"/>
      <c r="O19097" s="71"/>
      <c r="P19097" s="71"/>
      <c r="S19097" s="71"/>
      <c r="T19097" s="71"/>
      <c r="U19097" s="71"/>
      <c r="AE19097" s="71"/>
      <c r="AF19097" s="71"/>
      <c r="AG19097" s="71"/>
    </row>
    <row r="19098" spans="1:33" x14ac:dyDescent="0.25">
      <c r="A19098" s="71"/>
      <c r="B19098" s="71"/>
      <c r="C19098" s="71"/>
      <c r="K19098" s="71"/>
      <c r="L19098" s="71"/>
      <c r="N19098" s="71"/>
      <c r="O19098" s="71"/>
      <c r="P19098" s="71"/>
      <c r="S19098" s="71"/>
      <c r="T19098" s="71"/>
      <c r="U19098" s="71"/>
      <c r="AE19098" s="71"/>
      <c r="AF19098" s="71"/>
      <c r="AG19098" s="71"/>
    </row>
    <row r="19099" spans="1:33" x14ac:dyDescent="0.25">
      <c r="A19099" s="71"/>
      <c r="B19099" s="71"/>
      <c r="C19099" s="71"/>
      <c r="K19099" s="71"/>
      <c r="L19099" s="71"/>
      <c r="N19099" s="71"/>
      <c r="O19099" s="71"/>
      <c r="P19099" s="71"/>
      <c r="S19099" s="71"/>
      <c r="T19099" s="71"/>
      <c r="U19099" s="71"/>
      <c r="AE19099" s="71"/>
      <c r="AF19099" s="71"/>
      <c r="AG19099" s="71"/>
    </row>
    <row r="19100" spans="1:33" x14ac:dyDescent="0.25">
      <c r="A19100" s="71"/>
      <c r="B19100" s="71"/>
      <c r="C19100" s="71"/>
      <c r="K19100" s="71"/>
      <c r="L19100" s="71"/>
      <c r="N19100" s="71"/>
      <c r="O19100" s="71"/>
      <c r="P19100" s="71"/>
      <c r="S19100" s="71"/>
      <c r="T19100" s="71"/>
      <c r="U19100" s="71"/>
      <c r="AE19100" s="71"/>
      <c r="AF19100" s="71"/>
      <c r="AG19100" s="71"/>
    </row>
    <row r="19101" spans="1:33" x14ac:dyDescent="0.25">
      <c r="A19101" s="71"/>
      <c r="B19101" s="71"/>
      <c r="C19101" s="71"/>
      <c r="K19101" s="71"/>
      <c r="L19101" s="71"/>
      <c r="N19101" s="71"/>
      <c r="O19101" s="71"/>
      <c r="P19101" s="71"/>
      <c r="S19101" s="71"/>
      <c r="T19101" s="71"/>
      <c r="U19101" s="71"/>
      <c r="AE19101" s="71"/>
      <c r="AF19101" s="71"/>
      <c r="AG19101" s="71"/>
    </row>
    <row r="19102" spans="1:33" x14ac:dyDescent="0.25">
      <c r="A19102" s="71"/>
      <c r="B19102" s="71"/>
      <c r="C19102" s="71"/>
      <c r="K19102" s="71"/>
      <c r="L19102" s="71"/>
      <c r="N19102" s="71"/>
      <c r="O19102" s="71"/>
      <c r="P19102" s="71"/>
      <c r="S19102" s="71"/>
      <c r="T19102" s="71"/>
      <c r="U19102" s="71"/>
      <c r="AE19102" s="71"/>
      <c r="AF19102" s="71"/>
      <c r="AG19102" s="71"/>
    </row>
    <row r="19103" spans="1:33" x14ac:dyDescent="0.25">
      <c r="A19103" s="71"/>
      <c r="B19103" s="71"/>
      <c r="C19103" s="71"/>
      <c r="K19103" s="71"/>
      <c r="L19103" s="71"/>
      <c r="N19103" s="71"/>
      <c r="O19103" s="71"/>
      <c r="P19103" s="71"/>
      <c r="S19103" s="71"/>
      <c r="T19103" s="71"/>
      <c r="U19103" s="71"/>
      <c r="AE19103" s="71"/>
      <c r="AF19103" s="71"/>
      <c r="AG19103" s="71"/>
    </row>
    <row r="19104" spans="1:33" x14ac:dyDescent="0.25">
      <c r="A19104" s="71"/>
      <c r="B19104" s="71"/>
      <c r="C19104" s="71"/>
      <c r="K19104" s="71"/>
      <c r="L19104" s="71"/>
      <c r="N19104" s="71"/>
      <c r="O19104" s="71"/>
      <c r="P19104" s="71"/>
      <c r="S19104" s="71"/>
      <c r="T19104" s="71"/>
      <c r="U19104" s="71"/>
      <c r="AE19104" s="71"/>
      <c r="AF19104" s="71"/>
      <c r="AG19104" s="71"/>
    </row>
    <row r="19105" spans="1:33" x14ac:dyDescent="0.25">
      <c r="A19105" s="71"/>
      <c r="B19105" s="71"/>
      <c r="C19105" s="71"/>
      <c r="K19105" s="71"/>
      <c r="L19105" s="71"/>
      <c r="N19105" s="71"/>
      <c r="O19105" s="71"/>
      <c r="P19105" s="71"/>
      <c r="S19105" s="71"/>
      <c r="T19105" s="71"/>
      <c r="U19105" s="71"/>
      <c r="AE19105" s="71"/>
      <c r="AF19105" s="71"/>
      <c r="AG19105" s="71"/>
    </row>
    <row r="19106" spans="1:33" x14ac:dyDescent="0.25">
      <c r="A19106" s="71"/>
      <c r="B19106" s="71"/>
      <c r="C19106" s="71"/>
      <c r="K19106" s="71"/>
      <c r="L19106" s="71"/>
      <c r="N19106" s="71"/>
      <c r="O19106" s="71"/>
      <c r="P19106" s="71"/>
      <c r="S19106" s="71"/>
      <c r="T19106" s="71"/>
      <c r="U19106" s="71"/>
      <c r="AE19106" s="71"/>
      <c r="AF19106" s="71"/>
      <c r="AG19106" s="71"/>
    </row>
    <row r="19107" spans="1:33" x14ac:dyDescent="0.25">
      <c r="A19107" s="71"/>
      <c r="B19107" s="71"/>
      <c r="C19107" s="71"/>
      <c r="K19107" s="71"/>
      <c r="L19107" s="71"/>
      <c r="N19107" s="71"/>
      <c r="O19107" s="71"/>
      <c r="P19107" s="71"/>
      <c r="S19107" s="71"/>
      <c r="T19107" s="71"/>
      <c r="U19107" s="71"/>
      <c r="AE19107" s="71"/>
      <c r="AF19107" s="71"/>
      <c r="AG19107" s="71"/>
    </row>
    <row r="19108" spans="1:33" x14ac:dyDescent="0.25">
      <c r="A19108" s="71"/>
      <c r="B19108" s="71"/>
      <c r="C19108" s="71"/>
      <c r="K19108" s="71"/>
      <c r="L19108" s="71"/>
      <c r="N19108" s="71"/>
      <c r="O19108" s="71"/>
      <c r="P19108" s="71"/>
      <c r="S19108" s="71"/>
      <c r="T19108" s="71"/>
      <c r="U19108" s="71"/>
      <c r="AE19108" s="71"/>
      <c r="AF19108" s="71"/>
      <c r="AG19108" s="71"/>
    </row>
    <row r="19109" spans="1:33" x14ac:dyDescent="0.25">
      <c r="A19109" s="71"/>
      <c r="B19109" s="71"/>
      <c r="C19109" s="71"/>
      <c r="K19109" s="71"/>
      <c r="L19109" s="71"/>
      <c r="N19109" s="71"/>
      <c r="O19109" s="71"/>
      <c r="P19109" s="71"/>
      <c r="S19109" s="71"/>
      <c r="T19109" s="71"/>
      <c r="U19109" s="71"/>
      <c r="AE19109" s="71"/>
      <c r="AF19109" s="71"/>
      <c r="AG19109" s="71"/>
    </row>
    <row r="19110" spans="1:33" x14ac:dyDescent="0.25">
      <c r="A19110" s="71"/>
      <c r="B19110" s="71"/>
      <c r="C19110" s="71"/>
      <c r="K19110" s="71"/>
      <c r="L19110" s="71"/>
      <c r="N19110" s="71"/>
      <c r="O19110" s="71"/>
      <c r="P19110" s="71"/>
      <c r="S19110" s="71"/>
      <c r="T19110" s="71"/>
      <c r="U19110" s="71"/>
      <c r="AE19110" s="71"/>
      <c r="AF19110" s="71"/>
      <c r="AG19110" s="71"/>
    </row>
    <row r="19111" spans="1:33" x14ac:dyDescent="0.25">
      <c r="A19111" s="71"/>
      <c r="B19111" s="71"/>
      <c r="C19111" s="71"/>
      <c r="K19111" s="71"/>
      <c r="L19111" s="71"/>
      <c r="N19111" s="71"/>
      <c r="O19111" s="71"/>
      <c r="P19111" s="71"/>
      <c r="S19111" s="71"/>
      <c r="T19111" s="71"/>
      <c r="U19111" s="71"/>
      <c r="AE19111" s="71"/>
      <c r="AF19111" s="71"/>
      <c r="AG19111" s="71"/>
    </row>
    <row r="19112" spans="1:33" x14ac:dyDescent="0.25">
      <c r="A19112" s="71"/>
      <c r="B19112" s="71"/>
      <c r="C19112" s="71"/>
      <c r="K19112" s="71"/>
      <c r="L19112" s="71"/>
      <c r="N19112" s="71"/>
      <c r="O19112" s="71"/>
      <c r="P19112" s="71"/>
      <c r="S19112" s="71"/>
      <c r="T19112" s="71"/>
      <c r="U19112" s="71"/>
      <c r="AE19112" s="71"/>
      <c r="AF19112" s="71"/>
      <c r="AG19112" s="71"/>
    </row>
    <row r="19113" spans="1:33" x14ac:dyDescent="0.25">
      <c r="A19113" s="71"/>
      <c r="B19113" s="71"/>
      <c r="C19113" s="71"/>
      <c r="K19113" s="71"/>
      <c r="L19113" s="71"/>
      <c r="N19113" s="71"/>
      <c r="O19113" s="71"/>
      <c r="P19113" s="71"/>
      <c r="S19113" s="71"/>
      <c r="T19113" s="71"/>
      <c r="U19113" s="71"/>
      <c r="AE19113" s="71"/>
      <c r="AF19113" s="71"/>
      <c r="AG19113" s="71"/>
    </row>
    <row r="19114" spans="1:33" x14ac:dyDescent="0.25">
      <c r="A19114" s="71"/>
      <c r="B19114" s="71"/>
      <c r="C19114" s="71"/>
      <c r="K19114" s="71"/>
      <c r="L19114" s="71"/>
      <c r="N19114" s="71"/>
      <c r="O19114" s="71"/>
      <c r="P19114" s="71"/>
      <c r="S19114" s="71"/>
      <c r="T19114" s="71"/>
      <c r="U19114" s="71"/>
      <c r="AE19114" s="71"/>
      <c r="AF19114" s="71"/>
      <c r="AG19114" s="71"/>
    </row>
    <row r="19115" spans="1:33" x14ac:dyDescent="0.25">
      <c r="A19115" s="71"/>
      <c r="B19115" s="71"/>
      <c r="C19115" s="71"/>
      <c r="K19115" s="71"/>
      <c r="L19115" s="71"/>
      <c r="N19115" s="71"/>
      <c r="O19115" s="71"/>
      <c r="P19115" s="71"/>
      <c r="S19115" s="71"/>
      <c r="T19115" s="71"/>
      <c r="U19115" s="71"/>
      <c r="AE19115" s="71"/>
      <c r="AF19115" s="71"/>
      <c r="AG19115" s="71"/>
    </row>
    <row r="19116" spans="1:33" x14ac:dyDescent="0.25">
      <c r="A19116" s="71"/>
      <c r="B19116" s="71"/>
      <c r="C19116" s="71"/>
      <c r="K19116" s="71"/>
      <c r="L19116" s="71"/>
      <c r="N19116" s="71"/>
      <c r="O19116" s="71"/>
      <c r="P19116" s="71"/>
      <c r="S19116" s="71"/>
      <c r="T19116" s="71"/>
      <c r="U19116" s="71"/>
      <c r="AE19116" s="71"/>
      <c r="AF19116" s="71"/>
      <c r="AG19116" s="71"/>
    </row>
    <row r="19117" spans="1:33" x14ac:dyDescent="0.25">
      <c r="A19117" s="71"/>
      <c r="B19117" s="71"/>
      <c r="C19117" s="71"/>
      <c r="K19117" s="71"/>
      <c r="L19117" s="71"/>
      <c r="N19117" s="71"/>
      <c r="O19117" s="71"/>
      <c r="P19117" s="71"/>
      <c r="S19117" s="71"/>
      <c r="T19117" s="71"/>
      <c r="U19117" s="71"/>
      <c r="AE19117" s="71"/>
      <c r="AF19117" s="71"/>
      <c r="AG19117" s="71"/>
    </row>
    <row r="19118" spans="1:33" x14ac:dyDescent="0.25">
      <c r="A19118" s="71"/>
      <c r="B19118" s="71"/>
      <c r="C19118" s="71"/>
      <c r="K19118" s="71"/>
      <c r="L19118" s="71"/>
      <c r="N19118" s="71"/>
      <c r="O19118" s="71"/>
      <c r="P19118" s="71"/>
      <c r="S19118" s="71"/>
      <c r="T19118" s="71"/>
      <c r="U19118" s="71"/>
      <c r="AE19118" s="71"/>
      <c r="AF19118" s="71"/>
      <c r="AG19118" s="71"/>
    </row>
    <row r="19119" spans="1:33" x14ac:dyDescent="0.25">
      <c r="A19119" s="71"/>
      <c r="B19119" s="71"/>
      <c r="C19119" s="71"/>
      <c r="K19119" s="71"/>
      <c r="L19119" s="71"/>
      <c r="N19119" s="71"/>
      <c r="O19119" s="71"/>
      <c r="P19119" s="71"/>
      <c r="S19119" s="71"/>
      <c r="T19119" s="71"/>
      <c r="U19119" s="71"/>
      <c r="AE19119" s="71"/>
      <c r="AF19119" s="71"/>
      <c r="AG19119" s="71"/>
    </row>
    <row r="19120" spans="1:33" x14ac:dyDescent="0.25">
      <c r="A19120" s="71"/>
      <c r="B19120" s="71"/>
      <c r="C19120" s="71"/>
      <c r="K19120" s="71"/>
      <c r="L19120" s="71"/>
      <c r="N19120" s="71"/>
      <c r="O19120" s="71"/>
      <c r="P19120" s="71"/>
      <c r="S19120" s="71"/>
      <c r="T19120" s="71"/>
      <c r="U19120" s="71"/>
      <c r="AE19120" s="71"/>
      <c r="AF19120" s="71"/>
      <c r="AG19120" s="71"/>
    </row>
    <row r="19121" spans="1:33" x14ac:dyDescent="0.25">
      <c r="A19121" s="71"/>
      <c r="B19121" s="71"/>
      <c r="C19121" s="71"/>
      <c r="K19121" s="71"/>
      <c r="L19121" s="71"/>
      <c r="N19121" s="71"/>
      <c r="O19121" s="71"/>
      <c r="P19121" s="71"/>
      <c r="S19121" s="71"/>
      <c r="T19121" s="71"/>
      <c r="U19121" s="71"/>
      <c r="AE19121" s="71"/>
      <c r="AF19121" s="71"/>
      <c r="AG19121" s="71"/>
    </row>
    <row r="19122" spans="1:33" x14ac:dyDescent="0.25">
      <c r="A19122" s="71"/>
      <c r="B19122" s="71"/>
      <c r="C19122" s="71"/>
      <c r="K19122" s="71"/>
      <c r="L19122" s="71"/>
      <c r="N19122" s="71"/>
      <c r="O19122" s="71"/>
      <c r="P19122" s="71"/>
      <c r="S19122" s="71"/>
      <c r="T19122" s="71"/>
      <c r="U19122" s="71"/>
      <c r="AE19122" s="71"/>
      <c r="AF19122" s="71"/>
      <c r="AG19122" s="71"/>
    </row>
    <row r="19123" spans="1:33" x14ac:dyDescent="0.25">
      <c r="A19123" s="71"/>
      <c r="B19123" s="71"/>
      <c r="C19123" s="71"/>
      <c r="K19123" s="71"/>
      <c r="L19123" s="71"/>
      <c r="N19123" s="71"/>
      <c r="O19123" s="71"/>
      <c r="P19123" s="71"/>
      <c r="S19123" s="71"/>
      <c r="T19123" s="71"/>
      <c r="U19123" s="71"/>
      <c r="AE19123" s="71"/>
      <c r="AF19123" s="71"/>
      <c r="AG19123" s="71"/>
    </row>
    <row r="19124" spans="1:33" x14ac:dyDescent="0.25">
      <c r="A19124" s="71"/>
      <c r="B19124" s="71"/>
      <c r="C19124" s="71"/>
      <c r="K19124" s="71"/>
      <c r="L19124" s="71"/>
      <c r="N19124" s="71"/>
      <c r="O19124" s="71"/>
      <c r="P19124" s="71"/>
      <c r="S19124" s="71"/>
      <c r="T19124" s="71"/>
      <c r="U19124" s="71"/>
      <c r="AE19124" s="71"/>
      <c r="AF19124" s="71"/>
      <c r="AG19124" s="71"/>
    </row>
    <row r="19125" spans="1:33" x14ac:dyDescent="0.25">
      <c r="A19125" s="71"/>
      <c r="B19125" s="71"/>
      <c r="C19125" s="71"/>
      <c r="K19125" s="71"/>
      <c r="L19125" s="71"/>
      <c r="N19125" s="71"/>
      <c r="O19125" s="71"/>
      <c r="P19125" s="71"/>
      <c r="S19125" s="71"/>
      <c r="T19125" s="71"/>
      <c r="U19125" s="71"/>
      <c r="AE19125" s="71"/>
      <c r="AF19125" s="71"/>
      <c r="AG19125" s="71"/>
    </row>
    <row r="19126" spans="1:33" x14ac:dyDescent="0.25">
      <c r="A19126" s="71"/>
      <c r="B19126" s="71"/>
      <c r="C19126" s="71"/>
      <c r="K19126" s="71"/>
      <c r="L19126" s="71"/>
      <c r="N19126" s="71"/>
      <c r="O19126" s="71"/>
      <c r="P19126" s="71"/>
      <c r="S19126" s="71"/>
      <c r="T19126" s="71"/>
      <c r="U19126" s="71"/>
      <c r="AE19126" s="71"/>
      <c r="AF19126" s="71"/>
      <c r="AG19126" s="71"/>
    </row>
    <row r="19127" spans="1:33" x14ac:dyDescent="0.25">
      <c r="A19127" s="71"/>
      <c r="B19127" s="71"/>
      <c r="C19127" s="71"/>
      <c r="K19127" s="71"/>
      <c r="L19127" s="71"/>
      <c r="N19127" s="71"/>
      <c r="O19127" s="71"/>
      <c r="P19127" s="71"/>
      <c r="S19127" s="71"/>
      <c r="T19127" s="71"/>
      <c r="U19127" s="71"/>
      <c r="AE19127" s="71"/>
      <c r="AF19127" s="71"/>
      <c r="AG19127" s="71"/>
    </row>
    <row r="19128" spans="1:33" x14ac:dyDescent="0.25">
      <c r="A19128" s="71"/>
      <c r="B19128" s="71"/>
      <c r="C19128" s="71"/>
      <c r="K19128" s="71"/>
      <c r="L19128" s="71"/>
      <c r="N19128" s="71"/>
      <c r="O19128" s="71"/>
      <c r="P19128" s="71"/>
      <c r="S19128" s="71"/>
      <c r="T19128" s="71"/>
      <c r="U19128" s="71"/>
      <c r="AE19128" s="71"/>
      <c r="AF19128" s="71"/>
      <c r="AG19128" s="71"/>
    </row>
    <row r="19129" spans="1:33" x14ac:dyDescent="0.25">
      <c r="A19129" s="71"/>
      <c r="B19129" s="71"/>
      <c r="C19129" s="71"/>
      <c r="K19129" s="71"/>
      <c r="L19129" s="71"/>
      <c r="N19129" s="71"/>
      <c r="O19129" s="71"/>
      <c r="P19129" s="71"/>
      <c r="S19129" s="71"/>
      <c r="T19129" s="71"/>
      <c r="U19129" s="71"/>
      <c r="AE19129" s="71"/>
      <c r="AF19129" s="71"/>
      <c r="AG19129" s="71"/>
    </row>
    <row r="19130" spans="1:33" x14ac:dyDescent="0.25">
      <c r="A19130" s="71"/>
      <c r="B19130" s="71"/>
      <c r="C19130" s="71"/>
      <c r="K19130" s="71"/>
      <c r="L19130" s="71"/>
      <c r="N19130" s="71"/>
      <c r="O19130" s="71"/>
      <c r="P19130" s="71"/>
      <c r="S19130" s="71"/>
      <c r="T19130" s="71"/>
      <c r="U19130" s="71"/>
      <c r="AE19130" s="71"/>
      <c r="AF19130" s="71"/>
      <c r="AG19130" s="71"/>
    </row>
    <row r="19131" spans="1:33" x14ac:dyDescent="0.25">
      <c r="A19131" s="71"/>
      <c r="B19131" s="71"/>
      <c r="C19131" s="71"/>
      <c r="K19131" s="71"/>
      <c r="L19131" s="71"/>
      <c r="N19131" s="71"/>
      <c r="O19131" s="71"/>
      <c r="P19131" s="71"/>
      <c r="S19131" s="71"/>
      <c r="T19131" s="71"/>
      <c r="U19131" s="71"/>
      <c r="AE19131" s="71"/>
      <c r="AF19131" s="71"/>
      <c r="AG19131" s="71"/>
    </row>
    <row r="19132" spans="1:33" x14ac:dyDescent="0.25">
      <c r="A19132" s="71"/>
      <c r="B19132" s="71"/>
      <c r="C19132" s="71"/>
      <c r="K19132" s="71"/>
      <c r="L19132" s="71"/>
      <c r="N19132" s="71"/>
      <c r="O19132" s="71"/>
      <c r="P19132" s="71"/>
      <c r="S19132" s="71"/>
      <c r="T19132" s="71"/>
      <c r="U19132" s="71"/>
      <c r="AE19132" s="71"/>
      <c r="AF19132" s="71"/>
      <c r="AG19132" s="71"/>
    </row>
    <row r="19133" spans="1:33" x14ac:dyDescent="0.25">
      <c r="A19133" s="71"/>
      <c r="B19133" s="71"/>
      <c r="C19133" s="71"/>
      <c r="K19133" s="71"/>
      <c r="L19133" s="71"/>
      <c r="N19133" s="71"/>
      <c r="O19133" s="71"/>
      <c r="P19133" s="71"/>
      <c r="S19133" s="71"/>
      <c r="T19133" s="71"/>
      <c r="U19133" s="71"/>
      <c r="AE19133" s="71"/>
      <c r="AF19133" s="71"/>
      <c r="AG19133" s="71"/>
    </row>
    <row r="19134" spans="1:33" x14ac:dyDescent="0.25">
      <c r="A19134" s="71"/>
      <c r="B19134" s="71"/>
      <c r="C19134" s="71"/>
      <c r="K19134" s="71"/>
      <c r="L19134" s="71"/>
      <c r="N19134" s="71"/>
      <c r="O19134" s="71"/>
      <c r="P19134" s="71"/>
      <c r="S19134" s="71"/>
      <c r="T19134" s="71"/>
      <c r="U19134" s="71"/>
      <c r="AE19134" s="71"/>
      <c r="AF19134" s="71"/>
      <c r="AG19134" s="71"/>
    </row>
    <row r="19135" spans="1:33" x14ac:dyDescent="0.25">
      <c r="A19135" s="71"/>
      <c r="B19135" s="71"/>
      <c r="C19135" s="71"/>
      <c r="K19135" s="71"/>
      <c r="L19135" s="71"/>
      <c r="N19135" s="71"/>
      <c r="O19135" s="71"/>
      <c r="P19135" s="71"/>
      <c r="S19135" s="71"/>
      <c r="T19135" s="71"/>
      <c r="U19135" s="71"/>
      <c r="AE19135" s="71"/>
      <c r="AF19135" s="71"/>
      <c r="AG19135" s="71"/>
    </row>
    <row r="19136" spans="1:33" x14ac:dyDescent="0.25">
      <c r="A19136" s="71"/>
      <c r="B19136" s="71"/>
      <c r="C19136" s="71"/>
      <c r="K19136" s="71"/>
      <c r="L19136" s="71"/>
      <c r="N19136" s="71"/>
      <c r="O19136" s="71"/>
      <c r="P19136" s="71"/>
      <c r="S19136" s="71"/>
      <c r="T19136" s="71"/>
      <c r="U19136" s="71"/>
      <c r="AE19136" s="71"/>
      <c r="AF19136" s="71"/>
      <c r="AG19136" s="71"/>
    </row>
    <row r="19137" spans="1:33" x14ac:dyDescent="0.25">
      <c r="A19137" s="71"/>
      <c r="B19137" s="71"/>
      <c r="C19137" s="71"/>
      <c r="K19137" s="71"/>
      <c r="L19137" s="71"/>
      <c r="N19137" s="71"/>
      <c r="O19137" s="71"/>
      <c r="P19137" s="71"/>
      <c r="S19137" s="71"/>
      <c r="T19137" s="71"/>
      <c r="U19137" s="71"/>
      <c r="AE19137" s="71"/>
      <c r="AF19137" s="71"/>
      <c r="AG19137" s="71"/>
    </row>
    <row r="19138" spans="1:33" x14ac:dyDescent="0.25">
      <c r="A19138" s="71"/>
      <c r="B19138" s="71"/>
      <c r="C19138" s="71"/>
      <c r="K19138" s="71"/>
      <c r="L19138" s="71"/>
      <c r="N19138" s="71"/>
      <c r="O19138" s="71"/>
      <c r="P19138" s="71"/>
      <c r="S19138" s="71"/>
      <c r="T19138" s="71"/>
      <c r="U19138" s="71"/>
      <c r="AE19138" s="71"/>
      <c r="AF19138" s="71"/>
      <c r="AG19138" s="71"/>
    </row>
    <row r="19139" spans="1:33" x14ac:dyDescent="0.25">
      <c r="A19139" s="71"/>
      <c r="B19139" s="71"/>
      <c r="C19139" s="71"/>
      <c r="K19139" s="71"/>
      <c r="L19139" s="71"/>
      <c r="N19139" s="71"/>
      <c r="O19139" s="71"/>
      <c r="P19139" s="71"/>
      <c r="S19139" s="71"/>
      <c r="T19139" s="71"/>
      <c r="U19139" s="71"/>
      <c r="AE19139" s="71"/>
      <c r="AF19139" s="71"/>
      <c r="AG19139" s="71"/>
    </row>
    <row r="19140" spans="1:33" x14ac:dyDescent="0.25">
      <c r="A19140" s="71"/>
      <c r="B19140" s="71"/>
      <c r="C19140" s="71"/>
      <c r="K19140" s="71"/>
      <c r="L19140" s="71"/>
      <c r="N19140" s="71"/>
      <c r="O19140" s="71"/>
      <c r="P19140" s="71"/>
      <c r="S19140" s="71"/>
      <c r="T19140" s="71"/>
      <c r="U19140" s="71"/>
      <c r="AE19140" s="71"/>
      <c r="AF19140" s="71"/>
      <c r="AG19140" s="71"/>
    </row>
    <row r="19141" spans="1:33" x14ac:dyDescent="0.25">
      <c r="A19141" s="71"/>
      <c r="B19141" s="71"/>
      <c r="C19141" s="71"/>
      <c r="K19141" s="71"/>
      <c r="L19141" s="71"/>
      <c r="N19141" s="71"/>
      <c r="O19141" s="71"/>
      <c r="P19141" s="71"/>
      <c r="S19141" s="71"/>
      <c r="T19141" s="71"/>
      <c r="U19141" s="71"/>
      <c r="AE19141" s="71"/>
      <c r="AF19141" s="71"/>
      <c r="AG19141" s="71"/>
    </row>
    <row r="19142" spans="1:33" x14ac:dyDescent="0.25">
      <c r="A19142" s="71"/>
      <c r="B19142" s="71"/>
      <c r="C19142" s="71"/>
      <c r="K19142" s="71"/>
      <c r="L19142" s="71"/>
      <c r="N19142" s="71"/>
      <c r="O19142" s="71"/>
      <c r="P19142" s="71"/>
      <c r="S19142" s="71"/>
      <c r="T19142" s="71"/>
      <c r="U19142" s="71"/>
      <c r="AE19142" s="71"/>
      <c r="AF19142" s="71"/>
      <c r="AG19142" s="71"/>
    </row>
    <row r="19143" spans="1:33" x14ac:dyDescent="0.25">
      <c r="A19143" s="71"/>
      <c r="B19143" s="71"/>
      <c r="C19143" s="71"/>
      <c r="K19143" s="71"/>
      <c r="L19143" s="71"/>
      <c r="N19143" s="71"/>
      <c r="O19143" s="71"/>
      <c r="P19143" s="71"/>
      <c r="S19143" s="71"/>
      <c r="T19143" s="71"/>
      <c r="U19143" s="71"/>
      <c r="AE19143" s="71"/>
      <c r="AF19143" s="71"/>
      <c r="AG19143" s="71"/>
    </row>
    <row r="19144" spans="1:33" x14ac:dyDescent="0.25">
      <c r="A19144" s="71"/>
      <c r="B19144" s="71"/>
      <c r="C19144" s="71"/>
      <c r="K19144" s="71"/>
      <c r="L19144" s="71"/>
      <c r="N19144" s="71"/>
      <c r="O19144" s="71"/>
      <c r="P19144" s="71"/>
      <c r="S19144" s="71"/>
      <c r="T19144" s="71"/>
      <c r="U19144" s="71"/>
      <c r="AE19144" s="71"/>
      <c r="AF19144" s="71"/>
      <c r="AG19144" s="71"/>
    </row>
    <row r="19145" spans="1:33" x14ac:dyDescent="0.25">
      <c r="A19145" s="71"/>
      <c r="B19145" s="71"/>
      <c r="C19145" s="71"/>
      <c r="K19145" s="71"/>
      <c r="L19145" s="71"/>
      <c r="N19145" s="71"/>
      <c r="O19145" s="71"/>
      <c r="P19145" s="71"/>
      <c r="S19145" s="71"/>
      <c r="T19145" s="71"/>
      <c r="U19145" s="71"/>
      <c r="AE19145" s="71"/>
      <c r="AF19145" s="71"/>
      <c r="AG19145" s="71"/>
    </row>
    <row r="19146" spans="1:33" x14ac:dyDescent="0.25">
      <c r="A19146" s="71"/>
      <c r="B19146" s="71"/>
      <c r="C19146" s="71"/>
      <c r="K19146" s="71"/>
      <c r="L19146" s="71"/>
      <c r="N19146" s="71"/>
      <c r="O19146" s="71"/>
      <c r="P19146" s="71"/>
      <c r="S19146" s="71"/>
      <c r="T19146" s="71"/>
      <c r="U19146" s="71"/>
      <c r="AE19146" s="71"/>
      <c r="AF19146" s="71"/>
      <c r="AG19146" s="71"/>
    </row>
    <row r="19147" spans="1:33" x14ac:dyDescent="0.25">
      <c r="A19147" s="71"/>
      <c r="B19147" s="71"/>
      <c r="C19147" s="71"/>
      <c r="K19147" s="71"/>
      <c r="L19147" s="71"/>
      <c r="N19147" s="71"/>
      <c r="O19147" s="71"/>
      <c r="P19147" s="71"/>
      <c r="S19147" s="71"/>
      <c r="T19147" s="71"/>
      <c r="U19147" s="71"/>
      <c r="AE19147" s="71"/>
      <c r="AF19147" s="71"/>
      <c r="AG19147" s="71"/>
    </row>
    <row r="19148" spans="1:33" x14ac:dyDescent="0.25">
      <c r="A19148" s="71"/>
      <c r="B19148" s="71"/>
      <c r="C19148" s="71"/>
      <c r="K19148" s="71"/>
      <c r="L19148" s="71"/>
      <c r="N19148" s="71"/>
      <c r="O19148" s="71"/>
      <c r="P19148" s="71"/>
      <c r="S19148" s="71"/>
      <c r="T19148" s="71"/>
      <c r="U19148" s="71"/>
      <c r="AE19148" s="71"/>
      <c r="AF19148" s="71"/>
      <c r="AG19148" s="71"/>
    </row>
    <row r="19149" spans="1:33" x14ac:dyDescent="0.25">
      <c r="A19149" s="71"/>
      <c r="B19149" s="71"/>
      <c r="C19149" s="71"/>
      <c r="K19149" s="71"/>
      <c r="L19149" s="71"/>
      <c r="N19149" s="71"/>
      <c r="O19149" s="71"/>
      <c r="P19149" s="71"/>
      <c r="S19149" s="71"/>
      <c r="T19149" s="71"/>
      <c r="U19149" s="71"/>
      <c r="AE19149" s="71"/>
      <c r="AF19149" s="71"/>
      <c r="AG19149" s="71"/>
    </row>
    <row r="19150" spans="1:33" x14ac:dyDescent="0.25">
      <c r="A19150" s="71"/>
      <c r="B19150" s="71"/>
      <c r="C19150" s="71"/>
      <c r="K19150" s="71"/>
      <c r="L19150" s="71"/>
      <c r="N19150" s="71"/>
      <c r="O19150" s="71"/>
      <c r="P19150" s="71"/>
      <c r="S19150" s="71"/>
      <c r="T19150" s="71"/>
      <c r="U19150" s="71"/>
      <c r="AE19150" s="71"/>
      <c r="AF19150" s="71"/>
      <c r="AG19150" s="71"/>
    </row>
    <row r="19151" spans="1:33" x14ac:dyDescent="0.25">
      <c r="A19151" s="71"/>
      <c r="B19151" s="71"/>
      <c r="C19151" s="71"/>
      <c r="K19151" s="71"/>
      <c r="L19151" s="71"/>
      <c r="N19151" s="71"/>
      <c r="O19151" s="71"/>
      <c r="P19151" s="71"/>
      <c r="S19151" s="71"/>
      <c r="T19151" s="71"/>
      <c r="U19151" s="71"/>
      <c r="AE19151" s="71"/>
      <c r="AF19151" s="71"/>
      <c r="AG19151" s="71"/>
    </row>
    <row r="19152" spans="1:33" x14ac:dyDescent="0.25">
      <c r="A19152" s="71"/>
      <c r="B19152" s="71"/>
      <c r="C19152" s="71"/>
      <c r="K19152" s="71"/>
      <c r="L19152" s="71"/>
      <c r="N19152" s="71"/>
      <c r="O19152" s="71"/>
      <c r="P19152" s="71"/>
      <c r="S19152" s="71"/>
      <c r="T19152" s="71"/>
      <c r="U19152" s="71"/>
      <c r="AE19152" s="71"/>
      <c r="AF19152" s="71"/>
      <c r="AG19152" s="71"/>
    </row>
    <row r="19153" spans="1:33" x14ac:dyDescent="0.25">
      <c r="A19153" s="71"/>
      <c r="B19153" s="71"/>
      <c r="C19153" s="71"/>
      <c r="K19153" s="71"/>
      <c r="L19153" s="71"/>
      <c r="N19153" s="71"/>
      <c r="O19153" s="71"/>
      <c r="P19153" s="71"/>
      <c r="S19153" s="71"/>
      <c r="T19153" s="71"/>
      <c r="U19153" s="71"/>
      <c r="AE19153" s="71"/>
      <c r="AF19153" s="71"/>
      <c r="AG19153" s="71"/>
    </row>
    <row r="19154" spans="1:33" x14ac:dyDescent="0.25">
      <c r="A19154" s="71"/>
      <c r="B19154" s="71"/>
      <c r="C19154" s="71"/>
      <c r="K19154" s="71"/>
      <c r="L19154" s="71"/>
      <c r="N19154" s="71"/>
      <c r="O19154" s="71"/>
      <c r="P19154" s="71"/>
      <c r="S19154" s="71"/>
      <c r="T19154" s="71"/>
      <c r="U19154" s="71"/>
      <c r="AE19154" s="71"/>
      <c r="AF19154" s="71"/>
      <c r="AG19154" s="71"/>
    </row>
    <row r="19155" spans="1:33" x14ac:dyDescent="0.25">
      <c r="A19155" s="71"/>
      <c r="B19155" s="71"/>
      <c r="C19155" s="71"/>
      <c r="K19155" s="71"/>
      <c r="L19155" s="71"/>
      <c r="N19155" s="71"/>
      <c r="O19155" s="71"/>
      <c r="P19155" s="71"/>
      <c r="S19155" s="71"/>
      <c r="T19155" s="71"/>
      <c r="U19155" s="71"/>
      <c r="AE19155" s="71"/>
      <c r="AF19155" s="71"/>
      <c r="AG19155" s="71"/>
    </row>
    <row r="19156" spans="1:33" x14ac:dyDescent="0.25">
      <c r="A19156" s="71"/>
      <c r="B19156" s="71"/>
      <c r="C19156" s="71"/>
      <c r="K19156" s="71"/>
      <c r="L19156" s="71"/>
      <c r="N19156" s="71"/>
      <c r="O19156" s="71"/>
      <c r="P19156" s="71"/>
      <c r="S19156" s="71"/>
      <c r="T19156" s="71"/>
      <c r="U19156" s="71"/>
      <c r="AE19156" s="71"/>
      <c r="AF19156" s="71"/>
      <c r="AG19156" s="71"/>
    </row>
    <row r="19157" spans="1:33" x14ac:dyDescent="0.25">
      <c r="A19157" s="71"/>
      <c r="B19157" s="71"/>
      <c r="C19157" s="71"/>
      <c r="K19157" s="71"/>
      <c r="L19157" s="71"/>
      <c r="N19157" s="71"/>
      <c r="O19157" s="71"/>
      <c r="P19157" s="71"/>
      <c r="S19157" s="71"/>
      <c r="T19157" s="71"/>
      <c r="U19157" s="71"/>
      <c r="AE19157" s="71"/>
      <c r="AF19157" s="71"/>
      <c r="AG19157" s="71"/>
    </row>
    <row r="19158" spans="1:33" x14ac:dyDescent="0.25">
      <c r="A19158" s="71"/>
      <c r="B19158" s="71"/>
      <c r="C19158" s="71"/>
      <c r="K19158" s="71"/>
      <c r="L19158" s="71"/>
      <c r="N19158" s="71"/>
      <c r="O19158" s="71"/>
      <c r="P19158" s="71"/>
      <c r="S19158" s="71"/>
      <c r="T19158" s="71"/>
      <c r="U19158" s="71"/>
      <c r="AE19158" s="71"/>
      <c r="AF19158" s="71"/>
      <c r="AG19158" s="71"/>
    </row>
    <row r="19159" spans="1:33" x14ac:dyDescent="0.25">
      <c r="A19159" s="71"/>
      <c r="B19159" s="71"/>
      <c r="C19159" s="71"/>
      <c r="K19159" s="71"/>
      <c r="L19159" s="71"/>
      <c r="N19159" s="71"/>
      <c r="O19159" s="71"/>
      <c r="P19159" s="71"/>
      <c r="S19159" s="71"/>
      <c r="T19159" s="71"/>
      <c r="U19159" s="71"/>
      <c r="AE19159" s="71"/>
      <c r="AF19159" s="71"/>
      <c r="AG19159" s="71"/>
    </row>
    <row r="19160" spans="1:33" x14ac:dyDescent="0.25">
      <c r="A19160" s="71"/>
      <c r="B19160" s="71"/>
      <c r="C19160" s="71"/>
      <c r="K19160" s="71"/>
      <c r="L19160" s="71"/>
      <c r="N19160" s="71"/>
      <c r="O19160" s="71"/>
      <c r="P19160" s="71"/>
      <c r="S19160" s="71"/>
      <c r="T19160" s="71"/>
      <c r="U19160" s="71"/>
      <c r="AE19160" s="71"/>
      <c r="AF19160" s="71"/>
      <c r="AG19160" s="71"/>
    </row>
    <row r="19161" spans="1:33" x14ac:dyDescent="0.25">
      <c r="A19161" s="71"/>
      <c r="B19161" s="71"/>
      <c r="C19161" s="71"/>
      <c r="K19161" s="71"/>
      <c r="L19161" s="71"/>
      <c r="N19161" s="71"/>
      <c r="O19161" s="71"/>
      <c r="P19161" s="71"/>
      <c r="S19161" s="71"/>
      <c r="T19161" s="71"/>
      <c r="U19161" s="71"/>
      <c r="AE19161" s="71"/>
      <c r="AF19161" s="71"/>
      <c r="AG19161" s="71"/>
    </row>
    <row r="19162" spans="1:33" x14ac:dyDescent="0.25">
      <c r="A19162" s="71"/>
      <c r="B19162" s="71"/>
      <c r="C19162" s="71"/>
      <c r="K19162" s="71"/>
      <c r="L19162" s="71"/>
      <c r="N19162" s="71"/>
      <c r="O19162" s="71"/>
      <c r="P19162" s="71"/>
      <c r="S19162" s="71"/>
      <c r="T19162" s="71"/>
      <c r="U19162" s="71"/>
      <c r="AE19162" s="71"/>
      <c r="AF19162" s="71"/>
      <c r="AG19162" s="71"/>
    </row>
    <row r="19163" spans="1:33" x14ac:dyDescent="0.25">
      <c r="A19163" s="71"/>
      <c r="B19163" s="71"/>
      <c r="C19163" s="71"/>
      <c r="K19163" s="71"/>
      <c r="L19163" s="71"/>
      <c r="N19163" s="71"/>
      <c r="O19163" s="71"/>
      <c r="P19163" s="71"/>
      <c r="S19163" s="71"/>
      <c r="T19163" s="71"/>
      <c r="U19163" s="71"/>
      <c r="AE19163" s="71"/>
      <c r="AF19163" s="71"/>
      <c r="AG19163" s="71"/>
    </row>
    <row r="19164" spans="1:33" x14ac:dyDescent="0.25">
      <c r="A19164" s="71"/>
      <c r="B19164" s="71"/>
      <c r="C19164" s="71"/>
      <c r="K19164" s="71"/>
      <c r="L19164" s="71"/>
      <c r="N19164" s="71"/>
      <c r="O19164" s="71"/>
      <c r="P19164" s="71"/>
      <c r="S19164" s="71"/>
      <c r="T19164" s="71"/>
      <c r="U19164" s="71"/>
      <c r="AE19164" s="71"/>
      <c r="AF19164" s="71"/>
      <c r="AG19164" s="71"/>
    </row>
    <row r="19165" spans="1:33" x14ac:dyDescent="0.25">
      <c r="A19165" s="71"/>
      <c r="B19165" s="71"/>
      <c r="C19165" s="71"/>
      <c r="K19165" s="71"/>
      <c r="L19165" s="71"/>
      <c r="N19165" s="71"/>
      <c r="O19165" s="71"/>
      <c r="P19165" s="71"/>
      <c r="S19165" s="71"/>
      <c r="T19165" s="71"/>
      <c r="U19165" s="71"/>
      <c r="AE19165" s="71"/>
      <c r="AF19165" s="71"/>
      <c r="AG19165" s="71"/>
    </row>
    <row r="19166" spans="1:33" x14ac:dyDescent="0.25">
      <c r="A19166" s="71"/>
      <c r="B19166" s="71"/>
      <c r="C19166" s="71"/>
      <c r="K19166" s="71"/>
      <c r="L19166" s="71"/>
      <c r="N19166" s="71"/>
      <c r="O19166" s="71"/>
      <c r="P19166" s="71"/>
      <c r="S19166" s="71"/>
      <c r="T19166" s="71"/>
      <c r="U19166" s="71"/>
      <c r="AE19166" s="71"/>
      <c r="AF19166" s="71"/>
      <c r="AG19166" s="71"/>
    </row>
    <row r="19167" spans="1:33" x14ac:dyDescent="0.25">
      <c r="A19167" s="71"/>
      <c r="B19167" s="71"/>
      <c r="C19167" s="71"/>
      <c r="K19167" s="71"/>
      <c r="L19167" s="71"/>
      <c r="N19167" s="71"/>
      <c r="O19167" s="71"/>
      <c r="P19167" s="71"/>
      <c r="S19167" s="71"/>
      <c r="T19167" s="71"/>
      <c r="U19167" s="71"/>
      <c r="AE19167" s="71"/>
      <c r="AF19167" s="71"/>
      <c r="AG19167" s="71"/>
    </row>
    <row r="19168" spans="1:33" x14ac:dyDescent="0.25">
      <c r="A19168" s="71"/>
      <c r="B19168" s="71"/>
      <c r="C19168" s="71"/>
      <c r="K19168" s="71"/>
      <c r="L19168" s="71"/>
      <c r="N19168" s="71"/>
      <c r="O19168" s="71"/>
      <c r="P19168" s="71"/>
      <c r="S19168" s="71"/>
      <c r="T19168" s="71"/>
      <c r="U19168" s="71"/>
      <c r="AE19168" s="71"/>
      <c r="AF19168" s="71"/>
      <c r="AG19168" s="71"/>
    </row>
    <row r="19169" spans="1:33" x14ac:dyDescent="0.25">
      <c r="A19169" s="71"/>
      <c r="B19169" s="71"/>
      <c r="C19169" s="71"/>
      <c r="K19169" s="71"/>
      <c r="L19169" s="71"/>
      <c r="N19169" s="71"/>
      <c r="O19169" s="71"/>
      <c r="P19169" s="71"/>
      <c r="S19169" s="71"/>
      <c r="T19169" s="71"/>
      <c r="U19169" s="71"/>
      <c r="AE19169" s="71"/>
      <c r="AF19169" s="71"/>
      <c r="AG19169" s="71"/>
    </row>
    <row r="19170" spans="1:33" x14ac:dyDescent="0.25">
      <c r="A19170" s="71"/>
      <c r="B19170" s="71"/>
      <c r="C19170" s="71"/>
      <c r="K19170" s="71"/>
      <c r="L19170" s="71"/>
      <c r="N19170" s="71"/>
      <c r="O19170" s="71"/>
      <c r="P19170" s="71"/>
      <c r="S19170" s="71"/>
      <c r="T19170" s="71"/>
      <c r="U19170" s="71"/>
      <c r="AE19170" s="71"/>
      <c r="AF19170" s="71"/>
      <c r="AG19170" s="71"/>
    </row>
    <row r="19171" spans="1:33" x14ac:dyDescent="0.25">
      <c r="A19171" s="71"/>
      <c r="B19171" s="71"/>
      <c r="C19171" s="71"/>
      <c r="K19171" s="71"/>
      <c r="L19171" s="71"/>
      <c r="N19171" s="71"/>
      <c r="O19171" s="71"/>
      <c r="P19171" s="71"/>
      <c r="S19171" s="71"/>
      <c r="T19171" s="71"/>
      <c r="U19171" s="71"/>
      <c r="AE19171" s="71"/>
      <c r="AF19171" s="71"/>
      <c r="AG19171" s="71"/>
    </row>
    <row r="19172" spans="1:33" x14ac:dyDescent="0.25">
      <c r="A19172" s="71"/>
      <c r="B19172" s="71"/>
      <c r="C19172" s="71"/>
      <c r="K19172" s="71"/>
      <c r="L19172" s="71"/>
      <c r="N19172" s="71"/>
      <c r="O19172" s="71"/>
      <c r="P19172" s="71"/>
      <c r="S19172" s="71"/>
      <c r="T19172" s="71"/>
      <c r="U19172" s="71"/>
      <c r="AE19172" s="71"/>
      <c r="AF19172" s="71"/>
      <c r="AG19172" s="71"/>
    </row>
    <row r="19173" spans="1:33" x14ac:dyDescent="0.25">
      <c r="A19173" s="71"/>
      <c r="B19173" s="71"/>
      <c r="C19173" s="71"/>
      <c r="K19173" s="71"/>
      <c r="L19173" s="71"/>
      <c r="N19173" s="71"/>
      <c r="O19173" s="71"/>
      <c r="P19173" s="71"/>
      <c r="S19173" s="71"/>
      <c r="T19173" s="71"/>
      <c r="U19173" s="71"/>
      <c r="AE19173" s="71"/>
      <c r="AF19173" s="71"/>
      <c r="AG19173" s="71"/>
    </row>
    <row r="19174" spans="1:33" x14ac:dyDescent="0.25">
      <c r="A19174" s="71"/>
      <c r="B19174" s="71"/>
      <c r="C19174" s="71"/>
      <c r="K19174" s="71"/>
      <c r="L19174" s="71"/>
      <c r="N19174" s="71"/>
      <c r="O19174" s="71"/>
      <c r="P19174" s="71"/>
      <c r="S19174" s="71"/>
      <c r="T19174" s="71"/>
      <c r="U19174" s="71"/>
      <c r="AE19174" s="71"/>
      <c r="AF19174" s="71"/>
      <c r="AG19174" s="71"/>
    </row>
    <row r="19175" spans="1:33" x14ac:dyDescent="0.25">
      <c r="A19175" s="71"/>
      <c r="B19175" s="71"/>
      <c r="C19175" s="71"/>
      <c r="K19175" s="71"/>
      <c r="L19175" s="71"/>
      <c r="N19175" s="71"/>
      <c r="O19175" s="71"/>
      <c r="P19175" s="71"/>
      <c r="S19175" s="71"/>
      <c r="T19175" s="71"/>
      <c r="U19175" s="71"/>
      <c r="AE19175" s="71"/>
      <c r="AF19175" s="71"/>
      <c r="AG19175" s="71"/>
    </row>
    <row r="19176" spans="1:33" x14ac:dyDescent="0.25">
      <c r="A19176" s="71"/>
      <c r="B19176" s="71"/>
      <c r="C19176" s="71"/>
      <c r="K19176" s="71"/>
      <c r="L19176" s="71"/>
      <c r="N19176" s="71"/>
      <c r="O19176" s="71"/>
      <c r="P19176" s="71"/>
      <c r="S19176" s="71"/>
      <c r="T19176" s="71"/>
      <c r="U19176" s="71"/>
      <c r="AE19176" s="71"/>
      <c r="AF19176" s="71"/>
      <c r="AG19176" s="71"/>
    </row>
    <row r="19177" spans="1:33" x14ac:dyDescent="0.25">
      <c r="A19177" s="71"/>
      <c r="B19177" s="71"/>
      <c r="C19177" s="71"/>
      <c r="K19177" s="71"/>
      <c r="L19177" s="71"/>
      <c r="N19177" s="71"/>
      <c r="O19177" s="71"/>
      <c r="P19177" s="71"/>
      <c r="S19177" s="71"/>
      <c r="T19177" s="71"/>
      <c r="U19177" s="71"/>
      <c r="AE19177" s="71"/>
      <c r="AF19177" s="71"/>
      <c r="AG19177" s="71"/>
    </row>
    <row r="19178" spans="1:33" x14ac:dyDescent="0.25">
      <c r="A19178" s="71"/>
      <c r="B19178" s="71"/>
      <c r="C19178" s="71"/>
      <c r="K19178" s="71"/>
      <c r="L19178" s="71"/>
      <c r="N19178" s="71"/>
      <c r="O19178" s="71"/>
      <c r="P19178" s="71"/>
      <c r="S19178" s="71"/>
      <c r="T19178" s="71"/>
      <c r="U19178" s="71"/>
      <c r="AE19178" s="71"/>
      <c r="AF19178" s="71"/>
      <c r="AG19178" s="71"/>
    </row>
    <row r="19179" spans="1:33" x14ac:dyDescent="0.25">
      <c r="A19179" s="71"/>
      <c r="B19179" s="71"/>
      <c r="C19179" s="71"/>
      <c r="K19179" s="71"/>
      <c r="L19179" s="71"/>
      <c r="N19179" s="71"/>
      <c r="O19179" s="71"/>
      <c r="P19179" s="71"/>
      <c r="S19179" s="71"/>
      <c r="T19179" s="71"/>
      <c r="U19179" s="71"/>
      <c r="AE19179" s="71"/>
      <c r="AF19179" s="71"/>
      <c r="AG19179" s="71"/>
    </row>
    <row r="19180" spans="1:33" x14ac:dyDescent="0.25">
      <c r="A19180" s="71"/>
      <c r="B19180" s="71"/>
      <c r="C19180" s="71"/>
      <c r="K19180" s="71"/>
      <c r="L19180" s="71"/>
      <c r="N19180" s="71"/>
      <c r="O19180" s="71"/>
      <c r="P19180" s="71"/>
      <c r="S19180" s="71"/>
      <c r="T19180" s="71"/>
      <c r="U19180" s="71"/>
      <c r="AE19180" s="71"/>
      <c r="AF19180" s="71"/>
      <c r="AG19180" s="71"/>
    </row>
    <row r="19181" spans="1:33" x14ac:dyDescent="0.25">
      <c r="A19181" s="71"/>
      <c r="B19181" s="71"/>
      <c r="C19181" s="71"/>
      <c r="K19181" s="71"/>
      <c r="L19181" s="71"/>
      <c r="N19181" s="71"/>
      <c r="O19181" s="71"/>
      <c r="P19181" s="71"/>
      <c r="S19181" s="71"/>
      <c r="T19181" s="71"/>
      <c r="U19181" s="71"/>
      <c r="AE19181" s="71"/>
      <c r="AF19181" s="71"/>
      <c r="AG19181" s="71"/>
    </row>
    <row r="19182" spans="1:33" x14ac:dyDescent="0.25">
      <c r="A19182" s="71"/>
      <c r="B19182" s="71"/>
      <c r="C19182" s="71"/>
      <c r="K19182" s="71"/>
      <c r="L19182" s="71"/>
      <c r="N19182" s="71"/>
      <c r="O19182" s="71"/>
      <c r="P19182" s="71"/>
      <c r="S19182" s="71"/>
      <c r="T19182" s="71"/>
      <c r="U19182" s="71"/>
      <c r="AE19182" s="71"/>
      <c r="AF19182" s="71"/>
      <c r="AG19182" s="71"/>
    </row>
    <row r="19183" spans="1:33" x14ac:dyDescent="0.25">
      <c r="A19183" s="71"/>
      <c r="B19183" s="71"/>
      <c r="C19183" s="71"/>
      <c r="K19183" s="71"/>
      <c r="L19183" s="71"/>
      <c r="N19183" s="71"/>
      <c r="O19183" s="71"/>
      <c r="P19183" s="71"/>
      <c r="S19183" s="71"/>
      <c r="T19183" s="71"/>
      <c r="U19183" s="71"/>
      <c r="AE19183" s="71"/>
      <c r="AF19183" s="71"/>
      <c r="AG19183" s="71"/>
    </row>
    <row r="19184" spans="1:33" x14ac:dyDescent="0.25">
      <c r="A19184" s="71"/>
      <c r="B19184" s="71"/>
      <c r="C19184" s="71"/>
      <c r="K19184" s="71"/>
      <c r="L19184" s="71"/>
      <c r="N19184" s="71"/>
      <c r="O19184" s="71"/>
      <c r="P19184" s="71"/>
      <c r="S19184" s="71"/>
      <c r="T19184" s="71"/>
      <c r="U19184" s="71"/>
      <c r="AE19184" s="71"/>
      <c r="AF19184" s="71"/>
      <c r="AG19184" s="71"/>
    </row>
    <row r="19185" spans="1:33" x14ac:dyDescent="0.25">
      <c r="A19185" s="71"/>
      <c r="B19185" s="71"/>
      <c r="C19185" s="71"/>
      <c r="K19185" s="71"/>
      <c r="L19185" s="71"/>
      <c r="N19185" s="71"/>
      <c r="O19185" s="71"/>
      <c r="P19185" s="71"/>
      <c r="S19185" s="71"/>
      <c r="T19185" s="71"/>
      <c r="U19185" s="71"/>
      <c r="AE19185" s="71"/>
      <c r="AF19185" s="71"/>
      <c r="AG19185" s="71"/>
    </row>
    <row r="19186" spans="1:33" x14ac:dyDescent="0.25">
      <c r="A19186" s="71"/>
      <c r="B19186" s="71"/>
      <c r="C19186" s="71"/>
      <c r="K19186" s="71"/>
      <c r="L19186" s="71"/>
      <c r="N19186" s="71"/>
      <c r="O19186" s="71"/>
      <c r="P19186" s="71"/>
      <c r="S19186" s="71"/>
      <c r="T19186" s="71"/>
      <c r="U19186" s="71"/>
      <c r="AE19186" s="71"/>
      <c r="AF19186" s="71"/>
      <c r="AG19186" s="71"/>
    </row>
    <row r="19187" spans="1:33" x14ac:dyDescent="0.25">
      <c r="A19187" s="71"/>
      <c r="B19187" s="71"/>
      <c r="C19187" s="71"/>
      <c r="K19187" s="71"/>
      <c r="L19187" s="71"/>
      <c r="N19187" s="71"/>
      <c r="O19187" s="71"/>
      <c r="P19187" s="71"/>
      <c r="S19187" s="71"/>
      <c r="T19187" s="71"/>
      <c r="U19187" s="71"/>
      <c r="AE19187" s="71"/>
      <c r="AF19187" s="71"/>
      <c r="AG19187" s="71"/>
    </row>
    <row r="19188" spans="1:33" x14ac:dyDescent="0.25">
      <c r="A19188" s="71"/>
      <c r="B19188" s="71"/>
      <c r="C19188" s="71"/>
      <c r="K19188" s="71"/>
      <c r="L19188" s="71"/>
      <c r="N19188" s="71"/>
      <c r="O19188" s="71"/>
      <c r="P19188" s="71"/>
      <c r="S19188" s="71"/>
      <c r="T19188" s="71"/>
      <c r="U19188" s="71"/>
      <c r="AE19188" s="71"/>
      <c r="AF19188" s="71"/>
      <c r="AG19188" s="71"/>
    </row>
    <row r="19189" spans="1:33" x14ac:dyDescent="0.25">
      <c r="A19189" s="71"/>
      <c r="B19189" s="71"/>
      <c r="C19189" s="71"/>
      <c r="K19189" s="71"/>
      <c r="L19189" s="71"/>
      <c r="N19189" s="71"/>
      <c r="O19189" s="71"/>
      <c r="P19189" s="71"/>
      <c r="S19189" s="71"/>
      <c r="T19189" s="71"/>
      <c r="U19189" s="71"/>
      <c r="AE19189" s="71"/>
      <c r="AF19189" s="71"/>
      <c r="AG19189" s="71"/>
    </row>
    <row r="19190" spans="1:33" x14ac:dyDescent="0.25">
      <c r="A19190" s="71"/>
      <c r="B19190" s="71"/>
      <c r="C19190" s="71"/>
      <c r="K19190" s="71"/>
      <c r="L19190" s="71"/>
      <c r="N19190" s="71"/>
      <c r="O19190" s="71"/>
      <c r="P19190" s="71"/>
      <c r="S19190" s="71"/>
      <c r="T19190" s="71"/>
      <c r="U19190" s="71"/>
      <c r="AE19190" s="71"/>
      <c r="AF19190" s="71"/>
      <c r="AG19190" s="71"/>
    </row>
    <row r="19191" spans="1:33" x14ac:dyDescent="0.25">
      <c r="A19191" s="71"/>
      <c r="B19191" s="71"/>
      <c r="C19191" s="71"/>
      <c r="K19191" s="71"/>
      <c r="L19191" s="71"/>
      <c r="N19191" s="71"/>
      <c r="O19191" s="71"/>
      <c r="P19191" s="71"/>
      <c r="S19191" s="71"/>
      <c r="T19191" s="71"/>
      <c r="U19191" s="71"/>
      <c r="AE19191" s="71"/>
      <c r="AF19191" s="71"/>
      <c r="AG19191" s="71"/>
    </row>
    <row r="19192" spans="1:33" x14ac:dyDescent="0.25">
      <c r="A19192" s="71"/>
      <c r="B19192" s="71"/>
      <c r="C19192" s="71"/>
      <c r="K19192" s="71"/>
      <c r="L19192" s="71"/>
      <c r="N19192" s="71"/>
      <c r="O19192" s="71"/>
      <c r="P19192" s="71"/>
      <c r="S19192" s="71"/>
      <c r="T19192" s="71"/>
      <c r="U19192" s="71"/>
      <c r="AE19192" s="71"/>
      <c r="AF19192" s="71"/>
      <c r="AG19192" s="71"/>
    </row>
    <row r="19193" spans="1:33" x14ac:dyDescent="0.25">
      <c r="A19193" s="71"/>
      <c r="B19193" s="71"/>
      <c r="C19193" s="71"/>
      <c r="K19193" s="71"/>
      <c r="L19193" s="71"/>
      <c r="N19193" s="71"/>
      <c r="O19193" s="71"/>
      <c r="P19193" s="71"/>
      <c r="S19193" s="71"/>
      <c r="T19193" s="71"/>
      <c r="U19193" s="71"/>
      <c r="AE19193" s="71"/>
      <c r="AF19193" s="71"/>
      <c r="AG19193" s="71"/>
    </row>
    <row r="19194" spans="1:33" x14ac:dyDescent="0.25">
      <c r="A19194" s="71"/>
      <c r="B19194" s="71"/>
      <c r="C19194" s="71"/>
      <c r="K19194" s="71"/>
      <c r="L19194" s="71"/>
      <c r="N19194" s="71"/>
      <c r="O19194" s="71"/>
      <c r="P19194" s="71"/>
      <c r="S19194" s="71"/>
      <c r="T19194" s="71"/>
      <c r="U19194" s="71"/>
      <c r="AE19194" s="71"/>
      <c r="AF19194" s="71"/>
      <c r="AG19194" s="71"/>
    </row>
    <row r="19195" spans="1:33" x14ac:dyDescent="0.25">
      <c r="A19195" s="71"/>
      <c r="B19195" s="71"/>
      <c r="C19195" s="71"/>
      <c r="K19195" s="71"/>
      <c r="L19195" s="71"/>
      <c r="N19195" s="71"/>
      <c r="O19195" s="71"/>
      <c r="P19195" s="71"/>
      <c r="S19195" s="71"/>
      <c r="T19195" s="71"/>
      <c r="U19195" s="71"/>
      <c r="AE19195" s="71"/>
      <c r="AF19195" s="71"/>
      <c r="AG19195" s="71"/>
    </row>
    <row r="19196" spans="1:33" x14ac:dyDescent="0.25">
      <c r="A19196" s="71"/>
      <c r="B19196" s="71"/>
      <c r="C19196" s="71"/>
      <c r="K19196" s="71"/>
      <c r="L19196" s="71"/>
      <c r="N19196" s="71"/>
      <c r="O19196" s="71"/>
      <c r="P19196" s="71"/>
      <c r="S19196" s="71"/>
      <c r="T19196" s="71"/>
      <c r="U19196" s="71"/>
      <c r="AE19196" s="71"/>
      <c r="AF19196" s="71"/>
      <c r="AG19196" s="71"/>
    </row>
    <row r="19197" spans="1:33" x14ac:dyDescent="0.25">
      <c r="A19197" s="71"/>
      <c r="B19197" s="71"/>
      <c r="C19197" s="71"/>
      <c r="K19197" s="71"/>
      <c r="L19197" s="71"/>
      <c r="N19197" s="71"/>
      <c r="O19197" s="71"/>
      <c r="P19197" s="71"/>
      <c r="S19197" s="71"/>
      <c r="T19197" s="71"/>
      <c r="U19197" s="71"/>
      <c r="AE19197" s="71"/>
      <c r="AF19197" s="71"/>
      <c r="AG19197" s="71"/>
    </row>
    <row r="19198" spans="1:33" x14ac:dyDescent="0.25">
      <c r="A19198" s="71"/>
      <c r="B19198" s="71"/>
      <c r="C19198" s="71"/>
      <c r="K19198" s="71"/>
      <c r="L19198" s="71"/>
      <c r="N19198" s="71"/>
      <c r="O19198" s="71"/>
      <c r="P19198" s="71"/>
      <c r="S19198" s="71"/>
      <c r="T19198" s="71"/>
      <c r="U19198" s="71"/>
      <c r="AE19198" s="71"/>
      <c r="AF19198" s="71"/>
      <c r="AG19198" s="71"/>
    </row>
    <row r="19199" spans="1:33" x14ac:dyDescent="0.25">
      <c r="A19199" s="71"/>
      <c r="B19199" s="71"/>
      <c r="C19199" s="71"/>
      <c r="K19199" s="71"/>
      <c r="L19199" s="71"/>
      <c r="N19199" s="71"/>
      <c r="O19199" s="71"/>
      <c r="P19199" s="71"/>
      <c r="S19199" s="71"/>
      <c r="T19199" s="71"/>
      <c r="U19199" s="71"/>
      <c r="AE19199" s="71"/>
      <c r="AF19199" s="71"/>
      <c r="AG19199" s="71"/>
    </row>
    <row r="19200" spans="1:33" x14ac:dyDescent="0.25">
      <c r="A19200" s="71"/>
      <c r="B19200" s="71"/>
      <c r="C19200" s="71"/>
      <c r="K19200" s="71"/>
      <c r="L19200" s="71"/>
      <c r="N19200" s="71"/>
      <c r="O19200" s="71"/>
      <c r="P19200" s="71"/>
      <c r="S19200" s="71"/>
      <c r="T19200" s="71"/>
      <c r="U19200" s="71"/>
      <c r="AE19200" s="71"/>
      <c r="AF19200" s="71"/>
      <c r="AG19200" s="71"/>
    </row>
    <row r="19201" spans="1:33" x14ac:dyDescent="0.25">
      <c r="A19201" s="71"/>
      <c r="B19201" s="71"/>
      <c r="C19201" s="71"/>
      <c r="K19201" s="71"/>
      <c r="L19201" s="71"/>
      <c r="N19201" s="71"/>
      <c r="O19201" s="71"/>
      <c r="P19201" s="71"/>
      <c r="S19201" s="71"/>
      <c r="T19201" s="71"/>
      <c r="U19201" s="71"/>
      <c r="AE19201" s="71"/>
      <c r="AF19201" s="71"/>
      <c r="AG19201" s="71"/>
    </row>
    <row r="19202" spans="1:33" x14ac:dyDescent="0.25">
      <c r="A19202" s="71"/>
      <c r="B19202" s="71"/>
      <c r="C19202" s="71"/>
      <c r="K19202" s="71"/>
      <c r="L19202" s="71"/>
      <c r="N19202" s="71"/>
      <c r="O19202" s="71"/>
      <c r="P19202" s="71"/>
      <c r="S19202" s="71"/>
      <c r="T19202" s="71"/>
      <c r="U19202" s="71"/>
      <c r="AE19202" s="71"/>
      <c r="AF19202" s="71"/>
      <c r="AG19202" s="71"/>
    </row>
    <row r="19203" spans="1:33" x14ac:dyDescent="0.25">
      <c r="A19203" s="71"/>
      <c r="B19203" s="71"/>
      <c r="C19203" s="71"/>
      <c r="K19203" s="71"/>
      <c r="L19203" s="71"/>
      <c r="N19203" s="71"/>
      <c r="O19203" s="71"/>
      <c r="P19203" s="71"/>
      <c r="S19203" s="71"/>
      <c r="T19203" s="71"/>
      <c r="U19203" s="71"/>
      <c r="AE19203" s="71"/>
      <c r="AF19203" s="71"/>
      <c r="AG19203" s="71"/>
    </row>
    <row r="19204" spans="1:33" x14ac:dyDescent="0.25">
      <c r="A19204" s="71"/>
      <c r="B19204" s="71"/>
      <c r="C19204" s="71"/>
      <c r="K19204" s="71"/>
      <c r="L19204" s="71"/>
      <c r="N19204" s="71"/>
      <c r="O19204" s="71"/>
      <c r="P19204" s="71"/>
      <c r="S19204" s="71"/>
      <c r="T19204" s="71"/>
      <c r="U19204" s="71"/>
      <c r="AE19204" s="71"/>
      <c r="AF19204" s="71"/>
      <c r="AG19204" s="71"/>
    </row>
    <row r="19205" spans="1:33" x14ac:dyDescent="0.25">
      <c r="A19205" s="71"/>
      <c r="B19205" s="71"/>
      <c r="C19205" s="71"/>
      <c r="K19205" s="71"/>
      <c r="L19205" s="71"/>
      <c r="N19205" s="71"/>
      <c r="O19205" s="71"/>
      <c r="P19205" s="71"/>
      <c r="S19205" s="71"/>
      <c r="T19205" s="71"/>
      <c r="U19205" s="71"/>
      <c r="AE19205" s="71"/>
      <c r="AF19205" s="71"/>
      <c r="AG19205" s="71"/>
    </row>
    <row r="19206" spans="1:33" x14ac:dyDescent="0.25">
      <c r="A19206" s="71"/>
      <c r="B19206" s="71"/>
      <c r="C19206" s="71"/>
      <c r="K19206" s="71"/>
      <c r="L19206" s="71"/>
      <c r="N19206" s="71"/>
      <c r="O19206" s="71"/>
      <c r="P19206" s="71"/>
      <c r="S19206" s="71"/>
      <c r="T19206" s="71"/>
      <c r="U19206" s="71"/>
      <c r="AE19206" s="71"/>
      <c r="AF19206" s="71"/>
      <c r="AG19206" s="71"/>
    </row>
    <row r="19207" spans="1:33" x14ac:dyDescent="0.25">
      <c r="A19207" s="71"/>
      <c r="B19207" s="71"/>
      <c r="C19207" s="71"/>
      <c r="K19207" s="71"/>
      <c r="L19207" s="71"/>
      <c r="N19207" s="71"/>
      <c r="O19207" s="71"/>
      <c r="P19207" s="71"/>
      <c r="S19207" s="71"/>
      <c r="T19207" s="71"/>
      <c r="U19207" s="71"/>
      <c r="AE19207" s="71"/>
      <c r="AF19207" s="71"/>
      <c r="AG19207" s="71"/>
    </row>
    <row r="19208" spans="1:33" x14ac:dyDescent="0.25">
      <c r="A19208" s="71"/>
      <c r="B19208" s="71"/>
      <c r="C19208" s="71"/>
      <c r="K19208" s="71"/>
      <c r="L19208" s="71"/>
      <c r="N19208" s="71"/>
      <c r="O19208" s="71"/>
      <c r="P19208" s="71"/>
      <c r="S19208" s="71"/>
      <c r="T19208" s="71"/>
      <c r="U19208" s="71"/>
      <c r="AE19208" s="71"/>
      <c r="AF19208" s="71"/>
      <c r="AG19208" s="71"/>
    </row>
    <row r="19209" spans="1:33" x14ac:dyDescent="0.25">
      <c r="A19209" s="71"/>
      <c r="B19209" s="71"/>
      <c r="C19209" s="71"/>
      <c r="K19209" s="71"/>
      <c r="L19209" s="71"/>
      <c r="N19209" s="71"/>
      <c r="O19209" s="71"/>
      <c r="P19209" s="71"/>
      <c r="S19209" s="71"/>
      <c r="T19209" s="71"/>
      <c r="U19209" s="71"/>
      <c r="AE19209" s="71"/>
      <c r="AF19209" s="71"/>
      <c r="AG19209" s="71"/>
    </row>
    <row r="19210" spans="1:33" x14ac:dyDescent="0.25">
      <c r="A19210" s="71"/>
      <c r="B19210" s="71"/>
      <c r="C19210" s="71"/>
      <c r="K19210" s="71"/>
      <c r="L19210" s="71"/>
      <c r="N19210" s="71"/>
      <c r="O19210" s="71"/>
      <c r="P19210" s="71"/>
      <c r="S19210" s="71"/>
      <c r="T19210" s="71"/>
      <c r="U19210" s="71"/>
      <c r="AE19210" s="71"/>
      <c r="AF19210" s="71"/>
      <c r="AG19210" s="71"/>
    </row>
    <row r="19211" spans="1:33" x14ac:dyDescent="0.25">
      <c r="A19211" s="71"/>
      <c r="B19211" s="71"/>
      <c r="C19211" s="71"/>
      <c r="K19211" s="71"/>
      <c r="L19211" s="71"/>
      <c r="N19211" s="71"/>
      <c r="O19211" s="71"/>
      <c r="P19211" s="71"/>
      <c r="S19211" s="71"/>
      <c r="T19211" s="71"/>
      <c r="U19211" s="71"/>
      <c r="AE19211" s="71"/>
      <c r="AF19211" s="71"/>
      <c r="AG19211" s="71"/>
    </row>
    <row r="19212" spans="1:33" x14ac:dyDescent="0.25">
      <c r="A19212" s="71"/>
      <c r="B19212" s="71"/>
      <c r="C19212" s="71"/>
      <c r="K19212" s="71"/>
      <c r="L19212" s="71"/>
      <c r="N19212" s="71"/>
      <c r="O19212" s="71"/>
      <c r="P19212" s="71"/>
      <c r="S19212" s="71"/>
      <c r="T19212" s="71"/>
      <c r="U19212" s="71"/>
      <c r="AE19212" s="71"/>
      <c r="AF19212" s="71"/>
      <c r="AG19212" s="71"/>
    </row>
    <row r="19213" spans="1:33" x14ac:dyDescent="0.25">
      <c r="A19213" s="71"/>
      <c r="B19213" s="71"/>
      <c r="C19213" s="71"/>
      <c r="K19213" s="71"/>
      <c r="L19213" s="71"/>
      <c r="N19213" s="71"/>
      <c r="O19213" s="71"/>
      <c r="P19213" s="71"/>
      <c r="S19213" s="71"/>
      <c r="T19213" s="71"/>
      <c r="U19213" s="71"/>
      <c r="AE19213" s="71"/>
      <c r="AF19213" s="71"/>
      <c r="AG19213" s="71"/>
    </row>
    <row r="19214" spans="1:33" x14ac:dyDescent="0.25">
      <c r="A19214" s="71"/>
      <c r="B19214" s="71"/>
      <c r="C19214" s="71"/>
      <c r="K19214" s="71"/>
      <c r="L19214" s="71"/>
      <c r="N19214" s="71"/>
      <c r="O19214" s="71"/>
      <c r="P19214" s="71"/>
      <c r="S19214" s="71"/>
      <c r="T19214" s="71"/>
      <c r="U19214" s="71"/>
      <c r="AE19214" s="71"/>
      <c r="AF19214" s="71"/>
      <c r="AG19214" s="71"/>
    </row>
    <row r="19215" spans="1:33" x14ac:dyDescent="0.25">
      <c r="A19215" s="71"/>
      <c r="B19215" s="71"/>
      <c r="C19215" s="71"/>
      <c r="K19215" s="71"/>
      <c r="L19215" s="71"/>
      <c r="N19215" s="71"/>
      <c r="O19215" s="71"/>
      <c r="P19215" s="71"/>
      <c r="S19215" s="71"/>
      <c r="T19215" s="71"/>
      <c r="U19215" s="71"/>
      <c r="AE19215" s="71"/>
      <c r="AF19215" s="71"/>
      <c r="AG19215" s="71"/>
    </row>
    <row r="19216" spans="1:33" x14ac:dyDescent="0.25">
      <c r="A19216" s="71"/>
      <c r="B19216" s="71"/>
      <c r="C19216" s="71"/>
      <c r="K19216" s="71"/>
      <c r="L19216" s="71"/>
      <c r="N19216" s="71"/>
      <c r="O19216" s="71"/>
      <c r="P19216" s="71"/>
      <c r="S19216" s="71"/>
      <c r="T19216" s="71"/>
      <c r="U19216" s="71"/>
      <c r="AE19216" s="71"/>
      <c r="AF19216" s="71"/>
      <c r="AG19216" s="71"/>
    </row>
    <row r="19217" spans="1:33" x14ac:dyDescent="0.25">
      <c r="A19217" s="71"/>
      <c r="B19217" s="71"/>
      <c r="C19217" s="71"/>
      <c r="K19217" s="71"/>
      <c r="L19217" s="71"/>
      <c r="N19217" s="71"/>
      <c r="O19217" s="71"/>
      <c r="P19217" s="71"/>
      <c r="S19217" s="71"/>
      <c r="T19217" s="71"/>
      <c r="U19217" s="71"/>
      <c r="AE19217" s="71"/>
      <c r="AF19217" s="71"/>
      <c r="AG19217" s="71"/>
    </row>
    <row r="19218" spans="1:33" x14ac:dyDescent="0.25">
      <c r="A19218" s="71"/>
      <c r="B19218" s="71"/>
      <c r="C19218" s="71"/>
      <c r="K19218" s="71"/>
      <c r="L19218" s="71"/>
      <c r="N19218" s="71"/>
      <c r="O19218" s="71"/>
      <c r="P19218" s="71"/>
      <c r="S19218" s="71"/>
      <c r="T19218" s="71"/>
      <c r="U19218" s="71"/>
      <c r="AE19218" s="71"/>
      <c r="AF19218" s="71"/>
      <c r="AG19218" s="71"/>
    </row>
    <row r="19219" spans="1:33" x14ac:dyDescent="0.25">
      <c r="A19219" s="71"/>
      <c r="B19219" s="71"/>
      <c r="C19219" s="71"/>
      <c r="K19219" s="71"/>
      <c r="L19219" s="71"/>
      <c r="N19219" s="71"/>
      <c r="O19219" s="71"/>
      <c r="P19219" s="71"/>
      <c r="S19219" s="71"/>
      <c r="T19219" s="71"/>
      <c r="U19219" s="71"/>
      <c r="AE19219" s="71"/>
      <c r="AF19219" s="71"/>
      <c r="AG19219" s="71"/>
    </row>
    <row r="19220" spans="1:33" x14ac:dyDescent="0.25">
      <c r="A19220" s="71"/>
      <c r="B19220" s="71"/>
      <c r="C19220" s="71"/>
      <c r="K19220" s="71"/>
      <c r="L19220" s="71"/>
      <c r="N19220" s="71"/>
      <c r="O19220" s="71"/>
      <c r="P19220" s="71"/>
      <c r="S19220" s="71"/>
      <c r="T19220" s="71"/>
      <c r="U19220" s="71"/>
      <c r="AE19220" s="71"/>
      <c r="AF19220" s="71"/>
      <c r="AG19220" s="71"/>
    </row>
    <row r="19221" spans="1:33" x14ac:dyDescent="0.25">
      <c r="A19221" s="71"/>
      <c r="B19221" s="71"/>
      <c r="C19221" s="71"/>
      <c r="K19221" s="71"/>
      <c r="L19221" s="71"/>
      <c r="N19221" s="71"/>
      <c r="O19221" s="71"/>
      <c r="P19221" s="71"/>
      <c r="S19221" s="71"/>
      <c r="T19221" s="71"/>
      <c r="U19221" s="71"/>
      <c r="AE19221" s="71"/>
      <c r="AF19221" s="71"/>
      <c r="AG19221" s="71"/>
    </row>
    <row r="19222" spans="1:33" x14ac:dyDescent="0.25">
      <c r="A19222" s="71"/>
      <c r="B19222" s="71"/>
      <c r="C19222" s="71"/>
      <c r="K19222" s="71"/>
      <c r="L19222" s="71"/>
      <c r="N19222" s="71"/>
      <c r="O19222" s="71"/>
      <c r="P19222" s="71"/>
      <c r="S19222" s="71"/>
      <c r="T19222" s="71"/>
      <c r="U19222" s="71"/>
      <c r="AE19222" s="71"/>
      <c r="AF19222" s="71"/>
      <c r="AG19222" s="71"/>
    </row>
    <row r="19223" spans="1:33" x14ac:dyDescent="0.25">
      <c r="A19223" s="71"/>
      <c r="B19223" s="71"/>
      <c r="C19223" s="71"/>
      <c r="K19223" s="71"/>
      <c r="L19223" s="71"/>
      <c r="N19223" s="71"/>
      <c r="O19223" s="71"/>
      <c r="P19223" s="71"/>
      <c r="S19223" s="71"/>
      <c r="T19223" s="71"/>
      <c r="U19223" s="71"/>
      <c r="AE19223" s="71"/>
      <c r="AF19223" s="71"/>
      <c r="AG19223" s="71"/>
    </row>
    <row r="19224" spans="1:33" x14ac:dyDescent="0.25">
      <c r="A19224" s="71"/>
      <c r="B19224" s="71"/>
      <c r="C19224" s="71"/>
      <c r="K19224" s="71"/>
      <c r="L19224" s="71"/>
      <c r="N19224" s="71"/>
      <c r="O19224" s="71"/>
      <c r="P19224" s="71"/>
      <c r="S19224" s="71"/>
      <c r="T19224" s="71"/>
      <c r="U19224" s="71"/>
      <c r="AE19224" s="71"/>
      <c r="AF19224" s="71"/>
      <c r="AG19224" s="71"/>
    </row>
    <row r="19225" spans="1:33" x14ac:dyDescent="0.25">
      <c r="A19225" s="71"/>
      <c r="B19225" s="71"/>
      <c r="C19225" s="71"/>
      <c r="K19225" s="71"/>
      <c r="L19225" s="71"/>
      <c r="N19225" s="71"/>
      <c r="O19225" s="71"/>
      <c r="P19225" s="71"/>
      <c r="S19225" s="71"/>
      <c r="T19225" s="71"/>
      <c r="U19225" s="71"/>
      <c r="AE19225" s="71"/>
      <c r="AF19225" s="71"/>
      <c r="AG19225" s="71"/>
    </row>
    <row r="19226" spans="1:33" x14ac:dyDescent="0.25">
      <c r="A19226" s="71"/>
      <c r="B19226" s="71"/>
      <c r="C19226" s="71"/>
      <c r="K19226" s="71"/>
      <c r="L19226" s="71"/>
      <c r="N19226" s="71"/>
      <c r="O19226" s="71"/>
      <c r="P19226" s="71"/>
      <c r="S19226" s="71"/>
      <c r="T19226" s="71"/>
      <c r="U19226" s="71"/>
      <c r="AE19226" s="71"/>
      <c r="AF19226" s="71"/>
      <c r="AG19226" s="71"/>
    </row>
    <row r="19227" spans="1:33" x14ac:dyDescent="0.25">
      <c r="A19227" s="71"/>
      <c r="B19227" s="71"/>
      <c r="C19227" s="71"/>
      <c r="K19227" s="71"/>
      <c r="L19227" s="71"/>
      <c r="N19227" s="71"/>
      <c r="O19227" s="71"/>
      <c r="P19227" s="71"/>
      <c r="S19227" s="71"/>
      <c r="T19227" s="71"/>
      <c r="U19227" s="71"/>
      <c r="AE19227" s="71"/>
      <c r="AF19227" s="71"/>
      <c r="AG19227" s="71"/>
    </row>
    <row r="19228" spans="1:33" x14ac:dyDescent="0.25">
      <c r="A19228" s="71"/>
      <c r="B19228" s="71"/>
      <c r="C19228" s="71"/>
      <c r="K19228" s="71"/>
      <c r="L19228" s="71"/>
      <c r="N19228" s="71"/>
      <c r="O19228" s="71"/>
      <c r="P19228" s="71"/>
      <c r="S19228" s="71"/>
      <c r="T19228" s="71"/>
      <c r="U19228" s="71"/>
      <c r="AE19228" s="71"/>
      <c r="AF19228" s="71"/>
      <c r="AG19228" s="71"/>
    </row>
    <row r="19229" spans="1:33" x14ac:dyDescent="0.25">
      <c r="A19229" s="71"/>
      <c r="B19229" s="71"/>
      <c r="C19229" s="71"/>
      <c r="K19229" s="71"/>
      <c r="L19229" s="71"/>
      <c r="N19229" s="71"/>
      <c r="O19229" s="71"/>
      <c r="P19229" s="71"/>
      <c r="S19229" s="71"/>
      <c r="T19229" s="71"/>
      <c r="U19229" s="71"/>
      <c r="AE19229" s="71"/>
      <c r="AF19229" s="71"/>
      <c r="AG19229" s="71"/>
    </row>
    <row r="19230" spans="1:33" x14ac:dyDescent="0.25">
      <c r="A19230" s="71"/>
      <c r="B19230" s="71"/>
      <c r="C19230" s="71"/>
      <c r="K19230" s="71"/>
      <c r="L19230" s="71"/>
      <c r="N19230" s="71"/>
      <c r="O19230" s="71"/>
      <c r="P19230" s="71"/>
      <c r="S19230" s="71"/>
      <c r="T19230" s="71"/>
      <c r="U19230" s="71"/>
      <c r="AE19230" s="71"/>
      <c r="AF19230" s="71"/>
      <c r="AG19230" s="71"/>
    </row>
    <row r="19231" spans="1:33" x14ac:dyDescent="0.25">
      <c r="A19231" s="71"/>
      <c r="B19231" s="71"/>
      <c r="C19231" s="71"/>
      <c r="K19231" s="71"/>
      <c r="L19231" s="71"/>
      <c r="N19231" s="71"/>
      <c r="O19231" s="71"/>
      <c r="P19231" s="71"/>
      <c r="S19231" s="71"/>
      <c r="T19231" s="71"/>
      <c r="U19231" s="71"/>
      <c r="AE19231" s="71"/>
      <c r="AF19231" s="71"/>
      <c r="AG19231" s="71"/>
    </row>
    <row r="19232" spans="1:33" x14ac:dyDescent="0.25">
      <c r="A19232" s="71"/>
      <c r="B19232" s="71"/>
      <c r="C19232" s="71"/>
      <c r="K19232" s="71"/>
      <c r="L19232" s="71"/>
      <c r="N19232" s="71"/>
      <c r="O19232" s="71"/>
      <c r="P19232" s="71"/>
      <c r="S19232" s="71"/>
      <c r="T19232" s="71"/>
      <c r="U19232" s="71"/>
      <c r="AE19232" s="71"/>
      <c r="AF19232" s="71"/>
      <c r="AG19232" s="71"/>
    </row>
    <row r="19233" spans="1:33" x14ac:dyDescent="0.25">
      <c r="A19233" s="71"/>
      <c r="B19233" s="71"/>
      <c r="C19233" s="71"/>
      <c r="K19233" s="71"/>
      <c r="L19233" s="71"/>
      <c r="N19233" s="71"/>
      <c r="O19233" s="71"/>
      <c r="P19233" s="71"/>
      <c r="S19233" s="71"/>
      <c r="T19233" s="71"/>
      <c r="U19233" s="71"/>
      <c r="AE19233" s="71"/>
      <c r="AF19233" s="71"/>
      <c r="AG19233" s="71"/>
    </row>
    <row r="19234" spans="1:33" x14ac:dyDescent="0.25">
      <c r="A19234" s="71"/>
      <c r="B19234" s="71"/>
      <c r="C19234" s="71"/>
      <c r="K19234" s="71"/>
      <c r="L19234" s="71"/>
      <c r="N19234" s="71"/>
      <c r="O19234" s="71"/>
      <c r="P19234" s="71"/>
      <c r="S19234" s="71"/>
      <c r="T19234" s="71"/>
      <c r="U19234" s="71"/>
      <c r="AE19234" s="71"/>
      <c r="AF19234" s="71"/>
      <c r="AG19234" s="71"/>
    </row>
    <row r="19235" spans="1:33" x14ac:dyDescent="0.25">
      <c r="A19235" s="71"/>
      <c r="B19235" s="71"/>
      <c r="C19235" s="71"/>
      <c r="K19235" s="71"/>
      <c r="L19235" s="71"/>
      <c r="N19235" s="71"/>
      <c r="O19235" s="71"/>
      <c r="P19235" s="71"/>
      <c r="S19235" s="71"/>
      <c r="T19235" s="71"/>
      <c r="U19235" s="71"/>
      <c r="AE19235" s="71"/>
      <c r="AF19235" s="71"/>
      <c r="AG19235" s="71"/>
    </row>
    <row r="19236" spans="1:33" x14ac:dyDescent="0.25">
      <c r="A19236" s="71"/>
      <c r="B19236" s="71"/>
      <c r="C19236" s="71"/>
      <c r="K19236" s="71"/>
      <c r="L19236" s="71"/>
      <c r="N19236" s="71"/>
      <c r="O19236" s="71"/>
      <c r="P19236" s="71"/>
      <c r="S19236" s="71"/>
      <c r="T19236" s="71"/>
      <c r="U19236" s="71"/>
      <c r="AE19236" s="71"/>
      <c r="AF19236" s="71"/>
      <c r="AG19236" s="71"/>
    </row>
    <row r="19237" spans="1:33" x14ac:dyDescent="0.25">
      <c r="A19237" s="71"/>
      <c r="B19237" s="71"/>
      <c r="C19237" s="71"/>
      <c r="K19237" s="71"/>
      <c r="L19237" s="71"/>
      <c r="N19237" s="71"/>
      <c r="O19237" s="71"/>
      <c r="P19237" s="71"/>
      <c r="S19237" s="71"/>
      <c r="T19237" s="71"/>
      <c r="U19237" s="71"/>
      <c r="AE19237" s="71"/>
      <c r="AF19237" s="71"/>
      <c r="AG19237" s="71"/>
    </row>
    <row r="19238" spans="1:33" x14ac:dyDescent="0.25">
      <c r="A19238" s="71"/>
      <c r="B19238" s="71"/>
      <c r="C19238" s="71"/>
      <c r="K19238" s="71"/>
      <c r="L19238" s="71"/>
      <c r="N19238" s="71"/>
      <c r="O19238" s="71"/>
      <c r="P19238" s="71"/>
      <c r="S19238" s="71"/>
      <c r="T19238" s="71"/>
      <c r="U19238" s="71"/>
      <c r="AE19238" s="71"/>
      <c r="AF19238" s="71"/>
      <c r="AG19238" s="71"/>
    </row>
    <row r="19239" spans="1:33" x14ac:dyDescent="0.25">
      <c r="A19239" s="71"/>
      <c r="B19239" s="71"/>
      <c r="C19239" s="71"/>
      <c r="K19239" s="71"/>
      <c r="L19239" s="71"/>
      <c r="N19239" s="71"/>
      <c r="O19239" s="71"/>
      <c r="P19239" s="71"/>
      <c r="S19239" s="71"/>
      <c r="T19239" s="71"/>
      <c r="U19239" s="71"/>
      <c r="AE19239" s="71"/>
      <c r="AF19239" s="71"/>
      <c r="AG19239" s="71"/>
    </row>
    <row r="19240" spans="1:33" x14ac:dyDescent="0.25">
      <c r="A19240" s="71"/>
      <c r="B19240" s="71"/>
      <c r="C19240" s="71"/>
      <c r="K19240" s="71"/>
      <c r="L19240" s="71"/>
      <c r="N19240" s="71"/>
      <c r="O19240" s="71"/>
      <c r="P19240" s="71"/>
      <c r="S19240" s="71"/>
      <c r="T19240" s="71"/>
      <c r="U19240" s="71"/>
      <c r="AE19240" s="71"/>
      <c r="AF19240" s="71"/>
      <c r="AG19240" s="71"/>
    </row>
    <row r="19241" spans="1:33" x14ac:dyDescent="0.25">
      <c r="A19241" s="71"/>
      <c r="B19241" s="71"/>
      <c r="C19241" s="71"/>
      <c r="K19241" s="71"/>
      <c r="L19241" s="71"/>
      <c r="N19241" s="71"/>
      <c r="O19241" s="71"/>
      <c r="P19241" s="71"/>
      <c r="S19241" s="71"/>
      <c r="T19241" s="71"/>
      <c r="U19241" s="71"/>
      <c r="AE19241" s="71"/>
      <c r="AF19241" s="71"/>
      <c r="AG19241" s="71"/>
    </row>
    <row r="19242" spans="1:33" x14ac:dyDescent="0.25">
      <c r="A19242" s="71"/>
      <c r="B19242" s="71"/>
      <c r="C19242" s="71"/>
      <c r="K19242" s="71"/>
      <c r="L19242" s="71"/>
      <c r="N19242" s="71"/>
      <c r="O19242" s="71"/>
      <c r="P19242" s="71"/>
      <c r="S19242" s="71"/>
      <c r="T19242" s="71"/>
      <c r="U19242" s="71"/>
      <c r="AE19242" s="71"/>
      <c r="AF19242" s="71"/>
      <c r="AG19242" s="71"/>
    </row>
    <row r="19243" spans="1:33" x14ac:dyDescent="0.25">
      <c r="A19243" s="71"/>
      <c r="B19243" s="71"/>
      <c r="C19243" s="71"/>
      <c r="K19243" s="71"/>
      <c r="L19243" s="71"/>
      <c r="N19243" s="71"/>
      <c r="O19243" s="71"/>
      <c r="P19243" s="71"/>
      <c r="S19243" s="71"/>
      <c r="T19243" s="71"/>
      <c r="U19243" s="71"/>
      <c r="AE19243" s="71"/>
      <c r="AF19243" s="71"/>
      <c r="AG19243" s="71"/>
    </row>
    <row r="19244" spans="1:33" x14ac:dyDescent="0.25">
      <c r="A19244" s="71"/>
      <c r="B19244" s="71"/>
      <c r="C19244" s="71"/>
      <c r="K19244" s="71"/>
      <c r="L19244" s="71"/>
      <c r="N19244" s="71"/>
      <c r="O19244" s="71"/>
      <c r="P19244" s="71"/>
      <c r="S19244" s="71"/>
      <c r="T19244" s="71"/>
      <c r="U19244" s="71"/>
      <c r="AE19244" s="71"/>
      <c r="AF19244" s="71"/>
      <c r="AG19244" s="71"/>
    </row>
    <row r="19245" spans="1:33" x14ac:dyDescent="0.25">
      <c r="A19245" s="71"/>
      <c r="B19245" s="71"/>
      <c r="C19245" s="71"/>
      <c r="K19245" s="71"/>
      <c r="L19245" s="71"/>
      <c r="N19245" s="71"/>
      <c r="O19245" s="71"/>
      <c r="P19245" s="71"/>
      <c r="S19245" s="71"/>
      <c r="T19245" s="71"/>
      <c r="U19245" s="71"/>
      <c r="AE19245" s="71"/>
      <c r="AF19245" s="71"/>
      <c r="AG19245" s="71"/>
    </row>
    <row r="19246" spans="1:33" x14ac:dyDescent="0.25">
      <c r="A19246" s="71"/>
      <c r="B19246" s="71"/>
      <c r="C19246" s="71"/>
      <c r="K19246" s="71"/>
      <c r="L19246" s="71"/>
      <c r="N19246" s="71"/>
      <c r="O19246" s="71"/>
      <c r="P19246" s="71"/>
      <c r="S19246" s="71"/>
      <c r="T19246" s="71"/>
      <c r="U19246" s="71"/>
      <c r="AE19246" s="71"/>
      <c r="AF19246" s="71"/>
      <c r="AG19246" s="71"/>
    </row>
    <row r="19247" spans="1:33" x14ac:dyDescent="0.25">
      <c r="A19247" s="71"/>
      <c r="B19247" s="71"/>
      <c r="C19247" s="71"/>
      <c r="K19247" s="71"/>
      <c r="L19247" s="71"/>
      <c r="N19247" s="71"/>
      <c r="O19247" s="71"/>
      <c r="P19247" s="71"/>
      <c r="S19247" s="71"/>
      <c r="T19247" s="71"/>
      <c r="U19247" s="71"/>
      <c r="AE19247" s="71"/>
      <c r="AF19247" s="71"/>
      <c r="AG19247" s="71"/>
    </row>
    <row r="19248" spans="1:33" x14ac:dyDescent="0.25">
      <c r="A19248" s="71"/>
      <c r="B19248" s="71"/>
      <c r="C19248" s="71"/>
      <c r="K19248" s="71"/>
      <c r="L19248" s="71"/>
      <c r="N19248" s="71"/>
      <c r="O19248" s="71"/>
      <c r="P19248" s="71"/>
      <c r="S19248" s="71"/>
      <c r="T19248" s="71"/>
      <c r="U19248" s="71"/>
      <c r="AE19248" s="71"/>
      <c r="AF19248" s="71"/>
      <c r="AG19248" s="71"/>
    </row>
    <row r="19249" spans="1:33" x14ac:dyDescent="0.25">
      <c r="A19249" s="71"/>
      <c r="B19249" s="71"/>
      <c r="C19249" s="71"/>
      <c r="K19249" s="71"/>
      <c r="L19249" s="71"/>
      <c r="N19249" s="71"/>
      <c r="O19249" s="71"/>
      <c r="P19249" s="71"/>
      <c r="S19249" s="71"/>
      <c r="T19249" s="71"/>
      <c r="U19249" s="71"/>
      <c r="AE19249" s="71"/>
      <c r="AF19249" s="71"/>
      <c r="AG19249" s="71"/>
    </row>
    <row r="19250" spans="1:33" x14ac:dyDescent="0.25">
      <c r="A19250" s="71"/>
      <c r="B19250" s="71"/>
      <c r="C19250" s="71"/>
      <c r="K19250" s="71"/>
      <c r="L19250" s="71"/>
      <c r="N19250" s="71"/>
      <c r="O19250" s="71"/>
      <c r="P19250" s="71"/>
      <c r="S19250" s="71"/>
      <c r="T19250" s="71"/>
      <c r="U19250" s="71"/>
      <c r="AE19250" s="71"/>
      <c r="AF19250" s="71"/>
      <c r="AG19250" s="71"/>
    </row>
    <row r="19251" spans="1:33" x14ac:dyDescent="0.25">
      <c r="A19251" s="71"/>
      <c r="B19251" s="71"/>
      <c r="C19251" s="71"/>
      <c r="K19251" s="71"/>
      <c r="L19251" s="71"/>
      <c r="N19251" s="71"/>
      <c r="O19251" s="71"/>
      <c r="P19251" s="71"/>
      <c r="S19251" s="71"/>
      <c r="T19251" s="71"/>
      <c r="U19251" s="71"/>
      <c r="AE19251" s="71"/>
      <c r="AF19251" s="71"/>
      <c r="AG19251" s="71"/>
    </row>
    <row r="19252" spans="1:33" x14ac:dyDescent="0.25">
      <c r="A19252" s="71"/>
      <c r="B19252" s="71"/>
      <c r="C19252" s="71"/>
      <c r="K19252" s="71"/>
      <c r="L19252" s="71"/>
      <c r="N19252" s="71"/>
      <c r="O19252" s="71"/>
      <c r="P19252" s="71"/>
      <c r="S19252" s="71"/>
      <c r="T19252" s="71"/>
      <c r="U19252" s="71"/>
      <c r="AE19252" s="71"/>
      <c r="AF19252" s="71"/>
      <c r="AG19252" s="71"/>
    </row>
    <row r="19253" spans="1:33" x14ac:dyDescent="0.25">
      <c r="A19253" s="71"/>
      <c r="B19253" s="71"/>
      <c r="C19253" s="71"/>
      <c r="K19253" s="71"/>
      <c r="L19253" s="71"/>
      <c r="N19253" s="71"/>
      <c r="O19253" s="71"/>
      <c r="P19253" s="71"/>
      <c r="S19253" s="71"/>
      <c r="T19253" s="71"/>
      <c r="U19253" s="71"/>
      <c r="AE19253" s="71"/>
      <c r="AF19253" s="71"/>
      <c r="AG19253" s="71"/>
    </row>
    <row r="19254" spans="1:33" x14ac:dyDescent="0.25">
      <c r="A19254" s="71"/>
      <c r="B19254" s="71"/>
      <c r="C19254" s="71"/>
      <c r="K19254" s="71"/>
      <c r="L19254" s="71"/>
      <c r="N19254" s="71"/>
      <c r="O19254" s="71"/>
      <c r="P19254" s="71"/>
      <c r="S19254" s="71"/>
      <c r="T19254" s="71"/>
      <c r="U19254" s="71"/>
      <c r="AE19254" s="71"/>
      <c r="AF19254" s="71"/>
      <c r="AG19254" s="71"/>
    </row>
    <row r="19255" spans="1:33" x14ac:dyDescent="0.25">
      <c r="A19255" s="71"/>
      <c r="B19255" s="71"/>
      <c r="C19255" s="71"/>
      <c r="K19255" s="71"/>
      <c r="L19255" s="71"/>
      <c r="N19255" s="71"/>
      <c r="O19255" s="71"/>
      <c r="P19255" s="71"/>
      <c r="S19255" s="71"/>
      <c r="T19255" s="71"/>
      <c r="U19255" s="71"/>
      <c r="AE19255" s="71"/>
      <c r="AF19255" s="71"/>
      <c r="AG19255" s="71"/>
    </row>
    <row r="19256" spans="1:33" x14ac:dyDescent="0.25">
      <c r="A19256" s="71"/>
      <c r="B19256" s="71"/>
      <c r="C19256" s="71"/>
      <c r="K19256" s="71"/>
      <c r="L19256" s="71"/>
      <c r="N19256" s="71"/>
      <c r="O19256" s="71"/>
      <c r="P19256" s="71"/>
      <c r="S19256" s="71"/>
      <c r="T19256" s="71"/>
      <c r="U19256" s="71"/>
      <c r="AE19256" s="71"/>
      <c r="AF19256" s="71"/>
      <c r="AG19256" s="71"/>
    </row>
    <row r="19257" spans="1:33" x14ac:dyDescent="0.25">
      <c r="A19257" s="71"/>
      <c r="B19257" s="71"/>
      <c r="C19257" s="71"/>
      <c r="K19257" s="71"/>
      <c r="L19257" s="71"/>
      <c r="N19257" s="71"/>
      <c r="O19257" s="71"/>
      <c r="P19257" s="71"/>
      <c r="S19257" s="71"/>
      <c r="T19257" s="71"/>
      <c r="U19257" s="71"/>
      <c r="AE19257" s="71"/>
      <c r="AF19257" s="71"/>
      <c r="AG19257" s="71"/>
    </row>
    <row r="19258" spans="1:33" x14ac:dyDescent="0.25">
      <c r="A19258" s="71"/>
      <c r="B19258" s="71"/>
      <c r="C19258" s="71"/>
      <c r="K19258" s="71"/>
      <c r="L19258" s="71"/>
      <c r="N19258" s="71"/>
      <c r="O19258" s="71"/>
      <c r="P19258" s="71"/>
      <c r="S19258" s="71"/>
      <c r="T19258" s="71"/>
      <c r="U19258" s="71"/>
      <c r="AE19258" s="71"/>
      <c r="AF19258" s="71"/>
      <c r="AG19258" s="71"/>
    </row>
    <row r="19259" spans="1:33" x14ac:dyDescent="0.25">
      <c r="A19259" s="71"/>
      <c r="B19259" s="71"/>
      <c r="C19259" s="71"/>
      <c r="K19259" s="71"/>
      <c r="L19259" s="71"/>
      <c r="N19259" s="71"/>
      <c r="O19259" s="71"/>
      <c r="P19259" s="71"/>
      <c r="S19259" s="71"/>
      <c r="T19259" s="71"/>
      <c r="U19259" s="71"/>
      <c r="AE19259" s="71"/>
      <c r="AF19259" s="71"/>
      <c r="AG19259" s="71"/>
    </row>
    <row r="19260" spans="1:33" x14ac:dyDescent="0.25">
      <c r="A19260" s="71"/>
      <c r="B19260" s="71"/>
      <c r="C19260" s="71"/>
      <c r="K19260" s="71"/>
      <c r="L19260" s="71"/>
      <c r="N19260" s="71"/>
      <c r="O19260" s="71"/>
      <c r="P19260" s="71"/>
      <c r="S19260" s="71"/>
      <c r="T19260" s="71"/>
      <c r="U19260" s="71"/>
      <c r="AE19260" s="71"/>
      <c r="AF19260" s="71"/>
      <c r="AG19260" s="71"/>
    </row>
    <row r="19261" spans="1:33" x14ac:dyDescent="0.25">
      <c r="A19261" s="71"/>
      <c r="B19261" s="71"/>
      <c r="C19261" s="71"/>
      <c r="K19261" s="71"/>
      <c r="L19261" s="71"/>
      <c r="N19261" s="71"/>
      <c r="O19261" s="71"/>
      <c r="P19261" s="71"/>
      <c r="S19261" s="71"/>
      <c r="T19261" s="71"/>
      <c r="U19261" s="71"/>
      <c r="AE19261" s="71"/>
      <c r="AF19261" s="71"/>
      <c r="AG19261" s="71"/>
    </row>
    <row r="19262" spans="1:33" x14ac:dyDescent="0.25">
      <c r="A19262" s="71"/>
      <c r="B19262" s="71"/>
      <c r="C19262" s="71"/>
      <c r="K19262" s="71"/>
      <c r="L19262" s="71"/>
      <c r="N19262" s="71"/>
      <c r="O19262" s="71"/>
      <c r="P19262" s="71"/>
      <c r="S19262" s="71"/>
      <c r="T19262" s="71"/>
      <c r="U19262" s="71"/>
      <c r="AE19262" s="71"/>
      <c r="AF19262" s="71"/>
      <c r="AG19262" s="71"/>
    </row>
    <row r="19263" spans="1:33" x14ac:dyDescent="0.25">
      <c r="A19263" s="71"/>
      <c r="B19263" s="71"/>
      <c r="C19263" s="71"/>
      <c r="K19263" s="71"/>
      <c r="L19263" s="71"/>
      <c r="N19263" s="71"/>
      <c r="O19263" s="71"/>
      <c r="P19263" s="71"/>
      <c r="S19263" s="71"/>
      <c r="T19263" s="71"/>
      <c r="U19263" s="71"/>
      <c r="AE19263" s="71"/>
      <c r="AF19263" s="71"/>
      <c r="AG19263" s="71"/>
    </row>
    <row r="19264" spans="1:33" x14ac:dyDescent="0.25">
      <c r="A19264" s="71"/>
      <c r="B19264" s="71"/>
      <c r="C19264" s="71"/>
      <c r="K19264" s="71"/>
      <c r="L19264" s="71"/>
      <c r="N19264" s="71"/>
      <c r="O19264" s="71"/>
      <c r="P19264" s="71"/>
      <c r="S19264" s="71"/>
      <c r="T19264" s="71"/>
      <c r="U19264" s="71"/>
      <c r="AE19264" s="71"/>
      <c r="AF19264" s="71"/>
      <c r="AG19264" s="71"/>
    </row>
    <row r="19265" spans="1:33" x14ac:dyDescent="0.25">
      <c r="A19265" s="71"/>
      <c r="B19265" s="71"/>
      <c r="C19265" s="71"/>
      <c r="K19265" s="71"/>
      <c r="L19265" s="71"/>
      <c r="N19265" s="71"/>
      <c r="O19265" s="71"/>
      <c r="P19265" s="71"/>
      <c r="S19265" s="71"/>
      <c r="T19265" s="71"/>
      <c r="U19265" s="71"/>
      <c r="AE19265" s="71"/>
      <c r="AF19265" s="71"/>
      <c r="AG19265" s="71"/>
    </row>
    <row r="19266" spans="1:33" x14ac:dyDescent="0.25">
      <c r="A19266" s="71"/>
      <c r="B19266" s="71"/>
      <c r="C19266" s="71"/>
      <c r="K19266" s="71"/>
      <c r="L19266" s="71"/>
      <c r="N19266" s="71"/>
      <c r="O19266" s="71"/>
      <c r="P19266" s="71"/>
      <c r="S19266" s="71"/>
      <c r="T19266" s="71"/>
      <c r="U19266" s="71"/>
      <c r="AE19266" s="71"/>
      <c r="AF19266" s="71"/>
      <c r="AG19266" s="71"/>
    </row>
    <row r="19267" spans="1:33" x14ac:dyDescent="0.25">
      <c r="A19267" s="71"/>
      <c r="B19267" s="71"/>
      <c r="C19267" s="71"/>
      <c r="K19267" s="71"/>
      <c r="L19267" s="71"/>
      <c r="N19267" s="71"/>
      <c r="O19267" s="71"/>
      <c r="P19267" s="71"/>
      <c r="S19267" s="71"/>
      <c r="T19267" s="71"/>
      <c r="U19267" s="71"/>
      <c r="AE19267" s="71"/>
      <c r="AF19267" s="71"/>
      <c r="AG19267" s="71"/>
    </row>
    <row r="19268" spans="1:33" x14ac:dyDescent="0.25">
      <c r="A19268" s="71"/>
      <c r="B19268" s="71"/>
      <c r="C19268" s="71"/>
      <c r="K19268" s="71"/>
      <c r="L19268" s="71"/>
      <c r="N19268" s="71"/>
      <c r="O19268" s="71"/>
      <c r="P19268" s="71"/>
      <c r="S19268" s="71"/>
      <c r="T19268" s="71"/>
      <c r="U19268" s="71"/>
      <c r="AE19268" s="71"/>
      <c r="AF19268" s="71"/>
      <c r="AG19268" s="71"/>
    </row>
    <row r="19269" spans="1:33" x14ac:dyDescent="0.25">
      <c r="A19269" s="71"/>
      <c r="B19269" s="71"/>
      <c r="C19269" s="71"/>
      <c r="K19269" s="71"/>
      <c r="L19269" s="71"/>
      <c r="N19269" s="71"/>
      <c r="O19269" s="71"/>
      <c r="P19269" s="71"/>
      <c r="S19269" s="71"/>
      <c r="T19269" s="71"/>
      <c r="U19269" s="71"/>
      <c r="AE19269" s="71"/>
      <c r="AF19269" s="71"/>
      <c r="AG19269" s="71"/>
    </row>
    <row r="19270" spans="1:33" x14ac:dyDescent="0.25">
      <c r="A19270" s="71"/>
      <c r="B19270" s="71"/>
      <c r="C19270" s="71"/>
      <c r="K19270" s="71"/>
      <c r="L19270" s="71"/>
      <c r="N19270" s="71"/>
      <c r="O19270" s="71"/>
      <c r="P19270" s="71"/>
      <c r="S19270" s="71"/>
      <c r="T19270" s="71"/>
      <c r="U19270" s="71"/>
      <c r="AE19270" s="71"/>
      <c r="AF19270" s="71"/>
      <c r="AG19270" s="71"/>
    </row>
    <row r="19271" spans="1:33" x14ac:dyDescent="0.25">
      <c r="A19271" s="71"/>
      <c r="B19271" s="71"/>
      <c r="C19271" s="71"/>
      <c r="K19271" s="71"/>
      <c r="L19271" s="71"/>
      <c r="N19271" s="71"/>
      <c r="O19271" s="71"/>
      <c r="P19271" s="71"/>
      <c r="S19271" s="71"/>
      <c r="T19271" s="71"/>
      <c r="U19271" s="71"/>
      <c r="AE19271" s="71"/>
      <c r="AF19271" s="71"/>
      <c r="AG19271" s="71"/>
    </row>
    <row r="19272" spans="1:33" x14ac:dyDescent="0.25">
      <c r="A19272" s="71"/>
      <c r="B19272" s="71"/>
      <c r="C19272" s="71"/>
      <c r="K19272" s="71"/>
      <c r="L19272" s="71"/>
      <c r="N19272" s="71"/>
      <c r="O19272" s="71"/>
      <c r="P19272" s="71"/>
      <c r="S19272" s="71"/>
      <c r="T19272" s="71"/>
      <c r="U19272" s="71"/>
      <c r="AE19272" s="71"/>
      <c r="AF19272" s="71"/>
      <c r="AG19272" s="71"/>
    </row>
    <row r="19273" spans="1:33" x14ac:dyDescent="0.25">
      <c r="A19273" s="71"/>
      <c r="B19273" s="71"/>
      <c r="C19273" s="71"/>
      <c r="K19273" s="71"/>
      <c r="L19273" s="71"/>
      <c r="N19273" s="71"/>
      <c r="O19273" s="71"/>
      <c r="P19273" s="71"/>
      <c r="S19273" s="71"/>
      <c r="T19273" s="71"/>
      <c r="U19273" s="71"/>
      <c r="AE19273" s="71"/>
      <c r="AF19273" s="71"/>
      <c r="AG19273" s="71"/>
    </row>
    <row r="19274" spans="1:33" x14ac:dyDescent="0.25">
      <c r="A19274" s="71"/>
      <c r="B19274" s="71"/>
      <c r="C19274" s="71"/>
      <c r="K19274" s="71"/>
      <c r="L19274" s="71"/>
      <c r="N19274" s="71"/>
      <c r="O19274" s="71"/>
      <c r="P19274" s="71"/>
      <c r="S19274" s="71"/>
      <c r="T19274" s="71"/>
      <c r="U19274" s="71"/>
      <c r="AE19274" s="71"/>
      <c r="AF19274" s="71"/>
      <c r="AG19274" s="71"/>
    </row>
    <row r="19275" spans="1:33" x14ac:dyDescent="0.25">
      <c r="A19275" s="71"/>
      <c r="B19275" s="71"/>
      <c r="C19275" s="71"/>
      <c r="K19275" s="71"/>
      <c r="L19275" s="71"/>
      <c r="N19275" s="71"/>
      <c r="O19275" s="71"/>
      <c r="P19275" s="71"/>
      <c r="S19275" s="71"/>
      <c r="T19275" s="71"/>
      <c r="U19275" s="71"/>
      <c r="AE19275" s="71"/>
      <c r="AF19275" s="71"/>
      <c r="AG19275" s="71"/>
    </row>
    <row r="19276" spans="1:33" x14ac:dyDescent="0.25">
      <c r="A19276" s="71"/>
      <c r="B19276" s="71"/>
      <c r="C19276" s="71"/>
      <c r="K19276" s="71"/>
      <c r="L19276" s="71"/>
      <c r="N19276" s="71"/>
      <c r="O19276" s="71"/>
      <c r="P19276" s="71"/>
      <c r="S19276" s="71"/>
      <c r="T19276" s="71"/>
      <c r="U19276" s="71"/>
      <c r="AE19276" s="71"/>
      <c r="AF19276" s="71"/>
      <c r="AG19276" s="71"/>
    </row>
    <row r="19277" spans="1:33" x14ac:dyDescent="0.25">
      <c r="A19277" s="71"/>
      <c r="B19277" s="71"/>
      <c r="C19277" s="71"/>
      <c r="K19277" s="71"/>
      <c r="L19277" s="71"/>
      <c r="N19277" s="71"/>
      <c r="O19277" s="71"/>
      <c r="P19277" s="71"/>
      <c r="S19277" s="71"/>
      <c r="T19277" s="71"/>
      <c r="U19277" s="71"/>
      <c r="AE19277" s="71"/>
      <c r="AF19277" s="71"/>
      <c r="AG19277" s="71"/>
    </row>
    <row r="19278" spans="1:33" x14ac:dyDescent="0.25">
      <c r="A19278" s="71"/>
      <c r="B19278" s="71"/>
      <c r="C19278" s="71"/>
      <c r="K19278" s="71"/>
      <c r="L19278" s="71"/>
      <c r="N19278" s="71"/>
      <c r="O19278" s="71"/>
      <c r="P19278" s="71"/>
      <c r="S19278" s="71"/>
      <c r="T19278" s="71"/>
      <c r="U19278" s="71"/>
      <c r="AE19278" s="71"/>
      <c r="AF19278" s="71"/>
      <c r="AG19278" s="71"/>
    </row>
    <row r="19279" spans="1:33" x14ac:dyDescent="0.25">
      <c r="A19279" s="71"/>
      <c r="B19279" s="71"/>
      <c r="C19279" s="71"/>
      <c r="K19279" s="71"/>
      <c r="L19279" s="71"/>
      <c r="N19279" s="71"/>
      <c r="O19279" s="71"/>
      <c r="P19279" s="71"/>
      <c r="S19279" s="71"/>
      <c r="T19279" s="71"/>
      <c r="U19279" s="71"/>
      <c r="AE19279" s="71"/>
      <c r="AF19279" s="71"/>
      <c r="AG19279" s="71"/>
    </row>
    <row r="19280" spans="1:33" x14ac:dyDescent="0.25">
      <c r="A19280" s="71"/>
      <c r="B19280" s="71"/>
      <c r="C19280" s="71"/>
      <c r="K19280" s="71"/>
      <c r="L19280" s="71"/>
      <c r="N19280" s="71"/>
      <c r="O19280" s="71"/>
      <c r="P19280" s="71"/>
      <c r="S19280" s="71"/>
      <c r="T19280" s="71"/>
      <c r="U19280" s="71"/>
      <c r="AE19280" s="71"/>
      <c r="AF19280" s="71"/>
      <c r="AG19280" s="71"/>
    </row>
    <row r="19281" spans="1:33" x14ac:dyDescent="0.25">
      <c r="A19281" s="71"/>
      <c r="B19281" s="71"/>
      <c r="C19281" s="71"/>
      <c r="K19281" s="71"/>
      <c r="L19281" s="71"/>
      <c r="N19281" s="71"/>
      <c r="O19281" s="71"/>
      <c r="P19281" s="71"/>
      <c r="S19281" s="71"/>
      <c r="T19281" s="71"/>
      <c r="U19281" s="71"/>
      <c r="AE19281" s="71"/>
      <c r="AF19281" s="71"/>
      <c r="AG19281" s="71"/>
    </row>
    <row r="19282" spans="1:33" x14ac:dyDescent="0.25">
      <c r="A19282" s="71"/>
      <c r="B19282" s="71"/>
      <c r="C19282" s="71"/>
      <c r="K19282" s="71"/>
      <c r="L19282" s="71"/>
      <c r="N19282" s="71"/>
      <c r="O19282" s="71"/>
      <c r="P19282" s="71"/>
      <c r="S19282" s="71"/>
      <c r="T19282" s="71"/>
      <c r="U19282" s="71"/>
      <c r="AE19282" s="71"/>
      <c r="AF19282" s="71"/>
      <c r="AG19282" s="71"/>
    </row>
    <row r="19283" spans="1:33" x14ac:dyDescent="0.25">
      <c r="A19283" s="71"/>
      <c r="B19283" s="71"/>
      <c r="C19283" s="71"/>
      <c r="K19283" s="71"/>
      <c r="L19283" s="71"/>
      <c r="N19283" s="71"/>
      <c r="O19283" s="71"/>
      <c r="P19283" s="71"/>
      <c r="S19283" s="71"/>
      <c r="T19283" s="71"/>
      <c r="U19283" s="71"/>
      <c r="AE19283" s="71"/>
      <c r="AF19283" s="71"/>
      <c r="AG19283" s="71"/>
    </row>
    <row r="19284" spans="1:33" x14ac:dyDescent="0.25">
      <c r="A19284" s="71"/>
      <c r="B19284" s="71"/>
      <c r="C19284" s="71"/>
      <c r="K19284" s="71"/>
      <c r="L19284" s="71"/>
      <c r="N19284" s="71"/>
      <c r="O19284" s="71"/>
      <c r="P19284" s="71"/>
      <c r="S19284" s="71"/>
      <c r="T19284" s="71"/>
      <c r="U19284" s="71"/>
      <c r="AE19284" s="71"/>
      <c r="AF19284" s="71"/>
      <c r="AG19284" s="71"/>
    </row>
    <row r="19285" spans="1:33" x14ac:dyDescent="0.25">
      <c r="A19285" s="71"/>
      <c r="B19285" s="71"/>
      <c r="C19285" s="71"/>
      <c r="K19285" s="71"/>
      <c r="L19285" s="71"/>
      <c r="N19285" s="71"/>
      <c r="O19285" s="71"/>
      <c r="P19285" s="71"/>
      <c r="S19285" s="71"/>
      <c r="T19285" s="71"/>
      <c r="U19285" s="71"/>
      <c r="AE19285" s="71"/>
      <c r="AF19285" s="71"/>
      <c r="AG19285" s="71"/>
    </row>
    <row r="19286" spans="1:33" x14ac:dyDescent="0.25">
      <c r="A19286" s="71"/>
      <c r="B19286" s="71"/>
      <c r="C19286" s="71"/>
      <c r="K19286" s="71"/>
      <c r="L19286" s="71"/>
      <c r="N19286" s="71"/>
      <c r="O19286" s="71"/>
      <c r="P19286" s="71"/>
      <c r="S19286" s="71"/>
      <c r="T19286" s="71"/>
      <c r="U19286" s="71"/>
      <c r="AE19286" s="71"/>
      <c r="AF19286" s="71"/>
      <c r="AG19286" s="71"/>
    </row>
    <row r="19287" spans="1:33" x14ac:dyDescent="0.25">
      <c r="A19287" s="71"/>
      <c r="B19287" s="71"/>
      <c r="C19287" s="71"/>
      <c r="K19287" s="71"/>
      <c r="L19287" s="71"/>
      <c r="N19287" s="71"/>
      <c r="O19287" s="71"/>
      <c r="P19287" s="71"/>
      <c r="S19287" s="71"/>
      <c r="T19287" s="71"/>
      <c r="U19287" s="71"/>
      <c r="AE19287" s="71"/>
      <c r="AF19287" s="71"/>
      <c r="AG19287" s="71"/>
    </row>
    <row r="19288" spans="1:33" x14ac:dyDescent="0.25">
      <c r="A19288" s="71"/>
      <c r="B19288" s="71"/>
      <c r="C19288" s="71"/>
      <c r="K19288" s="71"/>
      <c r="L19288" s="71"/>
      <c r="N19288" s="71"/>
      <c r="O19288" s="71"/>
      <c r="P19288" s="71"/>
      <c r="S19288" s="71"/>
      <c r="T19288" s="71"/>
      <c r="U19288" s="71"/>
      <c r="AE19288" s="71"/>
      <c r="AF19288" s="71"/>
      <c r="AG19288" s="71"/>
    </row>
    <row r="19289" spans="1:33" x14ac:dyDescent="0.25">
      <c r="A19289" s="71"/>
      <c r="B19289" s="71"/>
      <c r="C19289" s="71"/>
      <c r="K19289" s="71"/>
      <c r="L19289" s="71"/>
      <c r="N19289" s="71"/>
      <c r="O19289" s="71"/>
      <c r="P19289" s="71"/>
      <c r="S19289" s="71"/>
      <c r="T19289" s="71"/>
      <c r="U19289" s="71"/>
      <c r="AE19289" s="71"/>
      <c r="AF19289" s="71"/>
      <c r="AG19289" s="71"/>
    </row>
    <row r="19290" spans="1:33" x14ac:dyDescent="0.25">
      <c r="A19290" s="71"/>
      <c r="B19290" s="71"/>
      <c r="C19290" s="71"/>
      <c r="K19290" s="71"/>
      <c r="L19290" s="71"/>
      <c r="N19290" s="71"/>
      <c r="O19290" s="71"/>
      <c r="P19290" s="71"/>
      <c r="S19290" s="71"/>
      <c r="T19290" s="71"/>
      <c r="U19290" s="71"/>
      <c r="AE19290" s="71"/>
      <c r="AF19290" s="71"/>
      <c r="AG19290" s="71"/>
    </row>
    <row r="19291" spans="1:33" x14ac:dyDescent="0.25">
      <c r="A19291" s="71"/>
      <c r="B19291" s="71"/>
      <c r="C19291" s="71"/>
      <c r="K19291" s="71"/>
      <c r="L19291" s="71"/>
      <c r="N19291" s="71"/>
      <c r="O19291" s="71"/>
      <c r="P19291" s="71"/>
      <c r="S19291" s="71"/>
      <c r="T19291" s="71"/>
      <c r="U19291" s="71"/>
      <c r="AE19291" s="71"/>
      <c r="AF19291" s="71"/>
      <c r="AG19291" s="71"/>
    </row>
    <row r="19292" spans="1:33" x14ac:dyDescent="0.25">
      <c r="A19292" s="71"/>
      <c r="B19292" s="71"/>
      <c r="C19292" s="71"/>
      <c r="K19292" s="71"/>
      <c r="L19292" s="71"/>
      <c r="N19292" s="71"/>
      <c r="O19292" s="71"/>
      <c r="P19292" s="71"/>
      <c r="S19292" s="71"/>
      <c r="T19292" s="71"/>
      <c r="U19292" s="71"/>
      <c r="AE19292" s="71"/>
      <c r="AF19292" s="71"/>
      <c r="AG19292" s="71"/>
    </row>
    <row r="19293" spans="1:33" x14ac:dyDescent="0.25">
      <c r="A19293" s="71"/>
      <c r="B19293" s="71"/>
      <c r="C19293" s="71"/>
      <c r="K19293" s="71"/>
      <c r="L19293" s="71"/>
      <c r="N19293" s="71"/>
      <c r="O19293" s="71"/>
      <c r="P19293" s="71"/>
      <c r="S19293" s="71"/>
      <c r="T19293" s="71"/>
      <c r="U19293" s="71"/>
      <c r="AE19293" s="71"/>
      <c r="AF19293" s="71"/>
      <c r="AG19293" s="71"/>
    </row>
    <row r="19294" spans="1:33" x14ac:dyDescent="0.25">
      <c r="A19294" s="71"/>
      <c r="B19294" s="71"/>
      <c r="C19294" s="71"/>
      <c r="K19294" s="71"/>
      <c r="L19294" s="71"/>
      <c r="N19294" s="71"/>
      <c r="O19294" s="71"/>
      <c r="P19294" s="71"/>
      <c r="S19294" s="71"/>
      <c r="T19294" s="71"/>
      <c r="U19294" s="71"/>
      <c r="AE19294" s="71"/>
      <c r="AF19294" s="71"/>
      <c r="AG19294" s="71"/>
    </row>
    <row r="19295" spans="1:33" x14ac:dyDescent="0.25">
      <c r="A19295" s="71"/>
      <c r="B19295" s="71"/>
      <c r="C19295" s="71"/>
      <c r="K19295" s="71"/>
      <c r="L19295" s="71"/>
      <c r="N19295" s="71"/>
      <c r="O19295" s="71"/>
      <c r="P19295" s="71"/>
      <c r="S19295" s="71"/>
      <c r="T19295" s="71"/>
      <c r="U19295" s="71"/>
      <c r="AE19295" s="71"/>
      <c r="AF19295" s="71"/>
      <c r="AG19295" s="71"/>
    </row>
    <row r="19296" spans="1:33" x14ac:dyDescent="0.25">
      <c r="A19296" s="71"/>
      <c r="B19296" s="71"/>
      <c r="C19296" s="71"/>
      <c r="K19296" s="71"/>
      <c r="L19296" s="71"/>
      <c r="N19296" s="71"/>
      <c r="O19296" s="71"/>
      <c r="P19296" s="71"/>
      <c r="S19296" s="71"/>
      <c r="T19296" s="71"/>
      <c r="U19296" s="71"/>
      <c r="AE19296" s="71"/>
      <c r="AF19296" s="71"/>
      <c r="AG19296" s="71"/>
    </row>
    <row r="19297" spans="1:33" x14ac:dyDescent="0.25">
      <c r="A19297" s="71"/>
      <c r="B19297" s="71"/>
      <c r="C19297" s="71"/>
      <c r="K19297" s="71"/>
      <c r="L19297" s="71"/>
      <c r="N19297" s="71"/>
      <c r="O19297" s="71"/>
      <c r="P19297" s="71"/>
      <c r="S19297" s="71"/>
      <c r="T19297" s="71"/>
      <c r="U19297" s="71"/>
      <c r="AE19297" s="71"/>
      <c r="AF19297" s="71"/>
      <c r="AG19297" s="71"/>
    </row>
    <row r="19298" spans="1:33" x14ac:dyDescent="0.25">
      <c r="A19298" s="71"/>
      <c r="B19298" s="71"/>
      <c r="C19298" s="71"/>
      <c r="K19298" s="71"/>
      <c r="L19298" s="71"/>
      <c r="N19298" s="71"/>
      <c r="O19298" s="71"/>
      <c r="P19298" s="71"/>
      <c r="S19298" s="71"/>
      <c r="T19298" s="71"/>
      <c r="U19298" s="71"/>
      <c r="AE19298" s="71"/>
      <c r="AF19298" s="71"/>
      <c r="AG19298" s="71"/>
    </row>
    <row r="19299" spans="1:33" x14ac:dyDescent="0.25">
      <c r="A19299" s="71"/>
      <c r="B19299" s="71"/>
      <c r="C19299" s="71"/>
      <c r="K19299" s="71"/>
      <c r="L19299" s="71"/>
      <c r="N19299" s="71"/>
      <c r="O19299" s="71"/>
      <c r="P19299" s="71"/>
      <c r="S19299" s="71"/>
      <c r="T19299" s="71"/>
      <c r="U19299" s="71"/>
      <c r="AE19299" s="71"/>
      <c r="AF19299" s="71"/>
      <c r="AG19299" s="71"/>
    </row>
    <row r="19300" spans="1:33" x14ac:dyDescent="0.25">
      <c r="A19300" s="71"/>
      <c r="B19300" s="71"/>
      <c r="C19300" s="71"/>
      <c r="K19300" s="71"/>
      <c r="L19300" s="71"/>
      <c r="N19300" s="71"/>
      <c r="O19300" s="71"/>
      <c r="P19300" s="71"/>
      <c r="S19300" s="71"/>
      <c r="T19300" s="71"/>
      <c r="U19300" s="71"/>
      <c r="AE19300" s="71"/>
      <c r="AF19300" s="71"/>
      <c r="AG19300" s="71"/>
    </row>
    <row r="19301" spans="1:33" x14ac:dyDescent="0.25">
      <c r="A19301" s="71"/>
      <c r="B19301" s="71"/>
      <c r="C19301" s="71"/>
      <c r="K19301" s="71"/>
      <c r="L19301" s="71"/>
      <c r="N19301" s="71"/>
      <c r="O19301" s="71"/>
      <c r="P19301" s="71"/>
      <c r="S19301" s="71"/>
      <c r="T19301" s="71"/>
      <c r="U19301" s="71"/>
      <c r="AE19301" s="71"/>
      <c r="AF19301" s="71"/>
      <c r="AG19301" s="71"/>
    </row>
    <row r="19302" spans="1:33" x14ac:dyDescent="0.25">
      <c r="A19302" s="71"/>
      <c r="B19302" s="71"/>
      <c r="C19302" s="71"/>
      <c r="K19302" s="71"/>
      <c r="L19302" s="71"/>
      <c r="N19302" s="71"/>
      <c r="O19302" s="71"/>
      <c r="P19302" s="71"/>
      <c r="S19302" s="71"/>
      <c r="T19302" s="71"/>
      <c r="U19302" s="71"/>
      <c r="AE19302" s="71"/>
      <c r="AF19302" s="71"/>
      <c r="AG19302" s="71"/>
    </row>
    <row r="19303" spans="1:33" x14ac:dyDescent="0.25">
      <c r="A19303" s="71"/>
      <c r="B19303" s="71"/>
      <c r="C19303" s="71"/>
      <c r="K19303" s="71"/>
      <c r="L19303" s="71"/>
      <c r="N19303" s="71"/>
      <c r="O19303" s="71"/>
      <c r="P19303" s="71"/>
      <c r="S19303" s="71"/>
      <c r="T19303" s="71"/>
      <c r="U19303" s="71"/>
      <c r="AE19303" s="71"/>
      <c r="AF19303" s="71"/>
      <c r="AG19303" s="71"/>
    </row>
    <row r="19304" spans="1:33" x14ac:dyDescent="0.25">
      <c r="A19304" s="71"/>
      <c r="B19304" s="71"/>
      <c r="C19304" s="71"/>
      <c r="K19304" s="71"/>
      <c r="L19304" s="71"/>
      <c r="N19304" s="71"/>
      <c r="O19304" s="71"/>
      <c r="P19304" s="71"/>
      <c r="S19304" s="71"/>
      <c r="T19304" s="71"/>
      <c r="U19304" s="71"/>
      <c r="AE19304" s="71"/>
      <c r="AF19304" s="71"/>
      <c r="AG19304" s="71"/>
    </row>
    <row r="19305" spans="1:33" x14ac:dyDescent="0.25">
      <c r="A19305" s="71"/>
      <c r="B19305" s="71"/>
      <c r="C19305" s="71"/>
      <c r="K19305" s="71"/>
      <c r="L19305" s="71"/>
      <c r="N19305" s="71"/>
      <c r="O19305" s="71"/>
      <c r="P19305" s="71"/>
      <c r="S19305" s="71"/>
      <c r="T19305" s="71"/>
      <c r="U19305" s="71"/>
      <c r="AE19305" s="71"/>
      <c r="AF19305" s="71"/>
      <c r="AG19305" s="71"/>
    </row>
    <row r="19306" spans="1:33" x14ac:dyDescent="0.25">
      <c r="A19306" s="71"/>
      <c r="B19306" s="71"/>
      <c r="C19306" s="71"/>
      <c r="K19306" s="71"/>
      <c r="L19306" s="71"/>
      <c r="N19306" s="71"/>
      <c r="O19306" s="71"/>
      <c r="P19306" s="71"/>
      <c r="S19306" s="71"/>
      <c r="T19306" s="71"/>
      <c r="U19306" s="71"/>
      <c r="AE19306" s="71"/>
      <c r="AF19306" s="71"/>
      <c r="AG19306" s="71"/>
    </row>
    <row r="19307" spans="1:33" x14ac:dyDescent="0.25">
      <c r="A19307" s="71"/>
      <c r="B19307" s="71"/>
      <c r="C19307" s="71"/>
      <c r="K19307" s="71"/>
      <c r="L19307" s="71"/>
      <c r="N19307" s="71"/>
      <c r="O19307" s="71"/>
      <c r="P19307" s="71"/>
      <c r="S19307" s="71"/>
      <c r="T19307" s="71"/>
      <c r="U19307" s="71"/>
      <c r="AE19307" s="71"/>
      <c r="AF19307" s="71"/>
      <c r="AG19307" s="71"/>
    </row>
    <row r="19308" spans="1:33" x14ac:dyDescent="0.25">
      <c r="A19308" s="71"/>
      <c r="B19308" s="71"/>
      <c r="C19308" s="71"/>
      <c r="K19308" s="71"/>
      <c r="L19308" s="71"/>
      <c r="N19308" s="71"/>
      <c r="O19308" s="71"/>
      <c r="P19308" s="71"/>
      <c r="S19308" s="71"/>
      <c r="T19308" s="71"/>
      <c r="U19308" s="71"/>
      <c r="AE19308" s="71"/>
      <c r="AF19308" s="71"/>
      <c r="AG19308" s="71"/>
    </row>
    <row r="19309" spans="1:33" x14ac:dyDescent="0.25">
      <c r="A19309" s="71"/>
      <c r="B19309" s="71"/>
      <c r="C19309" s="71"/>
      <c r="K19309" s="71"/>
      <c r="L19309" s="71"/>
      <c r="N19309" s="71"/>
      <c r="O19309" s="71"/>
      <c r="P19309" s="71"/>
      <c r="S19309" s="71"/>
      <c r="T19309" s="71"/>
      <c r="U19309" s="71"/>
      <c r="AE19309" s="71"/>
      <c r="AF19309" s="71"/>
      <c r="AG19309" s="71"/>
    </row>
    <row r="19310" spans="1:33" x14ac:dyDescent="0.25">
      <c r="A19310" s="71"/>
      <c r="B19310" s="71"/>
      <c r="C19310" s="71"/>
      <c r="K19310" s="71"/>
      <c r="L19310" s="71"/>
      <c r="N19310" s="71"/>
      <c r="O19310" s="71"/>
      <c r="P19310" s="71"/>
      <c r="S19310" s="71"/>
      <c r="T19310" s="71"/>
      <c r="U19310" s="71"/>
      <c r="AE19310" s="71"/>
      <c r="AF19310" s="71"/>
      <c r="AG19310" s="71"/>
    </row>
    <row r="19311" spans="1:33" x14ac:dyDescent="0.25">
      <c r="A19311" s="71"/>
      <c r="B19311" s="71"/>
      <c r="C19311" s="71"/>
      <c r="K19311" s="71"/>
      <c r="L19311" s="71"/>
      <c r="N19311" s="71"/>
      <c r="O19311" s="71"/>
      <c r="P19311" s="71"/>
      <c r="S19311" s="71"/>
      <c r="T19311" s="71"/>
      <c r="U19311" s="71"/>
      <c r="AE19311" s="71"/>
      <c r="AF19311" s="71"/>
      <c r="AG19311" s="71"/>
    </row>
    <row r="19312" spans="1:33" x14ac:dyDescent="0.25">
      <c r="A19312" s="71"/>
      <c r="B19312" s="71"/>
      <c r="C19312" s="71"/>
      <c r="K19312" s="71"/>
      <c r="L19312" s="71"/>
      <c r="N19312" s="71"/>
      <c r="O19312" s="71"/>
      <c r="P19312" s="71"/>
      <c r="S19312" s="71"/>
      <c r="T19312" s="71"/>
      <c r="U19312" s="71"/>
      <c r="AE19312" s="71"/>
      <c r="AF19312" s="71"/>
      <c r="AG19312" s="71"/>
    </row>
    <row r="19313" spans="1:33" x14ac:dyDescent="0.25">
      <c r="A19313" s="71"/>
      <c r="B19313" s="71"/>
      <c r="C19313" s="71"/>
      <c r="K19313" s="71"/>
      <c r="L19313" s="71"/>
      <c r="N19313" s="71"/>
      <c r="O19313" s="71"/>
      <c r="P19313" s="71"/>
      <c r="S19313" s="71"/>
      <c r="T19313" s="71"/>
      <c r="U19313" s="71"/>
      <c r="AE19313" s="71"/>
      <c r="AF19313" s="71"/>
      <c r="AG19313" s="71"/>
    </row>
    <row r="19314" spans="1:33" x14ac:dyDescent="0.25">
      <c r="A19314" s="71"/>
      <c r="B19314" s="71"/>
      <c r="C19314" s="71"/>
      <c r="K19314" s="71"/>
      <c r="L19314" s="71"/>
      <c r="N19314" s="71"/>
      <c r="O19314" s="71"/>
      <c r="P19314" s="71"/>
      <c r="S19314" s="71"/>
      <c r="T19314" s="71"/>
      <c r="U19314" s="71"/>
      <c r="AE19314" s="71"/>
      <c r="AF19314" s="71"/>
      <c r="AG19314" s="71"/>
    </row>
    <row r="19315" spans="1:33" x14ac:dyDescent="0.25">
      <c r="A19315" s="71"/>
      <c r="B19315" s="71"/>
      <c r="C19315" s="71"/>
      <c r="K19315" s="71"/>
      <c r="L19315" s="71"/>
      <c r="N19315" s="71"/>
      <c r="O19315" s="71"/>
      <c r="P19315" s="71"/>
      <c r="S19315" s="71"/>
      <c r="T19315" s="71"/>
      <c r="U19315" s="71"/>
      <c r="AE19315" s="71"/>
      <c r="AF19315" s="71"/>
      <c r="AG19315" s="71"/>
    </row>
    <row r="19316" spans="1:33" x14ac:dyDescent="0.25">
      <c r="A19316" s="71"/>
      <c r="B19316" s="71"/>
      <c r="C19316" s="71"/>
      <c r="K19316" s="71"/>
      <c r="L19316" s="71"/>
      <c r="N19316" s="71"/>
      <c r="O19316" s="71"/>
      <c r="P19316" s="71"/>
      <c r="S19316" s="71"/>
      <c r="T19316" s="71"/>
      <c r="U19316" s="71"/>
      <c r="AE19316" s="71"/>
      <c r="AF19316" s="71"/>
      <c r="AG19316" s="71"/>
    </row>
    <row r="19317" spans="1:33" x14ac:dyDescent="0.25">
      <c r="A19317" s="71"/>
      <c r="B19317" s="71"/>
      <c r="C19317" s="71"/>
      <c r="K19317" s="71"/>
      <c r="L19317" s="71"/>
      <c r="N19317" s="71"/>
      <c r="O19317" s="71"/>
      <c r="P19317" s="71"/>
      <c r="S19317" s="71"/>
      <c r="T19317" s="71"/>
      <c r="U19317" s="71"/>
      <c r="AE19317" s="71"/>
      <c r="AF19317" s="71"/>
      <c r="AG19317" s="71"/>
    </row>
    <row r="19318" spans="1:33" x14ac:dyDescent="0.25">
      <c r="A19318" s="71"/>
      <c r="B19318" s="71"/>
      <c r="C19318" s="71"/>
      <c r="K19318" s="71"/>
      <c r="L19318" s="71"/>
      <c r="N19318" s="71"/>
      <c r="O19318" s="71"/>
      <c r="P19318" s="71"/>
      <c r="S19318" s="71"/>
      <c r="T19318" s="71"/>
      <c r="U19318" s="71"/>
      <c r="AE19318" s="71"/>
      <c r="AF19318" s="71"/>
      <c r="AG19318" s="71"/>
    </row>
    <row r="19319" spans="1:33" x14ac:dyDescent="0.25">
      <c r="A19319" s="71"/>
      <c r="B19319" s="71"/>
      <c r="C19319" s="71"/>
      <c r="K19319" s="71"/>
      <c r="L19319" s="71"/>
      <c r="N19319" s="71"/>
      <c r="O19319" s="71"/>
      <c r="P19319" s="71"/>
      <c r="S19319" s="71"/>
      <c r="T19319" s="71"/>
      <c r="U19319" s="71"/>
      <c r="AE19319" s="71"/>
      <c r="AF19319" s="71"/>
      <c r="AG19319" s="71"/>
    </row>
    <row r="19320" spans="1:33" x14ac:dyDescent="0.25">
      <c r="A19320" s="71"/>
      <c r="B19320" s="71"/>
      <c r="C19320" s="71"/>
      <c r="K19320" s="71"/>
      <c r="L19320" s="71"/>
      <c r="N19320" s="71"/>
      <c r="O19320" s="71"/>
      <c r="P19320" s="71"/>
      <c r="S19320" s="71"/>
      <c r="T19320" s="71"/>
      <c r="U19320" s="71"/>
      <c r="AE19320" s="71"/>
      <c r="AF19320" s="71"/>
      <c r="AG19320" s="71"/>
    </row>
    <row r="19321" spans="1:33" x14ac:dyDescent="0.25">
      <c r="A19321" s="71"/>
      <c r="B19321" s="71"/>
      <c r="C19321" s="71"/>
      <c r="K19321" s="71"/>
      <c r="L19321" s="71"/>
      <c r="N19321" s="71"/>
      <c r="O19321" s="71"/>
      <c r="P19321" s="71"/>
      <c r="S19321" s="71"/>
      <c r="T19321" s="71"/>
      <c r="U19321" s="71"/>
      <c r="AE19321" s="71"/>
      <c r="AF19321" s="71"/>
      <c r="AG19321" s="71"/>
    </row>
    <row r="19322" spans="1:33" x14ac:dyDescent="0.25">
      <c r="A19322" s="71"/>
      <c r="B19322" s="71"/>
      <c r="C19322" s="71"/>
      <c r="K19322" s="71"/>
      <c r="L19322" s="71"/>
      <c r="N19322" s="71"/>
      <c r="O19322" s="71"/>
      <c r="P19322" s="71"/>
      <c r="S19322" s="71"/>
      <c r="T19322" s="71"/>
      <c r="U19322" s="71"/>
      <c r="AE19322" s="71"/>
      <c r="AF19322" s="71"/>
      <c r="AG19322" s="71"/>
    </row>
    <row r="19323" spans="1:33" x14ac:dyDescent="0.25">
      <c r="A19323" s="71"/>
      <c r="B19323" s="71"/>
      <c r="C19323" s="71"/>
      <c r="K19323" s="71"/>
      <c r="L19323" s="71"/>
      <c r="N19323" s="71"/>
      <c r="O19323" s="71"/>
      <c r="P19323" s="71"/>
      <c r="S19323" s="71"/>
      <c r="T19323" s="71"/>
      <c r="U19323" s="71"/>
      <c r="AE19323" s="71"/>
      <c r="AF19323" s="71"/>
      <c r="AG19323" s="71"/>
    </row>
    <row r="19324" spans="1:33" x14ac:dyDescent="0.25">
      <c r="A19324" s="71"/>
      <c r="B19324" s="71"/>
      <c r="C19324" s="71"/>
      <c r="K19324" s="71"/>
      <c r="L19324" s="71"/>
      <c r="N19324" s="71"/>
      <c r="O19324" s="71"/>
      <c r="P19324" s="71"/>
      <c r="S19324" s="71"/>
      <c r="T19324" s="71"/>
      <c r="U19324" s="71"/>
      <c r="AE19324" s="71"/>
      <c r="AF19324" s="71"/>
      <c r="AG19324" s="71"/>
    </row>
    <row r="19325" spans="1:33" x14ac:dyDescent="0.25">
      <c r="A19325" s="71"/>
      <c r="B19325" s="71"/>
      <c r="C19325" s="71"/>
      <c r="K19325" s="71"/>
      <c r="L19325" s="71"/>
      <c r="N19325" s="71"/>
      <c r="O19325" s="71"/>
      <c r="P19325" s="71"/>
      <c r="S19325" s="71"/>
      <c r="T19325" s="71"/>
      <c r="U19325" s="71"/>
      <c r="AE19325" s="71"/>
      <c r="AF19325" s="71"/>
      <c r="AG19325" s="71"/>
    </row>
    <row r="19326" spans="1:33" x14ac:dyDescent="0.25">
      <c r="A19326" s="71"/>
      <c r="B19326" s="71"/>
      <c r="C19326" s="71"/>
      <c r="K19326" s="71"/>
      <c r="L19326" s="71"/>
      <c r="N19326" s="71"/>
      <c r="O19326" s="71"/>
      <c r="P19326" s="71"/>
      <c r="S19326" s="71"/>
      <c r="T19326" s="71"/>
      <c r="U19326" s="71"/>
      <c r="AE19326" s="71"/>
      <c r="AF19326" s="71"/>
      <c r="AG19326" s="71"/>
    </row>
    <row r="19327" spans="1:33" x14ac:dyDescent="0.25">
      <c r="A19327" s="71"/>
      <c r="B19327" s="71"/>
      <c r="C19327" s="71"/>
      <c r="K19327" s="71"/>
      <c r="L19327" s="71"/>
      <c r="N19327" s="71"/>
      <c r="O19327" s="71"/>
      <c r="P19327" s="71"/>
      <c r="S19327" s="71"/>
      <c r="T19327" s="71"/>
      <c r="U19327" s="71"/>
      <c r="AE19327" s="71"/>
      <c r="AF19327" s="71"/>
      <c r="AG19327" s="71"/>
    </row>
    <row r="19328" spans="1:33" x14ac:dyDescent="0.25">
      <c r="A19328" s="71"/>
      <c r="B19328" s="71"/>
      <c r="C19328" s="71"/>
      <c r="K19328" s="71"/>
      <c r="L19328" s="71"/>
      <c r="N19328" s="71"/>
      <c r="O19328" s="71"/>
      <c r="P19328" s="71"/>
      <c r="S19328" s="71"/>
      <c r="T19328" s="71"/>
      <c r="U19328" s="71"/>
      <c r="AE19328" s="71"/>
      <c r="AF19328" s="71"/>
      <c r="AG19328" s="71"/>
    </row>
    <row r="19329" spans="1:33" x14ac:dyDescent="0.25">
      <c r="A19329" s="71"/>
      <c r="B19329" s="71"/>
      <c r="C19329" s="71"/>
      <c r="K19329" s="71"/>
      <c r="L19329" s="71"/>
      <c r="N19329" s="71"/>
      <c r="O19329" s="71"/>
      <c r="P19329" s="71"/>
      <c r="S19329" s="71"/>
      <c r="T19329" s="71"/>
      <c r="U19329" s="71"/>
      <c r="AE19329" s="71"/>
      <c r="AF19329" s="71"/>
      <c r="AG19329" s="71"/>
    </row>
    <row r="19330" spans="1:33" x14ac:dyDescent="0.25">
      <c r="A19330" s="71"/>
      <c r="B19330" s="71"/>
      <c r="C19330" s="71"/>
      <c r="K19330" s="71"/>
      <c r="L19330" s="71"/>
      <c r="N19330" s="71"/>
      <c r="O19330" s="71"/>
      <c r="P19330" s="71"/>
      <c r="S19330" s="71"/>
      <c r="T19330" s="71"/>
      <c r="U19330" s="71"/>
      <c r="AE19330" s="71"/>
      <c r="AF19330" s="71"/>
      <c r="AG19330" s="71"/>
    </row>
    <row r="19331" spans="1:33" x14ac:dyDescent="0.25">
      <c r="A19331" s="71"/>
      <c r="B19331" s="71"/>
      <c r="C19331" s="71"/>
      <c r="K19331" s="71"/>
      <c r="L19331" s="71"/>
      <c r="N19331" s="71"/>
      <c r="O19331" s="71"/>
      <c r="P19331" s="71"/>
      <c r="S19331" s="71"/>
      <c r="T19331" s="71"/>
      <c r="U19331" s="71"/>
      <c r="AE19331" s="71"/>
      <c r="AF19331" s="71"/>
      <c r="AG19331" s="71"/>
    </row>
    <row r="19332" spans="1:33" x14ac:dyDescent="0.25">
      <c r="A19332" s="71"/>
      <c r="B19332" s="71"/>
      <c r="C19332" s="71"/>
      <c r="K19332" s="71"/>
      <c r="L19332" s="71"/>
      <c r="N19332" s="71"/>
      <c r="O19332" s="71"/>
      <c r="P19332" s="71"/>
      <c r="S19332" s="71"/>
      <c r="T19332" s="71"/>
      <c r="U19332" s="71"/>
      <c r="AE19332" s="71"/>
      <c r="AF19332" s="71"/>
      <c r="AG19332" s="71"/>
    </row>
    <row r="19333" spans="1:33" x14ac:dyDescent="0.25">
      <c r="A19333" s="71"/>
      <c r="B19333" s="71"/>
      <c r="C19333" s="71"/>
      <c r="K19333" s="71"/>
      <c r="L19333" s="71"/>
      <c r="N19333" s="71"/>
      <c r="O19333" s="71"/>
      <c r="P19333" s="71"/>
      <c r="S19333" s="71"/>
      <c r="T19333" s="71"/>
      <c r="U19333" s="71"/>
      <c r="AE19333" s="71"/>
      <c r="AF19333" s="71"/>
      <c r="AG19333" s="71"/>
    </row>
    <row r="19334" spans="1:33" x14ac:dyDescent="0.25">
      <c r="A19334" s="71"/>
      <c r="B19334" s="71"/>
      <c r="C19334" s="71"/>
      <c r="K19334" s="71"/>
      <c r="L19334" s="71"/>
      <c r="N19334" s="71"/>
      <c r="O19334" s="71"/>
      <c r="P19334" s="71"/>
      <c r="S19334" s="71"/>
      <c r="T19334" s="71"/>
      <c r="U19334" s="71"/>
      <c r="AE19334" s="71"/>
      <c r="AF19334" s="71"/>
      <c r="AG19334" s="71"/>
    </row>
    <row r="19335" spans="1:33" x14ac:dyDescent="0.25">
      <c r="A19335" s="71"/>
      <c r="B19335" s="71"/>
      <c r="C19335" s="71"/>
      <c r="K19335" s="71"/>
      <c r="L19335" s="71"/>
      <c r="N19335" s="71"/>
      <c r="O19335" s="71"/>
      <c r="P19335" s="71"/>
      <c r="S19335" s="71"/>
      <c r="T19335" s="71"/>
      <c r="U19335" s="71"/>
      <c r="AE19335" s="71"/>
      <c r="AF19335" s="71"/>
      <c r="AG19335" s="71"/>
    </row>
    <row r="19336" spans="1:33" x14ac:dyDescent="0.25">
      <c r="A19336" s="71"/>
      <c r="B19336" s="71"/>
      <c r="C19336" s="71"/>
      <c r="K19336" s="71"/>
      <c r="L19336" s="71"/>
      <c r="N19336" s="71"/>
      <c r="O19336" s="71"/>
      <c r="P19336" s="71"/>
      <c r="S19336" s="71"/>
      <c r="T19336" s="71"/>
      <c r="U19336" s="71"/>
      <c r="AE19336" s="71"/>
      <c r="AF19336" s="71"/>
      <c r="AG19336" s="71"/>
    </row>
    <row r="19337" spans="1:33" x14ac:dyDescent="0.25">
      <c r="A19337" s="71"/>
      <c r="B19337" s="71"/>
      <c r="C19337" s="71"/>
      <c r="K19337" s="71"/>
      <c r="L19337" s="71"/>
      <c r="N19337" s="71"/>
      <c r="O19337" s="71"/>
      <c r="P19337" s="71"/>
      <c r="S19337" s="71"/>
      <c r="T19337" s="71"/>
      <c r="U19337" s="71"/>
      <c r="AE19337" s="71"/>
      <c r="AF19337" s="71"/>
      <c r="AG19337" s="71"/>
    </row>
    <row r="19338" spans="1:33" x14ac:dyDescent="0.25">
      <c r="A19338" s="71"/>
      <c r="B19338" s="71"/>
      <c r="C19338" s="71"/>
      <c r="K19338" s="71"/>
      <c r="L19338" s="71"/>
      <c r="N19338" s="71"/>
      <c r="O19338" s="71"/>
      <c r="P19338" s="71"/>
      <c r="S19338" s="71"/>
      <c r="T19338" s="71"/>
      <c r="U19338" s="71"/>
      <c r="AE19338" s="71"/>
      <c r="AF19338" s="71"/>
      <c r="AG19338" s="71"/>
    </row>
    <row r="19339" spans="1:33" x14ac:dyDescent="0.25">
      <c r="A19339" s="71"/>
      <c r="B19339" s="71"/>
      <c r="C19339" s="71"/>
      <c r="K19339" s="71"/>
      <c r="L19339" s="71"/>
      <c r="N19339" s="71"/>
      <c r="O19339" s="71"/>
      <c r="P19339" s="71"/>
      <c r="S19339" s="71"/>
      <c r="T19339" s="71"/>
      <c r="U19339" s="71"/>
      <c r="AE19339" s="71"/>
      <c r="AF19339" s="71"/>
      <c r="AG19339" s="71"/>
    </row>
    <row r="19340" spans="1:33" x14ac:dyDescent="0.25">
      <c r="A19340" s="71"/>
      <c r="B19340" s="71"/>
      <c r="C19340" s="71"/>
      <c r="K19340" s="71"/>
      <c r="L19340" s="71"/>
      <c r="N19340" s="71"/>
      <c r="O19340" s="71"/>
      <c r="P19340" s="71"/>
      <c r="S19340" s="71"/>
      <c r="T19340" s="71"/>
      <c r="U19340" s="71"/>
      <c r="AE19340" s="71"/>
      <c r="AF19340" s="71"/>
      <c r="AG19340" s="71"/>
    </row>
    <row r="19341" spans="1:33" x14ac:dyDescent="0.25">
      <c r="A19341" s="71"/>
      <c r="B19341" s="71"/>
      <c r="C19341" s="71"/>
      <c r="K19341" s="71"/>
      <c r="L19341" s="71"/>
      <c r="N19341" s="71"/>
      <c r="O19341" s="71"/>
      <c r="P19341" s="71"/>
      <c r="S19341" s="71"/>
      <c r="T19341" s="71"/>
      <c r="U19341" s="71"/>
      <c r="AE19341" s="71"/>
      <c r="AF19341" s="71"/>
      <c r="AG19341" s="71"/>
    </row>
    <row r="19342" spans="1:33" x14ac:dyDescent="0.25">
      <c r="A19342" s="71"/>
      <c r="B19342" s="71"/>
      <c r="C19342" s="71"/>
      <c r="K19342" s="71"/>
      <c r="L19342" s="71"/>
      <c r="N19342" s="71"/>
      <c r="O19342" s="71"/>
      <c r="P19342" s="71"/>
      <c r="S19342" s="71"/>
      <c r="T19342" s="71"/>
      <c r="U19342" s="71"/>
      <c r="AE19342" s="71"/>
      <c r="AF19342" s="71"/>
      <c r="AG19342" s="71"/>
    </row>
    <row r="19343" spans="1:33" x14ac:dyDescent="0.25">
      <c r="A19343" s="71"/>
      <c r="B19343" s="71"/>
      <c r="C19343" s="71"/>
      <c r="K19343" s="71"/>
      <c r="L19343" s="71"/>
      <c r="N19343" s="71"/>
      <c r="O19343" s="71"/>
      <c r="P19343" s="71"/>
      <c r="S19343" s="71"/>
      <c r="T19343" s="71"/>
      <c r="U19343" s="71"/>
      <c r="AE19343" s="71"/>
      <c r="AF19343" s="71"/>
      <c r="AG19343" s="71"/>
    </row>
    <row r="19344" spans="1:33" x14ac:dyDescent="0.25">
      <c r="A19344" s="71"/>
      <c r="B19344" s="71"/>
      <c r="C19344" s="71"/>
      <c r="K19344" s="71"/>
      <c r="L19344" s="71"/>
      <c r="N19344" s="71"/>
      <c r="O19344" s="71"/>
      <c r="P19344" s="71"/>
      <c r="S19344" s="71"/>
      <c r="T19344" s="71"/>
      <c r="U19344" s="71"/>
      <c r="AE19344" s="71"/>
      <c r="AF19344" s="71"/>
      <c r="AG19344" s="71"/>
    </row>
    <row r="19345" spans="1:33" x14ac:dyDescent="0.25">
      <c r="A19345" s="71"/>
      <c r="B19345" s="71"/>
      <c r="C19345" s="71"/>
      <c r="K19345" s="71"/>
      <c r="L19345" s="71"/>
      <c r="N19345" s="71"/>
      <c r="O19345" s="71"/>
      <c r="P19345" s="71"/>
      <c r="S19345" s="71"/>
      <c r="T19345" s="71"/>
      <c r="U19345" s="71"/>
      <c r="AE19345" s="71"/>
      <c r="AF19345" s="71"/>
      <c r="AG19345" s="71"/>
    </row>
    <row r="19346" spans="1:33" x14ac:dyDescent="0.25">
      <c r="A19346" s="71"/>
      <c r="B19346" s="71"/>
      <c r="C19346" s="71"/>
      <c r="K19346" s="71"/>
      <c r="L19346" s="71"/>
      <c r="N19346" s="71"/>
      <c r="O19346" s="71"/>
      <c r="P19346" s="71"/>
      <c r="S19346" s="71"/>
      <c r="T19346" s="71"/>
      <c r="U19346" s="71"/>
      <c r="AE19346" s="71"/>
      <c r="AF19346" s="71"/>
      <c r="AG19346" s="71"/>
    </row>
    <row r="19347" spans="1:33" x14ac:dyDescent="0.25">
      <c r="A19347" s="71"/>
      <c r="B19347" s="71"/>
      <c r="C19347" s="71"/>
      <c r="K19347" s="71"/>
      <c r="L19347" s="71"/>
      <c r="N19347" s="71"/>
      <c r="O19347" s="71"/>
      <c r="P19347" s="71"/>
      <c r="S19347" s="71"/>
      <c r="T19347" s="71"/>
      <c r="U19347" s="71"/>
      <c r="AE19347" s="71"/>
      <c r="AF19347" s="71"/>
      <c r="AG19347" s="71"/>
    </row>
    <row r="19348" spans="1:33" x14ac:dyDescent="0.25">
      <c r="A19348" s="71"/>
      <c r="B19348" s="71"/>
      <c r="C19348" s="71"/>
      <c r="K19348" s="71"/>
      <c r="L19348" s="71"/>
      <c r="N19348" s="71"/>
      <c r="O19348" s="71"/>
      <c r="P19348" s="71"/>
      <c r="S19348" s="71"/>
      <c r="T19348" s="71"/>
      <c r="U19348" s="71"/>
      <c r="AE19348" s="71"/>
      <c r="AF19348" s="71"/>
      <c r="AG19348" s="71"/>
    </row>
    <row r="19349" spans="1:33" x14ac:dyDescent="0.25">
      <c r="A19349" s="71"/>
      <c r="B19349" s="71"/>
      <c r="C19349" s="71"/>
      <c r="K19349" s="71"/>
      <c r="L19349" s="71"/>
      <c r="N19349" s="71"/>
      <c r="O19349" s="71"/>
      <c r="P19349" s="71"/>
      <c r="S19349" s="71"/>
      <c r="T19349" s="71"/>
      <c r="U19349" s="71"/>
      <c r="AE19349" s="71"/>
      <c r="AF19349" s="71"/>
      <c r="AG19349" s="71"/>
    </row>
    <row r="19350" spans="1:33" x14ac:dyDescent="0.25">
      <c r="A19350" s="71"/>
      <c r="B19350" s="71"/>
      <c r="C19350" s="71"/>
      <c r="K19350" s="71"/>
      <c r="L19350" s="71"/>
      <c r="N19350" s="71"/>
      <c r="O19350" s="71"/>
      <c r="P19350" s="71"/>
      <c r="S19350" s="71"/>
      <c r="T19350" s="71"/>
      <c r="U19350" s="71"/>
      <c r="AE19350" s="71"/>
      <c r="AF19350" s="71"/>
      <c r="AG19350" s="71"/>
    </row>
    <row r="19351" spans="1:33" x14ac:dyDescent="0.25">
      <c r="A19351" s="71"/>
      <c r="B19351" s="71"/>
      <c r="C19351" s="71"/>
      <c r="K19351" s="71"/>
      <c r="L19351" s="71"/>
      <c r="N19351" s="71"/>
      <c r="O19351" s="71"/>
      <c r="P19351" s="71"/>
      <c r="S19351" s="71"/>
      <c r="T19351" s="71"/>
      <c r="U19351" s="71"/>
      <c r="AE19351" s="71"/>
      <c r="AF19351" s="71"/>
      <c r="AG19351" s="71"/>
    </row>
    <row r="19352" spans="1:33" x14ac:dyDescent="0.25">
      <c r="A19352" s="71"/>
      <c r="B19352" s="71"/>
      <c r="C19352" s="71"/>
      <c r="K19352" s="71"/>
      <c r="L19352" s="71"/>
      <c r="N19352" s="71"/>
      <c r="O19352" s="71"/>
      <c r="P19352" s="71"/>
      <c r="S19352" s="71"/>
      <c r="T19352" s="71"/>
      <c r="U19352" s="71"/>
      <c r="AE19352" s="71"/>
      <c r="AF19352" s="71"/>
      <c r="AG19352" s="71"/>
    </row>
    <row r="19353" spans="1:33" x14ac:dyDescent="0.25">
      <c r="A19353" s="71"/>
      <c r="B19353" s="71"/>
      <c r="C19353" s="71"/>
      <c r="K19353" s="71"/>
      <c r="L19353" s="71"/>
      <c r="N19353" s="71"/>
      <c r="O19353" s="71"/>
      <c r="P19353" s="71"/>
      <c r="S19353" s="71"/>
      <c r="T19353" s="71"/>
      <c r="U19353" s="71"/>
      <c r="AE19353" s="71"/>
      <c r="AF19353" s="71"/>
      <c r="AG19353" s="71"/>
    </row>
    <row r="19354" spans="1:33" x14ac:dyDescent="0.25">
      <c r="A19354" s="71"/>
      <c r="B19354" s="71"/>
      <c r="C19354" s="71"/>
      <c r="K19354" s="71"/>
      <c r="L19354" s="71"/>
      <c r="N19354" s="71"/>
      <c r="O19354" s="71"/>
      <c r="P19354" s="71"/>
      <c r="S19354" s="71"/>
      <c r="T19354" s="71"/>
      <c r="U19354" s="71"/>
      <c r="AE19354" s="71"/>
      <c r="AF19354" s="71"/>
      <c r="AG19354" s="71"/>
    </row>
    <row r="19355" spans="1:33" x14ac:dyDescent="0.25">
      <c r="A19355" s="71"/>
      <c r="B19355" s="71"/>
      <c r="C19355" s="71"/>
      <c r="K19355" s="71"/>
      <c r="L19355" s="71"/>
      <c r="N19355" s="71"/>
      <c r="O19355" s="71"/>
      <c r="P19355" s="71"/>
      <c r="S19355" s="71"/>
      <c r="T19355" s="71"/>
      <c r="U19355" s="71"/>
      <c r="AE19355" s="71"/>
      <c r="AF19355" s="71"/>
      <c r="AG19355" s="71"/>
    </row>
    <row r="19356" spans="1:33" x14ac:dyDescent="0.25">
      <c r="A19356" s="71"/>
      <c r="B19356" s="71"/>
      <c r="C19356" s="71"/>
      <c r="K19356" s="71"/>
      <c r="L19356" s="71"/>
      <c r="N19356" s="71"/>
      <c r="O19356" s="71"/>
      <c r="P19356" s="71"/>
      <c r="S19356" s="71"/>
      <c r="T19356" s="71"/>
      <c r="U19356" s="71"/>
      <c r="AE19356" s="71"/>
      <c r="AF19356" s="71"/>
      <c r="AG19356" s="71"/>
    </row>
    <row r="19357" spans="1:33" x14ac:dyDescent="0.25">
      <c r="A19357" s="71"/>
      <c r="B19357" s="71"/>
      <c r="C19357" s="71"/>
      <c r="K19357" s="71"/>
      <c r="L19357" s="71"/>
      <c r="N19357" s="71"/>
      <c r="O19357" s="71"/>
      <c r="P19357" s="71"/>
      <c r="S19357" s="71"/>
      <c r="T19357" s="71"/>
      <c r="U19357" s="71"/>
      <c r="AE19357" s="71"/>
      <c r="AF19357" s="71"/>
      <c r="AG19357" s="71"/>
    </row>
    <row r="19358" spans="1:33" x14ac:dyDescent="0.25">
      <c r="A19358" s="71"/>
      <c r="B19358" s="71"/>
      <c r="C19358" s="71"/>
      <c r="K19358" s="71"/>
      <c r="L19358" s="71"/>
      <c r="N19358" s="71"/>
      <c r="O19358" s="71"/>
      <c r="P19358" s="71"/>
      <c r="S19358" s="71"/>
      <c r="T19358" s="71"/>
      <c r="U19358" s="71"/>
      <c r="AE19358" s="71"/>
      <c r="AF19358" s="71"/>
      <c r="AG19358" s="71"/>
    </row>
    <row r="19359" spans="1:33" x14ac:dyDescent="0.25">
      <c r="A19359" s="71"/>
      <c r="B19359" s="71"/>
      <c r="C19359" s="71"/>
      <c r="K19359" s="71"/>
      <c r="L19359" s="71"/>
      <c r="N19359" s="71"/>
      <c r="O19359" s="71"/>
      <c r="P19359" s="71"/>
      <c r="S19359" s="71"/>
      <c r="T19359" s="71"/>
      <c r="U19359" s="71"/>
      <c r="AE19359" s="71"/>
      <c r="AF19359" s="71"/>
      <c r="AG19359" s="71"/>
    </row>
    <row r="19360" spans="1:33" x14ac:dyDescent="0.25">
      <c r="A19360" s="71"/>
      <c r="B19360" s="71"/>
      <c r="C19360" s="71"/>
      <c r="K19360" s="71"/>
      <c r="L19360" s="71"/>
      <c r="N19360" s="71"/>
      <c r="O19360" s="71"/>
      <c r="P19360" s="71"/>
      <c r="S19360" s="71"/>
      <c r="T19360" s="71"/>
      <c r="U19360" s="71"/>
      <c r="AE19360" s="71"/>
      <c r="AF19360" s="71"/>
      <c r="AG19360" s="71"/>
    </row>
    <row r="19361" spans="1:33" x14ac:dyDescent="0.25">
      <c r="A19361" s="71"/>
      <c r="B19361" s="71"/>
      <c r="C19361" s="71"/>
      <c r="K19361" s="71"/>
      <c r="L19361" s="71"/>
      <c r="N19361" s="71"/>
      <c r="O19361" s="71"/>
      <c r="P19361" s="71"/>
      <c r="S19361" s="71"/>
      <c r="T19361" s="71"/>
      <c r="U19361" s="71"/>
      <c r="AE19361" s="71"/>
      <c r="AF19361" s="71"/>
      <c r="AG19361" s="71"/>
    </row>
    <row r="19362" spans="1:33" x14ac:dyDescent="0.25">
      <c r="A19362" s="71"/>
      <c r="B19362" s="71"/>
      <c r="C19362" s="71"/>
      <c r="K19362" s="71"/>
      <c r="L19362" s="71"/>
      <c r="N19362" s="71"/>
      <c r="O19362" s="71"/>
      <c r="P19362" s="71"/>
      <c r="S19362" s="71"/>
      <c r="T19362" s="71"/>
      <c r="U19362" s="71"/>
      <c r="AE19362" s="71"/>
      <c r="AF19362" s="71"/>
      <c r="AG19362" s="71"/>
    </row>
    <row r="19363" spans="1:33" x14ac:dyDescent="0.25">
      <c r="A19363" s="71"/>
      <c r="B19363" s="71"/>
      <c r="C19363" s="71"/>
      <c r="K19363" s="71"/>
      <c r="L19363" s="71"/>
      <c r="N19363" s="71"/>
      <c r="O19363" s="71"/>
      <c r="P19363" s="71"/>
      <c r="S19363" s="71"/>
      <c r="T19363" s="71"/>
      <c r="U19363" s="71"/>
      <c r="AE19363" s="71"/>
      <c r="AF19363" s="71"/>
      <c r="AG19363" s="71"/>
    </row>
    <row r="19364" spans="1:33" x14ac:dyDescent="0.25">
      <c r="A19364" s="71"/>
      <c r="B19364" s="71"/>
      <c r="C19364" s="71"/>
      <c r="K19364" s="71"/>
      <c r="L19364" s="71"/>
      <c r="N19364" s="71"/>
      <c r="O19364" s="71"/>
      <c r="P19364" s="71"/>
      <c r="S19364" s="71"/>
      <c r="T19364" s="71"/>
      <c r="U19364" s="71"/>
      <c r="AE19364" s="71"/>
      <c r="AF19364" s="71"/>
      <c r="AG19364" s="71"/>
    </row>
    <row r="19365" spans="1:33" x14ac:dyDescent="0.25">
      <c r="A19365" s="71"/>
      <c r="B19365" s="71"/>
      <c r="C19365" s="71"/>
      <c r="K19365" s="71"/>
      <c r="L19365" s="71"/>
      <c r="N19365" s="71"/>
      <c r="O19365" s="71"/>
      <c r="P19365" s="71"/>
      <c r="S19365" s="71"/>
      <c r="T19365" s="71"/>
      <c r="U19365" s="71"/>
      <c r="AE19365" s="71"/>
      <c r="AF19365" s="71"/>
      <c r="AG19365" s="71"/>
    </row>
    <row r="19366" spans="1:33" x14ac:dyDescent="0.25">
      <c r="A19366" s="71"/>
      <c r="B19366" s="71"/>
      <c r="C19366" s="71"/>
      <c r="K19366" s="71"/>
      <c r="L19366" s="71"/>
      <c r="N19366" s="71"/>
      <c r="O19366" s="71"/>
      <c r="P19366" s="71"/>
      <c r="S19366" s="71"/>
      <c r="T19366" s="71"/>
      <c r="U19366" s="71"/>
      <c r="AE19366" s="71"/>
      <c r="AF19366" s="71"/>
      <c r="AG19366" s="71"/>
    </row>
    <row r="19367" spans="1:33" x14ac:dyDescent="0.25">
      <c r="A19367" s="71"/>
      <c r="B19367" s="71"/>
      <c r="C19367" s="71"/>
      <c r="K19367" s="71"/>
      <c r="L19367" s="71"/>
      <c r="N19367" s="71"/>
      <c r="O19367" s="71"/>
      <c r="P19367" s="71"/>
      <c r="S19367" s="71"/>
      <c r="T19367" s="71"/>
      <c r="U19367" s="71"/>
      <c r="AE19367" s="71"/>
      <c r="AF19367" s="71"/>
      <c r="AG19367" s="71"/>
    </row>
    <row r="19368" spans="1:33" x14ac:dyDescent="0.25">
      <c r="A19368" s="71"/>
      <c r="B19368" s="71"/>
      <c r="C19368" s="71"/>
      <c r="K19368" s="71"/>
      <c r="L19368" s="71"/>
      <c r="N19368" s="71"/>
      <c r="O19368" s="71"/>
      <c r="P19368" s="71"/>
      <c r="S19368" s="71"/>
      <c r="T19368" s="71"/>
      <c r="U19368" s="71"/>
      <c r="AE19368" s="71"/>
      <c r="AF19368" s="71"/>
      <c r="AG19368" s="71"/>
    </row>
    <row r="19369" spans="1:33" x14ac:dyDescent="0.25">
      <c r="A19369" s="71"/>
      <c r="B19369" s="71"/>
      <c r="C19369" s="71"/>
      <c r="K19369" s="71"/>
      <c r="L19369" s="71"/>
      <c r="N19369" s="71"/>
      <c r="O19369" s="71"/>
      <c r="P19369" s="71"/>
      <c r="S19369" s="71"/>
      <c r="T19369" s="71"/>
      <c r="U19369" s="71"/>
      <c r="AE19369" s="71"/>
      <c r="AF19369" s="71"/>
      <c r="AG19369" s="71"/>
    </row>
    <row r="19370" spans="1:33" x14ac:dyDescent="0.25">
      <c r="A19370" s="71"/>
      <c r="B19370" s="71"/>
      <c r="C19370" s="71"/>
      <c r="K19370" s="71"/>
      <c r="L19370" s="71"/>
      <c r="N19370" s="71"/>
      <c r="O19370" s="71"/>
      <c r="P19370" s="71"/>
      <c r="S19370" s="71"/>
      <c r="T19370" s="71"/>
      <c r="U19370" s="71"/>
      <c r="AE19370" s="71"/>
      <c r="AF19370" s="71"/>
      <c r="AG19370" s="71"/>
    </row>
    <row r="19371" spans="1:33" x14ac:dyDescent="0.25">
      <c r="A19371" s="71"/>
      <c r="B19371" s="71"/>
      <c r="C19371" s="71"/>
      <c r="K19371" s="71"/>
      <c r="L19371" s="71"/>
      <c r="N19371" s="71"/>
      <c r="O19371" s="71"/>
      <c r="P19371" s="71"/>
      <c r="S19371" s="71"/>
      <c r="T19371" s="71"/>
      <c r="U19371" s="71"/>
      <c r="AE19371" s="71"/>
      <c r="AF19371" s="71"/>
      <c r="AG19371" s="71"/>
    </row>
    <row r="19372" spans="1:33" x14ac:dyDescent="0.25">
      <c r="A19372" s="71"/>
      <c r="B19372" s="71"/>
      <c r="C19372" s="71"/>
      <c r="K19372" s="71"/>
      <c r="L19372" s="71"/>
      <c r="N19372" s="71"/>
      <c r="O19372" s="71"/>
      <c r="P19372" s="71"/>
      <c r="S19372" s="71"/>
      <c r="T19372" s="71"/>
      <c r="U19372" s="71"/>
      <c r="AE19372" s="71"/>
      <c r="AF19372" s="71"/>
      <c r="AG19372" s="71"/>
    </row>
    <row r="19373" spans="1:33" x14ac:dyDescent="0.25">
      <c r="A19373" s="71"/>
      <c r="B19373" s="71"/>
      <c r="C19373" s="71"/>
      <c r="K19373" s="71"/>
      <c r="L19373" s="71"/>
      <c r="N19373" s="71"/>
      <c r="O19373" s="71"/>
      <c r="P19373" s="71"/>
      <c r="S19373" s="71"/>
      <c r="T19373" s="71"/>
      <c r="U19373" s="71"/>
      <c r="AE19373" s="71"/>
      <c r="AF19373" s="71"/>
      <c r="AG19373" s="71"/>
    </row>
    <row r="19374" spans="1:33" x14ac:dyDescent="0.25">
      <c r="A19374" s="71"/>
      <c r="B19374" s="71"/>
      <c r="C19374" s="71"/>
      <c r="K19374" s="71"/>
      <c r="L19374" s="71"/>
      <c r="N19374" s="71"/>
      <c r="O19374" s="71"/>
      <c r="P19374" s="71"/>
      <c r="S19374" s="71"/>
      <c r="T19374" s="71"/>
      <c r="U19374" s="71"/>
      <c r="AE19374" s="71"/>
      <c r="AF19374" s="71"/>
      <c r="AG19374" s="71"/>
    </row>
    <row r="19375" spans="1:33" x14ac:dyDescent="0.25">
      <c r="A19375" s="71"/>
      <c r="B19375" s="71"/>
      <c r="C19375" s="71"/>
      <c r="K19375" s="71"/>
      <c r="L19375" s="71"/>
      <c r="N19375" s="71"/>
      <c r="O19375" s="71"/>
      <c r="P19375" s="71"/>
      <c r="S19375" s="71"/>
      <c r="T19375" s="71"/>
      <c r="U19375" s="71"/>
      <c r="AE19375" s="71"/>
      <c r="AF19375" s="71"/>
      <c r="AG19375" s="71"/>
    </row>
    <row r="19376" spans="1:33" x14ac:dyDescent="0.25">
      <c r="A19376" s="71"/>
      <c r="B19376" s="71"/>
      <c r="C19376" s="71"/>
      <c r="K19376" s="71"/>
      <c r="L19376" s="71"/>
      <c r="N19376" s="71"/>
      <c r="O19376" s="71"/>
      <c r="P19376" s="71"/>
      <c r="S19376" s="71"/>
      <c r="T19376" s="71"/>
      <c r="U19376" s="71"/>
      <c r="AE19376" s="71"/>
      <c r="AF19376" s="71"/>
      <c r="AG19376" s="71"/>
    </row>
    <row r="19377" spans="1:33" x14ac:dyDescent="0.25">
      <c r="A19377" s="71"/>
      <c r="B19377" s="71"/>
      <c r="C19377" s="71"/>
      <c r="K19377" s="71"/>
      <c r="L19377" s="71"/>
      <c r="N19377" s="71"/>
      <c r="O19377" s="71"/>
      <c r="P19377" s="71"/>
      <c r="S19377" s="71"/>
      <c r="T19377" s="71"/>
      <c r="U19377" s="71"/>
      <c r="AE19377" s="71"/>
      <c r="AF19377" s="71"/>
      <c r="AG19377" s="71"/>
    </row>
    <row r="19378" spans="1:33" x14ac:dyDescent="0.25">
      <c r="A19378" s="71"/>
      <c r="B19378" s="71"/>
      <c r="C19378" s="71"/>
      <c r="K19378" s="71"/>
      <c r="L19378" s="71"/>
      <c r="N19378" s="71"/>
      <c r="O19378" s="71"/>
      <c r="P19378" s="71"/>
      <c r="S19378" s="71"/>
      <c r="T19378" s="71"/>
      <c r="U19378" s="71"/>
      <c r="AE19378" s="71"/>
      <c r="AF19378" s="71"/>
      <c r="AG19378" s="71"/>
    </row>
    <row r="19379" spans="1:33" x14ac:dyDescent="0.25">
      <c r="A19379" s="71"/>
      <c r="B19379" s="71"/>
      <c r="C19379" s="71"/>
      <c r="K19379" s="71"/>
      <c r="L19379" s="71"/>
      <c r="N19379" s="71"/>
      <c r="O19379" s="71"/>
      <c r="P19379" s="71"/>
      <c r="S19379" s="71"/>
      <c r="T19379" s="71"/>
      <c r="U19379" s="71"/>
      <c r="AE19379" s="71"/>
      <c r="AF19379" s="71"/>
      <c r="AG19379" s="71"/>
    </row>
    <row r="19380" spans="1:33" x14ac:dyDescent="0.25">
      <c r="A19380" s="71"/>
      <c r="B19380" s="71"/>
      <c r="C19380" s="71"/>
      <c r="K19380" s="71"/>
      <c r="L19380" s="71"/>
      <c r="N19380" s="71"/>
      <c r="O19380" s="71"/>
      <c r="P19380" s="71"/>
      <c r="S19380" s="71"/>
      <c r="T19380" s="71"/>
      <c r="U19380" s="71"/>
      <c r="AE19380" s="71"/>
      <c r="AF19380" s="71"/>
      <c r="AG19380" s="71"/>
    </row>
    <row r="19381" spans="1:33" x14ac:dyDescent="0.25">
      <c r="A19381" s="71"/>
      <c r="B19381" s="71"/>
      <c r="C19381" s="71"/>
      <c r="K19381" s="71"/>
      <c r="L19381" s="71"/>
      <c r="N19381" s="71"/>
      <c r="O19381" s="71"/>
      <c r="P19381" s="71"/>
      <c r="S19381" s="71"/>
      <c r="T19381" s="71"/>
      <c r="U19381" s="71"/>
      <c r="AE19381" s="71"/>
      <c r="AF19381" s="71"/>
      <c r="AG19381" s="71"/>
    </row>
    <row r="19382" spans="1:33" x14ac:dyDescent="0.25">
      <c r="A19382" s="71"/>
      <c r="B19382" s="71"/>
      <c r="C19382" s="71"/>
      <c r="K19382" s="71"/>
      <c r="L19382" s="71"/>
      <c r="N19382" s="71"/>
      <c r="O19382" s="71"/>
      <c r="P19382" s="71"/>
      <c r="S19382" s="71"/>
      <c r="T19382" s="71"/>
      <c r="U19382" s="71"/>
      <c r="AE19382" s="71"/>
      <c r="AF19382" s="71"/>
      <c r="AG19382" s="71"/>
    </row>
    <row r="19383" spans="1:33" x14ac:dyDescent="0.25">
      <c r="A19383" s="71"/>
      <c r="B19383" s="71"/>
      <c r="C19383" s="71"/>
      <c r="K19383" s="71"/>
      <c r="L19383" s="71"/>
      <c r="N19383" s="71"/>
      <c r="O19383" s="71"/>
      <c r="P19383" s="71"/>
      <c r="S19383" s="71"/>
      <c r="T19383" s="71"/>
      <c r="U19383" s="71"/>
      <c r="AE19383" s="71"/>
      <c r="AF19383" s="71"/>
      <c r="AG19383" s="71"/>
    </row>
    <row r="19384" spans="1:33" x14ac:dyDescent="0.25">
      <c r="A19384" s="71"/>
      <c r="B19384" s="71"/>
      <c r="C19384" s="71"/>
      <c r="K19384" s="71"/>
      <c r="L19384" s="71"/>
      <c r="N19384" s="71"/>
      <c r="O19384" s="71"/>
      <c r="P19384" s="71"/>
      <c r="S19384" s="71"/>
      <c r="T19384" s="71"/>
      <c r="U19384" s="71"/>
      <c r="AE19384" s="71"/>
      <c r="AF19384" s="71"/>
      <c r="AG19384" s="71"/>
    </row>
    <row r="19385" spans="1:33" x14ac:dyDescent="0.25">
      <c r="A19385" s="71"/>
      <c r="B19385" s="71"/>
      <c r="C19385" s="71"/>
      <c r="K19385" s="71"/>
      <c r="L19385" s="71"/>
      <c r="N19385" s="71"/>
      <c r="O19385" s="71"/>
      <c r="P19385" s="71"/>
      <c r="S19385" s="71"/>
      <c r="T19385" s="71"/>
      <c r="U19385" s="71"/>
      <c r="AE19385" s="71"/>
      <c r="AF19385" s="71"/>
      <c r="AG19385" s="71"/>
    </row>
    <row r="19386" spans="1:33" x14ac:dyDescent="0.25">
      <c r="A19386" s="71"/>
      <c r="B19386" s="71"/>
      <c r="C19386" s="71"/>
      <c r="K19386" s="71"/>
      <c r="L19386" s="71"/>
      <c r="N19386" s="71"/>
      <c r="O19386" s="71"/>
      <c r="P19386" s="71"/>
      <c r="S19386" s="71"/>
      <c r="T19386" s="71"/>
      <c r="U19386" s="71"/>
      <c r="AE19386" s="71"/>
      <c r="AF19386" s="71"/>
      <c r="AG19386" s="71"/>
    </row>
    <row r="19387" spans="1:33" x14ac:dyDescent="0.25">
      <c r="A19387" s="71"/>
      <c r="B19387" s="71"/>
      <c r="C19387" s="71"/>
      <c r="K19387" s="71"/>
      <c r="L19387" s="71"/>
      <c r="N19387" s="71"/>
      <c r="O19387" s="71"/>
      <c r="P19387" s="71"/>
      <c r="S19387" s="71"/>
      <c r="T19387" s="71"/>
      <c r="U19387" s="71"/>
      <c r="AE19387" s="71"/>
      <c r="AF19387" s="71"/>
      <c r="AG19387" s="71"/>
    </row>
    <row r="19388" spans="1:33" x14ac:dyDescent="0.25">
      <c r="A19388" s="71"/>
      <c r="B19388" s="71"/>
      <c r="C19388" s="71"/>
      <c r="K19388" s="71"/>
      <c r="L19388" s="71"/>
      <c r="N19388" s="71"/>
      <c r="O19388" s="71"/>
      <c r="P19388" s="71"/>
      <c r="S19388" s="71"/>
      <c r="T19388" s="71"/>
      <c r="U19388" s="71"/>
      <c r="AE19388" s="71"/>
      <c r="AF19388" s="71"/>
      <c r="AG19388" s="71"/>
    </row>
    <row r="19389" spans="1:33" x14ac:dyDescent="0.25">
      <c r="A19389" s="71"/>
      <c r="B19389" s="71"/>
      <c r="C19389" s="71"/>
      <c r="K19389" s="71"/>
      <c r="L19389" s="71"/>
      <c r="N19389" s="71"/>
      <c r="O19389" s="71"/>
      <c r="P19389" s="71"/>
      <c r="S19389" s="71"/>
      <c r="T19389" s="71"/>
      <c r="U19389" s="71"/>
      <c r="AE19389" s="71"/>
      <c r="AF19389" s="71"/>
      <c r="AG19389" s="71"/>
    </row>
    <row r="19390" spans="1:33" x14ac:dyDescent="0.25">
      <c r="A19390" s="71"/>
      <c r="B19390" s="71"/>
      <c r="C19390" s="71"/>
      <c r="K19390" s="71"/>
      <c r="L19390" s="71"/>
      <c r="N19390" s="71"/>
      <c r="O19390" s="71"/>
      <c r="P19390" s="71"/>
      <c r="S19390" s="71"/>
      <c r="T19390" s="71"/>
      <c r="U19390" s="71"/>
      <c r="AE19390" s="71"/>
      <c r="AF19390" s="71"/>
      <c r="AG19390" s="71"/>
    </row>
    <row r="19391" spans="1:33" x14ac:dyDescent="0.25">
      <c r="A19391" s="71"/>
      <c r="B19391" s="71"/>
      <c r="C19391" s="71"/>
      <c r="K19391" s="71"/>
      <c r="L19391" s="71"/>
      <c r="N19391" s="71"/>
      <c r="O19391" s="71"/>
      <c r="P19391" s="71"/>
      <c r="S19391" s="71"/>
      <c r="T19391" s="71"/>
      <c r="U19391" s="71"/>
      <c r="AE19391" s="71"/>
      <c r="AF19391" s="71"/>
      <c r="AG19391" s="71"/>
    </row>
    <row r="19392" spans="1:33" x14ac:dyDescent="0.25">
      <c r="A19392" s="71"/>
      <c r="B19392" s="71"/>
      <c r="C19392" s="71"/>
      <c r="K19392" s="71"/>
      <c r="L19392" s="71"/>
      <c r="N19392" s="71"/>
      <c r="O19392" s="71"/>
      <c r="P19392" s="71"/>
      <c r="S19392" s="71"/>
      <c r="T19392" s="71"/>
      <c r="U19392" s="71"/>
      <c r="AE19392" s="71"/>
      <c r="AF19392" s="71"/>
      <c r="AG19392" s="71"/>
    </row>
    <row r="19393" spans="1:33" x14ac:dyDescent="0.25">
      <c r="A19393" s="71"/>
      <c r="B19393" s="71"/>
      <c r="C19393" s="71"/>
      <c r="K19393" s="71"/>
      <c r="L19393" s="71"/>
      <c r="N19393" s="71"/>
      <c r="O19393" s="71"/>
      <c r="P19393" s="71"/>
      <c r="S19393" s="71"/>
      <c r="T19393" s="71"/>
      <c r="U19393" s="71"/>
      <c r="AE19393" s="71"/>
      <c r="AF19393" s="71"/>
      <c r="AG19393" s="71"/>
    </row>
    <row r="19394" spans="1:33" x14ac:dyDescent="0.25">
      <c r="A19394" s="71"/>
      <c r="B19394" s="71"/>
      <c r="C19394" s="71"/>
      <c r="K19394" s="71"/>
      <c r="L19394" s="71"/>
      <c r="N19394" s="71"/>
      <c r="O19394" s="71"/>
      <c r="P19394" s="71"/>
      <c r="S19394" s="71"/>
      <c r="T19394" s="71"/>
      <c r="U19394" s="71"/>
      <c r="AE19394" s="71"/>
      <c r="AF19394" s="71"/>
      <c r="AG19394" s="71"/>
    </row>
    <row r="19395" spans="1:33" x14ac:dyDescent="0.25">
      <c r="A19395" s="71"/>
      <c r="B19395" s="71"/>
      <c r="C19395" s="71"/>
      <c r="K19395" s="71"/>
      <c r="L19395" s="71"/>
      <c r="N19395" s="71"/>
      <c r="O19395" s="71"/>
      <c r="P19395" s="71"/>
      <c r="S19395" s="71"/>
      <c r="T19395" s="71"/>
      <c r="U19395" s="71"/>
      <c r="AE19395" s="71"/>
      <c r="AF19395" s="71"/>
      <c r="AG19395" s="71"/>
    </row>
    <row r="19396" spans="1:33" x14ac:dyDescent="0.25">
      <c r="A19396" s="71"/>
      <c r="B19396" s="71"/>
      <c r="C19396" s="71"/>
      <c r="K19396" s="71"/>
      <c r="L19396" s="71"/>
      <c r="N19396" s="71"/>
      <c r="O19396" s="71"/>
      <c r="P19396" s="71"/>
      <c r="S19396" s="71"/>
      <c r="T19396" s="71"/>
      <c r="U19396" s="71"/>
      <c r="AE19396" s="71"/>
      <c r="AF19396" s="71"/>
      <c r="AG19396" s="71"/>
    </row>
    <row r="19397" spans="1:33" x14ac:dyDescent="0.25">
      <c r="A19397" s="71"/>
      <c r="B19397" s="71"/>
      <c r="C19397" s="71"/>
      <c r="K19397" s="71"/>
      <c r="L19397" s="71"/>
      <c r="N19397" s="71"/>
      <c r="O19397" s="71"/>
      <c r="P19397" s="71"/>
      <c r="S19397" s="71"/>
      <c r="T19397" s="71"/>
      <c r="U19397" s="71"/>
      <c r="AE19397" s="71"/>
      <c r="AF19397" s="71"/>
      <c r="AG19397" s="71"/>
    </row>
    <row r="19398" spans="1:33" x14ac:dyDescent="0.25">
      <c r="A19398" s="71"/>
      <c r="B19398" s="71"/>
      <c r="C19398" s="71"/>
      <c r="K19398" s="71"/>
      <c r="L19398" s="71"/>
      <c r="N19398" s="71"/>
      <c r="O19398" s="71"/>
      <c r="P19398" s="71"/>
      <c r="S19398" s="71"/>
      <c r="T19398" s="71"/>
      <c r="U19398" s="71"/>
      <c r="AE19398" s="71"/>
      <c r="AF19398" s="71"/>
      <c r="AG19398" s="71"/>
    </row>
    <row r="19399" spans="1:33" x14ac:dyDescent="0.25">
      <c r="A19399" s="71"/>
      <c r="B19399" s="71"/>
      <c r="C19399" s="71"/>
      <c r="K19399" s="71"/>
      <c r="L19399" s="71"/>
      <c r="N19399" s="71"/>
      <c r="O19399" s="71"/>
      <c r="P19399" s="71"/>
      <c r="S19399" s="71"/>
      <c r="T19399" s="71"/>
      <c r="U19399" s="71"/>
      <c r="AE19399" s="71"/>
      <c r="AF19399" s="71"/>
      <c r="AG19399" s="71"/>
    </row>
    <row r="19400" spans="1:33" x14ac:dyDescent="0.25">
      <c r="A19400" s="71"/>
      <c r="B19400" s="71"/>
      <c r="C19400" s="71"/>
      <c r="K19400" s="71"/>
      <c r="L19400" s="71"/>
      <c r="N19400" s="71"/>
      <c r="O19400" s="71"/>
      <c r="P19400" s="71"/>
      <c r="S19400" s="71"/>
      <c r="T19400" s="71"/>
      <c r="U19400" s="71"/>
      <c r="AE19400" s="71"/>
      <c r="AF19400" s="71"/>
      <c r="AG19400" s="71"/>
    </row>
    <row r="19401" spans="1:33" x14ac:dyDescent="0.25">
      <c r="A19401" s="71"/>
      <c r="B19401" s="71"/>
      <c r="C19401" s="71"/>
      <c r="K19401" s="71"/>
      <c r="L19401" s="71"/>
      <c r="N19401" s="71"/>
      <c r="O19401" s="71"/>
      <c r="P19401" s="71"/>
      <c r="S19401" s="71"/>
      <c r="T19401" s="71"/>
      <c r="U19401" s="71"/>
      <c r="AE19401" s="71"/>
      <c r="AF19401" s="71"/>
      <c r="AG19401" s="71"/>
    </row>
    <row r="19402" spans="1:33" x14ac:dyDescent="0.25">
      <c r="A19402" s="71"/>
      <c r="B19402" s="71"/>
      <c r="C19402" s="71"/>
      <c r="K19402" s="71"/>
      <c r="L19402" s="71"/>
      <c r="N19402" s="71"/>
      <c r="O19402" s="71"/>
      <c r="P19402" s="71"/>
      <c r="S19402" s="71"/>
      <c r="T19402" s="71"/>
      <c r="U19402" s="71"/>
      <c r="AE19402" s="71"/>
      <c r="AF19402" s="71"/>
      <c r="AG19402" s="71"/>
    </row>
    <row r="19403" spans="1:33" x14ac:dyDescent="0.25">
      <c r="A19403" s="71"/>
      <c r="B19403" s="71"/>
      <c r="C19403" s="71"/>
      <c r="K19403" s="71"/>
      <c r="L19403" s="71"/>
      <c r="N19403" s="71"/>
      <c r="O19403" s="71"/>
      <c r="P19403" s="71"/>
      <c r="S19403" s="71"/>
      <c r="T19403" s="71"/>
      <c r="U19403" s="71"/>
      <c r="AE19403" s="71"/>
      <c r="AF19403" s="71"/>
      <c r="AG19403" s="71"/>
    </row>
    <row r="19404" spans="1:33" x14ac:dyDescent="0.25">
      <c r="A19404" s="71"/>
      <c r="B19404" s="71"/>
      <c r="C19404" s="71"/>
      <c r="K19404" s="71"/>
      <c r="L19404" s="71"/>
      <c r="N19404" s="71"/>
      <c r="O19404" s="71"/>
      <c r="P19404" s="71"/>
      <c r="S19404" s="71"/>
      <c r="T19404" s="71"/>
      <c r="U19404" s="71"/>
      <c r="AE19404" s="71"/>
      <c r="AF19404" s="71"/>
      <c r="AG19404" s="71"/>
    </row>
    <row r="19405" spans="1:33" x14ac:dyDescent="0.25">
      <c r="A19405" s="71"/>
      <c r="B19405" s="71"/>
      <c r="C19405" s="71"/>
      <c r="K19405" s="71"/>
      <c r="L19405" s="71"/>
      <c r="N19405" s="71"/>
      <c r="O19405" s="71"/>
      <c r="P19405" s="71"/>
      <c r="S19405" s="71"/>
      <c r="T19405" s="71"/>
      <c r="U19405" s="71"/>
      <c r="AE19405" s="71"/>
      <c r="AF19405" s="71"/>
      <c r="AG19405" s="71"/>
    </row>
    <row r="19406" spans="1:33" x14ac:dyDescent="0.25">
      <c r="A19406" s="71"/>
      <c r="B19406" s="71"/>
      <c r="C19406" s="71"/>
      <c r="K19406" s="71"/>
      <c r="L19406" s="71"/>
      <c r="N19406" s="71"/>
      <c r="O19406" s="71"/>
      <c r="P19406" s="71"/>
      <c r="S19406" s="71"/>
      <c r="T19406" s="71"/>
      <c r="U19406" s="71"/>
      <c r="AE19406" s="71"/>
      <c r="AF19406" s="71"/>
      <c r="AG19406" s="71"/>
    </row>
    <row r="19407" spans="1:33" x14ac:dyDescent="0.25">
      <c r="A19407" s="71"/>
      <c r="B19407" s="71"/>
      <c r="C19407" s="71"/>
      <c r="K19407" s="71"/>
      <c r="L19407" s="71"/>
      <c r="N19407" s="71"/>
      <c r="O19407" s="71"/>
      <c r="P19407" s="71"/>
      <c r="S19407" s="71"/>
      <c r="T19407" s="71"/>
      <c r="U19407" s="71"/>
      <c r="AE19407" s="71"/>
      <c r="AF19407" s="71"/>
      <c r="AG19407" s="71"/>
    </row>
    <row r="19408" spans="1:33" x14ac:dyDescent="0.25">
      <c r="A19408" s="71"/>
      <c r="B19408" s="71"/>
      <c r="C19408" s="71"/>
      <c r="K19408" s="71"/>
      <c r="L19408" s="71"/>
      <c r="N19408" s="71"/>
      <c r="O19408" s="71"/>
      <c r="P19408" s="71"/>
      <c r="S19408" s="71"/>
      <c r="T19408" s="71"/>
      <c r="U19408" s="71"/>
      <c r="AE19408" s="71"/>
      <c r="AF19408" s="71"/>
      <c r="AG19408" s="71"/>
    </row>
    <row r="19409" spans="1:33" x14ac:dyDescent="0.25">
      <c r="A19409" s="71"/>
      <c r="B19409" s="71"/>
      <c r="C19409" s="71"/>
      <c r="K19409" s="71"/>
      <c r="L19409" s="71"/>
      <c r="N19409" s="71"/>
      <c r="O19409" s="71"/>
      <c r="P19409" s="71"/>
      <c r="S19409" s="71"/>
      <c r="T19409" s="71"/>
      <c r="U19409" s="71"/>
      <c r="AE19409" s="71"/>
      <c r="AF19409" s="71"/>
      <c r="AG19409" s="71"/>
    </row>
    <row r="19410" spans="1:33" x14ac:dyDescent="0.25">
      <c r="A19410" s="71"/>
      <c r="B19410" s="71"/>
      <c r="C19410" s="71"/>
      <c r="K19410" s="71"/>
      <c r="L19410" s="71"/>
      <c r="N19410" s="71"/>
      <c r="O19410" s="71"/>
      <c r="P19410" s="71"/>
      <c r="S19410" s="71"/>
      <c r="T19410" s="71"/>
      <c r="U19410" s="71"/>
      <c r="AE19410" s="71"/>
      <c r="AF19410" s="71"/>
      <c r="AG19410" s="71"/>
    </row>
    <row r="19411" spans="1:33" x14ac:dyDescent="0.25">
      <c r="A19411" s="71"/>
      <c r="B19411" s="71"/>
      <c r="C19411" s="71"/>
      <c r="K19411" s="71"/>
      <c r="L19411" s="71"/>
      <c r="N19411" s="71"/>
      <c r="O19411" s="71"/>
      <c r="P19411" s="71"/>
      <c r="S19411" s="71"/>
      <c r="T19411" s="71"/>
      <c r="U19411" s="71"/>
      <c r="AE19411" s="71"/>
      <c r="AF19411" s="71"/>
      <c r="AG19411" s="71"/>
    </row>
    <row r="19412" spans="1:33" x14ac:dyDescent="0.25">
      <c r="A19412" s="71"/>
      <c r="B19412" s="71"/>
      <c r="C19412" s="71"/>
      <c r="K19412" s="71"/>
      <c r="L19412" s="71"/>
      <c r="N19412" s="71"/>
      <c r="O19412" s="71"/>
      <c r="P19412" s="71"/>
      <c r="S19412" s="71"/>
      <c r="T19412" s="71"/>
      <c r="U19412" s="71"/>
      <c r="AE19412" s="71"/>
      <c r="AF19412" s="71"/>
      <c r="AG19412" s="71"/>
    </row>
    <row r="19413" spans="1:33" x14ac:dyDescent="0.25">
      <c r="A19413" s="71"/>
      <c r="B19413" s="71"/>
      <c r="C19413" s="71"/>
      <c r="K19413" s="71"/>
      <c r="L19413" s="71"/>
      <c r="N19413" s="71"/>
      <c r="O19413" s="71"/>
      <c r="P19413" s="71"/>
      <c r="S19413" s="71"/>
      <c r="T19413" s="71"/>
      <c r="U19413" s="71"/>
      <c r="AE19413" s="71"/>
      <c r="AF19413" s="71"/>
      <c r="AG19413" s="71"/>
    </row>
    <row r="19414" spans="1:33" x14ac:dyDescent="0.25">
      <c r="A19414" s="71"/>
      <c r="B19414" s="71"/>
      <c r="C19414" s="71"/>
      <c r="K19414" s="71"/>
      <c r="L19414" s="71"/>
      <c r="N19414" s="71"/>
      <c r="O19414" s="71"/>
      <c r="P19414" s="71"/>
      <c r="S19414" s="71"/>
      <c r="T19414" s="71"/>
      <c r="U19414" s="71"/>
      <c r="AE19414" s="71"/>
      <c r="AF19414" s="71"/>
      <c r="AG19414" s="71"/>
    </row>
    <row r="19415" spans="1:33" x14ac:dyDescent="0.25">
      <c r="A19415" s="71"/>
      <c r="B19415" s="71"/>
      <c r="C19415" s="71"/>
      <c r="K19415" s="71"/>
      <c r="L19415" s="71"/>
      <c r="N19415" s="71"/>
      <c r="O19415" s="71"/>
      <c r="P19415" s="71"/>
      <c r="S19415" s="71"/>
      <c r="T19415" s="71"/>
      <c r="U19415" s="71"/>
      <c r="AE19415" s="71"/>
      <c r="AF19415" s="71"/>
      <c r="AG19415" s="71"/>
    </row>
    <row r="19416" spans="1:33" x14ac:dyDescent="0.25">
      <c r="A19416" s="71"/>
      <c r="B19416" s="71"/>
      <c r="C19416" s="71"/>
      <c r="K19416" s="71"/>
      <c r="L19416" s="71"/>
      <c r="N19416" s="71"/>
      <c r="O19416" s="71"/>
      <c r="P19416" s="71"/>
      <c r="S19416" s="71"/>
      <c r="T19416" s="71"/>
      <c r="U19416" s="71"/>
      <c r="AE19416" s="71"/>
      <c r="AF19416" s="71"/>
      <c r="AG19416" s="71"/>
    </row>
    <row r="19417" spans="1:33" x14ac:dyDescent="0.25">
      <c r="A19417" s="71"/>
      <c r="B19417" s="71"/>
      <c r="C19417" s="71"/>
      <c r="K19417" s="71"/>
      <c r="L19417" s="71"/>
      <c r="N19417" s="71"/>
      <c r="O19417" s="71"/>
      <c r="P19417" s="71"/>
      <c r="S19417" s="71"/>
      <c r="T19417" s="71"/>
      <c r="U19417" s="71"/>
      <c r="AE19417" s="71"/>
      <c r="AF19417" s="71"/>
      <c r="AG19417" s="71"/>
    </row>
    <row r="19418" spans="1:33" x14ac:dyDescent="0.25">
      <c r="A19418" s="71"/>
      <c r="B19418" s="71"/>
      <c r="C19418" s="71"/>
      <c r="K19418" s="71"/>
      <c r="L19418" s="71"/>
      <c r="N19418" s="71"/>
      <c r="O19418" s="71"/>
      <c r="P19418" s="71"/>
      <c r="S19418" s="71"/>
      <c r="T19418" s="71"/>
      <c r="U19418" s="71"/>
      <c r="AE19418" s="71"/>
      <c r="AF19418" s="71"/>
      <c r="AG19418" s="71"/>
    </row>
    <row r="19419" spans="1:33" x14ac:dyDescent="0.25">
      <c r="A19419" s="71"/>
      <c r="B19419" s="71"/>
      <c r="C19419" s="71"/>
      <c r="K19419" s="71"/>
      <c r="L19419" s="71"/>
      <c r="N19419" s="71"/>
      <c r="O19419" s="71"/>
      <c r="P19419" s="71"/>
      <c r="S19419" s="71"/>
      <c r="T19419" s="71"/>
      <c r="U19419" s="71"/>
      <c r="AE19419" s="71"/>
      <c r="AF19419" s="71"/>
      <c r="AG19419" s="71"/>
    </row>
    <row r="19420" spans="1:33" x14ac:dyDescent="0.25">
      <c r="A19420" s="71"/>
      <c r="B19420" s="71"/>
      <c r="C19420" s="71"/>
      <c r="K19420" s="71"/>
      <c r="L19420" s="71"/>
      <c r="N19420" s="71"/>
      <c r="O19420" s="71"/>
      <c r="P19420" s="71"/>
      <c r="S19420" s="71"/>
      <c r="T19420" s="71"/>
      <c r="U19420" s="71"/>
      <c r="AE19420" s="71"/>
      <c r="AF19420" s="71"/>
      <c r="AG19420" s="71"/>
    </row>
    <row r="19421" spans="1:33" x14ac:dyDescent="0.25">
      <c r="A19421" s="71"/>
      <c r="B19421" s="71"/>
      <c r="C19421" s="71"/>
      <c r="K19421" s="71"/>
      <c r="L19421" s="71"/>
      <c r="N19421" s="71"/>
      <c r="O19421" s="71"/>
      <c r="P19421" s="71"/>
      <c r="S19421" s="71"/>
      <c r="T19421" s="71"/>
      <c r="U19421" s="71"/>
      <c r="AE19421" s="71"/>
      <c r="AF19421" s="71"/>
      <c r="AG19421" s="71"/>
    </row>
    <row r="19422" spans="1:33" x14ac:dyDescent="0.25">
      <c r="A19422" s="71"/>
      <c r="B19422" s="71"/>
      <c r="C19422" s="71"/>
      <c r="K19422" s="71"/>
      <c r="L19422" s="71"/>
      <c r="N19422" s="71"/>
      <c r="O19422" s="71"/>
      <c r="P19422" s="71"/>
      <c r="S19422" s="71"/>
      <c r="T19422" s="71"/>
      <c r="U19422" s="71"/>
      <c r="AE19422" s="71"/>
      <c r="AF19422" s="71"/>
      <c r="AG19422" s="71"/>
    </row>
    <row r="19423" spans="1:33" x14ac:dyDescent="0.25">
      <c r="A19423" s="71"/>
      <c r="B19423" s="71"/>
      <c r="C19423" s="71"/>
      <c r="K19423" s="71"/>
      <c r="L19423" s="71"/>
      <c r="N19423" s="71"/>
      <c r="O19423" s="71"/>
      <c r="P19423" s="71"/>
      <c r="S19423" s="71"/>
      <c r="T19423" s="71"/>
      <c r="U19423" s="71"/>
      <c r="AE19423" s="71"/>
      <c r="AF19423" s="71"/>
      <c r="AG19423" s="71"/>
    </row>
    <row r="19424" spans="1:33" x14ac:dyDescent="0.25">
      <c r="A19424" s="71"/>
      <c r="B19424" s="71"/>
      <c r="C19424" s="71"/>
      <c r="K19424" s="71"/>
      <c r="L19424" s="71"/>
      <c r="N19424" s="71"/>
      <c r="O19424" s="71"/>
      <c r="P19424" s="71"/>
      <c r="S19424" s="71"/>
      <c r="T19424" s="71"/>
      <c r="U19424" s="71"/>
      <c r="AE19424" s="71"/>
      <c r="AF19424" s="71"/>
      <c r="AG19424" s="71"/>
    </row>
    <row r="19425" spans="1:33" x14ac:dyDescent="0.25">
      <c r="A19425" s="71"/>
      <c r="B19425" s="71"/>
      <c r="C19425" s="71"/>
      <c r="K19425" s="71"/>
      <c r="L19425" s="71"/>
      <c r="N19425" s="71"/>
      <c r="O19425" s="71"/>
      <c r="P19425" s="71"/>
      <c r="S19425" s="71"/>
      <c r="T19425" s="71"/>
      <c r="U19425" s="71"/>
      <c r="AE19425" s="71"/>
      <c r="AF19425" s="71"/>
      <c r="AG19425" s="71"/>
    </row>
    <row r="19426" spans="1:33" x14ac:dyDescent="0.25">
      <c r="A19426" s="71"/>
      <c r="B19426" s="71"/>
      <c r="C19426" s="71"/>
      <c r="K19426" s="71"/>
      <c r="L19426" s="71"/>
      <c r="N19426" s="71"/>
      <c r="O19426" s="71"/>
      <c r="P19426" s="71"/>
      <c r="S19426" s="71"/>
      <c r="T19426" s="71"/>
      <c r="U19426" s="71"/>
      <c r="AE19426" s="71"/>
      <c r="AF19426" s="71"/>
      <c r="AG19426" s="71"/>
    </row>
    <row r="19427" spans="1:33" x14ac:dyDescent="0.25">
      <c r="A19427" s="71"/>
      <c r="B19427" s="71"/>
      <c r="C19427" s="71"/>
      <c r="K19427" s="71"/>
      <c r="L19427" s="71"/>
      <c r="N19427" s="71"/>
      <c r="O19427" s="71"/>
      <c r="P19427" s="71"/>
      <c r="S19427" s="71"/>
      <c r="T19427" s="71"/>
      <c r="U19427" s="71"/>
      <c r="AE19427" s="71"/>
      <c r="AF19427" s="71"/>
      <c r="AG19427" s="71"/>
    </row>
    <row r="19428" spans="1:33" x14ac:dyDescent="0.25">
      <c r="A19428" s="71"/>
      <c r="B19428" s="71"/>
      <c r="C19428" s="71"/>
      <c r="K19428" s="71"/>
      <c r="L19428" s="71"/>
      <c r="N19428" s="71"/>
      <c r="O19428" s="71"/>
      <c r="P19428" s="71"/>
      <c r="S19428" s="71"/>
      <c r="T19428" s="71"/>
      <c r="U19428" s="71"/>
      <c r="AE19428" s="71"/>
      <c r="AF19428" s="71"/>
      <c r="AG19428" s="71"/>
    </row>
    <row r="19429" spans="1:33" x14ac:dyDescent="0.25">
      <c r="A19429" s="71"/>
      <c r="B19429" s="71"/>
      <c r="C19429" s="71"/>
      <c r="K19429" s="71"/>
      <c r="L19429" s="71"/>
      <c r="N19429" s="71"/>
      <c r="O19429" s="71"/>
      <c r="P19429" s="71"/>
      <c r="S19429" s="71"/>
      <c r="T19429" s="71"/>
      <c r="U19429" s="71"/>
      <c r="AE19429" s="71"/>
      <c r="AF19429" s="71"/>
      <c r="AG19429" s="71"/>
    </row>
    <row r="19430" spans="1:33" x14ac:dyDescent="0.25">
      <c r="A19430" s="71"/>
      <c r="B19430" s="71"/>
      <c r="C19430" s="71"/>
      <c r="K19430" s="71"/>
      <c r="L19430" s="71"/>
      <c r="N19430" s="71"/>
      <c r="O19430" s="71"/>
      <c r="P19430" s="71"/>
      <c r="S19430" s="71"/>
      <c r="T19430" s="71"/>
      <c r="U19430" s="71"/>
      <c r="AE19430" s="71"/>
      <c r="AF19430" s="71"/>
      <c r="AG19430" s="71"/>
    </row>
    <row r="19431" spans="1:33" x14ac:dyDescent="0.25">
      <c r="A19431" s="71"/>
      <c r="B19431" s="71"/>
      <c r="C19431" s="71"/>
      <c r="K19431" s="71"/>
      <c r="L19431" s="71"/>
      <c r="N19431" s="71"/>
      <c r="O19431" s="71"/>
      <c r="P19431" s="71"/>
      <c r="S19431" s="71"/>
      <c r="T19431" s="71"/>
      <c r="U19431" s="71"/>
      <c r="AE19431" s="71"/>
      <c r="AF19431" s="71"/>
      <c r="AG19431" s="71"/>
    </row>
    <row r="19432" spans="1:33" x14ac:dyDescent="0.25">
      <c r="A19432" s="71"/>
      <c r="B19432" s="71"/>
      <c r="C19432" s="71"/>
      <c r="K19432" s="71"/>
      <c r="L19432" s="71"/>
      <c r="N19432" s="71"/>
      <c r="O19432" s="71"/>
      <c r="P19432" s="71"/>
      <c r="S19432" s="71"/>
      <c r="T19432" s="71"/>
      <c r="U19432" s="71"/>
      <c r="AE19432" s="71"/>
      <c r="AF19432" s="71"/>
      <c r="AG19432" s="71"/>
    </row>
    <row r="19433" spans="1:33" x14ac:dyDescent="0.25">
      <c r="A19433" s="71"/>
      <c r="B19433" s="71"/>
      <c r="C19433" s="71"/>
      <c r="K19433" s="71"/>
      <c r="L19433" s="71"/>
      <c r="N19433" s="71"/>
      <c r="O19433" s="71"/>
      <c r="P19433" s="71"/>
      <c r="S19433" s="71"/>
      <c r="T19433" s="71"/>
      <c r="U19433" s="71"/>
      <c r="AE19433" s="71"/>
      <c r="AF19433" s="71"/>
      <c r="AG19433" s="71"/>
    </row>
    <row r="19434" spans="1:33" x14ac:dyDescent="0.25">
      <c r="A19434" s="71"/>
      <c r="B19434" s="71"/>
      <c r="C19434" s="71"/>
      <c r="K19434" s="71"/>
      <c r="L19434" s="71"/>
      <c r="N19434" s="71"/>
      <c r="O19434" s="71"/>
      <c r="P19434" s="71"/>
      <c r="S19434" s="71"/>
      <c r="T19434" s="71"/>
      <c r="U19434" s="71"/>
      <c r="AE19434" s="71"/>
      <c r="AF19434" s="71"/>
      <c r="AG19434" s="71"/>
    </row>
    <row r="19435" spans="1:33" x14ac:dyDescent="0.25">
      <c r="A19435" s="71"/>
      <c r="B19435" s="71"/>
      <c r="C19435" s="71"/>
      <c r="K19435" s="71"/>
      <c r="L19435" s="71"/>
      <c r="N19435" s="71"/>
      <c r="O19435" s="71"/>
      <c r="P19435" s="71"/>
      <c r="S19435" s="71"/>
      <c r="T19435" s="71"/>
      <c r="U19435" s="71"/>
      <c r="AE19435" s="71"/>
      <c r="AF19435" s="71"/>
      <c r="AG19435" s="71"/>
    </row>
    <row r="19436" spans="1:33" x14ac:dyDescent="0.25">
      <c r="A19436" s="71"/>
      <c r="B19436" s="71"/>
      <c r="C19436" s="71"/>
      <c r="K19436" s="71"/>
      <c r="L19436" s="71"/>
      <c r="N19436" s="71"/>
      <c r="O19436" s="71"/>
      <c r="P19436" s="71"/>
      <c r="S19436" s="71"/>
      <c r="T19436" s="71"/>
      <c r="U19436" s="71"/>
      <c r="AE19436" s="71"/>
      <c r="AF19436" s="71"/>
      <c r="AG19436" s="71"/>
    </row>
    <row r="19437" spans="1:33" x14ac:dyDescent="0.25">
      <c r="A19437" s="71"/>
      <c r="B19437" s="71"/>
      <c r="C19437" s="71"/>
      <c r="K19437" s="71"/>
      <c r="L19437" s="71"/>
      <c r="N19437" s="71"/>
      <c r="O19437" s="71"/>
      <c r="P19437" s="71"/>
      <c r="S19437" s="71"/>
      <c r="T19437" s="71"/>
      <c r="U19437" s="71"/>
      <c r="AE19437" s="71"/>
      <c r="AF19437" s="71"/>
      <c r="AG19437" s="71"/>
    </row>
    <row r="19438" spans="1:33" x14ac:dyDescent="0.25">
      <c r="A19438" s="71"/>
      <c r="B19438" s="71"/>
      <c r="C19438" s="71"/>
      <c r="K19438" s="71"/>
      <c r="L19438" s="71"/>
      <c r="N19438" s="71"/>
      <c r="O19438" s="71"/>
      <c r="P19438" s="71"/>
      <c r="S19438" s="71"/>
      <c r="T19438" s="71"/>
      <c r="U19438" s="71"/>
      <c r="AE19438" s="71"/>
      <c r="AF19438" s="71"/>
      <c r="AG19438" s="71"/>
    </row>
    <row r="19439" spans="1:33" x14ac:dyDescent="0.25">
      <c r="A19439" s="71"/>
      <c r="B19439" s="71"/>
      <c r="C19439" s="71"/>
      <c r="K19439" s="71"/>
      <c r="L19439" s="71"/>
      <c r="N19439" s="71"/>
      <c r="O19439" s="71"/>
      <c r="P19439" s="71"/>
      <c r="S19439" s="71"/>
      <c r="T19439" s="71"/>
      <c r="U19439" s="71"/>
      <c r="AE19439" s="71"/>
      <c r="AF19439" s="71"/>
      <c r="AG19439" s="71"/>
    </row>
    <row r="19440" spans="1:33" x14ac:dyDescent="0.25">
      <c r="A19440" s="71"/>
      <c r="B19440" s="71"/>
      <c r="C19440" s="71"/>
      <c r="K19440" s="71"/>
      <c r="L19440" s="71"/>
      <c r="N19440" s="71"/>
      <c r="O19440" s="71"/>
      <c r="P19440" s="71"/>
      <c r="S19440" s="71"/>
      <c r="T19440" s="71"/>
      <c r="U19440" s="71"/>
      <c r="AE19440" s="71"/>
      <c r="AF19440" s="71"/>
      <c r="AG19440" s="71"/>
    </row>
    <row r="19441" spans="1:33" x14ac:dyDescent="0.25">
      <c r="A19441" s="71"/>
      <c r="B19441" s="71"/>
      <c r="C19441" s="71"/>
      <c r="K19441" s="71"/>
      <c r="L19441" s="71"/>
      <c r="N19441" s="71"/>
      <c r="O19441" s="71"/>
      <c r="P19441" s="71"/>
      <c r="S19441" s="71"/>
      <c r="T19441" s="71"/>
      <c r="U19441" s="71"/>
      <c r="AE19441" s="71"/>
      <c r="AF19441" s="71"/>
      <c r="AG19441" s="71"/>
    </row>
    <row r="19442" spans="1:33" x14ac:dyDescent="0.25">
      <c r="A19442" s="71"/>
      <c r="B19442" s="71"/>
      <c r="C19442" s="71"/>
      <c r="K19442" s="71"/>
      <c r="L19442" s="71"/>
      <c r="N19442" s="71"/>
      <c r="O19442" s="71"/>
      <c r="P19442" s="71"/>
      <c r="S19442" s="71"/>
      <c r="T19442" s="71"/>
      <c r="U19442" s="71"/>
      <c r="AE19442" s="71"/>
      <c r="AF19442" s="71"/>
      <c r="AG19442" s="71"/>
    </row>
    <row r="19443" spans="1:33" x14ac:dyDescent="0.25">
      <c r="A19443" s="71"/>
      <c r="B19443" s="71"/>
      <c r="C19443" s="71"/>
      <c r="K19443" s="71"/>
      <c r="L19443" s="71"/>
      <c r="N19443" s="71"/>
      <c r="O19443" s="71"/>
      <c r="P19443" s="71"/>
      <c r="S19443" s="71"/>
      <c r="T19443" s="71"/>
      <c r="U19443" s="71"/>
      <c r="AE19443" s="71"/>
      <c r="AF19443" s="71"/>
      <c r="AG19443" s="71"/>
    </row>
    <row r="19444" spans="1:33" x14ac:dyDescent="0.25">
      <c r="A19444" s="71"/>
      <c r="B19444" s="71"/>
      <c r="C19444" s="71"/>
      <c r="K19444" s="71"/>
      <c r="L19444" s="71"/>
      <c r="N19444" s="71"/>
      <c r="O19444" s="71"/>
      <c r="P19444" s="71"/>
      <c r="S19444" s="71"/>
      <c r="T19444" s="71"/>
      <c r="U19444" s="71"/>
      <c r="AE19444" s="71"/>
      <c r="AF19444" s="71"/>
      <c r="AG19444" s="71"/>
    </row>
    <row r="19445" spans="1:33" x14ac:dyDescent="0.25">
      <c r="A19445" s="71"/>
      <c r="B19445" s="71"/>
      <c r="C19445" s="71"/>
      <c r="K19445" s="71"/>
      <c r="L19445" s="71"/>
      <c r="N19445" s="71"/>
      <c r="O19445" s="71"/>
      <c r="P19445" s="71"/>
      <c r="S19445" s="71"/>
      <c r="T19445" s="71"/>
      <c r="U19445" s="71"/>
      <c r="AE19445" s="71"/>
      <c r="AF19445" s="71"/>
      <c r="AG19445" s="71"/>
    </row>
    <row r="19446" spans="1:33" x14ac:dyDescent="0.25">
      <c r="A19446" s="71"/>
      <c r="B19446" s="71"/>
      <c r="C19446" s="71"/>
      <c r="K19446" s="71"/>
      <c r="L19446" s="71"/>
      <c r="N19446" s="71"/>
      <c r="O19446" s="71"/>
      <c r="P19446" s="71"/>
      <c r="S19446" s="71"/>
      <c r="T19446" s="71"/>
      <c r="U19446" s="71"/>
      <c r="AE19446" s="71"/>
      <c r="AF19446" s="71"/>
      <c r="AG19446" s="71"/>
    </row>
    <row r="19447" spans="1:33" x14ac:dyDescent="0.25">
      <c r="A19447" s="71"/>
      <c r="B19447" s="71"/>
      <c r="C19447" s="71"/>
      <c r="K19447" s="71"/>
      <c r="L19447" s="71"/>
      <c r="N19447" s="71"/>
      <c r="O19447" s="71"/>
      <c r="P19447" s="71"/>
      <c r="S19447" s="71"/>
      <c r="T19447" s="71"/>
      <c r="U19447" s="71"/>
      <c r="AE19447" s="71"/>
      <c r="AF19447" s="71"/>
      <c r="AG19447" s="71"/>
    </row>
    <row r="19448" spans="1:33" x14ac:dyDescent="0.25">
      <c r="A19448" s="71"/>
      <c r="B19448" s="71"/>
      <c r="C19448" s="71"/>
      <c r="K19448" s="71"/>
      <c r="L19448" s="71"/>
      <c r="N19448" s="71"/>
      <c r="O19448" s="71"/>
      <c r="P19448" s="71"/>
      <c r="S19448" s="71"/>
      <c r="T19448" s="71"/>
      <c r="U19448" s="71"/>
      <c r="AE19448" s="71"/>
      <c r="AF19448" s="71"/>
      <c r="AG19448" s="71"/>
    </row>
    <row r="19449" spans="1:33" x14ac:dyDescent="0.25">
      <c r="A19449" s="71"/>
      <c r="B19449" s="71"/>
      <c r="C19449" s="71"/>
      <c r="K19449" s="71"/>
      <c r="L19449" s="71"/>
      <c r="N19449" s="71"/>
      <c r="O19449" s="71"/>
      <c r="P19449" s="71"/>
      <c r="S19449" s="71"/>
      <c r="T19449" s="71"/>
      <c r="U19449" s="71"/>
      <c r="AE19449" s="71"/>
      <c r="AF19449" s="71"/>
      <c r="AG19449" s="71"/>
    </row>
    <row r="19450" spans="1:33" x14ac:dyDescent="0.25">
      <c r="A19450" s="71"/>
      <c r="B19450" s="71"/>
      <c r="C19450" s="71"/>
      <c r="K19450" s="71"/>
      <c r="L19450" s="71"/>
      <c r="N19450" s="71"/>
      <c r="O19450" s="71"/>
      <c r="P19450" s="71"/>
      <c r="S19450" s="71"/>
      <c r="T19450" s="71"/>
      <c r="U19450" s="71"/>
      <c r="AE19450" s="71"/>
      <c r="AF19450" s="71"/>
      <c r="AG19450" s="71"/>
    </row>
    <row r="19451" spans="1:33" x14ac:dyDescent="0.25">
      <c r="A19451" s="71"/>
      <c r="B19451" s="71"/>
      <c r="C19451" s="71"/>
      <c r="K19451" s="71"/>
      <c r="L19451" s="71"/>
      <c r="N19451" s="71"/>
      <c r="O19451" s="71"/>
      <c r="P19451" s="71"/>
      <c r="S19451" s="71"/>
      <c r="T19451" s="71"/>
      <c r="U19451" s="71"/>
      <c r="AE19451" s="71"/>
      <c r="AF19451" s="71"/>
      <c r="AG19451" s="71"/>
    </row>
    <row r="19452" spans="1:33" x14ac:dyDescent="0.25">
      <c r="A19452" s="71"/>
      <c r="B19452" s="71"/>
      <c r="C19452" s="71"/>
      <c r="K19452" s="71"/>
      <c r="L19452" s="71"/>
      <c r="N19452" s="71"/>
      <c r="O19452" s="71"/>
      <c r="P19452" s="71"/>
      <c r="S19452" s="71"/>
      <c r="T19452" s="71"/>
      <c r="U19452" s="71"/>
      <c r="AE19452" s="71"/>
      <c r="AF19452" s="71"/>
      <c r="AG19452" s="71"/>
    </row>
    <row r="19453" spans="1:33" x14ac:dyDescent="0.25">
      <c r="A19453" s="71"/>
      <c r="B19453" s="71"/>
      <c r="C19453" s="71"/>
      <c r="K19453" s="71"/>
      <c r="L19453" s="71"/>
      <c r="N19453" s="71"/>
      <c r="O19453" s="71"/>
      <c r="P19453" s="71"/>
      <c r="S19453" s="71"/>
      <c r="T19453" s="71"/>
      <c r="U19453" s="71"/>
      <c r="AE19453" s="71"/>
      <c r="AF19453" s="71"/>
      <c r="AG19453" s="71"/>
    </row>
    <row r="19454" spans="1:33" x14ac:dyDescent="0.25">
      <c r="A19454" s="71"/>
      <c r="B19454" s="71"/>
      <c r="C19454" s="71"/>
      <c r="K19454" s="71"/>
      <c r="L19454" s="71"/>
      <c r="N19454" s="71"/>
      <c r="O19454" s="71"/>
      <c r="P19454" s="71"/>
      <c r="S19454" s="71"/>
      <c r="T19454" s="71"/>
      <c r="U19454" s="71"/>
      <c r="AE19454" s="71"/>
      <c r="AF19454" s="71"/>
      <c r="AG19454" s="71"/>
    </row>
    <row r="19455" spans="1:33" x14ac:dyDescent="0.25">
      <c r="A19455" s="71"/>
      <c r="B19455" s="71"/>
      <c r="C19455" s="71"/>
      <c r="K19455" s="71"/>
      <c r="L19455" s="71"/>
      <c r="N19455" s="71"/>
      <c r="O19455" s="71"/>
      <c r="P19455" s="71"/>
      <c r="S19455" s="71"/>
      <c r="T19455" s="71"/>
      <c r="U19455" s="71"/>
      <c r="AE19455" s="71"/>
      <c r="AF19455" s="71"/>
      <c r="AG19455" s="71"/>
    </row>
    <row r="19456" spans="1:33" x14ac:dyDescent="0.25">
      <c r="A19456" s="71"/>
      <c r="B19456" s="71"/>
      <c r="C19456" s="71"/>
      <c r="K19456" s="71"/>
      <c r="L19456" s="71"/>
      <c r="N19456" s="71"/>
      <c r="O19456" s="71"/>
      <c r="P19456" s="71"/>
      <c r="S19456" s="71"/>
      <c r="T19456" s="71"/>
      <c r="U19456" s="71"/>
      <c r="AE19456" s="71"/>
      <c r="AF19456" s="71"/>
      <c r="AG19456" s="71"/>
    </row>
    <row r="19457" spans="1:33" x14ac:dyDescent="0.25">
      <c r="A19457" s="71"/>
      <c r="B19457" s="71"/>
      <c r="C19457" s="71"/>
      <c r="K19457" s="71"/>
      <c r="L19457" s="71"/>
      <c r="N19457" s="71"/>
      <c r="O19457" s="71"/>
      <c r="P19457" s="71"/>
      <c r="S19457" s="71"/>
      <c r="T19457" s="71"/>
      <c r="U19457" s="71"/>
      <c r="AE19457" s="71"/>
      <c r="AF19457" s="71"/>
      <c r="AG19457" s="71"/>
    </row>
    <row r="19458" spans="1:33" x14ac:dyDescent="0.25">
      <c r="A19458" s="71"/>
      <c r="B19458" s="71"/>
      <c r="C19458" s="71"/>
      <c r="K19458" s="71"/>
      <c r="L19458" s="71"/>
      <c r="N19458" s="71"/>
      <c r="O19458" s="71"/>
      <c r="P19458" s="71"/>
      <c r="S19458" s="71"/>
      <c r="T19458" s="71"/>
      <c r="U19458" s="71"/>
      <c r="AE19458" s="71"/>
      <c r="AF19458" s="71"/>
      <c r="AG19458" s="71"/>
    </row>
    <row r="19459" spans="1:33" x14ac:dyDescent="0.25">
      <c r="A19459" s="71"/>
      <c r="B19459" s="71"/>
      <c r="C19459" s="71"/>
      <c r="K19459" s="71"/>
      <c r="L19459" s="71"/>
      <c r="N19459" s="71"/>
      <c r="O19459" s="71"/>
      <c r="P19459" s="71"/>
      <c r="S19459" s="71"/>
      <c r="T19459" s="71"/>
      <c r="U19459" s="71"/>
      <c r="AE19459" s="71"/>
      <c r="AF19459" s="71"/>
      <c r="AG19459" s="71"/>
    </row>
    <row r="19460" spans="1:33" x14ac:dyDescent="0.25">
      <c r="A19460" s="71"/>
      <c r="B19460" s="71"/>
      <c r="C19460" s="71"/>
      <c r="K19460" s="71"/>
      <c r="L19460" s="71"/>
      <c r="N19460" s="71"/>
      <c r="O19460" s="71"/>
      <c r="P19460" s="71"/>
      <c r="S19460" s="71"/>
      <c r="T19460" s="71"/>
      <c r="U19460" s="71"/>
      <c r="AE19460" s="71"/>
      <c r="AF19460" s="71"/>
      <c r="AG19460" s="71"/>
    </row>
    <row r="19461" spans="1:33" x14ac:dyDescent="0.25">
      <c r="A19461" s="71"/>
      <c r="B19461" s="71"/>
      <c r="C19461" s="71"/>
      <c r="K19461" s="71"/>
      <c r="L19461" s="71"/>
      <c r="N19461" s="71"/>
      <c r="O19461" s="71"/>
      <c r="P19461" s="71"/>
      <c r="S19461" s="71"/>
      <c r="T19461" s="71"/>
      <c r="U19461" s="71"/>
      <c r="AE19461" s="71"/>
      <c r="AF19461" s="71"/>
      <c r="AG19461" s="71"/>
    </row>
    <row r="19462" spans="1:33" x14ac:dyDescent="0.25">
      <c r="A19462" s="71"/>
      <c r="B19462" s="71"/>
      <c r="C19462" s="71"/>
      <c r="K19462" s="71"/>
      <c r="L19462" s="71"/>
      <c r="N19462" s="71"/>
      <c r="O19462" s="71"/>
      <c r="P19462" s="71"/>
      <c r="S19462" s="71"/>
      <c r="T19462" s="71"/>
      <c r="U19462" s="71"/>
      <c r="AE19462" s="71"/>
      <c r="AF19462" s="71"/>
      <c r="AG19462" s="71"/>
    </row>
    <row r="19463" spans="1:33" x14ac:dyDescent="0.25">
      <c r="A19463" s="71"/>
      <c r="B19463" s="71"/>
      <c r="C19463" s="71"/>
      <c r="K19463" s="71"/>
      <c r="L19463" s="71"/>
      <c r="N19463" s="71"/>
      <c r="O19463" s="71"/>
      <c r="P19463" s="71"/>
      <c r="S19463" s="71"/>
      <c r="T19463" s="71"/>
      <c r="U19463" s="71"/>
      <c r="AE19463" s="71"/>
      <c r="AF19463" s="71"/>
      <c r="AG19463" s="71"/>
    </row>
    <row r="19464" spans="1:33" x14ac:dyDescent="0.25">
      <c r="A19464" s="71"/>
      <c r="B19464" s="71"/>
      <c r="C19464" s="71"/>
      <c r="K19464" s="71"/>
      <c r="L19464" s="71"/>
      <c r="N19464" s="71"/>
      <c r="O19464" s="71"/>
      <c r="P19464" s="71"/>
      <c r="S19464" s="71"/>
      <c r="T19464" s="71"/>
      <c r="U19464" s="71"/>
      <c r="AE19464" s="71"/>
      <c r="AF19464" s="71"/>
      <c r="AG19464" s="71"/>
    </row>
    <row r="19465" spans="1:33" x14ac:dyDescent="0.25">
      <c r="A19465" s="71"/>
      <c r="B19465" s="71"/>
      <c r="C19465" s="71"/>
      <c r="K19465" s="71"/>
      <c r="L19465" s="71"/>
      <c r="N19465" s="71"/>
      <c r="O19465" s="71"/>
      <c r="P19465" s="71"/>
      <c r="S19465" s="71"/>
      <c r="T19465" s="71"/>
      <c r="U19465" s="71"/>
      <c r="AE19465" s="71"/>
      <c r="AF19465" s="71"/>
      <c r="AG19465" s="71"/>
    </row>
    <row r="19466" spans="1:33" x14ac:dyDescent="0.25">
      <c r="A19466" s="71"/>
      <c r="B19466" s="71"/>
      <c r="C19466" s="71"/>
      <c r="K19466" s="71"/>
      <c r="L19466" s="71"/>
      <c r="N19466" s="71"/>
      <c r="O19466" s="71"/>
      <c r="P19466" s="71"/>
      <c r="S19466" s="71"/>
      <c r="T19466" s="71"/>
      <c r="U19466" s="71"/>
      <c r="AE19466" s="71"/>
      <c r="AF19466" s="71"/>
      <c r="AG19466" s="71"/>
    </row>
    <row r="19467" spans="1:33" x14ac:dyDescent="0.25">
      <c r="A19467" s="71"/>
      <c r="B19467" s="71"/>
      <c r="C19467" s="71"/>
      <c r="K19467" s="71"/>
      <c r="L19467" s="71"/>
      <c r="N19467" s="71"/>
      <c r="O19467" s="71"/>
      <c r="P19467" s="71"/>
      <c r="S19467" s="71"/>
      <c r="T19467" s="71"/>
      <c r="U19467" s="71"/>
      <c r="AE19467" s="71"/>
      <c r="AF19467" s="71"/>
      <c r="AG19467" s="71"/>
    </row>
    <row r="19468" spans="1:33" x14ac:dyDescent="0.25">
      <c r="A19468" s="71"/>
      <c r="B19468" s="71"/>
      <c r="C19468" s="71"/>
      <c r="K19468" s="71"/>
      <c r="L19468" s="71"/>
      <c r="N19468" s="71"/>
      <c r="O19468" s="71"/>
      <c r="P19468" s="71"/>
      <c r="S19468" s="71"/>
      <c r="T19468" s="71"/>
      <c r="U19468" s="71"/>
      <c r="AE19468" s="71"/>
      <c r="AF19468" s="71"/>
      <c r="AG19468" s="71"/>
    </row>
    <row r="19469" spans="1:33" x14ac:dyDescent="0.25">
      <c r="A19469" s="71"/>
      <c r="B19469" s="71"/>
      <c r="C19469" s="71"/>
      <c r="K19469" s="71"/>
      <c r="L19469" s="71"/>
      <c r="N19469" s="71"/>
      <c r="O19469" s="71"/>
      <c r="P19469" s="71"/>
      <c r="S19469" s="71"/>
      <c r="T19469" s="71"/>
      <c r="U19469" s="71"/>
      <c r="AE19469" s="71"/>
      <c r="AF19469" s="71"/>
      <c r="AG19469" s="71"/>
    </row>
    <row r="19470" spans="1:33" x14ac:dyDescent="0.25">
      <c r="A19470" s="71"/>
      <c r="B19470" s="71"/>
      <c r="C19470" s="71"/>
      <c r="K19470" s="71"/>
      <c r="L19470" s="71"/>
      <c r="N19470" s="71"/>
      <c r="O19470" s="71"/>
      <c r="P19470" s="71"/>
      <c r="S19470" s="71"/>
      <c r="T19470" s="71"/>
      <c r="U19470" s="71"/>
      <c r="AE19470" s="71"/>
      <c r="AF19470" s="71"/>
      <c r="AG19470" s="71"/>
    </row>
    <row r="19471" spans="1:33" x14ac:dyDescent="0.25">
      <c r="A19471" s="71"/>
      <c r="B19471" s="71"/>
      <c r="C19471" s="71"/>
      <c r="K19471" s="71"/>
      <c r="L19471" s="71"/>
      <c r="N19471" s="71"/>
      <c r="O19471" s="71"/>
      <c r="P19471" s="71"/>
      <c r="S19471" s="71"/>
      <c r="T19471" s="71"/>
      <c r="U19471" s="71"/>
      <c r="AE19471" s="71"/>
      <c r="AF19471" s="71"/>
      <c r="AG19471" s="71"/>
    </row>
    <row r="19472" spans="1:33" x14ac:dyDescent="0.25">
      <c r="A19472" s="71"/>
      <c r="B19472" s="71"/>
      <c r="C19472" s="71"/>
      <c r="K19472" s="71"/>
      <c r="L19472" s="71"/>
      <c r="N19472" s="71"/>
      <c r="O19472" s="71"/>
      <c r="P19472" s="71"/>
      <c r="S19472" s="71"/>
      <c r="T19472" s="71"/>
      <c r="U19472" s="71"/>
      <c r="AE19472" s="71"/>
      <c r="AF19472" s="71"/>
      <c r="AG19472" s="71"/>
    </row>
    <row r="19473" spans="1:33" x14ac:dyDescent="0.25">
      <c r="A19473" s="71"/>
      <c r="B19473" s="71"/>
      <c r="C19473" s="71"/>
      <c r="K19473" s="71"/>
      <c r="L19473" s="71"/>
      <c r="N19473" s="71"/>
      <c r="O19473" s="71"/>
      <c r="P19473" s="71"/>
      <c r="S19473" s="71"/>
      <c r="T19473" s="71"/>
      <c r="U19473" s="71"/>
      <c r="AE19473" s="71"/>
      <c r="AF19473" s="71"/>
      <c r="AG19473" s="71"/>
    </row>
    <row r="19474" spans="1:33" x14ac:dyDescent="0.25">
      <c r="A19474" s="71"/>
      <c r="B19474" s="71"/>
      <c r="C19474" s="71"/>
      <c r="K19474" s="71"/>
      <c r="L19474" s="71"/>
      <c r="N19474" s="71"/>
      <c r="O19474" s="71"/>
      <c r="P19474" s="71"/>
      <c r="S19474" s="71"/>
      <c r="T19474" s="71"/>
      <c r="U19474" s="71"/>
      <c r="AE19474" s="71"/>
      <c r="AF19474" s="71"/>
      <c r="AG19474" s="71"/>
    </row>
    <row r="19475" spans="1:33" x14ac:dyDescent="0.25">
      <c r="A19475" s="71"/>
      <c r="B19475" s="71"/>
      <c r="C19475" s="71"/>
      <c r="K19475" s="71"/>
      <c r="L19475" s="71"/>
      <c r="N19475" s="71"/>
      <c r="O19475" s="71"/>
      <c r="P19475" s="71"/>
      <c r="S19475" s="71"/>
      <c r="T19475" s="71"/>
      <c r="U19475" s="71"/>
      <c r="AE19475" s="71"/>
      <c r="AF19475" s="71"/>
      <c r="AG19475" s="71"/>
    </row>
    <row r="19476" spans="1:33" x14ac:dyDescent="0.25">
      <c r="A19476" s="71"/>
      <c r="B19476" s="71"/>
      <c r="C19476" s="71"/>
      <c r="K19476" s="71"/>
      <c r="L19476" s="71"/>
      <c r="N19476" s="71"/>
      <c r="O19476" s="71"/>
      <c r="P19476" s="71"/>
      <c r="S19476" s="71"/>
      <c r="T19476" s="71"/>
      <c r="U19476" s="71"/>
      <c r="AE19476" s="71"/>
      <c r="AF19476" s="71"/>
      <c r="AG19476" s="71"/>
    </row>
    <row r="19477" spans="1:33" x14ac:dyDescent="0.25">
      <c r="A19477" s="71"/>
      <c r="B19477" s="71"/>
      <c r="C19477" s="71"/>
      <c r="K19477" s="71"/>
      <c r="L19477" s="71"/>
      <c r="N19477" s="71"/>
      <c r="O19477" s="71"/>
      <c r="P19477" s="71"/>
      <c r="S19477" s="71"/>
      <c r="T19477" s="71"/>
      <c r="U19477" s="71"/>
      <c r="AE19477" s="71"/>
      <c r="AF19477" s="71"/>
      <c r="AG19477" s="71"/>
    </row>
    <row r="19478" spans="1:33" x14ac:dyDescent="0.25">
      <c r="A19478" s="71"/>
      <c r="B19478" s="71"/>
      <c r="C19478" s="71"/>
      <c r="K19478" s="71"/>
      <c r="L19478" s="71"/>
      <c r="N19478" s="71"/>
      <c r="O19478" s="71"/>
      <c r="P19478" s="71"/>
      <c r="S19478" s="71"/>
      <c r="T19478" s="71"/>
      <c r="U19478" s="71"/>
      <c r="AE19478" s="71"/>
      <c r="AF19478" s="71"/>
      <c r="AG19478" s="71"/>
    </row>
    <row r="19479" spans="1:33" x14ac:dyDescent="0.25">
      <c r="A19479" s="71"/>
      <c r="B19479" s="71"/>
      <c r="C19479" s="71"/>
      <c r="K19479" s="71"/>
      <c r="L19479" s="71"/>
      <c r="N19479" s="71"/>
      <c r="O19479" s="71"/>
      <c r="P19479" s="71"/>
      <c r="S19479" s="71"/>
      <c r="T19479" s="71"/>
      <c r="U19479" s="71"/>
      <c r="AE19479" s="71"/>
      <c r="AF19479" s="71"/>
      <c r="AG19479" s="71"/>
    </row>
    <row r="19480" spans="1:33" x14ac:dyDescent="0.25">
      <c r="A19480" s="71"/>
      <c r="B19480" s="71"/>
      <c r="C19480" s="71"/>
      <c r="K19480" s="71"/>
      <c r="L19480" s="71"/>
      <c r="N19480" s="71"/>
      <c r="O19480" s="71"/>
      <c r="P19480" s="71"/>
      <c r="S19480" s="71"/>
      <c r="T19480" s="71"/>
      <c r="U19480" s="71"/>
      <c r="AE19480" s="71"/>
      <c r="AF19480" s="71"/>
      <c r="AG19480" s="71"/>
    </row>
    <row r="19481" spans="1:33" x14ac:dyDescent="0.25">
      <c r="A19481" s="71"/>
      <c r="B19481" s="71"/>
      <c r="C19481" s="71"/>
      <c r="K19481" s="71"/>
      <c r="L19481" s="71"/>
      <c r="N19481" s="71"/>
      <c r="O19481" s="71"/>
      <c r="P19481" s="71"/>
      <c r="S19481" s="71"/>
      <c r="T19481" s="71"/>
      <c r="U19481" s="71"/>
      <c r="AE19481" s="71"/>
      <c r="AF19481" s="71"/>
      <c r="AG19481" s="71"/>
    </row>
    <row r="19482" spans="1:33" x14ac:dyDescent="0.25">
      <c r="A19482" s="71"/>
      <c r="B19482" s="71"/>
      <c r="C19482" s="71"/>
      <c r="K19482" s="71"/>
      <c r="L19482" s="71"/>
      <c r="N19482" s="71"/>
      <c r="O19482" s="71"/>
      <c r="P19482" s="71"/>
      <c r="S19482" s="71"/>
      <c r="T19482" s="71"/>
      <c r="U19482" s="71"/>
      <c r="AE19482" s="71"/>
      <c r="AF19482" s="71"/>
      <c r="AG19482" s="71"/>
    </row>
    <row r="19483" spans="1:33" x14ac:dyDescent="0.25">
      <c r="A19483" s="71"/>
      <c r="B19483" s="71"/>
      <c r="C19483" s="71"/>
      <c r="K19483" s="71"/>
      <c r="L19483" s="71"/>
      <c r="N19483" s="71"/>
      <c r="O19483" s="71"/>
      <c r="P19483" s="71"/>
      <c r="S19483" s="71"/>
      <c r="T19483" s="71"/>
      <c r="U19483" s="71"/>
      <c r="AE19483" s="71"/>
      <c r="AF19483" s="71"/>
      <c r="AG19483" s="71"/>
    </row>
    <row r="19484" spans="1:33" x14ac:dyDescent="0.25">
      <c r="A19484" s="71"/>
      <c r="B19484" s="71"/>
      <c r="C19484" s="71"/>
      <c r="K19484" s="71"/>
      <c r="L19484" s="71"/>
      <c r="N19484" s="71"/>
      <c r="O19484" s="71"/>
      <c r="P19484" s="71"/>
      <c r="S19484" s="71"/>
      <c r="T19484" s="71"/>
      <c r="U19484" s="71"/>
      <c r="AE19484" s="71"/>
      <c r="AF19484" s="71"/>
      <c r="AG19484" s="71"/>
    </row>
    <row r="19485" spans="1:33" x14ac:dyDescent="0.25">
      <c r="A19485" s="71"/>
      <c r="B19485" s="71"/>
      <c r="C19485" s="71"/>
      <c r="K19485" s="71"/>
      <c r="L19485" s="71"/>
      <c r="N19485" s="71"/>
      <c r="O19485" s="71"/>
      <c r="P19485" s="71"/>
      <c r="S19485" s="71"/>
      <c r="T19485" s="71"/>
      <c r="U19485" s="71"/>
      <c r="AE19485" s="71"/>
      <c r="AF19485" s="71"/>
      <c r="AG19485" s="71"/>
    </row>
    <row r="19486" spans="1:33" x14ac:dyDescent="0.25">
      <c r="A19486" s="71"/>
      <c r="B19486" s="71"/>
      <c r="C19486" s="71"/>
      <c r="K19486" s="71"/>
      <c r="L19486" s="71"/>
      <c r="N19486" s="71"/>
      <c r="O19486" s="71"/>
      <c r="P19486" s="71"/>
      <c r="S19486" s="71"/>
      <c r="T19486" s="71"/>
      <c r="U19486" s="71"/>
      <c r="AE19486" s="71"/>
      <c r="AF19486" s="71"/>
      <c r="AG19486" s="71"/>
    </row>
    <row r="19487" spans="1:33" x14ac:dyDescent="0.25">
      <c r="A19487" s="71"/>
      <c r="B19487" s="71"/>
      <c r="C19487" s="71"/>
      <c r="K19487" s="71"/>
      <c r="L19487" s="71"/>
      <c r="N19487" s="71"/>
      <c r="O19487" s="71"/>
      <c r="P19487" s="71"/>
      <c r="S19487" s="71"/>
      <c r="T19487" s="71"/>
      <c r="U19487" s="71"/>
      <c r="AE19487" s="71"/>
      <c r="AF19487" s="71"/>
      <c r="AG19487" s="71"/>
    </row>
    <row r="19488" spans="1:33" x14ac:dyDescent="0.25">
      <c r="A19488" s="71"/>
      <c r="B19488" s="71"/>
      <c r="C19488" s="71"/>
      <c r="K19488" s="71"/>
      <c r="L19488" s="71"/>
      <c r="N19488" s="71"/>
      <c r="O19488" s="71"/>
      <c r="P19488" s="71"/>
      <c r="S19488" s="71"/>
      <c r="T19488" s="71"/>
      <c r="U19488" s="71"/>
      <c r="AE19488" s="71"/>
      <c r="AF19488" s="71"/>
      <c r="AG19488" s="71"/>
    </row>
    <row r="19489" spans="1:33" x14ac:dyDescent="0.25">
      <c r="A19489" s="71"/>
      <c r="B19489" s="71"/>
      <c r="C19489" s="71"/>
      <c r="K19489" s="71"/>
      <c r="L19489" s="71"/>
      <c r="N19489" s="71"/>
      <c r="O19489" s="71"/>
      <c r="P19489" s="71"/>
      <c r="S19489" s="71"/>
      <c r="T19489" s="71"/>
      <c r="U19489" s="71"/>
      <c r="AE19489" s="71"/>
      <c r="AF19489" s="71"/>
      <c r="AG19489" s="71"/>
    </row>
    <row r="19490" spans="1:33" x14ac:dyDescent="0.25">
      <c r="A19490" s="71"/>
      <c r="B19490" s="71"/>
      <c r="C19490" s="71"/>
      <c r="K19490" s="71"/>
      <c r="L19490" s="71"/>
      <c r="N19490" s="71"/>
      <c r="O19490" s="71"/>
      <c r="P19490" s="71"/>
      <c r="S19490" s="71"/>
      <c r="T19490" s="71"/>
      <c r="U19490" s="71"/>
      <c r="AE19490" s="71"/>
      <c r="AF19490" s="71"/>
      <c r="AG19490" s="71"/>
    </row>
    <row r="19491" spans="1:33" x14ac:dyDescent="0.25">
      <c r="A19491" s="71"/>
      <c r="B19491" s="71"/>
      <c r="C19491" s="71"/>
      <c r="K19491" s="71"/>
      <c r="L19491" s="71"/>
      <c r="N19491" s="71"/>
      <c r="O19491" s="71"/>
      <c r="P19491" s="71"/>
      <c r="S19491" s="71"/>
      <c r="T19491" s="71"/>
      <c r="U19491" s="71"/>
      <c r="AE19491" s="71"/>
      <c r="AF19491" s="71"/>
      <c r="AG19491" s="71"/>
    </row>
    <row r="19492" spans="1:33" x14ac:dyDescent="0.25">
      <c r="A19492" s="71"/>
      <c r="B19492" s="71"/>
      <c r="C19492" s="71"/>
      <c r="K19492" s="71"/>
      <c r="L19492" s="71"/>
      <c r="N19492" s="71"/>
      <c r="O19492" s="71"/>
      <c r="P19492" s="71"/>
      <c r="S19492" s="71"/>
      <c r="T19492" s="71"/>
      <c r="U19492" s="71"/>
      <c r="AE19492" s="71"/>
      <c r="AF19492" s="71"/>
      <c r="AG19492" s="71"/>
    </row>
    <row r="19493" spans="1:33" x14ac:dyDescent="0.25">
      <c r="A19493" s="71"/>
      <c r="B19493" s="71"/>
      <c r="C19493" s="71"/>
      <c r="K19493" s="71"/>
      <c r="L19493" s="71"/>
      <c r="N19493" s="71"/>
      <c r="O19493" s="71"/>
      <c r="P19493" s="71"/>
      <c r="S19493" s="71"/>
      <c r="T19493" s="71"/>
      <c r="U19493" s="71"/>
      <c r="AE19493" s="71"/>
      <c r="AF19493" s="71"/>
      <c r="AG19493" s="71"/>
    </row>
    <row r="19494" spans="1:33" x14ac:dyDescent="0.25">
      <c r="A19494" s="71"/>
      <c r="B19494" s="71"/>
      <c r="C19494" s="71"/>
      <c r="K19494" s="71"/>
      <c r="L19494" s="71"/>
      <c r="N19494" s="71"/>
      <c r="O19494" s="71"/>
      <c r="P19494" s="71"/>
      <c r="S19494" s="71"/>
      <c r="T19494" s="71"/>
      <c r="U19494" s="71"/>
      <c r="AE19494" s="71"/>
      <c r="AF19494" s="71"/>
      <c r="AG19494" s="71"/>
    </row>
    <row r="19495" spans="1:33" x14ac:dyDescent="0.25">
      <c r="A19495" s="71"/>
      <c r="B19495" s="71"/>
      <c r="C19495" s="71"/>
      <c r="K19495" s="71"/>
      <c r="L19495" s="71"/>
      <c r="N19495" s="71"/>
      <c r="O19495" s="71"/>
      <c r="P19495" s="71"/>
      <c r="S19495" s="71"/>
      <c r="T19495" s="71"/>
      <c r="U19495" s="71"/>
      <c r="AE19495" s="71"/>
      <c r="AF19495" s="71"/>
      <c r="AG19495" s="71"/>
    </row>
    <row r="19496" spans="1:33" x14ac:dyDescent="0.25">
      <c r="A19496" s="71"/>
      <c r="B19496" s="71"/>
      <c r="C19496" s="71"/>
      <c r="K19496" s="71"/>
      <c r="L19496" s="71"/>
      <c r="N19496" s="71"/>
      <c r="O19496" s="71"/>
      <c r="P19496" s="71"/>
      <c r="S19496" s="71"/>
      <c r="T19496" s="71"/>
      <c r="U19496" s="71"/>
      <c r="AE19496" s="71"/>
      <c r="AF19496" s="71"/>
      <c r="AG19496" s="71"/>
    </row>
    <row r="19497" spans="1:33" x14ac:dyDescent="0.25">
      <c r="A19497" s="71"/>
      <c r="B19497" s="71"/>
      <c r="C19497" s="71"/>
      <c r="K19497" s="71"/>
      <c r="L19497" s="71"/>
      <c r="N19497" s="71"/>
      <c r="O19497" s="71"/>
      <c r="P19497" s="71"/>
      <c r="S19497" s="71"/>
      <c r="T19497" s="71"/>
      <c r="U19497" s="71"/>
      <c r="AE19497" s="71"/>
      <c r="AF19497" s="71"/>
      <c r="AG19497" s="71"/>
    </row>
    <row r="19498" spans="1:33" x14ac:dyDescent="0.25">
      <c r="A19498" s="71"/>
      <c r="B19498" s="71"/>
      <c r="C19498" s="71"/>
      <c r="K19498" s="71"/>
      <c r="L19498" s="71"/>
      <c r="N19498" s="71"/>
      <c r="O19498" s="71"/>
      <c r="P19498" s="71"/>
      <c r="S19498" s="71"/>
      <c r="T19498" s="71"/>
      <c r="U19498" s="71"/>
      <c r="AE19498" s="71"/>
      <c r="AF19498" s="71"/>
      <c r="AG19498" s="71"/>
    </row>
    <row r="19499" spans="1:33" x14ac:dyDescent="0.25">
      <c r="A19499" s="71"/>
      <c r="B19499" s="71"/>
      <c r="C19499" s="71"/>
      <c r="K19499" s="71"/>
      <c r="L19499" s="71"/>
      <c r="N19499" s="71"/>
      <c r="O19499" s="71"/>
      <c r="P19499" s="71"/>
      <c r="S19499" s="71"/>
      <c r="T19499" s="71"/>
      <c r="U19499" s="71"/>
      <c r="AE19499" s="71"/>
      <c r="AF19499" s="71"/>
      <c r="AG19499" s="71"/>
    </row>
    <row r="19500" spans="1:33" x14ac:dyDescent="0.25">
      <c r="A19500" s="71"/>
      <c r="B19500" s="71"/>
      <c r="C19500" s="71"/>
      <c r="K19500" s="71"/>
      <c r="L19500" s="71"/>
      <c r="N19500" s="71"/>
      <c r="O19500" s="71"/>
      <c r="P19500" s="71"/>
      <c r="S19500" s="71"/>
      <c r="T19500" s="71"/>
      <c r="U19500" s="71"/>
      <c r="AE19500" s="71"/>
      <c r="AF19500" s="71"/>
      <c r="AG19500" s="71"/>
    </row>
    <row r="19501" spans="1:33" x14ac:dyDescent="0.25">
      <c r="A19501" s="71"/>
      <c r="B19501" s="71"/>
      <c r="C19501" s="71"/>
      <c r="K19501" s="71"/>
      <c r="L19501" s="71"/>
      <c r="N19501" s="71"/>
      <c r="O19501" s="71"/>
      <c r="P19501" s="71"/>
      <c r="S19501" s="71"/>
      <c r="T19501" s="71"/>
      <c r="U19501" s="71"/>
      <c r="AE19501" s="71"/>
      <c r="AF19501" s="71"/>
      <c r="AG19501" s="71"/>
    </row>
    <row r="19502" spans="1:33" x14ac:dyDescent="0.25">
      <c r="A19502" s="71"/>
      <c r="B19502" s="71"/>
      <c r="C19502" s="71"/>
      <c r="K19502" s="71"/>
      <c r="L19502" s="71"/>
      <c r="N19502" s="71"/>
      <c r="O19502" s="71"/>
      <c r="P19502" s="71"/>
      <c r="S19502" s="71"/>
      <c r="T19502" s="71"/>
      <c r="U19502" s="71"/>
      <c r="AE19502" s="71"/>
      <c r="AF19502" s="71"/>
      <c r="AG19502" s="71"/>
    </row>
    <row r="19503" spans="1:33" x14ac:dyDescent="0.25">
      <c r="A19503" s="71"/>
      <c r="B19503" s="71"/>
      <c r="C19503" s="71"/>
      <c r="K19503" s="71"/>
      <c r="L19503" s="71"/>
      <c r="N19503" s="71"/>
      <c r="O19503" s="71"/>
      <c r="P19503" s="71"/>
      <c r="S19503" s="71"/>
      <c r="T19503" s="71"/>
      <c r="U19503" s="71"/>
      <c r="AE19503" s="71"/>
      <c r="AF19503" s="71"/>
      <c r="AG19503" s="71"/>
    </row>
    <row r="19504" spans="1:33" x14ac:dyDescent="0.25">
      <c r="A19504" s="71"/>
      <c r="B19504" s="71"/>
      <c r="C19504" s="71"/>
      <c r="K19504" s="71"/>
      <c r="L19504" s="71"/>
      <c r="N19504" s="71"/>
      <c r="O19504" s="71"/>
      <c r="P19504" s="71"/>
      <c r="S19504" s="71"/>
      <c r="T19504" s="71"/>
      <c r="U19504" s="71"/>
      <c r="AE19504" s="71"/>
      <c r="AF19504" s="71"/>
      <c r="AG19504" s="71"/>
    </row>
    <row r="19505" spans="1:33" x14ac:dyDescent="0.25">
      <c r="A19505" s="71"/>
      <c r="B19505" s="71"/>
      <c r="C19505" s="71"/>
      <c r="K19505" s="71"/>
      <c r="L19505" s="71"/>
      <c r="N19505" s="71"/>
      <c r="O19505" s="71"/>
      <c r="P19505" s="71"/>
      <c r="S19505" s="71"/>
      <c r="T19505" s="71"/>
      <c r="U19505" s="71"/>
      <c r="AE19505" s="71"/>
      <c r="AF19505" s="71"/>
      <c r="AG19505" s="71"/>
    </row>
    <row r="19506" spans="1:33" x14ac:dyDescent="0.25">
      <c r="A19506" s="71"/>
      <c r="B19506" s="71"/>
      <c r="C19506" s="71"/>
      <c r="K19506" s="71"/>
      <c r="L19506" s="71"/>
      <c r="N19506" s="71"/>
      <c r="O19506" s="71"/>
      <c r="P19506" s="71"/>
      <c r="S19506" s="71"/>
      <c r="T19506" s="71"/>
      <c r="U19506" s="71"/>
      <c r="AE19506" s="71"/>
      <c r="AF19506" s="71"/>
      <c r="AG19506" s="71"/>
    </row>
    <row r="19507" spans="1:33" x14ac:dyDescent="0.25">
      <c r="A19507" s="71"/>
      <c r="B19507" s="71"/>
      <c r="C19507" s="71"/>
      <c r="K19507" s="71"/>
      <c r="L19507" s="71"/>
      <c r="N19507" s="71"/>
      <c r="O19507" s="71"/>
      <c r="P19507" s="71"/>
      <c r="S19507" s="71"/>
      <c r="T19507" s="71"/>
      <c r="U19507" s="71"/>
      <c r="AE19507" s="71"/>
      <c r="AF19507" s="71"/>
      <c r="AG19507" s="71"/>
    </row>
    <row r="19508" spans="1:33" x14ac:dyDescent="0.25">
      <c r="A19508" s="71"/>
      <c r="B19508" s="71"/>
      <c r="C19508" s="71"/>
      <c r="K19508" s="71"/>
      <c r="L19508" s="71"/>
      <c r="N19508" s="71"/>
      <c r="O19508" s="71"/>
      <c r="P19508" s="71"/>
      <c r="S19508" s="71"/>
      <c r="T19508" s="71"/>
      <c r="U19508" s="71"/>
      <c r="AE19508" s="71"/>
      <c r="AF19508" s="71"/>
      <c r="AG19508" s="71"/>
    </row>
    <row r="19509" spans="1:33" x14ac:dyDescent="0.25">
      <c r="A19509" s="71"/>
      <c r="B19509" s="71"/>
      <c r="C19509" s="71"/>
      <c r="K19509" s="71"/>
      <c r="L19509" s="71"/>
      <c r="N19509" s="71"/>
      <c r="O19509" s="71"/>
      <c r="P19509" s="71"/>
      <c r="S19509" s="71"/>
      <c r="T19509" s="71"/>
      <c r="U19509" s="71"/>
      <c r="AE19509" s="71"/>
      <c r="AF19509" s="71"/>
      <c r="AG19509" s="71"/>
    </row>
    <row r="19510" spans="1:33" x14ac:dyDescent="0.25">
      <c r="A19510" s="71"/>
      <c r="B19510" s="71"/>
      <c r="C19510" s="71"/>
      <c r="K19510" s="71"/>
      <c r="L19510" s="71"/>
      <c r="N19510" s="71"/>
      <c r="O19510" s="71"/>
      <c r="P19510" s="71"/>
      <c r="S19510" s="71"/>
      <c r="T19510" s="71"/>
      <c r="U19510" s="71"/>
      <c r="AE19510" s="71"/>
      <c r="AF19510" s="71"/>
      <c r="AG19510" s="71"/>
    </row>
    <row r="19511" spans="1:33" x14ac:dyDescent="0.25">
      <c r="A19511" s="71"/>
      <c r="B19511" s="71"/>
      <c r="C19511" s="71"/>
      <c r="K19511" s="71"/>
      <c r="L19511" s="71"/>
      <c r="N19511" s="71"/>
      <c r="O19511" s="71"/>
      <c r="P19511" s="71"/>
      <c r="S19511" s="71"/>
      <c r="T19511" s="71"/>
      <c r="U19511" s="71"/>
      <c r="AE19511" s="71"/>
      <c r="AF19511" s="71"/>
      <c r="AG19511" s="71"/>
    </row>
    <row r="19512" spans="1:33" x14ac:dyDescent="0.25">
      <c r="A19512" s="71"/>
      <c r="B19512" s="71"/>
      <c r="C19512" s="71"/>
      <c r="K19512" s="71"/>
      <c r="L19512" s="71"/>
      <c r="N19512" s="71"/>
      <c r="O19512" s="71"/>
      <c r="P19512" s="71"/>
      <c r="S19512" s="71"/>
      <c r="T19512" s="71"/>
      <c r="U19512" s="71"/>
      <c r="AE19512" s="71"/>
      <c r="AF19512" s="71"/>
      <c r="AG19512" s="71"/>
    </row>
    <row r="19513" spans="1:33" x14ac:dyDescent="0.25">
      <c r="A19513" s="71"/>
      <c r="B19513" s="71"/>
      <c r="C19513" s="71"/>
      <c r="K19513" s="71"/>
      <c r="L19513" s="71"/>
      <c r="N19513" s="71"/>
      <c r="O19513" s="71"/>
      <c r="P19513" s="71"/>
      <c r="S19513" s="71"/>
      <c r="T19513" s="71"/>
      <c r="U19513" s="71"/>
      <c r="AE19513" s="71"/>
      <c r="AF19513" s="71"/>
      <c r="AG19513" s="71"/>
    </row>
    <row r="19514" spans="1:33" x14ac:dyDescent="0.25">
      <c r="A19514" s="71"/>
      <c r="B19514" s="71"/>
      <c r="C19514" s="71"/>
      <c r="K19514" s="71"/>
      <c r="L19514" s="71"/>
      <c r="N19514" s="71"/>
      <c r="O19514" s="71"/>
      <c r="P19514" s="71"/>
      <c r="S19514" s="71"/>
      <c r="T19514" s="71"/>
      <c r="U19514" s="71"/>
      <c r="AE19514" s="71"/>
      <c r="AF19514" s="71"/>
      <c r="AG19514" s="71"/>
    </row>
    <row r="19515" spans="1:33" x14ac:dyDescent="0.25">
      <c r="A19515" s="71"/>
      <c r="B19515" s="71"/>
      <c r="C19515" s="71"/>
      <c r="K19515" s="71"/>
      <c r="L19515" s="71"/>
      <c r="N19515" s="71"/>
      <c r="O19515" s="71"/>
      <c r="P19515" s="71"/>
      <c r="S19515" s="71"/>
      <c r="T19515" s="71"/>
      <c r="U19515" s="71"/>
      <c r="AE19515" s="71"/>
      <c r="AF19515" s="71"/>
      <c r="AG19515" s="71"/>
    </row>
    <row r="19516" spans="1:33" x14ac:dyDescent="0.25">
      <c r="A19516" s="71"/>
      <c r="B19516" s="71"/>
      <c r="C19516" s="71"/>
      <c r="K19516" s="71"/>
      <c r="L19516" s="71"/>
      <c r="N19516" s="71"/>
      <c r="O19516" s="71"/>
      <c r="P19516" s="71"/>
      <c r="S19516" s="71"/>
      <c r="T19516" s="71"/>
      <c r="U19516" s="71"/>
      <c r="AE19516" s="71"/>
      <c r="AF19516" s="71"/>
      <c r="AG19516" s="71"/>
    </row>
    <row r="19517" spans="1:33" x14ac:dyDescent="0.25">
      <c r="A19517" s="71"/>
      <c r="B19517" s="71"/>
      <c r="C19517" s="71"/>
      <c r="K19517" s="71"/>
      <c r="L19517" s="71"/>
      <c r="N19517" s="71"/>
      <c r="O19517" s="71"/>
      <c r="P19517" s="71"/>
      <c r="S19517" s="71"/>
      <c r="T19517" s="71"/>
      <c r="U19517" s="71"/>
      <c r="AE19517" s="71"/>
      <c r="AF19517" s="71"/>
      <c r="AG19517" s="71"/>
    </row>
    <row r="19518" spans="1:33" x14ac:dyDescent="0.25">
      <c r="A19518" s="71"/>
      <c r="B19518" s="71"/>
      <c r="C19518" s="71"/>
      <c r="K19518" s="71"/>
      <c r="L19518" s="71"/>
      <c r="N19518" s="71"/>
      <c r="O19518" s="71"/>
      <c r="P19518" s="71"/>
      <c r="S19518" s="71"/>
      <c r="T19518" s="71"/>
      <c r="U19518" s="71"/>
      <c r="AE19518" s="71"/>
      <c r="AF19518" s="71"/>
      <c r="AG19518" s="71"/>
    </row>
    <row r="19519" spans="1:33" x14ac:dyDescent="0.25">
      <c r="A19519" s="71"/>
      <c r="B19519" s="71"/>
      <c r="C19519" s="71"/>
      <c r="K19519" s="71"/>
      <c r="L19519" s="71"/>
      <c r="N19519" s="71"/>
      <c r="O19519" s="71"/>
      <c r="P19519" s="71"/>
      <c r="S19519" s="71"/>
      <c r="T19519" s="71"/>
      <c r="U19519" s="71"/>
      <c r="AE19519" s="71"/>
      <c r="AF19519" s="71"/>
      <c r="AG19519" s="71"/>
    </row>
    <row r="19520" spans="1:33" x14ac:dyDescent="0.25">
      <c r="A19520" s="71"/>
      <c r="B19520" s="71"/>
      <c r="C19520" s="71"/>
      <c r="K19520" s="71"/>
      <c r="L19520" s="71"/>
      <c r="N19520" s="71"/>
      <c r="O19520" s="71"/>
      <c r="P19520" s="71"/>
      <c r="S19520" s="71"/>
      <c r="T19520" s="71"/>
      <c r="U19520" s="71"/>
      <c r="AE19520" s="71"/>
      <c r="AF19520" s="71"/>
      <c r="AG19520" s="71"/>
    </row>
    <row r="19521" spans="1:33" x14ac:dyDescent="0.25">
      <c r="A19521" s="71"/>
      <c r="B19521" s="71"/>
      <c r="C19521" s="71"/>
      <c r="K19521" s="71"/>
      <c r="L19521" s="71"/>
      <c r="N19521" s="71"/>
      <c r="O19521" s="71"/>
      <c r="P19521" s="71"/>
      <c r="S19521" s="71"/>
      <c r="T19521" s="71"/>
      <c r="U19521" s="71"/>
      <c r="AE19521" s="71"/>
      <c r="AF19521" s="71"/>
      <c r="AG19521" s="71"/>
    </row>
    <row r="19522" spans="1:33" x14ac:dyDescent="0.25">
      <c r="A19522" s="71"/>
      <c r="B19522" s="71"/>
      <c r="C19522" s="71"/>
      <c r="K19522" s="71"/>
      <c r="L19522" s="71"/>
      <c r="N19522" s="71"/>
      <c r="O19522" s="71"/>
      <c r="P19522" s="71"/>
      <c r="S19522" s="71"/>
      <c r="T19522" s="71"/>
      <c r="U19522" s="71"/>
      <c r="AE19522" s="71"/>
      <c r="AF19522" s="71"/>
      <c r="AG19522" s="71"/>
    </row>
    <row r="19523" spans="1:33" x14ac:dyDescent="0.25">
      <c r="A19523" s="71"/>
      <c r="B19523" s="71"/>
      <c r="C19523" s="71"/>
      <c r="K19523" s="71"/>
      <c r="L19523" s="71"/>
      <c r="N19523" s="71"/>
      <c r="O19523" s="71"/>
      <c r="P19523" s="71"/>
      <c r="S19523" s="71"/>
      <c r="T19523" s="71"/>
      <c r="U19523" s="71"/>
      <c r="AE19523" s="71"/>
      <c r="AF19523" s="71"/>
      <c r="AG19523" s="71"/>
    </row>
    <row r="19524" spans="1:33" x14ac:dyDescent="0.25">
      <c r="A19524" s="71"/>
      <c r="B19524" s="71"/>
      <c r="C19524" s="71"/>
      <c r="K19524" s="71"/>
      <c r="L19524" s="71"/>
      <c r="N19524" s="71"/>
      <c r="O19524" s="71"/>
      <c r="P19524" s="71"/>
      <c r="S19524" s="71"/>
      <c r="T19524" s="71"/>
      <c r="U19524" s="71"/>
      <c r="AE19524" s="71"/>
      <c r="AF19524" s="71"/>
      <c r="AG19524" s="71"/>
    </row>
    <row r="19525" spans="1:33" x14ac:dyDescent="0.25">
      <c r="A19525" s="71"/>
      <c r="B19525" s="71"/>
      <c r="C19525" s="71"/>
      <c r="K19525" s="71"/>
      <c r="L19525" s="71"/>
      <c r="N19525" s="71"/>
      <c r="O19525" s="71"/>
      <c r="P19525" s="71"/>
      <c r="S19525" s="71"/>
      <c r="T19525" s="71"/>
      <c r="U19525" s="71"/>
      <c r="AE19525" s="71"/>
      <c r="AF19525" s="71"/>
      <c r="AG19525" s="71"/>
    </row>
    <row r="19526" spans="1:33" x14ac:dyDescent="0.25">
      <c r="A19526" s="71"/>
      <c r="B19526" s="71"/>
      <c r="C19526" s="71"/>
      <c r="K19526" s="71"/>
      <c r="L19526" s="71"/>
      <c r="N19526" s="71"/>
      <c r="O19526" s="71"/>
      <c r="P19526" s="71"/>
      <c r="S19526" s="71"/>
      <c r="T19526" s="71"/>
      <c r="U19526" s="71"/>
      <c r="AE19526" s="71"/>
      <c r="AF19526" s="71"/>
      <c r="AG19526" s="71"/>
    </row>
    <row r="19527" spans="1:33" x14ac:dyDescent="0.25">
      <c r="A19527" s="71"/>
      <c r="B19527" s="71"/>
      <c r="C19527" s="71"/>
      <c r="K19527" s="71"/>
      <c r="L19527" s="71"/>
      <c r="N19527" s="71"/>
      <c r="O19527" s="71"/>
      <c r="P19527" s="71"/>
      <c r="S19527" s="71"/>
      <c r="T19527" s="71"/>
      <c r="U19527" s="71"/>
      <c r="AE19527" s="71"/>
      <c r="AF19527" s="71"/>
      <c r="AG19527" s="71"/>
    </row>
    <row r="19528" spans="1:33" x14ac:dyDescent="0.25">
      <c r="A19528" s="71"/>
      <c r="B19528" s="71"/>
      <c r="C19528" s="71"/>
      <c r="K19528" s="71"/>
      <c r="L19528" s="71"/>
      <c r="N19528" s="71"/>
      <c r="O19528" s="71"/>
      <c r="P19528" s="71"/>
      <c r="S19528" s="71"/>
      <c r="T19528" s="71"/>
      <c r="U19528" s="71"/>
      <c r="AE19528" s="71"/>
      <c r="AF19528" s="71"/>
      <c r="AG19528" s="71"/>
    </row>
    <row r="19529" spans="1:33" x14ac:dyDescent="0.25">
      <c r="A19529" s="71"/>
      <c r="B19529" s="71"/>
      <c r="C19529" s="71"/>
      <c r="K19529" s="71"/>
      <c r="L19529" s="71"/>
      <c r="N19529" s="71"/>
      <c r="O19529" s="71"/>
      <c r="P19529" s="71"/>
      <c r="S19529" s="71"/>
      <c r="T19529" s="71"/>
      <c r="U19529" s="71"/>
      <c r="AE19529" s="71"/>
      <c r="AF19529" s="71"/>
      <c r="AG19529" s="71"/>
    </row>
    <row r="19530" spans="1:33" x14ac:dyDescent="0.25">
      <c r="A19530" s="71"/>
      <c r="B19530" s="71"/>
      <c r="C19530" s="71"/>
      <c r="K19530" s="71"/>
      <c r="L19530" s="71"/>
      <c r="N19530" s="71"/>
      <c r="O19530" s="71"/>
      <c r="P19530" s="71"/>
      <c r="S19530" s="71"/>
      <c r="T19530" s="71"/>
      <c r="U19530" s="71"/>
      <c r="AE19530" s="71"/>
      <c r="AF19530" s="71"/>
      <c r="AG19530" s="71"/>
    </row>
    <row r="19531" spans="1:33" x14ac:dyDescent="0.25">
      <c r="A19531" s="71"/>
      <c r="B19531" s="71"/>
      <c r="C19531" s="71"/>
      <c r="K19531" s="71"/>
      <c r="L19531" s="71"/>
      <c r="N19531" s="71"/>
      <c r="O19531" s="71"/>
      <c r="P19531" s="71"/>
      <c r="S19531" s="71"/>
      <c r="T19531" s="71"/>
      <c r="U19531" s="71"/>
      <c r="AE19531" s="71"/>
      <c r="AF19531" s="71"/>
      <c r="AG19531" s="71"/>
    </row>
    <row r="19532" spans="1:33" x14ac:dyDescent="0.25">
      <c r="A19532" s="71"/>
      <c r="B19532" s="71"/>
      <c r="C19532" s="71"/>
      <c r="K19532" s="71"/>
      <c r="L19532" s="71"/>
      <c r="N19532" s="71"/>
      <c r="O19532" s="71"/>
      <c r="P19532" s="71"/>
      <c r="S19532" s="71"/>
      <c r="T19532" s="71"/>
      <c r="U19532" s="71"/>
      <c r="AE19532" s="71"/>
      <c r="AF19532" s="71"/>
      <c r="AG19532" s="71"/>
    </row>
    <row r="19533" spans="1:33" x14ac:dyDescent="0.25">
      <c r="A19533" s="71"/>
      <c r="B19533" s="71"/>
      <c r="C19533" s="71"/>
      <c r="K19533" s="71"/>
      <c r="L19533" s="71"/>
      <c r="N19533" s="71"/>
      <c r="O19533" s="71"/>
      <c r="P19533" s="71"/>
      <c r="S19533" s="71"/>
      <c r="T19533" s="71"/>
      <c r="U19533" s="71"/>
      <c r="AE19533" s="71"/>
      <c r="AF19533" s="71"/>
      <c r="AG19533" s="71"/>
    </row>
    <row r="19534" spans="1:33" x14ac:dyDescent="0.25">
      <c r="A19534" s="71"/>
      <c r="B19534" s="71"/>
      <c r="C19534" s="71"/>
      <c r="K19534" s="71"/>
      <c r="L19534" s="71"/>
      <c r="N19534" s="71"/>
      <c r="O19534" s="71"/>
      <c r="P19534" s="71"/>
      <c r="S19534" s="71"/>
      <c r="T19534" s="71"/>
      <c r="U19534" s="71"/>
      <c r="AE19534" s="71"/>
      <c r="AF19534" s="71"/>
      <c r="AG19534" s="71"/>
    </row>
    <row r="19535" spans="1:33" x14ac:dyDescent="0.25">
      <c r="A19535" s="71"/>
      <c r="B19535" s="71"/>
      <c r="C19535" s="71"/>
      <c r="K19535" s="71"/>
      <c r="L19535" s="71"/>
      <c r="N19535" s="71"/>
      <c r="O19535" s="71"/>
      <c r="P19535" s="71"/>
      <c r="S19535" s="71"/>
      <c r="T19535" s="71"/>
      <c r="U19535" s="71"/>
      <c r="AE19535" s="71"/>
      <c r="AF19535" s="71"/>
      <c r="AG19535" s="71"/>
    </row>
    <row r="19536" spans="1:33" x14ac:dyDescent="0.25">
      <c r="A19536" s="71"/>
      <c r="B19536" s="71"/>
      <c r="C19536" s="71"/>
      <c r="K19536" s="71"/>
      <c r="L19536" s="71"/>
      <c r="N19536" s="71"/>
      <c r="O19536" s="71"/>
      <c r="P19536" s="71"/>
      <c r="S19536" s="71"/>
      <c r="T19536" s="71"/>
      <c r="U19536" s="71"/>
      <c r="AE19536" s="71"/>
      <c r="AF19536" s="71"/>
      <c r="AG19536" s="71"/>
    </row>
    <row r="19537" spans="1:33" x14ac:dyDescent="0.25">
      <c r="A19537" s="71"/>
      <c r="B19537" s="71"/>
      <c r="C19537" s="71"/>
      <c r="K19537" s="71"/>
      <c r="L19537" s="71"/>
      <c r="N19537" s="71"/>
      <c r="O19537" s="71"/>
      <c r="P19537" s="71"/>
      <c r="S19537" s="71"/>
      <c r="T19537" s="71"/>
      <c r="U19537" s="71"/>
      <c r="AE19537" s="71"/>
      <c r="AF19537" s="71"/>
      <c r="AG19537" s="71"/>
    </row>
    <row r="19538" spans="1:33" x14ac:dyDescent="0.25">
      <c r="A19538" s="71"/>
      <c r="B19538" s="71"/>
      <c r="C19538" s="71"/>
      <c r="K19538" s="71"/>
      <c r="L19538" s="71"/>
      <c r="N19538" s="71"/>
      <c r="O19538" s="71"/>
      <c r="P19538" s="71"/>
      <c r="S19538" s="71"/>
      <c r="T19538" s="71"/>
      <c r="U19538" s="71"/>
      <c r="AE19538" s="71"/>
      <c r="AF19538" s="71"/>
      <c r="AG19538" s="71"/>
    </row>
    <row r="19539" spans="1:33" x14ac:dyDescent="0.25">
      <c r="A19539" s="71"/>
      <c r="B19539" s="71"/>
      <c r="C19539" s="71"/>
      <c r="K19539" s="71"/>
      <c r="L19539" s="71"/>
      <c r="N19539" s="71"/>
      <c r="O19539" s="71"/>
      <c r="P19539" s="71"/>
      <c r="S19539" s="71"/>
      <c r="T19539" s="71"/>
      <c r="U19539" s="71"/>
      <c r="AE19539" s="71"/>
      <c r="AF19539" s="71"/>
      <c r="AG19539" s="71"/>
    </row>
    <row r="19540" spans="1:33" x14ac:dyDescent="0.25">
      <c r="A19540" s="71"/>
      <c r="B19540" s="71"/>
      <c r="C19540" s="71"/>
      <c r="K19540" s="71"/>
      <c r="L19540" s="71"/>
      <c r="N19540" s="71"/>
      <c r="O19540" s="71"/>
      <c r="P19540" s="71"/>
      <c r="S19540" s="71"/>
      <c r="T19540" s="71"/>
      <c r="U19540" s="71"/>
      <c r="AE19540" s="71"/>
      <c r="AF19540" s="71"/>
      <c r="AG19540" s="71"/>
    </row>
    <row r="19541" spans="1:33" x14ac:dyDescent="0.25">
      <c r="A19541" s="71"/>
      <c r="B19541" s="71"/>
      <c r="C19541" s="71"/>
      <c r="K19541" s="71"/>
      <c r="L19541" s="71"/>
      <c r="N19541" s="71"/>
      <c r="O19541" s="71"/>
      <c r="P19541" s="71"/>
      <c r="S19541" s="71"/>
      <c r="T19541" s="71"/>
      <c r="U19541" s="71"/>
      <c r="AE19541" s="71"/>
      <c r="AF19541" s="71"/>
      <c r="AG19541" s="71"/>
    </row>
    <row r="19542" spans="1:33" x14ac:dyDescent="0.25">
      <c r="A19542" s="71"/>
      <c r="B19542" s="71"/>
      <c r="C19542" s="71"/>
      <c r="K19542" s="71"/>
      <c r="L19542" s="71"/>
      <c r="N19542" s="71"/>
      <c r="O19542" s="71"/>
      <c r="P19542" s="71"/>
      <c r="S19542" s="71"/>
      <c r="T19542" s="71"/>
      <c r="U19542" s="71"/>
      <c r="AE19542" s="71"/>
      <c r="AF19542" s="71"/>
      <c r="AG19542" s="71"/>
    </row>
    <row r="19543" spans="1:33" x14ac:dyDescent="0.25">
      <c r="A19543" s="71"/>
      <c r="B19543" s="71"/>
      <c r="C19543" s="71"/>
      <c r="K19543" s="71"/>
      <c r="L19543" s="71"/>
      <c r="N19543" s="71"/>
      <c r="O19543" s="71"/>
      <c r="P19543" s="71"/>
      <c r="S19543" s="71"/>
      <c r="T19543" s="71"/>
      <c r="U19543" s="71"/>
      <c r="AE19543" s="71"/>
      <c r="AF19543" s="71"/>
      <c r="AG19543" s="71"/>
    </row>
    <row r="19544" spans="1:33" x14ac:dyDescent="0.25">
      <c r="A19544" s="71"/>
      <c r="B19544" s="71"/>
      <c r="C19544" s="71"/>
      <c r="K19544" s="71"/>
      <c r="L19544" s="71"/>
      <c r="N19544" s="71"/>
      <c r="O19544" s="71"/>
      <c r="P19544" s="71"/>
      <c r="S19544" s="71"/>
      <c r="T19544" s="71"/>
      <c r="U19544" s="71"/>
      <c r="AE19544" s="71"/>
      <c r="AF19544" s="71"/>
      <c r="AG19544" s="71"/>
    </row>
    <row r="19545" spans="1:33" x14ac:dyDescent="0.25">
      <c r="A19545" s="71"/>
      <c r="B19545" s="71"/>
      <c r="C19545" s="71"/>
      <c r="K19545" s="71"/>
      <c r="L19545" s="71"/>
      <c r="N19545" s="71"/>
      <c r="O19545" s="71"/>
      <c r="P19545" s="71"/>
      <c r="S19545" s="71"/>
      <c r="T19545" s="71"/>
      <c r="U19545" s="71"/>
      <c r="AE19545" s="71"/>
      <c r="AF19545" s="71"/>
      <c r="AG19545" s="71"/>
    </row>
    <row r="19546" spans="1:33" x14ac:dyDescent="0.25">
      <c r="A19546" s="71"/>
      <c r="B19546" s="71"/>
      <c r="C19546" s="71"/>
      <c r="K19546" s="71"/>
      <c r="L19546" s="71"/>
      <c r="N19546" s="71"/>
      <c r="O19546" s="71"/>
      <c r="P19546" s="71"/>
      <c r="S19546" s="71"/>
      <c r="T19546" s="71"/>
      <c r="U19546" s="71"/>
      <c r="AE19546" s="71"/>
      <c r="AF19546" s="71"/>
      <c r="AG19546" s="71"/>
    </row>
    <row r="19547" spans="1:33" x14ac:dyDescent="0.25">
      <c r="A19547" s="71"/>
      <c r="B19547" s="71"/>
      <c r="C19547" s="71"/>
      <c r="K19547" s="71"/>
      <c r="L19547" s="71"/>
      <c r="N19547" s="71"/>
      <c r="O19547" s="71"/>
      <c r="P19547" s="71"/>
      <c r="S19547" s="71"/>
      <c r="T19547" s="71"/>
      <c r="U19547" s="71"/>
      <c r="AE19547" s="71"/>
      <c r="AF19547" s="71"/>
      <c r="AG19547" s="71"/>
    </row>
    <row r="19548" spans="1:33" x14ac:dyDescent="0.25">
      <c r="A19548" s="71"/>
      <c r="B19548" s="71"/>
      <c r="C19548" s="71"/>
      <c r="K19548" s="71"/>
      <c r="L19548" s="71"/>
      <c r="N19548" s="71"/>
      <c r="O19548" s="71"/>
      <c r="P19548" s="71"/>
      <c r="S19548" s="71"/>
      <c r="T19548" s="71"/>
      <c r="U19548" s="71"/>
      <c r="AE19548" s="71"/>
      <c r="AF19548" s="71"/>
      <c r="AG19548" s="71"/>
    </row>
    <row r="19549" spans="1:33" x14ac:dyDescent="0.25">
      <c r="A19549" s="71"/>
      <c r="B19549" s="71"/>
      <c r="C19549" s="71"/>
      <c r="K19549" s="71"/>
      <c r="L19549" s="71"/>
      <c r="N19549" s="71"/>
      <c r="O19549" s="71"/>
      <c r="P19549" s="71"/>
      <c r="S19549" s="71"/>
      <c r="T19549" s="71"/>
      <c r="U19549" s="71"/>
      <c r="AE19549" s="71"/>
      <c r="AF19549" s="71"/>
      <c r="AG19549" s="71"/>
    </row>
    <row r="19550" spans="1:33" x14ac:dyDescent="0.25">
      <c r="A19550" s="71"/>
      <c r="B19550" s="71"/>
      <c r="C19550" s="71"/>
      <c r="K19550" s="71"/>
      <c r="L19550" s="71"/>
      <c r="N19550" s="71"/>
      <c r="O19550" s="71"/>
      <c r="P19550" s="71"/>
      <c r="S19550" s="71"/>
      <c r="T19550" s="71"/>
      <c r="U19550" s="71"/>
      <c r="AE19550" s="71"/>
      <c r="AF19550" s="71"/>
      <c r="AG19550" s="71"/>
    </row>
    <row r="19551" spans="1:33" x14ac:dyDescent="0.25">
      <c r="A19551" s="71"/>
      <c r="B19551" s="71"/>
      <c r="C19551" s="71"/>
      <c r="K19551" s="71"/>
      <c r="L19551" s="71"/>
      <c r="N19551" s="71"/>
      <c r="O19551" s="71"/>
      <c r="P19551" s="71"/>
      <c r="S19551" s="71"/>
      <c r="T19551" s="71"/>
      <c r="U19551" s="71"/>
      <c r="AE19551" s="71"/>
      <c r="AF19551" s="71"/>
      <c r="AG19551" s="71"/>
    </row>
    <row r="19552" spans="1:33" x14ac:dyDescent="0.25">
      <c r="A19552" s="71"/>
      <c r="B19552" s="71"/>
      <c r="C19552" s="71"/>
      <c r="K19552" s="71"/>
      <c r="L19552" s="71"/>
      <c r="N19552" s="71"/>
      <c r="O19552" s="71"/>
      <c r="P19552" s="71"/>
      <c r="S19552" s="71"/>
      <c r="T19552" s="71"/>
      <c r="U19552" s="71"/>
      <c r="AE19552" s="71"/>
      <c r="AF19552" s="71"/>
      <c r="AG19552" s="71"/>
    </row>
    <row r="19553" spans="1:33" x14ac:dyDescent="0.25">
      <c r="A19553" s="71"/>
      <c r="B19553" s="71"/>
      <c r="C19553" s="71"/>
      <c r="K19553" s="71"/>
      <c r="L19553" s="71"/>
      <c r="N19553" s="71"/>
      <c r="O19553" s="71"/>
      <c r="P19553" s="71"/>
      <c r="S19553" s="71"/>
      <c r="T19553" s="71"/>
      <c r="U19553" s="71"/>
      <c r="AE19553" s="71"/>
      <c r="AF19553" s="71"/>
      <c r="AG19553" s="71"/>
    </row>
    <row r="19554" spans="1:33" x14ac:dyDescent="0.25">
      <c r="A19554" s="71"/>
      <c r="B19554" s="71"/>
      <c r="C19554" s="71"/>
      <c r="K19554" s="71"/>
      <c r="L19554" s="71"/>
      <c r="N19554" s="71"/>
      <c r="O19554" s="71"/>
      <c r="P19554" s="71"/>
      <c r="S19554" s="71"/>
      <c r="T19554" s="71"/>
      <c r="U19554" s="71"/>
      <c r="AE19554" s="71"/>
      <c r="AF19554" s="71"/>
      <c r="AG19554" s="71"/>
    </row>
    <row r="19555" spans="1:33" x14ac:dyDescent="0.25">
      <c r="A19555" s="71"/>
      <c r="B19555" s="71"/>
      <c r="C19555" s="71"/>
      <c r="K19555" s="71"/>
      <c r="L19555" s="71"/>
      <c r="N19555" s="71"/>
      <c r="O19555" s="71"/>
      <c r="P19555" s="71"/>
      <c r="S19555" s="71"/>
      <c r="T19555" s="71"/>
      <c r="U19555" s="71"/>
      <c r="AE19555" s="71"/>
      <c r="AF19555" s="71"/>
      <c r="AG19555" s="71"/>
    </row>
    <row r="19556" spans="1:33" x14ac:dyDescent="0.25">
      <c r="A19556" s="71"/>
      <c r="B19556" s="71"/>
      <c r="C19556" s="71"/>
      <c r="K19556" s="71"/>
      <c r="L19556" s="71"/>
      <c r="N19556" s="71"/>
      <c r="O19556" s="71"/>
      <c r="P19556" s="71"/>
      <c r="S19556" s="71"/>
      <c r="T19556" s="71"/>
      <c r="U19556" s="71"/>
      <c r="AE19556" s="71"/>
      <c r="AF19556" s="71"/>
      <c r="AG19556" s="71"/>
    </row>
    <row r="19557" spans="1:33" x14ac:dyDescent="0.25">
      <c r="A19557" s="71"/>
      <c r="B19557" s="71"/>
      <c r="C19557" s="71"/>
      <c r="K19557" s="71"/>
      <c r="L19557" s="71"/>
      <c r="N19557" s="71"/>
      <c r="O19557" s="71"/>
      <c r="P19557" s="71"/>
      <c r="S19557" s="71"/>
      <c r="T19557" s="71"/>
      <c r="U19557" s="71"/>
      <c r="AE19557" s="71"/>
      <c r="AF19557" s="71"/>
      <c r="AG19557" s="71"/>
    </row>
    <row r="19558" spans="1:33" x14ac:dyDescent="0.25">
      <c r="A19558" s="71"/>
      <c r="B19558" s="71"/>
      <c r="C19558" s="71"/>
      <c r="K19558" s="71"/>
      <c r="L19558" s="71"/>
      <c r="N19558" s="71"/>
      <c r="O19558" s="71"/>
      <c r="P19558" s="71"/>
      <c r="S19558" s="71"/>
      <c r="T19558" s="71"/>
      <c r="U19558" s="71"/>
      <c r="AE19558" s="71"/>
      <c r="AF19558" s="71"/>
      <c r="AG19558" s="71"/>
    </row>
    <row r="19559" spans="1:33" x14ac:dyDescent="0.25">
      <c r="A19559" s="71"/>
      <c r="B19559" s="71"/>
      <c r="C19559" s="71"/>
      <c r="K19559" s="71"/>
      <c r="L19559" s="71"/>
      <c r="N19559" s="71"/>
      <c r="O19559" s="71"/>
      <c r="P19559" s="71"/>
      <c r="S19559" s="71"/>
      <c r="T19559" s="71"/>
      <c r="U19559" s="71"/>
      <c r="AE19559" s="71"/>
      <c r="AF19559" s="71"/>
      <c r="AG19559" s="71"/>
    </row>
    <row r="19560" spans="1:33" x14ac:dyDescent="0.25">
      <c r="A19560" s="71"/>
      <c r="B19560" s="71"/>
      <c r="C19560" s="71"/>
      <c r="K19560" s="71"/>
      <c r="L19560" s="71"/>
      <c r="N19560" s="71"/>
      <c r="O19560" s="71"/>
      <c r="P19560" s="71"/>
      <c r="S19560" s="71"/>
      <c r="T19560" s="71"/>
      <c r="U19560" s="71"/>
      <c r="AE19560" s="71"/>
      <c r="AF19560" s="71"/>
      <c r="AG19560" s="71"/>
    </row>
    <row r="19561" spans="1:33" x14ac:dyDescent="0.25">
      <c r="A19561" s="71"/>
      <c r="B19561" s="71"/>
      <c r="C19561" s="71"/>
      <c r="K19561" s="71"/>
      <c r="L19561" s="71"/>
      <c r="N19561" s="71"/>
      <c r="O19561" s="71"/>
      <c r="P19561" s="71"/>
      <c r="S19561" s="71"/>
      <c r="T19561" s="71"/>
      <c r="U19561" s="71"/>
      <c r="AE19561" s="71"/>
      <c r="AF19561" s="71"/>
      <c r="AG19561" s="71"/>
    </row>
    <row r="19562" spans="1:33" x14ac:dyDescent="0.25">
      <c r="A19562" s="71"/>
      <c r="B19562" s="71"/>
      <c r="C19562" s="71"/>
      <c r="K19562" s="71"/>
      <c r="L19562" s="71"/>
      <c r="N19562" s="71"/>
      <c r="O19562" s="71"/>
      <c r="P19562" s="71"/>
      <c r="S19562" s="71"/>
      <c r="T19562" s="71"/>
      <c r="U19562" s="71"/>
      <c r="AE19562" s="71"/>
      <c r="AF19562" s="71"/>
      <c r="AG19562" s="71"/>
    </row>
    <row r="19563" spans="1:33" x14ac:dyDescent="0.25">
      <c r="A19563" s="71"/>
      <c r="B19563" s="71"/>
      <c r="C19563" s="71"/>
      <c r="K19563" s="71"/>
      <c r="L19563" s="71"/>
      <c r="N19563" s="71"/>
      <c r="O19563" s="71"/>
      <c r="P19563" s="71"/>
      <c r="S19563" s="71"/>
      <c r="T19563" s="71"/>
      <c r="U19563" s="71"/>
      <c r="AE19563" s="71"/>
      <c r="AF19563" s="71"/>
      <c r="AG19563" s="71"/>
    </row>
    <row r="19564" spans="1:33" x14ac:dyDescent="0.25">
      <c r="A19564" s="71"/>
      <c r="B19564" s="71"/>
      <c r="C19564" s="71"/>
      <c r="K19564" s="71"/>
      <c r="L19564" s="71"/>
      <c r="N19564" s="71"/>
      <c r="O19564" s="71"/>
      <c r="P19564" s="71"/>
      <c r="S19564" s="71"/>
      <c r="T19564" s="71"/>
      <c r="U19564" s="71"/>
      <c r="AE19564" s="71"/>
      <c r="AF19564" s="71"/>
      <c r="AG19564" s="71"/>
    </row>
    <row r="19565" spans="1:33" x14ac:dyDescent="0.25">
      <c r="A19565" s="71"/>
      <c r="B19565" s="71"/>
      <c r="C19565" s="71"/>
      <c r="K19565" s="71"/>
      <c r="L19565" s="71"/>
      <c r="N19565" s="71"/>
      <c r="O19565" s="71"/>
      <c r="P19565" s="71"/>
      <c r="S19565" s="71"/>
      <c r="T19565" s="71"/>
      <c r="U19565" s="71"/>
      <c r="AE19565" s="71"/>
      <c r="AF19565" s="71"/>
      <c r="AG19565" s="71"/>
    </row>
    <row r="19566" spans="1:33" x14ac:dyDescent="0.25">
      <c r="A19566" s="71"/>
      <c r="B19566" s="71"/>
      <c r="C19566" s="71"/>
      <c r="K19566" s="71"/>
      <c r="L19566" s="71"/>
      <c r="N19566" s="71"/>
      <c r="O19566" s="71"/>
      <c r="P19566" s="71"/>
      <c r="S19566" s="71"/>
      <c r="T19566" s="71"/>
      <c r="U19566" s="71"/>
      <c r="AE19566" s="71"/>
      <c r="AF19566" s="71"/>
      <c r="AG19566" s="71"/>
    </row>
    <row r="19567" spans="1:33" x14ac:dyDescent="0.25">
      <c r="A19567" s="71"/>
      <c r="B19567" s="71"/>
      <c r="C19567" s="71"/>
      <c r="K19567" s="71"/>
      <c r="L19567" s="71"/>
      <c r="N19567" s="71"/>
      <c r="O19567" s="71"/>
      <c r="P19567" s="71"/>
      <c r="S19567" s="71"/>
      <c r="T19567" s="71"/>
      <c r="U19567" s="71"/>
      <c r="AE19567" s="71"/>
      <c r="AF19567" s="71"/>
      <c r="AG19567" s="71"/>
    </row>
    <row r="19568" spans="1:33" x14ac:dyDescent="0.25">
      <c r="A19568" s="71"/>
      <c r="B19568" s="71"/>
      <c r="C19568" s="71"/>
      <c r="K19568" s="71"/>
      <c r="L19568" s="71"/>
      <c r="N19568" s="71"/>
      <c r="O19568" s="71"/>
      <c r="P19568" s="71"/>
      <c r="S19568" s="71"/>
      <c r="T19568" s="71"/>
      <c r="U19568" s="71"/>
      <c r="AE19568" s="71"/>
      <c r="AF19568" s="71"/>
      <c r="AG19568" s="71"/>
    </row>
    <row r="19569" spans="1:33" x14ac:dyDescent="0.25">
      <c r="A19569" s="71"/>
      <c r="B19569" s="71"/>
      <c r="C19569" s="71"/>
      <c r="K19569" s="71"/>
      <c r="L19569" s="71"/>
      <c r="N19569" s="71"/>
      <c r="O19569" s="71"/>
      <c r="P19569" s="71"/>
      <c r="S19569" s="71"/>
      <c r="T19569" s="71"/>
      <c r="U19569" s="71"/>
      <c r="AE19569" s="71"/>
      <c r="AF19569" s="71"/>
      <c r="AG19569" s="71"/>
    </row>
    <row r="19570" spans="1:33" x14ac:dyDescent="0.25">
      <c r="A19570" s="71"/>
      <c r="B19570" s="71"/>
      <c r="C19570" s="71"/>
      <c r="K19570" s="71"/>
      <c r="L19570" s="71"/>
      <c r="N19570" s="71"/>
      <c r="O19570" s="71"/>
      <c r="P19570" s="71"/>
      <c r="S19570" s="71"/>
      <c r="T19570" s="71"/>
      <c r="U19570" s="71"/>
      <c r="AE19570" s="71"/>
      <c r="AF19570" s="71"/>
      <c r="AG19570" s="71"/>
    </row>
    <row r="19571" spans="1:33" x14ac:dyDescent="0.25">
      <c r="A19571" s="71"/>
      <c r="B19571" s="71"/>
      <c r="C19571" s="71"/>
      <c r="K19571" s="71"/>
      <c r="L19571" s="71"/>
      <c r="N19571" s="71"/>
      <c r="O19571" s="71"/>
      <c r="P19571" s="71"/>
      <c r="S19571" s="71"/>
      <c r="T19571" s="71"/>
      <c r="U19571" s="71"/>
      <c r="AE19571" s="71"/>
      <c r="AF19571" s="71"/>
      <c r="AG19571" s="71"/>
    </row>
    <row r="19572" spans="1:33" x14ac:dyDescent="0.25">
      <c r="A19572" s="71"/>
      <c r="B19572" s="71"/>
      <c r="C19572" s="71"/>
      <c r="K19572" s="71"/>
      <c r="L19572" s="71"/>
      <c r="N19572" s="71"/>
      <c r="O19572" s="71"/>
      <c r="P19572" s="71"/>
      <c r="S19572" s="71"/>
      <c r="T19572" s="71"/>
      <c r="U19572" s="71"/>
      <c r="AE19572" s="71"/>
      <c r="AF19572" s="71"/>
      <c r="AG19572" s="71"/>
    </row>
    <row r="19573" spans="1:33" x14ac:dyDescent="0.25">
      <c r="A19573" s="71"/>
      <c r="B19573" s="71"/>
      <c r="C19573" s="71"/>
      <c r="K19573" s="71"/>
      <c r="L19573" s="71"/>
      <c r="N19573" s="71"/>
      <c r="O19573" s="71"/>
      <c r="P19573" s="71"/>
      <c r="S19573" s="71"/>
      <c r="T19573" s="71"/>
      <c r="U19573" s="71"/>
      <c r="AE19573" s="71"/>
      <c r="AF19573" s="71"/>
      <c r="AG19573" s="71"/>
    </row>
    <row r="19574" spans="1:33" x14ac:dyDescent="0.25">
      <c r="A19574" s="71"/>
      <c r="B19574" s="71"/>
      <c r="C19574" s="71"/>
      <c r="K19574" s="71"/>
      <c r="L19574" s="71"/>
      <c r="N19574" s="71"/>
      <c r="O19574" s="71"/>
      <c r="P19574" s="71"/>
      <c r="S19574" s="71"/>
      <c r="T19574" s="71"/>
      <c r="U19574" s="71"/>
      <c r="AE19574" s="71"/>
      <c r="AF19574" s="71"/>
      <c r="AG19574" s="71"/>
    </row>
    <row r="19575" spans="1:33" x14ac:dyDescent="0.25">
      <c r="A19575" s="71"/>
      <c r="B19575" s="71"/>
      <c r="C19575" s="71"/>
      <c r="K19575" s="71"/>
      <c r="L19575" s="71"/>
      <c r="N19575" s="71"/>
      <c r="O19575" s="71"/>
      <c r="P19575" s="71"/>
      <c r="S19575" s="71"/>
      <c r="T19575" s="71"/>
      <c r="U19575" s="71"/>
      <c r="AE19575" s="71"/>
      <c r="AF19575" s="71"/>
      <c r="AG19575" s="71"/>
    </row>
    <row r="19576" spans="1:33" x14ac:dyDescent="0.25">
      <c r="A19576" s="71"/>
      <c r="B19576" s="71"/>
      <c r="C19576" s="71"/>
      <c r="K19576" s="71"/>
      <c r="L19576" s="71"/>
      <c r="N19576" s="71"/>
      <c r="O19576" s="71"/>
      <c r="P19576" s="71"/>
      <c r="S19576" s="71"/>
      <c r="T19576" s="71"/>
      <c r="U19576" s="71"/>
      <c r="AE19576" s="71"/>
      <c r="AF19576" s="71"/>
      <c r="AG19576" s="71"/>
    </row>
    <row r="19577" spans="1:33" x14ac:dyDescent="0.25">
      <c r="A19577" s="71"/>
      <c r="B19577" s="71"/>
      <c r="C19577" s="71"/>
      <c r="K19577" s="71"/>
      <c r="L19577" s="71"/>
      <c r="N19577" s="71"/>
      <c r="O19577" s="71"/>
      <c r="P19577" s="71"/>
      <c r="S19577" s="71"/>
      <c r="T19577" s="71"/>
      <c r="U19577" s="71"/>
      <c r="AE19577" s="71"/>
      <c r="AF19577" s="71"/>
      <c r="AG19577" s="71"/>
    </row>
    <row r="19578" spans="1:33" x14ac:dyDescent="0.25">
      <c r="A19578" s="71"/>
      <c r="B19578" s="71"/>
      <c r="C19578" s="71"/>
      <c r="K19578" s="71"/>
      <c r="L19578" s="71"/>
      <c r="N19578" s="71"/>
      <c r="O19578" s="71"/>
      <c r="P19578" s="71"/>
      <c r="S19578" s="71"/>
      <c r="T19578" s="71"/>
      <c r="U19578" s="71"/>
      <c r="AE19578" s="71"/>
      <c r="AF19578" s="71"/>
      <c r="AG19578" s="71"/>
    </row>
    <row r="19579" spans="1:33" x14ac:dyDescent="0.25">
      <c r="A19579" s="71"/>
      <c r="B19579" s="71"/>
      <c r="C19579" s="71"/>
      <c r="K19579" s="71"/>
      <c r="L19579" s="71"/>
      <c r="N19579" s="71"/>
      <c r="O19579" s="71"/>
      <c r="P19579" s="71"/>
      <c r="S19579" s="71"/>
      <c r="T19579" s="71"/>
      <c r="U19579" s="71"/>
      <c r="AE19579" s="71"/>
      <c r="AF19579" s="71"/>
      <c r="AG19579" s="71"/>
    </row>
    <row r="19580" spans="1:33" x14ac:dyDescent="0.25">
      <c r="A19580" s="71"/>
      <c r="B19580" s="71"/>
      <c r="C19580" s="71"/>
      <c r="K19580" s="71"/>
      <c r="L19580" s="71"/>
      <c r="N19580" s="71"/>
      <c r="O19580" s="71"/>
      <c r="P19580" s="71"/>
      <c r="S19580" s="71"/>
      <c r="T19580" s="71"/>
      <c r="U19580" s="71"/>
      <c r="AE19580" s="71"/>
      <c r="AF19580" s="71"/>
      <c r="AG19580" s="71"/>
    </row>
    <row r="19581" spans="1:33" x14ac:dyDescent="0.25">
      <c r="A19581" s="71"/>
      <c r="B19581" s="71"/>
      <c r="C19581" s="71"/>
      <c r="K19581" s="71"/>
      <c r="L19581" s="71"/>
      <c r="N19581" s="71"/>
      <c r="O19581" s="71"/>
      <c r="P19581" s="71"/>
      <c r="S19581" s="71"/>
      <c r="T19581" s="71"/>
      <c r="U19581" s="71"/>
      <c r="AE19581" s="71"/>
      <c r="AF19581" s="71"/>
      <c r="AG19581" s="71"/>
    </row>
    <row r="19582" spans="1:33" x14ac:dyDescent="0.25">
      <c r="A19582" s="71"/>
      <c r="B19582" s="71"/>
      <c r="C19582" s="71"/>
      <c r="K19582" s="71"/>
      <c r="L19582" s="71"/>
      <c r="N19582" s="71"/>
      <c r="O19582" s="71"/>
      <c r="P19582" s="71"/>
      <c r="S19582" s="71"/>
      <c r="T19582" s="71"/>
      <c r="U19582" s="71"/>
      <c r="AE19582" s="71"/>
      <c r="AF19582" s="71"/>
      <c r="AG19582" s="71"/>
    </row>
    <row r="19583" spans="1:33" x14ac:dyDescent="0.25">
      <c r="A19583" s="71"/>
      <c r="B19583" s="71"/>
      <c r="C19583" s="71"/>
      <c r="K19583" s="71"/>
      <c r="L19583" s="71"/>
      <c r="N19583" s="71"/>
      <c r="O19583" s="71"/>
      <c r="P19583" s="71"/>
      <c r="S19583" s="71"/>
      <c r="T19583" s="71"/>
      <c r="U19583" s="71"/>
      <c r="AE19583" s="71"/>
      <c r="AF19583" s="71"/>
      <c r="AG19583" s="71"/>
    </row>
    <row r="19584" spans="1:33" x14ac:dyDescent="0.25">
      <c r="A19584" s="71"/>
      <c r="B19584" s="71"/>
      <c r="C19584" s="71"/>
      <c r="K19584" s="71"/>
      <c r="L19584" s="71"/>
      <c r="N19584" s="71"/>
      <c r="O19584" s="71"/>
      <c r="P19584" s="71"/>
      <c r="S19584" s="71"/>
      <c r="T19584" s="71"/>
      <c r="U19584" s="71"/>
      <c r="AE19584" s="71"/>
      <c r="AF19584" s="71"/>
      <c r="AG19584" s="71"/>
    </row>
    <row r="19585" spans="1:33" x14ac:dyDescent="0.25">
      <c r="A19585" s="71"/>
      <c r="B19585" s="71"/>
      <c r="C19585" s="71"/>
      <c r="K19585" s="71"/>
      <c r="L19585" s="71"/>
      <c r="N19585" s="71"/>
      <c r="O19585" s="71"/>
      <c r="P19585" s="71"/>
      <c r="S19585" s="71"/>
      <c r="T19585" s="71"/>
      <c r="U19585" s="71"/>
      <c r="AE19585" s="71"/>
      <c r="AF19585" s="71"/>
      <c r="AG19585" s="71"/>
    </row>
    <row r="19586" spans="1:33" x14ac:dyDescent="0.25">
      <c r="A19586" s="71"/>
      <c r="B19586" s="71"/>
      <c r="C19586" s="71"/>
      <c r="K19586" s="71"/>
      <c r="L19586" s="71"/>
      <c r="N19586" s="71"/>
      <c r="O19586" s="71"/>
      <c r="P19586" s="71"/>
      <c r="S19586" s="71"/>
      <c r="T19586" s="71"/>
      <c r="U19586" s="71"/>
      <c r="AE19586" s="71"/>
      <c r="AF19586" s="71"/>
      <c r="AG19586" s="71"/>
    </row>
    <row r="19587" spans="1:33" x14ac:dyDescent="0.25">
      <c r="A19587" s="71"/>
      <c r="B19587" s="71"/>
      <c r="C19587" s="71"/>
      <c r="K19587" s="71"/>
      <c r="L19587" s="71"/>
      <c r="N19587" s="71"/>
      <c r="O19587" s="71"/>
      <c r="P19587" s="71"/>
      <c r="S19587" s="71"/>
      <c r="T19587" s="71"/>
      <c r="U19587" s="71"/>
      <c r="AE19587" s="71"/>
      <c r="AF19587" s="71"/>
      <c r="AG19587" s="71"/>
    </row>
    <row r="19588" spans="1:33" x14ac:dyDescent="0.25">
      <c r="A19588" s="71"/>
      <c r="B19588" s="71"/>
      <c r="C19588" s="71"/>
      <c r="K19588" s="71"/>
      <c r="L19588" s="71"/>
      <c r="N19588" s="71"/>
      <c r="O19588" s="71"/>
      <c r="P19588" s="71"/>
      <c r="S19588" s="71"/>
      <c r="T19588" s="71"/>
      <c r="U19588" s="71"/>
      <c r="AE19588" s="71"/>
      <c r="AF19588" s="71"/>
      <c r="AG19588" s="71"/>
    </row>
    <row r="19589" spans="1:33" x14ac:dyDescent="0.25">
      <c r="A19589" s="71"/>
      <c r="B19589" s="71"/>
      <c r="C19589" s="71"/>
      <c r="K19589" s="71"/>
      <c r="L19589" s="71"/>
      <c r="N19589" s="71"/>
      <c r="O19589" s="71"/>
      <c r="P19589" s="71"/>
      <c r="S19589" s="71"/>
      <c r="T19589" s="71"/>
      <c r="U19589" s="71"/>
      <c r="AE19589" s="71"/>
      <c r="AF19589" s="71"/>
      <c r="AG19589" s="71"/>
    </row>
    <row r="19590" spans="1:33" x14ac:dyDescent="0.25">
      <c r="A19590" s="71"/>
      <c r="B19590" s="71"/>
      <c r="C19590" s="71"/>
      <c r="K19590" s="71"/>
      <c r="L19590" s="71"/>
      <c r="N19590" s="71"/>
      <c r="O19590" s="71"/>
      <c r="P19590" s="71"/>
      <c r="S19590" s="71"/>
      <c r="T19590" s="71"/>
      <c r="U19590" s="71"/>
      <c r="AE19590" s="71"/>
      <c r="AF19590" s="71"/>
      <c r="AG19590" s="71"/>
    </row>
    <row r="19591" spans="1:33" x14ac:dyDescent="0.25">
      <c r="A19591" s="71"/>
      <c r="B19591" s="71"/>
      <c r="C19591" s="71"/>
      <c r="K19591" s="71"/>
      <c r="L19591" s="71"/>
      <c r="N19591" s="71"/>
      <c r="O19591" s="71"/>
      <c r="P19591" s="71"/>
      <c r="S19591" s="71"/>
      <c r="T19591" s="71"/>
      <c r="U19591" s="71"/>
      <c r="AE19591" s="71"/>
      <c r="AF19591" s="71"/>
      <c r="AG19591" s="71"/>
    </row>
    <row r="19592" spans="1:33" x14ac:dyDescent="0.25">
      <c r="A19592" s="71"/>
      <c r="B19592" s="71"/>
      <c r="C19592" s="71"/>
      <c r="K19592" s="71"/>
      <c r="L19592" s="71"/>
      <c r="N19592" s="71"/>
      <c r="O19592" s="71"/>
      <c r="P19592" s="71"/>
      <c r="S19592" s="71"/>
      <c r="T19592" s="71"/>
      <c r="U19592" s="71"/>
      <c r="AE19592" s="71"/>
      <c r="AF19592" s="71"/>
      <c r="AG19592" s="71"/>
    </row>
    <row r="19593" spans="1:33" x14ac:dyDescent="0.25">
      <c r="A19593" s="71"/>
      <c r="B19593" s="71"/>
      <c r="C19593" s="71"/>
      <c r="K19593" s="71"/>
      <c r="L19593" s="71"/>
      <c r="N19593" s="71"/>
      <c r="O19593" s="71"/>
      <c r="P19593" s="71"/>
      <c r="S19593" s="71"/>
      <c r="T19593" s="71"/>
      <c r="U19593" s="71"/>
      <c r="AE19593" s="71"/>
      <c r="AF19593" s="71"/>
      <c r="AG19593" s="71"/>
    </row>
    <row r="19594" spans="1:33" x14ac:dyDescent="0.25">
      <c r="A19594" s="71"/>
      <c r="B19594" s="71"/>
      <c r="C19594" s="71"/>
      <c r="K19594" s="71"/>
      <c r="L19594" s="71"/>
      <c r="N19594" s="71"/>
      <c r="O19594" s="71"/>
      <c r="P19594" s="71"/>
      <c r="S19594" s="71"/>
      <c r="T19594" s="71"/>
      <c r="U19594" s="71"/>
      <c r="AE19594" s="71"/>
      <c r="AF19594" s="71"/>
      <c r="AG19594" s="71"/>
    </row>
    <row r="19595" spans="1:33" x14ac:dyDescent="0.25">
      <c r="A19595" s="71"/>
      <c r="B19595" s="71"/>
      <c r="C19595" s="71"/>
      <c r="K19595" s="71"/>
      <c r="L19595" s="71"/>
      <c r="N19595" s="71"/>
      <c r="O19595" s="71"/>
      <c r="P19595" s="71"/>
      <c r="S19595" s="71"/>
      <c r="T19595" s="71"/>
      <c r="U19595" s="71"/>
      <c r="AE19595" s="71"/>
      <c r="AF19595" s="71"/>
      <c r="AG19595" s="71"/>
    </row>
    <row r="19596" spans="1:33" x14ac:dyDescent="0.25">
      <c r="A19596" s="71"/>
      <c r="B19596" s="71"/>
      <c r="C19596" s="71"/>
      <c r="K19596" s="71"/>
      <c r="L19596" s="71"/>
      <c r="N19596" s="71"/>
      <c r="O19596" s="71"/>
      <c r="P19596" s="71"/>
      <c r="S19596" s="71"/>
      <c r="T19596" s="71"/>
      <c r="U19596" s="71"/>
      <c r="AE19596" s="71"/>
      <c r="AF19596" s="71"/>
      <c r="AG19596" s="71"/>
    </row>
    <row r="19597" spans="1:33" x14ac:dyDescent="0.25">
      <c r="A19597" s="71"/>
      <c r="B19597" s="71"/>
      <c r="C19597" s="71"/>
      <c r="K19597" s="71"/>
      <c r="L19597" s="71"/>
      <c r="N19597" s="71"/>
      <c r="O19597" s="71"/>
      <c r="P19597" s="71"/>
      <c r="S19597" s="71"/>
      <c r="T19597" s="71"/>
      <c r="U19597" s="71"/>
      <c r="AE19597" s="71"/>
      <c r="AF19597" s="71"/>
      <c r="AG19597" s="71"/>
    </row>
    <row r="19598" spans="1:33" x14ac:dyDescent="0.25">
      <c r="A19598" s="71"/>
      <c r="B19598" s="71"/>
      <c r="C19598" s="71"/>
      <c r="K19598" s="71"/>
      <c r="L19598" s="71"/>
      <c r="N19598" s="71"/>
      <c r="O19598" s="71"/>
      <c r="P19598" s="71"/>
      <c r="S19598" s="71"/>
      <c r="T19598" s="71"/>
      <c r="U19598" s="71"/>
      <c r="AE19598" s="71"/>
      <c r="AF19598" s="71"/>
      <c r="AG19598" s="71"/>
    </row>
    <row r="19599" spans="1:33" x14ac:dyDescent="0.25">
      <c r="A19599" s="71"/>
      <c r="B19599" s="71"/>
      <c r="C19599" s="71"/>
      <c r="K19599" s="71"/>
      <c r="L19599" s="71"/>
      <c r="N19599" s="71"/>
      <c r="O19599" s="71"/>
      <c r="P19599" s="71"/>
      <c r="S19599" s="71"/>
      <c r="T19599" s="71"/>
      <c r="U19599" s="71"/>
      <c r="AE19599" s="71"/>
      <c r="AF19599" s="71"/>
      <c r="AG19599" s="71"/>
    </row>
    <row r="19600" spans="1:33" x14ac:dyDescent="0.25">
      <c r="A19600" s="71"/>
      <c r="B19600" s="71"/>
      <c r="C19600" s="71"/>
      <c r="K19600" s="71"/>
      <c r="L19600" s="71"/>
      <c r="N19600" s="71"/>
      <c r="O19600" s="71"/>
      <c r="P19600" s="71"/>
      <c r="S19600" s="71"/>
      <c r="T19600" s="71"/>
      <c r="U19600" s="71"/>
      <c r="AE19600" s="71"/>
      <c r="AF19600" s="71"/>
      <c r="AG19600" s="71"/>
    </row>
    <row r="19601" spans="1:33" x14ac:dyDescent="0.25">
      <c r="A19601" s="71"/>
      <c r="B19601" s="71"/>
      <c r="C19601" s="71"/>
      <c r="K19601" s="71"/>
      <c r="L19601" s="71"/>
      <c r="N19601" s="71"/>
      <c r="O19601" s="71"/>
      <c r="P19601" s="71"/>
      <c r="S19601" s="71"/>
      <c r="T19601" s="71"/>
      <c r="U19601" s="71"/>
      <c r="AE19601" s="71"/>
      <c r="AF19601" s="71"/>
      <c r="AG19601" s="71"/>
    </row>
    <row r="19602" spans="1:33" x14ac:dyDescent="0.25">
      <c r="A19602" s="71"/>
      <c r="B19602" s="71"/>
      <c r="C19602" s="71"/>
      <c r="K19602" s="71"/>
      <c r="L19602" s="71"/>
      <c r="N19602" s="71"/>
      <c r="O19602" s="71"/>
      <c r="P19602" s="71"/>
      <c r="S19602" s="71"/>
      <c r="T19602" s="71"/>
      <c r="U19602" s="71"/>
      <c r="AE19602" s="71"/>
      <c r="AF19602" s="71"/>
      <c r="AG19602" s="71"/>
    </row>
    <row r="19603" spans="1:33" x14ac:dyDescent="0.25">
      <c r="A19603" s="71"/>
      <c r="B19603" s="71"/>
      <c r="C19603" s="71"/>
      <c r="K19603" s="71"/>
      <c r="L19603" s="71"/>
      <c r="N19603" s="71"/>
      <c r="O19603" s="71"/>
      <c r="P19603" s="71"/>
      <c r="S19603" s="71"/>
      <c r="T19603" s="71"/>
      <c r="U19603" s="71"/>
      <c r="AE19603" s="71"/>
      <c r="AF19603" s="71"/>
      <c r="AG19603" s="71"/>
    </row>
    <row r="19604" spans="1:33" x14ac:dyDescent="0.25">
      <c r="A19604" s="71"/>
      <c r="B19604" s="71"/>
      <c r="C19604" s="71"/>
      <c r="K19604" s="71"/>
      <c r="L19604" s="71"/>
      <c r="N19604" s="71"/>
      <c r="O19604" s="71"/>
      <c r="P19604" s="71"/>
      <c r="S19604" s="71"/>
      <c r="T19604" s="71"/>
      <c r="U19604" s="71"/>
      <c r="AE19604" s="71"/>
      <c r="AF19604" s="71"/>
      <c r="AG19604" s="71"/>
    </row>
    <row r="19605" spans="1:33" x14ac:dyDescent="0.25">
      <c r="A19605" s="71"/>
      <c r="B19605" s="71"/>
      <c r="C19605" s="71"/>
      <c r="K19605" s="71"/>
      <c r="L19605" s="71"/>
      <c r="N19605" s="71"/>
      <c r="O19605" s="71"/>
      <c r="P19605" s="71"/>
      <c r="S19605" s="71"/>
      <c r="T19605" s="71"/>
      <c r="U19605" s="71"/>
      <c r="AE19605" s="71"/>
      <c r="AF19605" s="71"/>
      <c r="AG19605" s="71"/>
    </row>
    <row r="19606" spans="1:33" x14ac:dyDescent="0.25">
      <c r="A19606" s="71"/>
      <c r="B19606" s="71"/>
      <c r="C19606" s="71"/>
      <c r="K19606" s="71"/>
      <c r="L19606" s="71"/>
      <c r="N19606" s="71"/>
      <c r="O19606" s="71"/>
      <c r="P19606" s="71"/>
      <c r="S19606" s="71"/>
      <c r="T19606" s="71"/>
      <c r="U19606" s="71"/>
      <c r="AE19606" s="71"/>
      <c r="AF19606" s="71"/>
      <c r="AG19606" s="71"/>
    </row>
    <row r="19607" spans="1:33" x14ac:dyDescent="0.25">
      <c r="A19607" s="71"/>
      <c r="B19607" s="71"/>
      <c r="C19607" s="71"/>
      <c r="K19607" s="71"/>
      <c r="L19607" s="71"/>
      <c r="N19607" s="71"/>
      <c r="O19607" s="71"/>
      <c r="P19607" s="71"/>
      <c r="S19607" s="71"/>
      <c r="T19607" s="71"/>
      <c r="U19607" s="71"/>
      <c r="AE19607" s="71"/>
      <c r="AF19607" s="71"/>
      <c r="AG19607" s="71"/>
    </row>
    <row r="19608" spans="1:33" x14ac:dyDescent="0.25">
      <c r="A19608" s="71"/>
      <c r="B19608" s="71"/>
      <c r="C19608" s="71"/>
      <c r="K19608" s="71"/>
      <c r="L19608" s="71"/>
      <c r="N19608" s="71"/>
      <c r="O19608" s="71"/>
      <c r="P19608" s="71"/>
      <c r="S19608" s="71"/>
      <c r="T19608" s="71"/>
      <c r="U19608" s="71"/>
      <c r="AE19608" s="71"/>
      <c r="AF19608" s="71"/>
      <c r="AG19608" s="71"/>
    </row>
    <row r="19609" spans="1:33" x14ac:dyDescent="0.25">
      <c r="A19609" s="71"/>
      <c r="B19609" s="71"/>
      <c r="C19609" s="71"/>
      <c r="K19609" s="71"/>
      <c r="L19609" s="71"/>
      <c r="N19609" s="71"/>
      <c r="O19609" s="71"/>
      <c r="P19609" s="71"/>
      <c r="S19609" s="71"/>
      <c r="T19609" s="71"/>
      <c r="U19609" s="71"/>
      <c r="AE19609" s="71"/>
      <c r="AF19609" s="71"/>
      <c r="AG19609" s="71"/>
    </row>
    <row r="19610" spans="1:33" x14ac:dyDescent="0.25">
      <c r="A19610" s="71"/>
      <c r="B19610" s="71"/>
      <c r="C19610" s="71"/>
      <c r="K19610" s="71"/>
      <c r="L19610" s="71"/>
      <c r="N19610" s="71"/>
      <c r="O19610" s="71"/>
      <c r="P19610" s="71"/>
      <c r="S19610" s="71"/>
      <c r="T19610" s="71"/>
      <c r="U19610" s="71"/>
      <c r="AE19610" s="71"/>
      <c r="AF19610" s="71"/>
      <c r="AG19610" s="71"/>
    </row>
    <row r="19611" spans="1:33" x14ac:dyDescent="0.25">
      <c r="A19611" s="71"/>
      <c r="B19611" s="71"/>
      <c r="C19611" s="71"/>
      <c r="K19611" s="71"/>
      <c r="L19611" s="71"/>
      <c r="N19611" s="71"/>
      <c r="O19611" s="71"/>
      <c r="P19611" s="71"/>
      <c r="S19611" s="71"/>
      <c r="T19611" s="71"/>
      <c r="U19611" s="71"/>
      <c r="AE19611" s="71"/>
      <c r="AF19611" s="71"/>
      <c r="AG19611" s="71"/>
    </row>
    <row r="19612" spans="1:33" x14ac:dyDescent="0.25">
      <c r="A19612" s="71"/>
      <c r="B19612" s="71"/>
      <c r="C19612" s="71"/>
      <c r="K19612" s="71"/>
      <c r="L19612" s="71"/>
      <c r="N19612" s="71"/>
      <c r="O19612" s="71"/>
      <c r="P19612" s="71"/>
      <c r="S19612" s="71"/>
      <c r="T19612" s="71"/>
      <c r="U19612" s="71"/>
      <c r="AE19612" s="71"/>
      <c r="AF19612" s="71"/>
      <c r="AG19612" s="71"/>
    </row>
    <row r="19613" spans="1:33" x14ac:dyDescent="0.25">
      <c r="A19613" s="71"/>
      <c r="B19613" s="71"/>
      <c r="C19613" s="71"/>
      <c r="K19613" s="71"/>
      <c r="L19613" s="71"/>
      <c r="N19613" s="71"/>
      <c r="O19613" s="71"/>
      <c r="P19613" s="71"/>
      <c r="S19613" s="71"/>
      <c r="T19613" s="71"/>
      <c r="U19613" s="71"/>
      <c r="AE19613" s="71"/>
      <c r="AF19613" s="71"/>
      <c r="AG19613" s="71"/>
    </row>
    <row r="19614" spans="1:33" x14ac:dyDescent="0.25">
      <c r="A19614" s="71"/>
      <c r="B19614" s="71"/>
      <c r="C19614" s="71"/>
      <c r="K19614" s="71"/>
      <c r="L19614" s="71"/>
      <c r="N19614" s="71"/>
      <c r="O19614" s="71"/>
      <c r="P19614" s="71"/>
      <c r="S19614" s="71"/>
      <c r="T19614" s="71"/>
      <c r="U19614" s="71"/>
      <c r="AE19614" s="71"/>
      <c r="AF19614" s="71"/>
      <c r="AG19614" s="71"/>
    </row>
    <row r="19615" spans="1:33" x14ac:dyDescent="0.25">
      <c r="A19615" s="71"/>
      <c r="B19615" s="71"/>
      <c r="C19615" s="71"/>
      <c r="K19615" s="71"/>
      <c r="L19615" s="71"/>
      <c r="N19615" s="71"/>
      <c r="O19615" s="71"/>
      <c r="P19615" s="71"/>
      <c r="S19615" s="71"/>
      <c r="T19615" s="71"/>
      <c r="U19615" s="71"/>
      <c r="AE19615" s="71"/>
      <c r="AF19615" s="71"/>
      <c r="AG19615" s="71"/>
    </row>
    <row r="19616" spans="1:33" x14ac:dyDescent="0.25">
      <c r="A19616" s="71"/>
      <c r="B19616" s="71"/>
      <c r="C19616" s="71"/>
      <c r="K19616" s="71"/>
      <c r="L19616" s="71"/>
      <c r="N19616" s="71"/>
      <c r="O19616" s="71"/>
      <c r="P19616" s="71"/>
      <c r="S19616" s="71"/>
      <c r="T19616" s="71"/>
      <c r="U19616" s="71"/>
      <c r="AE19616" s="71"/>
      <c r="AF19616" s="71"/>
      <c r="AG19616" s="71"/>
    </row>
    <row r="19617" spans="1:33" x14ac:dyDescent="0.25">
      <c r="A19617" s="71"/>
      <c r="B19617" s="71"/>
      <c r="C19617" s="71"/>
      <c r="K19617" s="71"/>
      <c r="L19617" s="71"/>
      <c r="N19617" s="71"/>
      <c r="O19617" s="71"/>
      <c r="P19617" s="71"/>
      <c r="S19617" s="71"/>
      <c r="T19617" s="71"/>
      <c r="U19617" s="71"/>
      <c r="AE19617" s="71"/>
      <c r="AF19617" s="71"/>
      <c r="AG19617" s="71"/>
    </row>
    <row r="19618" spans="1:33" x14ac:dyDescent="0.25">
      <c r="A19618" s="71"/>
      <c r="B19618" s="71"/>
      <c r="C19618" s="71"/>
      <c r="K19618" s="71"/>
      <c r="L19618" s="71"/>
      <c r="N19618" s="71"/>
      <c r="O19618" s="71"/>
      <c r="P19618" s="71"/>
      <c r="S19618" s="71"/>
      <c r="T19618" s="71"/>
      <c r="U19618" s="71"/>
      <c r="AE19618" s="71"/>
      <c r="AF19618" s="71"/>
      <c r="AG19618" s="71"/>
    </row>
    <row r="19619" spans="1:33" x14ac:dyDescent="0.25">
      <c r="A19619" s="71"/>
      <c r="B19619" s="71"/>
      <c r="C19619" s="71"/>
      <c r="K19619" s="71"/>
      <c r="L19619" s="71"/>
      <c r="N19619" s="71"/>
      <c r="O19619" s="71"/>
      <c r="P19619" s="71"/>
      <c r="S19619" s="71"/>
      <c r="T19619" s="71"/>
      <c r="U19619" s="71"/>
      <c r="AE19619" s="71"/>
      <c r="AF19619" s="71"/>
      <c r="AG19619" s="71"/>
    </row>
    <row r="19620" spans="1:33" x14ac:dyDescent="0.25">
      <c r="A19620" s="71"/>
      <c r="B19620" s="71"/>
      <c r="C19620" s="71"/>
      <c r="K19620" s="71"/>
      <c r="L19620" s="71"/>
      <c r="N19620" s="71"/>
      <c r="O19620" s="71"/>
      <c r="P19620" s="71"/>
      <c r="S19620" s="71"/>
      <c r="T19620" s="71"/>
      <c r="U19620" s="71"/>
      <c r="AE19620" s="71"/>
      <c r="AF19620" s="71"/>
      <c r="AG19620" s="71"/>
    </row>
    <row r="19621" spans="1:33" x14ac:dyDescent="0.25">
      <c r="A19621" s="71"/>
      <c r="B19621" s="71"/>
      <c r="C19621" s="71"/>
      <c r="K19621" s="71"/>
      <c r="L19621" s="71"/>
      <c r="N19621" s="71"/>
      <c r="O19621" s="71"/>
      <c r="P19621" s="71"/>
      <c r="S19621" s="71"/>
      <c r="T19621" s="71"/>
      <c r="U19621" s="71"/>
      <c r="AE19621" s="71"/>
      <c r="AF19621" s="71"/>
      <c r="AG19621" s="71"/>
    </row>
    <row r="19622" spans="1:33" x14ac:dyDescent="0.25">
      <c r="A19622" s="71"/>
      <c r="B19622" s="71"/>
      <c r="C19622" s="71"/>
      <c r="K19622" s="71"/>
      <c r="L19622" s="71"/>
      <c r="N19622" s="71"/>
      <c r="O19622" s="71"/>
      <c r="P19622" s="71"/>
      <c r="S19622" s="71"/>
      <c r="T19622" s="71"/>
      <c r="U19622" s="71"/>
      <c r="AE19622" s="71"/>
      <c r="AF19622" s="71"/>
      <c r="AG19622" s="71"/>
    </row>
    <row r="19623" spans="1:33" x14ac:dyDescent="0.25">
      <c r="A19623" s="71"/>
      <c r="B19623" s="71"/>
      <c r="C19623" s="71"/>
      <c r="K19623" s="71"/>
      <c r="L19623" s="71"/>
      <c r="N19623" s="71"/>
      <c r="O19623" s="71"/>
      <c r="P19623" s="71"/>
      <c r="S19623" s="71"/>
      <c r="T19623" s="71"/>
      <c r="U19623" s="71"/>
      <c r="AE19623" s="71"/>
      <c r="AF19623" s="71"/>
      <c r="AG19623" s="71"/>
    </row>
    <row r="19624" spans="1:33" x14ac:dyDescent="0.25">
      <c r="A19624" s="71"/>
      <c r="B19624" s="71"/>
      <c r="C19624" s="71"/>
      <c r="K19624" s="71"/>
      <c r="L19624" s="71"/>
      <c r="N19624" s="71"/>
      <c r="O19624" s="71"/>
      <c r="P19624" s="71"/>
      <c r="S19624" s="71"/>
      <c r="T19624" s="71"/>
      <c r="U19624" s="71"/>
      <c r="AE19624" s="71"/>
      <c r="AF19624" s="71"/>
      <c r="AG19624" s="71"/>
    </row>
    <row r="19625" spans="1:33" x14ac:dyDescent="0.25">
      <c r="A19625" s="71"/>
      <c r="B19625" s="71"/>
      <c r="C19625" s="71"/>
      <c r="K19625" s="71"/>
      <c r="L19625" s="71"/>
      <c r="N19625" s="71"/>
      <c r="O19625" s="71"/>
      <c r="P19625" s="71"/>
      <c r="S19625" s="71"/>
      <c r="T19625" s="71"/>
      <c r="U19625" s="71"/>
      <c r="AE19625" s="71"/>
      <c r="AF19625" s="71"/>
      <c r="AG19625" s="71"/>
    </row>
    <row r="19626" spans="1:33" x14ac:dyDescent="0.25">
      <c r="A19626" s="71"/>
      <c r="B19626" s="71"/>
      <c r="C19626" s="71"/>
      <c r="K19626" s="71"/>
      <c r="L19626" s="71"/>
      <c r="N19626" s="71"/>
      <c r="O19626" s="71"/>
      <c r="P19626" s="71"/>
      <c r="S19626" s="71"/>
      <c r="T19626" s="71"/>
      <c r="U19626" s="71"/>
      <c r="AE19626" s="71"/>
      <c r="AF19626" s="71"/>
      <c r="AG19626" s="71"/>
    </row>
    <row r="19627" spans="1:33" x14ac:dyDescent="0.25">
      <c r="A19627" s="71"/>
      <c r="B19627" s="71"/>
      <c r="C19627" s="71"/>
      <c r="K19627" s="71"/>
      <c r="L19627" s="71"/>
      <c r="N19627" s="71"/>
      <c r="O19627" s="71"/>
      <c r="P19627" s="71"/>
      <c r="S19627" s="71"/>
      <c r="T19627" s="71"/>
      <c r="U19627" s="71"/>
      <c r="AE19627" s="71"/>
      <c r="AF19627" s="71"/>
      <c r="AG19627" s="71"/>
    </row>
    <row r="19628" spans="1:33" x14ac:dyDescent="0.25">
      <c r="A19628" s="71"/>
      <c r="B19628" s="71"/>
      <c r="C19628" s="71"/>
      <c r="K19628" s="71"/>
      <c r="L19628" s="71"/>
      <c r="N19628" s="71"/>
      <c r="O19628" s="71"/>
      <c r="P19628" s="71"/>
      <c r="S19628" s="71"/>
      <c r="T19628" s="71"/>
      <c r="U19628" s="71"/>
      <c r="AE19628" s="71"/>
      <c r="AF19628" s="71"/>
      <c r="AG19628" s="71"/>
    </row>
    <row r="19629" spans="1:33" x14ac:dyDescent="0.25">
      <c r="A19629" s="71"/>
      <c r="B19629" s="71"/>
      <c r="C19629" s="71"/>
      <c r="K19629" s="71"/>
      <c r="L19629" s="71"/>
      <c r="N19629" s="71"/>
      <c r="O19629" s="71"/>
      <c r="P19629" s="71"/>
      <c r="S19629" s="71"/>
      <c r="T19629" s="71"/>
      <c r="U19629" s="71"/>
      <c r="AE19629" s="71"/>
      <c r="AF19629" s="71"/>
      <c r="AG19629" s="71"/>
    </row>
    <row r="19630" spans="1:33" x14ac:dyDescent="0.25">
      <c r="A19630" s="71"/>
      <c r="B19630" s="71"/>
      <c r="C19630" s="71"/>
      <c r="K19630" s="71"/>
      <c r="L19630" s="71"/>
      <c r="N19630" s="71"/>
      <c r="O19630" s="71"/>
      <c r="P19630" s="71"/>
      <c r="S19630" s="71"/>
      <c r="T19630" s="71"/>
      <c r="U19630" s="71"/>
      <c r="AE19630" s="71"/>
      <c r="AF19630" s="71"/>
      <c r="AG19630" s="71"/>
    </row>
    <row r="19631" spans="1:33" x14ac:dyDescent="0.25">
      <c r="A19631" s="71"/>
      <c r="B19631" s="71"/>
      <c r="C19631" s="71"/>
      <c r="K19631" s="71"/>
      <c r="L19631" s="71"/>
      <c r="N19631" s="71"/>
      <c r="O19631" s="71"/>
      <c r="P19631" s="71"/>
      <c r="S19631" s="71"/>
      <c r="T19631" s="71"/>
      <c r="U19631" s="71"/>
      <c r="AE19631" s="71"/>
      <c r="AF19631" s="71"/>
      <c r="AG19631" s="71"/>
    </row>
    <row r="19632" spans="1:33" x14ac:dyDescent="0.25">
      <c r="A19632" s="71"/>
      <c r="B19632" s="71"/>
      <c r="C19632" s="71"/>
      <c r="K19632" s="71"/>
      <c r="L19632" s="71"/>
      <c r="N19632" s="71"/>
      <c r="O19632" s="71"/>
      <c r="P19632" s="71"/>
      <c r="S19632" s="71"/>
      <c r="T19632" s="71"/>
      <c r="U19632" s="71"/>
      <c r="AE19632" s="71"/>
      <c r="AF19632" s="71"/>
      <c r="AG19632" s="71"/>
    </row>
    <row r="19633" spans="1:33" x14ac:dyDescent="0.25">
      <c r="A19633" s="71"/>
      <c r="B19633" s="71"/>
      <c r="C19633" s="71"/>
      <c r="K19633" s="71"/>
      <c r="L19633" s="71"/>
      <c r="N19633" s="71"/>
      <c r="O19633" s="71"/>
      <c r="P19633" s="71"/>
      <c r="S19633" s="71"/>
      <c r="T19633" s="71"/>
      <c r="U19633" s="71"/>
      <c r="AE19633" s="71"/>
      <c r="AF19633" s="71"/>
      <c r="AG19633" s="71"/>
    </row>
    <row r="19634" spans="1:33" x14ac:dyDescent="0.25">
      <c r="A19634" s="71"/>
      <c r="B19634" s="71"/>
      <c r="C19634" s="71"/>
      <c r="K19634" s="71"/>
      <c r="L19634" s="71"/>
      <c r="N19634" s="71"/>
      <c r="O19634" s="71"/>
      <c r="P19634" s="71"/>
      <c r="S19634" s="71"/>
      <c r="T19634" s="71"/>
      <c r="U19634" s="71"/>
      <c r="AE19634" s="71"/>
      <c r="AF19634" s="71"/>
      <c r="AG19634" s="71"/>
    </row>
    <row r="19635" spans="1:33" x14ac:dyDescent="0.25">
      <c r="A19635" s="71"/>
      <c r="B19635" s="71"/>
      <c r="C19635" s="71"/>
      <c r="K19635" s="71"/>
      <c r="L19635" s="71"/>
      <c r="N19635" s="71"/>
      <c r="O19635" s="71"/>
      <c r="P19635" s="71"/>
      <c r="S19635" s="71"/>
      <c r="T19635" s="71"/>
      <c r="U19635" s="71"/>
      <c r="AE19635" s="71"/>
      <c r="AF19635" s="71"/>
      <c r="AG19635" s="71"/>
    </row>
    <row r="19636" spans="1:33" x14ac:dyDescent="0.25">
      <c r="A19636" s="71"/>
      <c r="B19636" s="71"/>
      <c r="C19636" s="71"/>
      <c r="K19636" s="71"/>
      <c r="L19636" s="71"/>
      <c r="N19636" s="71"/>
      <c r="O19636" s="71"/>
      <c r="P19636" s="71"/>
      <c r="S19636" s="71"/>
      <c r="T19636" s="71"/>
      <c r="U19636" s="71"/>
      <c r="AE19636" s="71"/>
      <c r="AF19636" s="71"/>
      <c r="AG19636" s="71"/>
    </row>
    <row r="19637" spans="1:33" x14ac:dyDescent="0.25">
      <c r="A19637" s="71"/>
      <c r="B19637" s="71"/>
      <c r="C19637" s="71"/>
      <c r="K19637" s="71"/>
      <c r="L19637" s="71"/>
      <c r="N19637" s="71"/>
      <c r="O19637" s="71"/>
      <c r="P19637" s="71"/>
      <c r="S19637" s="71"/>
      <c r="T19637" s="71"/>
      <c r="U19637" s="71"/>
      <c r="AE19637" s="71"/>
      <c r="AF19637" s="71"/>
      <c r="AG19637" s="71"/>
    </row>
    <row r="19638" spans="1:33" x14ac:dyDescent="0.25">
      <c r="A19638" s="71"/>
      <c r="B19638" s="71"/>
      <c r="C19638" s="71"/>
      <c r="K19638" s="71"/>
      <c r="L19638" s="71"/>
      <c r="N19638" s="71"/>
      <c r="O19638" s="71"/>
      <c r="P19638" s="71"/>
      <c r="S19638" s="71"/>
      <c r="T19638" s="71"/>
      <c r="U19638" s="71"/>
      <c r="AE19638" s="71"/>
      <c r="AF19638" s="71"/>
      <c r="AG19638" s="71"/>
    </row>
    <row r="19639" spans="1:33" x14ac:dyDescent="0.25">
      <c r="A19639" s="71"/>
      <c r="B19639" s="71"/>
      <c r="C19639" s="71"/>
      <c r="K19639" s="71"/>
      <c r="L19639" s="71"/>
      <c r="N19639" s="71"/>
      <c r="O19639" s="71"/>
      <c r="P19639" s="71"/>
      <c r="S19639" s="71"/>
      <c r="T19639" s="71"/>
      <c r="U19639" s="71"/>
      <c r="AE19639" s="71"/>
      <c r="AF19639" s="71"/>
      <c r="AG19639" s="71"/>
    </row>
    <row r="19640" spans="1:33" x14ac:dyDescent="0.25">
      <c r="A19640" s="71"/>
      <c r="B19640" s="71"/>
      <c r="C19640" s="71"/>
      <c r="K19640" s="71"/>
      <c r="L19640" s="71"/>
      <c r="N19640" s="71"/>
      <c r="O19640" s="71"/>
      <c r="P19640" s="71"/>
      <c r="S19640" s="71"/>
      <c r="T19640" s="71"/>
      <c r="U19640" s="71"/>
      <c r="AE19640" s="71"/>
      <c r="AF19640" s="71"/>
      <c r="AG19640" s="71"/>
    </row>
    <row r="19641" spans="1:33" x14ac:dyDescent="0.25">
      <c r="A19641" s="71"/>
      <c r="B19641" s="71"/>
      <c r="C19641" s="71"/>
      <c r="K19641" s="71"/>
      <c r="L19641" s="71"/>
      <c r="N19641" s="71"/>
      <c r="O19641" s="71"/>
      <c r="P19641" s="71"/>
      <c r="S19641" s="71"/>
      <c r="T19641" s="71"/>
      <c r="U19641" s="71"/>
      <c r="AE19641" s="71"/>
      <c r="AF19641" s="71"/>
      <c r="AG19641" s="71"/>
    </row>
    <row r="19642" spans="1:33" x14ac:dyDescent="0.25">
      <c r="A19642" s="71"/>
      <c r="B19642" s="71"/>
      <c r="C19642" s="71"/>
      <c r="K19642" s="71"/>
      <c r="L19642" s="71"/>
      <c r="N19642" s="71"/>
      <c r="O19642" s="71"/>
      <c r="P19642" s="71"/>
      <c r="S19642" s="71"/>
      <c r="T19642" s="71"/>
      <c r="U19642" s="71"/>
      <c r="AE19642" s="71"/>
      <c r="AF19642" s="71"/>
      <c r="AG19642" s="71"/>
    </row>
    <row r="19643" spans="1:33" x14ac:dyDescent="0.25">
      <c r="A19643" s="71"/>
      <c r="B19643" s="71"/>
      <c r="C19643" s="71"/>
      <c r="K19643" s="71"/>
      <c r="L19643" s="71"/>
      <c r="N19643" s="71"/>
      <c r="O19643" s="71"/>
      <c r="P19643" s="71"/>
      <c r="S19643" s="71"/>
      <c r="T19643" s="71"/>
      <c r="U19643" s="71"/>
      <c r="AE19643" s="71"/>
      <c r="AF19643" s="71"/>
      <c r="AG19643" s="71"/>
    </row>
    <row r="19644" spans="1:33" x14ac:dyDescent="0.25">
      <c r="A19644" s="71"/>
      <c r="B19644" s="71"/>
      <c r="C19644" s="71"/>
      <c r="K19644" s="71"/>
      <c r="L19644" s="71"/>
      <c r="N19644" s="71"/>
      <c r="O19644" s="71"/>
      <c r="P19644" s="71"/>
      <c r="S19644" s="71"/>
      <c r="T19644" s="71"/>
      <c r="U19644" s="71"/>
      <c r="AE19644" s="71"/>
      <c r="AF19644" s="71"/>
      <c r="AG19644" s="71"/>
    </row>
    <row r="19645" spans="1:33" x14ac:dyDescent="0.25">
      <c r="A19645" s="71"/>
      <c r="B19645" s="71"/>
      <c r="C19645" s="71"/>
      <c r="K19645" s="71"/>
      <c r="L19645" s="71"/>
      <c r="N19645" s="71"/>
      <c r="O19645" s="71"/>
      <c r="P19645" s="71"/>
      <c r="S19645" s="71"/>
      <c r="T19645" s="71"/>
      <c r="U19645" s="71"/>
      <c r="AE19645" s="71"/>
      <c r="AF19645" s="71"/>
      <c r="AG19645" s="71"/>
    </row>
    <row r="19646" spans="1:33" x14ac:dyDescent="0.25">
      <c r="A19646" s="71"/>
      <c r="B19646" s="71"/>
      <c r="C19646" s="71"/>
      <c r="K19646" s="71"/>
      <c r="L19646" s="71"/>
      <c r="N19646" s="71"/>
      <c r="O19646" s="71"/>
      <c r="P19646" s="71"/>
      <c r="S19646" s="71"/>
      <c r="T19646" s="71"/>
      <c r="U19646" s="71"/>
      <c r="AE19646" s="71"/>
      <c r="AF19646" s="71"/>
      <c r="AG19646" s="71"/>
    </row>
    <row r="19647" spans="1:33" x14ac:dyDescent="0.25">
      <c r="A19647" s="71"/>
      <c r="B19647" s="71"/>
      <c r="C19647" s="71"/>
      <c r="K19647" s="71"/>
      <c r="L19647" s="71"/>
      <c r="N19647" s="71"/>
      <c r="O19647" s="71"/>
      <c r="P19647" s="71"/>
      <c r="S19647" s="71"/>
      <c r="T19647" s="71"/>
      <c r="U19647" s="71"/>
      <c r="AE19647" s="71"/>
      <c r="AF19647" s="71"/>
      <c r="AG19647" s="71"/>
    </row>
    <row r="19648" spans="1:33" x14ac:dyDescent="0.25">
      <c r="A19648" s="71"/>
      <c r="B19648" s="71"/>
      <c r="C19648" s="71"/>
      <c r="K19648" s="71"/>
      <c r="L19648" s="71"/>
      <c r="N19648" s="71"/>
      <c r="O19648" s="71"/>
      <c r="P19648" s="71"/>
      <c r="S19648" s="71"/>
      <c r="T19648" s="71"/>
      <c r="U19648" s="71"/>
      <c r="AE19648" s="71"/>
      <c r="AF19648" s="71"/>
      <c r="AG19648" s="71"/>
    </row>
    <row r="19649" spans="1:33" x14ac:dyDescent="0.25">
      <c r="A19649" s="71"/>
      <c r="B19649" s="71"/>
      <c r="C19649" s="71"/>
      <c r="K19649" s="71"/>
      <c r="L19649" s="71"/>
      <c r="N19649" s="71"/>
      <c r="O19649" s="71"/>
      <c r="P19649" s="71"/>
      <c r="S19649" s="71"/>
      <c r="T19649" s="71"/>
      <c r="U19649" s="71"/>
      <c r="AE19649" s="71"/>
      <c r="AF19649" s="71"/>
      <c r="AG19649" s="71"/>
    </row>
    <row r="19650" spans="1:33" x14ac:dyDescent="0.25">
      <c r="A19650" s="71"/>
      <c r="B19650" s="71"/>
      <c r="C19650" s="71"/>
      <c r="K19650" s="71"/>
      <c r="L19650" s="71"/>
      <c r="N19650" s="71"/>
      <c r="O19650" s="71"/>
      <c r="P19650" s="71"/>
      <c r="S19650" s="71"/>
      <c r="T19650" s="71"/>
      <c r="U19650" s="71"/>
      <c r="AE19650" s="71"/>
      <c r="AF19650" s="71"/>
      <c r="AG19650" s="71"/>
    </row>
    <row r="19651" spans="1:33" x14ac:dyDescent="0.25">
      <c r="A19651" s="71"/>
      <c r="B19651" s="71"/>
      <c r="C19651" s="71"/>
      <c r="K19651" s="71"/>
      <c r="L19651" s="71"/>
      <c r="N19651" s="71"/>
      <c r="O19651" s="71"/>
      <c r="P19651" s="71"/>
      <c r="S19651" s="71"/>
      <c r="T19651" s="71"/>
      <c r="U19651" s="71"/>
      <c r="AE19651" s="71"/>
      <c r="AF19651" s="71"/>
      <c r="AG19651" s="71"/>
    </row>
    <row r="19652" spans="1:33" x14ac:dyDescent="0.25">
      <c r="A19652" s="71"/>
      <c r="B19652" s="71"/>
      <c r="C19652" s="71"/>
      <c r="K19652" s="71"/>
      <c r="L19652" s="71"/>
      <c r="N19652" s="71"/>
      <c r="O19652" s="71"/>
      <c r="P19652" s="71"/>
      <c r="S19652" s="71"/>
      <c r="T19652" s="71"/>
      <c r="U19652" s="71"/>
      <c r="AE19652" s="71"/>
      <c r="AF19652" s="71"/>
      <c r="AG19652" s="71"/>
    </row>
    <row r="19653" spans="1:33" x14ac:dyDescent="0.25">
      <c r="A19653" s="71"/>
      <c r="B19653" s="71"/>
      <c r="C19653" s="71"/>
      <c r="K19653" s="71"/>
      <c r="L19653" s="71"/>
      <c r="N19653" s="71"/>
      <c r="O19653" s="71"/>
      <c r="P19653" s="71"/>
      <c r="S19653" s="71"/>
      <c r="T19653" s="71"/>
      <c r="U19653" s="71"/>
      <c r="AE19653" s="71"/>
      <c r="AF19653" s="71"/>
      <c r="AG19653" s="71"/>
    </row>
    <row r="19654" spans="1:33" x14ac:dyDescent="0.25">
      <c r="A19654" s="71"/>
      <c r="B19654" s="71"/>
      <c r="C19654" s="71"/>
      <c r="K19654" s="71"/>
      <c r="L19654" s="71"/>
      <c r="N19654" s="71"/>
      <c r="O19654" s="71"/>
      <c r="P19654" s="71"/>
      <c r="S19654" s="71"/>
      <c r="T19654" s="71"/>
      <c r="U19654" s="71"/>
      <c r="AE19654" s="71"/>
      <c r="AF19654" s="71"/>
      <c r="AG19654" s="71"/>
    </row>
    <row r="19655" spans="1:33" x14ac:dyDescent="0.25">
      <c r="A19655" s="71"/>
      <c r="B19655" s="71"/>
      <c r="C19655" s="71"/>
      <c r="K19655" s="71"/>
      <c r="L19655" s="71"/>
      <c r="N19655" s="71"/>
      <c r="O19655" s="71"/>
      <c r="P19655" s="71"/>
      <c r="S19655" s="71"/>
      <c r="T19655" s="71"/>
      <c r="U19655" s="71"/>
      <c r="AE19655" s="71"/>
      <c r="AF19655" s="71"/>
      <c r="AG19655" s="71"/>
    </row>
    <row r="19656" spans="1:33" x14ac:dyDescent="0.25">
      <c r="A19656" s="71"/>
      <c r="B19656" s="71"/>
      <c r="C19656" s="71"/>
      <c r="K19656" s="71"/>
      <c r="L19656" s="71"/>
      <c r="N19656" s="71"/>
      <c r="O19656" s="71"/>
      <c r="P19656" s="71"/>
      <c r="S19656" s="71"/>
      <c r="T19656" s="71"/>
      <c r="U19656" s="71"/>
      <c r="AE19656" s="71"/>
      <c r="AF19656" s="71"/>
      <c r="AG19656" s="71"/>
    </row>
    <row r="19657" spans="1:33" x14ac:dyDescent="0.25">
      <c r="A19657" s="71"/>
      <c r="B19657" s="71"/>
      <c r="C19657" s="71"/>
      <c r="K19657" s="71"/>
      <c r="L19657" s="71"/>
      <c r="N19657" s="71"/>
      <c r="O19657" s="71"/>
      <c r="P19657" s="71"/>
      <c r="S19657" s="71"/>
      <c r="T19657" s="71"/>
      <c r="U19657" s="71"/>
      <c r="AE19657" s="71"/>
      <c r="AF19657" s="71"/>
      <c r="AG19657" s="71"/>
    </row>
    <row r="19658" spans="1:33" x14ac:dyDescent="0.25">
      <c r="A19658" s="71"/>
      <c r="B19658" s="71"/>
      <c r="C19658" s="71"/>
      <c r="K19658" s="71"/>
      <c r="L19658" s="71"/>
      <c r="N19658" s="71"/>
      <c r="O19658" s="71"/>
      <c r="P19658" s="71"/>
      <c r="S19658" s="71"/>
      <c r="T19658" s="71"/>
      <c r="U19658" s="71"/>
      <c r="AE19658" s="71"/>
      <c r="AF19658" s="71"/>
      <c r="AG19658" s="71"/>
    </row>
    <row r="19659" spans="1:33" x14ac:dyDescent="0.25">
      <c r="A19659" s="71"/>
      <c r="B19659" s="71"/>
      <c r="C19659" s="71"/>
      <c r="K19659" s="71"/>
      <c r="L19659" s="71"/>
      <c r="N19659" s="71"/>
      <c r="O19659" s="71"/>
      <c r="P19659" s="71"/>
      <c r="S19659" s="71"/>
      <c r="T19659" s="71"/>
      <c r="U19659" s="71"/>
      <c r="AE19659" s="71"/>
      <c r="AF19659" s="71"/>
      <c r="AG19659" s="71"/>
    </row>
    <row r="19660" spans="1:33" x14ac:dyDescent="0.25">
      <c r="A19660" s="71"/>
      <c r="B19660" s="71"/>
      <c r="C19660" s="71"/>
      <c r="K19660" s="71"/>
      <c r="L19660" s="71"/>
      <c r="N19660" s="71"/>
      <c r="O19660" s="71"/>
      <c r="P19660" s="71"/>
      <c r="S19660" s="71"/>
      <c r="T19660" s="71"/>
      <c r="U19660" s="71"/>
      <c r="AE19660" s="71"/>
      <c r="AF19660" s="71"/>
      <c r="AG19660" s="71"/>
    </row>
    <row r="19661" spans="1:33" x14ac:dyDescent="0.25">
      <c r="A19661" s="71"/>
      <c r="B19661" s="71"/>
      <c r="C19661" s="71"/>
      <c r="K19661" s="71"/>
      <c r="L19661" s="71"/>
      <c r="N19661" s="71"/>
      <c r="O19661" s="71"/>
      <c r="P19661" s="71"/>
      <c r="S19661" s="71"/>
      <c r="T19661" s="71"/>
      <c r="U19661" s="71"/>
      <c r="AE19661" s="71"/>
      <c r="AF19661" s="71"/>
      <c r="AG19661" s="71"/>
    </row>
    <row r="19662" spans="1:33" x14ac:dyDescent="0.25">
      <c r="A19662" s="71"/>
      <c r="B19662" s="71"/>
      <c r="C19662" s="71"/>
      <c r="K19662" s="71"/>
      <c r="L19662" s="71"/>
      <c r="N19662" s="71"/>
      <c r="O19662" s="71"/>
      <c r="P19662" s="71"/>
      <c r="S19662" s="71"/>
      <c r="T19662" s="71"/>
      <c r="U19662" s="71"/>
      <c r="AE19662" s="71"/>
      <c r="AF19662" s="71"/>
      <c r="AG19662" s="71"/>
    </row>
    <row r="19663" spans="1:33" x14ac:dyDescent="0.25">
      <c r="A19663" s="71"/>
      <c r="B19663" s="71"/>
      <c r="C19663" s="71"/>
      <c r="K19663" s="71"/>
      <c r="L19663" s="71"/>
      <c r="N19663" s="71"/>
      <c r="O19663" s="71"/>
      <c r="P19663" s="71"/>
      <c r="S19663" s="71"/>
      <c r="T19663" s="71"/>
      <c r="U19663" s="71"/>
      <c r="AE19663" s="71"/>
      <c r="AF19663" s="71"/>
      <c r="AG19663" s="71"/>
    </row>
    <row r="19664" spans="1:33" x14ac:dyDescent="0.25">
      <c r="A19664" s="71"/>
      <c r="B19664" s="71"/>
      <c r="C19664" s="71"/>
      <c r="K19664" s="71"/>
      <c r="L19664" s="71"/>
      <c r="N19664" s="71"/>
      <c r="O19664" s="71"/>
      <c r="P19664" s="71"/>
      <c r="S19664" s="71"/>
      <c r="T19664" s="71"/>
      <c r="U19664" s="71"/>
      <c r="AE19664" s="71"/>
      <c r="AF19664" s="71"/>
      <c r="AG19664" s="71"/>
    </row>
    <row r="19665" spans="1:33" x14ac:dyDescent="0.25">
      <c r="A19665" s="71"/>
      <c r="B19665" s="71"/>
      <c r="C19665" s="71"/>
      <c r="K19665" s="71"/>
      <c r="L19665" s="71"/>
      <c r="N19665" s="71"/>
      <c r="O19665" s="71"/>
      <c r="P19665" s="71"/>
      <c r="S19665" s="71"/>
      <c r="T19665" s="71"/>
      <c r="U19665" s="71"/>
      <c r="AE19665" s="71"/>
      <c r="AF19665" s="71"/>
      <c r="AG19665" s="71"/>
    </row>
    <row r="19666" spans="1:33" x14ac:dyDescent="0.25">
      <c r="A19666" s="71"/>
      <c r="B19666" s="71"/>
      <c r="C19666" s="71"/>
      <c r="K19666" s="71"/>
      <c r="L19666" s="71"/>
      <c r="N19666" s="71"/>
      <c r="O19666" s="71"/>
      <c r="P19666" s="71"/>
      <c r="S19666" s="71"/>
      <c r="T19666" s="71"/>
      <c r="U19666" s="71"/>
      <c r="AE19666" s="71"/>
      <c r="AF19666" s="71"/>
      <c r="AG19666" s="71"/>
    </row>
    <row r="19667" spans="1:33" x14ac:dyDescent="0.25">
      <c r="A19667" s="71"/>
      <c r="B19667" s="71"/>
      <c r="C19667" s="71"/>
      <c r="K19667" s="71"/>
      <c r="L19667" s="71"/>
      <c r="N19667" s="71"/>
      <c r="O19667" s="71"/>
      <c r="P19667" s="71"/>
      <c r="S19667" s="71"/>
      <c r="T19667" s="71"/>
      <c r="U19667" s="71"/>
      <c r="AE19667" s="71"/>
      <c r="AF19667" s="71"/>
      <c r="AG19667" s="71"/>
    </row>
    <row r="19668" spans="1:33" x14ac:dyDescent="0.25">
      <c r="A19668" s="71"/>
      <c r="B19668" s="71"/>
      <c r="C19668" s="71"/>
      <c r="K19668" s="71"/>
      <c r="L19668" s="71"/>
      <c r="N19668" s="71"/>
      <c r="O19668" s="71"/>
      <c r="P19668" s="71"/>
      <c r="S19668" s="71"/>
      <c r="T19668" s="71"/>
      <c r="U19668" s="71"/>
      <c r="AE19668" s="71"/>
      <c r="AF19668" s="71"/>
      <c r="AG19668" s="71"/>
    </row>
    <row r="19669" spans="1:33" x14ac:dyDescent="0.25">
      <c r="A19669" s="71"/>
      <c r="B19669" s="71"/>
      <c r="C19669" s="71"/>
      <c r="K19669" s="71"/>
      <c r="L19669" s="71"/>
      <c r="N19669" s="71"/>
      <c r="O19669" s="71"/>
      <c r="P19669" s="71"/>
      <c r="S19669" s="71"/>
      <c r="T19669" s="71"/>
      <c r="U19669" s="71"/>
      <c r="AE19669" s="71"/>
      <c r="AF19669" s="71"/>
      <c r="AG19669" s="71"/>
    </row>
    <row r="19670" spans="1:33" x14ac:dyDescent="0.25">
      <c r="A19670" s="71"/>
      <c r="B19670" s="71"/>
      <c r="C19670" s="71"/>
      <c r="K19670" s="71"/>
      <c r="L19670" s="71"/>
      <c r="N19670" s="71"/>
      <c r="O19670" s="71"/>
      <c r="P19670" s="71"/>
      <c r="S19670" s="71"/>
      <c r="T19670" s="71"/>
      <c r="U19670" s="71"/>
      <c r="AE19670" s="71"/>
      <c r="AF19670" s="71"/>
      <c r="AG19670" s="71"/>
    </row>
    <row r="19671" spans="1:33" x14ac:dyDescent="0.25">
      <c r="A19671" s="71"/>
      <c r="B19671" s="71"/>
      <c r="C19671" s="71"/>
      <c r="K19671" s="71"/>
      <c r="L19671" s="71"/>
      <c r="N19671" s="71"/>
      <c r="O19671" s="71"/>
      <c r="P19671" s="71"/>
      <c r="S19671" s="71"/>
      <c r="T19671" s="71"/>
      <c r="U19671" s="71"/>
      <c r="AE19671" s="71"/>
      <c r="AF19671" s="71"/>
      <c r="AG19671" s="71"/>
    </row>
    <row r="19672" spans="1:33" x14ac:dyDescent="0.25">
      <c r="A19672" s="71"/>
      <c r="B19672" s="71"/>
      <c r="C19672" s="71"/>
      <c r="K19672" s="71"/>
      <c r="L19672" s="71"/>
      <c r="N19672" s="71"/>
      <c r="O19672" s="71"/>
      <c r="P19672" s="71"/>
      <c r="S19672" s="71"/>
      <c r="T19672" s="71"/>
      <c r="U19672" s="71"/>
      <c r="AE19672" s="71"/>
      <c r="AF19672" s="71"/>
      <c r="AG19672" s="71"/>
    </row>
    <row r="19673" spans="1:33" x14ac:dyDescent="0.25">
      <c r="A19673" s="71"/>
      <c r="B19673" s="71"/>
      <c r="C19673" s="71"/>
      <c r="K19673" s="71"/>
      <c r="L19673" s="71"/>
      <c r="N19673" s="71"/>
      <c r="O19673" s="71"/>
      <c r="P19673" s="71"/>
      <c r="S19673" s="71"/>
      <c r="T19673" s="71"/>
      <c r="U19673" s="71"/>
      <c r="AE19673" s="71"/>
      <c r="AF19673" s="71"/>
      <c r="AG19673" s="71"/>
    </row>
    <row r="19674" spans="1:33" x14ac:dyDescent="0.25">
      <c r="A19674" s="71"/>
      <c r="B19674" s="71"/>
      <c r="C19674" s="71"/>
      <c r="K19674" s="71"/>
      <c r="L19674" s="71"/>
      <c r="N19674" s="71"/>
      <c r="O19674" s="71"/>
      <c r="P19674" s="71"/>
      <c r="S19674" s="71"/>
      <c r="T19674" s="71"/>
      <c r="U19674" s="71"/>
      <c r="AE19674" s="71"/>
      <c r="AF19674" s="71"/>
      <c r="AG19674" s="71"/>
    </row>
    <row r="19675" spans="1:33" x14ac:dyDescent="0.25">
      <c r="A19675" s="71"/>
      <c r="B19675" s="71"/>
      <c r="C19675" s="71"/>
      <c r="K19675" s="71"/>
      <c r="L19675" s="71"/>
      <c r="N19675" s="71"/>
      <c r="O19675" s="71"/>
      <c r="P19675" s="71"/>
      <c r="S19675" s="71"/>
      <c r="T19675" s="71"/>
      <c r="U19675" s="71"/>
      <c r="AE19675" s="71"/>
      <c r="AF19675" s="71"/>
      <c r="AG19675" s="71"/>
    </row>
    <row r="19676" spans="1:33" x14ac:dyDescent="0.25">
      <c r="A19676" s="71"/>
      <c r="B19676" s="71"/>
      <c r="C19676" s="71"/>
      <c r="K19676" s="71"/>
      <c r="L19676" s="71"/>
      <c r="N19676" s="71"/>
      <c r="O19676" s="71"/>
      <c r="P19676" s="71"/>
      <c r="S19676" s="71"/>
      <c r="T19676" s="71"/>
      <c r="U19676" s="71"/>
      <c r="AE19676" s="71"/>
      <c r="AF19676" s="71"/>
      <c r="AG19676" s="71"/>
    </row>
    <row r="19677" spans="1:33" x14ac:dyDescent="0.25">
      <c r="A19677" s="71"/>
      <c r="B19677" s="71"/>
      <c r="C19677" s="71"/>
      <c r="K19677" s="71"/>
      <c r="L19677" s="71"/>
      <c r="N19677" s="71"/>
      <c r="O19677" s="71"/>
      <c r="P19677" s="71"/>
      <c r="S19677" s="71"/>
      <c r="T19677" s="71"/>
      <c r="U19677" s="71"/>
      <c r="AE19677" s="71"/>
      <c r="AF19677" s="71"/>
      <c r="AG19677" s="71"/>
    </row>
    <row r="19678" spans="1:33" x14ac:dyDescent="0.25">
      <c r="A19678" s="71"/>
      <c r="B19678" s="71"/>
      <c r="C19678" s="71"/>
      <c r="K19678" s="71"/>
      <c r="L19678" s="71"/>
      <c r="N19678" s="71"/>
      <c r="O19678" s="71"/>
      <c r="P19678" s="71"/>
      <c r="S19678" s="71"/>
      <c r="T19678" s="71"/>
      <c r="U19678" s="71"/>
      <c r="AE19678" s="71"/>
      <c r="AF19678" s="71"/>
      <c r="AG19678" s="71"/>
    </row>
    <row r="19679" spans="1:33" x14ac:dyDescent="0.25">
      <c r="A19679" s="71"/>
      <c r="B19679" s="71"/>
      <c r="C19679" s="71"/>
      <c r="K19679" s="71"/>
      <c r="L19679" s="71"/>
      <c r="N19679" s="71"/>
      <c r="O19679" s="71"/>
      <c r="P19679" s="71"/>
      <c r="S19679" s="71"/>
      <c r="T19679" s="71"/>
      <c r="U19679" s="71"/>
      <c r="AE19679" s="71"/>
      <c r="AF19679" s="71"/>
      <c r="AG19679" s="71"/>
    </row>
    <row r="19680" spans="1:33" x14ac:dyDescent="0.25">
      <c r="A19680" s="71"/>
      <c r="B19680" s="71"/>
      <c r="C19680" s="71"/>
      <c r="K19680" s="71"/>
      <c r="L19680" s="71"/>
      <c r="N19680" s="71"/>
      <c r="O19680" s="71"/>
      <c r="P19680" s="71"/>
      <c r="S19680" s="71"/>
      <c r="T19680" s="71"/>
      <c r="U19680" s="71"/>
      <c r="AE19680" s="71"/>
      <c r="AF19680" s="71"/>
      <c r="AG19680" s="71"/>
    </row>
    <row r="19681" spans="1:33" x14ac:dyDescent="0.25">
      <c r="A19681" s="71"/>
      <c r="B19681" s="71"/>
      <c r="C19681" s="71"/>
      <c r="K19681" s="71"/>
      <c r="L19681" s="71"/>
      <c r="N19681" s="71"/>
      <c r="O19681" s="71"/>
      <c r="P19681" s="71"/>
      <c r="S19681" s="71"/>
      <c r="T19681" s="71"/>
      <c r="U19681" s="71"/>
      <c r="AE19681" s="71"/>
      <c r="AF19681" s="71"/>
      <c r="AG19681" s="71"/>
    </row>
    <row r="19682" spans="1:33" x14ac:dyDescent="0.25">
      <c r="A19682" s="71"/>
      <c r="B19682" s="71"/>
      <c r="C19682" s="71"/>
      <c r="K19682" s="71"/>
      <c r="L19682" s="71"/>
      <c r="N19682" s="71"/>
      <c r="O19682" s="71"/>
      <c r="P19682" s="71"/>
      <c r="S19682" s="71"/>
      <c r="T19682" s="71"/>
      <c r="U19682" s="71"/>
      <c r="AE19682" s="71"/>
      <c r="AF19682" s="71"/>
      <c r="AG19682" s="71"/>
    </row>
    <row r="19683" spans="1:33" x14ac:dyDescent="0.25">
      <c r="A19683" s="71"/>
      <c r="B19683" s="71"/>
      <c r="C19683" s="71"/>
      <c r="K19683" s="71"/>
      <c r="L19683" s="71"/>
      <c r="N19683" s="71"/>
      <c r="O19683" s="71"/>
      <c r="P19683" s="71"/>
      <c r="S19683" s="71"/>
      <c r="T19683" s="71"/>
      <c r="U19683" s="71"/>
      <c r="AE19683" s="71"/>
      <c r="AF19683" s="71"/>
      <c r="AG19683" s="71"/>
    </row>
    <row r="19684" spans="1:33" x14ac:dyDescent="0.25">
      <c r="A19684" s="71"/>
      <c r="B19684" s="71"/>
      <c r="C19684" s="71"/>
      <c r="K19684" s="71"/>
      <c r="L19684" s="71"/>
      <c r="N19684" s="71"/>
      <c r="O19684" s="71"/>
      <c r="P19684" s="71"/>
      <c r="S19684" s="71"/>
      <c r="T19684" s="71"/>
      <c r="U19684" s="71"/>
      <c r="AE19684" s="71"/>
      <c r="AF19684" s="71"/>
      <c r="AG19684" s="71"/>
    </row>
    <row r="19685" spans="1:33" x14ac:dyDescent="0.25">
      <c r="A19685" s="71"/>
      <c r="B19685" s="71"/>
      <c r="C19685" s="71"/>
      <c r="K19685" s="71"/>
      <c r="L19685" s="71"/>
      <c r="N19685" s="71"/>
      <c r="O19685" s="71"/>
      <c r="P19685" s="71"/>
      <c r="S19685" s="71"/>
      <c r="T19685" s="71"/>
      <c r="U19685" s="71"/>
      <c r="AE19685" s="71"/>
      <c r="AF19685" s="71"/>
      <c r="AG19685" s="71"/>
    </row>
    <row r="19686" spans="1:33" x14ac:dyDescent="0.25">
      <c r="A19686" s="71"/>
      <c r="B19686" s="71"/>
      <c r="C19686" s="71"/>
      <c r="K19686" s="71"/>
      <c r="L19686" s="71"/>
      <c r="N19686" s="71"/>
      <c r="O19686" s="71"/>
      <c r="P19686" s="71"/>
      <c r="S19686" s="71"/>
      <c r="T19686" s="71"/>
      <c r="U19686" s="71"/>
      <c r="AE19686" s="71"/>
      <c r="AF19686" s="71"/>
      <c r="AG19686" s="71"/>
    </row>
    <row r="19687" spans="1:33" x14ac:dyDescent="0.25">
      <c r="A19687" s="71"/>
      <c r="B19687" s="71"/>
      <c r="C19687" s="71"/>
      <c r="K19687" s="71"/>
      <c r="L19687" s="71"/>
      <c r="N19687" s="71"/>
      <c r="O19687" s="71"/>
      <c r="P19687" s="71"/>
      <c r="S19687" s="71"/>
      <c r="T19687" s="71"/>
      <c r="U19687" s="71"/>
      <c r="AE19687" s="71"/>
      <c r="AF19687" s="71"/>
      <c r="AG19687" s="71"/>
    </row>
    <row r="19688" spans="1:33" x14ac:dyDescent="0.25">
      <c r="A19688" s="71"/>
      <c r="B19688" s="71"/>
      <c r="C19688" s="71"/>
      <c r="K19688" s="71"/>
      <c r="L19688" s="71"/>
      <c r="N19688" s="71"/>
      <c r="O19688" s="71"/>
      <c r="P19688" s="71"/>
      <c r="S19688" s="71"/>
      <c r="T19688" s="71"/>
      <c r="U19688" s="71"/>
      <c r="AE19688" s="71"/>
      <c r="AF19688" s="71"/>
      <c r="AG19688" s="71"/>
    </row>
    <row r="19689" spans="1:33" x14ac:dyDescent="0.25">
      <c r="A19689" s="71"/>
      <c r="B19689" s="71"/>
      <c r="C19689" s="71"/>
      <c r="K19689" s="71"/>
      <c r="L19689" s="71"/>
      <c r="N19689" s="71"/>
      <c r="O19689" s="71"/>
      <c r="P19689" s="71"/>
      <c r="S19689" s="71"/>
      <c r="T19689" s="71"/>
      <c r="U19689" s="71"/>
      <c r="AE19689" s="71"/>
      <c r="AF19689" s="71"/>
      <c r="AG19689" s="71"/>
    </row>
    <row r="19690" spans="1:33" x14ac:dyDescent="0.25">
      <c r="A19690" s="71"/>
      <c r="B19690" s="71"/>
      <c r="C19690" s="71"/>
      <c r="K19690" s="71"/>
      <c r="L19690" s="71"/>
      <c r="N19690" s="71"/>
      <c r="O19690" s="71"/>
      <c r="P19690" s="71"/>
      <c r="S19690" s="71"/>
      <c r="T19690" s="71"/>
      <c r="U19690" s="71"/>
      <c r="AE19690" s="71"/>
      <c r="AF19690" s="71"/>
      <c r="AG19690" s="71"/>
    </row>
    <row r="19691" spans="1:33" x14ac:dyDescent="0.25">
      <c r="A19691" s="71"/>
      <c r="B19691" s="71"/>
      <c r="C19691" s="71"/>
      <c r="K19691" s="71"/>
      <c r="L19691" s="71"/>
      <c r="N19691" s="71"/>
      <c r="O19691" s="71"/>
      <c r="P19691" s="71"/>
      <c r="S19691" s="71"/>
      <c r="T19691" s="71"/>
      <c r="U19691" s="71"/>
      <c r="AE19691" s="71"/>
      <c r="AF19691" s="71"/>
      <c r="AG19691" s="71"/>
    </row>
    <row r="19692" spans="1:33" x14ac:dyDescent="0.25">
      <c r="A19692" s="71"/>
      <c r="B19692" s="71"/>
      <c r="C19692" s="71"/>
      <c r="K19692" s="71"/>
      <c r="L19692" s="71"/>
      <c r="N19692" s="71"/>
      <c r="O19692" s="71"/>
      <c r="P19692" s="71"/>
      <c r="S19692" s="71"/>
      <c r="T19692" s="71"/>
      <c r="U19692" s="71"/>
      <c r="AE19692" s="71"/>
      <c r="AF19692" s="71"/>
      <c r="AG19692" s="71"/>
    </row>
    <row r="19693" spans="1:33" x14ac:dyDescent="0.25">
      <c r="A19693" s="71"/>
      <c r="B19693" s="71"/>
      <c r="C19693" s="71"/>
      <c r="K19693" s="71"/>
      <c r="L19693" s="71"/>
      <c r="N19693" s="71"/>
      <c r="O19693" s="71"/>
      <c r="P19693" s="71"/>
      <c r="S19693" s="71"/>
      <c r="T19693" s="71"/>
      <c r="U19693" s="71"/>
      <c r="AE19693" s="71"/>
      <c r="AF19693" s="71"/>
      <c r="AG19693" s="71"/>
    </row>
    <row r="19694" spans="1:33" x14ac:dyDescent="0.25">
      <c r="A19694" s="71"/>
      <c r="B19694" s="71"/>
      <c r="C19694" s="71"/>
      <c r="K19694" s="71"/>
      <c r="L19694" s="71"/>
      <c r="N19694" s="71"/>
      <c r="O19694" s="71"/>
      <c r="P19694" s="71"/>
      <c r="S19694" s="71"/>
      <c r="T19694" s="71"/>
      <c r="U19694" s="71"/>
      <c r="AE19694" s="71"/>
      <c r="AF19694" s="71"/>
      <c r="AG19694" s="71"/>
    </row>
    <row r="19695" spans="1:33" x14ac:dyDescent="0.25">
      <c r="A19695" s="71"/>
      <c r="B19695" s="71"/>
      <c r="C19695" s="71"/>
      <c r="K19695" s="71"/>
      <c r="L19695" s="71"/>
      <c r="N19695" s="71"/>
      <c r="O19695" s="71"/>
      <c r="P19695" s="71"/>
      <c r="S19695" s="71"/>
      <c r="T19695" s="71"/>
      <c r="U19695" s="71"/>
      <c r="AE19695" s="71"/>
      <c r="AF19695" s="71"/>
      <c r="AG19695" s="71"/>
    </row>
    <row r="19696" spans="1:33" x14ac:dyDescent="0.25">
      <c r="A19696" s="71"/>
      <c r="B19696" s="71"/>
      <c r="C19696" s="71"/>
      <c r="K19696" s="71"/>
      <c r="L19696" s="71"/>
      <c r="N19696" s="71"/>
      <c r="O19696" s="71"/>
      <c r="P19696" s="71"/>
      <c r="S19696" s="71"/>
      <c r="T19696" s="71"/>
      <c r="U19696" s="71"/>
      <c r="AE19696" s="71"/>
      <c r="AF19696" s="71"/>
      <c r="AG19696" s="71"/>
    </row>
    <row r="19697" spans="1:33" x14ac:dyDescent="0.25">
      <c r="A19697" s="71"/>
      <c r="B19697" s="71"/>
      <c r="C19697" s="71"/>
      <c r="K19697" s="71"/>
      <c r="L19697" s="71"/>
      <c r="N19697" s="71"/>
      <c r="O19697" s="71"/>
      <c r="P19697" s="71"/>
      <c r="S19697" s="71"/>
      <c r="T19697" s="71"/>
      <c r="U19697" s="71"/>
      <c r="AE19697" s="71"/>
      <c r="AF19697" s="71"/>
      <c r="AG19697" s="71"/>
    </row>
    <row r="19698" spans="1:33" x14ac:dyDescent="0.25">
      <c r="A19698" s="71"/>
      <c r="B19698" s="71"/>
      <c r="C19698" s="71"/>
      <c r="K19698" s="71"/>
      <c r="L19698" s="71"/>
      <c r="N19698" s="71"/>
      <c r="O19698" s="71"/>
      <c r="P19698" s="71"/>
      <c r="S19698" s="71"/>
      <c r="T19698" s="71"/>
      <c r="U19698" s="71"/>
      <c r="AE19698" s="71"/>
      <c r="AF19698" s="71"/>
      <c r="AG19698" s="71"/>
    </row>
    <row r="19699" spans="1:33" x14ac:dyDescent="0.25">
      <c r="A19699" s="71"/>
      <c r="B19699" s="71"/>
      <c r="C19699" s="71"/>
      <c r="K19699" s="71"/>
      <c r="L19699" s="71"/>
      <c r="N19699" s="71"/>
      <c r="O19699" s="71"/>
      <c r="P19699" s="71"/>
      <c r="S19699" s="71"/>
      <c r="T19699" s="71"/>
      <c r="U19699" s="71"/>
      <c r="AE19699" s="71"/>
      <c r="AF19699" s="71"/>
      <c r="AG19699" s="71"/>
    </row>
    <row r="19700" spans="1:33" x14ac:dyDescent="0.25">
      <c r="A19700" s="71"/>
      <c r="B19700" s="71"/>
      <c r="C19700" s="71"/>
      <c r="K19700" s="71"/>
      <c r="L19700" s="71"/>
      <c r="N19700" s="71"/>
      <c r="O19700" s="71"/>
      <c r="P19700" s="71"/>
      <c r="S19700" s="71"/>
      <c r="T19700" s="71"/>
      <c r="U19700" s="71"/>
      <c r="AE19700" s="71"/>
      <c r="AF19700" s="71"/>
      <c r="AG19700" s="71"/>
    </row>
    <row r="19701" spans="1:33" x14ac:dyDescent="0.25">
      <c r="A19701" s="71"/>
      <c r="B19701" s="71"/>
      <c r="C19701" s="71"/>
      <c r="K19701" s="71"/>
      <c r="L19701" s="71"/>
      <c r="N19701" s="71"/>
      <c r="O19701" s="71"/>
      <c r="P19701" s="71"/>
      <c r="S19701" s="71"/>
      <c r="T19701" s="71"/>
      <c r="U19701" s="71"/>
      <c r="AE19701" s="71"/>
      <c r="AF19701" s="71"/>
      <c r="AG19701" s="71"/>
    </row>
    <row r="19702" spans="1:33" x14ac:dyDescent="0.25">
      <c r="A19702" s="71"/>
      <c r="B19702" s="71"/>
      <c r="C19702" s="71"/>
      <c r="K19702" s="71"/>
      <c r="L19702" s="71"/>
      <c r="N19702" s="71"/>
      <c r="O19702" s="71"/>
      <c r="P19702" s="71"/>
      <c r="S19702" s="71"/>
      <c r="T19702" s="71"/>
      <c r="U19702" s="71"/>
      <c r="AE19702" s="71"/>
      <c r="AF19702" s="71"/>
      <c r="AG19702" s="71"/>
    </row>
    <row r="19703" spans="1:33" x14ac:dyDescent="0.25">
      <c r="A19703" s="71"/>
      <c r="B19703" s="71"/>
      <c r="C19703" s="71"/>
      <c r="K19703" s="71"/>
      <c r="L19703" s="71"/>
      <c r="N19703" s="71"/>
      <c r="O19703" s="71"/>
      <c r="P19703" s="71"/>
      <c r="S19703" s="71"/>
      <c r="T19703" s="71"/>
      <c r="U19703" s="71"/>
      <c r="AE19703" s="71"/>
      <c r="AF19703" s="71"/>
      <c r="AG19703" s="71"/>
    </row>
    <row r="19704" spans="1:33" x14ac:dyDescent="0.25">
      <c r="A19704" s="71"/>
      <c r="B19704" s="71"/>
      <c r="C19704" s="71"/>
      <c r="K19704" s="71"/>
      <c r="L19704" s="71"/>
      <c r="N19704" s="71"/>
      <c r="O19704" s="71"/>
      <c r="P19704" s="71"/>
      <c r="S19704" s="71"/>
      <c r="T19704" s="71"/>
      <c r="U19704" s="71"/>
      <c r="AE19704" s="71"/>
      <c r="AF19704" s="71"/>
      <c r="AG19704" s="71"/>
    </row>
    <row r="19705" spans="1:33" x14ac:dyDescent="0.25">
      <c r="A19705" s="71"/>
      <c r="B19705" s="71"/>
      <c r="C19705" s="71"/>
      <c r="K19705" s="71"/>
      <c r="L19705" s="71"/>
      <c r="N19705" s="71"/>
      <c r="O19705" s="71"/>
      <c r="P19705" s="71"/>
      <c r="S19705" s="71"/>
      <c r="T19705" s="71"/>
      <c r="U19705" s="71"/>
      <c r="AE19705" s="71"/>
      <c r="AF19705" s="71"/>
      <c r="AG19705" s="71"/>
    </row>
    <row r="19706" spans="1:33" x14ac:dyDescent="0.25">
      <c r="A19706" s="71"/>
      <c r="B19706" s="71"/>
      <c r="C19706" s="71"/>
      <c r="K19706" s="71"/>
      <c r="L19706" s="71"/>
      <c r="N19706" s="71"/>
      <c r="O19706" s="71"/>
      <c r="P19706" s="71"/>
      <c r="S19706" s="71"/>
      <c r="T19706" s="71"/>
      <c r="U19706" s="71"/>
      <c r="AE19706" s="71"/>
      <c r="AF19706" s="71"/>
      <c r="AG19706" s="71"/>
    </row>
    <row r="19707" spans="1:33" x14ac:dyDescent="0.25">
      <c r="A19707" s="71"/>
      <c r="B19707" s="71"/>
      <c r="C19707" s="71"/>
      <c r="K19707" s="71"/>
      <c r="L19707" s="71"/>
      <c r="N19707" s="71"/>
      <c r="O19707" s="71"/>
      <c r="P19707" s="71"/>
      <c r="S19707" s="71"/>
      <c r="T19707" s="71"/>
      <c r="U19707" s="71"/>
      <c r="AE19707" s="71"/>
      <c r="AF19707" s="71"/>
      <c r="AG19707" s="71"/>
    </row>
    <row r="19708" spans="1:33" x14ac:dyDescent="0.25">
      <c r="A19708" s="71"/>
      <c r="B19708" s="71"/>
      <c r="C19708" s="71"/>
      <c r="K19708" s="71"/>
      <c r="L19708" s="71"/>
      <c r="N19708" s="71"/>
      <c r="O19708" s="71"/>
      <c r="P19708" s="71"/>
      <c r="S19708" s="71"/>
      <c r="T19708" s="71"/>
      <c r="U19708" s="71"/>
      <c r="AE19708" s="71"/>
      <c r="AF19708" s="71"/>
      <c r="AG19708" s="71"/>
    </row>
    <row r="19709" spans="1:33" x14ac:dyDescent="0.25">
      <c r="A19709" s="71"/>
      <c r="B19709" s="71"/>
      <c r="C19709" s="71"/>
      <c r="K19709" s="71"/>
      <c r="L19709" s="71"/>
      <c r="N19709" s="71"/>
      <c r="O19709" s="71"/>
      <c r="P19709" s="71"/>
      <c r="S19709" s="71"/>
      <c r="T19709" s="71"/>
      <c r="U19709" s="71"/>
      <c r="AE19709" s="71"/>
      <c r="AF19709" s="71"/>
      <c r="AG19709" s="71"/>
    </row>
    <row r="19710" spans="1:33" x14ac:dyDescent="0.25">
      <c r="A19710" s="71"/>
      <c r="B19710" s="71"/>
      <c r="C19710" s="71"/>
      <c r="K19710" s="71"/>
      <c r="L19710" s="71"/>
      <c r="N19710" s="71"/>
      <c r="O19710" s="71"/>
      <c r="P19710" s="71"/>
      <c r="S19710" s="71"/>
      <c r="T19710" s="71"/>
      <c r="U19710" s="71"/>
      <c r="AE19710" s="71"/>
      <c r="AF19710" s="71"/>
      <c r="AG19710" s="71"/>
    </row>
    <row r="19711" spans="1:33" x14ac:dyDescent="0.25">
      <c r="A19711" s="71"/>
      <c r="B19711" s="71"/>
      <c r="C19711" s="71"/>
      <c r="K19711" s="71"/>
      <c r="L19711" s="71"/>
      <c r="N19711" s="71"/>
      <c r="O19711" s="71"/>
      <c r="P19711" s="71"/>
      <c r="S19711" s="71"/>
      <c r="T19711" s="71"/>
      <c r="U19711" s="71"/>
      <c r="AE19711" s="71"/>
      <c r="AF19711" s="71"/>
      <c r="AG19711" s="71"/>
    </row>
    <row r="19712" spans="1:33" x14ac:dyDescent="0.25">
      <c r="A19712" s="71"/>
      <c r="B19712" s="71"/>
      <c r="C19712" s="71"/>
      <c r="K19712" s="71"/>
      <c r="L19712" s="71"/>
      <c r="N19712" s="71"/>
      <c r="O19712" s="71"/>
      <c r="P19712" s="71"/>
      <c r="S19712" s="71"/>
      <c r="T19712" s="71"/>
      <c r="U19712" s="71"/>
      <c r="AE19712" s="71"/>
      <c r="AF19712" s="71"/>
      <c r="AG19712" s="71"/>
    </row>
    <row r="19713" spans="1:33" x14ac:dyDescent="0.25">
      <c r="A19713" s="71"/>
      <c r="B19713" s="71"/>
      <c r="C19713" s="71"/>
      <c r="K19713" s="71"/>
      <c r="L19713" s="71"/>
      <c r="N19713" s="71"/>
      <c r="O19713" s="71"/>
      <c r="P19713" s="71"/>
      <c r="S19713" s="71"/>
      <c r="T19713" s="71"/>
      <c r="U19713" s="71"/>
      <c r="AE19713" s="71"/>
      <c r="AF19713" s="71"/>
      <c r="AG19713" s="71"/>
    </row>
    <row r="19714" spans="1:33" x14ac:dyDescent="0.25">
      <c r="A19714" s="71"/>
      <c r="B19714" s="71"/>
      <c r="C19714" s="71"/>
      <c r="K19714" s="71"/>
      <c r="L19714" s="71"/>
      <c r="N19714" s="71"/>
      <c r="O19714" s="71"/>
      <c r="P19714" s="71"/>
      <c r="S19714" s="71"/>
      <c r="T19714" s="71"/>
      <c r="U19714" s="71"/>
      <c r="AE19714" s="71"/>
      <c r="AF19714" s="71"/>
      <c r="AG19714" s="71"/>
    </row>
    <row r="19715" spans="1:33" x14ac:dyDescent="0.25">
      <c r="A19715" s="71"/>
      <c r="B19715" s="71"/>
      <c r="C19715" s="71"/>
      <c r="K19715" s="71"/>
      <c r="L19715" s="71"/>
      <c r="N19715" s="71"/>
      <c r="O19715" s="71"/>
      <c r="P19715" s="71"/>
      <c r="S19715" s="71"/>
      <c r="T19715" s="71"/>
      <c r="U19715" s="71"/>
      <c r="AE19715" s="71"/>
      <c r="AF19715" s="71"/>
      <c r="AG19715" s="71"/>
    </row>
    <row r="19716" spans="1:33" x14ac:dyDescent="0.25">
      <c r="A19716" s="71"/>
      <c r="B19716" s="71"/>
      <c r="C19716" s="71"/>
      <c r="K19716" s="71"/>
      <c r="L19716" s="71"/>
      <c r="N19716" s="71"/>
      <c r="O19716" s="71"/>
      <c r="P19716" s="71"/>
      <c r="S19716" s="71"/>
      <c r="T19716" s="71"/>
      <c r="U19716" s="71"/>
      <c r="AE19716" s="71"/>
      <c r="AF19716" s="71"/>
      <c r="AG19716" s="71"/>
    </row>
    <row r="19717" spans="1:33" x14ac:dyDescent="0.25">
      <c r="A19717" s="71"/>
      <c r="B19717" s="71"/>
      <c r="C19717" s="71"/>
      <c r="K19717" s="71"/>
      <c r="L19717" s="71"/>
      <c r="N19717" s="71"/>
      <c r="O19717" s="71"/>
      <c r="P19717" s="71"/>
      <c r="S19717" s="71"/>
      <c r="T19717" s="71"/>
      <c r="U19717" s="71"/>
      <c r="AE19717" s="71"/>
      <c r="AF19717" s="71"/>
      <c r="AG19717" s="71"/>
    </row>
    <row r="19718" spans="1:33" x14ac:dyDescent="0.25">
      <c r="A19718" s="71"/>
      <c r="B19718" s="71"/>
      <c r="C19718" s="71"/>
      <c r="K19718" s="71"/>
      <c r="L19718" s="71"/>
      <c r="N19718" s="71"/>
      <c r="O19718" s="71"/>
      <c r="P19718" s="71"/>
      <c r="S19718" s="71"/>
      <c r="T19718" s="71"/>
      <c r="U19718" s="71"/>
      <c r="AE19718" s="71"/>
      <c r="AF19718" s="71"/>
      <c r="AG19718" s="71"/>
    </row>
    <row r="19719" spans="1:33" x14ac:dyDescent="0.25">
      <c r="A19719" s="71"/>
      <c r="B19719" s="71"/>
      <c r="C19719" s="71"/>
      <c r="K19719" s="71"/>
      <c r="L19719" s="71"/>
      <c r="N19719" s="71"/>
      <c r="O19719" s="71"/>
      <c r="P19719" s="71"/>
      <c r="S19719" s="71"/>
      <c r="T19719" s="71"/>
      <c r="U19719" s="71"/>
      <c r="AE19719" s="71"/>
      <c r="AF19719" s="71"/>
      <c r="AG19719" s="71"/>
    </row>
    <row r="19720" spans="1:33" x14ac:dyDescent="0.25">
      <c r="A19720" s="71"/>
      <c r="B19720" s="71"/>
      <c r="C19720" s="71"/>
      <c r="K19720" s="71"/>
      <c r="L19720" s="71"/>
      <c r="N19720" s="71"/>
      <c r="O19720" s="71"/>
      <c r="P19720" s="71"/>
      <c r="S19720" s="71"/>
      <c r="T19720" s="71"/>
      <c r="U19720" s="71"/>
      <c r="AE19720" s="71"/>
      <c r="AF19720" s="71"/>
      <c r="AG19720" s="71"/>
    </row>
    <row r="19721" spans="1:33" x14ac:dyDescent="0.25">
      <c r="A19721" s="71"/>
      <c r="B19721" s="71"/>
      <c r="C19721" s="71"/>
      <c r="K19721" s="71"/>
      <c r="L19721" s="71"/>
      <c r="N19721" s="71"/>
      <c r="O19721" s="71"/>
      <c r="P19721" s="71"/>
      <c r="S19721" s="71"/>
      <c r="T19721" s="71"/>
      <c r="U19721" s="71"/>
      <c r="AE19721" s="71"/>
      <c r="AF19721" s="71"/>
      <c r="AG19721" s="71"/>
    </row>
    <row r="19722" spans="1:33" x14ac:dyDescent="0.25">
      <c r="A19722" s="71"/>
      <c r="B19722" s="71"/>
      <c r="C19722" s="71"/>
      <c r="K19722" s="71"/>
      <c r="L19722" s="71"/>
      <c r="N19722" s="71"/>
      <c r="O19722" s="71"/>
      <c r="P19722" s="71"/>
      <c r="S19722" s="71"/>
      <c r="T19722" s="71"/>
      <c r="U19722" s="71"/>
      <c r="AE19722" s="71"/>
      <c r="AF19722" s="71"/>
      <c r="AG19722" s="71"/>
    </row>
    <row r="19723" spans="1:33" x14ac:dyDescent="0.25">
      <c r="A19723" s="71"/>
      <c r="B19723" s="71"/>
      <c r="C19723" s="71"/>
      <c r="K19723" s="71"/>
      <c r="L19723" s="71"/>
      <c r="N19723" s="71"/>
      <c r="O19723" s="71"/>
      <c r="P19723" s="71"/>
      <c r="S19723" s="71"/>
      <c r="T19723" s="71"/>
      <c r="U19723" s="71"/>
      <c r="AE19723" s="71"/>
      <c r="AF19723" s="71"/>
      <c r="AG19723" s="71"/>
    </row>
    <row r="19724" spans="1:33" x14ac:dyDescent="0.25">
      <c r="A19724" s="71"/>
      <c r="B19724" s="71"/>
      <c r="C19724" s="71"/>
      <c r="K19724" s="71"/>
      <c r="L19724" s="71"/>
      <c r="N19724" s="71"/>
      <c r="O19724" s="71"/>
      <c r="P19724" s="71"/>
      <c r="S19724" s="71"/>
      <c r="T19724" s="71"/>
      <c r="U19724" s="71"/>
      <c r="AE19724" s="71"/>
      <c r="AF19724" s="71"/>
      <c r="AG19724" s="71"/>
    </row>
    <row r="19725" spans="1:33" x14ac:dyDescent="0.25">
      <c r="A19725" s="71"/>
      <c r="B19725" s="71"/>
      <c r="C19725" s="71"/>
      <c r="K19725" s="71"/>
      <c r="L19725" s="71"/>
      <c r="N19725" s="71"/>
      <c r="O19725" s="71"/>
      <c r="P19725" s="71"/>
      <c r="S19725" s="71"/>
      <c r="T19725" s="71"/>
      <c r="U19725" s="71"/>
      <c r="AE19725" s="71"/>
      <c r="AF19725" s="71"/>
      <c r="AG19725" s="71"/>
    </row>
    <row r="19726" spans="1:33" x14ac:dyDescent="0.25">
      <c r="A19726" s="71"/>
      <c r="B19726" s="71"/>
      <c r="C19726" s="71"/>
      <c r="K19726" s="71"/>
      <c r="L19726" s="71"/>
      <c r="N19726" s="71"/>
      <c r="O19726" s="71"/>
      <c r="P19726" s="71"/>
      <c r="S19726" s="71"/>
      <c r="T19726" s="71"/>
      <c r="U19726" s="71"/>
      <c r="AE19726" s="71"/>
      <c r="AF19726" s="71"/>
      <c r="AG19726" s="71"/>
    </row>
    <row r="19727" spans="1:33" x14ac:dyDescent="0.25">
      <c r="A19727" s="71"/>
      <c r="B19727" s="71"/>
      <c r="C19727" s="71"/>
      <c r="K19727" s="71"/>
      <c r="L19727" s="71"/>
      <c r="N19727" s="71"/>
      <c r="O19727" s="71"/>
      <c r="P19727" s="71"/>
      <c r="S19727" s="71"/>
      <c r="T19727" s="71"/>
      <c r="U19727" s="71"/>
      <c r="AE19727" s="71"/>
      <c r="AF19727" s="71"/>
      <c r="AG19727" s="71"/>
    </row>
    <row r="19728" spans="1:33" x14ac:dyDescent="0.25">
      <c r="A19728" s="71"/>
      <c r="B19728" s="71"/>
      <c r="C19728" s="71"/>
      <c r="K19728" s="71"/>
      <c r="L19728" s="71"/>
      <c r="N19728" s="71"/>
      <c r="O19728" s="71"/>
      <c r="P19728" s="71"/>
      <c r="S19728" s="71"/>
      <c r="T19728" s="71"/>
      <c r="U19728" s="71"/>
      <c r="AE19728" s="71"/>
      <c r="AF19728" s="71"/>
      <c r="AG19728" s="71"/>
    </row>
    <row r="19729" spans="1:33" x14ac:dyDescent="0.25">
      <c r="A19729" s="71"/>
      <c r="B19729" s="71"/>
      <c r="C19729" s="71"/>
      <c r="K19729" s="71"/>
      <c r="L19729" s="71"/>
      <c r="N19729" s="71"/>
      <c r="O19729" s="71"/>
      <c r="P19729" s="71"/>
      <c r="S19729" s="71"/>
      <c r="T19729" s="71"/>
      <c r="U19729" s="71"/>
      <c r="AE19729" s="71"/>
      <c r="AF19729" s="71"/>
      <c r="AG19729" s="71"/>
    </row>
    <row r="19730" spans="1:33" x14ac:dyDescent="0.25">
      <c r="A19730" s="71"/>
      <c r="B19730" s="71"/>
      <c r="C19730" s="71"/>
      <c r="K19730" s="71"/>
      <c r="L19730" s="71"/>
      <c r="N19730" s="71"/>
      <c r="O19730" s="71"/>
      <c r="P19730" s="71"/>
      <c r="S19730" s="71"/>
      <c r="T19730" s="71"/>
      <c r="U19730" s="71"/>
      <c r="AE19730" s="71"/>
      <c r="AF19730" s="71"/>
      <c r="AG19730" s="71"/>
    </row>
    <row r="19731" spans="1:33" x14ac:dyDescent="0.25">
      <c r="A19731" s="71"/>
      <c r="B19731" s="71"/>
      <c r="C19731" s="71"/>
      <c r="K19731" s="71"/>
      <c r="L19731" s="71"/>
      <c r="N19731" s="71"/>
      <c r="O19731" s="71"/>
      <c r="P19731" s="71"/>
      <c r="S19731" s="71"/>
      <c r="T19731" s="71"/>
      <c r="U19731" s="71"/>
      <c r="AE19731" s="71"/>
      <c r="AF19731" s="71"/>
      <c r="AG19731" s="71"/>
    </row>
    <row r="19732" spans="1:33" x14ac:dyDescent="0.25">
      <c r="A19732" s="71"/>
      <c r="B19732" s="71"/>
      <c r="C19732" s="71"/>
      <c r="K19732" s="71"/>
      <c r="L19732" s="71"/>
      <c r="N19732" s="71"/>
      <c r="O19732" s="71"/>
      <c r="P19732" s="71"/>
      <c r="S19732" s="71"/>
      <c r="T19732" s="71"/>
      <c r="U19732" s="71"/>
      <c r="AE19732" s="71"/>
      <c r="AF19732" s="71"/>
      <c r="AG19732" s="71"/>
    </row>
    <row r="19733" spans="1:33" x14ac:dyDescent="0.25">
      <c r="A19733" s="71"/>
      <c r="B19733" s="71"/>
      <c r="C19733" s="71"/>
      <c r="K19733" s="71"/>
      <c r="L19733" s="71"/>
      <c r="N19733" s="71"/>
      <c r="O19733" s="71"/>
      <c r="P19733" s="71"/>
      <c r="S19733" s="71"/>
      <c r="T19733" s="71"/>
      <c r="U19733" s="71"/>
      <c r="AE19733" s="71"/>
      <c r="AF19733" s="71"/>
      <c r="AG19733" s="71"/>
    </row>
    <row r="19734" spans="1:33" x14ac:dyDescent="0.25">
      <c r="A19734" s="71"/>
      <c r="B19734" s="71"/>
      <c r="C19734" s="71"/>
      <c r="K19734" s="71"/>
      <c r="L19734" s="71"/>
      <c r="N19734" s="71"/>
      <c r="O19734" s="71"/>
      <c r="P19734" s="71"/>
      <c r="S19734" s="71"/>
      <c r="T19734" s="71"/>
      <c r="U19734" s="71"/>
      <c r="AE19734" s="71"/>
      <c r="AF19734" s="71"/>
      <c r="AG19734" s="71"/>
    </row>
    <row r="19735" spans="1:33" x14ac:dyDescent="0.25">
      <c r="A19735" s="71"/>
      <c r="B19735" s="71"/>
      <c r="C19735" s="71"/>
      <c r="K19735" s="71"/>
      <c r="L19735" s="71"/>
      <c r="N19735" s="71"/>
      <c r="O19735" s="71"/>
      <c r="P19735" s="71"/>
      <c r="S19735" s="71"/>
      <c r="T19735" s="71"/>
      <c r="U19735" s="71"/>
      <c r="AE19735" s="71"/>
      <c r="AF19735" s="71"/>
      <c r="AG19735" s="71"/>
    </row>
    <row r="19736" spans="1:33" x14ac:dyDescent="0.25">
      <c r="A19736" s="71"/>
      <c r="B19736" s="71"/>
      <c r="C19736" s="71"/>
      <c r="K19736" s="71"/>
      <c r="L19736" s="71"/>
      <c r="N19736" s="71"/>
      <c r="O19736" s="71"/>
      <c r="P19736" s="71"/>
      <c r="S19736" s="71"/>
      <c r="T19736" s="71"/>
      <c r="U19736" s="71"/>
      <c r="AE19736" s="71"/>
      <c r="AF19736" s="71"/>
      <c r="AG19736" s="71"/>
    </row>
    <row r="19737" spans="1:33" x14ac:dyDescent="0.25">
      <c r="A19737" s="71"/>
      <c r="B19737" s="71"/>
      <c r="C19737" s="71"/>
      <c r="K19737" s="71"/>
      <c r="L19737" s="71"/>
      <c r="N19737" s="71"/>
      <c r="O19737" s="71"/>
      <c r="P19737" s="71"/>
      <c r="S19737" s="71"/>
      <c r="T19737" s="71"/>
      <c r="U19737" s="71"/>
      <c r="AE19737" s="71"/>
      <c r="AF19737" s="71"/>
      <c r="AG19737" s="71"/>
    </row>
    <row r="19738" spans="1:33" x14ac:dyDescent="0.25">
      <c r="A19738" s="71"/>
      <c r="B19738" s="71"/>
      <c r="C19738" s="71"/>
      <c r="K19738" s="71"/>
      <c r="L19738" s="71"/>
      <c r="N19738" s="71"/>
      <c r="O19738" s="71"/>
      <c r="P19738" s="71"/>
      <c r="S19738" s="71"/>
      <c r="T19738" s="71"/>
      <c r="U19738" s="71"/>
      <c r="AE19738" s="71"/>
      <c r="AF19738" s="71"/>
      <c r="AG19738" s="71"/>
    </row>
    <row r="19739" spans="1:33" x14ac:dyDescent="0.25">
      <c r="A19739" s="71"/>
      <c r="B19739" s="71"/>
      <c r="C19739" s="71"/>
      <c r="K19739" s="71"/>
      <c r="L19739" s="71"/>
      <c r="N19739" s="71"/>
      <c r="O19739" s="71"/>
      <c r="P19739" s="71"/>
      <c r="S19739" s="71"/>
      <c r="T19739" s="71"/>
      <c r="U19739" s="71"/>
      <c r="AE19739" s="71"/>
      <c r="AF19739" s="71"/>
      <c r="AG19739" s="71"/>
    </row>
    <row r="19740" spans="1:33" x14ac:dyDescent="0.25">
      <c r="A19740" s="71"/>
      <c r="B19740" s="71"/>
      <c r="C19740" s="71"/>
      <c r="K19740" s="71"/>
      <c r="L19740" s="71"/>
      <c r="N19740" s="71"/>
      <c r="O19740" s="71"/>
      <c r="P19740" s="71"/>
      <c r="S19740" s="71"/>
      <c r="T19740" s="71"/>
      <c r="U19740" s="71"/>
      <c r="AE19740" s="71"/>
      <c r="AF19740" s="71"/>
      <c r="AG19740" s="71"/>
    </row>
    <row r="19741" spans="1:33" x14ac:dyDescent="0.25">
      <c r="A19741" s="71"/>
      <c r="B19741" s="71"/>
      <c r="C19741" s="71"/>
      <c r="K19741" s="71"/>
      <c r="L19741" s="71"/>
      <c r="N19741" s="71"/>
      <c r="O19741" s="71"/>
      <c r="P19741" s="71"/>
      <c r="S19741" s="71"/>
      <c r="T19741" s="71"/>
      <c r="U19741" s="71"/>
      <c r="AE19741" s="71"/>
      <c r="AF19741" s="71"/>
      <c r="AG19741" s="71"/>
    </row>
    <row r="19742" spans="1:33" x14ac:dyDescent="0.25">
      <c r="A19742" s="71"/>
      <c r="B19742" s="71"/>
      <c r="C19742" s="71"/>
      <c r="K19742" s="71"/>
      <c r="L19742" s="71"/>
      <c r="N19742" s="71"/>
      <c r="O19742" s="71"/>
      <c r="P19742" s="71"/>
      <c r="S19742" s="71"/>
      <c r="T19742" s="71"/>
      <c r="U19742" s="71"/>
      <c r="AE19742" s="71"/>
      <c r="AF19742" s="71"/>
      <c r="AG19742" s="71"/>
    </row>
    <row r="19743" spans="1:33" x14ac:dyDescent="0.25">
      <c r="A19743" s="71"/>
      <c r="B19743" s="71"/>
      <c r="C19743" s="71"/>
      <c r="K19743" s="71"/>
      <c r="L19743" s="71"/>
      <c r="N19743" s="71"/>
      <c r="O19743" s="71"/>
      <c r="P19743" s="71"/>
      <c r="S19743" s="71"/>
      <c r="T19743" s="71"/>
      <c r="U19743" s="71"/>
      <c r="AE19743" s="71"/>
      <c r="AF19743" s="71"/>
      <c r="AG19743" s="71"/>
    </row>
    <row r="19744" spans="1:33" x14ac:dyDescent="0.25">
      <c r="A19744" s="71"/>
      <c r="B19744" s="71"/>
      <c r="C19744" s="71"/>
      <c r="K19744" s="71"/>
      <c r="L19744" s="71"/>
      <c r="N19744" s="71"/>
      <c r="O19744" s="71"/>
      <c r="P19744" s="71"/>
      <c r="S19744" s="71"/>
      <c r="T19744" s="71"/>
      <c r="U19744" s="71"/>
      <c r="AE19744" s="71"/>
      <c r="AF19744" s="71"/>
      <c r="AG19744" s="71"/>
    </row>
    <row r="19745" spans="1:33" x14ac:dyDescent="0.25">
      <c r="A19745" s="71"/>
      <c r="B19745" s="71"/>
      <c r="C19745" s="71"/>
      <c r="K19745" s="71"/>
      <c r="L19745" s="71"/>
      <c r="N19745" s="71"/>
      <c r="O19745" s="71"/>
      <c r="P19745" s="71"/>
      <c r="S19745" s="71"/>
      <c r="T19745" s="71"/>
      <c r="U19745" s="71"/>
      <c r="AE19745" s="71"/>
      <c r="AF19745" s="71"/>
      <c r="AG19745" s="71"/>
    </row>
    <row r="19746" spans="1:33" x14ac:dyDescent="0.25">
      <c r="A19746" s="71"/>
      <c r="B19746" s="71"/>
      <c r="C19746" s="71"/>
      <c r="K19746" s="71"/>
      <c r="L19746" s="71"/>
      <c r="N19746" s="71"/>
      <c r="O19746" s="71"/>
      <c r="P19746" s="71"/>
      <c r="S19746" s="71"/>
      <c r="T19746" s="71"/>
      <c r="U19746" s="71"/>
      <c r="AE19746" s="71"/>
      <c r="AF19746" s="71"/>
      <c r="AG19746" s="71"/>
    </row>
    <row r="19747" spans="1:33" x14ac:dyDescent="0.25">
      <c r="A19747" s="71"/>
      <c r="B19747" s="71"/>
      <c r="C19747" s="71"/>
      <c r="K19747" s="71"/>
      <c r="L19747" s="71"/>
      <c r="N19747" s="71"/>
      <c r="O19747" s="71"/>
      <c r="P19747" s="71"/>
      <c r="S19747" s="71"/>
      <c r="T19747" s="71"/>
      <c r="U19747" s="71"/>
      <c r="AE19747" s="71"/>
      <c r="AF19747" s="71"/>
      <c r="AG19747" s="71"/>
    </row>
    <row r="19748" spans="1:33" x14ac:dyDescent="0.25">
      <c r="A19748" s="71"/>
      <c r="B19748" s="71"/>
      <c r="C19748" s="71"/>
      <c r="K19748" s="71"/>
      <c r="L19748" s="71"/>
      <c r="N19748" s="71"/>
      <c r="O19748" s="71"/>
      <c r="P19748" s="71"/>
      <c r="S19748" s="71"/>
      <c r="T19748" s="71"/>
      <c r="U19748" s="71"/>
      <c r="AE19748" s="71"/>
      <c r="AF19748" s="71"/>
      <c r="AG19748" s="71"/>
    </row>
    <row r="19749" spans="1:33" x14ac:dyDescent="0.25">
      <c r="A19749" s="71"/>
      <c r="B19749" s="71"/>
      <c r="C19749" s="71"/>
      <c r="K19749" s="71"/>
      <c r="L19749" s="71"/>
      <c r="N19749" s="71"/>
      <c r="O19749" s="71"/>
      <c r="P19749" s="71"/>
      <c r="S19749" s="71"/>
      <c r="T19749" s="71"/>
      <c r="U19749" s="71"/>
      <c r="AE19749" s="71"/>
      <c r="AF19749" s="71"/>
      <c r="AG19749" s="71"/>
    </row>
    <row r="19750" spans="1:33" x14ac:dyDescent="0.25">
      <c r="A19750" s="71"/>
      <c r="B19750" s="71"/>
      <c r="C19750" s="71"/>
      <c r="K19750" s="71"/>
      <c r="L19750" s="71"/>
      <c r="N19750" s="71"/>
      <c r="O19750" s="71"/>
      <c r="P19750" s="71"/>
      <c r="S19750" s="71"/>
      <c r="T19750" s="71"/>
      <c r="U19750" s="71"/>
      <c r="AE19750" s="71"/>
      <c r="AF19750" s="71"/>
      <c r="AG19750" s="71"/>
    </row>
    <row r="19751" spans="1:33" x14ac:dyDescent="0.25">
      <c r="A19751" s="71"/>
      <c r="B19751" s="71"/>
      <c r="C19751" s="71"/>
      <c r="K19751" s="71"/>
      <c r="L19751" s="71"/>
      <c r="N19751" s="71"/>
      <c r="O19751" s="71"/>
      <c r="P19751" s="71"/>
      <c r="S19751" s="71"/>
      <c r="T19751" s="71"/>
      <c r="U19751" s="71"/>
      <c r="AE19751" s="71"/>
      <c r="AF19751" s="71"/>
      <c r="AG19751" s="71"/>
    </row>
    <row r="19752" spans="1:33" x14ac:dyDescent="0.25">
      <c r="A19752" s="71"/>
      <c r="B19752" s="71"/>
      <c r="C19752" s="71"/>
      <c r="K19752" s="71"/>
      <c r="L19752" s="71"/>
      <c r="N19752" s="71"/>
      <c r="O19752" s="71"/>
      <c r="P19752" s="71"/>
      <c r="S19752" s="71"/>
      <c r="T19752" s="71"/>
      <c r="U19752" s="71"/>
      <c r="AE19752" s="71"/>
      <c r="AF19752" s="71"/>
      <c r="AG19752" s="71"/>
    </row>
    <row r="19753" spans="1:33" x14ac:dyDescent="0.25">
      <c r="A19753" s="71"/>
      <c r="B19753" s="71"/>
      <c r="C19753" s="71"/>
      <c r="K19753" s="71"/>
      <c r="L19753" s="71"/>
      <c r="N19753" s="71"/>
      <c r="O19753" s="71"/>
      <c r="P19753" s="71"/>
      <c r="S19753" s="71"/>
      <c r="T19753" s="71"/>
      <c r="U19753" s="71"/>
      <c r="AE19753" s="71"/>
      <c r="AF19753" s="71"/>
      <c r="AG19753" s="71"/>
    </row>
    <row r="19754" spans="1:33" x14ac:dyDescent="0.25">
      <c r="A19754" s="71"/>
      <c r="B19754" s="71"/>
      <c r="C19754" s="71"/>
      <c r="K19754" s="71"/>
      <c r="L19754" s="71"/>
      <c r="N19754" s="71"/>
      <c r="O19754" s="71"/>
      <c r="P19754" s="71"/>
      <c r="S19754" s="71"/>
      <c r="T19754" s="71"/>
      <c r="U19754" s="71"/>
      <c r="AE19754" s="71"/>
      <c r="AF19754" s="71"/>
      <c r="AG19754" s="71"/>
    </row>
    <row r="19755" spans="1:33" x14ac:dyDescent="0.25">
      <c r="A19755" s="71"/>
      <c r="B19755" s="71"/>
      <c r="C19755" s="71"/>
      <c r="K19755" s="71"/>
      <c r="L19755" s="71"/>
      <c r="N19755" s="71"/>
      <c r="O19755" s="71"/>
      <c r="P19755" s="71"/>
      <c r="S19755" s="71"/>
      <c r="T19755" s="71"/>
      <c r="U19755" s="71"/>
      <c r="AE19755" s="71"/>
      <c r="AF19755" s="71"/>
      <c r="AG19755" s="71"/>
    </row>
    <row r="19756" spans="1:33" x14ac:dyDescent="0.25">
      <c r="A19756" s="71"/>
      <c r="B19756" s="71"/>
      <c r="C19756" s="71"/>
      <c r="K19756" s="71"/>
      <c r="L19756" s="71"/>
      <c r="N19756" s="71"/>
      <c r="O19756" s="71"/>
      <c r="P19756" s="71"/>
      <c r="S19756" s="71"/>
      <c r="T19756" s="71"/>
      <c r="U19756" s="71"/>
      <c r="AE19756" s="71"/>
      <c r="AF19756" s="71"/>
      <c r="AG19756" s="71"/>
    </row>
    <row r="19757" spans="1:33" x14ac:dyDescent="0.25">
      <c r="A19757" s="71"/>
      <c r="B19757" s="71"/>
      <c r="C19757" s="71"/>
      <c r="K19757" s="71"/>
      <c r="L19757" s="71"/>
      <c r="N19757" s="71"/>
      <c r="O19757" s="71"/>
      <c r="P19757" s="71"/>
      <c r="S19757" s="71"/>
      <c r="T19757" s="71"/>
      <c r="U19757" s="71"/>
      <c r="AE19757" s="71"/>
      <c r="AF19757" s="71"/>
      <c r="AG19757" s="71"/>
    </row>
    <row r="19758" spans="1:33" x14ac:dyDescent="0.25">
      <c r="A19758" s="71"/>
      <c r="B19758" s="71"/>
      <c r="C19758" s="71"/>
      <c r="K19758" s="71"/>
      <c r="L19758" s="71"/>
      <c r="N19758" s="71"/>
      <c r="O19758" s="71"/>
      <c r="P19758" s="71"/>
      <c r="S19758" s="71"/>
      <c r="T19758" s="71"/>
      <c r="U19758" s="71"/>
      <c r="AE19758" s="71"/>
      <c r="AF19758" s="71"/>
      <c r="AG19758" s="71"/>
    </row>
    <row r="19759" spans="1:33" x14ac:dyDescent="0.25">
      <c r="A19759" s="71"/>
      <c r="B19759" s="71"/>
      <c r="C19759" s="71"/>
      <c r="K19759" s="71"/>
      <c r="L19759" s="71"/>
      <c r="N19759" s="71"/>
      <c r="O19759" s="71"/>
      <c r="P19759" s="71"/>
      <c r="S19759" s="71"/>
      <c r="T19759" s="71"/>
      <c r="U19759" s="71"/>
      <c r="AE19759" s="71"/>
      <c r="AF19759" s="71"/>
      <c r="AG19759" s="71"/>
    </row>
    <row r="19760" spans="1:33" x14ac:dyDescent="0.25">
      <c r="A19760" s="71"/>
      <c r="B19760" s="71"/>
      <c r="C19760" s="71"/>
      <c r="K19760" s="71"/>
      <c r="L19760" s="71"/>
      <c r="N19760" s="71"/>
      <c r="O19760" s="71"/>
      <c r="P19760" s="71"/>
      <c r="S19760" s="71"/>
      <c r="T19760" s="71"/>
      <c r="U19760" s="71"/>
      <c r="AE19760" s="71"/>
      <c r="AF19760" s="71"/>
      <c r="AG19760" s="71"/>
    </row>
    <row r="19761" spans="1:33" x14ac:dyDescent="0.25">
      <c r="A19761" s="71"/>
      <c r="B19761" s="71"/>
      <c r="C19761" s="71"/>
      <c r="K19761" s="71"/>
      <c r="L19761" s="71"/>
      <c r="N19761" s="71"/>
      <c r="O19761" s="71"/>
      <c r="P19761" s="71"/>
      <c r="S19761" s="71"/>
      <c r="T19761" s="71"/>
      <c r="U19761" s="71"/>
      <c r="AE19761" s="71"/>
      <c r="AF19761" s="71"/>
      <c r="AG19761" s="71"/>
    </row>
    <row r="19762" spans="1:33" x14ac:dyDescent="0.25">
      <c r="A19762" s="71"/>
      <c r="B19762" s="71"/>
      <c r="C19762" s="71"/>
      <c r="K19762" s="71"/>
      <c r="L19762" s="71"/>
      <c r="N19762" s="71"/>
      <c r="O19762" s="71"/>
      <c r="P19762" s="71"/>
      <c r="S19762" s="71"/>
      <c r="T19762" s="71"/>
      <c r="U19762" s="71"/>
      <c r="AE19762" s="71"/>
      <c r="AF19762" s="71"/>
      <c r="AG19762" s="71"/>
    </row>
    <row r="19763" spans="1:33" x14ac:dyDescent="0.25">
      <c r="A19763" s="71"/>
      <c r="B19763" s="71"/>
      <c r="C19763" s="71"/>
      <c r="K19763" s="71"/>
      <c r="L19763" s="71"/>
      <c r="N19763" s="71"/>
      <c r="O19763" s="71"/>
      <c r="P19763" s="71"/>
      <c r="S19763" s="71"/>
      <c r="T19763" s="71"/>
      <c r="U19763" s="71"/>
      <c r="AE19763" s="71"/>
      <c r="AF19763" s="71"/>
      <c r="AG19763" s="71"/>
    </row>
    <row r="19764" spans="1:33" x14ac:dyDescent="0.25">
      <c r="A19764" s="71"/>
      <c r="B19764" s="71"/>
      <c r="C19764" s="71"/>
      <c r="K19764" s="71"/>
      <c r="L19764" s="71"/>
      <c r="N19764" s="71"/>
      <c r="O19764" s="71"/>
      <c r="P19764" s="71"/>
      <c r="S19764" s="71"/>
      <c r="T19764" s="71"/>
      <c r="U19764" s="71"/>
      <c r="AE19764" s="71"/>
      <c r="AF19764" s="71"/>
      <c r="AG19764" s="71"/>
    </row>
    <row r="19765" spans="1:33" x14ac:dyDescent="0.25">
      <c r="A19765" s="71"/>
      <c r="B19765" s="71"/>
      <c r="C19765" s="71"/>
      <c r="K19765" s="71"/>
      <c r="L19765" s="71"/>
      <c r="N19765" s="71"/>
      <c r="O19765" s="71"/>
      <c r="P19765" s="71"/>
      <c r="S19765" s="71"/>
      <c r="T19765" s="71"/>
      <c r="U19765" s="71"/>
      <c r="AE19765" s="71"/>
      <c r="AF19765" s="71"/>
      <c r="AG19765" s="71"/>
    </row>
    <row r="19766" spans="1:33" x14ac:dyDescent="0.25">
      <c r="A19766" s="71"/>
      <c r="B19766" s="71"/>
      <c r="C19766" s="71"/>
      <c r="K19766" s="71"/>
      <c r="L19766" s="71"/>
      <c r="N19766" s="71"/>
      <c r="O19766" s="71"/>
      <c r="P19766" s="71"/>
      <c r="S19766" s="71"/>
      <c r="T19766" s="71"/>
      <c r="U19766" s="71"/>
      <c r="AE19766" s="71"/>
      <c r="AF19766" s="71"/>
      <c r="AG19766" s="71"/>
    </row>
    <row r="19767" spans="1:33" x14ac:dyDescent="0.25">
      <c r="A19767" s="71"/>
      <c r="B19767" s="71"/>
      <c r="C19767" s="71"/>
      <c r="K19767" s="71"/>
      <c r="L19767" s="71"/>
      <c r="N19767" s="71"/>
      <c r="O19767" s="71"/>
      <c r="P19767" s="71"/>
      <c r="S19767" s="71"/>
      <c r="T19767" s="71"/>
      <c r="U19767" s="71"/>
      <c r="AE19767" s="71"/>
      <c r="AF19767" s="71"/>
      <c r="AG19767" s="71"/>
    </row>
    <row r="19768" spans="1:33" x14ac:dyDescent="0.25">
      <c r="A19768" s="71"/>
      <c r="B19768" s="71"/>
      <c r="C19768" s="71"/>
      <c r="K19768" s="71"/>
      <c r="L19768" s="71"/>
      <c r="N19768" s="71"/>
      <c r="O19768" s="71"/>
      <c r="P19768" s="71"/>
      <c r="S19768" s="71"/>
      <c r="T19768" s="71"/>
      <c r="U19768" s="71"/>
      <c r="AE19768" s="71"/>
      <c r="AF19768" s="71"/>
      <c r="AG19768" s="71"/>
    </row>
    <row r="19769" spans="1:33" x14ac:dyDescent="0.25">
      <c r="A19769" s="71"/>
      <c r="B19769" s="71"/>
      <c r="C19769" s="71"/>
      <c r="K19769" s="71"/>
      <c r="L19769" s="71"/>
      <c r="N19769" s="71"/>
      <c r="O19769" s="71"/>
      <c r="P19769" s="71"/>
      <c r="S19769" s="71"/>
      <c r="T19769" s="71"/>
      <c r="U19769" s="71"/>
      <c r="AE19769" s="71"/>
      <c r="AF19769" s="71"/>
      <c r="AG19769" s="71"/>
    </row>
    <row r="19770" spans="1:33" x14ac:dyDescent="0.25">
      <c r="A19770" s="71"/>
      <c r="B19770" s="71"/>
      <c r="C19770" s="71"/>
      <c r="K19770" s="71"/>
      <c r="L19770" s="71"/>
      <c r="N19770" s="71"/>
      <c r="O19770" s="71"/>
      <c r="P19770" s="71"/>
      <c r="S19770" s="71"/>
      <c r="T19770" s="71"/>
      <c r="U19770" s="71"/>
      <c r="AE19770" s="71"/>
      <c r="AF19770" s="71"/>
      <c r="AG19770" s="71"/>
    </row>
    <row r="19771" spans="1:33" x14ac:dyDescent="0.25">
      <c r="A19771" s="71"/>
      <c r="B19771" s="71"/>
      <c r="C19771" s="71"/>
      <c r="K19771" s="71"/>
      <c r="L19771" s="71"/>
      <c r="N19771" s="71"/>
      <c r="O19771" s="71"/>
      <c r="P19771" s="71"/>
      <c r="S19771" s="71"/>
      <c r="T19771" s="71"/>
      <c r="U19771" s="71"/>
      <c r="AE19771" s="71"/>
      <c r="AF19771" s="71"/>
      <c r="AG19771" s="71"/>
    </row>
    <row r="19772" spans="1:33" x14ac:dyDescent="0.25">
      <c r="A19772" s="71"/>
      <c r="B19772" s="71"/>
      <c r="C19772" s="71"/>
      <c r="K19772" s="71"/>
      <c r="L19772" s="71"/>
      <c r="N19772" s="71"/>
      <c r="O19772" s="71"/>
      <c r="P19772" s="71"/>
      <c r="S19772" s="71"/>
      <c r="T19772" s="71"/>
      <c r="U19772" s="71"/>
      <c r="AE19772" s="71"/>
      <c r="AF19772" s="71"/>
      <c r="AG19772" s="71"/>
    </row>
    <row r="19773" spans="1:33" x14ac:dyDescent="0.25">
      <c r="A19773" s="71"/>
      <c r="B19773" s="71"/>
      <c r="C19773" s="71"/>
      <c r="K19773" s="71"/>
      <c r="L19773" s="71"/>
      <c r="N19773" s="71"/>
      <c r="O19773" s="71"/>
      <c r="P19773" s="71"/>
      <c r="S19773" s="71"/>
      <c r="T19773" s="71"/>
      <c r="U19773" s="71"/>
      <c r="AE19773" s="71"/>
      <c r="AF19773" s="71"/>
      <c r="AG19773" s="71"/>
    </row>
    <row r="19774" spans="1:33" x14ac:dyDescent="0.25">
      <c r="A19774" s="71"/>
      <c r="B19774" s="71"/>
      <c r="C19774" s="71"/>
      <c r="K19774" s="71"/>
      <c r="L19774" s="71"/>
      <c r="N19774" s="71"/>
      <c r="O19774" s="71"/>
      <c r="P19774" s="71"/>
      <c r="S19774" s="71"/>
      <c r="T19774" s="71"/>
      <c r="U19774" s="71"/>
      <c r="AE19774" s="71"/>
      <c r="AF19774" s="71"/>
      <c r="AG19774" s="71"/>
    </row>
    <row r="19775" spans="1:33" x14ac:dyDescent="0.25">
      <c r="A19775" s="71"/>
      <c r="B19775" s="71"/>
      <c r="C19775" s="71"/>
      <c r="K19775" s="71"/>
      <c r="L19775" s="71"/>
      <c r="N19775" s="71"/>
      <c r="O19775" s="71"/>
      <c r="P19775" s="71"/>
      <c r="S19775" s="71"/>
      <c r="T19775" s="71"/>
      <c r="U19775" s="71"/>
      <c r="AE19775" s="71"/>
      <c r="AF19775" s="71"/>
      <c r="AG19775" s="71"/>
    </row>
    <row r="19776" spans="1:33" x14ac:dyDescent="0.25">
      <c r="A19776" s="71"/>
      <c r="B19776" s="71"/>
      <c r="C19776" s="71"/>
      <c r="K19776" s="71"/>
      <c r="L19776" s="71"/>
      <c r="N19776" s="71"/>
      <c r="O19776" s="71"/>
      <c r="P19776" s="71"/>
      <c r="S19776" s="71"/>
      <c r="T19776" s="71"/>
      <c r="U19776" s="71"/>
      <c r="AE19776" s="71"/>
      <c r="AF19776" s="71"/>
      <c r="AG19776" s="71"/>
    </row>
    <row r="19777" spans="1:33" x14ac:dyDescent="0.25">
      <c r="A19777" s="71"/>
      <c r="B19777" s="71"/>
      <c r="C19777" s="71"/>
      <c r="K19777" s="71"/>
      <c r="L19777" s="71"/>
      <c r="N19777" s="71"/>
      <c r="O19777" s="71"/>
      <c r="P19777" s="71"/>
      <c r="S19777" s="71"/>
      <c r="T19777" s="71"/>
      <c r="U19777" s="71"/>
      <c r="AE19777" s="71"/>
      <c r="AF19777" s="71"/>
      <c r="AG19777" s="71"/>
    </row>
    <row r="19778" spans="1:33" x14ac:dyDescent="0.25">
      <c r="A19778" s="71"/>
      <c r="B19778" s="71"/>
      <c r="C19778" s="71"/>
      <c r="K19778" s="71"/>
      <c r="L19778" s="71"/>
      <c r="N19778" s="71"/>
      <c r="O19778" s="71"/>
      <c r="P19778" s="71"/>
      <c r="S19778" s="71"/>
      <c r="T19778" s="71"/>
      <c r="U19778" s="71"/>
      <c r="AE19778" s="71"/>
      <c r="AF19778" s="71"/>
      <c r="AG19778" s="71"/>
    </row>
    <row r="19779" spans="1:33" x14ac:dyDescent="0.25">
      <c r="A19779" s="71"/>
      <c r="B19779" s="71"/>
      <c r="C19779" s="71"/>
      <c r="K19779" s="71"/>
      <c r="L19779" s="71"/>
      <c r="N19779" s="71"/>
      <c r="O19779" s="71"/>
      <c r="P19779" s="71"/>
      <c r="S19779" s="71"/>
      <c r="T19779" s="71"/>
      <c r="U19779" s="71"/>
      <c r="AE19779" s="71"/>
      <c r="AF19779" s="71"/>
      <c r="AG19779" s="71"/>
    </row>
    <row r="19780" spans="1:33" x14ac:dyDescent="0.25">
      <c r="A19780" s="71"/>
      <c r="B19780" s="71"/>
      <c r="C19780" s="71"/>
      <c r="K19780" s="71"/>
      <c r="L19780" s="71"/>
      <c r="N19780" s="71"/>
      <c r="O19780" s="71"/>
      <c r="P19780" s="71"/>
      <c r="S19780" s="71"/>
      <c r="T19780" s="71"/>
      <c r="U19780" s="71"/>
      <c r="AE19780" s="71"/>
      <c r="AF19780" s="71"/>
      <c r="AG19780" s="71"/>
    </row>
    <row r="19781" spans="1:33" x14ac:dyDescent="0.25">
      <c r="A19781" s="71"/>
      <c r="B19781" s="71"/>
      <c r="C19781" s="71"/>
      <c r="K19781" s="71"/>
      <c r="L19781" s="71"/>
      <c r="N19781" s="71"/>
      <c r="O19781" s="71"/>
      <c r="P19781" s="71"/>
      <c r="S19781" s="71"/>
      <c r="T19781" s="71"/>
      <c r="U19781" s="71"/>
      <c r="AE19781" s="71"/>
      <c r="AF19781" s="71"/>
      <c r="AG19781" s="71"/>
    </row>
    <row r="19782" spans="1:33" x14ac:dyDescent="0.25">
      <c r="A19782" s="71"/>
      <c r="B19782" s="71"/>
      <c r="C19782" s="71"/>
      <c r="K19782" s="71"/>
      <c r="L19782" s="71"/>
      <c r="N19782" s="71"/>
      <c r="O19782" s="71"/>
      <c r="P19782" s="71"/>
      <c r="S19782" s="71"/>
      <c r="T19782" s="71"/>
      <c r="U19782" s="71"/>
      <c r="AE19782" s="71"/>
      <c r="AF19782" s="71"/>
      <c r="AG19782" s="71"/>
    </row>
    <row r="19783" spans="1:33" x14ac:dyDescent="0.25">
      <c r="A19783" s="71"/>
      <c r="B19783" s="71"/>
      <c r="C19783" s="71"/>
      <c r="K19783" s="71"/>
      <c r="L19783" s="71"/>
      <c r="N19783" s="71"/>
      <c r="O19783" s="71"/>
      <c r="P19783" s="71"/>
      <c r="S19783" s="71"/>
      <c r="T19783" s="71"/>
      <c r="U19783" s="71"/>
      <c r="AE19783" s="71"/>
      <c r="AF19783" s="71"/>
      <c r="AG19783" s="71"/>
    </row>
    <row r="19784" spans="1:33" x14ac:dyDescent="0.25">
      <c r="A19784" s="71"/>
      <c r="B19784" s="71"/>
      <c r="C19784" s="71"/>
      <c r="K19784" s="71"/>
      <c r="L19784" s="71"/>
      <c r="N19784" s="71"/>
      <c r="O19784" s="71"/>
      <c r="P19784" s="71"/>
      <c r="S19784" s="71"/>
      <c r="T19784" s="71"/>
      <c r="U19784" s="71"/>
      <c r="AE19784" s="71"/>
      <c r="AF19784" s="71"/>
      <c r="AG19784" s="71"/>
    </row>
    <row r="19785" spans="1:33" x14ac:dyDescent="0.25">
      <c r="A19785" s="71"/>
      <c r="B19785" s="71"/>
      <c r="C19785" s="71"/>
      <c r="K19785" s="71"/>
      <c r="L19785" s="71"/>
      <c r="N19785" s="71"/>
      <c r="O19785" s="71"/>
      <c r="P19785" s="71"/>
      <c r="S19785" s="71"/>
      <c r="T19785" s="71"/>
      <c r="U19785" s="71"/>
      <c r="AE19785" s="71"/>
      <c r="AF19785" s="71"/>
      <c r="AG19785" s="71"/>
    </row>
    <row r="19786" spans="1:33" x14ac:dyDescent="0.25">
      <c r="A19786" s="71"/>
      <c r="B19786" s="71"/>
      <c r="C19786" s="71"/>
      <c r="K19786" s="71"/>
      <c r="L19786" s="71"/>
      <c r="N19786" s="71"/>
      <c r="O19786" s="71"/>
      <c r="P19786" s="71"/>
      <c r="S19786" s="71"/>
      <c r="T19786" s="71"/>
      <c r="U19786" s="71"/>
      <c r="AE19786" s="71"/>
      <c r="AF19786" s="71"/>
      <c r="AG19786" s="71"/>
    </row>
    <row r="19787" spans="1:33" x14ac:dyDescent="0.25">
      <c r="A19787" s="71"/>
      <c r="B19787" s="71"/>
      <c r="C19787" s="71"/>
      <c r="K19787" s="71"/>
      <c r="L19787" s="71"/>
      <c r="N19787" s="71"/>
      <c r="O19787" s="71"/>
      <c r="P19787" s="71"/>
      <c r="S19787" s="71"/>
      <c r="T19787" s="71"/>
      <c r="U19787" s="71"/>
      <c r="AE19787" s="71"/>
      <c r="AF19787" s="71"/>
      <c r="AG19787" s="71"/>
    </row>
    <row r="19788" spans="1:33" x14ac:dyDescent="0.25">
      <c r="A19788" s="71"/>
      <c r="B19788" s="71"/>
      <c r="C19788" s="71"/>
      <c r="K19788" s="71"/>
      <c r="L19788" s="71"/>
      <c r="N19788" s="71"/>
      <c r="O19788" s="71"/>
      <c r="P19788" s="71"/>
      <c r="S19788" s="71"/>
      <c r="T19788" s="71"/>
      <c r="U19788" s="71"/>
      <c r="AE19788" s="71"/>
      <c r="AF19788" s="71"/>
      <c r="AG19788" s="71"/>
    </row>
    <row r="19789" spans="1:33" x14ac:dyDescent="0.25">
      <c r="A19789" s="71"/>
      <c r="B19789" s="71"/>
      <c r="C19789" s="71"/>
      <c r="K19789" s="71"/>
      <c r="L19789" s="71"/>
      <c r="N19789" s="71"/>
      <c r="O19789" s="71"/>
      <c r="P19789" s="71"/>
      <c r="S19789" s="71"/>
      <c r="T19789" s="71"/>
      <c r="U19789" s="71"/>
      <c r="AE19789" s="71"/>
      <c r="AF19789" s="71"/>
      <c r="AG19789" s="71"/>
    </row>
    <row r="19790" spans="1:33" x14ac:dyDescent="0.25">
      <c r="A19790" s="71"/>
      <c r="B19790" s="71"/>
      <c r="C19790" s="71"/>
      <c r="K19790" s="71"/>
      <c r="L19790" s="71"/>
      <c r="N19790" s="71"/>
      <c r="O19790" s="71"/>
      <c r="P19790" s="71"/>
      <c r="S19790" s="71"/>
      <c r="T19790" s="71"/>
      <c r="U19790" s="71"/>
      <c r="AE19790" s="71"/>
      <c r="AF19790" s="71"/>
      <c r="AG19790" s="71"/>
    </row>
    <row r="19791" spans="1:33" x14ac:dyDescent="0.25">
      <c r="A19791" s="71"/>
      <c r="B19791" s="71"/>
      <c r="C19791" s="71"/>
      <c r="K19791" s="71"/>
      <c r="L19791" s="71"/>
      <c r="N19791" s="71"/>
      <c r="O19791" s="71"/>
      <c r="P19791" s="71"/>
      <c r="S19791" s="71"/>
      <c r="T19791" s="71"/>
      <c r="U19791" s="71"/>
      <c r="AE19791" s="71"/>
      <c r="AF19791" s="71"/>
      <c r="AG19791" s="71"/>
    </row>
    <row r="19792" spans="1:33" x14ac:dyDescent="0.25">
      <c r="A19792" s="71"/>
      <c r="B19792" s="71"/>
      <c r="C19792" s="71"/>
      <c r="K19792" s="71"/>
      <c r="L19792" s="71"/>
      <c r="N19792" s="71"/>
      <c r="O19792" s="71"/>
      <c r="P19792" s="71"/>
      <c r="S19792" s="71"/>
      <c r="T19792" s="71"/>
      <c r="U19792" s="71"/>
      <c r="AE19792" s="71"/>
      <c r="AF19792" s="71"/>
      <c r="AG19792" s="71"/>
    </row>
    <row r="19793" spans="1:33" x14ac:dyDescent="0.25">
      <c r="A19793" s="71"/>
      <c r="B19793" s="71"/>
      <c r="C19793" s="71"/>
      <c r="K19793" s="71"/>
      <c r="L19793" s="71"/>
      <c r="N19793" s="71"/>
      <c r="O19793" s="71"/>
      <c r="P19793" s="71"/>
      <c r="S19793" s="71"/>
      <c r="T19793" s="71"/>
      <c r="U19793" s="71"/>
      <c r="AE19793" s="71"/>
      <c r="AF19793" s="71"/>
      <c r="AG19793" s="71"/>
    </row>
    <row r="19794" spans="1:33" x14ac:dyDescent="0.25">
      <c r="A19794" s="71"/>
      <c r="B19794" s="71"/>
      <c r="C19794" s="71"/>
      <c r="K19794" s="71"/>
      <c r="L19794" s="71"/>
      <c r="N19794" s="71"/>
      <c r="O19794" s="71"/>
      <c r="P19794" s="71"/>
      <c r="S19794" s="71"/>
      <c r="T19794" s="71"/>
      <c r="U19794" s="71"/>
      <c r="AE19794" s="71"/>
      <c r="AF19794" s="71"/>
      <c r="AG19794" s="71"/>
    </row>
    <row r="19795" spans="1:33" x14ac:dyDescent="0.25">
      <c r="A19795" s="71"/>
      <c r="B19795" s="71"/>
      <c r="C19795" s="71"/>
      <c r="K19795" s="71"/>
      <c r="L19795" s="71"/>
      <c r="N19795" s="71"/>
      <c r="O19795" s="71"/>
      <c r="P19795" s="71"/>
      <c r="S19795" s="71"/>
      <c r="T19795" s="71"/>
      <c r="U19795" s="71"/>
      <c r="AE19795" s="71"/>
      <c r="AF19795" s="71"/>
      <c r="AG19795" s="71"/>
    </row>
    <row r="19796" spans="1:33" x14ac:dyDescent="0.25">
      <c r="A19796" s="71"/>
      <c r="B19796" s="71"/>
      <c r="C19796" s="71"/>
      <c r="K19796" s="71"/>
      <c r="L19796" s="71"/>
      <c r="N19796" s="71"/>
      <c r="O19796" s="71"/>
      <c r="P19796" s="71"/>
      <c r="S19796" s="71"/>
      <c r="T19796" s="71"/>
      <c r="U19796" s="71"/>
      <c r="AE19796" s="71"/>
      <c r="AF19796" s="71"/>
      <c r="AG19796" s="71"/>
    </row>
    <row r="19797" spans="1:33" x14ac:dyDescent="0.25">
      <c r="A19797" s="71"/>
      <c r="B19797" s="71"/>
      <c r="C19797" s="71"/>
      <c r="K19797" s="71"/>
      <c r="L19797" s="71"/>
      <c r="N19797" s="71"/>
      <c r="O19797" s="71"/>
      <c r="P19797" s="71"/>
      <c r="S19797" s="71"/>
      <c r="T19797" s="71"/>
      <c r="U19797" s="71"/>
      <c r="AE19797" s="71"/>
      <c r="AF19797" s="71"/>
      <c r="AG19797" s="71"/>
    </row>
    <row r="19798" spans="1:33" x14ac:dyDescent="0.25">
      <c r="A19798" s="71"/>
      <c r="B19798" s="71"/>
      <c r="C19798" s="71"/>
      <c r="K19798" s="71"/>
      <c r="L19798" s="71"/>
      <c r="N19798" s="71"/>
      <c r="O19798" s="71"/>
      <c r="P19798" s="71"/>
      <c r="S19798" s="71"/>
      <c r="T19798" s="71"/>
      <c r="U19798" s="71"/>
      <c r="AE19798" s="71"/>
      <c r="AF19798" s="71"/>
      <c r="AG19798" s="71"/>
    </row>
    <row r="19799" spans="1:33" x14ac:dyDescent="0.25">
      <c r="A19799" s="71"/>
      <c r="B19799" s="71"/>
      <c r="C19799" s="71"/>
      <c r="K19799" s="71"/>
      <c r="L19799" s="71"/>
      <c r="N19799" s="71"/>
      <c r="O19799" s="71"/>
      <c r="P19799" s="71"/>
      <c r="S19799" s="71"/>
      <c r="T19799" s="71"/>
      <c r="U19799" s="71"/>
      <c r="AE19799" s="71"/>
      <c r="AF19799" s="71"/>
      <c r="AG19799" s="71"/>
    </row>
    <row r="19800" spans="1:33" x14ac:dyDescent="0.25">
      <c r="A19800" s="71"/>
      <c r="B19800" s="71"/>
      <c r="C19800" s="71"/>
      <c r="K19800" s="71"/>
      <c r="L19800" s="71"/>
      <c r="N19800" s="71"/>
      <c r="O19800" s="71"/>
      <c r="P19800" s="71"/>
      <c r="S19800" s="71"/>
      <c r="T19800" s="71"/>
      <c r="U19800" s="71"/>
      <c r="AE19800" s="71"/>
      <c r="AF19800" s="71"/>
      <c r="AG19800" s="71"/>
    </row>
    <row r="19801" spans="1:33" x14ac:dyDescent="0.25">
      <c r="A19801" s="71"/>
      <c r="B19801" s="71"/>
      <c r="C19801" s="71"/>
      <c r="K19801" s="71"/>
      <c r="L19801" s="71"/>
      <c r="N19801" s="71"/>
      <c r="O19801" s="71"/>
      <c r="P19801" s="71"/>
      <c r="S19801" s="71"/>
      <c r="T19801" s="71"/>
      <c r="U19801" s="71"/>
      <c r="AE19801" s="71"/>
      <c r="AF19801" s="71"/>
      <c r="AG19801" s="71"/>
    </row>
    <row r="19802" spans="1:33" x14ac:dyDescent="0.25">
      <c r="A19802" s="71"/>
      <c r="B19802" s="71"/>
      <c r="C19802" s="71"/>
      <c r="K19802" s="71"/>
      <c r="L19802" s="71"/>
      <c r="N19802" s="71"/>
      <c r="O19802" s="71"/>
      <c r="P19802" s="71"/>
      <c r="S19802" s="71"/>
      <c r="T19802" s="71"/>
      <c r="U19802" s="71"/>
      <c r="AE19802" s="71"/>
      <c r="AF19802" s="71"/>
      <c r="AG19802" s="71"/>
    </row>
    <row r="19803" spans="1:33" x14ac:dyDescent="0.25">
      <c r="A19803" s="71"/>
      <c r="B19803" s="71"/>
      <c r="C19803" s="71"/>
      <c r="K19803" s="71"/>
      <c r="L19803" s="71"/>
      <c r="N19803" s="71"/>
      <c r="O19803" s="71"/>
      <c r="P19803" s="71"/>
      <c r="S19803" s="71"/>
      <c r="T19803" s="71"/>
      <c r="U19803" s="71"/>
      <c r="AE19803" s="71"/>
      <c r="AF19803" s="71"/>
      <c r="AG19803" s="71"/>
    </row>
    <row r="19804" spans="1:33" x14ac:dyDescent="0.25">
      <c r="A19804" s="71"/>
      <c r="B19804" s="71"/>
      <c r="C19804" s="71"/>
      <c r="K19804" s="71"/>
      <c r="L19804" s="71"/>
      <c r="N19804" s="71"/>
      <c r="O19804" s="71"/>
      <c r="P19804" s="71"/>
      <c r="S19804" s="71"/>
      <c r="T19804" s="71"/>
      <c r="U19804" s="71"/>
      <c r="AE19804" s="71"/>
      <c r="AF19804" s="71"/>
      <c r="AG19804" s="71"/>
    </row>
    <row r="19805" spans="1:33" x14ac:dyDescent="0.25">
      <c r="A19805" s="71"/>
      <c r="B19805" s="71"/>
      <c r="C19805" s="71"/>
      <c r="K19805" s="71"/>
      <c r="L19805" s="71"/>
      <c r="N19805" s="71"/>
      <c r="O19805" s="71"/>
      <c r="P19805" s="71"/>
      <c r="S19805" s="71"/>
      <c r="T19805" s="71"/>
      <c r="U19805" s="71"/>
      <c r="AE19805" s="71"/>
      <c r="AF19805" s="71"/>
      <c r="AG19805" s="71"/>
    </row>
    <row r="19806" spans="1:33" x14ac:dyDescent="0.25">
      <c r="A19806" s="71"/>
      <c r="B19806" s="71"/>
      <c r="C19806" s="71"/>
      <c r="K19806" s="71"/>
      <c r="L19806" s="71"/>
      <c r="N19806" s="71"/>
      <c r="O19806" s="71"/>
      <c r="P19806" s="71"/>
      <c r="S19806" s="71"/>
      <c r="T19806" s="71"/>
      <c r="U19806" s="71"/>
      <c r="AE19806" s="71"/>
      <c r="AF19806" s="71"/>
      <c r="AG19806" s="71"/>
    </row>
    <row r="19807" spans="1:33" x14ac:dyDescent="0.25">
      <c r="A19807" s="71"/>
      <c r="B19807" s="71"/>
      <c r="C19807" s="71"/>
      <c r="K19807" s="71"/>
      <c r="L19807" s="71"/>
      <c r="N19807" s="71"/>
      <c r="O19807" s="71"/>
      <c r="P19807" s="71"/>
      <c r="S19807" s="71"/>
      <c r="T19807" s="71"/>
      <c r="U19807" s="71"/>
      <c r="AE19807" s="71"/>
      <c r="AF19807" s="71"/>
      <c r="AG19807" s="71"/>
    </row>
    <row r="19808" spans="1:33" x14ac:dyDescent="0.25">
      <c r="A19808" s="71"/>
      <c r="B19808" s="71"/>
      <c r="C19808" s="71"/>
      <c r="K19808" s="71"/>
      <c r="L19808" s="71"/>
      <c r="N19808" s="71"/>
      <c r="O19808" s="71"/>
      <c r="P19808" s="71"/>
      <c r="S19808" s="71"/>
      <c r="T19808" s="71"/>
      <c r="U19808" s="71"/>
      <c r="AE19808" s="71"/>
      <c r="AF19808" s="71"/>
      <c r="AG19808" s="71"/>
    </row>
    <row r="19809" spans="1:33" x14ac:dyDescent="0.25">
      <c r="A19809" s="71"/>
      <c r="B19809" s="71"/>
      <c r="C19809" s="71"/>
      <c r="K19809" s="71"/>
      <c r="L19809" s="71"/>
      <c r="N19809" s="71"/>
      <c r="O19809" s="71"/>
      <c r="P19809" s="71"/>
      <c r="S19809" s="71"/>
      <c r="T19809" s="71"/>
      <c r="U19809" s="71"/>
      <c r="AE19809" s="71"/>
      <c r="AF19809" s="71"/>
      <c r="AG19809" s="71"/>
    </row>
    <row r="19810" spans="1:33" x14ac:dyDescent="0.25">
      <c r="A19810" s="71"/>
      <c r="B19810" s="71"/>
      <c r="C19810" s="71"/>
      <c r="K19810" s="71"/>
      <c r="L19810" s="71"/>
      <c r="N19810" s="71"/>
      <c r="O19810" s="71"/>
      <c r="P19810" s="71"/>
      <c r="S19810" s="71"/>
      <c r="T19810" s="71"/>
      <c r="U19810" s="71"/>
      <c r="AE19810" s="71"/>
      <c r="AF19810" s="71"/>
      <c r="AG19810" s="71"/>
    </row>
    <row r="19811" spans="1:33" x14ac:dyDescent="0.25">
      <c r="A19811" s="71"/>
      <c r="B19811" s="71"/>
      <c r="C19811" s="71"/>
      <c r="K19811" s="71"/>
      <c r="L19811" s="71"/>
      <c r="N19811" s="71"/>
      <c r="O19811" s="71"/>
      <c r="P19811" s="71"/>
      <c r="S19811" s="71"/>
      <c r="T19811" s="71"/>
      <c r="U19811" s="71"/>
      <c r="AE19811" s="71"/>
      <c r="AF19811" s="71"/>
      <c r="AG19811" s="71"/>
    </row>
    <row r="19812" spans="1:33" x14ac:dyDescent="0.25">
      <c r="A19812" s="71"/>
      <c r="B19812" s="71"/>
      <c r="C19812" s="71"/>
      <c r="K19812" s="71"/>
      <c r="L19812" s="71"/>
      <c r="N19812" s="71"/>
      <c r="O19812" s="71"/>
      <c r="P19812" s="71"/>
      <c r="S19812" s="71"/>
      <c r="T19812" s="71"/>
      <c r="U19812" s="71"/>
      <c r="AE19812" s="71"/>
      <c r="AF19812" s="71"/>
      <c r="AG19812" s="71"/>
    </row>
    <row r="19813" spans="1:33" x14ac:dyDescent="0.25">
      <c r="A19813" s="71"/>
      <c r="B19813" s="71"/>
      <c r="C19813" s="71"/>
      <c r="K19813" s="71"/>
      <c r="L19813" s="71"/>
      <c r="N19813" s="71"/>
      <c r="O19813" s="71"/>
      <c r="P19813" s="71"/>
      <c r="S19813" s="71"/>
      <c r="T19813" s="71"/>
      <c r="U19813" s="71"/>
      <c r="AE19813" s="71"/>
      <c r="AF19813" s="71"/>
      <c r="AG19813" s="71"/>
    </row>
    <row r="19814" spans="1:33" x14ac:dyDescent="0.25">
      <c r="A19814" s="71"/>
      <c r="B19814" s="71"/>
      <c r="C19814" s="71"/>
      <c r="K19814" s="71"/>
      <c r="L19814" s="71"/>
      <c r="N19814" s="71"/>
      <c r="O19814" s="71"/>
      <c r="P19814" s="71"/>
      <c r="S19814" s="71"/>
      <c r="T19814" s="71"/>
      <c r="U19814" s="71"/>
      <c r="AE19814" s="71"/>
      <c r="AF19814" s="71"/>
      <c r="AG19814" s="71"/>
    </row>
    <row r="19815" spans="1:33" x14ac:dyDescent="0.25">
      <c r="A19815" s="71"/>
      <c r="B19815" s="71"/>
      <c r="C19815" s="71"/>
      <c r="K19815" s="71"/>
      <c r="L19815" s="71"/>
      <c r="N19815" s="71"/>
      <c r="O19815" s="71"/>
      <c r="P19815" s="71"/>
      <c r="S19815" s="71"/>
      <c r="T19815" s="71"/>
      <c r="U19815" s="71"/>
      <c r="AE19815" s="71"/>
      <c r="AF19815" s="71"/>
      <c r="AG19815" s="71"/>
    </row>
    <row r="19816" spans="1:33" x14ac:dyDescent="0.25">
      <c r="A19816" s="71"/>
      <c r="B19816" s="71"/>
      <c r="C19816" s="71"/>
      <c r="K19816" s="71"/>
      <c r="L19816" s="71"/>
      <c r="N19816" s="71"/>
      <c r="O19816" s="71"/>
      <c r="P19816" s="71"/>
      <c r="S19816" s="71"/>
      <c r="T19816" s="71"/>
      <c r="U19816" s="71"/>
      <c r="AE19816" s="71"/>
      <c r="AF19816" s="71"/>
      <c r="AG19816" s="71"/>
    </row>
    <row r="19817" spans="1:33" x14ac:dyDescent="0.25">
      <c r="A19817" s="71"/>
      <c r="B19817" s="71"/>
      <c r="C19817" s="71"/>
      <c r="K19817" s="71"/>
      <c r="L19817" s="71"/>
      <c r="N19817" s="71"/>
      <c r="O19817" s="71"/>
      <c r="P19817" s="71"/>
      <c r="S19817" s="71"/>
      <c r="T19817" s="71"/>
      <c r="U19817" s="71"/>
      <c r="AE19817" s="71"/>
      <c r="AF19817" s="71"/>
      <c r="AG19817" s="71"/>
    </row>
    <row r="19818" spans="1:33" x14ac:dyDescent="0.25">
      <c r="A19818" s="71"/>
      <c r="B19818" s="71"/>
      <c r="C19818" s="71"/>
      <c r="K19818" s="71"/>
      <c r="L19818" s="71"/>
      <c r="N19818" s="71"/>
      <c r="O19818" s="71"/>
      <c r="P19818" s="71"/>
      <c r="S19818" s="71"/>
      <c r="T19818" s="71"/>
      <c r="U19818" s="71"/>
      <c r="AE19818" s="71"/>
      <c r="AF19818" s="71"/>
      <c r="AG19818" s="71"/>
    </row>
    <row r="19819" spans="1:33" x14ac:dyDescent="0.25">
      <c r="A19819" s="71"/>
      <c r="B19819" s="71"/>
      <c r="C19819" s="71"/>
      <c r="K19819" s="71"/>
      <c r="L19819" s="71"/>
      <c r="N19819" s="71"/>
      <c r="O19819" s="71"/>
      <c r="P19819" s="71"/>
      <c r="S19819" s="71"/>
      <c r="T19819" s="71"/>
      <c r="U19819" s="71"/>
      <c r="AE19819" s="71"/>
      <c r="AF19819" s="71"/>
      <c r="AG19819" s="71"/>
    </row>
    <row r="19820" spans="1:33" x14ac:dyDescent="0.25">
      <c r="A19820" s="71"/>
      <c r="B19820" s="71"/>
      <c r="C19820" s="71"/>
      <c r="K19820" s="71"/>
      <c r="L19820" s="71"/>
      <c r="N19820" s="71"/>
      <c r="O19820" s="71"/>
      <c r="P19820" s="71"/>
      <c r="S19820" s="71"/>
      <c r="T19820" s="71"/>
      <c r="U19820" s="71"/>
      <c r="AE19820" s="71"/>
      <c r="AF19820" s="71"/>
      <c r="AG19820" s="71"/>
    </row>
    <row r="19821" spans="1:33" x14ac:dyDescent="0.25">
      <c r="A19821" s="71"/>
      <c r="B19821" s="71"/>
      <c r="C19821" s="71"/>
      <c r="K19821" s="71"/>
      <c r="L19821" s="71"/>
      <c r="N19821" s="71"/>
      <c r="O19821" s="71"/>
      <c r="P19821" s="71"/>
      <c r="S19821" s="71"/>
      <c r="T19821" s="71"/>
      <c r="U19821" s="71"/>
      <c r="AE19821" s="71"/>
      <c r="AF19821" s="71"/>
      <c r="AG19821" s="71"/>
    </row>
    <row r="19822" spans="1:33" x14ac:dyDescent="0.25">
      <c r="A19822" s="71"/>
      <c r="B19822" s="71"/>
      <c r="C19822" s="71"/>
      <c r="K19822" s="71"/>
      <c r="L19822" s="71"/>
      <c r="N19822" s="71"/>
      <c r="O19822" s="71"/>
      <c r="P19822" s="71"/>
      <c r="S19822" s="71"/>
      <c r="T19822" s="71"/>
      <c r="U19822" s="71"/>
      <c r="AE19822" s="71"/>
      <c r="AF19822" s="71"/>
      <c r="AG19822" s="71"/>
    </row>
    <row r="19823" spans="1:33" x14ac:dyDescent="0.25">
      <c r="A19823" s="71"/>
      <c r="B19823" s="71"/>
      <c r="C19823" s="71"/>
      <c r="K19823" s="71"/>
      <c r="L19823" s="71"/>
      <c r="N19823" s="71"/>
      <c r="O19823" s="71"/>
      <c r="P19823" s="71"/>
      <c r="S19823" s="71"/>
      <c r="T19823" s="71"/>
      <c r="U19823" s="71"/>
      <c r="AE19823" s="71"/>
      <c r="AF19823" s="71"/>
      <c r="AG19823" s="71"/>
    </row>
    <row r="19824" spans="1:33" x14ac:dyDescent="0.25">
      <c r="A19824" s="71"/>
      <c r="B19824" s="71"/>
      <c r="C19824" s="71"/>
      <c r="K19824" s="71"/>
      <c r="L19824" s="71"/>
      <c r="N19824" s="71"/>
      <c r="O19824" s="71"/>
      <c r="P19824" s="71"/>
      <c r="S19824" s="71"/>
      <c r="T19824" s="71"/>
      <c r="U19824" s="71"/>
      <c r="AE19824" s="71"/>
      <c r="AF19824" s="71"/>
      <c r="AG19824" s="71"/>
    </row>
    <row r="19825" spans="1:33" x14ac:dyDescent="0.25">
      <c r="A19825" s="71"/>
      <c r="B19825" s="71"/>
      <c r="C19825" s="71"/>
      <c r="K19825" s="71"/>
      <c r="L19825" s="71"/>
      <c r="N19825" s="71"/>
      <c r="O19825" s="71"/>
      <c r="P19825" s="71"/>
      <c r="S19825" s="71"/>
      <c r="T19825" s="71"/>
      <c r="U19825" s="71"/>
      <c r="AE19825" s="71"/>
      <c r="AF19825" s="71"/>
      <c r="AG19825" s="71"/>
    </row>
    <row r="19826" spans="1:33" x14ac:dyDescent="0.25">
      <c r="A19826" s="71"/>
      <c r="B19826" s="71"/>
      <c r="C19826" s="71"/>
      <c r="K19826" s="71"/>
      <c r="L19826" s="71"/>
      <c r="N19826" s="71"/>
      <c r="O19826" s="71"/>
      <c r="P19826" s="71"/>
      <c r="S19826" s="71"/>
      <c r="T19826" s="71"/>
      <c r="U19826" s="71"/>
      <c r="AE19826" s="71"/>
      <c r="AF19826" s="71"/>
      <c r="AG19826" s="71"/>
    </row>
    <row r="19827" spans="1:33" x14ac:dyDescent="0.25">
      <c r="A19827" s="71"/>
      <c r="B19827" s="71"/>
      <c r="C19827" s="71"/>
      <c r="K19827" s="71"/>
      <c r="L19827" s="71"/>
      <c r="N19827" s="71"/>
      <c r="O19827" s="71"/>
      <c r="P19827" s="71"/>
      <c r="S19827" s="71"/>
      <c r="T19827" s="71"/>
      <c r="U19827" s="71"/>
      <c r="AE19827" s="71"/>
      <c r="AF19827" s="71"/>
      <c r="AG19827" s="71"/>
    </row>
    <row r="19828" spans="1:33" x14ac:dyDescent="0.25">
      <c r="A19828" s="71"/>
      <c r="B19828" s="71"/>
      <c r="C19828" s="71"/>
      <c r="K19828" s="71"/>
      <c r="L19828" s="71"/>
      <c r="N19828" s="71"/>
      <c r="O19828" s="71"/>
      <c r="P19828" s="71"/>
      <c r="S19828" s="71"/>
      <c r="T19828" s="71"/>
      <c r="U19828" s="71"/>
      <c r="AE19828" s="71"/>
      <c r="AF19828" s="71"/>
      <c r="AG19828" s="71"/>
    </row>
    <row r="19829" spans="1:33" x14ac:dyDescent="0.25">
      <c r="A19829" s="71"/>
      <c r="B19829" s="71"/>
      <c r="C19829" s="71"/>
      <c r="K19829" s="71"/>
      <c r="L19829" s="71"/>
      <c r="N19829" s="71"/>
      <c r="O19829" s="71"/>
      <c r="P19829" s="71"/>
      <c r="S19829" s="71"/>
      <c r="T19829" s="71"/>
      <c r="U19829" s="71"/>
      <c r="AE19829" s="71"/>
      <c r="AF19829" s="71"/>
      <c r="AG19829" s="71"/>
    </row>
    <row r="19830" spans="1:33" x14ac:dyDescent="0.25">
      <c r="A19830" s="71"/>
      <c r="B19830" s="71"/>
      <c r="C19830" s="71"/>
      <c r="K19830" s="71"/>
      <c r="L19830" s="71"/>
      <c r="N19830" s="71"/>
      <c r="O19830" s="71"/>
      <c r="P19830" s="71"/>
      <c r="S19830" s="71"/>
      <c r="T19830" s="71"/>
      <c r="U19830" s="71"/>
      <c r="AE19830" s="71"/>
      <c r="AF19830" s="71"/>
      <c r="AG19830" s="71"/>
    </row>
    <row r="19831" spans="1:33" x14ac:dyDescent="0.25">
      <c r="A19831" s="71"/>
      <c r="B19831" s="71"/>
      <c r="C19831" s="71"/>
      <c r="K19831" s="71"/>
      <c r="L19831" s="71"/>
      <c r="N19831" s="71"/>
      <c r="O19831" s="71"/>
      <c r="P19831" s="71"/>
      <c r="S19831" s="71"/>
      <c r="T19831" s="71"/>
      <c r="U19831" s="71"/>
      <c r="AE19831" s="71"/>
      <c r="AF19831" s="71"/>
      <c r="AG19831" s="71"/>
    </row>
    <row r="19832" spans="1:33" x14ac:dyDescent="0.25">
      <c r="A19832" s="71"/>
      <c r="B19832" s="71"/>
      <c r="C19832" s="71"/>
      <c r="K19832" s="71"/>
      <c r="L19832" s="71"/>
      <c r="N19832" s="71"/>
      <c r="O19832" s="71"/>
      <c r="P19832" s="71"/>
      <c r="S19832" s="71"/>
      <c r="T19832" s="71"/>
      <c r="U19832" s="71"/>
      <c r="AE19832" s="71"/>
      <c r="AF19832" s="71"/>
      <c r="AG19832" s="71"/>
    </row>
    <row r="19833" spans="1:33" x14ac:dyDescent="0.25">
      <c r="A19833" s="71"/>
      <c r="B19833" s="71"/>
      <c r="C19833" s="71"/>
      <c r="K19833" s="71"/>
      <c r="L19833" s="71"/>
      <c r="N19833" s="71"/>
      <c r="O19833" s="71"/>
      <c r="P19833" s="71"/>
      <c r="S19833" s="71"/>
      <c r="T19833" s="71"/>
      <c r="U19833" s="71"/>
      <c r="AE19833" s="71"/>
      <c r="AF19833" s="71"/>
      <c r="AG19833" s="71"/>
    </row>
    <row r="19834" spans="1:33" x14ac:dyDescent="0.25">
      <c r="A19834" s="71"/>
      <c r="B19834" s="71"/>
      <c r="C19834" s="71"/>
      <c r="K19834" s="71"/>
      <c r="L19834" s="71"/>
      <c r="N19834" s="71"/>
      <c r="O19834" s="71"/>
      <c r="P19834" s="71"/>
      <c r="S19834" s="71"/>
      <c r="T19834" s="71"/>
      <c r="U19834" s="71"/>
      <c r="AE19834" s="71"/>
      <c r="AF19834" s="71"/>
      <c r="AG19834" s="71"/>
    </row>
    <row r="19835" spans="1:33" x14ac:dyDescent="0.25">
      <c r="A19835" s="71"/>
      <c r="B19835" s="71"/>
      <c r="C19835" s="71"/>
      <c r="K19835" s="71"/>
      <c r="L19835" s="71"/>
      <c r="N19835" s="71"/>
      <c r="O19835" s="71"/>
      <c r="P19835" s="71"/>
      <c r="S19835" s="71"/>
      <c r="T19835" s="71"/>
      <c r="U19835" s="71"/>
      <c r="AE19835" s="71"/>
      <c r="AF19835" s="71"/>
      <c r="AG19835" s="71"/>
    </row>
    <row r="19836" spans="1:33" x14ac:dyDescent="0.25">
      <c r="A19836" s="71"/>
      <c r="B19836" s="71"/>
      <c r="C19836" s="71"/>
      <c r="K19836" s="71"/>
      <c r="L19836" s="71"/>
      <c r="N19836" s="71"/>
      <c r="O19836" s="71"/>
      <c r="P19836" s="71"/>
      <c r="S19836" s="71"/>
      <c r="T19836" s="71"/>
      <c r="U19836" s="71"/>
      <c r="AE19836" s="71"/>
      <c r="AF19836" s="71"/>
      <c r="AG19836" s="71"/>
    </row>
    <row r="19837" spans="1:33" x14ac:dyDescent="0.25">
      <c r="A19837" s="71"/>
      <c r="B19837" s="71"/>
      <c r="C19837" s="71"/>
      <c r="K19837" s="71"/>
      <c r="L19837" s="71"/>
      <c r="N19837" s="71"/>
      <c r="O19837" s="71"/>
      <c r="P19837" s="71"/>
      <c r="S19837" s="71"/>
      <c r="T19837" s="71"/>
      <c r="U19837" s="71"/>
      <c r="AE19837" s="71"/>
      <c r="AF19837" s="71"/>
      <c r="AG19837" s="71"/>
    </row>
    <row r="19838" spans="1:33" x14ac:dyDescent="0.25">
      <c r="A19838" s="71"/>
      <c r="B19838" s="71"/>
      <c r="C19838" s="71"/>
      <c r="K19838" s="71"/>
      <c r="L19838" s="71"/>
      <c r="N19838" s="71"/>
      <c r="O19838" s="71"/>
      <c r="P19838" s="71"/>
      <c r="S19838" s="71"/>
      <c r="T19838" s="71"/>
      <c r="U19838" s="71"/>
      <c r="AE19838" s="71"/>
      <c r="AF19838" s="71"/>
      <c r="AG19838" s="71"/>
    </row>
    <row r="19839" spans="1:33" x14ac:dyDescent="0.25">
      <c r="A19839" s="71"/>
      <c r="B19839" s="71"/>
      <c r="C19839" s="71"/>
      <c r="K19839" s="71"/>
      <c r="L19839" s="71"/>
      <c r="N19839" s="71"/>
      <c r="O19839" s="71"/>
      <c r="P19839" s="71"/>
      <c r="S19839" s="71"/>
      <c r="T19839" s="71"/>
      <c r="U19839" s="71"/>
      <c r="AE19839" s="71"/>
      <c r="AF19839" s="71"/>
      <c r="AG19839" s="71"/>
    </row>
    <row r="19840" spans="1:33" x14ac:dyDescent="0.25">
      <c r="A19840" s="71"/>
      <c r="B19840" s="71"/>
      <c r="C19840" s="71"/>
      <c r="K19840" s="71"/>
      <c r="L19840" s="71"/>
      <c r="N19840" s="71"/>
      <c r="O19840" s="71"/>
      <c r="P19840" s="71"/>
      <c r="S19840" s="71"/>
      <c r="T19840" s="71"/>
      <c r="U19840" s="71"/>
      <c r="AE19840" s="71"/>
      <c r="AF19840" s="71"/>
      <c r="AG19840" s="71"/>
    </row>
    <row r="19841" spans="1:33" x14ac:dyDescent="0.25">
      <c r="A19841" s="71"/>
      <c r="B19841" s="71"/>
      <c r="C19841" s="71"/>
      <c r="K19841" s="71"/>
      <c r="L19841" s="71"/>
      <c r="N19841" s="71"/>
      <c r="O19841" s="71"/>
      <c r="P19841" s="71"/>
      <c r="S19841" s="71"/>
      <c r="T19841" s="71"/>
      <c r="U19841" s="71"/>
      <c r="AE19841" s="71"/>
      <c r="AF19841" s="71"/>
      <c r="AG19841" s="71"/>
    </row>
    <row r="19842" spans="1:33" x14ac:dyDescent="0.25">
      <c r="A19842" s="71"/>
      <c r="B19842" s="71"/>
      <c r="C19842" s="71"/>
      <c r="K19842" s="71"/>
      <c r="L19842" s="71"/>
      <c r="N19842" s="71"/>
      <c r="O19842" s="71"/>
      <c r="P19842" s="71"/>
      <c r="S19842" s="71"/>
      <c r="T19842" s="71"/>
      <c r="U19842" s="71"/>
      <c r="AE19842" s="71"/>
      <c r="AF19842" s="71"/>
      <c r="AG19842" s="71"/>
    </row>
    <row r="19843" spans="1:33" x14ac:dyDescent="0.25">
      <c r="A19843" s="71"/>
      <c r="B19843" s="71"/>
      <c r="C19843" s="71"/>
      <c r="K19843" s="71"/>
      <c r="L19843" s="71"/>
      <c r="N19843" s="71"/>
      <c r="O19843" s="71"/>
      <c r="P19843" s="71"/>
      <c r="S19843" s="71"/>
      <c r="T19843" s="71"/>
      <c r="U19843" s="71"/>
      <c r="AE19843" s="71"/>
      <c r="AF19843" s="71"/>
      <c r="AG19843" s="71"/>
    </row>
    <row r="19844" spans="1:33" x14ac:dyDescent="0.25">
      <c r="A19844" s="71"/>
      <c r="B19844" s="71"/>
      <c r="C19844" s="71"/>
      <c r="K19844" s="71"/>
      <c r="L19844" s="71"/>
      <c r="N19844" s="71"/>
      <c r="O19844" s="71"/>
      <c r="P19844" s="71"/>
      <c r="S19844" s="71"/>
      <c r="T19844" s="71"/>
      <c r="U19844" s="71"/>
      <c r="AE19844" s="71"/>
      <c r="AF19844" s="71"/>
      <c r="AG19844" s="71"/>
    </row>
    <row r="19845" spans="1:33" x14ac:dyDescent="0.25">
      <c r="A19845" s="71"/>
      <c r="B19845" s="71"/>
      <c r="C19845" s="71"/>
      <c r="K19845" s="71"/>
      <c r="L19845" s="71"/>
      <c r="N19845" s="71"/>
      <c r="O19845" s="71"/>
      <c r="P19845" s="71"/>
      <c r="S19845" s="71"/>
      <c r="T19845" s="71"/>
      <c r="U19845" s="71"/>
      <c r="AE19845" s="71"/>
      <c r="AF19845" s="71"/>
      <c r="AG19845" s="71"/>
    </row>
    <row r="19846" spans="1:33" x14ac:dyDescent="0.25">
      <c r="A19846" s="71"/>
      <c r="B19846" s="71"/>
      <c r="C19846" s="71"/>
      <c r="K19846" s="71"/>
      <c r="L19846" s="71"/>
      <c r="N19846" s="71"/>
      <c r="O19846" s="71"/>
      <c r="P19846" s="71"/>
      <c r="S19846" s="71"/>
      <c r="T19846" s="71"/>
      <c r="U19846" s="71"/>
      <c r="AE19846" s="71"/>
      <c r="AF19846" s="71"/>
      <c r="AG19846" s="71"/>
    </row>
    <row r="19847" spans="1:33" x14ac:dyDescent="0.25">
      <c r="A19847" s="71"/>
      <c r="B19847" s="71"/>
      <c r="C19847" s="71"/>
      <c r="K19847" s="71"/>
      <c r="L19847" s="71"/>
      <c r="N19847" s="71"/>
      <c r="O19847" s="71"/>
      <c r="P19847" s="71"/>
      <c r="S19847" s="71"/>
      <c r="T19847" s="71"/>
      <c r="U19847" s="71"/>
      <c r="AE19847" s="71"/>
      <c r="AF19847" s="71"/>
      <c r="AG19847" s="71"/>
    </row>
    <row r="19848" spans="1:33" x14ac:dyDescent="0.25">
      <c r="A19848" s="71"/>
      <c r="B19848" s="71"/>
      <c r="C19848" s="71"/>
      <c r="K19848" s="71"/>
      <c r="L19848" s="71"/>
      <c r="N19848" s="71"/>
      <c r="O19848" s="71"/>
      <c r="P19848" s="71"/>
      <c r="S19848" s="71"/>
      <c r="T19848" s="71"/>
      <c r="U19848" s="71"/>
      <c r="AE19848" s="71"/>
      <c r="AF19848" s="71"/>
      <c r="AG19848" s="71"/>
    </row>
    <row r="19849" spans="1:33" x14ac:dyDescent="0.25">
      <c r="A19849" s="71"/>
      <c r="B19849" s="71"/>
      <c r="C19849" s="71"/>
      <c r="K19849" s="71"/>
      <c r="L19849" s="71"/>
      <c r="N19849" s="71"/>
      <c r="O19849" s="71"/>
      <c r="P19849" s="71"/>
      <c r="S19849" s="71"/>
      <c r="T19849" s="71"/>
      <c r="U19849" s="71"/>
      <c r="AE19849" s="71"/>
      <c r="AF19849" s="71"/>
      <c r="AG19849" s="71"/>
    </row>
    <row r="19850" spans="1:33" x14ac:dyDescent="0.25">
      <c r="A19850" s="71"/>
      <c r="B19850" s="71"/>
      <c r="C19850" s="71"/>
      <c r="K19850" s="71"/>
      <c r="L19850" s="71"/>
      <c r="N19850" s="71"/>
      <c r="O19850" s="71"/>
      <c r="P19850" s="71"/>
      <c r="S19850" s="71"/>
      <c r="T19850" s="71"/>
      <c r="U19850" s="71"/>
      <c r="AE19850" s="71"/>
      <c r="AF19850" s="71"/>
      <c r="AG19850" s="71"/>
    </row>
    <row r="19851" spans="1:33" x14ac:dyDescent="0.25">
      <c r="A19851" s="71"/>
      <c r="B19851" s="71"/>
      <c r="C19851" s="71"/>
      <c r="K19851" s="71"/>
      <c r="L19851" s="71"/>
      <c r="N19851" s="71"/>
      <c r="O19851" s="71"/>
      <c r="P19851" s="71"/>
      <c r="S19851" s="71"/>
      <c r="T19851" s="71"/>
      <c r="U19851" s="71"/>
      <c r="AE19851" s="71"/>
      <c r="AF19851" s="71"/>
      <c r="AG19851" s="71"/>
    </row>
    <row r="19852" spans="1:33" x14ac:dyDescent="0.25">
      <c r="A19852" s="71"/>
      <c r="B19852" s="71"/>
      <c r="C19852" s="71"/>
      <c r="K19852" s="71"/>
      <c r="L19852" s="71"/>
      <c r="N19852" s="71"/>
      <c r="O19852" s="71"/>
      <c r="P19852" s="71"/>
      <c r="S19852" s="71"/>
      <c r="T19852" s="71"/>
      <c r="U19852" s="71"/>
      <c r="AE19852" s="71"/>
      <c r="AF19852" s="71"/>
      <c r="AG19852" s="71"/>
    </row>
    <row r="19853" spans="1:33" x14ac:dyDescent="0.25">
      <c r="A19853" s="71"/>
      <c r="B19853" s="71"/>
      <c r="C19853" s="71"/>
      <c r="K19853" s="71"/>
      <c r="L19853" s="71"/>
      <c r="N19853" s="71"/>
      <c r="O19853" s="71"/>
      <c r="P19853" s="71"/>
      <c r="S19853" s="71"/>
      <c r="T19853" s="71"/>
      <c r="U19853" s="71"/>
      <c r="AE19853" s="71"/>
      <c r="AF19853" s="71"/>
      <c r="AG19853" s="71"/>
    </row>
    <row r="19854" spans="1:33" x14ac:dyDescent="0.25">
      <c r="A19854" s="71"/>
      <c r="B19854" s="71"/>
      <c r="C19854" s="71"/>
      <c r="K19854" s="71"/>
      <c r="L19854" s="71"/>
      <c r="N19854" s="71"/>
      <c r="O19854" s="71"/>
      <c r="P19854" s="71"/>
      <c r="S19854" s="71"/>
      <c r="T19854" s="71"/>
      <c r="U19854" s="71"/>
      <c r="AE19854" s="71"/>
      <c r="AF19854" s="71"/>
      <c r="AG19854" s="71"/>
    </row>
    <row r="19855" spans="1:33" x14ac:dyDescent="0.25">
      <c r="A19855" s="71"/>
      <c r="B19855" s="71"/>
      <c r="C19855" s="71"/>
      <c r="K19855" s="71"/>
      <c r="L19855" s="71"/>
      <c r="N19855" s="71"/>
      <c r="O19855" s="71"/>
      <c r="P19855" s="71"/>
      <c r="S19855" s="71"/>
      <c r="T19855" s="71"/>
      <c r="U19855" s="71"/>
      <c r="AE19855" s="71"/>
      <c r="AF19855" s="71"/>
      <c r="AG19855" s="71"/>
    </row>
    <row r="19856" spans="1:33" x14ac:dyDescent="0.25">
      <c r="A19856" s="71"/>
      <c r="B19856" s="71"/>
      <c r="C19856" s="71"/>
      <c r="K19856" s="71"/>
      <c r="L19856" s="71"/>
      <c r="N19856" s="71"/>
      <c r="O19856" s="71"/>
      <c r="P19856" s="71"/>
      <c r="S19856" s="71"/>
      <c r="T19856" s="71"/>
      <c r="U19856" s="71"/>
      <c r="AE19856" s="71"/>
      <c r="AF19856" s="71"/>
      <c r="AG19856" s="71"/>
    </row>
    <row r="19857" spans="1:33" x14ac:dyDescent="0.25">
      <c r="A19857" s="71"/>
      <c r="B19857" s="71"/>
      <c r="C19857" s="71"/>
      <c r="K19857" s="71"/>
      <c r="L19857" s="71"/>
      <c r="N19857" s="71"/>
      <c r="O19857" s="71"/>
      <c r="P19857" s="71"/>
      <c r="S19857" s="71"/>
      <c r="T19857" s="71"/>
      <c r="U19857" s="71"/>
      <c r="AE19857" s="71"/>
      <c r="AF19857" s="71"/>
      <c r="AG19857" s="71"/>
    </row>
    <row r="19858" spans="1:33" x14ac:dyDescent="0.25">
      <c r="A19858" s="71"/>
      <c r="B19858" s="71"/>
      <c r="C19858" s="71"/>
      <c r="K19858" s="71"/>
      <c r="L19858" s="71"/>
      <c r="N19858" s="71"/>
      <c r="O19858" s="71"/>
      <c r="P19858" s="71"/>
      <c r="S19858" s="71"/>
      <c r="T19858" s="71"/>
      <c r="U19858" s="71"/>
      <c r="AE19858" s="71"/>
      <c r="AF19858" s="71"/>
      <c r="AG19858" s="71"/>
    </row>
    <row r="19859" spans="1:33" x14ac:dyDescent="0.25">
      <c r="A19859" s="71"/>
      <c r="B19859" s="71"/>
      <c r="C19859" s="71"/>
      <c r="K19859" s="71"/>
      <c r="L19859" s="71"/>
      <c r="N19859" s="71"/>
      <c r="O19859" s="71"/>
      <c r="P19859" s="71"/>
      <c r="S19859" s="71"/>
      <c r="T19859" s="71"/>
      <c r="U19859" s="71"/>
      <c r="AE19859" s="71"/>
      <c r="AF19859" s="71"/>
      <c r="AG19859" s="71"/>
    </row>
    <row r="19860" spans="1:33" x14ac:dyDescent="0.25">
      <c r="A19860" s="71"/>
      <c r="B19860" s="71"/>
      <c r="C19860" s="71"/>
      <c r="K19860" s="71"/>
      <c r="L19860" s="71"/>
      <c r="N19860" s="71"/>
      <c r="O19860" s="71"/>
      <c r="P19860" s="71"/>
      <c r="S19860" s="71"/>
      <c r="T19860" s="71"/>
      <c r="U19860" s="71"/>
      <c r="AE19860" s="71"/>
      <c r="AF19860" s="71"/>
      <c r="AG19860" s="71"/>
    </row>
    <row r="19861" spans="1:33" x14ac:dyDescent="0.25">
      <c r="A19861" s="71"/>
      <c r="B19861" s="71"/>
      <c r="C19861" s="71"/>
      <c r="K19861" s="71"/>
      <c r="L19861" s="71"/>
      <c r="N19861" s="71"/>
      <c r="O19861" s="71"/>
      <c r="P19861" s="71"/>
      <c r="S19861" s="71"/>
      <c r="T19861" s="71"/>
      <c r="U19861" s="71"/>
      <c r="AE19861" s="71"/>
      <c r="AF19861" s="71"/>
      <c r="AG19861" s="71"/>
    </row>
    <row r="19862" spans="1:33" x14ac:dyDescent="0.25">
      <c r="A19862" s="71"/>
      <c r="B19862" s="71"/>
      <c r="C19862" s="71"/>
      <c r="K19862" s="71"/>
      <c r="L19862" s="71"/>
      <c r="N19862" s="71"/>
      <c r="O19862" s="71"/>
      <c r="P19862" s="71"/>
      <c r="S19862" s="71"/>
      <c r="T19862" s="71"/>
      <c r="U19862" s="71"/>
      <c r="AE19862" s="71"/>
      <c r="AF19862" s="71"/>
      <c r="AG19862" s="71"/>
    </row>
    <row r="19863" spans="1:33" x14ac:dyDescent="0.25">
      <c r="A19863" s="71"/>
      <c r="B19863" s="71"/>
      <c r="C19863" s="71"/>
      <c r="K19863" s="71"/>
      <c r="L19863" s="71"/>
      <c r="N19863" s="71"/>
      <c r="O19863" s="71"/>
      <c r="P19863" s="71"/>
      <c r="S19863" s="71"/>
      <c r="T19863" s="71"/>
      <c r="U19863" s="71"/>
      <c r="AE19863" s="71"/>
      <c r="AF19863" s="71"/>
      <c r="AG19863" s="71"/>
    </row>
    <row r="19864" spans="1:33" x14ac:dyDescent="0.25">
      <c r="A19864" s="71"/>
      <c r="B19864" s="71"/>
      <c r="C19864" s="71"/>
      <c r="K19864" s="71"/>
      <c r="L19864" s="71"/>
      <c r="N19864" s="71"/>
      <c r="O19864" s="71"/>
      <c r="P19864" s="71"/>
      <c r="S19864" s="71"/>
      <c r="T19864" s="71"/>
      <c r="U19864" s="71"/>
      <c r="AE19864" s="71"/>
      <c r="AF19864" s="71"/>
      <c r="AG19864" s="71"/>
    </row>
    <row r="19865" spans="1:33" x14ac:dyDescent="0.25">
      <c r="A19865" s="71"/>
      <c r="B19865" s="71"/>
      <c r="C19865" s="71"/>
      <c r="K19865" s="71"/>
      <c r="L19865" s="71"/>
      <c r="N19865" s="71"/>
      <c r="O19865" s="71"/>
      <c r="P19865" s="71"/>
      <c r="S19865" s="71"/>
      <c r="T19865" s="71"/>
      <c r="U19865" s="71"/>
      <c r="AE19865" s="71"/>
      <c r="AF19865" s="71"/>
      <c r="AG19865" s="71"/>
    </row>
    <row r="19866" spans="1:33" x14ac:dyDescent="0.25">
      <c r="A19866" s="71"/>
      <c r="B19866" s="71"/>
      <c r="C19866" s="71"/>
      <c r="K19866" s="71"/>
      <c r="L19866" s="71"/>
      <c r="N19866" s="71"/>
      <c r="O19866" s="71"/>
      <c r="P19866" s="71"/>
      <c r="S19866" s="71"/>
      <c r="T19866" s="71"/>
      <c r="U19866" s="71"/>
      <c r="AE19866" s="71"/>
      <c r="AF19866" s="71"/>
      <c r="AG19866" s="71"/>
    </row>
    <row r="19867" spans="1:33" x14ac:dyDescent="0.25">
      <c r="A19867" s="71"/>
      <c r="B19867" s="71"/>
      <c r="C19867" s="71"/>
      <c r="K19867" s="71"/>
      <c r="L19867" s="71"/>
      <c r="N19867" s="71"/>
      <c r="O19867" s="71"/>
      <c r="P19867" s="71"/>
      <c r="S19867" s="71"/>
      <c r="T19867" s="71"/>
      <c r="U19867" s="71"/>
      <c r="AE19867" s="71"/>
      <c r="AF19867" s="71"/>
      <c r="AG19867" s="71"/>
    </row>
    <row r="19868" spans="1:33" x14ac:dyDescent="0.25">
      <c r="A19868" s="71"/>
      <c r="B19868" s="71"/>
      <c r="C19868" s="71"/>
      <c r="K19868" s="71"/>
      <c r="L19868" s="71"/>
      <c r="N19868" s="71"/>
      <c r="O19868" s="71"/>
      <c r="P19868" s="71"/>
      <c r="S19868" s="71"/>
      <c r="T19868" s="71"/>
      <c r="U19868" s="71"/>
      <c r="AE19868" s="71"/>
      <c r="AF19868" s="71"/>
      <c r="AG19868" s="71"/>
    </row>
    <row r="19869" spans="1:33" x14ac:dyDescent="0.25">
      <c r="A19869" s="71"/>
      <c r="B19869" s="71"/>
      <c r="C19869" s="71"/>
      <c r="K19869" s="71"/>
      <c r="L19869" s="71"/>
      <c r="N19869" s="71"/>
      <c r="O19869" s="71"/>
      <c r="P19869" s="71"/>
      <c r="S19869" s="71"/>
      <c r="T19869" s="71"/>
      <c r="U19869" s="71"/>
      <c r="AE19869" s="71"/>
      <c r="AF19869" s="71"/>
      <c r="AG19869" s="71"/>
    </row>
    <row r="19870" spans="1:33" x14ac:dyDescent="0.25">
      <c r="A19870" s="71"/>
      <c r="B19870" s="71"/>
      <c r="C19870" s="71"/>
      <c r="K19870" s="71"/>
      <c r="L19870" s="71"/>
      <c r="N19870" s="71"/>
      <c r="O19870" s="71"/>
      <c r="P19870" s="71"/>
      <c r="S19870" s="71"/>
      <c r="T19870" s="71"/>
      <c r="U19870" s="71"/>
      <c r="AE19870" s="71"/>
      <c r="AF19870" s="71"/>
      <c r="AG19870" s="71"/>
    </row>
    <row r="19871" spans="1:33" x14ac:dyDescent="0.25">
      <c r="A19871" s="71"/>
      <c r="B19871" s="71"/>
      <c r="C19871" s="71"/>
      <c r="K19871" s="71"/>
      <c r="L19871" s="71"/>
      <c r="N19871" s="71"/>
      <c r="O19871" s="71"/>
      <c r="P19871" s="71"/>
      <c r="S19871" s="71"/>
      <c r="T19871" s="71"/>
      <c r="U19871" s="71"/>
      <c r="AE19871" s="71"/>
      <c r="AF19871" s="71"/>
      <c r="AG19871" s="71"/>
    </row>
    <row r="19872" spans="1:33" x14ac:dyDescent="0.25">
      <c r="A19872" s="71"/>
      <c r="B19872" s="71"/>
      <c r="C19872" s="71"/>
      <c r="K19872" s="71"/>
      <c r="L19872" s="71"/>
      <c r="N19872" s="71"/>
      <c r="O19872" s="71"/>
      <c r="P19872" s="71"/>
      <c r="S19872" s="71"/>
      <c r="T19872" s="71"/>
      <c r="U19872" s="71"/>
      <c r="AE19872" s="71"/>
      <c r="AF19872" s="71"/>
      <c r="AG19872" s="71"/>
    </row>
    <row r="19873" spans="1:33" x14ac:dyDescent="0.25">
      <c r="A19873" s="71"/>
      <c r="B19873" s="71"/>
      <c r="C19873" s="71"/>
      <c r="K19873" s="71"/>
      <c r="L19873" s="71"/>
      <c r="N19873" s="71"/>
      <c r="O19873" s="71"/>
      <c r="P19873" s="71"/>
      <c r="S19873" s="71"/>
      <c r="T19873" s="71"/>
      <c r="U19873" s="71"/>
      <c r="AE19873" s="71"/>
      <c r="AF19873" s="71"/>
      <c r="AG19873" s="71"/>
    </row>
    <row r="19874" spans="1:33" x14ac:dyDescent="0.25">
      <c r="A19874" s="71"/>
      <c r="B19874" s="71"/>
      <c r="C19874" s="71"/>
      <c r="K19874" s="71"/>
      <c r="L19874" s="71"/>
      <c r="N19874" s="71"/>
      <c r="O19874" s="71"/>
      <c r="P19874" s="71"/>
      <c r="S19874" s="71"/>
      <c r="T19874" s="71"/>
      <c r="U19874" s="71"/>
      <c r="AE19874" s="71"/>
      <c r="AF19874" s="71"/>
      <c r="AG19874" s="71"/>
    </row>
    <row r="19875" spans="1:33" x14ac:dyDescent="0.25">
      <c r="A19875" s="71"/>
      <c r="B19875" s="71"/>
      <c r="C19875" s="71"/>
      <c r="K19875" s="71"/>
      <c r="L19875" s="71"/>
      <c r="N19875" s="71"/>
      <c r="O19875" s="71"/>
      <c r="P19875" s="71"/>
      <c r="S19875" s="71"/>
      <c r="T19875" s="71"/>
      <c r="U19875" s="71"/>
      <c r="AE19875" s="71"/>
      <c r="AF19875" s="71"/>
      <c r="AG19875" s="71"/>
    </row>
    <row r="19876" spans="1:33" x14ac:dyDescent="0.25">
      <c r="A19876" s="71"/>
      <c r="B19876" s="71"/>
      <c r="C19876" s="71"/>
      <c r="K19876" s="71"/>
      <c r="L19876" s="71"/>
      <c r="N19876" s="71"/>
      <c r="O19876" s="71"/>
      <c r="P19876" s="71"/>
      <c r="S19876" s="71"/>
      <c r="T19876" s="71"/>
      <c r="U19876" s="71"/>
      <c r="AE19876" s="71"/>
      <c r="AF19876" s="71"/>
      <c r="AG19876" s="71"/>
    </row>
    <row r="19877" spans="1:33" x14ac:dyDescent="0.25">
      <c r="A19877" s="71"/>
      <c r="B19877" s="71"/>
      <c r="C19877" s="71"/>
      <c r="K19877" s="71"/>
      <c r="L19877" s="71"/>
      <c r="N19877" s="71"/>
      <c r="O19877" s="71"/>
      <c r="P19877" s="71"/>
      <c r="S19877" s="71"/>
      <c r="T19877" s="71"/>
      <c r="U19877" s="71"/>
      <c r="AE19877" s="71"/>
      <c r="AF19877" s="71"/>
      <c r="AG19877" s="71"/>
    </row>
    <row r="19878" spans="1:33" x14ac:dyDescent="0.25">
      <c r="A19878" s="71"/>
      <c r="B19878" s="71"/>
      <c r="C19878" s="71"/>
      <c r="K19878" s="71"/>
      <c r="L19878" s="71"/>
      <c r="N19878" s="71"/>
      <c r="O19878" s="71"/>
      <c r="P19878" s="71"/>
      <c r="S19878" s="71"/>
      <c r="T19878" s="71"/>
      <c r="U19878" s="71"/>
      <c r="AE19878" s="71"/>
      <c r="AF19878" s="71"/>
      <c r="AG19878" s="71"/>
    </row>
    <row r="19879" spans="1:33" x14ac:dyDescent="0.25">
      <c r="A19879" s="71"/>
      <c r="B19879" s="71"/>
      <c r="C19879" s="71"/>
      <c r="K19879" s="71"/>
      <c r="L19879" s="71"/>
      <c r="N19879" s="71"/>
      <c r="O19879" s="71"/>
      <c r="P19879" s="71"/>
      <c r="S19879" s="71"/>
      <c r="T19879" s="71"/>
      <c r="U19879" s="71"/>
      <c r="AE19879" s="71"/>
      <c r="AF19879" s="71"/>
      <c r="AG19879" s="71"/>
    </row>
    <row r="19880" spans="1:33" x14ac:dyDescent="0.25">
      <c r="A19880" s="71"/>
      <c r="B19880" s="71"/>
      <c r="C19880" s="71"/>
      <c r="K19880" s="71"/>
      <c r="L19880" s="71"/>
      <c r="N19880" s="71"/>
      <c r="O19880" s="71"/>
      <c r="P19880" s="71"/>
      <c r="S19880" s="71"/>
      <c r="T19880" s="71"/>
      <c r="U19880" s="71"/>
      <c r="AE19880" s="71"/>
      <c r="AF19880" s="71"/>
      <c r="AG19880" s="71"/>
    </row>
    <row r="19881" spans="1:33" x14ac:dyDescent="0.25">
      <c r="A19881" s="71"/>
      <c r="B19881" s="71"/>
      <c r="C19881" s="71"/>
      <c r="K19881" s="71"/>
      <c r="L19881" s="71"/>
      <c r="N19881" s="71"/>
      <c r="O19881" s="71"/>
      <c r="P19881" s="71"/>
      <c r="S19881" s="71"/>
      <c r="T19881" s="71"/>
      <c r="U19881" s="71"/>
      <c r="AE19881" s="71"/>
      <c r="AF19881" s="71"/>
      <c r="AG19881" s="71"/>
    </row>
    <row r="19882" spans="1:33" x14ac:dyDescent="0.25">
      <c r="A19882" s="71"/>
      <c r="B19882" s="71"/>
      <c r="C19882" s="71"/>
      <c r="K19882" s="71"/>
      <c r="L19882" s="71"/>
      <c r="N19882" s="71"/>
      <c r="O19882" s="71"/>
      <c r="P19882" s="71"/>
      <c r="S19882" s="71"/>
      <c r="T19882" s="71"/>
      <c r="U19882" s="71"/>
      <c r="AE19882" s="71"/>
      <c r="AF19882" s="71"/>
      <c r="AG19882" s="71"/>
    </row>
    <row r="19883" spans="1:33" x14ac:dyDescent="0.25">
      <c r="A19883" s="71"/>
      <c r="B19883" s="71"/>
      <c r="C19883" s="71"/>
      <c r="K19883" s="71"/>
      <c r="L19883" s="71"/>
      <c r="N19883" s="71"/>
      <c r="O19883" s="71"/>
      <c r="P19883" s="71"/>
      <c r="S19883" s="71"/>
      <c r="T19883" s="71"/>
      <c r="U19883" s="71"/>
      <c r="AE19883" s="71"/>
      <c r="AF19883" s="71"/>
      <c r="AG19883" s="71"/>
    </row>
    <row r="19884" spans="1:33" x14ac:dyDescent="0.25">
      <c r="A19884" s="71"/>
      <c r="B19884" s="71"/>
      <c r="C19884" s="71"/>
      <c r="K19884" s="71"/>
      <c r="L19884" s="71"/>
      <c r="N19884" s="71"/>
      <c r="O19884" s="71"/>
      <c r="P19884" s="71"/>
      <c r="S19884" s="71"/>
      <c r="T19884" s="71"/>
      <c r="U19884" s="71"/>
      <c r="AE19884" s="71"/>
      <c r="AF19884" s="71"/>
      <c r="AG19884" s="71"/>
    </row>
    <row r="19885" spans="1:33" x14ac:dyDescent="0.25">
      <c r="A19885" s="71"/>
      <c r="B19885" s="71"/>
      <c r="C19885" s="71"/>
      <c r="K19885" s="71"/>
      <c r="L19885" s="71"/>
      <c r="N19885" s="71"/>
      <c r="O19885" s="71"/>
      <c r="P19885" s="71"/>
      <c r="S19885" s="71"/>
      <c r="T19885" s="71"/>
      <c r="U19885" s="71"/>
      <c r="AE19885" s="71"/>
      <c r="AF19885" s="71"/>
      <c r="AG19885" s="71"/>
    </row>
    <row r="19886" spans="1:33" x14ac:dyDescent="0.25">
      <c r="A19886" s="71"/>
      <c r="B19886" s="71"/>
      <c r="C19886" s="71"/>
      <c r="K19886" s="71"/>
      <c r="L19886" s="71"/>
      <c r="N19886" s="71"/>
      <c r="O19886" s="71"/>
      <c r="P19886" s="71"/>
      <c r="S19886" s="71"/>
      <c r="T19886" s="71"/>
      <c r="U19886" s="71"/>
      <c r="AE19886" s="71"/>
      <c r="AF19886" s="71"/>
      <c r="AG19886" s="71"/>
    </row>
    <row r="19887" spans="1:33" x14ac:dyDescent="0.25">
      <c r="A19887" s="71"/>
      <c r="B19887" s="71"/>
      <c r="C19887" s="71"/>
      <c r="K19887" s="71"/>
      <c r="L19887" s="71"/>
      <c r="N19887" s="71"/>
      <c r="O19887" s="71"/>
      <c r="P19887" s="71"/>
      <c r="S19887" s="71"/>
      <c r="T19887" s="71"/>
      <c r="U19887" s="71"/>
      <c r="AE19887" s="71"/>
      <c r="AF19887" s="71"/>
      <c r="AG19887" s="71"/>
    </row>
    <row r="19888" spans="1:33" x14ac:dyDescent="0.25">
      <c r="A19888" s="71"/>
      <c r="B19888" s="71"/>
      <c r="C19888" s="71"/>
      <c r="K19888" s="71"/>
      <c r="L19888" s="71"/>
      <c r="N19888" s="71"/>
      <c r="O19888" s="71"/>
      <c r="P19888" s="71"/>
      <c r="S19888" s="71"/>
      <c r="T19888" s="71"/>
      <c r="U19888" s="71"/>
      <c r="AE19888" s="71"/>
      <c r="AF19888" s="71"/>
      <c r="AG19888" s="71"/>
    </row>
    <row r="19889" spans="1:33" x14ac:dyDescent="0.25">
      <c r="A19889" s="71"/>
      <c r="B19889" s="71"/>
      <c r="C19889" s="71"/>
      <c r="K19889" s="71"/>
      <c r="L19889" s="71"/>
      <c r="N19889" s="71"/>
      <c r="O19889" s="71"/>
      <c r="P19889" s="71"/>
      <c r="S19889" s="71"/>
      <c r="T19889" s="71"/>
      <c r="U19889" s="71"/>
      <c r="AE19889" s="71"/>
      <c r="AF19889" s="71"/>
      <c r="AG19889" s="71"/>
    </row>
    <row r="19890" spans="1:33" x14ac:dyDescent="0.25">
      <c r="A19890" s="71"/>
      <c r="B19890" s="71"/>
      <c r="C19890" s="71"/>
      <c r="K19890" s="71"/>
      <c r="L19890" s="71"/>
      <c r="N19890" s="71"/>
      <c r="O19890" s="71"/>
      <c r="P19890" s="71"/>
      <c r="S19890" s="71"/>
      <c r="T19890" s="71"/>
      <c r="U19890" s="71"/>
      <c r="AE19890" s="71"/>
      <c r="AF19890" s="71"/>
      <c r="AG19890" s="71"/>
    </row>
    <row r="19891" spans="1:33" x14ac:dyDescent="0.25">
      <c r="A19891" s="71"/>
      <c r="B19891" s="71"/>
      <c r="C19891" s="71"/>
      <c r="K19891" s="71"/>
      <c r="L19891" s="71"/>
      <c r="N19891" s="71"/>
      <c r="O19891" s="71"/>
      <c r="P19891" s="71"/>
      <c r="S19891" s="71"/>
      <c r="T19891" s="71"/>
      <c r="U19891" s="71"/>
      <c r="AE19891" s="71"/>
      <c r="AF19891" s="71"/>
      <c r="AG19891" s="71"/>
    </row>
    <row r="19892" spans="1:33" x14ac:dyDescent="0.25">
      <c r="A19892" s="71"/>
      <c r="B19892" s="71"/>
      <c r="C19892" s="71"/>
      <c r="K19892" s="71"/>
      <c r="L19892" s="71"/>
      <c r="N19892" s="71"/>
      <c r="O19892" s="71"/>
      <c r="P19892" s="71"/>
      <c r="S19892" s="71"/>
      <c r="T19892" s="71"/>
      <c r="U19892" s="71"/>
      <c r="AE19892" s="71"/>
      <c r="AF19892" s="71"/>
      <c r="AG19892" s="71"/>
    </row>
    <row r="19893" spans="1:33" x14ac:dyDescent="0.25">
      <c r="A19893" s="71"/>
      <c r="B19893" s="71"/>
      <c r="C19893" s="71"/>
      <c r="K19893" s="71"/>
      <c r="L19893" s="71"/>
      <c r="N19893" s="71"/>
      <c r="O19893" s="71"/>
      <c r="P19893" s="71"/>
      <c r="S19893" s="71"/>
      <c r="T19893" s="71"/>
      <c r="U19893" s="71"/>
      <c r="AE19893" s="71"/>
      <c r="AF19893" s="71"/>
      <c r="AG19893" s="71"/>
    </row>
    <row r="19894" spans="1:33" x14ac:dyDescent="0.25">
      <c r="A19894" s="71"/>
      <c r="B19894" s="71"/>
      <c r="C19894" s="71"/>
      <c r="K19894" s="71"/>
      <c r="L19894" s="71"/>
      <c r="N19894" s="71"/>
      <c r="O19894" s="71"/>
      <c r="P19894" s="71"/>
      <c r="S19894" s="71"/>
      <c r="T19894" s="71"/>
      <c r="U19894" s="71"/>
      <c r="AE19894" s="71"/>
      <c r="AF19894" s="71"/>
      <c r="AG19894" s="71"/>
    </row>
    <row r="19895" spans="1:33" x14ac:dyDescent="0.25">
      <c r="A19895" s="71"/>
      <c r="B19895" s="71"/>
      <c r="C19895" s="71"/>
      <c r="K19895" s="71"/>
      <c r="L19895" s="71"/>
      <c r="N19895" s="71"/>
      <c r="O19895" s="71"/>
      <c r="P19895" s="71"/>
      <c r="S19895" s="71"/>
      <c r="T19895" s="71"/>
      <c r="U19895" s="71"/>
      <c r="AE19895" s="71"/>
      <c r="AF19895" s="71"/>
      <c r="AG19895" s="71"/>
    </row>
    <row r="19896" spans="1:33" x14ac:dyDescent="0.25">
      <c r="A19896" s="71"/>
      <c r="B19896" s="71"/>
      <c r="C19896" s="71"/>
      <c r="K19896" s="71"/>
      <c r="L19896" s="71"/>
      <c r="N19896" s="71"/>
      <c r="O19896" s="71"/>
      <c r="P19896" s="71"/>
      <c r="S19896" s="71"/>
      <c r="T19896" s="71"/>
      <c r="U19896" s="71"/>
      <c r="AE19896" s="71"/>
      <c r="AF19896" s="71"/>
      <c r="AG19896" s="71"/>
    </row>
    <row r="19897" spans="1:33" x14ac:dyDescent="0.25">
      <c r="A19897" s="71"/>
      <c r="B19897" s="71"/>
      <c r="C19897" s="71"/>
      <c r="K19897" s="71"/>
      <c r="L19897" s="71"/>
      <c r="N19897" s="71"/>
      <c r="O19897" s="71"/>
      <c r="P19897" s="71"/>
      <c r="S19897" s="71"/>
      <c r="T19897" s="71"/>
      <c r="U19897" s="71"/>
      <c r="AE19897" s="71"/>
      <c r="AF19897" s="71"/>
      <c r="AG19897" s="71"/>
    </row>
    <row r="19898" spans="1:33" x14ac:dyDescent="0.25">
      <c r="A19898" s="71"/>
      <c r="B19898" s="71"/>
      <c r="C19898" s="71"/>
      <c r="K19898" s="71"/>
      <c r="L19898" s="71"/>
      <c r="N19898" s="71"/>
      <c r="O19898" s="71"/>
      <c r="P19898" s="71"/>
      <c r="S19898" s="71"/>
      <c r="T19898" s="71"/>
      <c r="U19898" s="71"/>
      <c r="AE19898" s="71"/>
      <c r="AF19898" s="71"/>
      <c r="AG19898" s="71"/>
    </row>
    <row r="19899" spans="1:33" x14ac:dyDescent="0.25">
      <c r="A19899" s="71"/>
      <c r="B19899" s="71"/>
      <c r="C19899" s="71"/>
      <c r="K19899" s="71"/>
      <c r="L19899" s="71"/>
      <c r="N19899" s="71"/>
      <c r="O19899" s="71"/>
      <c r="P19899" s="71"/>
      <c r="S19899" s="71"/>
      <c r="T19899" s="71"/>
      <c r="U19899" s="71"/>
      <c r="AE19899" s="71"/>
      <c r="AF19899" s="71"/>
      <c r="AG19899" s="71"/>
    </row>
    <row r="19900" spans="1:33" x14ac:dyDescent="0.25">
      <c r="A19900" s="71"/>
      <c r="B19900" s="71"/>
      <c r="C19900" s="71"/>
      <c r="K19900" s="71"/>
      <c r="L19900" s="71"/>
      <c r="N19900" s="71"/>
      <c r="O19900" s="71"/>
      <c r="P19900" s="71"/>
      <c r="S19900" s="71"/>
      <c r="T19900" s="71"/>
      <c r="U19900" s="71"/>
      <c r="AE19900" s="71"/>
      <c r="AF19900" s="71"/>
      <c r="AG19900" s="71"/>
    </row>
    <row r="19901" spans="1:33" x14ac:dyDescent="0.25">
      <c r="A19901" s="71"/>
      <c r="B19901" s="71"/>
      <c r="C19901" s="71"/>
      <c r="K19901" s="71"/>
      <c r="L19901" s="71"/>
      <c r="N19901" s="71"/>
      <c r="O19901" s="71"/>
      <c r="P19901" s="71"/>
      <c r="S19901" s="71"/>
      <c r="T19901" s="71"/>
      <c r="U19901" s="71"/>
      <c r="AE19901" s="71"/>
      <c r="AF19901" s="71"/>
      <c r="AG19901" s="71"/>
    </row>
    <row r="19902" spans="1:33" x14ac:dyDescent="0.25">
      <c r="A19902" s="71"/>
      <c r="B19902" s="71"/>
      <c r="C19902" s="71"/>
      <c r="K19902" s="71"/>
      <c r="L19902" s="71"/>
      <c r="N19902" s="71"/>
      <c r="O19902" s="71"/>
      <c r="P19902" s="71"/>
      <c r="S19902" s="71"/>
      <c r="T19902" s="71"/>
      <c r="U19902" s="71"/>
      <c r="AE19902" s="71"/>
      <c r="AF19902" s="71"/>
      <c r="AG19902" s="71"/>
    </row>
    <row r="19903" spans="1:33" x14ac:dyDescent="0.25">
      <c r="A19903" s="71"/>
      <c r="B19903" s="71"/>
      <c r="C19903" s="71"/>
      <c r="K19903" s="71"/>
      <c r="L19903" s="71"/>
      <c r="N19903" s="71"/>
      <c r="O19903" s="71"/>
      <c r="P19903" s="71"/>
      <c r="S19903" s="71"/>
      <c r="T19903" s="71"/>
      <c r="U19903" s="71"/>
      <c r="AE19903" s="71"/>
      <c r="AF19903" s="71"/>
      <c r="AG19903" s="71"/>
    </row>
    <row r="19904" spans="1:33" x14ac:dyDescent="0.25">
      <c r="A19904" s="71"/>
      <c r="B19904" s="71"/>
      <c r="C19904" s="71"/>
      <c r="K19904" s="71"/>
      <c r="L19904" s="71"/>
      <c r="N19904" s="71"/>
      <c r="O19904" s="71"/>
      <c r="P19904" s="71"/>
      <c r="S19904" s="71"/>
      <c r="T19904" s="71"/>
      <c r="U19904" s="71"/>
      <c r="AE19904" s="71"/>
      <c r="AF19904" s="71"/>
      <c r="AG19904" s="71"/>
    </row>
    <row r="19905" spans="1:33" x14ac:dyDescent="0.25">
      <c r="A19905" s="71"/>
      <c r="B19905" s="71"/>
      <c r="C19905" s="71"/>
      <c r="K19905" s="71"/>
      <c r="L19905" s="71"/>
      <c r="N19905" s="71"/>
      <c r="O19905" s="71"/>
      <c r="P19905" s="71"/>
      <c r="S19905" s="71"/>
      <c r="T19905" s="71"/>
      <c r="U19905" s="71"/>
      <c r="AE19905" s="71"/>
      <c r="AF19905" s="71"/>
      <c r="AG19905" s="71"/>
    </row>
    <row r="19906" spans="1:33" x14ac:dyDescent="0.25">
      <c r="A19906" s="71"/>
      <c r="B19906" s="71"/>
      <c r="C19906" s="71"/>
      <c r="K19906" s="71"/>
      <c r="L19906" s="71"/>
      <c r="N19906" s="71"/>
      <c r="O19906" s="71"/>
      <c r="P19906" s="71"/>
      <c r="S19906" s="71"/>
      <c r="T19906" s="71"/>
      <c r="U19906" s="71"/>
      <c r="AE19906" s="71"/>
      <c r="AF19906" s="71"/>
      <c r="AG19906" s="71"/>
    </row>
    <row r="19907" spans="1:33" x14ac:dyDescent="0.25">
      <c r="A19907" s="71"/>
      <c r="B19907" s="71"/>
      <c r="C19907" s="71"/>
      <c r="K19907" s="71"/>
      <c r="L19907" s="71"/>
      <c r="N19907" s="71"/>
      <c r="O19907" s="71"/>
      <c r="P19907" s="71"/>
      <c r="S19907" s="71"/>
      <c r="T19907" s="71"/>
      <c r="U19907" s="71"/>
      <c r="AE19907" s="71"/>
      <c r="AF19907" s="71"/>
      <c r="AG19907" s="71"/>
    </row>
    <row r="19908" spans="1:33" x14ac:dyDescent="0.25">
      <c r="A19908" s="71"/>
      <c r="B19908" s="71"/>
      <c r="C19908" s="71"/>
      <c r="K19908" s="71"/>
      <c r="L19908" s="71"/>
      <c r="N19908" s="71"/>
      <c r="O19908" s="71"/>
      <c r="P19908" s="71"/>
      <c r="S19908" s="71"/>
      <c r="T19908" s="71"/>
      <c r="U19908" s="71"/>
      <c r="AE19908" s="71"/>
      <c r="AF19908" s="71"/>
      <c r="AG19908" s="71"/>
    </row>
    <row r="19909" spans="1:33" x14ac:dyDescent="0.25">
      <c r="A19909" s="71"/>
      <c r="B19909" s="71"/>
      <c r="C19909" s="71"/>
      <c r="K19909" s="71"/>
      <c r="L19909" s="71"/>
      <c r="N19909" s="71"/>
      <c r="O19909" s="71"/>
      <c r="P19909" s="71"/>
      <c r="S19909" s="71"/>
      <c r="T19909" s="71"/>
      <c r="U19909" s="71"/>
      <c r="AE19909" s="71"/>
      <c r="AF19909" s="71"/>
      <c r="AG19909" s="71"/>
    </row>
    <row r="19910" spans="1:33" x14ac:dyDescent="0.25">
      <c r="A19910" s="71"/>
      <c r="B19910" s="71"/>
      <c r="C19910" s="71"/>
      <c r="K19910" s="71"/>
      <c r="L19910" s="71"/>
      <c r="N19910" s="71"/>
      <c r="O19910" s="71"/>
      <c r="P19910" s="71"/>
      <c r="S19910" s="71"/>
      <c r="T19910" s="71"/>
      <c r="U19910" s="71"/>
      <c r="AE19910" s="71"/>
      <c r="AF19910" s="71"/>
      <c r="AG19910" s="71"/>
    </row>
    <row r="19911" spans="1:33" x14ac:dyDescent="0.25">
      <c r="A19911" s="71"/>
      <c r="B19911" s="71"/>
      <c r="C19911" s="71"/>
      <c r="K19911" s="71"/>
      <c r="L19911" s="71"/>
      <c r="N19911" s="71"/>
      <c r="O19911" s="71"/>
      <c r="P19911" s="71"/>
      <c r="S19911" s="71"/>
      <c r="T19911" s="71"/>
      <c r="U19911" s="71"/>
      <c r="AE19911" s="71"/>
      <c r="AF19911" s="71"/>
      <c r="AG19911" s="71"/>
    </row>
    <row r="19912" spans="1:33" x14ac:dyDescent="0.25">
      <c r="A19912" s="71"/>
      <c r="B19912" s="71"/>
      <c r="C19912" s="71"/>
      <c r="K19912" s="71"/>
      <c r="L19912" s="71"/>
      <c r="N19912" s="71"/>
      <c r="O19912" s="71"/>
      <c r="P19912" s="71"/>
      <c r="S19912" s="71"/>
      <c r="T19912" s="71"/>
      <c r="U19912" s="71"/>
      <c r="AE19912" s="71"/>
      <c r="AF19912" s="71"/>
      <c r="AG19912" s="71"/>
    </row>
    <row r="19913" spans="1:33" x14ac:dyDescent="0.25">
      <c r="A19913" s="71"/>
      <c r="B19913" s="71"/>
      <c r="C19913" s="71"/>
      <c r="K19913" s="71"/>
      <c r="L19913" s="71"/>
      <c r="N19913" s="71"/>
      <c r="O19913" s="71"/>
      <c r="P19913" s="71"/>
      <c r="S19913" s="71"/>
      <c r="T19913" s="71"/>
      <c r="U19913" s="71"/>
      <c r="AE19913" s="71"/>
      <c r="AF19913" s="71"/>
      <c r="AG19913" s="71"/>
    </row>
    <row r="19914" spans="1:33" x14ac:dyDescent="0.25">
      <c r="A19914" s="71"/>
      <c r="B19914" s="71"/>
      <c r="C19914" s="71"/>
      <c r="K19914" s="71"/>
      <c r="L19914" s="71"/>
      <c r="N19914" s="71"/>
      <c r="O19914" s="71"/>
      <c r="P19914" s="71"/>
      <c r="S19914" s="71"/>
      <c r="T19914" s="71"/>
      <c r="U19914" s="71"/>
      <c r="AE19914" s="71"/>
      <c r="AF19914" s="71"/>
      <c r="AG19914" s="71"/>
    </row>
    <row r="19915" spans="1:33" x14ac:dyDescent="0.25">
      <c r="A19915" s="71"/>
      <c r="B19915" s="71"/>
      <c r="C19915" s="71"/>
      <c r="K19915" s="71"/>
      <c r="L19915" s="71"/>
      <c r="N19915" s="71"/>
      <c r="O19915" s="71"/>
      <c r="P19915" s="71"/>
      <c r="S19915" s="71"/>
      <c r="T19915" s="71"/>
      <c r="U19915" s="71"/>
      <c r="AE19915" s="71"/>
      <c r="AF19915" s="71"/>
      <c r="AG19915" s="71"/>
    </row>
    <row r="19916" spans="1:33" x14ac:dyDescent="0.25">
      <c r="A19916" s="71"/>
      <c r="B19916" s="71"/>
      <c r="C19916" s="71"/>
      <c r="K19916" s="71"/>
      <c r="L19916" s="71"/>
      <c r="N19916" s="71"/>
      <c r="O19916" s="71"/>
      <c r="P19916" s="71"/>
      <c r="S19916" s="71"/>
      <c r="T19916" s="71"/>
      <c r="U19916" s="71"/>
      <c r="AE19916" s="71"/>
      <c r="AF19916" s="71"/>
      <c r="AG19916" s="71"/>
    </row>
    <row r="19917" spans="1:33" x14ac:dyDescent="0.25">
      <c r="A19917" s="71"/>
      <c r="B19917" s="71"/>
      <c r="C19917" s="71"/>
      <c r="K19917" s="71"/>
      <c r="L19917" s="71"/>
      <c r="N19917" s="71"/>
      <c r="O19917" s="71"/>
      <c r="P19917" s="71"/>
      <c r="S19917" s="71"/>
      <c r="T19917" s="71"/>
      <c r="U19917" s="71"/>
      <c r="AE19917" s="71"/>
      <c r="AF19917" s="71"/>
      <c r="AG19917" s="71"/>
    </row>
    <row r="19918" spans="1:33" x14ac:dyDescent="0.25">
      <c r="A19918" s="71"/>
      <c r="B19918" s="71"/>
      <c r="C19918" s="71"/>
      <c r="K19918" s="71"/>
      <c r="L19918" s="71"/>
      <c r="N19918" s="71"/>
      <c r="O19918" s="71"/>
      <c r="P19918" s="71"/>
      <c r="S19918" s="71"/>
      <c r="T19918" s="71"/>
      <c r="U19918" s="71"/>
      <c r="AE19918" s="71"/>
      <c r="AF19918" s="71"/>
      <c r="AG19918" s="71"/>
    </row>
    <row r="19919" spans="1:33" x14ac:dyDescent="0.25">
      <c r="A19919" s="71"/>
      <c r="B19919" s="71"/>
      <c r="C19919" s="71"/>
      <c r="K19919" s="71"/>
      <c r="L19919" s="71"/>
      <c r="N19919" s="71"/>
      <c r="O19919" s="71"/>
      <c r="P19919" s="71"/>
      <c r="S19919" s="71"/>
      <c r="T19919" s="71"/>
      <c r="U19919" s="71"/>
      <c r="AE19919" s="71"/>
      <c r="AF19919" s="71"/>
      <c r="AG19919" s="71"/>
    </row>
    <row r="19920" spans="1:33" x14ac:dyDescent="0.25">
      <c r="A19920" s="71"/>
      <c r="B19920" s="71"/>
      <c r="C19920" s="71"/>
      <c r="K19920" s="71"/>
      <c r="L19920" s="71"/>
      <c r="N19920" s="71"/>
      <c r="O19920" s="71"/>
      <c r="P19920" s="71"/>
      <c r="S19920" s="71"/>
      <c r="T19920" s="71"/>
      <c r="U19920" s="71"/>
      <c r="AE19920" s="71"/>
      <c r="AF19920" s="71"/>
      <c r="AG19920" s="71"/>
    </row>
    <row r="19921" spans="1:33" x14ac:dyDescent="0.25">
      <c r="A19921" s="71"/>
      <c r="B19921" s="71"/>
      <c r="C19921" s="71"/>
      <c r="K19921" s="71"/>
      <c r="L19921" s="71"/>
      <c r="N19921" s="71"/>
      <c r="O19921" s="71"/>
      <c r="P19921" s="71"/>
      <c r="S19921" s="71"/>
      <c r="T19921" s="71"/>
      <c r="U19921" s="71"/>
      <c r="AE19921" s="71"/>
      <c r="AF19921" s="71"/>
      <c r="AG19921" s="71"/>
    </row>
    <row r="19922" spans="1:33" x14ac:dyDescent="0.25">
      <c r="A19922" s="71"/>
      <c r="B19922" s="71"/>
      <c r="C19922" s="71"/>
      <c r="K19922" s="71"/>
      <c r="L19922" s="71"/>
      <c r="N19922" s="71"/>
      <c r="O19922" s="71"/>
      <c r="P19922" s="71"/>
      <c r="S19922" s="71"/>
      <c r="T19922" s="71"/>
      <c r="U19922" s="71"/>
      <c r="AE19922" s="71"/>
      <c r="AF19922" s="71"/>
      <c r="AG19922" s="71"/>
    </row>
    <row r="19923" spans="1:33" x14ac:dyDescent="0.25">
      <c r="A19923" s="71"/>
      <c r="B19923" s="71"/>
      <c r="C19923" s="71"/>
      <c r="K19923" s="71"/>
      <c r="L19923" s="71"/>
      <c r="N19923" s="71"/>
      <c r="O19923" s="71"/>
      <c r="P19923" s="71"/>
      <c r="S19923" s="71"/>
      <c r="T19923" s="71"/>
      <c r="U19923" s="71"/>
      <c r="AE19923" s="71"/>
      <c r="AF19923" s="71"/>
      <c r="AG19923" s="71"/>
    </row>
    <row r="19924" spans="1:33" x14ac:dyDescent="0.25">
      <c r="A19924" s="71"/>
      <c r="B19924" s="71"/>
      <c r="C19924" s="71"/>
      <c r="K19924" s="71"/>
      <c r="L19924" s="71"/>
      <c r="N19924" s="71"/>
      <c r="O19924" s="71"/>
      <c r="P19924" s="71"/>
      <c r="S19924" s="71"/>
      <c r="T19924" s="71"/>
      <c r="U19924" s="71"/>
      <c r="AE19924" s="71"/>
      <c r="AF19924" s="71"/>
      <c r="AG19924" s="71"/>
    </row>
    <row r="19925" spans="1:33" x14ac:dyDescent="0.25">
      <c r="A19925" s="71"/>
      <c r="B19925" s="71"/>
      <c r="C19925" s="71"/>
      <c r="K19925" s="71"/>
      <c r="L19925" s="71"/>
      <c r="N19925" s="71"/>
      <c r="O19925" s="71"/>
      <c r="P19925" s="71"/>
      <c r="S19925" s="71"/>
      <c r="T19925" s="71"/>
      <c r="U19925" s="71"/>
      <c r="AE19925" s="71"/>
      <c r="AF19925" s="71"/>
      <c r="AG19925" s="71"/>
    </row>
    <row r="19926" spans="1:33" x14ac:dyDescent="0.25">
      <c r="A19926" s="71"/>
      <c r="B19926" s="71"/>
      <c r="C19926" s="71"/>
      <c r="K19926" s="71"/>
      <c r="L19926" s="71"/>
      <c r="N19926" s="71"/>
      <c r="O19926" s="71"/>
      <c r="P19926" s="71"/>
      <c r="S19926" s="71"/>
      <c r="T19926" s="71"/>
      <c r="U19926" s="71"/>
      <c r="AE19926" s="71"/>
      <c r="AF19926" s="71"/>
      <c r="AG19926" s="71"/>
    </row>
    <row r="19927" spans="1:33" x14ac:dyDescent="0.25">
      <c r="A19927" s="71"/>
      <c r="B19927" s="71"/>
      <c r="C19927" s="71"/>
      <c r="K19927" s="71"/>
      <c r="L19927" s="71"/>
      <c r="N19927" s="71"/>
      <c r="O19927" s="71"/>
      <c r="P19927" s="71"/>
      <c r="S19927" s="71"/>
      <c r="T19927" s="71"/>
      <c r="U19927" s="71"/>
      <c r="AE19927" s="71"/>
      <c r="AF19927" s="71"/>
      <c r="AG19927" s="71"/>
    </row>
    <row r="19928" spans="1:33" x14ac:dyDescent="0.25">
      <c r="A19928" s="71"/>
      <c r="B19928" s="71"/>
      <c r="C19928" s="71"/>
      <c r="K19928" s="71"/>
      <c r="L19928" s="71"/>
      <c r="N19928" s="71"/>
      <c r="O19928" s="71"/>
      <c r="P19928" s="71"/>
      <c r="S19928" s="71"/>
      <c r="T19928" s="71"/>
      <c r="U19928" s="71"/>
      <c r="AE19928" s="71"/>
      <c r="AF19928" s="71"/>
      <c r="AG19928" s="71"/>
    </row>
    <row r="19929" spans="1:33" x14ac:dyDescent="0.25">
      <c r="A19929" s="71"/>
      <c r="B19929" s="71"/>
      <c r="C19929" s="71"/>
      <c r="K19929" s="71"/>
      <c r="L19929" s="71"/>
      <c r="N19929" s="71"/>
      <c r="O19929" s="71"/>
      <c r="P19929" s="71"/>
      <c r="S19929" s="71"/>
      <c r="T19929" s="71"/>
      <c r="U19929" s="71"/>
      <c r="AE19929" s="71"/>
      <c r="AF19929" s="71"/>
      <c r="AG19929" s="71"/>
    </row>
    <row r="19930" spans="1:33" x14ac:dyDescent="0.25">
      <c r="A19930" s="71"/>
      <c r="B19930" s="71"/>
      <c r="C19930" s="71"/>
      <c r="K19930" s="71"/>
      <c r="L19930" s="71"/>
      <c r="N19930" s="71"/>
      <c r="O19930" s="71"/>
      <c r="P19930" s="71"/>
      <c r="S19930" s="71"/>
      <c r="T19930" s="71"/>
      <c r="U19930" s="71"/>
      <c r="AE19930" s="71"/>
      <c r="AF19930" s="71"/>
      <c r="AG19930" s="71"/>
    </row>
    <row r="19931" spans="1:33" x14ac:dyDescent="0.25">
      <c r="A19931" s="71"/>
      <c r="B19931" s="71"/>
      <c r="C19931" s="71"/>
      <c r="K19931" s="71"/>
      <c r="L19931" s="71"/>
      <c r="N19931" s="71"/>
      <c r="O19931" s="71"/>
      <c r="P19931" s="71"/>
      <c r="S19931" s="71"/>
      <c r="T19931" s="71"/>
      <c r="U19931" s="71"/>
      <c r="AE19931" s="71"/>
      <c r="AF19931" s="71"/>
      <c r="AG19931" s="71"/>
    </row>
    <row r="19932" spans="1:33" x14ac:dyDescent="0.25">
      <c r="A19932" s="71"/>
      <c r="B19932" s="71"/>
      <c r="C19932" s="71"/>
      <c r="K19932" s="71"/>
      <c r="L19932" s="71"/>
      <c r="N19932" s="71"/>
      <c r="O19932" s="71"/>
      <c r="P19932" s="71"/>
      <c r="S19932" s="71"/>
      <c r="T19932" s="71"/>
      <c r="U19932" s="71"/>
      <c r="AE19932" s="71"/>
      <c r="AF19932" s="71"/>
      <c r="AG19932" s="71"/>
    </row>
    <row r="19933" spans="1:33" x14ac:dyDescent="0.25">
      <c r="A19933" s="71"/>
      <c r="B19933" s="71"/>
      <c r="C19933" s="71"/>
      <c r="K19933" s="71"/>
      <c r="L19933" s="71"/>
      <c r="N19933" s="71"/>
      <c r="O19933" s="71"/>
      <c r="P19933" s="71"/>
      <c r="S19933" s="71"/>
      <c r="T19933" s="71"/>
      <c r="U19933" s="71"/>
      <c r="AE19933" s="71"/>
      <c r="AF19933" s="71"/>
      <c r="AG19933" s="71"/>
    </row>
    <row r="19934" spans="1:33" x14ac:dyDescent="0.25">
      <c r="A19934" s="71"/>
      <c r="B19934" s="71"/>
      <c r="C19934" s="71"/>
      <c r="K19934" s="71"/>
      <c r="L19934" s="71"/>
      <c r="N19934" s="71"/>
      <c r="O19934" s="71"/>
      <c r="P19934" s="71"/>
      <c r="S19934" s="71"/>
      <c r="T19934" s="71"/>
      <c r="U19934" s="71"/>
      <c r="AE19934" s="71"/>
      <c r="AF19934" s="71"/>
      <c r="AG19934" s="71"/>
    </row>
    <row r="19935" spans="1:33" x14ac:dyDescent="0.25">
      <c r="A19935" s="71"/>
      <c r="B19935" s="71"/>
      <c r="C19935" s="71"/>
      <c r="K19935" s="71"/>
      <c r="L19935" s="71"/>
      <c r="N19935" s="71"/>
      <c r="O19935" s="71"/>
      <c r="P19935" s="71"/>
      <c r="S19935" s="71"/>
      <c r="T19935" s="71"/>
      <c r="U19935" s="71"/>
      <c r="AE19935" s="71"/>
      <c r="AF19935" s="71"/>
      <c r="AG19935" s="71"/>
    </row>
    <row r="19936" spans="1:33" x14ac:dyDescent="0.25">
      <c r="A19936" s="71"/>
      <c r="B19936" s="71"/>
      <c r="C19936" s="71"/>
      <c r="K19936" s="71"/>
      <c r="L19936" s="71"/>
      <c r="N19936" s="71"/>
      <c r="O19936" s="71"/>
      <c r="P19936" s="71"/>
      <c r="S19936" s="71"/>
      <c r="T19936" s="71"/>
      <c r="U19936" s="71"/>
      <c r="AE19936" s="71"/>
      <c r="AF19936" s="71"/>
      <c r="AG19936" s="71"/>
    </row>
    <row r="19937" spans="1:33" x14ac:dyDescent="0.25">
      <c r="A19937" s="71"/>
      <c r="B19937" s="71"/>
      <c r="C19937" s="71"/>
      <c r="K19937" s="71"/>
      <c r="L19937" s="71"/>
      <c r="N19937" s="71"/>
      <c r="O19937" s="71"/>
      <c r="P19937" s="71"/>
      <c r="S19937" s="71"/>
      <c r="T19937" s="71"/>
      <c r="U19937" s="71"/>
      <c r="AE19937" s="71"/>
      <c r="AF19937" s="71"/>
      <c r="AG19937" s="71"/>
    </row>
    <row r="19938" spans="1:33" x14ac:dyDescent="0.25">
      <c r="A19938" s="71"/>
      <c r="B19938" s="71"/>
      <c r="C19938" s="71"/>
      <c r="K19938" s="71"/>
      <c r="L19938" s="71"/>
      <c r="N19938" s="71"/>
      <c r="O19938" s="71"/>
      <c r="P19938" s="71"/>
      <c r="S19938" s="71"/>
      <c r="T19938" s="71"/>
      <c r="U19938" s="71"/>
      <c r="AE19938" s="71"/>
      <c r="AF19938" s="71"/>
      <c r="AG19938" s="71"/>
    </row>
    <row r="19939" spans="1:33" x14ac:dyDescent="0.25">
      <c r="A19939" s="71"/>
      <c r="B19939" s="71"/>
      <c r="C19939" s="71"/>
      <c r="K19939" s="71"/>
      <c r="L19939" s="71"/>
      <c r="N19939" s="71"/>
      <c r="O19939" s="71"/>
      <c r="P19939" s="71"/>
      <c r="S19939" s="71"/>
      <c r="T19939" s="71"/>
      <c r="U19939" s="71"/>
      <c r="AE19939" s="71"/>
      <c r="AF19939" s="71"/>
      <c r="AG19939" s="71"/>
    </row>
    <row r="19940" spans="1:33" x14ac:dyDescent="0.25">
      <c r="A19940" s="71"/>
      <c r="B19940" s="71"/>
      <c r="C19940" s="71"/>
      <c r="K19940" s="71"/>
      <c r="L19940" s="71"/>
      <c r="N19940" s="71"/>
      <c r="O19940" s="71"/>
      <c r="P19940" s="71"/>
      <c r="S19940" s="71"/>
      <c r="T19940" s="71"/>
      <c r="U19940" s="71"/>
      <c r="AE19940" s="71"/>
      <c r="AF19940" s="71"/>
      <c r="AG19940" s="71"/>
    </row>
    <row r="19941" spans="1:33" x14ac:dyDescent="0.25">
      <c r="A19941" s="71"/>
      <c r="B19941" s="71"/>
      <c r="C19941" s="71"/>
      <c r="K19941" s="71"/>
      <c r="L19941" s="71"/>
      <c r="N19941" s="71"/>
      <c r="O19941" s="71"/>
      <c r="P19941" s="71"/>
      <c r="S19941" s="71"/>
      <c r="T19941" s="71"/>
      <c r="U19941" s="71"/>
      <c r="AE19941" s="71"/>
      <c r="AF19941" s="71"/>
      <c r="AG19941" s="71"/>
    </row>
    <row r="19942" spans="1:33" x14ac:dyDescent="0.25">
      <c r="A19942" s="71"/>
      <c r="B19942" s="71"/>
      <c r="C19942" s="71"/>
      <c r="K19942" s="71"/>
      <c r="L19942" s="71"/>
      <c r="N19942" s="71"/>
      <c r="O19942" s="71"/>
      <c r="P19942" s="71"/>
      <c r="S19942" s="71"/>
      <c r="T19942" s="71"/>
      <c r="U19942" s="71"/>
      <c r="AE19942" s="71"/>
      <c r="AF19942" s="71"/>
      <c r="AG19942" s="71"/>
    </row>
    <row r="19943" spans="1:33" x14ac:dyDescent="0.25">
      <c r="A19943" s="71"/>
      <c r="B19943" s="71"/>
      <c r="C19943" s="71"/>
      <c r="K19943" s="71"/>
      <c r="L19943" s="71"/>
      <c r="N19943" s="71"/>
      <c r="O19943" s="71"/>
      <c r="P19943" s="71"/>
      <c r="S19943" s="71"/>
      <c r="T19943" s="71"/>
      <c r="U19943" s="71"/>
      <c r="AE19943" s="71"/>
      <c r="AF19943" s="71"/>
      <c r="AG19943" s="71"/>
    </row>
    <row r="19944" spans="1:33" x14ac:dyDescent="0.25">
      <c r="A19944" s="71"/>
      <c r="B19944" s="71"/>
      <c r="C19944" s="71"/>
      <c r="K19944" s="71"/>
      <c r="L19944" s="71"/>
      <c r="N19944" s="71"/>
      <c r="O19944" s="71"/>
      <c r="P19944" s="71"/>
      <c r="S19944" s="71"/>
      <c r="T19944" s="71"/>
      <c r="U19944" s="71"/>
      <c r="AE19944" s="71"/>
      <c r="AF19944" s="71"/>
      <c r="AG19944" s="71"/>
    </row>
    <row r="19945" spans="1:33" x14ac:dyDescent="0.25">
      <c r="A19945" s="71"/>
      <c r="B19945" s="71"/>
      <c r="C19945" s="71"/>
      <c r="K19945" s="71"/>
      <c r="L19945" s="71"/>
      <c r="N19945" s="71"/>
      <c r="O19945" s="71"/>
      <c r="P19945" s="71"/>
      <c r="S19945" s="71"/>
      <c r="T19945" s="71"/>
      <c r="U19945" s="71"/>
      <c r="AE19945" s="71"/>
      <c r="AF19945" s="71"/>
      <c r="AG19945" s="71"/>
    </row>
    <row r="19946" spans="1:33" x14ac:dyDescent="0.25">
      <c r="A19946" s="71"/>
      <c r="B19946" s="71"/>
      <c r="C19946" s="71"/>
      <c r="K19946" s="71"/>
      <c r="L19946" s="71"/>
      <c r="N19946" s="71"/>
      <c r="O19946" s="71"/>
      <c r="P19946" s="71"/>
      <c r="S19946" s="71"/>
      <c r="T19946" s="71"/>
      <c r="U19946" s="71"/>
      <c r="AE19946" s="71"/>
      <c r="AF19946" s="71"/>
      <c r="AG19946" s="71"/>
    </row>
    <row r="19947" spans="1:33" x14ac:dyDescent="0.25">
      <c r="A19947" s="71"/>
      <c r="B19947" s="71"/>
      <c r="C19947" s="71"/>
      <c r="K19947" s="71"/>
      <c r="L19947" s="71"/>
      <c r="N19947" s="71"/>
      <c r="O19947" s="71"/>
      <c r="P19947" s="71"/>
      <c r="S19947" s="71"/>
      <c r="T19947" s="71"/>
      <c r="U19947" s="71"/>
      <c r="AE19947" s="71"/>
      <c r="AF19947" s="71"/>
      <c r="AG19947" s="71"/>
    </row>
    <row r="19948" spans="1:33" x14ac:dyDescent="0.25">
      <c r="A19948" s="71"/>
      <c r="B19948" s="71"/>
      <c r="C19948" s="71"/>
      <c r="K19948" s="71"/>
      <c r="L19948" s="71"/>
      <c r="N19948" s="71"/>
      <c r="O19948" s="71"/>
      <c r="P19948" s="71"/>
      <c r="S19948" s="71"/>
      <c r="T19948" s="71"/>
      <c r="U19948" s="71"/>
      <c r="AE19948" s="71"/>
      <c r="AF19948" s="71"/>
      <c r="AG19948" s="71"/>
    </row>
    <row r="19949" spans="1:33" x14ac:dyDescent="0.25">
      <c r="A19949" s="71"/>
      <c r="B19949" s="71"/>
      <c r="C19949" s="71"/>
      <c r="K19949" s="71"/>
      <c r="L19949" s="71"/>
      <c r="N19949" s="71"/>
      <c r="O19949" s="71"/>
      <c r="P19949" s="71"/>
      <c r="S19949" s="71"/>
      <c r="T19949" s="71"/>
      <c r="U19949" s="71"/>
      <c r="AE19949" s="71"/>
      <c r="AF19949" s="71"/>
      <c r="AG19949" s="71"/>
    </row>
    <row r="19950" spans="1:33" x14ac:dyDescent="0.25">
      <c r="A19950" s="71"/>
      <c r="B19950" s="71"/>
      <c r="C19950" s="71"/>
      <c r="K19950" s="71"/>
      <c r="L19950" s="71"/>
      <c r="N19950" s="71"/>
      <c r="O19950" s="71"/>
      <c r="P19950" s="71"/>
      <c r="S19950" s="71"/>
      <c r="T19950" s="71"/>
      <c r="U19950" s="71"/>
      <c r="AE19950" s="71"/>
      <c r="AF19950" s="71"/>
      <c r="AG19950" s="71"/>
    </row>
    <row r="19951" spans="1:33" x14ac:dyDescent="0.25">
      <c r="A19951" s="71"/>
      <c r="B19951" s="71"/>
      <c r="C19951" s="71"/>
      <c r="K19951" s="71"/>
      <c r="L19951" s="71"/>
      <c r="N19951" s="71"/>
      <c r="O19951" s="71"/>
      <c r="P19951" s="71"/>
      <c r="S19951" s="71"/>
      <c r="T19951" s="71"/>
      <c r="U19951" s="71"/>
      <c r="AE19951" s="71"/>
      <c r="AF19951" s="71"/>
      <c r="AG19951" s="71"/>
    </row>
    <row r="19952" spans="1:33" x14ac:dyDescent="0.25">
      <c r="A19952" s="71"/>
      <c r="B19952" s="71"/>
      <c r="C19952" s="71"/>
      <c r="K19952" s="71"/>
      <c r="L19952" s="71"/>
      <c r="N19952" s="71"/>
      <c r="O19952" s="71"/>
      <c r="P19952" s="71"/>
      <c r="S19952" s="71"/>
      <c r="T19952" s="71"/>
      <c r="U19952" s="71"/>
      <c r="AE19952" s="71"/>
      <c r="AF19952" s="71"/>
      <c r="AG19952" s="71"/>
    </row>
    <row r="19953" spans="1:33" x14ac:dyDescent="0.25">
      <c r="A19953" s="71"/>
      <c r="B19953" s="71"/>
      <c r="C19953" s="71"/>
      <c r="K19953" s="71"/>
      <c r="L19953" s="71"/>
      <c r="N19953" s="71"/>
      <c r="O19953" s="71"/>
      <c r="P19953" s="71"/>
      <c r="S19953" s="71"/>
      <c r="T19953" s="71"/>
      <c r="U19953" s="71"/>
      <c r="AE19953" s="71"/>
      <c r="AF19953" s="71"/>
      <c r="AG19953" s="71"/>
    </row>
    <row r="19954" spans="1:33" x14ac:dyDescent="0.25">
      <c r="A19954" s="71"/>
      <c r="B19954" s="71"/>
      <c r="C19954" s="71"/>
      <c r="K19954" s="71"/>
      <c r="L19954" s="71"/>
      <c r="N19954" s="71"/>
      <c r="O19954" s="71"/>
      <c r="P19954" s="71"/>
      <c r="S19954" s="71"/>
      <c r="T19954" s="71"/>
      <c r="U19954" s="71"/>
      <c r="AE19954" s="71"/>
      <c r="AF19954" s="71"/>
      <c r="AG19954" s="71"/>
    </row>
    <row r="19955" spans="1:33" x14ac:dyDescent="0.25">
      <c r="A19955" s="71"/>
      <c r="B19955" s="71"/>
      <c r="C19955" s="71"/>
      <c r="K19955" s="71"/>
      <c r="L19955" s="71"/>
      <c r="N19955" s="71"/>
      <c r="O19955" s="71"/>
      <c r="P19955" s="71"/>
      <c r="S19955" s="71"/>
      <c r="T19955" s="71"/>
      <c r="U19955" s="71"/>
      <c r="AE19955" s="71"/>
      <c r="AF19955" s="71"/>
      <c r="AG19955" s="71"/>
    </row>
    <row r="19956" spans="1:33" x14ac:dyDescent="0.25">
      <c r="A19956" s="71"/>
      <c r="B19956" s="71"/>
      <c r="C19956" s="71"/>
      <c r="K19956" s="71"/>
      <c r="L19956" s="71"/>
      <c r="N19956" s="71"/>
      <c r="O19956" s="71"/>
      <c r="P19956" s="71"/>
      <c r="S19956" s="71"/>
      <c r="T19956" s="71"/>
      <c r="U19956" s="71"/>
      <c r="AE19956" s="71"/>
      <c r="AF19956" s="71"/>
      <c r="AG19956" s="71"/>
    </row>
    <row r="19957" spans="1:33" x14ac:dyDescent="0.25">
      <c r="A19957" s="71"/>
      <c r="B19957" s="71"/>
      <c r="C19957" s="71"/>
      <c r="K19957" s="71"/>
      <c r="L19957" s="71"/>
      <c r="N19957" s="71"/>
      <c r="O19957" s="71"/>
      <c r="P19957" s="71"/>
      <c r="S19957" s="71"/>
      <c r="T19957" s="71"/>
      <c r="U19957" s="71"/>
      <c r="AE19957" s="71"/>
      <c r="AF19957" s="71"/>
      <c r="AG19957" s="71"/>
    </row>
    <row r="19958" spans="1:33" x14ac:dyDescent="0.25">
      <c r="A19958" s="71"/>
      <c r="B19958" s="71"/>
      <c r="C19958" s="71"/>
      <c r="K19958" s="71"/>
      <c r="L19958" s="71"/>
      <c r="N19958" s="71"/>
      <c r="O19958" s="71"/>
      <c r="P19958" s="71"/>
      <c r="S19958" s="71"/>
      <c r="T19958" s="71"/>
      <c r="U19958" s="71"/>
      <c r="AE19958" s="71"/>
      <c r="AF19958" s="71"/>
      <c r="AG19958" s="71"/>
    </row>
    <row r="19959" spans="1:33" x14ac:dyDescent="0.25">
      <c r="A19959" s="71"/>
      <c r="B19959" s="71"/>
      <c r="C19959" s="71"/>
      <c r="K19959" s="71"/>
      <c r="L19959" s="71"/>
      <c r="N19959" s="71"/>
      <c r="O19959" s="71"/>
      <c r="P19959" s="71"/>
      <c r="S19959" s="71"/>
      <c r="T19959" s="71"/>
      <c r="U19959" s="71"/>
      <c r="AE19959" s="71"/>
      <c r="AF19959" s="71"/>
      <c r="AG19959" s="71"/>
    </row>
    <row r="19960" spans="1:33" x14ac:dyDescent="0.25">
      <c r="A19960" s="71"/>
      <c r="B19960" s="71"/>
      <c r="C19960" s="71"/>
      <c r="K19960" s="71"/>
      <c r="L19960" s="71"/>
      <c r="N19960" s="71"/>
      <c r="O19960" s="71"/>
      <c r="P19960" s="71"/>
      <c r="S19960" s="71"/>
      <c r="T19960" s="71"/>
      <c r="U19960" s="71"/>
      <c r="AE19960" s="71"/>
      <c r="AF19960" s="71"/>
      <c r="AG19960" s="71"/>
    </row>
    <row r="19961" spans="1:33" x14ac:dyDescent="0.25">
      <c r="A19961" s="71"/>
      <c r="B19961" s="71"/>
      <c r="C19961" s="71"/>
      <c r="K19961" s="71"/>
      <c r="L19961" s="71"/>
      <c r="N19961" s="71"/>
      <c r="O19961" s="71"/>
      <c r="P19961" s="71"/>
      <c r="S19961" s="71"/>
      <c r="T19961" s="71"/>
      <c r="U19961" s="71"/>
      <c r="AE19961" s="71"/>
      <c r="AF19961" s="71"/>
      <c r="AG19961" s="71"/>
    </row>
    <row r="19962" spans="1:33" x14ac:dyDescent="0.25">
      <c r="A19962" s="71"/>
      <c r="B19962" s="71"/>
      <c r="C19962" s="71"/>
      <c r="K19962" s="71"/>
      <c r="L19962" s="71"/>
      <c r="N19962" s="71"/>
      <c r="O19962" s="71"/>
      <c r="P19962" s="71"/>
      <c r="S19962" s="71"/>
      <c r="T19962" s="71"/>
      <c r="U19962" s="71"/>
      <c r="AE19962" s="71"/>
      <c r="AF19962" s="71"/>
      <c r="AG19962" s="71"/>
    </row>
    <row r="19963" spans="1:33" x14ac:dyDescent="0.25">
      <c r="A19963" s="71"/>
      <c r="B19963" s="71"/>
      <c r="C19963" s="71"/>
      <c r="K19963" s="71"/>
      <c r="L19963" s="71"/>
      <c r="N19963" s="71"/>
      <c r="O19963" s="71"/>
      <c r="P19963" s="71"/>
      <c r="S19963" s="71"/>
      <c r="T19963" s="71"/>
      <c r="U19963" s="71"/>
      <c r="AE19963" s="71"/>
      <c r="AF19963" s="71"/>
      <c r="AG19963" s="71"/>
    </row>
    <row r="19964" spans="1:33" x14ac:dyDescent="0.25">
      <c r="A19964" s="71"/>
      <c r="B19964" s="71"/>
      <c r="C19964" s="71"/>
      <c r="K19964" s="71"/>
      <c r="L19964" s="71"/>
      <c r="N19964" s="71"/>
      <c r="O19964" s="71"/>
      <c r="P19964" s="71"/>
      <c r="S19964" s="71"/>
      <c r="T19964" s="71"/>
      <c r="U19964" s="71"/>
      <c r="AE19964" s="71"/>
      <c r="AF19964" s="71"/>
      <c r="AG19964" s="71"/>
    </row>
    <row r="19965" spans="1:33" x14ac:dyDescent="0.25">
      <c r="A19965" s="71"/>
      <c r="B19965" s="71"/>
      <c r="C19965" s="71"/>
      <c r="K19965" s="71"/>
      <c r="L19965" s="71"/>
      <c r="N19965" s="71"/>
      <c r="O19965" s="71"/>
      <c r="P19965" s="71"/>
      <c r="S19965" s="71"/>
      <c r="T19965" s="71"/>
      <c r="U19965" s="71"/>
      <c r="AE19965" s="71"/>
      <c r="AF19965" s="71"/>
      <c r="AG19965" s="71"/>
    </row>
    <row r="19966" spans="1:33" x14ac:dyDescent="0.25">
      <c r="A19966" s="71"/>
      <c r="B19966" s="71"/>
      <c r="C19966" s="71"/>
      <c r="K19966" s="71"/>
      <c r="L19966" s="71"/>
      <c r="N19966" s="71"/>
      <c r="O19966" s="71"/>
      <c r="P19966" s="71"/>
      <c r="S19966" s="71"/>
      <c r="T19966" s="71"/>
      <c r="U19966" s="71"/>
      <c r="AE19966" s="71"/>
      <c r="AF19966" s="71"/>
      <c r="AG19966" s="71"/>
    </row>
    <row r="19967" spans="1:33" x14ac:dyDescent="0.25">
      <c r="A19967" s="71"/>
      <c r="B19967" s="71"/>
      <c r="C19967" s="71"/>
      <c r="K19967" s="71"/>
      <c r="L19967" s="71"/>
      <c r="N19967" s="71"/>
      <c r="O19967" s="71"/>
      <c r="P19967" s="71"/>
      <c r="S19967" s="71"/>
      <c r="T19967" s="71"/>
      <c r="U19967" s="71"/>
      <c r="AE19967" s="71"/>
      <c r="AF19967" s="71"/>
      <c r="AG19967" s="71"/>
    </row>
    <row r="19968" spans="1:33" x14ac:dyDescent="0.25">
      <c r="A19968" s="71"/>
      <c r="B19968" s="71"/>
      <c r="C19968" s="71"/>
      <c r="K19968" s="71"/>
      <c r="L19968" s="71"/>
      <c r="N19968" s="71"/>
      <c r="O19968" s="71"/>
      <c r="P19968" s="71"/>
      <c r="S19968" s="71"/>
      <c r="T19968" s="71"/>
      <c r="U19968" s="71"/>
      <c r="AE19968" s="71"/>
      <c r="AF19968" s="71"/>
      <c r="AG19968" s="71"/>
    </row>
    <row r="19969" spans="1:33" x14ac:dyDescent="0.25">
      <c r="A19969" s="71"/>
      <c r="B19969" s="71"/>
      <c r="C19969" s="71"/>
      <c r="K19969" s="71"/>
      <c r="L19969" s="71"/>
      <c r="N19969" s="71"/>
      <c r="O19969" s="71"/>
      <c r="P19969" s="71"/>
      <c r="S19969" s="71"/>
      <c r="T19969" s="71"/>
      <c r="U19969" s="71"/>
      <c r="AE19969" s="71"/>
      <c r="AF19969" s="71"/>
      <c r="AG19969" s="71"/>
    </row>
    <row r="19970" spans="1:33" x14ac:dyDescent="0.25">
      <c r="A19970" s="71"/>
      <c r="B19970" s="71"/>
      <c r="C19970" s="71"/>
      <c r="K19970" s="71"/>
      <c r="L19970" s="71"/>
      <c r="N19970" s="71"/>
      <c r="O19970" s="71"/>
      <c r="P19970" s="71"/>
      <c r="S19970" s="71"/>
      <c r="T19970" s="71"/>
      <c r="U19970" s="71"/>
      <c r="AE19970" s="71"/>
      <c r="AF19970" s="71"/>
      <c r="AG19970" s="71"/>
    </row>
    <row r="19971" spans="1:33" x14ac:dyDescent="0.25">
      <c r="A19971" s="71"/>
      <c r="B19971" s="71"/>
      <c r="C19971" s="71"/>
      <c r="K19971" s="71"/>
      <c r="L19971" s="71"/>
      <c r="N19971" s="71"/>
      <c r="O19971" s="71"/>
      <c r="P19971" s="71"/>
      <c r="S19971" s="71"/>
      <c r="T19971" s="71"/>
      <c r="U19971" s="71"/>
      <c r="AE19971" s="71"/>
      <c r="AF19971" s="71"/>
      <c r="AG19971" s="71"/>
    </row>
    <row r="19972" spans="1:33" x14ac:dyDescent="0.25">
      <c r="A19972" s="71"/>
      <c r="B19972" s="71"/>
      <c r="C19972" s="71"/>
      <c r="K19972" s="71"/>
      <c r="L19972" s="71"/>
      <c r="N19972" s="71"/>
      <c r="O19972" s="71"/>
      <c r="P19972" s="71"/>
      <c r="S19972" s="71"/>
      <c r="T19972" s="71"/>
      <c r="U19972" s="71"/>
      <c r="AE19972" s="71"/>
      <c r="AF19972" s="71"/>
      <c r="AG19972" s="71"/>
    </row>
    <row r="19973" spans="1:33" x14ac:dyDescent="0.25">
      <c r="A19973" s="71"/>
      <c r="B19973" s="71"/>
      <c r="C19973" s="71"/>
      <c r="K19973" s="71"/>
      <c r="L19973" s="71"/>
      <c r="N19973" s="71"/>
      <c r="O19973" s="71"/>
      <c r="P19973" s="71"/>
      <c r="S19973" s="71"/>
      <c r="T19973" s="71"/>
      <c r="U19973" s="71"/>
      <c r="AE19973" s="71"/>
      <c r="AF19973" s="71"/>
      <c r="AG19973" s="71"/>
    </row>
    <row r="19974" spans="1:33" x14ac:dyDescent="0.25">
      <c r="A19974" s="71"/>
      <c r="B19974" s="71"/>
      <c r="C19974" s="71"/>
      <c r="K19974" s="71"/>
      <c r="L19974" s="71"/>
      <c r="N19974" s="71"/>
      <c r="O19974" s="71"/>
      <c r="P19974" s="71"/>
      <c r="S19974" s="71"/>
      <c r="T19974" s="71"/>
      <c r="U19974" s="71"/>
      <c r="AE19974" s="71"/>
      <c r="AF19974" s="71"/>
      <c r="AG19974" s="71"/>
    </row>
    <row r="19975" spans="1:33" x14ac:dyDescent="0.25">
      <c r="A19975" s="71"/>
      <c r="B19975" s="71"/>
      <c r="C19975" s="71"/>
      <c r="K19975" s="71"/>
      <c r="L19975" s="71"/>
      <c r="N19975" s="71"/>
      <c r="O19975" s="71"/>
      <c r="P19975" s="71"/>
      <c r="S19975" s="71"/>
      <c r="T19975" s="71"/>
      <c r="U19975" s="71"/>
      <c r="AE19975" s="71"/>
      <c r="AF19975" s="71"/>
      <c r="AG19975" s="71"/>
    </row>
    <row r="19976" spans="1:33" x14ac:dyDescent="0.25">
      <c r="A19976" s="71"/>
      <c r="B19976" s="71"/>
      <c r="C19976" s="71"/>
      <c r="K19976" s="71"/>
      <c r="L19976" s="71"/>
      <c r="N19976" s="71"/>
      <c r="O19976" s="71"/>
      <c r="P19976" s="71"/>
      <c r="S19976" s="71"/>
      <c r="T19976" s="71"/>
      <c r="U19976" s="71"/>
      <c r="AE19976" s="71"/>
      <c r="AF19976" s="71"/>
      <c r="AG19976" s="71"/>
    </row>
    <row r="19977" spans="1:33" x14ac:dyDescent="0.25">
      <c r="A19977" s="71"/>
      <c r="B19977" s="71"/>
      <c r="C19977" s="71"/>
      <c r="K19977" s="71"/>
      <c r="L19977" s="71"/>
      <c r="N19977" s="71"/>
      <c r="O19977" s="71"/>
      <c r="P19977" s="71"/>
      <c r="S19977" s="71"/>
      <c r="T19977" s="71"/>
      <c r="U19977" s="71"/>
      <c r="AE19977" s="71"/>
      <c r="AF19977" s="71"/>
      <c r="AG19977" s="71"/>
    </row>
    <row r="19978" spans="1:33" x14ac:dyDescent="0.25">
      <c r="A19978" s="71"/>
      <c r="B19978" s="71"/>
      <c r="C19978" s="71"/>
      <c r="K19978" s="71"/>
      <c r="L19978" s="71"/>
      <c r="N19978" s="71"/>
      <c r="O19978" s="71"/>
      <c r="P19978" s="71"/>
      <c r="S19978" s="71"/>
      <c r="T19978" s="71"/>
      <c r="U19978" s="71"/>
      <c r="AE19978" s="71"/>
      <c r="AF19978" s="71"/>
      <c r="AG19978" s="71"/>
    </row>
    <row r="19979" spans="1:33" x14ac:dyDescent="0.25">
      <c r="A19979" s="71"/>
      <c r="B19979" s="71"/>
      <c r="C19979" s="71"/>
      <c r="K19979" s="71"/>
      <c r="L19979" s="71"/>
      <c r="N19979" s="71"/>
      <c r="O19979" s="71"/>
      <c r="P19979" s="71"/>
      <c r="S19979" s="71"/>
      <c r="T19979" s="71"/>
      <c r="U19979" s="71"/>
      <c r="AE19979" s="71"/>
      <c r="AF19979" s="71"/>
      <c r="AG19979" s="71"/>
    </row>
    <row r="19980" spans="1:33" x14ac:dyDescent="0.25">
      <c r="A19980" s="71"/>
      <c r="B19980" s="71"/>
      <c r="C19980" s="71"/>
      <c r="K19980" s="71"/>
      <c r="L19980" s="71"/>
      <c r="N19980" s="71"/>
      <c r="O19980" s="71"/>
      <c r="P19980" s="71"/>
      <c r="S19980" s="71"/>
      <c r="T19980" s="71"/>
      <c r="U19980" s="71"/>
      <c r="AE19980" s="71"/>
      <c r="AF19980" s="71"/>
      <c r="AG19980" s="71"/>
    </row>
    <row r="19981" spans="1:33" x14ac:dyDescent="0.25">
      <c r="A19981" s="71"/>
      <c r="B19981" s="71"/>
      <c r="C19981" s="71"/>
      <c r="K19981" s="71"/>
      <c r="L19981" s="71"/>
      <c r="N19981" s="71"/>
      <c r="O19981" s="71"/>
      <c r="P19981" s="71"/>
      <c r="S19981" s="71"/>
      <c r="T19981" s="71"/>
      <c r="U19981" s="71"/>
      <c r="AE19981" s="71"/>
      <c r="AF19981" s="71"/>
      <c r="AG19981" s="71"/>
    </row>
    <row r="19982" spans="1:33" x14ac:dyDescent="0.25">
      <c r="A19982" s="71"/>
      <c r="B19982" s="71"/>
      <c r="C19982" s="71"/>
      <c r="K19982" s="71"/>
      <c r="L19982" s="71"/>
      <c r="N19982" s="71"/>
      <c r="O19982" s="71"/>
      <c r="P19982" s="71"/>
      <c r="S19982" s="71"/>
      <c r="T19982" s="71"/>
      <c r="U19982" s="71"/>
      <c r="AE19982" s="71"/>
      <c r="AF19982" s="71"/>
      <c r="AG19982" s="71"/>
    </row>
    <row r="19983" spans="1:33" x14ac:dyDescent="0.25">
      <c r="A19983" s="71"/>
      <c r="B19983" s="71"/>
      <c r="C19983" s="71"/>
      <c r="K19983" s="71"/>
      <c r="L19983" s="71"/>
      <c r="N19983" s="71"/>
      <c r="O19983" s="71"/>
      <c r="P19983" s="71"/>
      <c r="S19983" s="71"/>
      <c r="T19983" s="71"/>
      <c r="U19983" s="71"/>
      <c r="AE19983" s="71"/>
      <c r="AF19983" s="71"/>
      <c r="AG19983" s="71"/>
    </row>
    <row r="19984" spans="1:33" x14ac:dyDescent="0.25">
      <c r="A19984" s="71"/>
      <c r="B19984" s="71"/>
      <c r="C19984" s="71"/>
      <c r="K19984" s="71"/>
      <c r="L19984" s="71"/>
      <c r="N19984" s="71"/>
      <c r="O19984" s="71"/>
      <c r="P19984" s="71"/>
      <c r="S19984" s="71"/>
      <c r="T19984" s="71"/>
      <c r="U19984" s="71"/>
      <c r="AE19984" s="71"/>
      <c r="AF19984" s="71"/>
      <c r="AG19984" s="71"/>
    </row>
    <row r="19985" spans="1:33" x14ac:dyDescent="0.25">
      <c r="A19985" s="71"/>
      <c r="B19985" s="71"/>
      <c r="C19985" s="71"/>
      <c r="K19985" s="71"/>
      <c r="L19985" s="71"/>
      <c r="N19985" s="71"/>
      <c r="O19985" s="71"/>
      <c r="P19985" s="71"/>
      <c r="S19985" s="71"/>
      <c r="T19985" s="71"/>
      <c r="U19985" s="71"/>
      <c r="AE19985" s="71"/>
      <c r="AF19985" s="71"/>
      <c r="AG19985" s="71"/>
    </row>
    <row r="19986" spans="1:33" x14ac:dyDescent="0.25">
      <c r="A19986" s="71"/>
      <c r="B19986" s="71"/>
      <c r="C19986" s="71"/>
      <c r="K19986" s="71"/>
      <c r="L19986" s="71"/>
      <c r="N19986" s="71"/>
      <c r="O19986" s="71"/>
      <c r="P19986" s="71"/>
      <c r="S19986" s="71"/>
      <c r="T19986" s="71"/>
      <c r="U19986" s="71"/>
      <c r="AE19986" s="71"/>
      <c r="AF19986" s="71"/>
      <c r="AG19986" s="71"/>
    </row>
    <row r="19987" spans="1:33" x14ac:dyDescent="0.25">
      <c r="A19987" s="71"/>
      <c r="B19987" s="71"/>
      <c r="C19987" s="71"/>
      <c r="K19987" s="71"/>
      <c r="L19987" s="71"/>
      <c r="N19987" s="71"/>
      <c r="O19987" s="71"/>
      <c r="P19987" s="71"/>
      <c r="S19987" s="71"/>
      <c r="T19987" s="71"/>
      <c r="U19987" s="71"/>
      <c r="AE19987" s="71"/>
      <c r="AF19987" s="71"/>
      <c r="AG19987" s="71"/>
    </row>
    <row r="19988" spans="1:33" x14ac:dyDescent="0.25">
      <c r="A19988" s="71"/>
      <c r="B19988" s="71"/>
      <c r="C19988" s="71"/>
      <c r="K19988" s="71"/>
      <c r="L19988" s="71"/>
      <c r="N19988" s="71"/>
      <c r="O19988" s="71"/>
      <c r="P19988" s="71"/>
      <c r="S19988" s="71"/>
      <c r="T19988" s="71"/>
      <c r="U19988" s="71"/>
      <c r="AE19988" s="71"/>
      <c r="AF19988" s="71"/>
      <c r="AG19988" s="71"/>
    </row>
    <row r="19989" spans="1:33" x14ac:dyDescent="0.25">
      <c r="A19989" s="71"/>
      <c r="B19989" s="71"/>
      <c r="C19989" s="71"/>
      <c r="K19989" s="71"/>
      <c r="L19989" s="71"/>
      <c r="N19989" s="71"/>
      <c r="O19989" s="71"/>
      <c r="P19989" s="71"/>
      <c r="S19989" s="71"/>
      <c r="T19989" s="71"/>
      <c r="U19989" s="71"/>
      <c r="AE19989" s="71"/>
      <c r="AF19989" s="71"/>
      <c r="AG19989" s="71"/>
    </row>
    <row r="19990" spans="1:33" x14ac:dyDescent="0.25">
      <c r="A19990" s="71"/>
      <c r="B19990" s="71"/>
      <c r="C19990" s="71"/>
      <c r="K19990" s="71"/>
      <c r="L19990" s="71"/>
      <c r="N19990" s="71"/>
      <c r="O19990" s="71"/>
      <c r="P19990" s="71"/>
      <c r="S19990" s="71"/>
      <c r="T19990" s="71"/>
      <c r="U19990" s="71"/>
      <c r="AE19990" s="71"/>
      <c r="AF19990" s="71"/>
      <c r="AG19990" s="71"/>
    </row>
    <row r="19991" spans="1:33" x14ac:dyDescent="0.25">
      <c r="A19991" s="71"/>
      <c r="B19991" s="71"/>
      <c r="C19991" s="71"/>
      <c r="K19991" s="71"/>
      <c r="L19991" s="71"/>
      <c r="N19991" s="71"/>
      <c r="O19991" s="71"/>
      <c r="P19991" s="71"/>
      <c r="S19991" s="71"/>
      <c r="T19991" s="71"/>
      <c r="U19991" s="71"/>
      <c r="AE19991" s="71"/>
      <c r="AF19991" s="71"/>
      <c r="AG19991" s="71"/>
    </row>
    <row r="19992" spans="1:33" x14ac:dyDescent="0.25">
      <c r="A19992" s="71"/>
      <c r="B19992" s="71"/>
      <c r="C19992" s="71"/>
      <c r="K19992" s="71"/>
      <c r="L19992" s="71"/>
      <c r="N19992" s="71"/>
      <c r="O19992" s="71"/>
      <c r="P19992" s="71"/>
      <c r="S19992" s="71"/>
      <c r="T19992" s="71"/>
      <c r="U19992" s="71"/>
      <c r="AE19992" s="71"/>
      <c r="AF19992" s="71"/>
      <c r="AG19992" s="71"/>
    </row>
    <row r="19993" spans="1:33" x14ac:dyDescent="0.25">
      <c r="A19993" s="71"/>
      <c r="B19993" s="71"/>
      <c r="C19993" s="71"/>
      <c r="K19993" s="71"/>
      <c r="L19993" s="71"/>
      <c r="N19993" s="71"/>
      <c r="O19993" s="71"/>
      <c r="P19993" s="71"/>
      <c r="S19993" s="71"/>
      <c r="T19993" s="71"/>
      <c r="U19993" s="71"/>
      <c r="AE19993" s="71"/>
      <c r="AF19993" s="71"/>
      <c r="AG19993" s="71"/>
    </row>
    <row r="19994" spans="1:33" x14ac:dyDescent="0.25">
      <c r="A19994" s="71"/>
      <c r="B19994" s="71"/>
      <c r="C19994" s="71"/>
      <c r="K19994" s="71"/>
      <c r="L19994" s="71"/>
      <c r="N19994" s="71"/>
      <c r="O19994" s="71"/>
      <c r="P19994" s="71"/>
      <c r="S19994" s="71"/>
      <c r="T19994" s="71"/>
      <c r="U19994" s="71"/>
      <c r="AE19994" s="71"/>
      <c r="AF19994" s="71"/>
      <c r="AG19994" s="71"/>
    </row>
    <row r="19995" spans="1:33" x14ac:dyDescent="0.25">
      <c r="A19995" s="71"/>
      <c r="B19995" s="71"/>
      <c r="C19995" s="71"/>
      <c r="K19995" s="71"/>
      <c r="L19995" s="71"/>
      <c r="N19995" s="71"/>
      <c r="O19995" s="71"/>
      <c r="P19995" s="71"/>
      <c r="S19995" s="71"/>
      <c r="T19995" s="71"/>
      <c r="U19995" s="71"/>
      <c r="AE19995" s="71"/>
      <c r="AF19995" s="71"/>
      <c r="AG19995" s="71"/>
    </row>
    <row r="19996" spans="1:33" x14ac:dyDescent="0.25">
      <c r="A19996" s="71"/>
      <c r="B19996" s="71"/>
      <c r="C19996" s="71"/>
      <c r="K19996" s="71"/>
      <c r="L19996" s="71"/>
      <c r="N19996" s="71"/>
      <c r="O19996" s="71"/>
      <c r="P19996" s="71"/>
      <c r="S19996" s="71"/>
      <c r="T19996" s="71"/>
      <c r="U19996" s="71"/>
      <c r="AE19996" s="71"/>
      <c r="AF19996" s="71"/>
      <c r="AG19996" s="71"/>
    </row>
    <row r="19997" spans="1:33" x14ac:dyDescent="0.25">
      <c r="A19997" s="71"/>
      <c r="B19997" s="71"/>
      <c r="C19997" s="71"/>
      <c r="K19997" s="71"/>
      <c r="L19997" s="71"/>
      <c r="N19997" s="71"/>
      <c r="O19997" s="71"/>
      <c r="P19997" s="71"/>
      <c r="S19997" s="71"/>
      <c r="T19997" s="71"/>
      <c r="U19997" s="71"/>
      <c r="AE19997" s="71"/>
      <c r="AF19997" s="71"/>
      <c r="AG19997" s="71"/>
    </row>
    <row r="19998" spans="1:33" x14ac:dyDescent="0.25">
      <c r="A19998" s="71"/>
      <c r="B19998" s="71"/>
      <c r="C19998" s="71"/>
      <c r="K19998" s="71"/>
      <c r="L19998" s="71"/>
      <c r="N19998" s="71"/>
      <c r="O19998" s="71"/>
      <c r="P19998" s="71"/>
      <c r="S19998" s="71"/>
      <c r="T19998" s="71"/>
      <c r="U19998" s="71"/>
      <c r="AE19998" s="71"/>
      <c r="AF19998" s="71"/>
      <c r="AG19998" s="71"/>
    </row>
    <row r="19999" spans="1:33" x14ac:dyDescent="0.25">
      <c r="A19999" s="71"/>
      <c r="B19999" s="71"/>
      <c r="C19999" s="71"/>
      <c r="K19999" s="71"/>
      <c r="L19999" s="71"/>
      <c r="N19999" s="71"/>
      <c r="O19999" s="71"/>
      <c r="P19999" s="71"/>
      <c r="S19999" s="71"/>
      <c r="T19999" s="71"/>
      <c r="U19999" s="71"/>
      <c r="AE19999" s="71"/>
      <c r="AF19999" s="71"/>
      <c r="AG19999" s="71"/>
    </row>
    <row r="20000" spans="1:33" x14ac:dyDescent="0.25">
      <c r="A20000" s="71"/>
      <c r="B20000" s="71"/>
      <c r="C20000" s="71"/>
      <c r="K20000" s="71"/>
      <c r="L20000" s="71"/>
      <c r="N20000" s="71"/>
      <c r="O20000" s="71"/>
      <c r="P20000" s="71"/>
      <c r="S20000" s="71"/>
      <c r="T20000" s="71"/>
      <c r="U20000" s="71"/>
      <c r="AE20000" s="71"/>
      <c r="AF20000" s="71"/>
      <c r="AG20000" s="71"/>
    </row>
    <row r="20001" spans="1:33" x14ac:dyDescent="0.25">
      <c r="A20001" s="71"/>
      <c r="B20001" s="71"/>
      <c r="C20001" s="71"/>
      <c r="K20001" s="71"/>
      <c r="L20001" s="71"/>
      <c r="N20001" s="71"/>
      <c r="O20001" s="71"/>
      <c r="P20001" s="71"/>
      <c r="S20001" s="71"/>
      <c r="T20001" s="71"/>
      <c r="U20001" s="71"/>
      <c r="AE20001" s="71"/>
      <c r="AF20001" s="71"/>
      <c r="AG20001" s="71"/>
    </row>
    <row r="20002" spans="1:33" x14ac:dyDescent="0.25">
      <c r="A20002" s="71"/>
      <c r="B20002" s="71"/>
      <c r="C20002" s="71"/>
      <c r="K20002" s="71"/>
      <c r="L20002" s="71"/>
      <c r="N20002" s="71"/>
      <c r="O20002" s="71"/>
      <c r="P20002" s="71"/>
      <c r="S20002" s="71"/>
      <c r="T20002" s="71"/>
      <c r="U20002" s="71"/>
      <c r="AE20002" s="71"/>
      <c r="AF20002" s="71"/>
      <c r="AG20002" s="71"/>
    </row>
    <row r="20003" spans="1:33" x14ac:dyDescent="0.25">
      <c r="A20003" s="71"/>
      <c r="B20003" s="71"/>
      <c r="C20003" s="71"/>
      <c r="K20003" s="71"/>
      <c r="L20003" s="71"/>
      <c r="N20003" s="71"/>
      <c r="O20003" s="71"/>
      <c r="P20003" s="71"/>
      <c r="S20003" s="71"/>
      <c r="T20003" s="71"/>
      <c r="U20003" s="71"/>
      <c r="AE20003" s="71"/>
      <c r="AF20003" s="71"/>
      <c r="AG20003" s="71"/>
    </row>
    <row r="20004" spans="1:33" x14ac:dyDescent="0.25">
      <c r="A20004" s="71"/>
      <c r="B20004" s="71"/>
      <c r="C20004" s="71"/>
      <c r="K20004" s="71"/>
      <c r="L20004" s="71"/>
      <c r="N20004" s="71"/>
      <c r="O20004" s="71"/>
      <c r="P20004" s="71"/>
      <c r="S20004" s="71"/>
      <c r="T20004" s="71"/>
      <c r="U20004" s="71"/>
      <c r="AE20004" s="71"/>
      <c r="AF20004" s="71"/>
      <c r="AG20004" s="71"/>
    </row>
    <row r="20005" spans="1:33" x14ac:dyDescent="0.25">
      <c r="A20005" s="71"/>
      <c r="B20005" s="71"/>
      <c r="C20005" s="71"/>
      <c r="K20005" s="71"/>
      <c r="L20005" s="71"/>
      <c r="N20005" s="71"/>
      <c r="O20005" s="71"/>
      <c r="P20005" s="71"/>
      <c r="S20005" s="71"/>
      <c r="T20005" s="71"/>
      <c r="U20005" s="71"/>
      <c r="AE20005" s="71"/>
      <c r="AF20005" s="71"/>
      <c r="AG20005" s="71"/>
    </row>
    <row r="20006" spans="1:33" x14ac:dyDescent="0.25">
      <c r="A20006" s="71"/>
      <c r="B20006" s="71"/>
      <c r="C20006" s="71"/>
      <c r="K20006" s="71"/>
      <c r="L20006" s="71"/>
      <c r="N20006" s="71"/>
      <c r="O20006" s="71"/>
      <c r="P20006" s="71"/>
      <c r="S20006" s="71"/>
      <c r="T20006" s="71"/>
      <c r="U20006" s="71"/>
      <c r="AE20006" s="71"/>
      <c r="AF20006" s="71"/>
      <c r="AG20006" s="71"/>
    </row>
    <row r="20007" spans="1:33" x14ac:dyDescent="0.25">
      <c r="A20007" s="71"/>
      <c r="B20007" s="71"/>
      <c r="C20007" s="71"/>
      <c r="K20007" s="71"/>
      <c r="L20007" s="71"/>
      <c r="N20007" s="71"/>
      <c r="O20007" s="71"/>
      <c r="P20007" s="71"/>
      <c r="S20007" s="71"/>
      <c r="T20007" s="71"/>
      <c r="U20007" s="71"/>
      <c r="AE20007" s="71"/>
      <c r="AF20007" s="71"/>
      <c r="AG20007" s="71"/>
    </row>
    <row r="20008" spans="1:33" x14ac:dyDescent="0.25">
      <c r="A20008" s="71"/>
      <c r="B20008" s="71"/>
      <c r="C20008" s="71"/>
      <c r="K20008" s="71"/>
      <c r="L20008" s="71"/>
      <c r="N20008" s="71"/>
      <c r="O20008" s="71"/>
      <c r="P20008" s="71"/>
      <c r="S20008" s="71"/>
      <c r="T20008" s="71"/>
      <c r="U20008" s="71"/>
      <c r="AE20008" s="71"/>
      <c r="AF20008" s="71"/>
      <c r="AG20008" s="71"/>
    </row>
    <row r="20009" spans="1:33" x14ac:dyDescent="0.25">
      <c r="A20009" s="71"/>
      <c r="B20009" s="71"/>
      <c r="C20009" s="71"/>
      <c r="K20009" s="71"/>
      <c r="L20009" s="71"/>
      <c r="N20009" s="71"/>
      <c r="O20009" s="71"/>
      <c r="P20009" s="71"/>
      <c r="S20009" s="71"/>
      <c r="T20009" s="71"/>
      <c r="U20009" s="71"/>
      <c r="AE20009" s="71"/>
      <c r="AF20009" s="71"/>
      <c r="AG20009" s="71"/>
    </row>
    <row r="20010" spans="1:33" x14ac:dyDescent="0.25">
      <c r="A20010" s="71"/>
      <c r="B20010" s="71"/>
      <c r="C20010" s="71"/>
      <c r="K20010" s="71"/>
      <c r="L20010" s="71"/>
      <c r="N20010" s="71"/>
      <c r="O20010" s="71"/>
      <c r="P20010" s="71"/>
      <c r="S20010" s="71"/>
      <c r="T20010" s="71"/>
      <c r="U20010" s="71"/>
      <c r="AE20010" s="71"/>
      <c r="AF20010" s="71"/>
      <c r="AG20010" s="71"/>
    </row>
    <row r="20011" spans="1:33" x14ac:dyDescent="0.25">
      <c r="A20011" s="71"/>
      <c r="B20011" s="71"/>
      <c r="C20011" s="71"/>
      <c r="K20011" s="71"/>
      <c r="L20011" s="71"/>
      <c r="N20011" s="71"/>
      <c r="O20011" s="71"/>
      <c r="P20011" s="71"/>
      <c r="S20011" s="71"/>
      <c r="T20011" s="71"/>
      <c r="U20011" s="71"/>
      <c r="AE20011" s="71"/>
      <c r="AF20011" s="71"/>
      <c r="AG20011" s="71"/>
    </row>
    <row r="20012" spans="1:33" x14ac:dyDescent="0.25">
      <c r="A20012" s="71"/>
      <c r="B20012" s="71"/>
      <c r="C20012" s="71"/>
      <c r="K20012" s="71"/>
      <c r="L20012" s="71"/>
      <c r="N20012" s="71"/>
      <c r="O20012" s="71"/>
      <c r="P20012" s="71"/>
      <c r="S20012" s="71"/>
      <c r="T20012" s="71"/>
      <c r="U20012" s="71"/>
      <c r="AE20012" s="71"/>
      <c r="AF20012" s="71"/>
      <c r="AG20012" s="71"/>
    </row>
    <row r="20013" spans="1:33" x14ac:dyDescent="0.25">
      <c r="A20013" s="71"/>
      <c r="B20013" s="71"/>
      <c r="C20013" s="71"/>
      <c r="K20013" s="71"/>
      <c r="L20013" s="71"/>
      <c r="N20013" s="71"/>
      <c r="O20013" s="71"/>
      <c r="P20013" s="71"/>
      <c r="S20013" s="71"/>
      <c r="T20013" s="71"/>
      <c r="U20013" s="71"/>
      <c r="AE20013" s="71"/>
      <c r="AF20013" s="71"/>
      <c r="AG20013" s="71"/>
    </row>
    <row r="20014" spans="1:33" x14ac:dyDescent="0.25">
      <c r="A20014" s="71"/>
      <c r="B20014" s="71"/>
      <c r="C20014" s="71"/>
      <c r="K20014" s="71"/>
      <c r="L20014" s="71"/>
      <c r="N20014" s="71"/>
      <c r="O20014" s="71"/>
      <c r="P20014" s="71"/>
      <c r="S20014" s="71"/>
      <c r="T20014" s="71"/>
      <c r="U20014" s="71"/>
      <c r="AE20014" s="71"/>
      <c r="AF20014" s="71"/>
      <c r="AG20014" s="71"/>
    </row>
    <row r="20015" spans="1:33" x14ac:dyDescent="0.25">
      <c r="A20015" s="71"/>
      <c r="B20015" s="71"/>
      <c r="C20015" s="71"/>
      <c r="K20015" s="71"/>
      <c r="L20015" s="71"/>
      <c r="N20015" s="71"/>
      <c r="O20015" s="71"/>
      <c r="P20015" s="71"/>
      <c r="S20015" s="71"/>
      <c r="T20015" s="71"/>
      <c r="U20015" s="71"/>
      <c r="AE20015" s="71"/>
      <c r="AF20015" s="71"/>
      <c r="AG20015" s="71"/>
    </row>
    <row r="20016" spans="1:33" x14ac:dyDescent="0.25">
      <c r="A20016" s="71"/>
      <c r="B20016" s="71"/>
      <c r="C20016" s="71"/>
      <c r="K20016" s="71"/>
      <c r="L20016" s="71"/>
      <c r="N20016" s="71"/>
      <c r="O20016" s="71"/>
      <c r="P20016" s="71"/>
      <c r="S20016" s="71"/>
      <c r="T20016" s="71"/>
      <c r="U20016" s="71"/>
      <c r="AE20016" s="71"/>
      <c r="AF20016" s="71"/>
      <c r="AG20016" s="71"/>
    </row>
    <row r="20017" spans="1:33" x14ac:dyDescent="0.25">
      <c r="A20017" s="71"/>
      <c r="B20017" s="71"/>
      <c r="C20017" s="71"/>
      <c r="K20017" s="71"/>
      <c r="L20017" s="71"/>
      <c r="N20017" s="71"/>
      <c r="O20017" s="71"/>
      <c r="P20017" s="71"/>
      <c r="S20017" s="71"/>
      <c r="T20017" s="71"/>
      <c r="U20017" s="71"/>
      <c r="AE20017" s="71"/>
      <c r="AF20017" s="71"/>
      <c r="AG20017" s="71"/>
    </row>
    <row r="20018" spans="1:33" x14ac:dyDescent="0.25">
      <c r="A20018" s="71"/>
      <c r="B20018" s="71"/>
      <c r="C20018" s="71"/>
      <c r="K20018" s="71"/>
      <c r="L20018" s="71"/>
      <c r="N20018" s="71"/>
      <c r="O20018" s="71"/>
      <c r="P20018" s="71"/>
      <c r="S20018" s="71"/>
      <c r="T20018" s="71"/>
      <c r="U20018" s="71"/>
      <c r="AE20018" s="71"/>
      <c r="AF20018" s="71"/>
      <c r="AG20018" s="71"/>
    </row>
    <row r="20019" spans="1:33" x14ac:dyDescent="0.25">
      <c r="A20019" s="71"/>
      <c r="B20019" s="71"/>
      <c r="C20019" s="71"/>
      <c r="K20019" s="71"/>
      <c r="L20019" s="71"/>
      <c r="N20019" s="71"/>
      <c r="O20019" s="71"/>
      <c r="P20019" s="71"/>
      <c r="S20019" s="71"/>
      <c r="T20019" s="71"/>
      <c r="U20019" s="71"/>
      <c r="AE20019" s="71"/>
      <c r="AF20019" s="71"/>
      <c r="AG20019" s="71"/>
    </row>
    <row r="20020" spans="1:33" x14ac:dyDescent="0.25">
      <c r="A20020" s="71"/>
      <c r="B20020" s="71"/>
      <c r="C20020" s="71"/>
      <c r="K20020" s="71"/>
      <c r="L20020" s="71"/>
      <c r="N20020" s="71"/>
      <c r="O20020" s="71"/>
      <c r="P20020" s="71"/>
      <c r="S20020" s="71"/>
      <c r="T20020" s="71"/>
      <c r="U20020" s="71"/>
      <c r="AE20020" s="71"/>
      <c r="AF20020" s="71"/>
      <c r="AG20020" s="71"/>
    </row>
    <row r="20021" spans="1:33" x14ac:dyDescent="0.25">
      <c r="A20021" s="71"/>
      <c r="B20021" s="71"/>
      <c r="C20021" s="71"/>
      <c r="K20021" s="71"/>
      <c r="L20021" s="71"/>
      <c r="N20021" s="71"/>
      <c r="O20021" s="71"/>
      <c r="P20021" s="71"/>
      <c r="S20021" s="71"/>
      <c r="T20021" s="71"/>
      <c r="U20021" s="71"/>
      <c r="AE20021" s="71"/>
      <c r="AF20021" s="71"/>
      <c r="AG20021" s="71"/>
    </row>
    <row r="20022" spans="1:33" x14ac:dyDescent="0.25">
      <c r="A20022" s="71"/>
      <c r="B20022" s="71"/>
      <c r="C20022" s="71"/>
      <c r="K20022" s="71"/>
      <c r="L20022" s="71"/>
      <c r="N20022" s="71"/>
      <c r="O20022" s="71"/>
      <c r="P20022" s="71"/>
      <c r="S20022" s="71"/>
      <c r="T20022" s="71"/>
      <c r="U20022" s="71"/>
      <c r="AE20022" s="71"/>
      <c r="AF20022" s="71"/>
      <c r="AG20022" s="71"/>
    </row>
    <row r="20023" spans="1:33" x14ac:dyDescent="0.25">
      <c r="A20023" s="71"/>
      <c r="B20023" s="71"/>
      <c r="C20023" s="71"/>
      <c r="K20023" s="71"/>
      <c r="L20023" s="71"/>
      <c r="N20023" s="71"/>
      <c r="O20023" s="71"/>
      <c r="P20023" s="71"/>
      <c r="S20023" s="71"/>
      <c r="T20023" s="71"/>
      <c r="U20023" s="71"/>
      <c r="AE20023" s="71"/>
      <c r="AF20023" s="71"/>
      <c r="AG20023" s="71"/>
    </row>
    <row r="20024" spans="1:33" x14ac:dyDescent="0.25">
      <c r="A20024" s="71"/>
      <c r="B20024" s="71"/>
      <c r="C20024" s="71"/>
      <c r="K20024" s="71"/>
      <c r="L20024" s="71"/>
      <c r="N20024" s="71"/>
      <c r="O20024" s="71"/>
      <c r="P20024" s="71"/>
      <c r="S20024" s="71"/>
      <c r="T20024" s="71"/>
      <c r="U20024" s="71"/>
      <c r="AE20024" s="71"/>
      <c r="AF20024" s="71"/>
      <c r="AG20024" s="71"/>
    </row>
    <row r="20025" spans="1:33" x14ac:dyDescent="0.25">
      <c r="A20025" s="71"/>
      <c r="B20025" s="71"/>
      <c r="C20025" s="71"/>
      <c r="K20025" s="71"/>
      <c r="L20025" s="71"/>
      <c r="N20025" s="71"/>
      <c r="O20025" s="71"/>
      <c r="P20025" s="71"/>
      <c r="S20025" s="71"/>
      <c r="T20025" s="71"/>
      <c r="U20025" s="71"/>
      <c r="AE20025" s="71"/>
      <c r="AF20025" s="71"/>
      <c r="AG20025" s="71"/>
    </row>
    <row r="20026" spans="1:33" x14ac:dyDescent="0.25">
      <c r="A20026" s="71"/>
      <c r="B20026" s="71"/>
      <c r="C20026" s="71"/>
      <c r="K20026" s="71"/>
      <c r="L20026" s="71"/>
      <c r="N20026" s="71"/>
      <c r="O20026" s="71"/>
      <c r="P20026" s="71"/>
      <c r="S20026" s="71"/>
      <c r="T20026" s="71"/>
      <c r="U20026" s="71"/>
      <c r="AE20026" s="71"/>
      <c r="AF20026" s="71"/>
      <c r="AG20026" s="71"/>
    </row>
    <row r="20027" spans="1:33" x14ac:dyDescent="0.25">
      <c r="A20027" s="71"/>
      <c r="B20027" s="71"/>
      <c r="C20027" s="71"/>
      <c r="K20027" s="71"/>
      <c r="L20027" s="71"/>
      <c r="N20027" s="71"/>
      <c r="O20027" s="71"/>
      <c r="P20027" s="71"/>
      <c r="S20027" s="71"/>
      <c r="T20027" s="71"/>
      <c r="U20027" s="71"/>
      <c r="AE20027" s="71"/>
      <c r="AF20027" s="71"/>
      <c r="AG20027" s="71"/>
    </row>
    <row r="20028" spans="1:33" x14ac:dyDescent="0.25">
      <c r="A20028" s="71"/>
      <c r="B20028" s="71"/>
      <c r="C20028" s="71"/>
      <c r="K20028" s="71"/>
      <c r="L20028" s="71"/>
      <c r="N20028" s="71"/>
      <c r="O20028" s="71"/>
      <c r="P20028" s="71"/>
      <c r="S20028" s="71"/>
      <c r="T20028" s="71"/>
      <c r="U20028" s="71"/>
      <c r="AE20028" s="71"/>
      <c r="AF20028" s="71"/>
      <c r="AG20028" s="71"/>
    </row>
    <row r="20029" spans="1:33" x14ac:dyDescent="0.25">
      <c r="A20029" s="71"/>
      <c r="B20029" s="71"/>
      <c r="C20029" s="71"/>
      <c r="K20029" s="71"/>
      <c r="L20029" s="71"/>
      <c r="N20029" s="71"/>
      <c r="O20029" s="71"/>
      <c r="P20029" s="71"/>
      <c r="S20029" s="71"/>
      <c r="T20029" s="71"/>
      <c r="U20029" s="71"/>
      <c r="AE20029" s="71"/>
      <c r="AF20029" s="71"/>
      <c r="AG20029" s="71"/>
    </row>
    <row r="20030" spans="1:33" x14ac:dyDescent="0.25">
      <c r="A20030" s="71"/>
      <c r="B20030" s="71"/>
      <c r="C20030" s="71"/>
      <c r="K20030" s="71"/>
      <c r="L20030" s="71"/>
      <c r="N20030" s="71"/>
      <c r="O20030" s="71"/>
      <c r="P20030" s="71"/>
      <c r="S20030" s="71"/>
      <c r="T20030" s="71"/>
      <c r="U20030" s="71"/>
      <c r="AE20030" s="71"/>
      <c r="AF20030" s="71"/>
      <c r="AG20030" s="71"/>
    </row>
    <row r="20031" spans="1:33" x14ac:dyDescent="0.25">
      <c r="A20031" s="71"/>
      <c r="B20031" s="71"/>
      <c r="C20031" s="71"/>
      <c r="K20031" s="71"/>
      <c r="L20031" s="71"/>
      <c r="N20031" s="71"/>
      <c r="O20031" s="71"/>
      <c r="P20031" s="71"/>
      <c r="S20031" s="71"/>
      <c r="T20031" s="71"/>
      <c r="U20031" s="71"/>
      <c r="AE20031" s="71"/>
      <c r="AF20031" s="71"/>
      <c r="AG20031" s="71"/>
    </row>
    <row r="20032" spans="1:33" x14ac:dyDescent="0.25">
      <c r="A20032" s="71"/>
      <c r="B20032" s="71"/>
      <c r="C20032" s="71"/>
      <c r="K20032" s="71"/>
      <c r="L20032" s="71"/>
      <c r="N20032" s="71"/>
      <c r="O20032" s="71"/>
      <c r="P20032" s="71"/>
      <c r="S20032" s="71"/>
      <c r="T20032" s="71"/>
      <c r="U20032" s="71"/>
      <c r="AE20032" s="71"/>
      <c r="AF20032" s="71"/>
      <c r="AG20032" s="71"/>
    </row>
    <row r="20033" spans="1:33" x14ac:dyDescent="0.25">
      <c r="A20033" s="71"/>
      <c r="B20033" s="71"/>
      <c r="C20033" s="71"/>
      <c r="K20033" s="71"/>
      <c r="L20033" s="71"/>
      <c r="N20033" s="71"/>
      <c r="O20033" s="71"/>
      <c r="P20033" s="71"/>
      <c r="S20033" s="71"/>
      <c r="T20033" s="71"/>
      <c r="U20033" s="71"/>
      <c r="AE20033" s="71"/>
      <c r="AF20033" s="71"/>
      <c r="AG20033" s="71"/>
    </row>
    <row r="20034" spans="1:33" x14ac:dyDescent="0.25">
      <c r="A20034" s="71"/>
      <c r="B20034" s="71"/>
      <c r="C20034" s="71"/>
      <c r="K20034" s="71"/>
      <c r="L20034" s="71"/>
      <c r="N20034" s="71"/>
      <c r="O20034" s="71"/>
      <c r="P20034" s="71"/>
      <c r="S20034" s="71"/>
      <c r="T20034" s="71"/>
      <c r="U20034" s="71"/>
      <c r="AE20034" s="71"/>
      <c r="AF20034" s="71"/>
      <c r="AG20034" s="71"/>
    </row>
    <row r="20035" spans="1:33" x14ac:dyDescent="0.25">
      <c r="A20035" s="71"/>
      <c r="B20035" s="71"/>
      <c r="C20035" s="71"/>
      <c r="K20035" s="71"/>
      <c r="L20035" s="71"/>
      <c r="N20035" s="71"/>
      <c r="O20035" s="71"/>
      <c r="P20035" s="71"/>
      <c r="S20035" s="71"/>
      <c r="T20035" s="71"/>
      <c r="U20035" s="71"/>
      <c r="AE20035" s="71"/>
      <c r="AF20035" s="71"/>
      <c r="AG20035" s="71"/>
    </row>
    <row r="20036" spans="1:33" x14ac:dyDescent="0.25">
      <c r="A20036" s="71"/>
      <c r="B20036" s="71"/>
      <c r="C20036" s="71"/>
      <c r="K20036" s="71"/>
      <c r="L20036" s="71"/>
      <c r="N20036" s="71"/>
      <c r="O20036" s="71"/>
      <c r="P20036" s="71"/>
      <c r="S20036" s="71"/>
      <c r="T20036" s="71"/>
      <c r="U20036" s="71"/>
      <c r="AE20036" s="71"/>
      <c r="AF20036" s="71"/>
      <c r="AG20036" s="71"/>
    </row>
    <row r="20037" spans="1:33" x14ac:dyDescent="0.25">
      <c r="A20037" s="71"/>
      <c r="B20037" s="71"/>
      <c r="C20037" s="71"/>
      <c r="K20037" s="71"/>
      <c r="L20037" s="71"/>
      <c r="N20037" s="71"/>
      <c r="O20037" s="71"/>
      <c r="P20037" s="71"/>
      <c r="S20037" s="71"/>
      <c r="T20037" s="71"/>
      <c r="U20037" s="71"/>
      <c r="AE20037" s="71"/>
      <c r="AF20037" s="71"/>
      <c r="AG20037" s="71"/>
    </row>
    <row r="20038" spans="1:33" x14ac:dyDescent="0.25">
      <c r="A20038" s="71"/>
      <c r="B20038" s="71"/>
      <c r="C20038" s="71"/>
      <c r="K20038" s="71"/>
      <c r="L20038" s="71"/>
      <c r="N20038" s="71"/>
      <c r="O20038" s="71"/>
      <c r="P20038" s="71"/>
      <c r="S20038" s="71"/>
      <c r="T20038" s="71"/>
      <c r="U20038" s="71"/>
      <c r="AE20038" s="71"/>
      <c r="AF20038" s="71"/>
      <c r="AG20038" s="71"/>
    </row>
    <row r="20039" spans="1:33" x14ac:dyDescent="0.25">
      <c r="A20039" s="71"/>
      <c r="B20039" s="71"/>
      <c r="C20039" s="71"/>
      <c r="K20039" s="71"/>
      <c r="L20039" s="71"/>
      <c r="N20039" s="71"/>
      <c r="O20039" s="71"/>
      <c r="P20039" s="71"/>
      <c r="S20039" s="71"/>
      <c r="T20039" s="71"/>
      <c r="U20039" s="71"/>
      <c r="AE20039" s="71"/>
      <c r="AF20039" s="71"/>
      <c r="AG20039" s="71"/>
    </row>
    <row r="20040" spans="1:33" x14ac:dyDescent="0.25">
      <c r="A20040" s="71"/>
      <c r="B20040" s="71"/>
      <c r="C20040" s="71"/>
      <c r="K20040" s="71"/>
      <c r="L20040" s="71"/>
      <c r="N20040" s="71"/>
      <c r="O20040" s="71"/>
      <c r="P20040" s="71"/>
      <c r="S20040" s="71"/>
      <c r="T20040" s="71"/>
      <c r="U20040" s="71"/>
      <c r="AE20040" s="71"/>
      <c r="AF20040" s="71"/>
      <c r="AG20040" s="71"/>
    </row>
    <row r="20041" spans="1:33" x14ac:dyDescent="0.25">
      <c r="A20041" s="71"/>
      <c r="B20041" s="71"/>
      <c r="C20041" s="71"/>
      <c r="K20041" s="71"/>
      <c r="L20041" s="71"/>
      <c r="N20041" s="71"/>
      <c r="O20041" s="71"/>
      <c r="P20041" s="71"/>
      <c r="S20041" s="71"/>
      <c r="T20041" s="71"/>
      <c r="U20041" s="71"/>
      <c r="AE20041" s="71"/>
      <c r="AF20041" s="71"/>
      <c r="AG20041" s="71"/>
    </row>
    <row r="20042" spans="1:33" x14ac:dyDescent="0.25">
      <c r="A20042" s="71"/>
      <c r="B20042" s="71"/>
      <c r="C20042" s="71"/>
      <c r="K20042" s="71"/>
      <c r="L20042" s="71"/>
      <c r="N20042" s="71"/>
      <c r="O20042" s="71"/>
      <c r="P20042" s="71"/>
      <c r="S20042" s="71"/>
      <c r="T20042" s="71"/>
      <c r="U20042" s="71"/>
      <c r="AE20042" s="71"/>
      <c r="AF20042" s="71"/>
      <c r="AG20042" s="71"/>
    </row>
    <row r="20043" spans="1:33" x14ac:dyDescent="0.25">
      <c r="A20043" s="71"/>
      <c r="B20043" s="71"/>
      <c r="C20043" s="71"/>
      <c r="K20043" s="71"/>
      <c r="L20043" s="71"/>
      <c r="N20043" s="71"/>
      <c r="O20043" s="71"/>
      <c r="P20043" s="71"/>
      <c r="S20043" s="71"/>
      <c r="T20043" s="71"/>
      <c r="U20043" s="71"/>
      <c r="AE20043" s="71"/>
      <c r="AF20043" s="71"/>
      <c r="AG20043" s="71"/>
    </row>
    <row r="20044" spans="1:33" x14ac:dyDescent="0.25">
      <c r="A20044" s="71"/>
      <c r="B20044" s="71"/>
      <c r="C20044" s="71"/>
      <c r="K20044" s="71"/>
      <c r="L20044" s="71"/>
      <c r="N20044" s="71"/>
      <c r="O20044" s="71"/>
      <c r="P20044" s="71"/>
      <c r="S20044" s="71"/>
      <c r="T20044" s="71"/>
      <c r="U20044" s="71"/>
      <c r="AE20044" s="71"/>
      <c r="AF20044" s="71"/>
      <c r="AG20044" s="71"/>
    </row>
    <row r="20045" spans="1:33" x14ac:dyDescent="0.25">
      <c r="A20045" s="71"/>
      <c r="B20045" s="71"/>
      <c r="C20045" s="71"/>
      <c r="K20045" s="71"/>
      <c r="L20045" s="71"/>
      <c r="N20045" s="71"/>
      <c r="O20045" s="71"/>
      <c r="P20045" s="71"/>
      <c r="S20045" s="71"/>
      <c r="T20045" s="71"/>
      <c r="U20045" s="71"/>
      <c r="AE20045" s="71"/>
      <c r="AF20045" s="71"/>
      <c r="AG20045" s="71"/>
    </row>
    <row r="20046" spans="1:33" x14ac:dyDescent="0.25">
      <c r="A20046" s="71"/>
      <c r="B20046" s="71"/>
      <c r="C20046" s="71"/>
      <c r="K20046" s="71"/>
      <c r="L20046" s="71"/>
      <c r="N20046" s="71"/>
      <c r="O20046" s="71"/>
      <c r="P20046" s="71"/>
      <c r="S20046" s="71"/>
      <c r="T20046" s="71"/>
      <c r="U20046" s="71"/>
      <c r="AE20046" s="71"/>
      <c r="AF20046" s="71"/>
      <c r="AG20046" s="71"/>
    </row>
    <row r="20047" spans="1:33" x14ac:dyDescent="0.25">
      <c r="A20047" s="71"/>
      <c r="B20047" s="71"/>
      <c r="C20047" s="71"/>
      <c r="K20047" s="71"/>
      <c r="L20047" s="71"/>
      <c r="N20047" s="71"/>
      <c r="O20047" s="71"/>
      <c r="P20047" s="71"/>
      <c r="S20047" s="71"/>
      <c r="T20047" s="71"/>
      <c r="U20047" s="71"/>
      <c r="AE20047" s="71"/>
      <c r="AF20047" s="71"/>
      <c r="AG20047" s="71"/>
    </row>
    <row r="20048" spans="1:33" x14ac:dyDescent="0.25">
      <c r="A20048" s="71"/>
      <c r="B20048" s="71"/>
      <c r="C20048" s="71"/>
      <c r="K20048" s="71"/>
      <c r="L20048" s="71"/>
      <c r="N20048" s="71"/>
      <c r="O20048" s="71"/>
      <c r="P20048" s="71"/>
      <c r="S20048" s="71"/>
      <c r="T20048" s="71"/>
      <c r="U20048" s="71"/>
      <c r="AE20048" s="71"/>
      <c r="AF20048" s="71"/>
      <c r="AG20048" s="71"/>
    </row>
    <row r="20049" spans="1:33" x14ac:dyDescent="0.25">
      <c r="A20049" s="71"/>
      <c r="B20049" s="71"/>
      <c r="C20049" s="71"/>
      <c r="K20049" s="71"/>
      <c r="L20049" s="71"/>
      <c r="N20049" s="71"/>
      <c r="O20049" s="71"/>
      <c r="P20049" s="71"/>
      <c r="S20049" s="71"/>
      <c r="T20049" s="71"/>
      <c r="U20049" s="71"/>
      <c r="AE20049" s="71"/>
      <c r="AF20049" s="71"/>
      <c r="AG20049" s="71"/>
    </row>
    <row r="20050" spans="1:33" x14ac:dyDescent="0.25">
      <c r="A20050" s="71"/>
      <c r="B20050" s="71"/>
      <c r="C20050" s="71"/>
      <c r="K20050" s="71"/>
      <c r="L20050" s="71"/>
      <c r="N20050" s="71"/>
      <c r="O20050" s="71"/>
      <c r="P20050" s="71"/>
      <c r="S20050" s="71"/>
      <c r="T20050" s="71"/>
      <c r="U20050" s="71"/>
      <c r="AE20050" s="71"/>
      <c r="AF20050" s="71"/>
      <c r="AG20050" s="71"/>
    </row>
    <row r="20051" spans="1:33" x14ac:dyDescent="0.25">
      <c r="A20051" s="71"/>
      <c r="B20051" s="71"/>
      <c r="C20051" s="71"/>
      <c r="K20051" s="71"/>
      <c r="L20051" s="71"/>
      <c r="N20051" s="71"/>
      <c r="O20051" s="71"/>
      <c r="P20051" s="71"/>
      <c r="S20051" s="71"/>
      <c r="T20051" s="71"/>
      <c r="U20051" s="71"/>
      <c r="AE20051" s="71"/>
      <c r="AF20051" s="71"/>
      <c r="AG20051" s="71"/>
    </row>
    <row r="20052" spans="1:33" x14ac:dyDescent="0.25">
      <c r="A20052" s="71"/>
      <c r="B20052" s="71"/>
      <c r="C20052" s="71"/>
      <c r="K20052" s="71"/>
      <c r="L20052" s="71"/>
      <c r="N20052" s="71"/>
      <c r="O20052" s="71"/>
      <c r="P20052" s="71"/>
      <c r="S20052" s="71"/>
      <c r="T20052" s="71"/>
      <c r="U20052" s="71"/>
      <c r="AE20052" s="71"/>
      <c r="AF20052" s="71"/>
      <c r="AG20052" s="71"/>
    </row>
    <row r="20053" spans="1:33" x14ac:dyDescent="0.25">
      <c r="A20053" s="71"/>
      <c r="B20053" s="71"/>
      <c r="C20053" s="71"/>
      <c r="K20053" s="71"/>
      <c r="L20053" s="71"/>
      <c r="N20053" s="71"/>
      <c r="O20053" s="71"/>
      <c r="P20053" s="71"/>
      <c r="S20053" s="71"/>
      <c r="T20053" s="71"/>
      <c r="U20053" s="71"/>
      <c r="AE20053" s="71"/>
      <c r="AF20053" s="71"/>
      <c r="AG20053" s="71"/>
    </row>
    <row r="20054" spans="1:33" x14ac:dyDescent="0.25">
      <c r="A20054" s="71"/>
      <c r="B20054" s="71"/>
      <c r="C20054" s="71"/>
      <c r="K20054" s="71"/>
      <c r="L20054" s="71"/>
      <c r="N20054" s="71"/>
      <c r="O20054" s="71"/>
      <c r="P20054" s="71"/>
      <c r="S20054" s="71"/>
      <c r="T20054" s="71"/>
      <c r="U20054" s="71"/>
      <c r="AE20054" s="71"/>
      <c r="AF20054" s="71"/>
      <c r="AG20054" s="71"/>
    </row>
    <row r="20055" spans="1:33" x14ac:dyDescent="0.25">
      <c r="A20055" s="71"/>
      <c r="B20055" s="71"/>
      <c r="C20055" s="71"/>
      <c r="K20055" s="71"/>
      <c r="L20055" s="71"/>
      <c r="N20055" s="71"/>
      <c r="O20055" s="71"/>
      <c r="P20055" s="71"/>
      <c r="S20055" s="71"/>
      <c r="T20055" s="71"/>
      <c r="U20055" s="71"/>
      <c r="AE20055" s="71"/>
      <c r="AF20055" s="71"/>
      <c r="AG20055" s="71"/>
    </row>
    <row r="20056" spans="1:33" x14ac:dyDescent="0.25">
      <c r="A20056" s="71"/>
      <c r="B20056" s="71"/>
      <c r="C20056" s="71"/>
      <c r="K20056" s="71"/>
      <c r="L20056" s="71"/>
      <c r="N20056" s="71"/>
      <c r="O20056" s="71"/>
      <c r="P20056" s="71"/>
      <c r="S20056" s="71"/>
      <c r="T20056" s="71"/>
      <c r="U20056" s="71"/>
      <c r="AE20056" s="71"/>
      <c r="AF20056" s="71"/>
      <c r="AG20056" s="71"/>
    </row>
    <row r="20057" spans="1:33" x14ac:dyDescent="0.25">
      <c r="A20057" s="71"/>
      <c r="B20057" s="71"/>
      <c r="C20057" s="71"/>
      <c r="K20057" s="71"/>
      <c r="L20057" s="71"/>
      <c r="N20057" s="71"/>
      <c r="O20057" s="71"/>
      <c r="P20057" s="71"/>
      <c r="S20057" s="71"/>
      <c r="T20057" s="71"/>
      <c r="U20057" s="71"/>
      <c r="AE20057" s="71"/>
      <c r="AF20057" s="71"/>
      <c r="AG20057" s="71"/>
    </row>
    <row r="20058" spans="1:33" x14ac:dyDescent="0.25">
      <c r="A20058" s="71"/>
      <c r="B20058" s="71"/>
      <c r="C20058" s="71"/>
      <c r="K20058" s="71"/>
      <c r="L20058" s="71"/>
      <c r="N20058" s="71"/>
      <c r="O20058" s="71"/>
      <c r="P20058" s="71"/>
      <c r="S20058" s="71"/>
      <c r="T20058" s="71"/>
      <c r="U20058" s="71"/>
      <c r="AE20058" s="71"/>
      <c r="AF20058" s="71"/>
      <c r="AG20058" s="71"/>
    </row>
    <row r="20059" spans="1:33" x14ac:dyDescent="0.25">
      <c r="A20059" s="71"/>
      <c r="B20059" s="71"/>
      <c r="C20059" s="71"/>
      <c r="K20059" s="71"/>
      <c r="L20059" s="71"/>
      <c r="N20059" s="71"/>
      <c r="O20059" s="71"/>
      <c r="P20059" s="71"/>
      <c r="S20059" s="71"/>
      <c r="T20059" s="71"/>
      <c r="U20059" s="71"/>
      <c r="AE20059" s="71"/>
      <c r="AF20059" s="71"/>
      <c r="AG20059" s="71"/>
    </row>
    <row r="20060" spans="1:33" x14ac:dyDescent="0.25">
      <c r="A20060" s="71"/>
      <c r="B20060" s="71"/>
      <c r="C20060" s="71"/>
      <c r="K20060" s="71"/>
      <c r="L20060" s="71"/>
      <c r="N20060" s="71"/>
      <c r="O20060" s="71"/>
      <c r="P20060" s="71"/>
      <c r="S20060" s="71"/>
      <c r="T20060" s="71"/>
      <c r="U20060" s="71"/>
      <c r="AE20060" s="71"/>
      <c r="AF20060" s="71"/>
      <c r="AG20060" s="71"/>
    </row>
    <row r="20061" spans="1:33" x14ac:dyDescent="0.25">
      <c r="A20061" s="71"/>
      <c r="B20061" s="71"/>
      <c r="C20061" s="71"/>
      <c r="K20061" s="71"/>
      <c r="L20061" s="71"/>
      <c r="N20061" s="71"/>
      <c r="O20061" s="71"/>
      <c r="P20061" s="71"/>
      <c r="S20061" s="71"/>
      <c r="T20061" s="71"/>
      <c r="U20061" s="71"/>
      <c r="AE20061" s="71"/>
      <c r="AF20061" s="71"/>
      <c r="AG20061" s="71"/>
    </row>
    <row r="20062" spans="1:33" x14ac:dyDescent="0.25">
      <c r="A20062" s="71"/>
      <c r="B20062" s="71"/>
      <c r="C20062" s="71"/>
      <c r="K20062" s="71"/>
      <c r="L20062" s="71"/>
      <c r="N20062" s="71"/>
      <c r="O20062" s="71"/>
      <c r="P20062" s="71"/>
      <c r="S20062" s="71"/>
      <c r="T20062" s="71"/>
      <c r="U20062" s="71"/>
      <c r="AE20062" s="71"/>
      <c r="AF20062" s="71"/>
      <c r="AG20062" s="71"/>
    </row>
    <row r="20063" spans="1:33" x14ac:dyDescent="0.25">
      <c r="A20063" s="71"/>
      <c r="B20063" s="71"/>
      <c r="C20063" s="71"/>
      <c r="K20063" s="71"/>
      <c r="L20063" s="71"/>
      <c r="N20063" s="71"/>
      <c r="O20063" s="71"/>
      <c r="P20063" s="71"/>
      <c r="S20063" s="71"/>
      <c r="T20063" s="71"/>
      <c r="U20063" s="71"/>
      <c r="AE20063" s="71"/>
      <c r="AF20063" s="71"/>
      <c r="AG20063" s="71"/>
    </row>
    <row r="20064" spans="1:33" x14ac:dyDescent="0.25">
      <c r="A20064" s="71"/>
      <c r="B20064" s="71"/>
      <c r="C20064" s="71"/>
      <c r="K20064" s="71"/>
      <c r="L20064" s="71"/>
      <c r="N20064" s="71"/>
      <c r="O20064" s="71"/>
      <c r="P20064" s="71"/>
      <c r="S20064" s="71"/>
      <c r="T20064" s="71"/>
      <c r="U20064" s="71"/>
      <c r="AE20064" s="71"/>
      <c r="AF20064" s="71"/>
      <c r="AG20064" s="71"/>
    </row>
    <row r="20065" spans="1:33" x14ac:dyDescent="0.25">
      <c r="A20065" s="71"/>
      <c r="B20065" s="71"/>
      <c r="C20065" s="71"/>
      <c r="K20065" s="71"/>
      <c r="L20065" s="71"/>
      <c r="N20065" s="71"/>
      <c r="O20065" s="71"/>
      <c r="P20065" s="71"/>
      <c r="S20065" s="71"/>
      <c r="T20065" s="71"/>
      <c r="U20065" s="71"/>
      <c r="AE20065" s="71"/>
      <c r="AF20065" s="71"/>
      <c r="AG20065" s="71"/>
    </row>
    <row r="20066" spans="1:33" x14ac:dyDescent="0.25">
      <c r="A20066" s="71"/>
      <c r="B20066" s="71"/>
      <c r="C20066" s="71"/>
      <c r="K20066" s="71"/>
      <c r="L20066" s="71"/>
      <c r="N20066" s="71"/>
      <c r="O20066" s="71"/>
      <c r="P20066" s="71"/>
      <c r="S20066" s="71"/>
      <c r="T20066" s="71"/>
      <c r="U20066" s="71"/>
      <c r="AE20066" s="71"/>
      <c r="AF20066" s="71"/>
      <c r="AG20066" s="71"/>
    </row>
    <row r="20067" spans="1:33" x14ac:dyDescent="0.25">
      <c r="A20067" s="71"/>
      <c r="B20067" s="71"/>
      <c r="C20067" s="71"/>
      <c r="K20067" s="71"/>
      <c r="L20067" s="71"/>
      <c r="N20067" s="71"/>
      <c r="O20067" s="71"/>
      <c r="P20067" s="71"/>
      <c r="S20067" s="71"/>
      <c r="T20067" s="71"/>
      <c r="U20067" s="71"/>
      <c r="AE20067" s="71"/>
      <c r="AF20067" s="71"/>
      <c r="AG20067" s="71"/>
    </row>
    <row r="20068" spans="1:33" x14ac:dyDescent="0.25">
      <c r="A20068" s="71"/>
      <c r="B20068" s="71"/>
      <c r="C20068" s="71"/>
      <c r="K20068" s="71"/>
      <c r="L20068" s="71"/>
      <c r="N20068" s="71"/>
      <c r="O20068" s="71"/>
      <c r="P20068" s="71"/>
      <c r="S20068" s="71"/>
      <c r="T20068" s="71"/>
      <c r="U20068" s="71"/>
      <c r="AE20068" s="71"/>
      <c r="AF20068" s="71"/>
      <c r="AG20068" s="71"/>
    </row>
    <row r="20069" spans="1:33" x14ac:dyDescent="0.25">
      <c r="A20069" s="71"/>
      <c r="B20069" s="71"/>
      <c r="C20069" s="71"/>
      <c r="K20069" s="71"/>
      <c r="L20069" s="71"/>
      <c r="N20069" s="71"/>
      <c r="O20069" s="71"/>
      <c r="P20069" s="71"/>
      <c r="S20069" s="71"/>
      <c r="T20069" s="71"/>
      <c r="U20069" s="71"/>
      <c r="AE20069" s="71"/>
      <c r="AF20069" s="71"/>
      <c r="AG20069" s="71"/>
    </row>
    <row r="20070" spans="1:33" x14ac:dyDescent="0.25">
      <c r="A20070" s="71"/>
      <c r="B20070" s="71"/>
      <c r="C20070" s="71"/>
      <c r="K20070" s="71"/>
      <c r="L20070" s="71"/>
      <c r="N20070" s="71"/>
      <c r="O20070" s="71"/>
      <c r="P20070" s="71"/>
      <c r="S20070" s="71"/>
      <c r="T20070" s="71"/>
      <c r="U20070" s="71"/>
      <c r="AE20070" s="71"/>
      <c r="AF20070" s="71"/>
      <c r="AG20070" s="71"/>
    </row>
    <row r="20071" spans="1:33" x14ac:dyDescent="0.25">
      <c r="A20071" s="71"/>
      <c r="B20071" s="71"/>
      <c r="C20071" s="71"/>
      <c r="K20071" s="71"/>
      <c r="L20071" s="71"/>
      <c r="N20071" s="71"/>
      <c r="O20071" s="71"/>
      <c r="P20071" s="71"/>
      <c r="S20071" s="71"/>
      <c r="T20071" s="71"/>
      <c r="U20071" s="71"/>
      <c r="AE20071" s="71"/>
      <c r="AF20071" s="71"/>
      <c r="AG20071" s="71"/>
    </row>
    <row r="20072" spans="1:33" x14ac:dyDescent="0.25">
      <c r="A20072" s="71"/>
      <c r="B20072" s="71"/>
      <c r="C20072" s="71"/>
      <c r="K20072" s="71"/>
      <c r="L20072" s="71"/>
      <c r="N20072" s="71"/>
      <c r="O20072" s="71"/>
      <c r="P20072" s="71"/>
      <c r="S20072" s="71"/>
      <c r="T20072" s="71"/>
      <c r="U20072" s="71"/>
      <c r="AE20072" s="71"/>
      <c r="AF20072" s="71"/>
      <c r="AG20072" s="71"/>
    </row>
    <row r="20073" spans="1:33" x14ac:dyDescent="0.25">
      <c r="A20073" s="71"/>
      <c r="B20073" s="71"/>
      <c r="C20073" s="71"/>
      <c r="K20073" s="71"/>
      <c r="L20073" s="71"/>
      <c r="N20073" s="71"/>
      <c r="O20073" s="71"/>
      <c r="P20073" s="71"/>
      <c r="S20073" s="71"/>
      <c r="T20073" s="71"/>
      <c r="U20073" s="71"/>
      <c r="AE20073" s="71"/>
      <c r="AF20073" s="71"/>
      <c r="AG20073" s="71"/>
    </row>
    <row r="20074" spans="1:33" x14ac:dyDescent="0.25">
      <c r="A20074" s="71"/>
      <c r="B20074" s="71"/>
      <c r="C20074" s="71"/>
      <c r="K20074" s="71"/>
      <c r="L20074" s="71"/>
      <c r="N20074" s="71"/>
      <c r="O20074" s="71"/>
      <c r="P20074" s="71"/>
      <c r="S20074" s="71"/>
      <c r="T20074" s="71"/>
      <c r="U20074" s="71"/>
      <c r="AE20074" s="71"/>
      <c r="AF20074" s="71"/>
      <c r="AG20074" s="71"/>
    </row>
    <row r="20075" spans="1:33" x14ac:dyDescent="0.25">
      <c r="A20075" s="71"/>
      <c r="B20075" s="71"/>
      <c r="C20075" s="71"/>
      <c r="K20075" s="71"/>
      <c r="L20075" s="71"/>
      <c r="N20075" s="71"/>
      <c r="O20075" s="71"/>
      <c r="P20075" s="71"/>
      <c r="S20075" s="71"/>
      <c r="T20075" s="71"/>
      <c r="U20075" s="71"/>
      <c r="AE20075" s="71"/>
      <c r="AF20075" s="71"/>
      <c r="AG20075" s="71"/>
    </row>
    <row r="20076" spans="1:33" x14ac:dyDescent="0.25">
      <c r="A20076" s="71"/>
      <c r="B20076" s="71"/>
      <c r="C20076" s="71"/>
      <c r="K20076" s="71"/>
      <c r="L20076" s="71"/>
      <c r="N20076" s="71"/>
      <c r="O20076" s="71"/>
      <c r="P20076" s="71"/>
      <c r="S20076" s="71"/>
      <c r="T20076" s="71"/>
      <c r="U20076" s="71"/>
      <c r="AE20076" s="71"/>
      <c r="AF20076" s="71"/>
      <c r="AG20076" s="71"/>
    </row>
    <row r="20077" spans="1:33" x14ac:dyDescent="0.25">
      <c r="A20077" s="71"/>
      <c r="B20077" s="71"/>
      <c r="C20077" s="71"/>
      <c r="K20077" s="71"/>
      <c r="L20077" s="71"/>
      <c r="N20077" s="71"/>
      <c r="O20077" s="71"/>
      <c r="P20077" s="71"/>
      <c r="S20077" s="71"/>
      <c r="T20077" s="71"/>
      <c r="U20077" s="71"/>
      <c r="AE20077" s="71"/>
      <c r="AF20077" s="71"/>
      <c r="AG20077" s="71"/>
    </row>
    <row r="20078" spans="1:33" x14ac:dyDescent="0.25">
      <c r="A20078" s="71"/>
      <c r="B20078" s="71"/>
      <c r="C20078" s="71"/>
      <c r="K20078" s="71"/>
      <c r="L20078" s="71"/>
      <c r="N20078" s="71"/>
      <c r="O20078" s="71"/>
      <c r="P20078" s="71"/>
      <c r="S20078" s="71"/>
      <c r="T20078" s="71"/>
      <c r="U20078" s="71"/>
      <c r="AE20078" s="71"/>
      <c r="AF20078" s="71"/>
      <c r="AG20078" s="71"/>
    </row>
    <row r="20079" spans="1:33" x14ac:dyDescent="0.25">
      <c r="A20079" s="71"/>
      <c r="B20079" s="71"/>
      <c r="C20079" s="71"/>
      <c r="K20079" s="71"/>
      <c r="L20079" s="71"/>
      <c r="N20079" s="71"/>
      <c r="O20079" s="71"/>
      <c r="P20079" s="71"/>
      <c r="S20079" s="71"/>
      <c r="T20079" s="71"/>
      <c r="U20079" s="71"/>
      <c r="AE20079" s="71"/>
      <c r="AF20079" s="71"/>
      <c r="AG20079" s="71"/>
    </row>
    <row r="20080" spans="1:33" x14ac:dyDescent="0.25">
      <c r="A20080" s="71"/>
      <c r="B20080" s="71"/>
      <c r="C20080" s="71"/>
      <c r="K20080" s="71"/>
      <c r="L20080" s="71"/>
      <c r="N20080" s="71"/>
      <c r="O20080" s="71"/>
      <c r="P20080" s="71"/>
      <c r="S20080" s="71"/>
      <c r="T20080" s="71"/>
      <c r="U20080" s="71"/>
      <c r="AE20080" s="71"/>
      <c r="AF20080" s="71"/>
      <c r="AG20080" s="71"/>
    </row>
    <row r="20081" spans="1:33" x14ac:dyDescent="0.25">
      <c r="A20081" s="71"/>
      <c r="B20081" s="71"/>
      <c r="C20081" s="71"/>
      <c r="K20081" s="71"/>
      <c r="L20081" s="71"/>
      <c r="N20081" s="71"/>
      <c r="O20081" s="71"/>
      <c r="P20081" s="71"/>
      <c r="S20081" s="71"/>
      <c r="T20081" s="71"/>
      <c r="U20081" s="71"/>
      <c r="AE20081" s="71"/>
      <c r="AF20081" s="71"/>
      <c r="AG20081" s="71"/>
    </row>
    <row r="20082" spans="1:33" x14ac:dyDescent="0.25">
      <c r="A20082" s="71"/>
      <c r="B20082" s="71"/>
      <c r="C20082" s="71"/>
      <c r="K20082" s="71"/>
      <c r="L20082" s="71"/>
      <c r="N20082" s="71"/>
      <c r="O20082" s="71"/>
      <c r="P20082" s="71"/>
      <c r="S20082" s="71"/>
      <c r="T20082" s="71"/>
      <c r="U20082" s="71"/>
      <c r="AE20082" s="71"/>
      <c r="AF20082" s="71"/>
      <c r="AG20082" s="71"/>
    </row>
    <row r="20083" spans="1:33" x14ac:dyDescent="0.25">
      <c r="A20083" s="71"/>
      <c r="B20083" s="71"/>
      <c r="C20083" s="71"/>
      <c r="K20083" s="71"/>
      <c r="L20083" s="71"/>
      <c r="N20083" s="71"/>
      <c r="O20083" s="71"/>
      <c r="P20083" s="71"/>
      <c r="S20083" s="71"/>
      <c r="T20083" s="71"/>
      <c r="U20083" s="71"/>
      <c r="AE20083" s="71"/>
      <c r="AF20083" s="71"/>
      <c r="AG20083" s="71"/>
    </row>
    <row r="20084" spans="1:33" x14ac:dyDescent="0.25">
      <c r="A20084" s="71"/>
      <c r="B20084" s="71"/>
      <c r="C20084" s="71"/>
      <c r="K20084" s="71"/>
      <c r="L20084" s="71"/>
      <c r="N20084" s="71"/>
      <c r="O20084" s="71"/>
      <c r="P20084" s="71"/>
      <c r="S20084" s="71"/>
      <c r="T20084" s="71"/>
      <c r="U20084" s="71"/>
      <c r="AE20084" s="71"/>
      <c r="AF20084" s="71"/>
      <c r="AG20084" s="71"/>
    </row>
    <row r="20085" spans="1:33" x14ac:dyDescent="0.25">
      <c r="A20085" s="71"/>
      <c r="B20085" s="71"/>
      <c r="C20085" s="71"/>
      <c r="K20085" s="71"/>
      <c r="L20085" s="71"/>
      <c r="N20085" s="71"/>
      <c r="O20085" s="71"/>
      <c r="P20085" s="71"/>
      <c r="S20085" s="71"/>
      <c r="T20085" s="71"/>
      <c r="U20085" s="71"/>
      <c r="AE20085" s="71"/>
      <c r="AF20085" s="71"/>
      <c r="AG20085" s="71"/>
    </row>
    <row r="20086" spans="1:33" x14ac:dyDescent="0.25">
      <c r="A20086" s="71"/>
      <c r="B20086" s="71"/>
      <c r="C20086" s="71"/>
      <c r="K20086" s="71"/>
      <c r="L20086" s="71"/>
      <c r="N20086" s="71"/>
      <c r="O20086" s="71"/>
      <c r="P20086" s="71"/>
      <c r="S20086" s="71"/>
      <c r="T20086" s="71"/>
      <c r="U20086" s="71"/>
      <c r="AE20086" s="71"/>
      <c r="AF20086" s="71"/>
      <c r="AG20086" s="71"/>
    </row>
    <row r="20087" spans="1:33" x14ac:dyDescent="0.25">
      <c r="A20087" s="71"/>
      <c r="B20087" s="71"/>
      <c r="C20087" s="71"/>
      <c r="K20087" s="71"/>
      <c r="L20087" s="71"/>
      <c r="N20087" s="71"/>
      <c r="O20087" s="71"/>
      <c r="P20087" s="71"/>
      <c r="S20087" s="71"/>
      <c r="T20087" s="71"/>
      <c r="U20087" s="71"/>
      <c r="AE20087" s="71"/>
      <c r="AF20087" s="71"/>
      <c r="AG20087" s="71"/>
    </row>
    <row r="20088" spans="1:33" x14ac:dyDescent="0.25">
      <c r="A20088" s="71"/>
      <c r="B20088" s="71"/>
      <c r="C20088" s="71"/>
      <c r="K20088" s="71"/>
      <c r="L20088" s="71"/>
      <c r="N20088" s="71"/>
      <c r="O20088" s="71"/>
      <c r="P20088" s="71"/>
      <c r="S20088" s="71"/>
      <c r="T20088" s="71"/>
      <c r="U20088" s="71"/>
      <c r="AE20088" s="71"/>
      <c r="AF20088" s="71"/>
      <c r="AG20088" s="71"/>
    </row>
    <row r="20089" spans="1:33" x14ac:dyDescent="0.25">
      <c r="A20089" s="71"/>
      <c r="B20089" s="71"/>
      <c r="C20089" s="71"/>
      <c r="K20089" s="71"/>
      <c r="L20089" s="71"/>
      <c r="N20089" s="71"/>
      <c r="O20089" s="71"/>
      <c r="P20089" s="71"/>
      <c r="S20089" s="71"/>
      <c r="T20089" s="71"/>
      <c r="U20089" s="71"/>
      <c r="AE20089" s="71"/>
      <c r="AF20089" s="71"/>
      <c r="AG20089" s="71"/>
    </row>
    <row r="20090" spans="1:33" x14ac:dyDescent="0.25">
      <c r="A20090" s="71"/>
      <c r="B20090" s="71"/>
      <c r="C20090" s="71"/>
      <c r="K20090" s="71"/>
      <c r="L20090" s="71"/>
      <c r="N20090" s="71"/>
      <c r="O20090" s="71"/>
      <c r="P20090" s="71"/>
      <c r="S20090" s="71"/>
      <c r="T20090" s="71"/>
      <c r="U20090" s="71"/>
      <c r="AE20090" s="71"/>
      <c r="AF20090" s="71"/>
      <c r="AG20090" s="71"/>
    </row>
    <row r="20091" spans="1:33" x14ac:dyDescent="0.25">
      <c r="A20091" s="71"/>
      <c r="B20091" s="71"/>
      <c r="C20091" s="71"/>
      <c r="K20091" s="71"/>
      <c r="L20091" s="71"/>
      <c r="N20091" s="71"/>
      <c r="O20091" s="71"/>
      <c r="P20091" s="71"/>
      <c r="S20091" s="71"/>
      <c r="T20091" s="71"/>
      <c r="U20091" s="71"/>
      <c r="AE20091" s="71"/>
      <c r="AF20091" s="71"/>
      <c r="AG20091" s="71"/>
    </row>
    <row r="20092" spans="1:33" x14ac:dyDescent="0.25">
      <c r="A20092" s="71"/>
      <c r="B20092" s="71"/>
      <c r="C20092" s="71"/>
      <c r="K20092" s="71"/>
      <c r="L20092" s="71"/>
      <c r="N20092" s="71"/>
      <c r="O20092" s="71"/>
      <c r="P20092" s="71"/>
      <c r="S20092" s="71"/>
      <c r="T20092" s="71"/>
      <c r="U20092" s="71"/>
      <c r="AE20092" s="71"/>
      <c r="AF20092" s="71"/>
      <c r="AG20092" s="71"/>
    </row>
    <row r="20093" spans="1:33" x14ac:dyDescent="0.25">
      <c r="A20093" s="71"/>
      <c r="B20093" s="71"/>
      <c r="C20093" s="71"/>
      <c r="K20093" s="71"/>
      <c r="L20093" s="71"/>
      <c r="N20093" s="71"/>
      <c r="O20093" s="71"/>
      <c r="P20093" s="71"/>
      <c r="S20093" s="71"/>
      <c r="T20093" s="71"/>
      <c r="U20093" s="71"/>
      <c r="AE20093" s="71"/>
      <c r="AF20093" s="71"/>
      <c r="AG20093" s="71"/>
    </row>
    <row r="20094" spans="1:33" x14ac:dyDescent="0.25">
      <c r="A20094" s="71"/>
      <c r="B20094" s="71"/>
      <c r="C20094" s="71"/>
      <c r="K20094" s="71"/>
      <c r="L20094" s="71"/>
      <c r="N20094" s="71"/>
      <c r="O20094" s="71"/>
      <c r="P20094" s="71"/>
      <c r="S20094" s="71"/>
      <c r="T20094" s="71"/>
      <c r="U20094" s="71"/>
      <c r="AE20094" s="71"/>
      <c r="AF20094" s="71"/>
      <c r="AG20094" s="71"/>
    </row>
    <row r="20095" spans="1:33" x14ac:dyDescent="0.25">
      <c r="A20095" s="71"/>
      <c r="B20095" s="71"/>
      <c r="C20095" s="71"/>
      <c r="K20095" s="71"/>
      <c r="L20095" s="71"/>
      <c r="N20095" s="71"/>
      <c r="O20095" s="71"/>
      <c r="P20095" s="71"/>
      <c r="S20095" s="71"/>
      <c r="T20095" s="71"/>
      <c r="U20095" s="71"/>
      <c r="AE20095" s="71"/>
      <c r="AF20095" s="71"/>
      <c r="AG20095" s="71"/>
    </row>
    <row r="20096" spans="1:33" x14ac:dyDescent="0.25">
      <c r="A20096" s="71"/>
      <c r="B20096" s="71"/>
      <c r="C20096" s="71"/>
      <c r="K20096" s="71"/>
      <c r="L20096" s="71"/>
      <c r="N20096" s="71"/>
      <c r="O20096" s="71"/>
      <c r="P20096" s="71"/>
      <c r="S20096" s="71"/>
      <c r="T20096" s="71"/>
      <c r="U20096" s="71"/>
      <c r="AE20096" s="71"/>
      <c r="AF20096" s="71"/>
      <c r="AG20096" s="71"/>
    </row>
    <row r="20097" spans="1:33" x14ac:dyDescent="0.25">
      <c r="A20097" s="71"/>
      <c r="B20097" s="71"/>
      <c r="C20097" s="71"/>
      <c r="K20097" s="71"/>
      <c r="L20097" s="71"/>
      <c r="N20097" s="71"/>
      <c r="O20097" s="71"/>
      <c r="P20097" s="71"/>
      <c r="S20097" s="71"/>
      <c r="T20097" s="71"/>
      <c r="U20097" s="71"/>
      <c r="AE20097" s="71"/>
      <c r="AF20097" s="71"/>
      <c r="AG20097" s="71"/>
    </row>
    <row r="20098" spans="1:33" x14ac:dyDescent="0.25">
      <c r="A20098" s="71"/>
      <c r="B20098" s="71"/>
      <c r="C20098" s="71"/>
      <c r="K20098" s="71"/>
      <c r="L20098" s="71"/>
      <c r="N20098" s="71"/>
      <c r="O20098" s="71"/>
      <c r="P20098" s="71"/>
      <c r="S20098" s="71"/>
      <c r="T20098" s="71"/>
      <c r="U20098" s="71"/>
      <c r="AE20098" s="71"/>
      <c r="AF20098" s="71"/>
      <c r="AG20098" s="71"/>
    </row>
    <row r="20099" spans="1:33" x14ac:dyDescent="0.25">
      <c r="A20099" s="71"/>
      <c r="B20099" s="71"/>
      <c r="C20099" s="71"/>
      <c r="K20099" s="71"/>
      <c r="L20099" s="71"/>
      <c r="N20099" s="71"/>
      <c r="O20099" s="71"/>
      <c r="P20099" s="71"/>
      <c r="S20099" s="71"/>
      <c r="T20099" s="71"/>
      <c r="U20099" s="71"/>
      <c r="AE20099" s="71"/>
      <c r="AF20099" s="71"/>
      <c r="AG20099" s="71"/>
    </row>
    <row r="20100" spans="1:33" x14ac:dyDescent="0.25">
      <c r="A20100" s="71"/>
      <c r="B20100" s="71"/>
      <c r="C20100" s="71"/>
      <c r="K20100" s="71"/>
      <c r="L20100" s="71"/>
      <c r="N20100" s="71"/>
      <c r="O20100" s="71"/>
      <c r="P20100" s="71"/>
      <c r="S20100" s="71"/>
      <c r="T20100" s="71"/>
      <c r="U20100" s="71"/>
      <c r="AE20100" s="71"/>
      <c r="AF20100" s="71"/>
      <c r="AG20100" s="71"/>
    </row>
    <row r="20101" spans="1:33" x14ac:dyDescent="0.25">
      <c r="A20101" s="71"/>
      <c r="B20101" s="71"/>
      <c r="C20101" s="71"/>
      <c r="K20101" s="71"/>
      <c r="L20101" s="71"/>
      <c r="N20101" s="71"/>
      <c r="O20101" s="71"/>
      <c r="P20101" s="71"/>
      <c r="S20101" s="71"/>
      <c r="T20101" s="71"/>
      <c r="U20101" s="71"/>
      <c r="AE20101" s="71"/>
      <c r="AF20101" s="71"/>
      <c r="AG20101" s="71"/>
    </row>
    <row r="20102" spans="1:33" x14ac:dyDescent="0.25">
      <c r="A20102" s="71"/>
      <c r="B20102" s="71"/>
      <c r="C20102" s="71"/>
      <c r="K20102" s="71"/>
      <c r="L20102" s="71"/>
      <c r="N20102" s="71"/>
      <c r="O20102" s="71"/>
      <c r="P20102" s="71"/>
      <c r="S20102" s="71"/>
      <c r="T20102" s="71"/>
      <c r="U20102" s="71"/>
      <c r="AE20102" s="71"/>
      <c r="AF20102" s="71"/>
      <c r="AG20102" s="71"/>
    </row>
    <row r="20103" spans="1:33" x14ac:dyDescent="0.25">
      <c r="A20103" s="71"/>
      <c r="B20103" s="71"/>
      <c r="C20103" s="71"/>
      <c r="K20103" s="71"/>
      <c r="L20103" s="71"/>
      <c r="N20103" s="71"/>
      <c r="O20103" s="71"/>
      <c r="P20103" s="71"/>
      <c r="S20103" s="71"/>
      <c r="T20103" s="71"/>
      <c r="U20103" s="71"/>
      <c r="AE20103" s="71"/>
      <c r="AF20103" s="71"/>
      <c r="AG20103" s="71"/>
    </row>
    <row r="20104" spans="1:33" x14ac:dyDescent="0.25">
      <c r="A20104" s="71"/>
      <c r="B20104" s="71"/>
      <c r="C20104" s="71"/>
      <c r="K20104" s="71"/>
      <c r="L20104" s="71"/>
      <c r="N20104" s="71"/>
      <c r="O20104" s="71"/>
      <c r="P20104" s="71"/>
      <c r="S20104" s="71"/>
      <c r="T20104" s="71"/>
      <c r="U20104" s="71"/>
      <c r="AE20104" s="71"/>
      <c r="AF20104" s="71"/>
      <c r="AG20104" s="71"/>
    </row>
    <row r="20105" spans="1:33" x14ac:dyDescent="0.25">
      <c r="A20105" s="71"/>
      <c r="B20105" s="71"/>
      <c r="C20105" s="71"/>
      <c r="K20105" s="71"/>
      <c r="L20105" s="71"/>
      <c r="N20105" s="71"/>
      <c r="O20105" s="71"/>
      <c r="P20105" s="71"/>
      <c r="S20105" s="71"/>
      <c r="T20105" s="71"/>
      <c r="U20105" s="71"/>
      <c r="AE20105" s="71"/>
      <c r="AF20105" s="71"/>
      <c r="AG20105" s="71"/>
    </row>
    <row r="20106" spans="1:33" x14ac:dyDescent="0.25">
      <c r="A20106" s="71"/>
      <c r="B20106" s="71"/>
      <c r="C20106" s="71"/>
      <c r="K20106" s="71"/>
      <c r="L20106" s="71"/>
      <c r="N20106" s="71"/>
      <c r="O20106" s="71"/>
      <c r="P20106" s="71"/>
      <c r="S20106" s="71"/>
      <c r="T20106" s="71"/>
      <c r="U20106" s="71"/>
      <c r="AE20106" s="71"/>
      <c r="AF20106" s="71"/>
      <c r="AG20106" s="71"/>
    </row>
    <row r="20107" spans="1:33" x14ac:dyDescent="0.25">
      <c r="A20107" s="71"/>
      <c r="B20107" s="71"/>
      <c r="C20107" s="71"/>
      <c r="K20107" s="71"/>
      <c r="L20107" s="71"/>
      <c r="N20107" s="71"/>
      <c r="O20107" s="71"/>
      <c r="P20107" s="71"/>
      <c r="S20107" s="71"/>
      <c r="T20107" s="71"/>
      <c r="U20107" s="71"/>
      <c r="AE20107" s="71"/>
      <c r="AF20107" s="71"/>
      <c r="AG20107" s="71"/>
    </row>
    <row r="20108" spans="1:33" x14ac:dyDescent="0.25">
      <c r="A20108" s="71"/>
      <c r="B20108" s="71"/>
      <c r="C20108" s="71"/>
      <c r="K20108" s="71"/>
      <c r="L20108" s="71"/>
      <c r="N20108" s="71"/>
      <c r="O20108" s="71"/>
      <c r="P20108" s="71"/>
      <c r="S20108" s="71"/>
      <c r="T20108" s="71"/>
      <c r="U20108" s="71"/>
      <c r="AE20108" s="71"/>
      <c r="AF20108" s="71"/>
      <c r="AG20108" s="71"/>
    </row>
    <row r="20109" spans="1:33" x14ac:dyDescent="0.25">
      <c r="A20109" s="71"/>
      <c r="B20109" s="71"/>
      <c r="C20109" s="71"/>
      <c r="K20109" s="71"/>
      <c r="L20109" s="71"/>
      <c r="N20109" s="71"/>
      <c r="O20109" s="71"/>
      <c r="P20109" s="71"/>
      <c r="S20109" s="71"/>
      <c r="T20109" s="71"/>
      <c r="U20109" s="71"/>
      <c r="AE20109" s="71"/>
      <c r="AF20109" s="71"/>
      <c r="AG20109" s="71"/>
    </row>
    <row r="20110" spans="1:33" x14ac:dyDescent="0.25">
      <c r="A20110" s="71"/>
      <c r="B20110" s="71"/>
      <c r="C20110" s="71"/>
      <c r="K20110" s="71"/>
      <c r="L20110" s="71"/>
      <c r="N20110" s="71"/>
      <c r="O20110" s="71"/>
      <c r="P20110" s="71"/>
      <c r="S20110" s="71"/>
      <c r="T20110" s="71"/>
      <c r="U20110" s="71"/>
      <c r="AE20110" s="71"/>
      <c r="AF20110" s="71"/>
      <c r="AG20110" s="71"/>
    </row>
    <row r="20111" spans="1:33" x14ac:dyDescent="0.25">
      <c r="A20111" s="71"/>
      <c r="B20111" s="71"/>
      <c r="C20111" s="71"/>
      <c r="K20111" s="71"/>
      <c r="L20111" s="71"/>
      <c r="N20111" s="71"/>
      <c r="O20111" s="71"/>
      <c r="P20111" s="71"/>
      <c r="S20111" s="71"/>
      <c r="T20111" s="71"/>
      <c r="U20111" s="71"/>
      <c r="AE20111" s="71"/>
      <c r="AF20111" s="71"/>
      <c r="AG20111" s="71"/>
    </row>
    <row r="20112" spans="1:33" x14ac:dyDescent="0.25">
      <c r="A20112" s="71"/>
      <c r="B20112" s="71"/>
      <c r="C20112" s="71"/>
      <c r="K20112" s="71"/>
      <c r="L20112" s="71"/>
      <c r="N20112" s="71"/>
      <c r="O20112" s="71"/>
      <c r="P20112" s="71"/>
      <c r="S20112" s="71"/>
      <c r="T20112" s="71"/>
      <c r="U20112" s="71"/>
      <c r="AE20112" s="71"/>
      <c r="AF20112" s="71"/>
      <c r="AG20112" s="71"/>
    </row>
    <row r="20113" spans="1:33" x14ac:dyDescent="0.25">
      <c r="A20113" s="71"/>
      <c r="B20113" s="71"/>
      <c r="C20113" s="71"/>
      <c r="K20113" s="71"/>
      <c r="L20113" s="71"/>
      <c r="N20113" s="71"/>
      <c r="O20113" s="71"/>
      <c r="P20113" s="71"/>
      <c r="S20113" s="71"/>
      <c r="T20113" s="71"/>
      <c r="U20113" s="71"/>
      <c r="AE20113" s="71"/>
      <c r="AF20113" s="71"/>
      <c r="AG20113" s="71"/>
    </row>
    <row r="20114" spans="1:33" x14ac:dyDescent="0.25">
      <c r="A20114" s="71"/>
      <c r="B20114" s="71"/>
      <c r="C20114" s="71"/>
      <c r="K20114" s="71"/>
      <c r="L20114" s="71"/>
      <c r="N20114" s="71"/>
      <c r="O20114" s="71"/>
      <c r="P20114" s="71"/>
      <c r="S20114" s="71"/>
      <c r="T20114" s="71"/>
      <c r="U20114" s="71"/>
      <c r="AE20114" s="71"/>
      <c r="AF20114" s="71"/>
      <c r="AG20114" s="71"/>
    </row>
    <row r="20115" spans="1:33" x14ac:dyDescent="0.25">
      <c r="A20115" s="71"/>
      <c r="B20115" s="71"/>
      <c r="C20115" s="71"/>
      <c r="K20115" s="71"/>
      <c r="L20115" s="71"/>
      <c r="N20115" s="71"/>
      <c r="O20115" s="71"/>
      <c r="P20115" s="71"/>
      <c r="S20115" s="71"/>
      <c r="T20115" s="71"/>
      <c r="U20115" s="71"/>
      <c r="AE20115" s="71"/>
      <c r="AF20115" s="71"/>
      <c r="AG20115" s="71"/>
    </row>
    <row r="20116" spans="1:33" x14ac:dyDescent="0.25">
      <c r="A20116" s="71"/>
      <c r="B20116" s="71"/>
      <c r="C20116" s="71"/>
      <c r="K20116" s="71"/>
      <c r="L20116" s="71"/>
      <c r="N20116" s="71"/>
      <c r="O20116" s="71"/>
      <c r="P20116" s="71"/>
      <c r="S20116" s="71"/>
      <c r="T20116" s="71"/>
      <c r="U20116" s="71"/>
      <c r="AE20116" s="71"/>
      <c r="AF20116" s="71"/>
      <c r="AG20116" s="71"/>
    </row>
    <row r="20117" spans="1:33" x14ac:dyDescent="0.25">
      <c r="A20117" s="71"/>
      <c r="B20117" s="71"/>
      <c r="C20117" s="71"/>
      <c r="K20117" s="71"/>
      <c r="L20117" s="71"/>
      <c r="N20117" s="71"/>
      <c r="O20117" s="71"/>
      <c r="P20117" s="71"/>
      <c r="S20117" s="71"/>
      <c r="T20117" s="71"/>
      <c r="U20117" s="71"/>
      <c r="AE20117" s="71"/>
      <c r="AF20117" s="71"/>
      <c r="AG20117" s="71"/>
    </row>
    <row r="20118" spans="1:33" x14ac:dyDescent="0.25">
      <c r="A20118" s="71"/>
      <c r="B20118" s="71"/>
      <c r="C20118" s="71"/>
      <c r="K20118" s="71"/>
      <c r="L20118" s="71"/>
      <c r="N20118" s="71"/>
      <c r="O20118" s="71"/>
      <c r="P20118" s="71"/>
      <c r="S20118" s="71"/>
      <c r="T20118" s="71"/>
      <c r="U20118" s="71"/>
      <c r="AE20118" s="71"/>
      <c r="AF20118" s="71"/>
      <c r="AG20118" s="71"/>
    </row>
    <row r="20119" spans="1:33" x14ac:dyDescent="0.25">
      <c r="A20119" s="71"/>
      <c r="B20119" s="71"/>
      <c r="C20119" s="71"/>
      <c r="K20119" s="71"/>
      <c r="L20119" s="71"/>
      <c r="N20119" s="71"/>
      <c r="O20119" s="71"/>
      <c r="P20119" s="71"/>
      <c r="S20119" s="71"/>
      <c r="T20119" s="71"/>
      <c r="U20119" s="71"/>
      <c r="AE20119" s="71"/>
      <c r="AF20119" s="71"/>
      <c r="AG20119" s="71"/>
    </row>
    <row r="20120" spans="1:33" x14ac:dyDescent="0.25">
      <c r="A20120" s="71"/>
      <c r="B20120" s="71"/>
      <c r="C20120" s="71"/>
      <c r="K20120" s="71"/>
      <c r="L20120" s="71"/>
      <c r="N20120" s="71"/>
      <c r="O20120" s="71"/>
      <c r="P20120" s="71"/>
      <c r="S20120" s="71"/>
      <c r="T20120" s="71"/>
      <c r="U20120" s="71"/>
      <c r="AE20120" s="71"/>
      <c r="AF20120" s="71"/>
      <c r="AG20120" s="71"/>
    </row>
    <row r="20121" spans="1:33" x14ac:dyDescent="0.25">
      <c r="A20121" s="71"/>
      <c r="B20121" s="71"/>
      <c r="C20121" s="71"/>
      <c r="K20121" s="71"/>
      <c r="L20121" s="71"/>
      <c r="N20121" s="71"/>
      <c r="O20121" s="71"/>
      <c r="P20121" s="71"/>
      <c r="S20121" s="71"/>
      <c r="T20121" s="71"/>
      <c r="U20121" s="71"/>
      <c r="AE20121" s="71"/>
      <c r="AF20121" s="71"/>
      <c r="AG20121" s="71"/>
    </row>
    <row r="20122" spans="1:33" x14ac:dyDescent="0.25">
      <c r="A20122" s="71"/>
      <c r="B20122" s="71"/>
      <c r="C20122" s="71"/>
      <c r="K20122" s="71"/>
      <c r="L20122" s="71"/>
      <c r="N20122" s="71"/>
      <c r="O20122" s="71"/>
      <c r="P20122" s="71"/>
      <c r="S20122" s="71"/>
      <c r="T20122" s="71"/>
      <c r="U20122" s="71"/>
      <c r="AE20122" s="71"/>
      <c r="AF20122" s="71"/>
      <c r="AG20122" s="71"/>
    </row>
    <row r="20123" spans="1:33" x14ac:dyDescent="0.25">
      <c r="A20123" s="71"/>
      <c r="B20123" s="71"/>
      <c r="C20123" s="71"/>
      <c r="K20123" s="71"/>
      <c r="L20123" s="71"/>
      <c r="N20123" s="71"/>
      <c r="O20123" s="71"/>
      <c r="P20123" s="71"/>
      <c r="S20123" s="71"/>
      <c r="T20123" s="71"/>
      <c r="U20123" s="71"/>
      <c r="AE20123" s="71"/>
      <c r="AF20123" s="71"/>
      <c r="AG20123" s="71"/>
    </row>
    <row r="20124" spans="1:33" x14ac:dyDescent="0.25">
      <c r="A20124" s="71"/>
      <c r="B20124" s="71"/>
      <c r="C20124" s="71"/>
      <c r="K20124" s="71"/>
      <c r="L20124" s="71"/>
      <c r="N20124" s="71"/>
      <c r="O20124" s="71"/>
      <c r="P20124" s="71"/>
      <c r="S20124" s="71"/>
      <c r="T20124" s="71"/>
      <c r="U20124" s="71"/>
      <c r="AE20124" s="71"/>
      <c r="AF20124" s="71"/>
      <c r="AG20124" s="71"/>
    </row>
    <row r="20125" spans="1:33" x14ac:dyDescent="0.25">
      <c r="A20125" s="71"/>
      <c r="B20125" s="71"/>
      <c r="C20125" s="71"/>
      <c r="K20125" s="71"/>
      <c r="L20125" s="71"/>
      <c r="N20125" s="71"/>
      <c r="O20125" s="71"/>
      <c r="P20125" s="71"/>
      <c r="S20125" s="71"/>
      <c r="T20125" s="71"/>
      <c r="U20125" s="71"/>
      <c r="AE20125" s="71"/>
      <c r="AF20125" s="71"/>
      <c r="AG20125" s="71"/>
    </row>
    <row r="20126" spans="1:33" x14ac:dyDescent="0.25">
      <c r="A20126" s="71"/>
      <c r="B20126" s="71"/>
      <c r="C20126" s="71"/>
      <c r="K20126" s="71"/>
      <c r="L20126" s="71"/>
      <c r="N20126" s="71"/>
      <c r="O20126" s="71"/>
      <c r="P20126" s="71"/>
      <c r="S20126" s="71"/>
      <c r="T20126" s="71"/>
      <c r="U20126" s="71"/>
      <c r="AE20126" s="71"/>
      <c r="AF20126" s="71"/>
      <c r="AG20126" s="71"/>
    </row>
    <row r="20127" spans="1:33" x14ac:dyDescent="0.25">
      <c r="A20127" s="71"/>
      <c r="B20127" s="71"/>
      <c r="C20127" s="71"/>
      <c r="K20127" s="71"/>
      <c r="L20127" s="71"/>
      <c r="N20127" s="71"/>
      <c r="O20127" s="71"/>
      <c r="P20127" s="71"/>
      <c r="S20127" s="71"/>
      <c r="T20127" s="71"/>
      <c r="U20127" s="71"/>
      <c r="AE20127" s="71"/>
      <c r="AF20127" s="71"/>
      <c r="AG20127" s="71"/>
    </row>
    <row r="20128" spans="1:33" x14ac:dyDescent="0.25">
      <c r="A20128" s="71"/>
      <c r="B20128" s="71"/>
      <c r="C20128" s="71"/>
      <c r="K20128" s="71"/>
      <c r="L20128" s="71"/>
      <c r="N20128" s="71"/>
      <c r="O20128" s="71"/>
      <c r="P20128" s="71"/>
      <c r="S20128" s="71"/>
      <c r="T20128" s="71"/>
      <c r="U20128" s="71"/>
      <c r="AE20128" s="71"/>
      <c r="AF20128" s="71"/>
      <c r="AG20128" s="71"/>
    </row>
    <row r="20129" spans="1:33" x14ac:dyDescent="0.25">
      <c r="A20129" s="71"/>
      <c r="B20129" s="71"/>
      <c r="C20129" s="71"/>
      <c r="K20129" s="71"/>
      <c r="L20129" s="71"/>
      <c r="N20129" s="71"/>
      <c r="O20129" s="71"/>
      <c r="P20129" s="71"/>
      <c r="S20129" s="71"/>
      <c r="T20129" s="71"/>
      <c r="U20129" s="71"/>
      <c r="AE20129" s="71"/>
      <c r="AF20129" s="71"/>
      <c r="AG20129" s="71"/>
    </row>
    <row r="20130" spans="1:33" x14ac:dyDescent="0.25">
      <c r="A20130" s="71"/>
      <c r="B20130" s="71"/>
      <c r="C20130" s="71"/>
      <c r="K20130" s="71"/>
      <c r="L20130" s="71"/>
      <c r="N20130" s="71"/>
      <c r="O20130" s="71"/>
      <c r="P20130" s="71"/>
      <c r="S20130" s="71"/>
      <c r="T20130" s="71"/>
      <c r="U20130" s="71"/>
      <c r="AE20130" s="71"/>
      <c r="AF20130" s="71"/>
      <c r="AG20130" s="71"/>
    </row>
    <row r="20131" spans="1:33" x14ac:dyDescent="0.25">
      <c r="A20131" s="71"/>
      <c r="B20131" s="71"/>
      <c r="C20131" s="71"/>
      <c r="K20131" s="71"/>
      <c r="L20131" s="71"/>
      <c r="N20131" s="71"/>
      <c r="O20131" s="71"/>
      <c r="P20131" s="71"/>
      <c r="S20131" s="71"/>
      <c r="T20131" s="71"/>
      <c r="U20131" s="71"/>
      <c r="AE20131" s="71"/>
      <c r="AF20131" s="71"/>
      <c r="AG20131" s="71"/>
    </row>
    <row r="20132" spans="1:33" x14ac:dyDescent="0.25">
      <c r="A20132" s="71"/>
      <c r="B20132" s="71"/>
      <c r="C20132" s="71"/>
      <c r="K20132" s="71"/>
      <c r="L20132" s="71"/>
      <c r="N20132" s="71"/>
      <c r="O20132" s="71"/>
      <c r="P20132" s="71"/>
      <c r="S20132" s="71"/>
      <c r="T20132" s="71"/>
      <c r="U20132" s="71"/>
      <c r="AE20132" s="71"/>
      <c r="AF20132" s="71"/>
      <c r="AG20132" s="71"/>
    </row>
    <row r="20133" spans="1:33" x14ac:dyDescent="0.25">
      <c r="A20133" s="71"/>
      <c r="B20133" s="71"/>
      <c r="C20133" s="71"/>
      <c r="K20133" s="71"/>
      <c r="L20133" s="71"/>
      <c r="N20133" s="71"/>
      <c r="O20133" s="71"/>
      <c r="P20133" s="71"/>
      <c r="S20133" s="71"/>
      <c r="T20133" s="71"/>
      <c r="U20133" s="71"/>
      <c r="AE20133" s="71"/>
      <c r="AF20133" s="71"/>
      <c r="AG20133" s="71"/>
    </row>
    <row r="20134" spans="1:33" x14ac:dyDescent="0.25">
      <c r="A20134" s="71"/>
      <c r="B20134" s="71"/>
      <c r="C20134" s="71"/>
      <c r="K20134" s="71"/>
      <c r="L20134" s="71"/>
      <c r="N20134" s="71"/>
      <c r="O20134" s="71"/>
      <c r="P20134" s="71"/>
      <c r="S20134" s="71"/>
      <c r="T20134" s="71"/>
      <c r="U20134" s="71"/>
      <c r="AE20134" s="71"/>
      <c r="AF20134" s="71"/>
      <c r="AG20134" s="71"/>
    </row>
    <row r="20135" spans="1:33" x14ac:dyDescent="0.25">
      <c r="A20135" s="71"/>
      <c r="B20135" s="71"/>
      <c r="C20135" s="71"/>
      <c r="K20135" s="71"/>
      <c r="L20135" s="71"/>
      <c r="N20135" s="71"/>
      <c r="O20135" s="71"/>
      <c r="P20135" s="71"/>
      <c r="S20135" s="71"/>
      <c r="T20135" s="71"/>
      <c r="U20135" s="71"/>
      <c r="AE20135" s="71"/>
      <c r="AF20135" s="71"/>
      <c r="AG20135" s="71"/>
    </row>
    <row r="20136" spans="1:33" x14ac:dyDescent="0.25">
      <c r="A20136" s="71"/>
      <c r="B20136" s="71"/>
      <c r="C20136" s="71"/>
      <c r="K20136" s="71"/>
      <c r="L20136" s="71"/>
      <c r="N20136" s="71"/>
      <c r="O20136" s="71"/>
      <c r="P20136" s="71"/>
      <c r="S20136" s="71"/>
      <c r="T20136" s="71"/>
      <c r="U20136" s="71"/>
      <c r="AE20136" s="71"/>
      <c r="AF20136" s="71"/>
      <c r="AG20136" s="71"/>
    </row>
    <row r="20137" spans="1:33" x14ac:dyDescent="0.25">
      <c r="A20137" s="71"/>
      <c r="B20137" s="71"/>
      <c r="C20137" s="71"/>
      <c r="K20137" s="71"/>
      <c r="L20137" s="71"/>
      <c r="N20137" s="71"/>
      <c r="O20137" s="71"/>
      <c r="P20137" s="71"/>
      <c r="S20137" s="71"/>
      <c r="T20137" s="71"/>
      <c r="U20137" s="71"/>
      <c r="AE20137" s="71"/>
      <c r="AF20137" s="71"/>
      <c r="AG20137" s="71"/>
    </row>
    <row r="20138" spans="1:33" x14ac:dyDescent="0.25">
      <c r="A20138" s="71"/>
      <c r="B20138" s="71"/>
      <c r="C20138" s="71"/>
      <c r="K20138" s="71"/>
      <c r="L20138" s="71"/>
      <c r="N20138" s="71"/>
      <c r="O20138" s="71"/>
      <c r="P20138" s="71"/>
      <c r="S20138" s="71"/>
      <c r="T20138" s="71"/>
      <c r="U20138" s="71"/>
      <c r="AE20138" s="71"/>
      <c r="AF20138" s="71"/>
      <c r="AG20138" s="71"/>
    </row>
    <row r="20139" spans="1:33" x14ac:dyDescent="0.25">
      <c r="A20139" s="71"/>
      <c r="B20139" s="71"/>
      <c r="C20139" s="71"/>
      <c r="K20139" s="71"/>
      <c r="L20139" s="71"/>
      <c r="N20139" s="71"/>
      <c r="O20139" s="71"/>
      <c r="P20139" s="71"/>
      <c r="S20139" s="71"/>
      <c r="T20139" s="71"/>
      <c r="U20139" s="71"/>
      <c r="AE20139" s="71"/>
      <c r="AF20139" s="71"/>
      <c r="AG20139" s="71"/>
    </row>
    <row r="20140" spans="1:33" x14ac:dyDescent="0.25">
      <c r="A20140" s="71"/>
      <c r="B20140" s="71"/>
      <c r="C20140" s="71"/>
      <c r="K20140" s="71"/>
      <c r="L20140" s="71"/>
      <c r="N20140" s="71"/>
      <c r="O20140" s="71"/>
      <c r="P20140" s="71"/>
      <c r="S20140" s="71"/>
      <c r="T20140" s="71"/>
      <c r="U20140" s="71"/>
      <c r="AE20140" s="71"/>
      <c r="AF20140" s="71"/>
      <c r="AG20140" s="71"/>
    </row>
    <row r="20141" spans="1:33" x14ac:dyDescent="0.25">
      <c r="A20141" s="71"/>
      <c r="B20141" s="71"/>
      <c r="C20141" s="71"/>
      <c r="K20141" s="71"/>
      <c r="L20141" s="71"/>
      <c r="N20141" s="71"/>
      <c r="O20141" s="71"/>
      <c r="P20141" s="71"/>
      <c r="S20141" s="71"/>
      <c r="T20141" s="71"/>
      <c r="U20141" s="71"/>
      <c r="AE20141" s="71"/>
      <c r="AF20141" s="71"/>
      <c r="AG20141" s="71"/>
    </row>
    <row r="20142" spans="1:33" x14ac:dyDescent="0.25">
      <c r="A20142" s="71"/>
      <c r="B20142" s="71"/>
      <c r="C20142" s="71"/>
      <c r="K20142" s="71"/>
      <c r="L20142" s="71"/>
      <c r="N20142" s="71"/>
      <c r="O20142" s="71"/>
      <c r="P20142" s="71"/>
      <c r="S20142" s="71"/>
      <c r="T20142" s="71"/>
      <c r="U20142" s="71"/>
      <c r="AE20142" s="71"/>
      <c r="AF20142" s="71"/>
      <c r="AG20142" s="71"/>
    </row>
    <row r="20143" spans="1:33" x14ac:dyDescent="0.25">
      <c r="A20143" s="71"/>
      <c r="B20143" s="71"/>
      <c r="C20143" s="71"/>
      <c r="K20143" s="71"/>
      <c r="L20143" s="71"/>
      <c r="N20143" s="71"/>
      <c r="O20143" s="71"/>
      <c r="P20143" s="71"/>
      <c r="S20143" s="71"/>
      <c r="T20143" s="71"/>
      <c r="U20143" s="71"/>
      <c r="AE20143" s="71"/>
      <c r="AF20143" s="71"/>
      <c r="AG20143" s="71"/>
    </row>
    <row r="20144" spans="1:33" x14ac:dyDescent="0.25">
      <c r="A20144" s="71"/>
      <c r="B20144" s="71"/>
      <c r="C20144" s="71"/>
      <c r="K20144" s="71"/>
      <c r="L20144" s="71"/>
      <c r="N20144" s="71"/>
      <c r="O20144" s="71"/>
      <c r="P20144" s="71"/>
      <c r="S20144" s="71"/>
      <c r="T20144" s="71"/>
      <c r="U20144" s="71"/>
      <c r="AE20144" s="71"/>
      <c r="AF20144" s="71"/>
      <c r="AG20144" s="71"/>
    </row>
    <row r="20145" spans="1:33" x14ac:dyDescent="0.25">
      <c r="A20145" s="71"/>
      <c r="B20145" s="71"/>
      <c r="C20145" s="71"/>
      <c r="K20145" s="71"/>
      <c r="L20145" s="71"/>
      <c r="N20145" s="71"/>
      <c r="O20145" s="71"/>
      <c r="P20145" s="71"/>
      <c r="S20145" s="71"/>
      <c r="T20145" s="71"/>
      <c r="U20145" s="71"/>
      <c r="AE20145" s="71"/>
      <c r="AF20145" s="71"/>
      <c r="AG20145" s="71"/>
    </row>
    <row r="20146" spans="1:33" x14ac:dyDescent="0.25">
      <c r="A20146" s="71"/>
      <c r="B20146" s="71"/>
      <c r="C20146" s="71"/>
      <c r="K20146" s="71"/>
      <c r="L20146" s="71"/>
      <c r="N20146" s="71"/>
      <c r="O20146" s="71"/>
      <c r="P20146" s="71"/>
      <c r="S20146" s="71"/>
      <c r="T20146" s="71"/>
      <c r="U20146" s="71"/>
      <c r="AE20146" s="71"/>
      <c r="AF20146" s="71"/>
      <c r="AG20146" s="71"/>
    </row>
    <row r="20147" spans="1:33" x14ac:dyDescent="0.25">
      <c r="A20147" s="71"/>
      <c r="B20147" s="71"/>
      <c r="C20147" s="71"/>
      <c r="K20147" s="71"/>
      <c r="L20147" s="71"/>
      <c r="N20147" s="71"/>
      <c r="O20147" s="71"/>
      <c r="P20147" s="71"/>
      <c r="S20147" s="71"/>
      <c r="T20147" s="71"/>
      <c r="U20147" s="71"/>
      <c r="AE20147" s="71"/>
      <c r="AF20147" s="71"/>
      <c r="AG20147" s="71"/>
    </row>
    <row r="20148" spans="1:33" x14ac:dyDescent="0.25">
      <c r="A20148" s="71"/>
      <c r="B20148" s="71"/>
      <c r="C20148" s="71"/>
      <c r="K20148" s="71"/>
      <c r="L20148" s="71"/>
      <c r="N20148" s="71"/>
      <c r="O20148" s="71"/>
      <c r="P20148" s="71"/>
      <c r="S20148" s="71"/>
      <c r="T20148" s="71"/>
      <c r="U20148" s="71"/>
      <c r="AE20148" s="71"/>
      <c r="AF20148" s="71"/>
      <c r="AG20148" s="71"/>
    </row>
    <row r="20149" spans="1:33" x14ac:dyDescent="0.25">
      <c r="A20149" s="71"/>
      <c r="B20149" s="71"/>
      <c r="C20149" s="71"/>
      <c r="K20149" s="71"/>
      <c r="L20149" s="71"/>
      <c r="N20149" s="71"/>
      <c r="O20149" s="71"/>
      <c r="P20149" s="71"/>
      <c r="S20149" s="71"/>
      <c r="T20149" s="71"/>
      <c r="U20149" s="71"/>
      <c r="AE20149" s="71"/>
      <c r="AF20149" s="71"/>
      <c r="AG20149" s="71"/>
    </row>
    <row r="20150" spans="1:33" x14ac:dyDescent="0.25">
      <c r="A20150" s="71"/>
      <c r="B20150" s="71"/>
      <c r="C20150" s="71"/>
      <c r="K20150" s="71"/>
      <c r="L20150" s="71"/>
      <c r="N20150" s="71"/>
      <c r="O20150" s="71"/>
      <c r="P20150" s="71"/>
      <c r="S20150" s="71"/>
      <c r="T20150" s="71"/>
      <c r="U20150" s="71"/>
      <c r="AE20150" s="71"/>
      <c r="AF20150" s="71"/>
      <c r="AG20150" s="71"/>
    </row>
    <row r="20151" spans="1:33" x14ac:dyDescent="0.25">
      <c r="A20151" s="71"/>
      <c r="B20151" s="71"/>
      <c r="C20151" s="71"/>
      <c r="K20151" s="71"/>
      <c r="L20151" s="71"/>
      <c r="N20151" s="71"/>
      <c r="O20151" s="71"/>
      <c r="P20151" s="71"/>
      <c r="S20151" s="71"/>
      <c r="T20151" s="71"/>
      <c r="U20151" s="71"/>
      <c r="AE20151" s="71"/>
      <c r="AF20151" s="71"/>
      <c r="AG20151" s="71"/>
    </row>
    <row r="20152" spans="1:33" x14ac:dyDescent="0.25">
      <c r="A20152" s="71"/>
      <c r="B20152" s="71"/>
      <c r="C20152" s="71"/>
      <c r="K20152" s="71"/>
      <c r="L20152" s="71"/>
      <c r="N20152" s="71"/>
      <c r="O20152" s="71"/>
      <c r="P20152" s="71"/>
      <c r="S20152" s="71"/>
      <c r="T20152" s="71"/>
      <c r="U20152" s="71"/>
      <c r="AE20152" s="71"/>
      <c r="AF20152" s="71"/>
      <c r="AG20152" s="71"/>
    </row>
    <row r="20153" spans="1:33" x14ac:dyDescent="0.25">
      <c r="A20153" s="71"/>
      <c r="B20153" s="71"/>
      <c r="C20153" s="71"/>
      <c r="K20153" s="71"/>
      <c r="L20153" s="71"/>
      <c r="N20153" s="71"/>
      <c r="O20153" s="71"/>
      <c r="P20153" s="71"/>
      <c r="S20153" s="71"/>
      <c r="T20153" s="71"/>
      <c r="U20153" s="71"/>
      <c r="AE20153" s="71"/>
      <c r="AF20153" s="71"/>
      <c r="AG20153" s="71"/>
    </row>
    <row r="20154" spans="1:33" x14ac:dyDescent="0.25">
      <c r="A20154" s="71"/>
      <c r="B20154" s="71"/>
      <c r="C20154" s="71"/>
      <c r="K20154" s="71"/>
      <c r="L20154" s="71"/>
      <c r="N20154" s="71"/>
      <c r="O20154" s="71"/>
      <c r="P20154" s="71"/>
      <c r="S20154" s="71"/>
      <c r="T20154" s="71"/>
      <c r="U20154" s="71"/>
      <c r="AE20154" s="71"/>
      <c r="AF20154" s="71"/>
      <c r="AG20154" s="71"/>
    </row>
    <row r="20155" spans="1:33" x14ac:dyDescent="0.25">
      <c r="A20155" s="71"/>
      <c r="B20155" s="71"/>
      <c r="C20155" s="71"/>
      <c r="K20155" s="71"/>
      <c r="L20155" s="71"/>
      <c r="N20155" s="71"/>
      <c r="O20155" s="71"/>
      <c r="P20155" s="71"/>
      <c r="S20155" s="71"/>
      <c r="T20155" s="71"/>
      <c r="U20155" s="71"/>
      <c r="AE20155" s="71"/>
      <c r="AF20155" s="71"/>
      <c r="AG20155" s="71"/>
    </row>
    <row r="20156" spans="1:33" x14ac:dyDescent="0.25">
      <c r="A20156" s="71"/>
      <c r="B20156" s="71"/>
      <c r="C20156" s="71"/>
      <c r="K20156" s="71"/>
      <c r="L20156" s="71"/>
      <c r="N20156" s="71"/>
      <c r="O20156" s="71"/>
      <c r="P20156" s="71"/>
      <c r="S20156" s="71"/>
      <c r="T20156" s="71"/>
      <c r="U20156" s="71"/>
      <c r="AE20156" s="71"/>
      <c r="AF20156" s="71"/>
      <c r="AG20156" s="71"/>
    </row>
    <row r="20157" spans="1:33" x14ac:dyDescent="0.25">
      <c r="A20157" s="71"/>
      <c r="B20157" s="71"/>
      <c r="C20157" s="71"/>
      <c r="K20157" s="71"/>
      <c r="L20157" s="71"/>
      <c r="N20157" s="71"/>
      <c r="O20157" s="71"/>
      <c r="P20157" s="71"/>
      <c r="S20157" s="71"/>
      <c r="T20157" s="71"/>
      <c r="U20157" s="71"/>
      <c r="AE20157" s="71"/>
      <c r="AF20157" s="71"/>
      <c r="AG20157" s="71"/>
    </row>
    <row r="20158" spans="1:33" x14ac:dyDescent="0.25">
      <c r="A20158" s="71"/>
      <c r="B20158" s="71"/>
      <c r="C20158" s="71"/>
      <c r="K20158" s="71"/>
      <c r="L20158" s="71"/>
      <c r="N20158" s="71"/>
      <c r="O20158" s="71"/>
      <c r="P20158" s="71"/>
      <c r="S20158" s="71"/>
      <c r="T20158" s="71"/>
      <c r="U20158" s="71"/>
      <c r="AE20158" s="71"/>
      <c r="AF20158" s="71"/>
      <c r="AG20158" s="71"/>
    </row>
    <row r="20159" spans="1:33" x14ac:dyDescent="0.25">
      <c r="A20159" s="71"/>
      <c r="B20159" s="71"/>
      <c r="C20159" s="71"/>
      <c r="K20159" s="71"/>
      <c r="L20159" s="71"/>
      <c r="N20159" s="71"/>
      <c r="O20159" s="71"/>
      <c r="P20159" s="71"/>
      <c r="S20159" s="71"/>
      <c r="T20159" s="71"/>
      <c r="U20159" s="71"/>
      <c r="AE20159" s="71"/>
      <c r="AF20159" s="71"/>
      <c r="AG20159" s="71"/>
    </row>
    <row r="20160" spans="1:33" x14ac:dyDescent="0.25">
      <c r="A20160" s="71"/>
      <c r="B20160" s="71"/>
      <c r="C20160" s="71"/>
      <c r="K20160" s="71"/>
      <c r="L20160" s="71"/>
      <c r="N20160" s="71"/>
      <c r="O20160" s="71"/>
      <c r="P20160" s="71"/>
      <c r="S20160" s="71"/>
      <c r="T20160" s="71"/>
      <c r="U20160" s="71"/>
      <c r="AE20160" s="71"/>
      <c r="AF20160" s="71"/>
      <c r="AG20160" s="71"/>
    </row>
    <row r="20161" spans="1:33" x14ac:dyDescent="0.25">
      <c r="A20161" s="71"/>
      <c r="B20161" s="71"/>
      <c r="C20161" s="71"/>
      <c r="K20161" s="71"/>
      <c r="L20161" s="71"/>
      <c r="N20161" s="71"/>
      <c r="O20161" s="71"/>
      <c r="P20161" s="71"/>
      <c r="S20161" s="71"/>
      <c r="T20161" s="71"/>
      <c r="U20161" s="71"/>
      <c r="AE20161" s="71"/>
      <c r="AF20161" s="71"/>
      <c r="AG20161" s="71"/>
    </row>
    <row r="20162" spans="1:33" x14ac:dyDescent="0.25">
      <c r="A20162" s="71"/>
      <c r="B20162" s="71"/>
      <c r="C20162" s="71"/>
      <c r="K20162" s="71"/>
      <c r="L20162" s="71"/>
      <c r="N20162" s="71"/>
      <c r="O20162" s="71"/>
      <c r="P20162" s="71"/>
      <c r="S20162" s="71"/>
      <c r="T20162" s="71"/>
      <c r="U20162" s="71"/>
      <c r="AE20162" s="71"/>
      <c r="AF20162" s="71"/>
      <c r="AG20162" s="71"/>
    </row>
    <row r="20163" spans="1:33" x14ac:dyDescent="0.25">
      <c r="A20163" s="71"/>
      <c r="B20163" s="71"/>
      <c r="C20163" s="71"/>
      <c r="K20163" s="71"/>
      <c r="L20163" s="71"/>
      <c r="N20163" s="71"/>
      <c r="O20163" s="71"/>
      <c r="P20163" s="71"/>
      <c r="S20163" s="71"/>
      <c r="T20163" s="71"/>
      <c r="U20163" s="71"/>
      <c r="AE20163" s="71"/>
      <c r="AF20163" s="71"/>
      <c r="AG20163" s="71"/>
    </row>
    <row r="20164" spans="1:33" x14ac:dyDescent="0.25">
      <c r="A20164" s="71"/>
      <c r="B20164" s="71"/>
      <c r="C20164" s="71"/>
      <c r="K20164" s="71"/>
      <c r="L20164" s="71"/>
      <c r="N20164" s="71"/>
      <c r="O20164" s="71"/>
      <c r="P20164" s="71"/>
      <c r="S20164" s="71"/>
      <c r="T20164" s="71"/>
      <c r="U20164" s="71"/>
      <c r="AE20164" s="71"/>
      <c r="AF20164" s="71"/>
      <c r="AG20164" s="71"/>
    </row>
    <row r="20165" spans="1:33" x14ac:dyDescent="0.25">
      <c r="A20165" s="71"/>
      <c r="B20165" s="71"/>
      <c r="C20165" s="71"/>
      <c r="K20165" s="71"/>
      <c r="L20165" s="71"/>
      <c r="N20165" s="71"/>
      <c r="O20165" s="71"/>
      <c r="P20165" s="71"/>
      <c r="S20165" s="71"/>
      <c r="T20165" s="71"/>
      <c r="U20165" s="71"/>
      <c r="AE20165" s="71"/>
      <c r="AF20165" s="71"/>
      <c r="AG20165" s="71"/>
    </row>
    <row r="20166" spans="1:33" x14ac:dyDescent="0.25">
      <c r="A20166" s="71"/>
      <c r="B20166" s="71"/>
      <c r="C20166" s="71"/>
      <c r="K20166" s="71"/>
      <c r="L20166" s="71"/>
      <c r="N20166" s="71"/>
      <c r="O20166" s="71"/>
      <c r="P20166" s="71"/>
      <c r="S20166" s="71"/>
      <c r="T20166" s="71"/>
      <c r="U20166" s="71"/>
      <c r="AE20166" s="71"/>
      <c r="AF20166" s="71"/>
      <c r="AG20166" s="71"/>
    </row>
    <row r="20167" spans="1:33" x14ac:dyDescent="0.25">
      <c r="A20167" s="71"/>
      <c r="B20167" s="71"/>
      <c r="C20167" s="71"/>
      <c r="K20167" s="71"/>
      <c r="L20167" s="71"/>
      <c r="N20167" s="71"/>
      <c r="O20167" s="71"/>
      <c r="P20167" s="71"/>
      <c r="S20167" s="71"/>
      <c r="T20167" s="71"/>
      <c r="U20167" s="71"/>
      <c r="AE20167" s="71"/>
      <c r="AF20167" s="71"/>
      <c r="AG20167" s="71"/>
    </row>
    <row r="20168" spans="1:33" x14ac:dyDescent="0.25">
      <c r="A20168" s="71"/>
      <c r="B20168" s="71"/>
      <c r="C20168" s="71"/>
      <c r="K20168" s="71"/>
      <c r="L20168" s="71"/>
      <c r="N20168" s="71"/>
      <c r="O20168" s="71"/>
      <c r="P20168" s="71"/>
      <c r="S20168" s="71"/>
      <c r="T20168" s="71"/>
      <c r="U20168" s="71"/>
      <c r="AE20168" s="71"/>
      <c r="AF20168" s="71"/>
      <c r="AG20168" s="71"/>
    </row>
    <row r="20169" spans="1:33" x14ac:dyDescent="0.25">
      <c r="A20169" s="71"/>
      <c r="B20169" s="71"/>
      <c r="C20169" s="71"/>
      <c r="K20169" s="71"/>
      <c r="L20169" s="71"/>
      <c r="N20169" s="71"/>
      <c r="O20169" s="71"/>
      <c r="P20169" s="71"/>
      <c r="S20169" s="71"/>
      <c r="T20169" s="71"/>
      <c r="U20169" s="71"/>
      <c r="AE20169" s="71"/>
      <c r="AF20169" s="71"/>
      <c r="AG20169" s="71"/>
    </row>
    <row r="20170" spans="1:33" x14ac:dyDescent="0.25">
      <c r="A20170" s="71"/>
      <c r="B20170" s="71"/>
      <c r="C20170" s="71"/>
      <c r="K20170" s="71"/>
      <c r="L20170" s="71"/>
      <c r="N20170" s="71"/>
      <c r="O20170" s="71"/>
      <c r="P20170" s="71"/>
      <c r="S20170" s="71"/>
      <c r="T20170" s="71"/>
      <c r="U20170" s="71"/>
      <c r="AE20170" s="71"/>
      <c r="AF20170" s="71"/>
      <c r="AG20170" s="71"/>
    </row>
    <row r="20171" spans="1:33" x14ac:dyDescent="0.25">
      <c r="A20171" s="71"/>
      <c r="B20171" s="71"/>
      <c r="C20171" s="71"/>
      <c r="K20171" s="71"/>
      <c r="L20171" s="71"/>
      <c r="N20171" s="71"/>
      <c r="O20171" s="71"/>
      <c r="P20171" s="71"/>
      <c r="S20171" s="71"/>
      <c r="T20171" s="71"/>
      <c r="U20171" s="71"/>
      <c r="AE20171" s="71"/>
      <c r="AF20171" s="71"/>
      <c r="AG20171" s="71"/>
    </row>
    <row r="20172" spans="1:33" x14ac:dyDescent="0.25">
      <c r="A20172" s="71"/>
      <c r="B20172" s="71"/>
      <c r="C20172" s="71"/>
      <c r="K20172" s="71"/>
      <c r="L20172" s="71"/>
      <c r="N20172" s="71"/>
      <c r="O20172" s="71"/>
      <c r="P20172" s="71"/>
      <c r="S20172" s="71"/>
      <c r="T20172" s="71"/>
      <c r="U20172" s="71"/>
      <c r="AE20172" s="71"/>
      <c r="AF20172" s="71"/>
      <c r="AG20172" s="71"/>
    </row>
    <row r="20173" spans="1:33" x14ac:dyDescent="0.25">
      <c r="A20173" s="71"/>
      <c r="B20173" s="71"/>
      <c r="C20173" s="71"/>
      <c r="K20173" s="71"/>
      <c r="L20173" s="71"/>
      <c r="N20173" s="71"/>
      <c r="O20173" s="71"/>
      <c r="P20173" s="71"/>
      <c r="S20173" s="71"/>
      <c r="T20173" s="71"/>
      <c r="U20173" s="71"/>
      <c r="AE20173" s="71"/>
      <c r="AF20173" s="71"/>
      <c r="AG20173" s="71"/>
    </row>
    <row r="20174" spans="1:33" x14ac:dyDescent="0.25">
      <c r="A20174" s="71"/>
      <c r="B20174" s="71"/>
      <c r="C20174" s="71"/>
      <c r="K20174" s="71"/>
      <c r="L20174" s="71"/>
      <c r="N20174" s="71"/>
      <c r="O20174" s="71"/>
      <c r="P20174" s="71"/>
      <c r="S20174" s="71"/>
      <c r="T20174" s="71"/>
      <c r="U20174" s="71"/>
      <c r="AE20174" s="71"/>
      <c r="AF20174" s="71"/>
      <c r="AG20174" s="71"/>
    </row>
    <row r="20175" spans="1:33" x14ac:dyDescent="0.25">
      <c r="A20175" s="71"/>
      <c r="B20175" s="71"/>
      <c r="C20175" s="71"/>
      <c r="K20175" s="71"/>
      <c r="L20175" s="71"/>
      <c r="N20175" s="71"/>
      <c r="O20175" s="71"/>
      <c r="P20175" s="71"/>
      <c r="S20175" s="71"/>
      <c r="T20175" s="71"/>
      <c r="U20175" s="71"/>
      <c r="AE20175" s="71"/>
      <c r="AF20175" s="71"/>
      <c r="AG20175" s="71"/>
    </row>
    <row r="20176" spans="1:33" x14ac:dyDescent="0.25">
      <c r="A20176" s="71"/>
      <c r="B20176" s="71"/>
      <c r="C20176" s="71"/>
      <c r="K20176" s="71"/>
      <c r="L20176" s="71"/>
      <c r="N20176" s="71"/>
      <c r="O20176" s="71"/>
      <c r="P20176" s="71"/>
      <c r="S20176" s="71"/>
      <c r="T20176" s="71"/>
      <c r="U20176" s="71"/>
      <c r="AE20176" s="71"/>
      <c r="AF20176" s="71"/>
      <c r="AG20176" s="71"/>
    </row>
    <row r="20177" spans="1:33" x14ac:dyDescent="0.25">
      <c r="A20177" s="71"/>
      <c r="B20177" s="71"/>
      <c r="C20177" s="71"/>
      <c r="K20177" s="71"/>
      <c r="L20177" s="71"/>
      <c r="N20177" s="71"/>
      <c r="O20177" s="71"/>
      <c r="P20177" s="71"/>
      <c r="S20177" s="71"/>
      <c r="T20177" s="71"/>
      <c r="U20177" s="71"/>
      <c r="AE20177" s="71"/>
      <c r="AF20177" s="71"/>
      <c r="AG20177" s="71"/>
    </row>
    <row r="20178" spans="1:33" x14ac:dyDescent="0.25">
      <c r="A20178" s="71"/>
      <c r="B20178" s="71"/>
      <c r="C20178" s="71"/>
      <c r="K20178" s="71"/>
      <c r="L20178" s="71"/>
      <c r="N20178" s="71"/>
      <c r="O20178" s="71"/>
      <c r="P20178" s="71"/>
      <c r="S20178" s="71"/>
      <c r="T20178" s="71"/>
      <c r="U20178" s="71"/>
      <c r="AE20178" s="71"/>
      <c r="AF20178" s="71"/>
      <c r="AG20178" s="71"/>
    </row>
    <row r="20179" spans="1:33" x14ac:dyDescent="0.25">
      <c r="A20179" s="71"/>
      <c r="B20179" s="71"/>
      <c r="C20179" s="71"/>
      <c r="K20179" s="71"/>
      <c r="L20179" s="71"/>
      <c r="N20179" s="71"/>
      <c r="O20179" s="71"/>
      <c r="P20179" s="71"/>
      <c r="S20179" s="71"/>
      <c r="T20179" s="71"/>
      <c r="U20179" s="71"/>
      <c r="AE20179" s="71"/>
      <c r="AF20179" s="71"/>
      <c r="AG20179" s="71"/>
    </row>
    <row r="20180" spans="1:33" x14ac:dyDescent="0.25">
      <c r="A20180" s="71"/>
      <c r="B20180" s="71"/>
      <c r="C20180" s="71"/>
      <c r="K20180" s="71"/>
      <c r="L20180" s="71"/>
      <c r="N20180" s="71"/>
      <c r="O20180" s="71"/>
      <c r="P20180" s="71"/>
      <c r="S20180" s="71"/>
      <c r="T20180" s="71"/>
      <c r="U20180" s="71"/>
      <c r="AE20180" s="71"/>
      <c r="AF20180" s="71"/>
      <c r="AG20180" s="71"/>
    </row>
    <row r="20181" spans="1:33" x14ac:dyDescent="0.25">
      <c r="A20181" s="71"/>
      <c r="B20181" s="71"/>
      <c r="C20181" s="71"/>
      <c r="K20181" s="71"/>
      <c r="L20181" s="71"/>
      <c r="N20181" s="71"/>
      <c r="O20181" s="71"/>
      <c r="P20181" s="71"/>
      <c r="S20181" s="71"/>
      <c r="T20181" s="71"/>
      <c r="U20181" s="71"/>
      <c r="AE20181" s="71"/>
      <c r="AF20181" s="71"/>
      <c r="AG20181" s="71"/>
    </row>
    <row r="20182" spans="1:33" x14ac:dyDescent="0.25">
      <c r="A20182" s="71"/>
      <c r="B20182" s="71"/>
      <c r="C20182" s="71"/>
      <c r="K20182" s="71"/>
      <c r="L20182" s="71"/>
      <c r="N20182" s="71"/>
      <c r="O20182" s="71"/>
      <c r="P20182" s="71"/>
      <c r="S20182" s="71"/>
      <c r="T20182" s="71"/>
      <c r="U20182" s="71"/>
      <c r="AE20182" s="71"/>
      <c r="AF20182" s="71"/>
      <c r="AG20182" s="71"/>
    </row>
    <row r="20183" spans="1:33" x14ac:dyDescent="0.25">
      <c r="A20183" s="71"/>
      <c r="B20183" s="71"/>
      <c r="C20183" s="71"/>
      <c r="K20183" s="71"/>
      <c r="L20183" s="71"/>
      <c r="N20183" s="71"/>
      <c r="O20183" s="71"/>
      <c r="P20183" s="71"/>
      <c r="S20183" s="71"/>
      <c r="T20183" s="71"/>
      <c r="U20183" s="71"/>
      <c r="AE20183" s="71"/>
      <c r="AF20183" s="71"/>
      <c r="AG20183" s="71"/>
    </row>
    <row r="20184" spans="1:33" x14ac:dyDescent="0.25">
      <c r="A20184" s="71"/>
      <c r="B20184" s="71"/>
      <c r="C20184" s="71"/>
      <c r="K20184" s="71"/>
      <c r="L20184" s="71"/>
      <c r="N20184" s="71"/>
      <c r="O20184" s="71"/>
      <c r="P20184" s="71"/>
      <c r="S20184" s="71"/>
      <c r="T20184" s="71"/>
      <c r="U20184" s="71"/>
      <c r="AE20184" s="71"/>
      <c r="AF20184" s="71"/>
      <c r="AG20184" s="71"/>
    </row>
    <row r="20185" spans="1:33" x14ac:dyDescent="0.25">
      <c r="A20185" s="71"/>
      <c r="B20185" s="71"/>
      <c r="C20185" s="71"/>
      <c r="K20185" s="71"/>
      <c r="L20185" s="71"/>
      <c r="N20185" s="71"/>
      <c r="O20185" s="71"/>
      <c r="P20185" s="71"/>
      <c r="S20185" s="71"/>
      <c r="T20185" s="71"/>
      <c r="U20185" s="71"/>
      <c r="AE20185" s="71"/>
      <c r="AF20185" s="71"/>
      <c r="AG20185" s="71"/>
    </row>
    <row r="20186" spans="1:33" x14ac:dyDescent="0.25">
      <c r="A20186" s="71"/>
      <c r="B20186" s="71"/>
      <c r="C20186" s="71"/>
      <c r="K20186" s="71"/>
      <c r="L20186" s="71"/>
      <c r="N20186" s="71"/>
      <c r="O20186" s="71"/>
      <c r="P20186" s="71"/>
      <c r="S20186" s="71"/>
      <c r="T20186" s="71"/>
      <c r="U20186" s="71"/>
      <c r="AE20186" s="71"/>
      <c r="AF20186" s="71"/>
      <c r="AG20186" s="71"/>
    </row>
    <row r="20187" spans="1:33" x14ac:dyDescent="0.25">
      <c r="A20187" s="71"/>
      <c r="B20187" s="71"/>
      <c r="C20187" s="71"/>
      <c r="K20187" s="71"/>
      <c r="L20187" s="71"/>
      <c r="N20187" s="71"/>
      <c r="O20187" s="71"/>
      <c r="P20187" s="71"/>
      <c r="S20187" s="71"/>
      <c r="T20187" s="71"/>
      <c r="U20187" s="71"/>
      <c r="AE20187" s="71"/>
      <c r="AF20187" s="71"/>
      <c r="AG20187" s="71"/>
    </row>
    <row r="20188" spans="1:33" x14ac:dyDescent="0.25">
      <c r="A20188" s="71"/>
      <c r="B20188" s="71"/>
      <c r="C20188" s="71"/>
      <c r="K20188" s="71"/>
      <c r="L20188" s="71"/>
      <c r="N20188" s="71"/>
      <c r="O20188" s="71"/>
      <c r="P20188" s="71"/>
      <c r="S20188" s="71"/>
      <c r="T20188" s="71"/>
      <c r="U20188" s="71"/>
      <c r="AE20188" s="71"/>
      <c r="AF20188" s="71"/>
      <c r="AG20188" s="71"/>
    </row>
    <row r="20189" spans="1:33" x14ac:dyDescent="0.25">
      <c r="A20189" s="71"/>
      <c r="B20189" s="71"/>
      <c r="C20189" s="71"/>
      <c r="K20189" s="71"/>
      <c r="L20189" s="71"/>
      <c r="N20189" s="71"/>
      <c r="O20189" s="71"/>
      <c r="P20189" s="71"/>
      <c r="S20189" s="71"/>
      <c r="T20189" s="71"/>
      <c r="U20189" s="71"/>
      <c r="AE20189" s="71"/>
      <c r="AF20189" s="71"/>
      <c r="AG20189" s="71"/>
    </row>
    <row r="20190" spans="1:33" x14ac:dyDescent="0.25">
      <c r="A20190" s="71"/>
      <c r="B20190" s="71"/>
      <c r="C20190" s="71"/>
      <c r="K20190" s="71"/>
      <c r="L20190" s="71"/>
      <c r="N20190" s="71"/>
      <c r="O20190" s="71"/>
      <c r="P20190" s="71"/>
      <c r="S20190" s="71"/>
      <c r="T20190" s="71"/>
      <c r="U20190" s="71"/>
      <c r="AE20190" s="71"/>
      <c r="AF20190" s="71"/>
      <c r="AG20190" s="71"/>
    </row>
    <row r="20191" spans="1:33" x14ac:dyDescent="0.25">
      <c r="A20191" s="71"/>
      <c r="B20191" s="71"/>
      <c r="C20191" s="71"/>
      <c r="K20191" s="71"/>
      <c r="L20191" s="71"/>
      <c r="N20191" s="71"/>
      <c r="O20191" s="71"/>
      <c r="P20191" s="71"/>
      <c r="S20191" s="71"/>
      <c r="T20191" s="71"/>
      <c r="U20191" s="71"/>
      <c r="AE20191" s="71"/>
      <c r="AF20191" s="71"/>
      <c r="AG20191" s="71"/>
    </row>
    <row r="20192" spans="1:33" x14ac:dyDescent="0.25">
      <c r="A20192" s="71"/>
      <c r="B20192" s="71"/>
      <c r="C20192" s="71"/>
      <c r="K20192" s="71"/>
      <c r="L20192" s="71"/>
      <c r="N20192" s="71"/>
      <c r="O20192" s="71"/>
      <c r="P20192" s="71"/>
      <c r="S20192" s="71"/>
      <c r="T20192" s="71"/>
      <c r="U20192" s="71"/>
      <c r="AE20192" s="71"/>
      <c r="AF20192" s="71"/>
      <c r="AG20192" s="71"/>
    </row>
    <row r="20193" spans="1:33" x14ac:dyDescent="0.25">
      <c r="A20193" s="71"/>
      <c r="B20193" s="71"/>
      <c r="C20193" s="71"/>
      <c r="K20193" s="71"/>
      <c r="L20193" s="71"/>
      <c r="N20193" s="71"/>
      <c r="O20193" s="71"/>
      <c r="P20193" s="71"/>
      <c r="S20193" s="71"/>
      <c r="T20193" s="71"/>
      <c r="U20193" s="71"/>
      <c r="AE20193" s="71"/>
      <c r="AF20193" s="71"/>
      <c r="AG20193" s="71"/>
    </row>
    <row r="20194" spans="1:33" x14ac:dyDescent="0.25">
      <c r="A20194" s="71"/>
      <c r="B20194" s="71"/>
      <c r="C20194" s="71"/>
      <c r="K20194" s="71"/>
      <c r="L20194" s="71"/>
      <c r="N20194" s="71"/>
      <c r="O20194" s="71"/>
      <c r="P20194" s="71"/>
      <c r="S20194" s="71"/>
      <c r="T20194" s="71"/>
      <c r="U20194" s="71"/>
      <c r="AE20194" s="71"/>
      <c r="AF20194" s="71"/>
      <c r="AG20194" s="71"/>
    </row>
    <row r="20195" spans="1:33" x14ac:dyDescent="0.25">
      <c r="A20195" s="71"/>
      <c r="B20195" s="71"/>
      <c r="C20195" s="71"/>
      <c r="K20195" s="71"/>
      <c r="L20195" s="71"/>
      <c r="N20195" s="71"/>
      <c r="O20195" s="71"/>
      <c r="P20195" s="71"/>
      <c r="S20195" s="71"/>
      <c r="T20195" s="71"/>
      <c r="U20195" s="71"/>
      <c r="AE20195" s="71"/>
      <c r="AF20195" s="71"/>
      <c r="AG20195" s="71"/>
    </row>
    <row r="20196" spans="1:33" x14ac:dyDescent="0.25">
      <c r="A20196" s="71"/>
      <c r="B20196" s="71"/>
      <c r="C20196" s="71"/>
      <c r="K20196" s="71"/>
      <c r="L20196" s="71"/>
      <c r="N20196" s="71"/>
      <c r="O20196" s="71"/>
      <c r="P20196" s="71"/>
      <c r="S20196" s="71"/>
      <c r="T20196" s="71"/>
      <c r="U20196" s="71"/>
      <c r="AE20196" s="71"/>
      <c r="AF20196" s="71"/>
      <c r="AG20196" s="71"/>
    </row>
    <row r="20197" spans="1:33" x14ac:dyDescent="0.25">
      <c r="A20197" s="71"/>
      <c r="B20197" s="71"/>
      <c r="C20197" s="71"/>
      <c r="K20197" s="71"/>
      <c r="L20197" s="71"/>
      <c r="N20197" s="71"/>
      <c r="O20197" s="71"/>
      <c r="P20197" s="71"/>
      <c r="S20197" s="71"/>
      <c r="T20197" s="71"/>
      <c r="U20197" s="71"/>
      <c r="AE20197" s="71"/>
      <c r="AF20197" s="71"/>
      <c r="AG20197" s="71"/>
    </row>
    <row r="20198" spans="1:33" x14ac:dyDescent="0.25">
      <c r="A20198" s="71"/>
      <c r="B20198" s="71"/>
      <c r="C20198" s="71"/>
      <c r="K20198" s="71"/>
      <c r="L20198" s="71"/>
      <c r="N20198" s="71"/>
      <c r="O20198" s="71"/>
      <c r="P20198" s="71"/>
      <c r="S20198" s="71"/>
      <c r="T20198" s="71"/>
      <c r="U20198" s="71"/>
      <c r="AE20198" s="71"/>
      <c r="AF20198" s="71"/>
      <c r="AG20198" s="71"/>
    </row>
    <row r="20199" spans="1:33" x14ac:dyDescent="0.25">
      <c r="A20199" s="71"/>
      <c r="B20199" s="71"/>
      <c r="C20199" s="71"/>
      <c r="K20199" s="71"/>
      <c r="L20199" s="71"/>
      <c r="N20199" s="71"/>
      <c r="O20199" s="71"/>
      <c r="P20199" s="71"/>
      <c r="S20199" s="71"/>
      <c r="T20199" s="71"/>
      <c r="U20199" s="71"/>
      <c r="AE20199" s="71"/>
      <c r="AF20199" s="71"/>
      <c r="AG20199" s="71"/>
    </row>
    <row r="20200" spans="1:33" x14ac:dyDescent="0.25">
      <c r="A20200" s="71"/>
      <c r="B20200" s="71"/>
      <c r="C20200" s="71"/>
      <c r="K20200" s="71"/>
      <c r="L20200" s="71"/>
      <c r="N20200" s="71"/>
      <c r="O20200" s="71"/>
      <c r="P20200" s="71"/>
      <c r="S20200" s="71"/>
      <c r="T20200" s="71"/>
      <c r="U20200" s="71"/>
      <c r="AE20200" s="71"/>
      <c r="AF20200" s="71"/>
      <c r="AG20200" s="71"/>
    </row>
    <row r="20201" spans="1:33" x14ac:dyDescent="0.25">
      <c r="A20201" s="71"/>
      <c r="B20201" s="71"/>
      <c r="C20201" s="71"/>
      <c r="K20201" s="71"/>
      <c r="L20201" s="71"/>
      <c r="N20201" s="71"/>
      <c r="O20201" s="71"/>
      <c r="P20201" s="71"/>
      <c r="S20201" s="71"/>
      <c r="T20201" s="71"/>
      <c r="U20201" s="71"/>
      <c r="AE20201" s="71"/>
      <c r="AF20201" s="71"/>
      <c r="AG20201" s="71"/>
    </row>
    <row r="20202" spans="1:33" x14ac:dyDescent="0.25">
      <c r="A20202" s="71"/>
      <c r="B20202" s="71"/>
      <c r="C20202" s="71"/>
      <c r="K20202" s="71"/>
      <c r="L20202" s="71"/>
      <c r="N20202" s="71"/>
      <c r="O20202" s="71"/>
      <c r="P20202" s="71"/>
      <c r="S20202" s="71"/>
      <c r="T20202" s="71"/>
      <c r="U20202" s="71"/>
      <c r="AE20202" s="71"/>
      <c r="AF20202" s="71"/>
      <c r="AG20202" s="71"/>
    </row>
    <row r="20203" spans="1:33" x14ac:dyDescent="0.25">
      <c r="A20203" s="71"/>
      <c r="B20203" s="71"/>
      <c r="C20203" s="71"/>
      <c r="K20203" s="71"/>
      <c r="L20203" s="71"/>
      <c r="N20203" s="71"/>
      <c r="O20203" s="71"/>
      <c r="P20203" s="71"/>
      <c r="S20203" s="71"/>
      <c r="T20203" s="71"/>
      <c r="U20203" s="71"/>
      <c r="AE20203" s="71"/>
      <c r="AF20203" s="71"/>
      <c r="AG20203" s="71"/>
    </row>
    <row r="20204" spans="1:33" x14ac:dyDescent="0.25">
      <c r="A20204" s="71"/>
      <c r="B20204" s="71"/>
      <c r="C20204" s="71"/>
      <c r="K20204" s="71"/>
      <c r="L20204" s="71"/>
      <c r="N20204" s="71"/>
      <c r="O20204" s="71"/>
      <c r="P20204" s="71"/>
      <c r="S20204" s="71"/>
      <c r="T20204" s="71"/>
      <c r="U20204" s="71"/>
      <c r="AE20204" s="71"/>
      <c r="AF20204" s="71"/>
      <c r="AG20204" s="71"/>
    </row>
    <row r="20205" spans="1:33" x14ac:dyDescent="0.25">
      <c r="A20205" s="71"/>
      <c r="B20205" s="71"/>
      <c r="C20205" s="71"/>
      <c r="K20205" s="71"/>
      <c r="L20205" s="71"/>
      <c r="N20205" s="71"/>
      <c r="O20205" s="71"/>
      <c r="P20205" s="71"/>
      <c r="S20205" s="71"/>
      <c r="T20205" s="71"/>
      <c r="U20205" s="71"/>
      <c r="AE20205" s="71"/>
      <c r="AF20205" s="71"/>
      <c r="AG20205" s="71"/>
    </row>
    <row r="20206" spans="1:33" x14ac:dyDescent="0.25">
      <c r="A20206" s="71"/>
      <c r="B20206" s="71"/>
      <c r="C20206" s="71"/>
      <c r="K20206" s="71"/>
      <c r="L20206" s="71"/>
      <c r="N20206" s="71"/>
      <c r="O20206" s="71"/>
      <c r="P20206" s="71"/>
      <c r="S20206" s="71"/>
      <c r="T20206" s="71"/>
      <c r="U20206" s="71"/>
      <c r="AE20206" s="71"/>
      <c r="AF20206" s="71"/>
      <c r="AG20206" s="71"/>
    </row>
    <row r="20207" spans="1:33" x14ac:dyDescent="0.25">
      <c r="A20207" s="71"/>
      <c r="B20207" s="71"/>
      <c r="C20207" s="71"/>
      <c r="K20207" s="71"/>
      <c r="L20207" s="71"/>
      <c r="N20207" s="71"/>
      <c r="O20207" s="71"/>
      <c r="P20207" s="71"/>
      <c r="S20207" s="71"/>
      <c r="T20207" s="71"/>
      <c r="U20207" s="71"/>
      <c r="AE20207" s="71"/>
      <c r="AF20207" s="71"/>
      <c r="AG20207" s="71"/>
    </row>
    <row r="20208" spans="1:33" x14ac:dyDescent="0.25">
      <c r="A20208" s="71"/>
      <c r="B20208" s="71"/>
      <c r="C20208" s="71"/>
      <c r="K20208" s="71"/>
      <c r="L20208" s="71"/>
      <c r="N20208" s="71"/>
      <c r="O20208" s="71"/>
      <c r="P20208" s="71"/>
      <c r="S20208" s="71"/>
      <c r="T20208" s="71"/>
      <c r="U20208" s="71"/>
      <c r="AE20208" s="71"/>
      <c r="AF20208" s="71"/>
      <c r="AG20208" s="71"/>
    </row>
    <row r="20209" spans="1:33" x14ac:dyDescent="0.25">
      <c r="A20209" s="71"/>
      <c r="B20209" s="71"/>
      <c r="C20209" s="71"/>
      <c r="K20209" s="71"/>
      <c r="L20209" s="71"/>
      <c r="N20209" s="71"/>
      <c r="O20209" s="71"/>
      <c r="P20209" s="71"/>
      <c r="S20209" s="71"/>
      <c r="T20209" s="71"/>
      <c r="U20209" s="71"/>
      <c r="AE20209" s="71"/>
      <c r="AF20209" s="71"/>
      <c r="AG20209" s="71"/>
    </row>
    <row r="20210" spans="1:33" x14ac:dyDescent="0.25">
      <c r="A20210" s="71"/>
      <c r="B20210" s="71"/>
      <c r="C20210" s="71"/>
      <c r="K20210" s="71"/>
      <c r="L20210" s="71"/>
      <c r="N20210" s="71"/>
      <c r="O20210" s="71"/>
      <c r="P20210" s="71"/>
      <c r="S20210" s="71"/>
      <c r="T20210" s="71"/>
      <c r="U20210" s="71"/>
      <c r="AE20210" s="71"/>
      <c r="AF20210" s="71"/>
      <c r="AG20210" s="71"/>
    </row>
    <row r="20211" spans="1:33" x14ac:dyDescent="0.25">
      <c r="A20211" s="71"/>
      <c r="B20211" s="71"/>
      <c r="C20211" s="71"/>
      <c r="K20211" s="71"/>
      <c r="L20211" s="71"/>
      <c r="N20211" s="71"/>
      <c r="O20211" s="71"/>
      <c r="P20211" s="71"/>
      <c r="S20211" s="71"/>
      <c r="T20211" s="71"/>
      <c r="U20211" s="71"/>
      <c r="AE20211" s="71"/>
      <c r="AF20211" s="71"/>
      <c r="AG20211" s="71"/>
    </row>
    <row r="20212" spans="1:33" x14ac:dyDescent="0.25">
      <c r="A20212" s="71"/>
      <c r="B20212" s="71"/>
      <c r="C20212" s="71"/>
      <c r="K20212" s="71"/>
      <c r="L20212" s="71"/>
      <c r="N20212" s="71"/>
      <c r="O20212" s="71"/>
      <c r="P20212" s="71"/>
      <c r="S20212" s="71"/>
      <c r="T20212" s="71"/>
      <c r="U20212" s="71"/>
      <c r="AE20212" s="71"/>
      <c r="AF20212" s="71"/>
      <c r="AG20212" s="71"/>
    </row>
    <row r="20213" spans="1:33" x14ac:dyDescent="0.25">
      <c r="A20213" s="71"/>
      <c r="B20213" s="71"/>
      <c r="C20213" s="71"/>
      <c r="K20213" s="71"/>
      <c r="L20213" s="71"/>
      <c r="N20213" s="71"/>
      <c r="O20213" s="71"/>
      <c r="P20213" s="71"/>
      <c r="S20213" s="71"/>
      <c r="T20213" s="71"/>
      <c r="U20213" s="71"/>
      <c r="AE20213" s="71"/>
      <c r="AF20213" s="71"/>
      <c r="AG20213" s="71"/>
    </row>
    <row r="20214" spans="1:33" x14ac:dyDescent="0.25">
      <c r="A20214" s="71"/>
      <c r="B20214" s="71"/>
      <c r="C20214" s="71"/>
      <c r="K20214" s="71"/>
      <c r="L20214" s="71"/>
      <c r="N20214" s="71"/>
      <c r="O20214" s="71"/>
      <c r="P20214" s="71"/>
      <c r="S20214" s="71"/>
      <c r="T20214" s="71"/>
      <c r="U20214" s="71"/>
      <c r="AE20214" s="71"/>
      <c r="AF20214" s="71"/>
      <c r="AG20214" s="71"/>
    </row>
    <row r="20215" spans="1:33" x14ac:dyDescent="0.25">
      <c r="A20215" s="71"/>
      <c r="B20215" s="71"/>
      <c r="C20215" s="71"/>
      <c r="K20215" s="71"/>
      <c r="L20215" s="71"/>
      <c r="N20215" s="71"/>
      <c r="O20215" s="71"/>
      <c r="P20215" s="71"/>
      <c r="S20215" s="71"/>
      <c r="T20215" s="71"/>
      <c r="U20215" s="71"/>
      <c r="AE20215" s="71"/>
      <c r="AF20215" s="71"/>
      <c r="AG20215" s="71"/>
    </row>
    <row r="20216" spans="1:33" x14ac:dyDescent="0.25">
      <c r="A20216" s="71"/>
      <c r="B20216" s="71"/>
      <c r="C20216" s="71"/>
      <c r="K20216" s="71"/>
      <c r="L20216" s="71"/>
      <c r="N20216" s="71"/>
      <c r="O20216" s="71"/>
      <c r="P20216" s="71"/>
      <c r="S20216" s="71"/>
      <c r="T20216" s="71"/>
      <c r="U20216" s="71"/>
      <c r="AE20216" s="71"/>
      <c r="AF20216" s="71"/>
      <c r="AG20216" s="71"/>
    </row>
    <row r="20217" spans="1:33" x14ac:dyDescent="0.25">
      <c r="A20217" s="71"/>
      <c r="B20217" s="71"/>
      <c r="C20217" s="71"/>
      <c r="K20217" s="71"/>
      <c r="L20217" s="71"/>
      <c r="N20217" s="71"/>
      <c r="O20217" s="71"/>
      <c r="P20217" s="71"/>
      <c r="S20217" s="71"/>
      <c r="T20217" s="71"/>
      <c r="U20217" s="71"/>
      <c r="AE20217" s="71"/>
      <c r="AF20217" s="71"/>
      <c r="AG20217" s="71"/>
    </row>
    <row r="20218" spans="1:33" x14ac:dyDescent="0.25">
      <c r="A20218" s="71"/>
      <c r="B20218" s="71"/>
      <c r="C20218" s="71"/>
      <c r="K20218" s="71"/>
      <c r="L20218" s="71"/>
      <c r="N20218" s="71"/>
      <c r="O20218" s="71"/>
      <c r="P20218" s="71"/>
      <c r="S20218" s="71"/>
      <c r="T20218" s="71"/>
      <c r="U20218" s="71"/>
      <c r="AE20218" s="71"/>
      <c r="AF20218" s="71"/>
      <c r="AG20218" s="71"/>
    </row>
    <row r="20219" spans="1:33" x14ac:dyDescent="0.25">
      <c r="A20219" s="71"/>
      <c r="B20219" s="71"/>
      <c r="C20219" s="71"/>
      <c r="K20219" s="71"/>
      <c r="L20219" s="71"/>
      <c r="N20219" s="71"/>
      <c r="O20219" s="71"/>
      <c r="P20219" s="71"/>
      <c r="S20219" s="71"/>
      <c r="T20219" s="71"/>
      <c r="U20219" s="71"/>
      <c r="AE20219" s="71"/>
      <c r="AF20219" s="71"/>
      <c r="AG20219" s="71"/>
    </row>
    <row r="20220" spans="1:33" x14ac:dyDescent="0.25">
      <c r="A20220" s="71"/>
      <c r="B20220" s="71"/>
      <c r="C20220" s="71"/>
      <c r="K20220" s="71"/>
      <c r="L20220" s="71"/>
      <c r="N20220" s="71"/>
      <c r="O20220" s="71"/>
      <c r="P20220" s="71"/>
      <c r="S20220" s="71"/>
      <c r="T20220" s="71"/>
      <c r="U20220" s="71"/>
      <c r="AE20220" s="71"/>
      <c r="AF20220" s="71"/>
      <c r="AG20220" s="71"/>
    </row>
    <row r="20221" spans="1:33" x14ac:dyDescent="0.25">
      <c r="A20221" s="71"/>
      <c r="B20221" s="71"/>
      <c r="C20221" s="71"/>
      <c r="K20221" s="71"/>
      <c r="L20221" s="71"/>
      <c r="N20221" s="71"/>
      <c r="O20221" s="71"/>
      <c r="P20221" s="71"/>
      <c r="S20221" s="71"/>
      <c r="T20221" s="71"/>
      <c r="U20221" s="71"/>
      <c r="AE20221" s="71"/>
      <c r="AF20221" s="71"/>
      <c r="AG20221" s="71"/>
    </row>
    <row r="20222" spans="1:33" x14ac:dyDescent="0.25">
      <c r="A20222" s="71"/>
      <c r="B20222" s="71"/>
      <c r="C20222" s="71"/>
      <c r="K20222" s="71"/>
      <c r="L20222" s="71"/>
      <c r="N20222" s="71"/>
      <c r="O20222" s="71"/>
      <c r="P20222" s="71"/>
      <c r="S20222" s="71"/>
      <c r="T20222" s="71"/>
      <c r="U20222" s="71"/>
      <c r="AE20222" s="71"/>
      <c r="AF20222" s="71"/>
      <c r="AG20222" s="71"/>
    </row>
    <row r="20223" spans="1:33" x14ac:dyDescent="0.25">
      <c r="A20223" s="71"/>
      <c r="B20223" s="71"/>
      <c r="C20223" s="71"/>
      <c r="K20223" s="71"/>
      <c r="L20223" s="71"/>
      <c r="N20223" s="71"/>
      <c r="O20223" s="71"/>
      <c r="P20223" s="71"/>
      <c r="S20223" s="71"/>
      <c r="T20223" s="71"/>
      <c r="U20223" s="71"/>
      <c r="AE20223" s="71"/>
      <c r="AF20223" s="71"/>
      <c r="AG20223" s="71"/>
    </row>
    <row r="20224" spans="1:33" x14ac:dyDescent="0.25">
      <c r="A20224" s="71"/>
      <c r="B20224" s="71"/>
      <c r="C20224" s="71"/>
      <c r="K20224" s="71"/>
      <c r="L20224" s="71"/>
      <c r="N20224" s="71"/>
      <c r="O20224" s="71"/>
      <c r="P20224" s="71"/>
      <c r="S20224" s="71"/>
      <c r="T20224" s="71"/>
      <c r="U20224" s="71"/>
      <c r="AE20224" s="71"/>
      <c r="AF20224" s="71"/>
      <c r="AG20224" s="71"/>
    </row>
    <row r="20225" spans="1:33" x14ac:dyDescent="0.25">
      <c r="A20225" s="71"/>
      <c r="B20225" s="71"/>
      <c r="C20225" s="71"/>
      <c r="K20225" s="71"/>
      <c r="L20225" s="71"/>
      <c r="N20225" s="71"/>
      <c r="O20225" s="71"/>
      <c r="P20225" s="71"/>
      <c r="S20225" s="71"/>
      <c r="T20225" s="71"/>
      <c r="U20225" s="71"/>
      <c r="AE20225" s="71"/>
      <c r="AF20225" s="71"/>
      <c r="AG20225" s="71"/>
    </row>
    <row r="20226" spans="1:33" x14ac:dyDescent="0.25">
      <c r="A20226" s="71"/>
      <c r="B20226" s="71"/>
      <c r="C20226" s="71"/>
      <c r="K20226" s="71"/>
      <c r="L20226" s="71"/>
      <c r="N20226" s="71"/>
      <c r="O20226" s="71"/>
      <c r="P20226" s="71"/>
      <c r="S20226" s="71"/>
      <c r="T20226" s="71"/>
      <c r="U20226" s="71"/>
      <c r="AE20226" s="71"/>
      <c r="AF20226" s="71"/>
      <c r="AG20226" s="71"/>
    </row>
    <row r="20227" spans="1:33" x14ac:dyDescent="0.25">
      <c r="A20227" s="71"/>
      <c r="B20227" s="71"/>
      <c r="C20227" s="71"/>
      <c r="K20227" s="71"/>
      <c r="L20227" s="71"/>
      <c r="N20227" s="71"/>
      <c r="O20227" s="71"/>
      <c r="P20227" s="71"/>
      <c r="S20227" s="71"/>
      <c r="T20227" s="71"/>
      <c r="U20227" s="71"/>
      <c r="AE20227" s="71"/>
      <c r="AF20227" s="71"/>
      <c r="AG20227" s="71"/>
    </row>
    <row r="20228" spans="1:33" x14ac:dyDescent="0.25">
      <c r="A20228" s="71"/>
      <c r="B20228" s="71"/>
      <c r="C20228" s="71"/>
      <c r="K20228" s="71"/>
      <c r="L20228" s="71"/>
      <c r="N20228" s="71"/>
      <c r="O20228" s="71"/>
      <c r="P20228" s="71"/>
      <c r="S20228" s="71"/>
      <c r="T20228" s="71"/>
      <c r="U20228" s="71"/>
      <c r="AE20228" s="71"/>
      <c r="AF20228" s="71"/>
      <c r="AG20228" s="71"/>
    </row>
    <row r="20229" spans="1:33" x14ac:dyDescent="0.25">
      <c r="A20229" s="71"/>
      <c r="B20229" s="71"/>
      <c r="C20229" s="71"/>
      <c r="K20229" s="71"/>
      <c r="L20229" s="71"/>
      <c r="N20229" s="71"/>
      <c r="O20229" s="71"/>
      <c r="P20229" s="71"/>
      <c r="S20229" s="71"/>
      <c r="T20229" s="71"/>
      <c r="U20229" s="71"/>
      <c r="AE20229" s="71"/>
      <c r="AF20229" s="71"/>
      <c r="AG20229" s="71"/>
    </row>
    <row r="20230" spans="1:33" x14ac:dyDescent="0.25">
      <c r="A20230" s="71"/>
      <c r="B20230" s="71"/>
      <c r="C20230" s="71"/>
      <c r="K20230" s="71"/>
      <c r="L20230" s="71"/>
      <c r="N20230" s="71"/>
      <c r="O20230" s="71"/>
      <c r="P20230" s="71"/>
      <c r="S20230" s="71"/>
      <c r="T20230" s="71"/>
      <c r="U20230" s="71"/>
      <c r="AE20230" s="71"/>
      <c r="AF20230" s="71"/>
      <c r="AG20230" s="71"/>
    </row>
    <row r="20231" spans="1:33" x14ac:dyDescent="0.25">
      <c r="A20231" s="71"/>
      <c r="B20231" s="71"/>
      <c r="C20231" s="71"/>
      <c r="K20231" s="71"/>
      <c r="L20231" s="71"/>
      <c r="N20231" s="71"/>
      <c r="O20231" s="71"/>
      <c r="P20231" s="71"/>
      <c r="S20231" s="71"/>
      <c r="T20231" s="71"/>
      <c r="U20231" s="71"/>
      <c r="AE20231" s="71"/>
      <c r="AF20231" s="71"/>
      <c r="AG20231" s="71"/>
    </row>
    <row r="20232" spans="1:33" x14ac:dyDescent="0.25">
      <c r="A20232" s="71"/>
      <c r="B20232" s="71"/>
      <c r="C20232" s="71"/>
      <c r="K20232" s="71"/>
      <c r="L20232" s="71"/>
      <c r="N20232" s="71"/>
      <c r="O20232" s="71"/>
      <c r="P20232" s="71"/>
      <c r="S20232" s="71"/>
      <c r="T20232" s="71"/>
      <c r="U20232" s="71"/>
      <c r="AE20232" s="71"/>
      <c r="AF20232" s="71"/>
      <c r="AG20232" s="71"/>
    </row>
    <row r="20233" spans="1:33" x14ac:dyDescent="0.25">
      <c r="A20233" s="71"/>
      <c r="B20233" s="71"/>
      <c r="C20233" s="71"/>
      <c r="K20233" s="71"/>
      <c r="L20233" s="71"/>
      <c r="N20233" s="71"/>
      <c r="O20233" s="71"/>
      <c r="P20233" s="71"/>
      <c r="S20233" s="71"/>
      <c r="T20233" s="71"/>
      <c r="U20233" s="71"/>
      <c r="AE20233" s="71"/>
      <c r="AF20233" s="71"/>
      <c r="AG20233" s="71"/>
    </row>
    <row r="20234" spans="1:33" x14ac:dyDescent="0.25">
      <c r="A20234" s="71"/>
      <c r="B20234" s="71"/>
      <c r="C20234" s="71"/>
      <c r="K20234" s="71"/>
      <c r="L20234" s="71"/>
      <c r="N20234" s="71"/>
      <c r="O20234" s="71"/>
      <c r="P20234" s="71"/>
      <c r="S20234" s="71"/>
      <c r="T20234" s="71"/>
      <c r="U20234" s="71"/>
      <c r="AE20234" s="71"/>
      <c r="AF20234" s="71"/>
      <c r="AG20234" s="71"/>
    </row>
    <row r="20235" spans="1:33" x14ac:dyDescent="0.25">
      <c r="A20235" s="71"/>
      <c r="B20235" s="71"/>
      <c r="C20235" s="71"/>
      <c r="K20235" s="71"/>
      <c r="L20235" s="71"/>
      <c r="N20235" s="71"/>
      <c r="O20235" s="71"/>
      <c r="P20235" s="71"/>
      <c r="S20235" s="71"/>
      <c r="T20235" s="71"/>
      <c r="U20235" s="71"/>
      <c r="AE20235" s="71"/>
      <c r="AF20235" s="71"/>
      <c r="AG20235" s="71"/>
    </row>
    <row r="20236" spans="1:33" x14ac:dyDescent="0.25">
      <c r="A20236" s="71"/>
      <c r="B20236" s="71"/>
      <c r="C20236" s="71"/>
      <c r="K20236" s="71"/>
      <c r="L20236" s="71"/>
      <c r="N20236" s="71"/>
      <c r="O20236" s="71"/>
      <c r="P20236" s="71"/>
      <c r="S20236" s="71"/>
      <c r="T20236" s="71"/>
      <c r="U20236" s="71"/>
      <c r="AE20236" s="71"/>
      <c r="AF20236" s="71"/>
      <c r="AG20236" s="71"/>
    </row>
    <row r="20237" spans="1:33" x14ac:dyDescent="0.25">
      <c r="A20237" s="71"/>
      <c r="B20237" s="71"/>
      <c r="C20237" s="71"/>
      <c r="K20237" s="71"/>
      <c r="L20237" s="71"/>
      <c r="N20237" s="71"/>
      <c r="O20237" s="71"/>
      <c r="P20237" s="71"/>
      <c r="S20237" s="71"/>
      <c r="T20237" s="71"/>
      <c r="U20237" s="71"/>
      <c r="AE20237" s="71"/>
      <c r="AF20237" s="71"/>
      <c r="AG20237" s="71"/>
    </row>
    <row r="20238" spans="1:33" x14ac:dyDescent="0.25">
      <c r="A20238" s="71"/>
      <c r="B20238" s="71"/>
      <c r="C20238" s="71"/>
      <c r="K20238" s="71"/>
      <c r="L20238" s="71"/>
      <c r="N20238" s="71"/>
      <c r="O20238" s="71"/>
      <c r="P20238" s="71"/>
      <c r="S20238" s="71"/>
      <c r="T20238" s="71"/>
      <c r="U20238" s="71"/>
      <c r="AE20238" s="71"/>
      <c r="AF20238" s="71"/>
      <c r="AG20238" s="71"/>
    </row>
    <row r="20239" spans="1:33" x14ac:dyDescent="0.25">
      <c r="A20239" s="71"/>
      <c r="B20239" s="71"/>
      <c r="C20239" s="71"/>
      <c r="K20239" s="71"/>
      <c r="L20239" s="71"/>
      <c r="N20239" s="71"/>
      <c r="O20239" s="71"/>
      <c r="P20239" s="71"/>
      <c r="S20239" s="71"/>
      <c r="T20239" s="71"/>
      <c r="U20239" s="71"/>
      <c r="AE20239" s="71"/>
      <c r="AF20239" s="71"/>
      <c r="AG20239" s="71"/>
    </row>
    <row r="20240" spans="1:33" x14ac:dyDescent="0.25">
      <c r="A20240" s="71"/>
      <c r="B20240" s="71"/>
      <c r="C20240" s="71"/>
      <c r="K20240" s="71"/>
      <c r="L20240" s="71"/>
      <c r="N20240" s="71"/>
      <c r="O20240" s="71"/>
      <c r="P20240" s="71"/>
      <c r="S20240" s="71"/>
      <c r="T20240" s="71"/>
      <c r="U20240" s="71"/>
      <c r="AE20240" s="71"/>
      <c r="AF20240" s="71"/>
      <c r="AG20240" s="71"/>
    </row>
    <row r="20241" spans="1:33" x14ac:dyDescent="0.25">
      <c r="A20241" s="71"/>
      <c r="B20241" s="71"/>
      <c r="C20241" s="71"/>
      <c r="K20241" s="71"/>
      <c r="L20241" s="71"/>
      <c r="N20241" s="71"/>
      <c r="O20241" s="71"/>
      <c r="P20241" s="71"/>
      <c r="S20241" s="71"/>
      <c r="T20241" s="71"/>
      <c r="U20241" s="71"/>
      <c r="AE20241" s="71"/>
      <c r="AF20241" s="71"/>
      <c r="AG20241" s="71"/>
    </row>
    <row r="20242" spans="1:33" x14ac:dyDescent="0.25">
      <c r="A20242" s="71"/>
      <c r="B20242" s="71"/>
      <c r="C20242" s="71"/>
      <c r="K20242" s="71"/>
      <c r="L20242" s="71"/>
      <c r="N20242" s="71"/>
      <c r="O20242" s="71"/>
      <c r="P20242" s="71"/>
      <c r="S20242" s="71"/>
      <c r="T20242" s="71"/>
      <c r="U20242" s="71"/>
      <c r="AE20242" s="71"/>
      <c r="AF20242" s="71"/>
      <c r="AG20242" s="71"/>
    </row>
    <row r="20243" spans="1:33" x14ac:dyDescent="0.25">
      <c r="A20243" s="71"/>
      <c r="B20243" s="71"/>
      <c r="C20243" s="71"/>
      <c r="K20243" s="71"/>
      <c r="L20243" s="71"/>
      <c r="N20243" s="71"/>
      <c r="O20243" s="71"/>
      <c r="P20243" s="71"/>
      <c r="S20243" s="71"/>
      <c r="T20243" s="71"/>
      <c r="U20243" s="71"/>
      <c r="AE20243" s="71"/>
      <c r="AF20243" s="71"/>
      <c r="AG20243" s="71"/>
    </row>
    <row r="20244" spans="1:33" x14ac:dyDescent="0.25">
      <c r="A20244" s="71"/>
      <c r="B20244" s="71"/>
      <c r="C20244" s="71"/>
      <c r="K20244" s="71"/>
      <c r="L20244" s="71"/>
      <c r="N20244" s="71"/>
      <c r="O20244" s="71"/>
      <c r="P20244" s="71"/>
      <c r="S20244" s="71"/>
      <c r="T20244" s="71"/>
      <c r="U20244" s="71"/>
      <c r="AE20244" s="71"/>
      <c r="AF20244" s="71"/>
      <c r="AG20244" s="71"/>
    </row>
    <row r="20245" spans="1:33" x14ac:dyDescent="0.25">
      <c r="A20245" s="71"/>
      <c r="B20245" s="71"/>
      <c r="C20245" s="71"/>
      <c r="K20245" s="71"/>
      <c r="L20245" s="71"/>
      <c r="N20245" s="71"/>
      <c r="O20245" s="71"/>
      <c r="P20245" s="71"/>
      <c r="S20245" s="71"/>
      <c r="T20245" s="71"/>
      <c r="U20245" s="71"/>
      <c r="AE20245" s="71"/>
      <c r="AF20245" s="71"/>
      <c r="AG20245" s="71"/>
    </row>
    <row r="20246" spans="1:33" x14ac:dyDescent="0.25">
      <c r="A20246" s="71"/>
      <c r="B20246" s="71"/>
      <c r="C20246" s="71"/>
      <c r="K20246" s="71"/>
      <c r="L20246" s="71"/>
      <c r="N20246" s="71"/>
      <c r="O20246" s="71"/>
      <c r="P20246" s="71"/>
      <c r="S20246" s="71"/>
      <c r="T20246" s="71"/>
      <c r="U20246" s="71"/>
      <c r="AE20246" s="71"/>
      <c r="AF20246" s="71"/>
      <c r="AG20246" s="71"/>
    </row>
    <row r="20247" spans="1:33" x14ac:dyDescent="0.25">
      <c r="A20247" s="71"/>
      <c r="B20247" s="71"/>
      <c r="C20247" s="71"/>
      <c r="K20247" s="71"/>
      <c r="L20247" s="71"/>
      <c r="N20247" s="71"/>
      <c r="O20247" s="71"/>
      <c r="P20247" s="71"/>
      <c r="S20247" s="71"/>
      <c r="T20247" s="71"/>
      <c r="U20247" s="71"/>
      <c r="AE20247" s="71"/>
      <c r="AF20247" s="71"/>
      <c r="AG20247" s="71"/>
    </row>
    <row r="20248" spans="1:33" x14ac:dyDescent="0.25">
      <c r="A20248" s="71"/>
      <c r="B20248" s="71"/>
      <c r="C20248" s="71"/>
      <c r="K20248" s="71"/>
      <c r="L20248" s="71"/>
      <c r="N20248" s="71"/>
      <c r="O20248" s="71"/>
      <c r="P20248" s="71"/>
      <c r="S20248" s="71"/>
      <c r="T20248" s="71"/>
      <c r="U20248" s="71"/>
      <c r="AE20248" s="71"/>
      <c r="AF20248" s="71"/>
      <c r="AG20248" s="71"/>
    </row>
    <row r="20249" spans="1:33" x14ac:dyDescent="0.25">
      <c r="A20249" s="71"/>
      <c r="B20249" s="71"/>
      <c r="C20249" s="71"/>
      <c r="K20249" s="71"/>
      <c r="L20249" s="71"/>
      <c r="N20249" s="71"/>
      <c r="O20249" s="71"/>
      <c r="P20249" s="71"/>
      <c r="S20249" s="71"/>
      <c r="T20249" s="71"/>
      <c r="U20249" s="71"/>
      <c r="AE20249" s="71"/>
      <c r="AF20249" s="71"/>
      <c r="AG20249" s="71"/>
    </row>
    <row r="20250" spans="1:33" x14ac:dyDescent="0.25">
      <c r="A20250" s="71"/>
      <c r="B20250" s="71"/>
      <c r="C20250" s="71"/>
      <c r="K20250" s="71"/>
      <c r="L20250" s="71"/>
      <c r="N20250" s="71"/>
      <c r="O20250" s="71"/>
      <c r="P20250" s="71"/>
      <c r="S20250" s="71"/>
      <c r="T20250" s="71"/>
      <c r="U20250" s="71"/>
      <c r="AE20250" s="71"/>
      <c r="AF20250" s="71"/>
      <c r="AG20250" s="71"/>
    </row>
    <row r="20251" spans="1:33" x14ac:dyDescent="0.25">
      <c r="A20251" s="71"/>
      <c r="B20251" s="71"/>
      <c r="C20251" s="71"/>
      <c r="K20251" s="71"/>
      <c r="L20251" s="71"/>
      <c r="N20251" s="71"/>
      <c r="O20251" s="71"/>
      <c r="P20251" s="71"/>
      <c r="S20251" s="71"/>
      <c r="T20251" s="71"/>
      <c r="U20251" s="71"/>
      <c r="AE20251" s="71"/>
      <c r="AF20251" s="71"/>
      <c r="AG20251" s="71"/>
    </row>
    <row r="20252" spans="1:33" x14ac:dyDescent="0.25">
      <c r="A20252" s="71"/>
      <c r="B20252" s="71"/>
      <c r="C20252" s="71"/>
      <c r="K20252" s="71"/>
      <c r="L20252" s="71"/>
      <c r="N20252" s="71"/>
      <c r="O20252" s="71"/>
      <c r="P20252" s="71"/>
      <c r="S20252" s="71"/>
      <c r="T20252" s="71"/>
      <c r="U20252" s="71"/>
      <c r="AE20252" s="71"/>
      <c r="AF20252" s="71"/>
      <c r="AG20252" s="71"/>
    </row>
    <row r="20253" spans="1:33" x14ac:dyDescent="0.25">
      <c r="A20253" s="71"/>
      <c r="B20253" s="71"/>
      <c r="C20253" s="71"/>
      <c r="K20253" s="71"/>
      <c r="L20253" s="71"/>
      <c r="N20253" s="71"/>
      <c r="O20253" s="71"/>
      <c r="P20253" s="71"/>
      <c r="S20253" s="71"/>
      <c r="T20253" s="71"/>
      <c r="U20253" s="71"/>
      <c r="AE20253" s="71"/>
      <c r="AF20253" s="71"/>
      <c r="AG20253" s="71"/>
    </row>
    <row r="20254" spans="1:33" x14ac:dyDescent="0.25">
      <c r="A20254" s="71"/>
      <c r="B20254" s="71"/>
      <c r="C20254" s="71"/>
      <c r="K20254" s="71"/>
      <c r="L20254" s="71"/>
      <c r="N20254" s="71"/>
      <c r="O20254" s="71"/>
      <c r="P20254" s="71"/>
      <c r="S20254" s="71"/>
      <c r="T20254" s="71"/>
      <c r="U20254" s="71"/>
      <c r="AE20254" s="71"/>
      <c r="AF20254" s="71"/>
      <c r="AG20254" s="71"/>
    </row>
    <row r="20255" spans="1:33" x14ac:dyDescent="0.25">
      <c r="A20255" s="71"/>
      <c r="B20255" s="71"/>
      <c r="C20255" s="71"/>
      <c r="K20255" s="71"/>
      <c r="L20255" s="71"/>
      <c r="N20255" s="71"/>
      <c r="O20255" s="71"/>
      <c r="P20255" s="71"/>
      <c r="S20255" s="71"/>
      <c r="T20255" s="71"/>
      <c r="U20255" s="71"/>
      <c r="AE20255" s="71"/>
      <c r="AF20255" s="71"/>
      <c r="AG20255" s="71"/>
    </row>
    <row r="20256" spans="1:33" x14ac:dyDescent="0.25">
      <c r="A20256" s="71"/>
      <c r="B20256" s="71"/>
      <c r="C20256" s="71"/>
      <c r="K20256" s="71"/>
      <c r="L20256" s="71"/>
      <c r="N20256" s="71"/>
      <c r="O20256" s="71"/>
      <c r="P20256" s="71"/>
      <c r="S20256" s="71"/>
      <c r="T20256" s="71"/>
      <c r="U20256" s="71"/>
      <c r="AE20256" s="71"/>
      <c r="AF20256" s="71"/>
      <c r="AG20256" s="71"/>
    </row>
    <row r="20257" spans="1:33" x14ac:dyDescent="0.25">
      <c r="A20257" s="71"/>
      <c r="B20257" s="71"/>
      <c r="C20257" s="71"/>
      <c r="K20257" s="71"/>
      <c r="L20257" s="71"/>
      <c r="N20257" s="71"/>
      <c r="O20257" s="71"/>
      <c r="P20257" s="71"/>
      <c r="S20257" s="71"/>
      <c r="T20257" s="71"/>
      <c r="U20257" s="71"/>
      <c r="AE20257" s="71"/>
      <c r="AF20257" s="71"/>
      <c r="AG20257" s="71"/>
    </row>
    <row r="20258" spans="1:33" x14ac:dyDescent="0.25">
      <c r="A20258" s="71"/>
      <c r="B20258" s="71"/>
      <c r="C20258" s="71"/>
      <c r="K20258" s="71"/>
      <c r="L20258" s="71"/>
      <c r="N20258" s="71"/>
      <c r="O20258" s="71"/>
      <c r="P20258" s="71"/>
      <c r="S20258" s="71"/>
      <c r="T20258" s="71"/>
      <c r="U20258" s="71"/>
      <c r="AE20258" s="71"/>
      <c r="AF20258" s="71"/>
      <c r="AG20258" s="71"/>
    </row>
    <row r="20259" spans="1:33" x14ac:dyDescent="0.25">
      <c r="A20259" s="71"/>
      <c r="B20259" s="71"/>
      <c r="C20259" s="71"/>
      <c r="K20259" s="71"/>
      <c r="L20259" s="71"/>
      <c r="N20259" s="71"/>
      <c r="O20259" s="71"/>
      <c r="P20259" s="71"/>
      <c r="S20259" s="71"/>
      <c r="T20259" s="71"/>
      <c r="U20259" s="71"/>
      <c r="AE20259" s="71"/>
      <c r="AF20259" s="71"/>
      <c r="AG20259" s="71"/>
    </row>
    <row r="20260" spans="1:33" x14ac:dyDescent="0.25">
      <c r="A20260" s="71"/>
      <c r="B20260" s="71"/>
      <c r="C20260" s="71"/>
      <c r="K20260" s="71"/>
      <c r="L20260" s="71"/>
      <c r="N20260" s="71"/>
      <c r="O20260" s="71"/>
      <c r="P20260" s="71"/>
      <c r="S20260" s="71"/>
      <c r="T20260" s="71"/>
      <c r="U20260" s="71"/>
      <c r="AE20260" s="71"/>
      <c r="AF20260" s="71"/>
      <c r="AG20260" s="71"/>
    </row>
    <row r="20261" spans="1:33" x14ac:dyDescent="0.25">
      <c r="A20261" s="71"/>
      <c r="B20261" s="71"/>
      <c r="C20261" s="71"/>
      <c r="K20261" s="71"/>
      <c r="L20261" s="71"/>
      <c r="N20261" s="71"/>
      <c r="O20261" s="71"/>
      <c r="P20261" s="71"/>
      <c r="S20261" s="71"/>
      <c r="T20261" s="71"/>
      <c r="U20261" s="71"/>
      <c r="AE20261" s="71"/>
      <c r="AF20261" s="71"/>
      <c r="AG20261" s="71"/>
    </row>
    <row r="20262" spans="1:33" x14ac:dyDescent="0.25">
      <c r="A20262" s="71"/>
      <c r="B20262" s="71"/>
      <c r="C20262" s="71"/>
      <c r="K20262" s="71"/>
      <c r="L20262" s="71"/>
      <c r="N20262" s="71"/>
      <c r="O20262" s="71"/>
      <c r="P20262" s="71"/>
      <c r="S20262" s="71"/>
      <c r="T20262" s="71"/>
      <c r="U20262" s="71"/>
      <c r="AE20262" s="71"/>
      <c r="AF20262" s="71"/>
      <c r="AG20262" s="71"/>
    </row>
    <row r="20263" spans="1:33" x14ac:dyDescent="0.25">
      <c r="A20263" s="71"/>
      <c r="B20263" s="71"/>
      <c r="C20263" s="71"/>
      <c r="K20263" s="71"/>
      <c r="L20263" s="71"/>
      <c r="N20263" s="71"/>
      <c r="O20263" s="71"/>
      <c r="P20263" s="71"/>
      <c r="S20263" s="71"/>
      <c r="T20263" s="71"/>
      <c r="U20263" s="71"/>
      <c r="AE20263" s="71"/>
      <c r="AF20263" s="71"/>
      <c r="AG20263" s="71"/>
    </row>
    <row r="20264" spans="1:33" x14ac:dyDescent="0.25">
      <c r="A20264" s="71"/>
      <c r="B20264" s="71"/>
      <c r="C20264" s="71"/>
      <c r="K20264" s="71"/>
      <c r="L20264" s="71"/>
      <c r="N20264" s="71"/>
      <c r="O20264" s="71"/>
      <c r="P20264" s="71"/>
      <c r="S20264" s="71"/>
      <c r="T20264" s="71"/>
      <c r="U20264" s="71"/>
      <c r="AE20264" s="71"/>
      <c r="AF20264" s="71"/>
      <c r="AG20264" s="71"/>
    </row>
    <row r="20265" spans="1:33" x14ac:dyDescent="0.25">
      <c r="A20265" s="71"/>
      <c r="B20265" s="71"/>
      <c r="C20265" s="71"/>
      <c r="K20265" s="71"/>
      <c r="L20265" s="71"/>
      <c r="N20265" s="71"/>
      <c r="O20265" s="71"/>
      <c r="P20265" s="71"/>
      <c r="S20265" s="71"/>
      <c r="T20265" s="71"/>
      <c r="U20265" s="71"/>
      <c r="AE20265" s="71"/>
      <c r="AF20265" s="71"/>
      <c r="AG20265" s="71"/>
    </row>
    <row r="20266" spans="1:33" x14ac:dyDescent="0.25">
      <c r="A20266" s="71"/>
      <c r="B20266" s="71"/>
      <c r="C20266" s="71"/>
      <c r="K20266" s="71"/>
      <c r="L20266" s="71"/>
      <c r="N20266" s="71"/>
      <c r="O20266" s="71"/>
      <c r="P20266" s="71"/>
      <c r="S20266" s="71"/>
      <c r="T20266" s="71"/>
      <c r="U20266" s="71"/>
      <c r="AE20266" s="71"/>
      <c r="AF20266" s="71"/>
      <c r="AG20266" s="71"/>
    </row>
    <row r="20267" spans="1:33" x14ac:dyDescent="0.25">
      <c r="A20267" s="71"/>
      <c r="B20267" s="71"/>
      <c r="C20267" s="71"/>
      <c r="K20267" s="71"/>
      <c r="L20267" s="71"/>
      <c r="N20267" s="71"/>
      <c r="O20267" s="71"/>
      <c r="P20267" s="71"/>
      <c r="S20267" s="71"/>
      <c r="T20267" s="71"/>
      <c r="U20267" s="71"/>
      <c r="AE20267" s="71"/>
      <c r="AF20267" s="71"/>
      <c r="AG20267" s="71"/>
    </row>
    <row r="20268" spans="1:33" x14ac:dyDescent="0.25">
      <c r="A20268" s="71"/>
      <c r="B20268" s="71"/>
      <c r="C20268" s="71"/>
      <c r="K20268" s="71"/>
      <c r="L20268" s="71"/>
      <c r="N20268" s="71"/>
      <c r="O20268" s="71"/>
      <c r="P20268" s="71"/>
      <c r="S20268" s="71"/>
      <c r="T20268" s="71"/>
      <c r="U20268" s="71"/>
      <c r="AE20268" s="71"/>
      <c r="AF20268" s="71"/>
      <c r="AG20268" s="71"/>
    </row>
    <row r="20269" spans="1:33" x14ac:dyDescent="0.25">
      <c r="A20269" s="71"/>
      <c r="B20269" s="71"/>
      <c r="C20269" s="71"/>
      <c r="K20269" s="71"/>
      <c r="L20269" s="71"/>
      <c r="N20269" s="71"/>
      <c r="O20269" s="71"/>
      <c r="P20269" s="71"/>
      <c r="S20269" s="71"/>
      <c r="T20269" s="71"/>
      <c r="U20269" s="71"/>
      <c r="AE20269" s="71"/>
      <c r="AF20269" s="71"/>
      <c r="AG20269" s="71"/>
    </row>
    <row r="20270" spans="1:33" x14ac:dyDescent="0.25">
      <c r="A20270" s="71"/>
      <c r="B20270" s="71"/>
      <c r="C20270" s="71"/>
      <c r="K20270" s="71"/>
      <c r="L20270" s="71"/>
      <c r="N20270" s="71"/>
      <c r="O20270" s="71"/>
      <c r="P20270" s="71"/>
      <c r="S20270" s="71"/>
      <c r="T20270" s="71"/>
      <c r="U20270" s="71"/>
      <c r="AE20270" s="71"/>
      <c r="AF20270" s="71"/>
      <c r="AG20270" s="71"/>
    </row>
    <row r="20271" spans="1:33" x14ac:dyDescent="0.25">
      <c r="A20271" s="71"/>
      <c r="B20271" s="71"/>
      <c r="C20271" s="71"/>
      <c r="K20271" s="71"/>
      <c r="L20271" s="71"/>
      <c r="N20271" s="71"/>
      <c r="O20271" s="71"/>
      <c r="P20271" s="71"/>
      <c r="S20271" s="71"/>
      <c r="T20271" s="71"/>
      <c r="U20271" s="71"/>
      <c r="AE20271" s="71"/>
      <c r="AF20271" s="71"/>
      <c r="AG20271" s="71"/>
    </row>
    <row r="20272" spans="1:33" x14ac:dyDescent="0.25">
      <c r="A20272" s="71"/>
      <c r="B20272" s="71"/>
      <c r="C20272" s="71"/>
      <c r="K20272" s="71"/>
      <c r="L20272" s="71"/>
      <c r="N20272" s="71"/>
      <c r="O20272" s="71"/>
      <c r="P20272" s="71"/>
      <c r="S20272" s="71"/>
      <c r="T20272" s="71"/>
      <c r="U20272" s="71"/>
      <c r="AE20272" s="71"/>
      <c r="AF20272" s="71"/>
      <c r="AG20272" s="71"/>
    </row>
    <row r="20273" spans="1:33" x14ac:dyDescent="0.25">
      <c r="A20273" s="71"/>
      <c r="B20273" s="71"/>
      <c r="C20273" s="71"/>
      <c r="K20273" s="71"/>
      <c r="L20273" s="71"/>
      <c r="N20273" s="71"/>
      <c r="O20273" s="71"/>
      <c r="P20273" s="71"/>
      <c r="S20273" s="71"/>
      <c r="T20273" s="71"/>
      <c r="U20273" s="71"/>
      <c r="AE20273" s="71"/>
      <c r="AF20273" s="71"/>
      <c r="AG20273" s="71"/>
    </row>
    <row r="20274" spans="1:33" x14ac:dyDescent="0.25">
      <c r="A20274" s="71"/>
      <c r="B20274" s="71"/>
      <c r="C20274" s="71"/>
      <c r="K20274" s="71"/>
      <c r="L20274" s="71"/>
      <c r="N20274" s="71"/>
      <c r="O20274" s="71"/>
      <c r="P20274" s="71"/>
      <c r="S20274" s="71"/>
      <c r="T20274" s="71"/>
      <c r="U20274" s="71"/>
      <c r="AE20274" s="71"/>
      <c r="AF20274" s="71"/>
      <c r="AG20274" s="71"/>
    </row>
    <row r="20275" spans="1:33" x14ac:dyDescent="0.25">
      <c r="A20275" s="71"/>
      <c r="B20275" s="71"/>
      <c r="C20275" s="71"/>
      <c r="K20275" s="71"/>
      <c r="L20275" s="71"/>
      <c r="N20275" s="71"/>
      <c r="O20275" s="71"/>
      <c r="P20275" s="71"/>
      <c r="S20275" s="71"/>
      <c r="T20275" s="71"/>
      <c r="U20275" s="71"/>
      <c r="AE20275" s="71"/>
      <c r="AF20275" s="71"/>
      <c r="AG20275" s="71"/>
    </row>
    <row r="20276" spans="1:33" x14ac:dyDescent="0.25">
      <c r="A20276" s="71"/>
      <c r="B20276" s="71"/>
      <c r="C20276" s="71"/>
      <c r="K20276" s="71"/>
      <c r="L20276" s="71"/>
      <c r="N20276" s="71"/>
      <c r="O20276" s="71"/>
      <c r="P20276" s="71"/>
      <c r="S20276" s="71"/>
      <c r="T20276" s="71"/>
      <c r="U20276" s="71"/>
      <c r="AE20276" s="71"/>
      <c r="AF20276" s="71"/>
      <c r="AG20276" s="71"/>
    </row>
    <row r="20277" spans="1:33" x14ac:dyDescent="0.25">
      <c r="A20277" s="71"/>
      <c r="B20277" s="71"/>
      <c r="C20277" s="71"/>
      <c r="K20277" s="71"/>
      <c r="L20277" s="71"/>
      <c r="N20277" s="71"/>
      <c r="O20277" s="71"/>
      <c r="P20277" s="71"/>
      <c r="S20277" s="71"/>
      <c r="T20277" s="71"/>
      <c r="U20277" s="71"/>
      <c r="AE20277" s="71"/>
      <c r="AF20277" s="71"/>
      <c r="AG20277" s="71"/>
    </row>
    <row r="20278" spans="1:33" x14ac:dyDescent="0.25">
      <c r="A20278" s="71"/>
      <c r="B20278" s="71"/>
      <c r="C20278" s="71"/>
      <c r="K20278" s="71"/>
      <c r="L20278" s="71"/>
      <c r="N20278" s="71"/>
      <c r="O20278" s="71"/>
      <c r="P20278" s="71"/>
      <c r="S20278" s="71"/>
      <c r="T20278" s="71"/>
      <c r="U20278" s="71"/>
      <c r="AE20278" s="71"/>
      <c r="AF20278" s="71"/>
      <c r="AG20278" s="71"/>
    </row>
    <row r="20279" spans="1:33" x14ac:dyDescent="0.25">
      <c r="A20279" s="71"/>
      <c r="B20279" s="71"/>
      <c r="C20279" s="71"/>
      <c r="K20279" s="71"/>
      <c r="L20279" s="71"/>
      <c r="N20279" s="71"/>
      <c r="O20279" s="71"/>
      <c r="P20279" s="71"/>
      <c r="S20279" s="71"/>
      <c r="T20279" s="71"/>
      <c r="U20279" s="71"/>
      <c r="AE20279" s="71"/>
      <c r="AF20279" s="71"/>
      <c r="AG20279" s="71"/>
    </row>
    <row r="20280" spans="1:33" x14ac:dyDescent="0.25">
      <c r="A20280" s="71"/>
      <c r="B20280" s="71"/>
      <c r="C20280" s="71"/>
      <c r="K20280" s="71"/>
      <c r="L20280" s="71"/>
      <c r="N20280" s="71"/>
      <c r="O20280" s="71"/>
      <c r="P20280" s="71"/>
      <c r="S20280" s="71"/>
      <c r="T20280" s="71"/>
      <c r="U20280" s="71"/>
      <c r="AE20280" s="71"/>
      <c r="AF20280" s="71"/>
      <c r="AG20280" s="71"/>
    </row>
    <row r="20281" spans="1:33" x14ac:dyDescent="0.25">
      <c r="A20281" s="71"/>
      <c r="B20281" s="71"/>
      <c r="C20281" s="71"/>
      <c r="K20281" s="71"/>
      <c r="L20281" s="71"/>
      <c r="N20281" s="71"/>
      <c r="O20281" s="71"/>
      <c r="P20281" s="71"/>
      <c r="S20281" s="71"/>
      <c r="T20281" s="71"/>
      <c r="U20281" s="71"/>
      <c r="AE20281" s="71"/>
      <c r="AF20281" s="71"/>
      <c r="AG20281" s="71"/>
    </row>
    <row r="20282" spans="1:33" x14ac:dyDescent="0.25">
      <c r="A20282" s="71"/>
      <c r="B20282" s="71"/>
      <c r="C20282" s="71"/>
      <c r="K20282" s="71"/>
      <c r="L20282" s="71"/>
      <c r="N20282" s="71"/>
      <c r="O20282" s="71"/>
      <c r="P20282" s="71"/>
      <c r="S20282" s="71"/>
      <c r="T20282" s="71"/>
      <c r="U20282" s="71"/>
      <c r="AE20282" s="71"/>
      <c r="AF20282" s="71"/>
      <c r="AG20282" s="71"/>
    </row>
    <row r="20283" spans="1:33" x14ac:dyDescent="0.25">
      <c r="A20283" s="71"/>
      <c r="B20283" s="71"/>
      <c r="C20283" s="71"/>
      <c r="K20283" s="71"/>
      <c r="L20283" s="71"/>
      <c r="N20283" s="71"/>
      <c r="O20283" s="71"/>
      <c r="P20283" s="71"/>
      <c r="S20283" s="71"/>
      <c r="T20283" s="71"/>
      <c r="U20283" s="71"/>
      <c r="AE20283" s="71"/>
      <c r="AF20283" s="71"/>
      <c r="AG20283" s="71"/>
    </row>
    <row r="20284" spans="1:33" x14ac:dyDescent="0.25">
      <c r="A20284" s="71"/>
      <c r="B20284" s="71"/>
      <c r="C20284" s="71"/>
      <c r="K20284" s="71"/>
      <c r="L20284" s="71"/>
      <c r="N20284" s="71"/>
      <c r="O20284" s="71"/>
      <c r="P20284" s="71"/>
      <c r="S20284" s="71"/>
      <c r="T20284" s="71"/>
      <c r="U20284" s="71"/>
      <c r="AE20284" s="71"/>
      <c r="AF20284" s="71"/>
      <c r="AG20284" s="71"/>
    </row>
    <row r="20285" spans="1:33" x14ac:dyDescent="0.25">
      <c r="A20285" s="71"/>
      <c r="B20285" s="71"/>
      <c r="C20285" s="71"/>
      <c r="K20285" s="71"/>
      <c r="L20285" s="71"/>
      <c r="N20285" s="71"/>
      <c r="O20285" s="71"/>
      <c r="P20285" s="71"/>
      <c r="S20285" s="71"/>
      <c r="T20285" s="71"/>
      <c r="U20285" s="71"/>
      <c r="AE20285" s="71"/>
      <c r="AF20285" s="71"/>
      <c r="AG20285" s="71"/>
    </row>
    <row r="20286" spans="1:33" x14ac:dyDescent="0.25">
      <c r="A20286" s="71"/>
      <c r="B20286" s="71"/>
      <c r="C20286" s="71"/>
      <c r="K20286" s="71"/>
      <c r="L20286" s="71"/>
      <c r="N20286" s="71"/>
      <c r="O20286" s="71"/>
      <c r="P20286" s="71"/>
      <c r="S20286" s="71"/>
      <c r="T20286" s="71"/>
      <c r="U20286" s="71"/>
      <c r="AE20286" s="71"/>
      <c r="AF20286" s="71"/>
      <c r="AG20286" s="71"/>
    </row>
    <row r="20287" spans="1:33" x14ac:dyDescent="0.25">
      <c r="A20287" s="71"/>
      <c r="B20287" s="71"/>
      <c r="C20287" s="71"/>
      <c r="K20287" s="71"/>
      <c r="L20287" s="71"/>
      <c r="N20287" s="71"/>
      <c r="O20287" s="71"/>
      <c r="P20287" s="71"/>
      <c r="S20287" s="71"/>
      <c r="T20287" s="71"/>
      <c r="U20287" s="71"/>
      <c r="AE20287" s="71"/>
      <c r="AF20287" s="71"/>
      <c r="AG20287" s="71"/>
    </row>
    <row r="20288" spans="1:33" x14ac:dyDescent="0.25">
      <c r="A20288" s="71"/>
      <c r="B20288" s="71"/>
      <c r="C20288" s="71"/>
      <c r="K20288" s="71"/>
      <c r="L20288" s="71"/>
      <c r="N20288" s="71"/>
      <c r="O20288" s="71"/>
      <c r="P20288" s="71"/>
      <c r="S20288" s="71"/>
      <c r="T20288" s="71"/>
      <c r="U20288" s="71"/>
      <c r="AE20288" s="71"/>
      <c r="AF20288" s="71"/>
      <c r="AG20288" s="71"/>
    </row>
    <row r="20289" spans="1:33" x14ac:dyDescent="0.25">
      <c r="A20289" s="71"/>
      <c r="B20289" s="71"/>
      <c r="C20289" s="71"/>
      <c r="K20289" s="71"/>
      <c r="L20289" s="71"/>
      <c r="N20289" s="71"/>
      <c r="O20289" s="71"/>
      <c r="P20289" s="71"/>
      <c r="S20289" s="71"/>
      <c r="T20289" s="71"/>
      <c r="U20289" s="71"/>
      <c r="AE20289" s="71"/>
      <c r="AF20289" s="71"/>
      <c r="AG20289" s="71"/>
    </row>
    <row r="20290" spans="1:33" x14ac:dyDescent="0.25">
      <c r="A20290" s="71"/>
      <c r="B20290" s="71"/>
      <c r="C20290" s="71"/>
      <c r="K20290" s="71"/>
      <c r="L20290" s="71"/>
      <c r="N20290" s="71"/>
      <c r="O20290" s="71"/>
      <c r="P20290" s="71"/>
      <c r="S20290" s="71"/>
      <c r="T20290" s="71"/>
      <c r="U20290" s="71"/>
      <c r="AE20290" s="71"/>
      <c r="AF20290" s="71"/>
      <c r="AG20290" s="71"/>
    </row>
    <row r="20291" spans="1:33" x14ac:dyDescent="0.25">
      <c r="A20291" s="71"/>
      <c r="B20291" s="71"/>
      <c r="C20291" s="71"/>
      <c r="K20291" s="71"/>
      <c r="L20291" s="71"/>
      <c r="N20291" s="71"/>
      <c r="O20291" s="71"/>
      <c r="P20291" s="71"/>
      <c r="S20291" s="71"/>
      <c r="T20291" s="71"/>
      <c r="U20291" s="71"/>
      <c r="AE20291" s="71"/>
      <c r="AF20291" s="71"/>
      <c r="AG20291" s="71"/>
    </row>
    <row r="20292" spans="1:33" x14ac:dyDescent="0.25">
      <c r="A20292" s="71"/>
      <c r="B20292" s="71"/>
      <c r="C20292" s="71"/>
      <c r="K20292" s="71"/>
      <c r="L20292" s="71"/>
      <c r="N20292" s="71"/>
      <c r="O20292" s="71"/>
      <c r="P20292" s="71"/>
      <c r="S20292" s="71"/>
      <c r="T20292" s="71"/>
      <c r="U20292" s="71"/>
      <c r="AE20292" s="71"/>
      <c r="AF20292" s="71"/>
      <c r="AG20292" s="71"/>
    </row>
    <row r="20293" spans="1:33" x14ac:dyDescent="0.25">
      <c r="A20293" s="71"/>
      <c r="B20293" s="71"/>
      <c r="C20293" s="71"/>
      <c r="K20293" s="71"/>
      <c r="L20293" s="71"/>
      <c r="N20293" s="71"/>
      <c r="O20293" s="71"/>
      <c r="P20293" s="71"/>
      <c r="S20293" s="71"/>
      <c r="T20293" s="71"/>
      <c r="U20293" s="71"/>
      <c r="AE20293" s="71"/>
      <c r="AF20293" s="71"/>
      <c r="AG20293" s="71"/>
    </row>
    <row r="20294" spans="1:33" x14ac:dyDescent="0.25">
      <c r="A20294" s="71"/>
      <c r="B20294" s="71"/>
      <c r="C20294" s="71"/>
      <c r="K20294" s="71"/>
      <c r="L20294" s="71"/>
      <c r="N20294" s="71"/>
      <c r="O20294" s="71"/>
      <c r="P20294" s="71"/>
      <c r="S20294" s="71"/>
      <c r="T20294" s="71"/>
      <c r="U20294" s="71"/>
      <c r="AE20294" s="71"/>
      <c r="AF20294" s="71"/>
      <c r="AG20294" s="71"/>
    </row>
    <row r="20295" spans="1:33" x14ac:dyDescent="0.25">
      <c r="A20295" s="71"/>
      <c r="B20295" s="71"/>
      <c r="C20295" s="71"/>
      <c r="K20295" s="71"/>
      <c r="L20295" s="71"/>
      <c r="N20295" s="71"/>
      <c r="O20295" s="71"/>
      <c r="P20295" s="71"/>
      <c r="S20295" s="71"/>
      <c r="T20295" s="71"/>
      <c r="U20295" s="71"/>
      <c r="AE20295" s="71"/>
      <c r="AF20295" s="71"/>
      <c r="AG20295" s="71"/>
    </row>
    <row r="20296" spans="1:33" x14ac:dyDescent="0.25">
      <c r="A20296" s="71"/>
      <c r="B20296" s="71"/>
      <c r="C20296" s="71"/>
      <c r="K20296" s="71"/>
      <c r="L20296" s="71"/>
      <c r="N20296" s="71"/>
      <c r="O20296" s="71"/>
      <c r="P20296" s="71"/>
      <c r="S20296" s="71"/>
      <c r="T20296" s="71"/>
      <c r="U20296" s="71"/>
      <c r="AE20296" s="71"/>
      <c r="AF20296" s="71"/>
      <c r="AG20296" s="71"/>
    </row>
    <row r="20297" spans="1:33" x14ac:dyDescent="0.25">
      <c r="A20297" s="71"/>
      <c r="B20297" s="71"/>
      <c r="C20297" s="71"/>
      <c r="K20297" s="71"/>
      <c r="L20297" s="71"/>
      <c r="N20297" s="71"/>
      <c r="O20297" s="71"/>
      <c r="P20297" s="71"/>
      <c r="S20297" s="71"/>
      <c r="T20297" s="71"/>
      <c r="U20297" s="71"/>
      <c r="AE20297" s="71"/>
      <c r="AF20297" s="71"/>
      <c r="AG20297" s="71"/>
    </row>
    <row r="20298" spans="1:33" x14ac:dyDescent="0.25">
      <c r="A20298" s="71"/>
      <c r="B20298" s="71"/>
      <c r="C20298" s="71"/>
      <c r="K20298" s="71"/>
      <c r="L20298" s="71"/>
      <c r="N20298" s="71"/>
      <c r="O20298" s="71"/>
      <c r="P20298" s="71"/>
      <c r="S20298" s="71"/>
      <c r="T20298" s="71"/>
      <c r="U20298" s="71"/>
      <c r="AE20298" s="71"/>
      <c r="AF20298" s="71"/>
      <c r="AG20298" s="71"/>
    </row>
    <row r="20299" spans="1:33" x14ac:dyDescent="0.25">
      <c r="A20299" s="71"/>
      <c r="B20299" s="71"/>
      <c r="C20299" s="71"/>
      <c r="K20299" s="71"/>
      <c r="L20299" s="71"/>
      <c r="N20299" s="71"/>
      <c r="O20299" s="71"/>
      <c r="P20299" s="71"/>
      <c r="S20299" s="71"/>
      <c r="T20299" s="71"/>
      <c r="U20299" s="71"/>
      <c r="AE20299" s="71"/>
      <c r="AF20299" s="71"/>
      <c r="AG20299" s="71"/>
    </row>
    <row r="20300" spans="1:33" x14ac:dyDescent="0.25">
      <c r="A20300" s="71"/>
      <c r="B20300" s="71"/>
      <c r="C20300" s="71"/>
      <c r="K20300" s="71"/>
      <c r="L20300" s="71"/>
      <c r="N20300" s="71"/>
      <c r="O20300" s="71"/>
      <c r="P20300" s="71"/>
      <c r="S20300" s="71"/>
      <c r="T20300" s="71"/>
      <c r="U20300" s="71"/>
      <c r="AE20300" s="71"/>
      <c r="AF20300" s="71"/>
      <c r="AG20300" s="71"/>
    </row>
    <row r="20301" spans="1:33" x14ac:dyDescent="0.25">
      <c r="A20301" s="71"/>
      <c r="B20301" s="71"/>
      <c r="C20301" s="71"/>
      <c r="K20301" s="71"/>
      <c r="L20301" s="71"/>
      <c r="N20301" s="71"/>
      <c r="O20301" s="71"/>
      <c r="P20301" s="71"/>
      <c r="S20301" s="71"/>
      <c r="T20301" s="71"/>
      <c r="U20301" s="71"/>
      <c r="AE20301" s="71"/>
      <c r="AF20301" s="71"/>
      <c r="AG20301" s="71"/>
    </row>
    <row r="20302" spans="1:33" x14ac:dyDescent="0.25">
      <c r="A20302" s="71"/>
      <c r="B20302" s="71"/>
      <c r="C20302" s="71"/>
      <c r="K20302" s="71"/>
      <c r="L20302" s="71"/>
      <c r="N20302" s="71"/>
      <c r="O20302" s="71"/>
      <c r="P20302" s="71"/>
      <c r="S20302" s="71"/>
      <c r="T20302" s="71"/>
      <c r="U20302" s="71"/>
      <c r="AE20302" s="71"/>
      <c r="AF20302" s="71"/>
      <c r="AG20302" s="71"/>
    </row>
    <row r="20303" spans="1:33" x14ac:dyDescent="0.25">
      <c r="A20303" s="71"/>
      <c r="B20303" s="71"/>
      <c r="C20303" s="71"/>
      <c r="K20303" s="71"/>
      <c r="L20303" s="71"/>
      <c r="N20303" s="71"/>
      <c r="O20303" s="71"/>
      <c r="P20303" s="71"/>
      <c r="S20303" s="71"/>
      <c r="T20303" s="71"/>
      <c r="U20303" s="71"/>
      <c r="AE20303" s="71"/>
      <c r="AF20303" s="71"/>
      <c r="AG20303" s="71"/>
    </row>
    <row r="20304" spans="1:33" x14ac:dyDescent="0.25">
      <c r="A20304" s="71"/>
      <c r="B20304" s="71"/>
      <c r="C20304" s="71"/>
      <c r="K20304" s="71"/>
      <c r="L20304" s="71"/>
      <c r="N20304" s="71"/>
      <c r="O20304" s="71"/>
      <c r="P20304" s="71"/>
      <c r="S20304" s="71"/>
      <c r="T20304" s="71"/>
      <c r="U20304" s="71"/>
      <c r="AE20304" s="71"/>
      <c r="AF20304" s="71"/>
      <c r="AG20304" s="71"/>
    </row>
    <row r="20305" spans="1:33" x14ac:dyDescent="0.25">
      <c r="A20305" s="71"/>
      <c r="B20305" s="71"/>
      <c r="C20305" s="71"/>
      <c r="K20305" s="71"/>
      <c r="L20305" s="71"/>
      <c r="N20305" s="71"/>
      <c r="O20305" s="71"/>
      <c r="P20305" s="71"/>
      <c r="S20305" s="71"/>
      <c r="T20305" s="71"/>
      <c r="U20305" s="71"/>
      <c r="AE20305" s="71"/>
      <c r="AF20305" s="71"/>
      <c r="AG20305" s="71"/>
    </row>
    <row r="20306" spans="1:33" x14ac:dyDescent="0.25">
      <c r="A20306" s="71"/>
      <c r="B20306" s="71"/>
      <c r="C20306" s="71"/>
      <c r="K20306" s="71"/>
      <c r="L20306" s="71"/>
      <c r="N20306" s="71"/>
      <c r="O20306" s="71"/>
      <c r="P20306" s="71"/>
      <c r="S20306" s="71"/>
      <c r="T20306" s="71"/>
      <c r="U20306" s="71"/>
      <c r="AE20306" s="71"/>
      <c r="AF20306" s="71"/>
      <c r="AG20306" s="71"/>
    </row>
    <row r="20307" spans="1:33" x14ac:dyDescent="0.25">
      <c r="A20307" s="71"/>
      <c r="B20307" s="71"/>
      <c r="C20307" s="71"/>
      <c r="K20307" s="71"/>
      <c r="L20307" s="71"/>
      <c r="N20307" s="71"/>
      <c r="O20307" s="71"/>
      <c r="P20307" s="71"/>
      <c r="S20307" s="71"/>
      <c r="T20307" s="71"/>
      <c r="U20307" s="71"/>
      <c r="AE20307" s="71"/>
      <c r="AF20307" s="71"/>
      <c r="AG20307" s="71"/>
    </row>
    <row r="20308" spans="1:33" x14ac:dyDescent="0.25">
      <c r="A20308" s="71"/>
      <c r="B20308" s="71"/>
      <c r="C20308" s="71"/>
      <c r="K20308" s="71"/>
      <c r="L20308" s="71"/>
      <c r="N20308" s="71"/>
      <c r="O20308" s="71"/>
      <c r="P20308" s="71"/>
      <c r="S20308" s="71"/>
      <c r="T20308" s="71"/>
      <c r="U20308" s="71"/>
      <c r="AE20308" s="71"/>
      <c r="AF20308" s="71"/>
      <c r="AG20308" s="71"/>
    </row>
    <row r="20309" spans="1:33" x14ac:dyDescent="0.25">
      <c r="A20309" s="71"/>
      <c r="B20309" s="71"/>
      <c r="C20309" s="71"/>
      <c r="K20309" s="71"/>
      <c r="L20309" s="71"/>
      <c r="N20309" s="71"/>
      <c r="O20309" s="71"/>
      <c r="P20309" s="71"/>
      <c r="S20309" s="71"/>
      <c r="T20309" s="71"/>
      <c r="U20309" s="71"/>
      <c r="AE20309" s="71"/>
      <c r="AF20309" s="71"/>
      <c r="AG20309" s="71"/>
    </row>
    <row r="20310" spans="1:33" x14ac:dyDescent="0.25">
      <c r="A20310" s="71"/>
      <c r="B20310" s="71"/>
      <c r="C20310" s="71"/>
      <c r="K20310" s="71"/>
      <c r="L20310" s="71"/>
      <c r="N20310" s="71"/>
      <c r="O20310" s="71"/>
      <c r="P20310" s="71"/>
      <c r="S20310" s="71"/>
      <c r="T20310" s="71"/>
      <c r="U20310" s="71"/>
      <c r="AE20310" s="71"/>
      <c r="AF20310" s="71"/>
      <c r="AG20310" s="71"/>
    </row>
    <row r="20311" spans="1:33" x14ac:dyDescent="0.25">
      <c r="A20311" s="71"/>
      <c r="B20311" s="71"/>
      <c r="C20311" s="71"/>
      <c r="K20311" s="71"/>
      <c r="L20311" s="71"/>
      <c r="N20311" s="71"/>
      <c r="O20311" s="71"/>
      <c r="P20311" s="71"/>
      <c r="S20311" s="71"/>
      <c r="T20311" s="71"/>
      <c r="U20311" s="71"/>
      <c r="AE20311" s="71"/>
      <c r="AF20311" s="71"/>
      <c r="AG20311" s="71"/>
    </row>
    <row r="20312" spans="1:33" x14ac:dyDescent="0.25">
      <c r="A20312" s="71"/>
      <c r="B20312" s="71"/>
      <c r="C20312" s="71"/>
      <c r="K20312" s="71"/>
      <c r="L20312" s="71"/>
      <c r="N20312" s="71"/>
      <c r="O20312" s="71"/>
      <c r="P20312" s="71"/>
      <c r="S20312" s="71"/>
      <c r="T20312" s="71"/>
      <c r="U20312" s="71"/>
      <c r="AE20312" s="71"/>
      <c r="AF20312" s="71"/>
      <c r="AG20312" s="71"/>
    </row>
    <row r="20313" spans="1:33" x14ac:dyDescent="0.25">
      <c r="A20313" s="71"/>
      <c r="B20313" s="71"/>
      <c r="C20313" s="71"/>
      <c r="K20313" s="71"/>
      <c r="L20313" s="71"/>
      <c r="N20313" s="71"/>
      <c r="O20313" s="71"/>
      <c r="P20313" s="71"/>
      <c r="S20313" s="71"/>
      <c r="T20313" s="71"/>
      <c r="U20313" s="71"/>
      <c r="AE20313" s="71"/>
      <c r="AF20313" s="71"/>
      <c r="AG20313" s="71"/>
    </row>
    <row r="20314" spans="1:33" x14ac:dyDescent="0.25">
      <c r="A20314" s="71"/>
      <c r="B20314" s="71"/>
      <c r="C20314" s="71"/>
      <c r="K20314" s="71"/>
      <c r="L20314" s="71"/>
      <c r="N20314" s="71"/>
      <c r="O20314" s="71"/>
      <c r="P20314" s="71"/>
      <c r="S20314" s="71"/>
      <c r="T20314" s="71"/>
      <c r="U20314" s="71"/>
      <c r="AE20314" s="71"/>
      <c r="AF20314" s="71"/>
      <c r="AG20314" s="71"/>
    </row>
    <row r="20315" spans="1:33" x14ac:dyDescent="0.25">
      <c r="A20315" s="71"/>
      <c r="B20315" s="71"/>
      <c r="C20315" s="71"/>
      <c r="K20315" s="71"/>
      <c r="L20315" s="71"/>
      <c r="N20315" s="71"/>
      <c r="O20315" s="71"/>
      <c r="P20315" s="71"/>
      <c r="S20315" s="71"/>
      <c r="T20315" s="71"/>
      <c r="U20315" s="71"/>
      <c r="AE20315" s="71"/>
      <c r="AF20315" s="71"/>
      <c r="AG20315" s="71"/>
    </row>
    <row r="20316" spans="1:33" x14ac:dyDescent="0.25">
      <c r="A20316" s="71"/>
      <c r="B20316" s="71"/>
      <c r="C20316" s="71"/>
      <c r="K20316" s="71"/>
      <c r="L20316" s="71"/>
      <c r="N20316" s="71"/>
      <c r="O20316" s="71"/>
      <c r="P20316" s="71"/>
      <c r="S20316" s="71"/>
      <c r="T20316" s="71"/>
      <c r="U20316" s="71"/>
      <c r="AE20316" s="71"/>
      <c r="AF20316" s="71"/>
      <c r="AG20316" s="71"/>
    </row>
    <row r="20317" spans="1:33" x14ac:dyDescent="0.25">
      <c r="A20317" s="71"/>
      <c r="B20317" s="71"/>
      <c r="C20317" s="71"/>
      <c r="K20317" s="71"/>
      <c r="L20317" s="71"/>
      <c r="N20317" s="71"/>
      <c r="O20317" s="71"/>
      <c r="P20317" s="71"/>
      <c r="S20317" s="71"/>
      <c r="T20317" s="71"/>
      <c r="U20317" s="71"/>
      <c r="AE20317" s="71"/>
      <c r="AF20317" s="71"/>
      <c r="AG20317" s="71"/>
    </row>
    <row r="20318" spans="1:33" x14ac:dyDescent="0.25">
      <c r="A20318" s="71"/>
      <c r="B20318" s="71"/>
      <c r="C20318" s="71"/>
      <c r="K20318" s="71"/>
      <c r="L20318" s="71"/>
      <c r="N20318" s="71"/>
      <c r="O20318" s="71"/>
      <c r="P20318" s="71"/>
      <c r="S20318" s="71"/>
      <c r="T20318" s="71"/>
      <c r="U20318" s="71"/>
      <c r="AE20318" s="71"/>
      <c r="AF20318" s="71"/>
      <c r="AG20318" s="71"/>
    </row>
    <row r="20319" spans="1:33" x14ac:dyDescent="0.25">
      <c r="A20319" s="71"/>
      <c r="B20319" s="71"/>
      <c r="C20319" s="71"/>
      <c r="K20319" s="71"/>
      <c r="L20319" s="71"/>
      <c r="N20319" s="71"/>
      <c r="O20319" s="71"/>
      <c r="P20319" s="71"/>
      <c r="S20319" s="71"/>
      <c r="T20319" s="71"/>
      <c r="U20319" s="71"/>
      <c r="AE20319" s="71"/>
      <c r="AF20319" s="71"/>
      <c r="AG20319" s="71"/>
    </row>
    <row r="20320" spans="1:33" x14ac:dyDescent="0.25">
      <c r="A20320" s="71"/>
      <c r="B20320" s="71"/>
      <c r="C20320" s="71"/>
      <c r="K20320" s="71"/>
      <c r="L20320" s="71"/>
      <c r="N20320" s="71"/>
      <c r="O20320" s="71"/>
      <c r="P20320" s="71"/>
      <c r="S20320" s="71"/>
      <c r="T20320" s="71"/>
      <c r="U20320" s="71"/>
      <c r="AE20320" s="71"/>
      <c r="AF20320" s="71"/>
      <c r="AG20320" s="71"/>
    </row>
    <row r="20321" spans="1:33" x14ac:dyDescent="0.25">
      <c r="A20321" s="71"/>
      <c r="B20321" s="71"/>
      <c r="C20321" s="71"/>
      <c r="K20321" s="71"/>
      <c r="L20321" s="71"/>
      <c r="N20321" s="71"/>
      <c r="O20321" s="71"/>
      <c r="P20321" s="71"/>
      <c r="S20321" s="71"/>
      <c r="T20321" s="71"/>
      <c r="U20321" s="71"/>
      <c r="AE20321" s="71"/>
      <c r="AF20321" s="71"/>
      <c r="AG20321" s="71"/>
    </row>
    <row r="20322" spans="1:33" x14ac:dyDescent="0.25">
      <c r="A20322" s="71"/>
      <c r="B20322" s="71"/>
      <c r="C20322" s="71"/>
      <c r="K20322" s="71"/>
      <c r="L20322" s="71"/>
      <c r="N20322" s="71"/>
      <c r="O20322" s="71"/>
      <c r="P20322" s="71"/>
      <c r="S20322" s="71"/>
      <c r="T20322" s="71"/>
      <c r="U20322" s="71"/>
      <c r="AE20322" s="71"/>
      <c r="AF20322" s="71"/>
      <c r="AG20322" s="71"/>
    </row>
    <row r="20323" spans="1:33" x14ac:dyDescent="0.25">
      <c r="A20323" s="71"/>
      <c r="B20323" s="71"/>
      <c r="C20323" s="71"/>
      <c r="K20323" s="71"/>
      <c r="L20323" s="71"/>
      <c r="N20323" s="71"/>
      <c r="O20323" s="71"/>
      <c r="P20323" s="71"/>
      <c r="S20323" s="71"/>
      <c r="T20323" s="71"/>
      <c r="U20323" s="71"/>
      <c r="AE20323" s="71"/>
      <c r="AF20323" s="71"/>
      <c r="AG20323" s="71"/>
    </row>
    <row r="20324" spans="1:33" x14ac:dyDescent="0.25">
      <c r="A20324" s="71"/>
      <c r="B20324" s="71"/>
      <c r="C20324" s="71"/>
      <c r="K20324" s="71"/>
      <c r="L20324" s="71"/>
      <c r="N20324" s="71"/>
      <c r="O20324" s="71"/>
      <c r="P20324" s="71"/>
      <c r="S20324" s="71"/>
      <c r="T20324" s="71"/>
      <c r="U20324" s="71"/>
      <c r="AE20324" s="71"/>
      <c r="AF20324" s="71"/>
      <c r="AG20324" s="71"/>
    </row>
    <row r="20325" spans="1:33" x14ac:dyDescent="0.25">
      <c r="A20325" s="71"/>
      <c r="B20325" s="71"/>
      <c r="C20325" s="71"/>
      <c r="K20325" s="71"/>
      <c r="L20325" s="71"/>
      <c r="N20325" s="71"/>
      <c r="O20325" s="71"/>
      <c r="P20325" s="71"/>
      <c r="S20325" s="71"/>
      <c r="T20325" s="71"/>
      <c r="U20325" s="71"/>
      <c r="AE20325" s="71"/>
      <c r="AF20325" s="71"/>
      <c r="AG20325" s="71"/>
    </row>
    <row r="20326" spans="1:33" x14ac:dyDescent="0.25">
      <c r="A20326" s="71"/>
      <c r="B20326" s="71"/>
      <c r="C20326" s="71"/>
      <c r="K20326" s="71"/>
      <c r="L20326" s="71"/>
      <c r="N20326" s="71"/>
      <c r="O20326" s="71"/>
      <c r="P20326" s="71"/>
      <c r="S20326" s="71"/>
      <c r="T20326" s="71"/>
      <c r="U20326" s="71"/>
      <c r="AE20326" s="71"/>
      <c r="AF20326" s="71"/>
      <c r="AG20326" s="71"/>
    </row>
    <row r="20327" spans="1:33" x14ac:dyDescent="0.25">
      <c r="A20327" s="71"/>
      <c r="B20327" s="71"/>
      <c r="C20327" s="71"/>
      <c r="K20327" s="71"/>
      <c r="L20327" s="71"/>
      <c r="N20327" s="71"/>
      <c r="O20327" s="71"/>
      <c r="P20327" s="71"/>
      <c r="S20327" s="71"/>
      <c r="T20327" s="71"/>
      <c r="U20327" s="71"/>
      <c r="AE20327" s="71"/>
      <c r="AF20327" s="71"/>
      <c r="AG20327" s="71"/>
    </row>
    <row r="20328" spans="1:33" x14ac:dyDescent="0.25">
      <c r="A20328" s="71"/>
      <c r="B20328" s="71"/>
      <c r="C20328" s="71"/>
      <c r="K20328" s="71"/>
      <c r="L20328" s="71"/>
      <c r="N20328" s="71"/>
      <c r="O20328" s="71"/>
      <c r="P20328" s="71"/>
      <c r="S20328" s="71"/>
      <c r="T20328" s="71"/>
      <c r="U20328" s="71"/>
      <c r="AE20328" s="71"/>
      <c r="AF20328" s="71"/>
      <c r="AG20328" s="71"/>
    </row>
    <row r="20329" spans="1:33" x14ac:dyDescent="0.25">
      <c r="A20329" s="71"/>
      <c r="B20329" s="71"/>
      <c r="C20329" s="71"/>
      <c r="K20329" s="71"/>
      <c r="L20329" s="71"/>
      <c r="N20329" s="71"/>
      <c r="O20329" s="71"/>
      <c r="P20329" s="71"/>
      <c r="S20329" s="71"/>
      <c r="T20329" s="71"/>
      <c r="U20329" s="71"/>
      <c r="AE20329" s="71"/>
      <c r="AF20329" s="71"/>
      <c r="AG20329" s="71"/>
    </row>
    <row r="20330" spans="1:33" x14ac:dyDescent="0.25">
      <c r="A20330" s="71"/>
      <c r="B20330" s="71"/>
      <c r="C20330" s="71"/>
      <c r="K20330" s="71"/>
      <c r="L20330" s="71"/>
      <c r="N20330" s="71"/>
      <c r="O20330" s="71"/>
      <c r="P20330" s="71"/>
      <c r="S20330" s="71"/>
      <c r="T20330" s="71"/>
      <c r="U20330" s="71"/>
      <c r="AE20330" s="71"/>
      <c r="AF20330" s="71"/>
      <c r="AG20330" s="71"/>
    </row>
    <row r="20331" spans="1:33" x14ac:dyDescent="0.25">
      <c r="A20331" s="71"/>
      <c r="B20331" s="71"/>
      <c r="C20331" s="71"/>
      <c r="K20331" s="71"/>
      <c r="L20331" s="71"/>
      <c r="N20331" s="71"/>
      <c r="O20331" s="71"/>
      <c r="P20331" s="71"/>
      <c r="S20331" s="71"/>
      <c r="T20331" s="71"/>
      <c r="U20331" s="71"/>
      <c r="AE20331" s="71"/>
      <c r="AF20331" s="71"/>
      <c r="AG20331" s="71"/>
    </row>
    <row r="20332" spans="1:33" x14ac:dyDescent="0.25">
      <c r="A20332" s="71"/>
      <c r="B20332" s="71"/>
      <c r="C20332" s="71"/>
      <c r="K20332" s="71"/>
      <c r="L20332" s="71"/>
      <c r="N20332" s="71"/>
      <c r="O20332" s="71"/>
      <c r="P20332" s="71"/>
      <c r="S20332" s="71"/>
      <c r="T20332" s="71"/>
      <c r="U20332" s="71"/>
      <c r="AE20332" s="71"/>
      <c r="AF20332" s="71"/>
      <c r="AG20332" s="71"/>
    </row>
    <row r="20333" spans="1:33" x14ac:dyDescent="0.25">
      <c r="A20333" s="71"/>
      <c r="B20333" s="71"/>
      <c r="C20333" s="71"/>
      <c r="K20333" s="71"/>
      <c r="L20333" s="71"/>
      <c r="N20333" s="71"/>
      <c r="O20333" s="71"/>
      <c r="P20333" s="71"/>
      <c r="S20333" s="71"/>
      <c r="T20333" s="71"/>
      <c r="U20333" s="71"/>
      <c r="AE20333" s="71"/>
      <c r="AF20333" s="71"/>
      <c r="AG20333" s="71"/>
    </row>
    <row r="20334" spans="1:33" x14ac:dyDescent="0.25">
      <c r="A20334" s="71"/>
      <c r="B20334" s="71"/>
      <c r="C20334" s="71"/>
      <c r="K20334" s="71"/>
      <c r="L20334" s="71"/>
      <c r="N20334" s="71"/>
      <c r="O20334" s="71"/>
      <c r="P20334" s="71"/>
      <c r="S20334" s="71"/>
      <c r="T20334" s="71"/>
      <c r="U20334" s="71"/>
      <c r="AE20334" s="71"/>
      <c r="AF20334" s="71"/>
      <c r="AG20334" s="71"/>
    </row>
    <row r="20335" spans="1:33" x14ac:dyDescent="0.25">
      <c r="A20335" s="71"/>
      <c r="B20335" s="71"/>
      <c r="C20335" s="71"/>
      <c r="K20335" s="71"/>
      <c r="L20335" s="71"/>
      <c r="N20335" s="71"/>
      <c r="O20335" s="71"/>
      <c r="P20335" s="71"/>
      <c r="S20335" s="71"/>
      <c r="T20335" s="71"/>
      <c r="U20335" s="71"/>
      <c r="AE20335" s="71"/>
      <c r="AF20335" s="71"/>
      <c r="AG20335" s="71"/>
    </row>
    <row r="20336" spans="1:33" x14ac:dyDescent="0.25">
      <c r="A20336" s="71"/>
      <c r="B20336" s="71"/>
      <c r="C20336" s="71"/>
      <c r="K20336" s="71"/>
      <c r="L20336" s="71"/>
      <c r="N20336" s="71"/>
      <c r="O20336" s="71"/>
      <c r="P20336" s="71"/>
      <c r="S20336" s="71"/>
      <c r="T20336" s="71"/>
      <c r="U20336" s="71"/>
      <c r="AE20336" s="71"/>
      <c r="AF20336" s="71"/>
      <c r="AG20336" s="71"/>
    </row>
    <row r="20337" spans="1:33" x14ac:dyDescent="0.25">
      <c r="A20337" s="71"/>
      <c r="B20337" s="71"/>
      <c r="C20337" s="71"/>
      <c r="K20337" s="71"/>
      <c r="L20337" s="71"/>
      <c r="N20337" s="71"/>
      <c r="O20337" s="71"/>
      <c r="P20337" s="71"/>
      <c r="S20337" s="71"/>
      <c r="T20337" s="71"/>
      <c r="U20337" s="71"/>
      <c r="AE20337" s="71"/>
      <c r="AF20337" s="71"/>
      <c r="AG20337" s="71"/>
    </row>
    <row r="20338" spans="1:33" x14ac:dyDescent="0.25">
      <c r="A20338" s="71"/>
      <c r="B20338" s="71"/>
      <c r="C20338" s="71"/>
      <c r="K20338" s="71"/>
      <c r="L20338" s="71"/>
      <c r="N20338" s="71"/>
      <c r="O20338" s="71"/>
      <c r="P20338" s="71"/>
      <c r="S20338" s="71"/>
      <c r="T20338" s="71"/>
      <c r="U20338" s="71"/>
      <c r="AE20338" s="71"/>
      <c r="AF20338" s="71"/>
      <c r="AG20338" s="71"/>
    </row>
    <row r="20339" spans="1:33" x14ac:dyDescent="0.25">
      <c r="A20339" s="71"/>
      <c r="B20339" s="71"/>
      <c r="C20339" s="71"/>
      <c r="K20339" s="71"/>
      <c r="L20339" s="71"/>
      <c r="N20339" s="71"/>
      <c r="O20339" s="71"/>
      <c r="P20339" s="71"/>
      <c r="S20339" s="71"/>
      <c r="T20339" s="71"/>
      <c r="U20339" s="71"/>
      <c r="AE20339" s="71"/>
      <c r="AF20339" s="71"/>
      <c r="AG20339" s="71"/>
    </row>
    <row r="20340" spans="1:33" x14ac:dyDescent="0.25">
      <c r="A20340" s="71"/>
      <c r="B20340" s="71"/>
      <c r="C20340" s="71"/>
      <c r="K20340" s="71"/>
      <c r="L20340" s="71"/>
      <c r="N20340" s="71"/>
      <c r="O20340" s="71"/>
      <c r="P20340" s="71"/>
      <c r="S20340" s="71"/>
      <c r="T20340" s="71"/>
      <c r="U20340" s="71"/>
      <c r="AE20340" s="71"/>
      <c r="AF20340" s="71"/>
      <c r="AG20340" s="71"/>
    </row>
    <row r="20341" spans="1:33" x14ac:dyDescent="0.25">
      <c r="A20341" s="71"/>
      <c r="B20341" s="71"/>
      <c r="C20341" s="71"/>
      <c r="K20341" s="71"/>
      <c r="L20341" s="71"/>
      <c r="N20341" s="71"/>
      <c r="O20341" s="71"/>
      <c r="P20341" s="71"/>
      <c r="S20341" s="71"/>
      <c r="T20341" s="71"/>
      <c r="U20341" s="71"/>
      <c r="AE20341" s="71"/>
      <c r="AF20341" s="71"/>
      <c r="AG20341" s="71"/>
    </row>
    <row r="20342" spans="1:33" x14ac:dyDescent="0.25">
      <c r="A20342" s="71"/>
      <c r="B20342" s="71"/>
      <c r="C20342" s="71"/>
      <c r="K20342" s="71"/>
      <c r="L20342" s="71"/>
      <c r="N20342" s="71"/>
      <c r="O20342" s="71"/>
      <c r="P20342" s="71"/>
      <c r="S20342" s="71"/>
      <c r="T20342" s="71"/>
      <c r="U20342" s="71"/>
      <c r="AE20342" s="71"/>
      <c r="AF20342" s="71"/>
      <c r="AG20342" s="71"/>
    </row>
    <row r="20343" spans="1:33" x14ac:dyDescent="0.25">
      <c r="A20343" s="71"/>
      <c r="B20343" s="71"/>
      <c r="C20343" s="71"/>
      <c r="K20343" s="71"/>
      <c r="L20343" s="71"/>
      <c r="N20343" s="71"/>
      <c r="O20343" s="71"/>
      <c r="P20343" s="71"/>
      <c r="S20343" s="71"/>
      <c r="T20343" s="71"/>
      <c r="U20343" s="71"/>
      <c r="AE20343" s="71"/>
      <c r="AF20343" s="71"/>
      <c r="AG20343" s="71"/>
    </row>
    <row r="20344" spans="1:33" x14ac:dyDescent="0.25">
      <c r="A20344" s="71"/>
      <c r="B20344" s="71"/>
      <c r="C20344" s="71"/>
      <c r="K20344" s="71"/>
      <c r="L20344" s="71"/>
      <c r="N20344" s="71"/>
      <c r="O20344" s="71"/>
      <c r="P20344" s="71"/>
      <c r="S20344" s="71"/>
      <c r="T20344" s="71"/>
      <c r="U20344" s="71"/>
      <c r="AE20344" s="71"/>
      <c r="AF20344" s="71"/>
      <c r="AG20344" s="71"/>
    </row>
    <row r="20345" spans="1:33" x14ac:dyDescent="0.25">
      <c r="A20345" s="71"/>
      <c r="B20345" s="71"/>
      <c r="C20345" s="71"/>
      <c r="K20345" s="71"/>
      <c r="L20345" s="71"/>
      <c r="N20345" s="71"/>
      <c r="O20345" s="71"/>
      <c r="P20345" s="71"/>
      <c r="S20345" s="71"/>
      <c r="T20345" s="71"/>
      <c r="U20345" s="71"/>
      <c r="AE20345" s="71"/>
      <c r="AF20345" s="71"/>
      <c r="AG20345" s="71"/>
    </row>
    <row r="20346" spans="1:33" x14ac:dyDescent="0.25">
      <c r="A20346" s="71"/>
      <c r="B20346" s="71"/>
      <c r="C20346" s="71"/>
      <c r="K20346" s="71"/>
      <c r="L20346" s="71"/>
      <c r="N20346" s="71"/>
      <c r="O20346" s="71"/>
      <c r="P20346" s="71"/>
      <c r="S20346" s="71"/>
      <c r="T20346" s="71"/>
      <c r="U20346" s="71"/>
      <c r="AE20346" s="71"/>
      <c r="AF20346" s="71"/>
      <c r="AG20346" s="71"/>
    </row>
    <row r="20347" spans="1:33" x14ac:dyDescent="0.25">
      <c r="A20347" s="71"/>
      <c r="B20347" s="71"/>
      <c r="C20347" s="71"/>
      <c r="K20347" s="71"/>
      <c r="L20347" s="71"/>
      <c r="N20347" s="71"/>
      <c r="O20347" s="71"/>
      <c r="P20347" s="71"/>
      <c r="S20347" s="71"/>
      <c r="T20347" s="71"/>
      <c r="U20347" s="71"/>
      <c r="AE20347" s="71"/>
      <c r="AF20347" s="71"/>
      <c r="AG20347" s="71"/>
    </row>
    <row r="20348" spans="1:33" x14ac:dyDescent="0.25">
      <c r="A20348" s="71"/>
      <c r="B20348" s="71"/>
      <c r="C20348" s="71"/>
      <c r="K20348" s="71"/>
      <c r="L20348" s="71"/>
      <c r="N20348" s="71"/>
      <c r="O20348" s="71"/>
      <c r="P20348" s="71"/>
      <c r="S20348" s="71"/>
      <c r="T20348" s="71"/>
      <c r="U20348" s="71"/>
      <c r="AE20348" s="71"/>
      <c r="AF20348" s="71"/>
      <c r="AG20348" s="71"/>
    </row>
    <row r="20349" spans="1:33" x14ac:dyDescent="0.25">
      <c r="A20349" s="71"/>
      <c r="B20349" s="71"/>
      <c r="C20349" s="71"/>
      <c r="K20349" s="71"/>
      <c r="L20349" s="71"/>
      <c r="N20349" s="71"/>
      <c r="O20349" s="71"/>
      <c r="P20349" s="71"/>
      <c r="S20349" s="71"/>
      <c r="T20349" s="71"/>
      <c r="U20349" s="71"/>
      <c r="AE20349" s="71"/>
      <c r="AF20349" s="71"/>
      <c r="AG20349" s="71"/>
    </row>
    <row r="20350" spans="1:33" x14ac:dyDescent="0.25">
      <c r="A20350" s="71"/>
      <c r="B20350" s="71"/>
      <c r="C20350" s="71"/>
      <c r="K20350" s="71"/>
      <c r="L20350" s="71"/>
      <c r="N20350" s="71"/>
      <c r="O20350" s="71"/>
      <c r="P20350" s="71"/>
      <c r="S20350" s="71"/>
      <c r="T20350" s="71"/>
      <c r="U20350" s="71"/>
      <c r="AE20350" s="71"/>
      <c r="AF20350" s="71"/>
      <c r="AG20350" s="71"/>
    </row>
    <row r="20351" spans="1:33" x14ac:dyDescent="0.25">
      <c r="A20351" s="71"/>
      <c r="B20351" s="71"/>
      <c r="C20351" s="71"/>
      <c r="K20351" s="71"/>
      <c r="L20351" s="71"/>
      <c r="N20351" s="71"/>
      <c r="O20351" s="71"/>
      <c r="P20351" s="71"/>
      <c r="S20351" s="71"/>
      <c r="T20351" s="71"/>
      <c r="U20351" s="71"/>
      <c r="AE20351" s="71"/>
      <c r="AF20351" s="71"/>
      <c r="AG20351" s="71"/>
    </row>
    <row r="20352" spans="1:33" x14ac:dyDescent="0.25">
      <c r="A20352" s="71"/>
      <c r="B20352" s="71"/>
      <c r="C20352" s="71"/>
      <c r="K20352" s="71"/>
      <c r="L20352" s="71"/>
      <c r="N20352" s="71"/>
      <c r="O20352" s="71"/>
      <c r="P20352" s="71"/>
      <c r="S20352" s="71"/>
      <c r="T20352" s="71"/>
      <c r="U20352" s="71"/>
      <c r="AE20352" s="71"/>
      <c r="AF20352" s="71"/>
      <c r="AG20352" s="71"/>
    </row>
    <row r="20353" spans="1:33" x14ac:dyDescent="0.25">
      <c r="A20353" s="71"/>
      <c r="B20353" s="71"/>
      <c r="C20353" s="71"/>
      <c r="K20353" s="71"/>
      <c r="L20353" s="71"/>
      <c r="N20353" s="71"/>
      <c r="O20353" s="71"/>
      <c r="P20353" s="71"/>
      <c r="S20353" s="71"/>
      <c r="T20353" s="71"/>
      <c r="U20353" s="71"/>
      <c r="AE20353" s="71"/>
      <c r="AF20353" s="71"/>
      <c r="AG20353" s="71"/>
    </row>
    <row r="20354" spans="1:33" x14ac:dyDescent="0.25">
      <c r="A20354" s="71"/>
      <c r="B20354" s="71"/>
      <c r="C20354" s="71"/>
      <c r="K20354" s="71"/>
      <c r="L20354" s="71"/>
      <c r="N20354" s="71"/>
      <c r="O20354" s="71"/>
      <c r="P20354" s="71"/>
      <c r="S20354" s="71"/>
      <c r="T20354" s="71"/>
      <c r="U20354" s="71"/>
      <c r="AE20354" s="71"/>
      <c r="AF20354" s="71"/>
      <c r="AG20354" s="71"/>
    </row>
    <row r="20355" spans="1:33" x14ac:dyDescent="0.25">
      <c r="A20355" s="71"/>
      <c r="B20355" s="71"/>
      <c r="C20355" s="71"/>
      <c r="K20355" s="71"/>
      <c r="L20355" s="71"/>
      <c r="N20355" s="71"/>
      <c r="O20355" s="71"/>
      <c r="P20355" s="71"/>
      <c r="S20355" s="71"/>
      <c r="T20355" s="71"/>
      <c r="U20355" s="71"/>
      <c r="AE20355" s="71"/>
      <c r="AF20355" s="71"/>
      <c r="AG20355" s="71"/>
    </row>
    <row r="20356" spans="1:33" x14ac:dyDescent="0.25">
      <c r="A20356" s="71"/>
      <c r="B20356" s="71"/>
      <c r="C20356" s="71"/>
      <c r="K20356" s="71"/>
      <c r="L20356" s="71"/>
      <c r="N20356" s="71"/>
      <c r="O20356" s="71"/>
      <c r="P20356" s="71"/>
      <c r="S20356" s="71"/>
      <c r="T20356" s="71"/>
      <c r="U20356" s="71"/>
      <c r="AE20356" s="71"/>
      <c r="AF20356" s="71"/>
      <c r="AG20356" s="71"/>
    </row>
    <row r="20357" spans="1:33" x14ac:dyDescent="0.25">
      <c r="A20357" s="71"/>
      <c r="B20357" s="71"/>
      <c r="C20357" s="71"/>
      <c r="K20357" s="71"/>
      <c r="L20357" s="71"/>
      <c r="N20357" s="71"/>
      <c r="O20357" s="71"/>
      <c r="P20357" s="71"/>
      <c r="S20357" s="71"/>
      <c r="T20357" s="71"/>
      <c r="U20357" s="71"/>
      <c r="AE20357" s="71"/>
      <c r="AF20357" s="71"/>
      <c r="AG20357" s="71"/>
    </row>
    <row r="20358" spans="1:33" x14ac:dyDescent="0.25">
      <c r="A20358" s="71"/>
      <c r="B20358" s="71"/>
      <c r="C20358" s="71"/>
      <c r="K20358" s="71"/>
      <c r="L20358" s="71"/>
      <c r="N20358" s="71"/>
      <c r="O20358" s="71"/>
      <c r="P20358" s="71"/>
      <c r="S20358" s="71"/>
      <c r="T20358" s="71"/>
      <c r="U20358" s="71"/>
      <c r="AE20358" s="71"/>
      <c r="AF20358" s="71"/>
      <c r="AG20358" s="71"/>
    </row>
    <row r="20359" spans="1:33" x14ac:dyDescent="0.25">
      <c r="A20359" s="71"/>
      <c r="B20359" s="71"/>
      <c r="C20359" s="71"/>
      <c r="K20359" s="71"/>
      <c r="L20359" s="71"/>
      <c r="N20359" s="71"/>
      <c r="O20359" s="71"/>
      <c r="P20359" s="71"/>
      <c r="S20359" s="71"/>
      <c r="T20359" s="71"/>
      <c r="U20359" s="71"/>
      <c r="AE20359" s="71"/>
      <c r="AF20359" s="71"/>
      <c r="AG20359" s="71"/>
    </row>
    <row r="20360" spans="1:33" x14ac:dyDescent="0.25">
      <c r="A20360" s="71"/>
      <c r="B20360" s="71"/>
      <c r="C20360" s="71"/>
      <c r="K20360" s="71"/>
      <c r="L20360" s="71"/>
      <c r="N20360" s="71"/>
      <c r="O20360" s="71"/>
      <c r="P20360" s="71"/>
      <c r="S20360" s="71"/>
      <c r="T20360" s="71"/>
      <c r="U20360" s="71"/>
      <c r="AE20360" s="71"/>
      <c r="AF20360" s="71"/>
      <c r="AG20360" s="71"/>
    </row>
    <row r="20361" spans="1:33" x14ac:dyDescent="0.25">
      <c r="A20361" s="71"/>
      <c r="B20361" s="71"/>
      <c r="C20361" s="71"/>
      <c r="K20361" s="71"/>
      <c r="L20361" s="71"/>
      <c r="N20361" s="71"/>
      <c r="O20361" s="71"/>
      <c r="P20361" s="71"/>
      <c r="S20361" s="71"/>
      <c r="T20361" s="71"/>
      <c r="U20361" s="71"/>
      <c r="AE20361" s="71"/>
      <c r="AF20361" s="71"/>
      <c r="AG20361" s="71"/>
    </row>
    <row r="20362" spans="1:33" x14ac:dyDescent="0.25">
      <c r="A20362" s="71"/>
      <c r="B20362" s="71"/>
      <c r="C20362" s="71"/>
      <c r="K20362" s="71"/>
      <c r="L20362" s="71"/>
      <c r="N20362" s="71"/>
      <c r="O20362" s="71"/>
      <c r="P20362" s="71"/>
      <c r="S20362" s="71"/>
      <c r="T20362" s="71"/>
      <c r="U20362" s="71"/>
      <c r="AE20362" s="71"/>
      <c r="AF20362" s="71"/>
      <c r="AG20362" s="71"/>
    </row>
    <row r="20363" spans="1:33" x14ac:dyDescent="0.25">
      <c r="A20363" s="71"/>
      <c r="B20363" s="71"/>
      <c r="C20363" s="71"/>
      <c r="K20363" s="71"/>
      <c r="L20363" s="71"/>
      <c r="N20363" s="71"/>
      <c r="O20363" s="71"/>
      <c r="P20363" s="71"/>
      <c r="S20363" s="71"/>
      <c r="T20363" s="71"/>
      <c r="U20363" s="71"/>
      <c r="AE20363" s="71"/>
      <c r="AF20363" s="71"/>
      <c r="AG20363" s="71"/>
    </row>
    <row r="20364" spans="1:33" x14ac:dyDescent="0.25">
      <c r="A20364" s="71"/>
      <c r="B20364" s="71"/>
      <c r="C20364" s="71"/>
      <c r="K20364" s="71"/>
      <c r="L20364" s="71"/>
      <c r="N20364" s="71"/>
      <c r="O20364" s="71"/>
      <c r="P20364" s="71"/>
      <c r="S20364" s="71"/>
      <c r="T20364" s="71"/>
      <c r="U20364" s="71"/>
      <c r="AE20364" s="71"/>
      <c r="AF20364" s="71"/>
      <c r="AG20364" s="71"/>
    </row>
    <row r="20365" spans="1:33" x14ac:dyDescent="0.25">
      <c r="A20365" s="71"/>
      <c r="B20365" s="71"/>
      <c r="C20365" s="71"/>
      <c r="K20365" s="71"/>
      <c r="L20365" s="71"/>
      <c r="N20365" s="71"/>
      <c r="O20365" s="71"/>
      <c r="P20365" s="71"/>
      <c r="S20365" s="71"/>
      <c r="T20365" s="71"/>
      <c r="U20365" s="71"/>
      <c r="AE20365" s="71"/>
      <c r="AF20365" s="71"/>
      <c r="AG20365" s="71"/>
    </row>
    <row r="20366" spans="1:33" x14ac:dyDescent="0.25">
      <c r="A20366" s="71"/>
      <c r="B20366" s="71"/>
      <c r="C20366" s="71"/>
      <c r="K20366" s="71"/>
      <c r="L20366" s="71"/>
      <c r="N20366" s="71"/>
      <c r="O20366" s="71"/>
      <c r="P20366" s="71"/>
      <c r="S20366" s="71"/>
      <c r="T20366" s="71"/>
      <c r="U20366" s="71"/>
      <c r="AE20366" s="71"/>
      <c r="AF20366" s="71"/>
      <c r="AG20366" s="71"/>
    </row>
    <row r="20367" spans="1:33" x14ac:dyDescent="0.25">
      <c r="A20367" s="71"/>
      <c r="B20367" s="71"/>
      <c r="C20367" s="71"/>
      <c r="K20367" s="71"/>
      <c r="L20367" s="71"/>
      <c r="N20367" s="71"/>
      <c r="O20367" s="71"/>
      <c r="P20367" s="71"/>
      <c r="S20367" s="71"/>
      <c r="T20367" s="71"/>
      <c r="U20367" s="71"/>
      <c r="AE20367" s="71"/>
      <c r="AF20367" s="71"/>
      <c r="AG20367" s="71"/>
    </row>
    <row r="20368" spans="1:33" x14ac:dyDescent="0.25">
      <c r="A20368" s="71"/>
      <c r="B20368" s="71"/>
      <c r="C20368" s="71"/>
      <c r="K20368" s="71"/>
      <c r="L20368" s="71"/>
      <c r="N20368" s="71"/>
      <c r="O20368" s="71"/>
      <c r="P20368" s="71"/>
      <c r="S20368" s="71"/>
      <c r="T20368" s="71"/>
      <c r="U20368" s="71"/>
      <c r="AE20368" s="71"/>
      <c r="AF20368" s="71"/>
      <c r="AG20368" s="71"/>
    </row>
    <row r="20369" spans="1:33" x14ac:dyDescent="0.25">
      <c r="A20369" s="71"/>
      <c r="B20369" s="71"/>
      <c r="C20369" s="71"/>
      <c r="K20369" s="71"/>
      <c r="L20369" s="71"/>
      <c r="N20369" s="71"/>
      <c r="O20369" s="71"/>
      <c r="P20369" s="71"/>
      <c r="S20369" s="71"/>
      <c r="T20369" s="71"/>
      <c r="U20369" s="71"/>
      <c r="AE20369" s="71"/>
      <c r="AF20369" s="71"/>
      <c r="AG20369" s="71"/>
    </row>
    <row r="20370" spans="1:33" x14ac:dyDescent="0.25">
      <c r="A20370" s="71"/>
      <c r="B20370" s="71"/>
      <c r="C20370" s="71"/>
      <c r="K20370" s="71"/>
      <c r="L20370" s="71"/>
      <c r="N20370" s="71"/>
      <c r="O20370" s="71"/>
      <c r="P20370" s="71"/>
      <c r="S20370" s="71"/>
      <c r="T20370" s="71"/>
      <c r="U20370" s="71"/>
      <c r="AE20370" s="71"/>
      <c r="AF20370" s="71"/>
      <c r="AG20370" s="71"/>
    </row>
    <row r="20371" spans="1:33" x14ac:dyDescent="0.25">
      <c r="A20371" s="71"/>
      <c r="B20371" s="71"/>
      <c r="C20371" s="71"/>
      <c r="K20371" s="71"/>
      <c r="L20371" s="71"/>
      <c r="N20371" s="71"/>
      <c r="O20371" s="71"/>
      <c r="P20371" s="71"/>
      <c r="S20371" s="71"/>
      <c r="T20371" s="71"/>
      <c r="U20371" s="71"/>
      <c r="AE20371" s="71"/>
      <c r="AF20371" s="71"/>
      <c r="AG20371" s="71"/>
    </row>
    <row r="20372" spans="1:33" x14ac:dyDescent="0.25">
      <c r="A20372" s="71"/>
      <c r="B20372" s="71"/>
      <c r="C20372" s="71"/>
      <c r="K20372" s="71"/>
      <c r="L20372" s="71"/>
      <c r="N20372" s="71"/>
      <c r="O20372" s="71"/>
      <c r="P20372" s="71"/>
      <c r="S20372" s="71"/>
      <c r="T20372" s="71"/>
      <c r="U20372" s="71"/>
      <c r="AE20372" s="71"/>
      <c r="AF20372" s="71"/>
      <c r="AG20372" s="71"/>
    </row>
    <row r="20373" spans="1:33" x14ac:dyDescent="0.25">
      <c r="A20373" s="71"/>
      <c r="B20373" s="71"/>
      <c r="C20373" s="71"/>
      <c r="K20373" s="71"/>
      <c r="L20373" s="71"/>
      <c r="N20373" s="71"/>
      <c r="O20373" s="71"/>
      <c r="P20373" s="71"/>
      <c r="S20373" s="71"/>
      <c r="T20373" s="71"/>
      <c r="U20373" s="71"/>
      <c r="AE20373" s="71"/>
      <c r="AF20373" s="71"/>
      <c r="AG20373" s="71"/>
    </row>
    <row r="20374" spans="1:33" x14ac:dyDescent="0.25">
      <c r="A20374" s="71"/>
      <c r="B20374" s="71"/>
      <c r="C20374" s="71"/>
      <c r="K20374" s="71"/>
      <c r="L20374" s="71"/>
      <c r="N20374" s="71"/>
      <c r="O20374" s="71"/>
      <c r="P20374" s="71"/>
      <c r="S20374" s="71"/>
      <c r="T20374" s="71"/>
      <c r="U20374" s="71"/>
      <c r="AE20374" s="71"/>
      <c r="AF20374" s="71"/>
      <c r="AG20374" s="71"/>
    </row>
    <row r="20375" spans="1:33" x14ac:dyDescent="0.25">
      <c r="A20375" s="71"/>
      <c r="B20375" s="71"/>
      <c r="C20375" s="71"/>
      <c r="K20375" s="71"/>
      <c r="L20375" s="71"/>
      <c r="N20375" s="71"/>
      <c r="O20375" s="71"/>
      <c r="P20375" s="71"/>
      <c r="S20375" s="71"/>
      <c r="T20375" s="71"/>
      <c r="U20375" s="71"/>
      <c r="AE20375" s="71"/>
      <c r="AF20375" s="71"/>
      <c r="AG20375" s="71"/>
    </row>
    <row r="20376" spans="1:33" x14ac:dyDescent="0.25">
      <c r="A20376" s="71"/>
      <c r="B20376" s="71"/>
      <c r="C20376" s="71"/>
      <c r="K20376" s="71"/>
      <c r="L20376" s="71"/>
      <c r="N20376" s="71"/>
      <c r="O20376" s="71"/>
      <c r="P20376" s="71"/>
      <c r="S20376" s="71"/>
      <c r="T20376" s="71"/>
      <c r="U20376" s="71"/>
      <c r="AE20376" s="71"/>
      <c r="AF20376" s="71"/>
      <c r="AG20376" s="71"/>
    </row>
    <row r="20377" spans="1:33" x14ac:dyDescent="0.25">
      <c r="A20377" s="71"/>
      <c r="B20377" s="71"/>
      <c r="C20377" s="71"/>
      <c r="K20377" s="71"/>
      <c r="L20377" s="71"/>
      <c r="N20377" s="71"/>
      <c r="O20377" s="71"/>
      <c r="P20377" s="71"/>
      <c r="S20377" s="71"/>
      <c r="T20377" s="71"/>
      <c r="U20377" s="71"/>
      <c r="AE20377" s="71"/>
      <c r="AF20377" s="71"/>
      <c r="AG20377" s="71"/>
    </row>
    <row r="20378" spans="1:33" x14ac:dyDescent="0.25">
      <c r="A20378" s="71"/>
      <c r="B20378" s="71"/>
      <c r="C20378" s="71"/>
      <c r="K20378" s="71"/>
      <c r="L20378" s="71"/>
      <c r="N20378" s="71"/>
      <c r="O20378" s="71"/>
      <c r="P20378" s="71"/>
      <c r="S20378" s="71"/>
      <c r="T20378" s="71"/>
      <c r="U20378" s="71"/>
      <c r="AE20378" s="71"/>
      <c r="AF20378" s="71"/>
      <c r="AG20378" s="71"/>
    </row>
    <row r="20379" spans="1:33" x14ac:dyDescent="0.25">
      <c r="A20379" s="71"/>
      <c r="B20379" s="71"/>
      <c r="C20379" s="71"/>
      <c r="K20379" s="71"/>
      <c r="L20379" s="71"/>
      <c r="N20379" s="71"/>
      <c r="O20379" s="71"/>
      <c r="P20379" s="71"/>
      <c r="S20379" s="71"/>
      <c r="T20379" s="71"/>
      <c r="U20379" s="71"/>
      <c r="AE20379" s="71"/>
      <c r="AF20379" s="71"/>
      <c r="AG20379" s="71"/>
    </row>
    <row r="20380" spans="1:33" x14ac:dyDescent="0.25">
      <c r="A20380" s="71"/>
      <c r="B20380" s="71"/>
      <c r="C20380" s="71"/>
      <c r="K20380" s="71"/>
      <c r="L20380" s="71"/>
      <c r="N20380" s="71"/>
      <c r="O20380" s="71"/>
      <c r="P20380" s="71"/>
      <c r="S20380" s="71"/>
      <c r="T20380" s="71"/>
      <c r="U20380" s="71"/>
      <c r="AE20380" s="71"/>
      <c r="AF20380" s="71"/>
      <c r="AG20380" s="71"/>
    </row>
    <row r="20381" spans="1:33" x14ac:dyDescent="0.25">
      <c r="A20381" s="71"/>
      <c r="B20381" s="71"/>
      <c r="C20381" s="71"/>
      <c r="K20381" s="71"/>
      <c r="L20381" s="71"/>
      <c r="N20381" s="71"/>
      <c r="O20381" s="71"/>
      <c r="P20381" s="71"/>
      <c r="S20381" s="71"/>
      <c r="T20381" s="71"/>
      <c r="U20381" s="71"/>
      <c r="AE20381" s="71"/>
      <c r="AF20381" s="71"/>
      <c r="AG20381" s="71"/>
    </row>
    <row r="20382" spans="1:33" x14ac:dyDescent="0.25">
      <c r="A20382" s="71"/>
      <c r="B20382" s="71"/>
      <c r="C20382" s="71"/>
      <c r="K20382" s="71"/>
      <c r="L20382" s="71"/>
      <c r="N20382" s="71"/>
      <c r="O20382" s="71"/>
      <c r="P20382" s="71"/>
      <c r="S20382" s="71"/>
      <c r="T20382" s="71"/>
      <c r="U20382" s="71"/>
      <c r="AE20382" s="71"/>
      <c r="AF20382" s="71"/>
      <c r="AG20382" s="71"/>
    </row>
    <row r="20383" spans="1:33" x14ac:dyDescent="0.25">
      <c r="A20383" s="71"/>
      <c r="B20383" s="71"/>
      <c r="C20383" s="71"/>
      <c r="K20383" s="71"/>
      <c r="L20383" s="71"/>
      <c r="N20383" s="71"/>
      <c r="O20383" s="71"/>
      <c r="P20383" s="71"/>
      <c r="S20383" s="71"/>
      <c r="T20383" s="71"/>
      <c r="U20383" s="71"/>
      <c r="AE20383" s="71"/>
      <c r="AF20383" s="71"/>
      <c r="AG20383" s="71"/>
    </row>
    <row r="20384" spans="1:33" x14ac:dyDescent="0.25">
      <c r="A20384" s="71"/>
      <c r="B20384" s="71"/>
      <c r="C20384" s="71"/>
      <c r="K20384" s="71"/>
      <c r="L20384" s="71"/>
      <c r="N20384" s="71"/>
      <c r="O20384" s="71"/>
      <c r="P20384" s="71"/>
      <c r="S20384" s="71"/>
      <c r="T20384" s="71"/>
      <c r="U20384" s="71"/>
      <c r="AE20384" s="71"/>
      <c r="AF20384" s="71"/>
      <c r="AG20384" s="71"/>
    </row>
    <row r="20385" spans="1:33" x14ac:dyDescent="0.25">
      <c r="A20385" s="71"/>
      <c r="B20385" s="71"/>
      <c r="C20385" s="71"/>
      <c r="K20385" s="71"/>
      <c r="L20385" s="71"/>
      <c r="N20385" s="71"/>
      <c r="O20385" s="71"/>
      <c r="P20385" s="71"/>
      <c r="S20385" s="71"/>
      <c r="T20385" s="71"/>
      <c r="U20385" s="71"/>
      <c r="AE20385" s="71"/>
      <c r="AF20385" s="71"/>
      <c r="AG20385" s="71"/>
    </row>
    <row r="20386" spans="1:33" x14ac:dyDescent="0.25">
      <c r="A20386" s="71"/>
      <c r="B20386" s="71"/>
      <c r="C20386" s="71"/>
      <c r="K20386" s="71"/>
      <c r="L20386" s="71"/>
      <c r="N20386" s="71"/>
      <c r="O20386" s="71"/>
      <c r="P20386" s="71"/>
      <c r="S20386" s="71"/>
      <c r="T20386" s="71"/>
      <c r="U20386" s="71"/>
      <c r="AE20386" s="71"/>
      <c r="AF20386" s="71"/>
      <c r="AG20386" s="71"/>
    </row>
    <row r="20387" spans="1:33" x14ac:dyDescent="0.25">
      <c r="A20387" s="71"/>
      <c r="B20387" s="71"/>
      <c r="C20387" s="71"/>
      <c r="K20387" s="71"/>
      <c r="L20387" s="71"/>
      <c r="N20387" s="71"/>
      <c r="O20387" s="71"/>
      <c r="P20387" s="71"/>
      <c r="S20387" s="71"/>
      <c r="T20387" s="71"/>
      <c r="U20387" s="71"/>
      <c r="AE20387" s="71"/>
      <c r="AF20387" s="71"/>
      <c r="AG20387" s="71"/>
    </row>
    <row r="20388" spans="1:33" x14ac:dyDescent="0.25">
      <c r="A20388" s="71"/>
      <c r="B20388" s="71"/>
      <c r="C20388" s="71"/>
      <c r="K20388" s="71"/>
      <c r="L20388" s="71"/>
      <c r="N20388" s="71"/>
      <c r="O20388" s="71"/>
      <c r="P20388" s="71"/>
      <c r="S20388" s="71"/>
      <c r="T20388" s="71"/>
      <c r="U20388" s="71"/>
      <c r="AE20388" s="71"/>
      <c r="AF20388" s="71"/>
      <c r="AG20388" s="71"/>
    </row>
    <row r="20389" spans="1:33" x14ac:dyDescent="0.25">
      <c r="A20389" s="71"/>
      <c r="B20389" s="71"/>
      <c r="C20389" s="71"/>
      <c r="K20389" s="71"/>
      <c r="L20389" s="71"/>
      <c r="N20389" s="71"/>
      <c r="O20389" s="71"/>
      <c r="P20389" s="71"/>
      <c r="S20389" s="71"/>
      <c r="T20389" s="71"/>
      <c r="U20389" s="71"/>
      <c r="AE20389" s="71"/>
      <c r="AF20389" s="71"/>
      <c r="AG20389" s="71"/>
    </row>
    <row r="20390" spans="1:33" x14ac:dyDescent="0.25">
      <c r="A20390" s="71"/>
      <c r="B20390" s="71"/>
      <c r="C20390" s="71"/>
      <c r="K20390" s="71"/>
      <c r="L20390" s="71"/>
      <c r="N20390" s="71"/>
      <c r="O20390" s="71"/>
      <c r="P20390" s="71"/>
      <c r="S20390" s="71"/>
      <c r="T20390" s="71"/>
      <c r="U20390" s="71"/>
      <c r="AE20390" s="71"/>
      <c r="AF20390" s="71"/>
      <c r="AG20390" s="71"/>
    </row>
    <row r="20391" spans="1:33" x14ac:dyDescent="0.25">
      <c r="A20391" s="71"/>
      <c r="B20391" s="71"/>
      <c r="C20391" s="71"/>
      <c r="K20391" s="71"/>
      <c r="L20391" s="71"/>
      <c r="N20391" s="71"/>
      <c r="O20391" s="71"/>
      <c r="P20391" s="71"/>
      <c r="S20391" s="71"/>
      <c r="T20391" s="71"/>
      <c r="U20391" s="71"/>
      <c r="AE20391" s="71"/>
      <c r="AF20391" s="71"/>
      <c r="AG20391" s="71"/>
    </row>
    <row r="20392" spans="1:33" x14ac:dyDescent="0.25">
      <c r="A20392" s="71"/>
      <c r="B20392" s="71"/>
      <c r="C20392" s="71"/>
      <c r="K20392" s="71"/>
      <c r="L20392" s="71"/>
      <c r="N20392" s="71"/>
      <c r="O20392" s="71"/>
      <c r="P20392" s="71"/>
      <c r="S20392" s="71"/>
      <c r="T20392" s="71"/>
      <c r="U20392" s="71"/>
      <c r="AE20392" s="71"/>
      <c r="AF20392" s="71"/>
      <c r="AG20392" s="71"/>
    </row>
    <row r="20393" spans="1:33" x14ac:dyDescent="0.25">
      <c r="A20393" s="71"/>
      <c r="B20393" s="71"/>
      <c r="C20393" s="71"/>
      <c r="K20393" s="71"/>
      <c r="L20393" s="71"/>
      <c r="N20393" s="71"/>
      <c r="O20393" s="71"/>
      <c r="P20393" s="71"/>
      <c r="S20393" s="71"/>
      <c r="T20393" s="71"/>
      <c r="U20393" s="71"/>
      <c r="AE20393" s="71"/>
      <c r="AF20393" s="71"/>
      <c r="AG20393" s="71"/>
    </row>
    <row r="20394" spans="1:33" x14ac:dyDescent="0.25">
      <c r="A20394" s="71"/>
      <c r="B20394" s="71"/>
      <c r="C20394" s="71"/>
      <c r="K20394" s="71"/>
      <c r="L20394" s="71"/>
      <c r="N20394" s="71"/>
      <c r="O20394" s="71"/>
      <c r="P20394" s="71"/>
      <c r="S20394" s="71"/>
      <c r="T20394" s="71"/>
      <c r="U20394" s="71"/>
      <c r="AE20394" s="71"/>
      <c r="AF20394" s="71"/>
      <c r="AG20394" s="71"/>
    </row>
    <row r="20395" spans="1:33" x14ac:dyDescent="0.25">
      <c r="A20395" s="71"/>
      <c r="B20395" s="71"/>
      <c r="C20395" s="71"/>
      <c r="K20395" s="71"/>
      <c r="L20395" s="71"/>
      <c r="N20395" s="71"/>
      <c r="O20395" s="71"/>
      <c r="P20395" s="71"/>
      <c r="S20395" s="71"/>
      <c r="T20395" s="71"/>
      <c r="U20395" s="71"/>
      <c r="AE20395" s="71"/>
      <c r="AF20395" s="71"/>
      <c r="AG20395" s="71"/>
    </row>
    <row r="20396" spans="1:33" x14ac:dyDescent="0.25">
      <c r="A20396" s="71"/>
      <c r="B20396" s="71"/>
      <c r="C20396" s="71"/>
      <c r="K20396" s="71"/>
      <c r="L20396" s="71"/>
      <c r="N20396" s="71"/>
      <c r="O20396" s="71"/>
      <c r="P20396" s="71"/>
      <c r="S20396" s="71"/>
      <c r="T20396" s="71"/>
      <c r="U20396" s="71"/>
      <c r="AE20396" s="71"/>
      <c r="AF20396" s="71"/>
      <c r="AG20396" s="71"/>
    </row>
    <row r="20397" spans="1:33" x14ac:dyDescent="0.25">
      <c r="A20397" s="71"/>
      <c r="B20397" s="71"/>
      <c r="C20397" s="71"/>
      <c r="K20397" s="71"/>
      <c r="L20397" s="71"/>
      <c r="N20397" s="71"/>
      <c r="O20397" s="71"/>
      <c r="P20397" s="71"/>
      <c r="S20397" s="71"/>
      <c r="T20397" s="71"/>
      <c r="U20397" s="71"/>
      <c r="AE20397" s="71"/>
      <c r="AF20397" s="71"/>
      <c r="AG20397" s="71"/>
    </row>
    <row r="20398" spans="1:33" x14ac:dyDescent="0.25">
      <c r="A20398" s="71"/>
      <c r="B20398" s="71"/>
      <c r="C20398" s="71"/>
      <c r="K20398" s="71"/>
      <c r="L20398" s="71"/>
      <c r="N20398" s="71"/>
      <c r="O20398" s="71"/>
      <c r="P20398" s="71"/>
      <c r="S20398" s="71"/>
      <c r="T20398" s="71"/>
      <c r="U20398" s="71"/>
      <c r="AE20398" s="71"/>
      <c r="AF20398" s="71"/>
      <c r="AG20398" s="71"/>
    </row>
    <row r="20399" spans="1:33" x14ac:dyDescent="0.25">
      <c r="A20399" s="71"/>
      <c r="B20399" s="71"/>
      <c r="C20399" s="71"/>
      <c r="K20399" s="71"/>
      <c r="L20399" s="71"/>
      <c r="N20399" s="71"/>
      <c r="O20399" s="71"/>
      <c r="P20399" s="71"/>
      <c r="S20399" s="71"/>
      <c r="T20399" s="71"/>
      <c r="U20399" s="71"/>
      <c r="AE20399" s="71"/>
      <c r="AF20399" s="71"/>
      <c r="AG20399" s="71"/>
    </row>
    <row r="20400" spans="1:33" x14ac:dyDescent="0.25">
      <c r="A20400" s="71"/>
      <c r="B20400" s="71"/>
      <c r="C20400" s="71"/>
      <c r="K20400" s="71"/>
      <c r="L20400" s="71"/>
      <c r="N20400" s="71"/>
      <c r="O20400" s="71"/>
      <c r="P20400" s="71"/>
      <c r="S20400" s="71"/>
      <c r="T20400" s="71"/>
      <c r="U20400" s="71"/>
      <c r="AE20400" s="71"/>
      <c r="AF20400" s="71"/>
      <c r="AG20400" s="71"/>
    </row>
    <row r="20401" spans="1:33" x14ac:dyDescent="0.25">
      <c r="A20401" s="71"/>
      <c r="B20401" s="71"/>
      <c r="C20401" s="71"/>
      <c r="K20401" s="71"/>
      <c r="L20401" s="71"/>
      <c r="N20401" s="71"/>
      <c r="O20401" s="71"/>
      <c r="P20401" s="71"/>
      <c r="S20401" s="71"/>
      <c r="T20401" s="71"/>
      <c r="U20401" s="71"/>
      <c r="AE20401" s="71"/>
      <c r="AF20401" s="71"/>
      <c r="AG20401" s="71"/>
    </row>
    <row r="20402" spans="1:33" x14ac:dyDescent="0.25">
      <c r="A20402" s="71"/>
      <c r="B20402" s="71"/>
      <c r="C20402" s="71"/>
      <c r="K20402" s="71"/>
      <c r="L20402" s="71"/>
      <c r="N20402" s="71"/>
      <c r="O20402" s="71"/>
      <c r="P20402" s="71"/>
      <c r="S20402" s="71"/>
      <c r="T20402" s="71"/>
      <c r="U20402" s="71"/>
      <c r="AE20402" s="71"/>
      <c r="AF20402" s="71"/>
      <c r="AG20402" s="71"/>
    </row>
    <row r="20403" spans="1:33" x14ac:dyDescent="0.25">
      <c r="A20403" s="71"/>
      <c r="B20403" s="71"/>
      <c r="C20403" s="71"/>
      <c r="K20403" s="71"/>
      <c r="L20403" s="71"/>
      <c r="N20403" s="71"/>
      <c r="O20403" s="71"/>
      <c r="P20403" s="71"/>
      <c r="S20403" s="71"/>
      <c r="T20403" s="71"/>
      <c r="U20403" s="71"/>
      <c r="AE20403" s="71"/>
      <c r="AF20403" s="71"/>
      <c r="AG20403" s="71"/>
    </row>
    <row r="20404" spans="1:33" x14ac:dyDescent="0.25">
      <c r="A20404" s="71"/>
      <c r="B20404" s="71"/>
      <c r="C20404" s="71"/>
      <c r="K20404" s="71"/>
      <c r="L20404" s="71"/>
      <c r="N20404" s="71"/>
      <c r="O20404" s="71"/>
      <c r="P20404" s="71"/>
      <c r="S20404" s="71"/>
      <c r="T20404" s="71"/>
      <c r="U20404" s="71"/>
      <c r="AE20404" s="71"/>
      <c r="AF20404" s="71"/>
      <c r="AG20404" s="71"/>
    </row>
    <row r="20405" spans="1:33" x14ac:dyDescent="0.25">
      <c r="A20405" s="71"/>
      <c r="B20405" s="71"/>
      <c r="C20405" s="71"/>
      <c r="K20405" s="71"/>
      <c r="L20405" s="71"/>
      <c r="N20405" s="71"/>
      <c r="O20405" s="71"/>
      <c r="P20405" s="71"/>
      <c r="S20405" s="71"/>
      <c r="T20405" s="71"/>
      <c r="U20405" s="71"/>
      <c r="AE20405" s="71"/>
      <c r="AF20405" s="71"/>
      <c r="AG20405" s="71"/>
    </row>
    <row r="20406" spans="1:33" x14ac:dyDescent="0.25">
      <c r="A20406" s="71"/>
      <c r="B20406" s="71"/>
      <c r="C20406" s="71"/>
      <c r="K20406" s="71"/>
      <c r="L20406" s="71"/>
      <c r="N20406" s="71"/>
      <c r="O20406" s="71"/>
      <c r="P20406" s="71"/>
      <c r="S20406" s="71"/>
      <c r="T20406" s="71"/>
      <c r="U20406" s="71"/>
      <c r="AE20406" s="71"/>
      <c r="AF20406" s="71"/>
      <c r="AG20406" s="71"/>
    </row>
    <row r="20407" spans="1:33" x14ac:dyDescent="0.25">
      <c r="A20407" s="71"/>
      <c r="B20407" s="71"/>
      <c r="C20407" s="71"/>
      <c r="K20407" s="71"/>
      <c r="L20407" s="71"/>
      <c r="N20407" s="71"/>
      <c r="O20407" s="71"/>
      <c r="P20407" s="71"/>
      <c r="S20407" s="71"/>
      <c r="T20407" s="71"/>
      <c r="U20407" s="71"/>
      <c r="AE20407" s="71"/>
      <c r="AF20407" s="71"/>
      <c r="AG20407" s="71"/>
    </row>
    <row r="20408" spans="1:33" x14ac:dyDescent="0.25">
      <c r="A20408" s="71"/>
      <c r="B20408" s="71"/>
      <c r="C20408" s="71"/>
      <c r="K20408" s="71"/>
      <c r="L20408" s="71"/>
      <c r="N20408" s="71"/>
      <c r="O20408" s="71"/>
      <c r="P20408" s="71"/>
      <c r="S20408" s="71"/>
      <c r="T20408" s="71"/>
      <c r="U20408" s="71"/>
      <c r="AE20408" s="71"/>
      <c r="AF20408" s="71"/>
      <c r="AG20408" s="71"/>
    </row>
    <row r="20409" spans="1:33" x14ac:dyDescent="0.25">
      <c r="A20409" s="71"/>
      <c r="B20409" s="71"/>
      <c r="C20409" s="71"/>
      <c r="K20409" s="71"/>
      <c r="L20409" s="71"/>
      <c r="N20409" s="71"/>
      <c r="O20409" s="71"/>
      <c r="P20409" s="71"/>
      <c r="S20409" s="71"/>
      <c r="T20409" s="71"/>
      <c r="U20409" s="71"/>
      <c r="AE20409" s="71"/>
      <c r="AF20409" s="71"/>
      <c r="AG20409" s="71"/>
    </row>
    <row r="20410" spans="1:33" x14ac:dyDescent="0.25">
      <c r="A20410" s="71"/>
      <c r="B20410" s="71"/>
      <c r="C20410" s="71"/>
      <c r="K20410" s="71"/>
      <c r="L20410" s="71"/>
      <c r="N20410" s="71"/>
      <c r="O20410" s="71"/>
      <c r="P20410" s="71"/>
      <c r="S20410" s="71"/>
      <c r="T20410" s="71"/>
      <c r="U20410" s="71"/>
      <c r="AE20410" s="71"/>
      <c r="AF20410" s="71"/>
      <c r="AG20410" s="71"/>
    </row>
    <row r="20411" spans="1:33" x14ac:dyDescent="0.25">
      <c r="A20411" s="71"/>
      <c r="B20411" s="71"/>
      <c r="C20411" s="71"/>
      <c r="K20411" s="71"/>
      <c r="L20411" s="71"/>
      <c r="N20411" s="71"/>
      <c r="O20411" s="71"/>
      <c r="P20411" s="71"/>
      <c r="S20411" s="71"/>
      <c r="T20411" s="71"/>
      <c r="U20411" s="71"/>
      <c r="AE20411" s="71"/>
      <c r="AF20411" s="71"/>
      <c r="AG20411" s="71"/>
    </row>
    <row r="20412" spans="1:33" x14ac:dyDescent="0.25">
      <c r="A20412" s="71"/>
      <c r="B20412" s="71"/>
      <c r="C20412" s="71"/>
      <c r="K20412" s="71"/>
      <c r="L20412" s="71"/>
      <c r="N20412" s="71"/>
      <c r="O20412" s="71"/>
      <c r="P20412" s="71"/>
      <c r="S20412" s="71"/>
      <c r="T20412" s="71"/>
      <c r="U20412" s="71"/>
      <c r="AE20412" s="71"/>
      <c r="AF20412" s="71"/>
      <c r="AG20412" s="71"/>
    </row>
    <row r="20413" spans="1:33" x14ac:dyDescent="0.25">
      <c r="A20413" s="71"/>
      <c r="B20413" s="71"/>
      <c r="C20413" s="71"/>
      <c r="K20413" s="71"/>
      <c r="L20413" s="71"/>
      <c r="N20413" s="71"/>
      <c r="O20413" s="71"/>
      <c r="P20413" s="71"/>
      <c r="S20413" s="71"/>
      <c r="T20413" s="71"/>
      <c r="U20413" s="71"/>
      <c r="AE20413" s="71"/>
      <c r="AF20413" s="71"/>
      <c r="AG20413" s="71"/>
    </row>
    <row r="20414" spans="1:33" x14ac:dyDescent="0.25">
      <c r="A20414" s="71"/>
      <c r="B20414" s="71"/>
      <c r="C20414" s="71"/>
      <c r="K20414" s="71"/>
      <c r="L20414" s="71"/>
      <c r="N20414" s="71"/>
      <c r="O20414" s="71"/>
      <c r="P20414" s="71"/>
      <c r="S20414" s="71"/>
      <c r="T20414" s="71"/>
      <c r="U20414" s="71"/>
      <c r="AE20414" s="71"/>
      <c r="AF20414" s="71"/>
      <c r="AG20414" s="71"/>
    </row>
    <row r="20415" spans="1:33" x14ac:dyDescent="0.25">
      <c r="A20415" s="71"/>
      <c r="B20415" s="71"/>
      <c r="C20415" s="71"/>
      <c r="K20415" s="71"/>
      <c r="L20415" s="71"/>
      <c r="N20415" s="71"/>
      <c r="O20415" s="71"/>
      <c r="P20415" s="71"/>
      <c r="S20415" s="71"/>
      <c r="T20415" s="71"/>
      <c r="U20415" s="71"/>
      <c r="AE20415" s="71"/>
      <c r="AF20415" s="71"/>
      <c r="AG20415" s="71"/>
    </row>
    <row r="20416" spans="1:33" x14ac:dyDescent="0.25">
      <c r="A20416" s="71"/>
      <c r="B20416" s="71"/>
      <c r="C20416" s="71"/>
      <c r="K20416" s="71"/>
      <c r="L20416" s="71"/>
      <c r="N20416" s="71"/>
      <c r="O20416" s="71"/>
      <c r="P20416" s="71"/>
      <c r="S20416" s="71"/>
      <c r="T20416" s="71"/>
      <c r="U20416" s="71"/>
      <c r="AE20416" s="71"/>
      <c r="AF20416" s="71"/>
      <c r="AG20416" s="71"/>
    </row>
    <row r="20417" spans="1:33" x14ac:dyDescent="0.25">
      <c r="A20417" s="71"/>
      <c r="B20417" s="71"/>
      <c r="C20417" s="71"/>
      <c r="K20417" s="71"/>
      <c r="L20417" s="71"/>
      <c r="N20417" s="71"/>
      <c r="O20417" s="71"/>
      <c r="P20417" s="71"/>
      <c r="S20417" s="71"/>
      <c r="T20417" s="71"/>
      <c r="U20417" s="71"/>
      <c r="AE20417" s="71"/>
      <c r="AF20417" s="71"/>
      <c r="AG20417" s="71"/>
    </row>
    <row r="20418" spans="1:33" x14ac:dyDescent="0.25">
      <c r="A20418" s="71"/>
      <c r="B20418" s="71"/>
      <c r="C20418" s="71"/>
      <c r="K20418" s="71"/>
      <c r="L20418" s="71"/>
      <c r="N20418" s="71"/>
      <c r="O20418" s="71"/>
      <c r="P20418" s="71"/>
      <c r="S20418" s="71"/>
      <c r="T20418" s="71"/>
      <c r="U20418" s="71"/>
      <c r="AE20418" s="71"/>
      <c r="AF20418" s="71"/>
      <c r="AG20418" s="71"/>
    </row>
    <row r="20419" spans="1:33" x14ac:dyDescent="0.25">
      <c r="A20419" s="71"/>
      <c r="B20419" s="71"/>
      <c r="C20419" s="71"/>
      <c r="K20419" s="71"/>
      <c r="L20419" s="71"/>
      <c r="N20419" s="71"/>
      <c r="O20419" s="71"/>
      <c r="P20419" s="71"/>
      <c r="S20419" s="71"/>
      <c r="T20419" s="71"/>
      <c r="U20419" s="71"/>
      <c r="AE20419" s="71"/>
      <c r="AF20419" s="71"/>
      <c r="AG20419" s="71"/>
    </row>
    <row r="20420" spans="1:33" x14ac:dyDescent="0.25">
      <c r="A20420" s="71"/>
      <c r="B20420" s="71"/>
      <c r="C20420" s="71"/>
      <c r="K20420" s="71"/>
      <c r="L20420" s="71"/>
      <c r="N20420" s="71"/>
      <c r="O20420" s="71"/>
      <c r="P20420" s="71"/>
      <c r="S20420" s="71"/>
      <c r="T20420" s="71"/>
      <c r="U20420" s="71"/>
      <c r="AE20420" s="71"/>
      <c r="AF20420" s="71"/>
      <c r="AG20420" s="71"/>
    </row>
    <row r="20421" spans="1:33" x14ac:dyDescent="0.25">
      <c r="A20421" s="71"/>
      <c r="B20421" s="71"/>
      <c r="C20421" s="71"/>
      <c r="K20421" s="71"/>
      <c r="L20421" s="71"/>
      <c r="N20421" s="71"/>
      <c r="O20421" s="71"/>
      <c r="P20421" s="71"/>
      <c r="S20421" s="71"/>
      <c r="T20421" s="71"/>
      <c r="U20421" s="71"/>
      <c r="AE20421" s="71"/>
      <c r="AF20421" s="71"/>
      <c r="AG20421" s="71"/>
    </row>
    <row r="20422" spans="1:33" x14ac:dyDescent="0.25">
      <c r="A20422" s="71"/>
      <c r="B20422" s="71"/>
      <c r="C20422" s="71"/>
      <c r="K20422" s="71"/>
      <c r="L20422" s="71"/>
      <c r="N20422" s="71"/>
      <c r="O20422" s="71"/>
      <c r="P20422" s="71"/>
      <c r="S20422" s="71"/>
      <c r="T20422" s="71"/>
      <c r="U20422" s="71"/>
      <c r="AE20422" s="71"/>
      <c r="AF20422" s="71"/>
      <c r="AG20422" s="71"/>
    </row>
    <row r="20423" spans="1:33" x14ac:dyDescent="0.25">
      <c r="A20423" s="71"/>
      <c r="B20423" s="71"/>
      <c r="C20423" s="71"/>
      <c r="K20423" s="71"/>
      <c r="L20423" s="71"/>
      <c r="N20423" s="71"/>
      <c r="O20423" s="71"/>
      <c r="P20423" s="71"/>
      <c r="S20423" s="71"/>
      <c r="T20423" s="71"/>
      <c r="U20423" s="71"/>
      <c r="AE20423" s="71"/>
      <c r="AF20423" s="71"/>
      <c r="AG20423" s="71"/>
    </row>
    <row r="20424" spans="1:33" x14ac:dyDescent="0.25">
      <c r="A20424" s="71"/>
      <c r="B20424" s="71"/>
      <c r="C20424" s="71"/>
      <c r="K20424" s="71"/>
      <c r="L20424" s="71"/>
      <c r="N20424" s="71"/>
      <c r="O20424" s="71"/>
      <c r="P20424" s="71"/>
      <c r="S20424" s="71"/>
      <c r="T20424" s="71"/>
      <c r="U20424" s="71"/>
      <c r="AE20424" s="71"/>
      <c r="AF20424" s="71"/>
      <c r="AG20424" s="71"/>
    </row>
    <row r="20425" spans="1:33" x14ac:dyDescent="0.25">
      <c r="A20425" s="71"/>
      <c r="B20425" s="71"/>
      <c r="C20425" s="71"/>
      <c r="K20425" s="71"/>
      <c r="L20425" s="71"/>
      <c r="N20425" s="71"/>
      <c r="O20425" s="71"/>
      <c r="P20425" s="71"/>
      <c r="S20425" s="71"/>
      <c r="T20425" s="71"/>
      <c r="U20425" s="71"/>
      <c r="AE20425" s="71"/>
      <c r="AF20425" s="71"/>
      <c r="AG20425" s="71"/>
    </row>
    <row r="20426" spans="1:33" x14ac:dyDescent="0.25">
      <c r="A20426" s="71"/>
      <c r="B20426" s="71"/>
      <c r="C20426" s="71"/>
      <c r="K20426" s="71"/>
      <c r="L20426" s="71"/>
      <c r="N20426" s="71"/>
      <c r="O20426" s="71"/>
      <c r="P20426" s="71"/>
      <c r="S20426" s="71"/>
      <c r="T20426" s="71"/>
      <c r="U20426" s="71"/>
      <c r="AE20426" s="71"/>
      <c r="AF20426" s="71"/>
      <c r="AG20426" s="71"/>
    </row>
    <row r="20427" spans="1:33" x14ac:dyDescent="0.25">
      <c r="A20427" s="71"/>
      <c r="B20427" s="71"/>
      <c r="C20427" s="71"/>
      <c r="K20427" s="71"/>
      <c r="L20427" s="71"/>
      <c r="N20427" s="71"/>
      <c r="O20427" s="71"/>
      <c r="P20427" s="71"/>
      <c r="S20427" s="71"/>
      <c r="T20427" s="71"/>
      <c r="U20427" s="71"/>
      <c r="AE20427" s="71"/>
      <c r="AF20427" s="71"/>
      <c r="AG20427" s="71"/>
    </row>
    <row r="20428" spans="1:33" x14ac:dyDescent="0.25">
      <c r="A20428" s="71"/>
      <c r="B20428" s="71"/>
      <c r="C20428" s="71"/>
      <c r="K20428" s="71"/>
      <c r="L20428" s="71"/>
      <c r="N20428" s="71"/>
      <c r="O20428" s="71"/>
      <c r="P20428" s="71"/>
      <c r="S20428" s="71"/>
      <c r="T20428" s="71"/>
      <c r="U20428" s="71"/>
      <c r="AE20428" s="71"/>
      <c r="AF20428" s="71"/>
      <c r="AG20428" s="71"/>
    </row>
    <row r="20429" spans="1:33" x14ac:dyDescent="0.25">
      <c r="A20429" s="71"/>
      <c r="B20429" s="71"/>
      <c r="C20429" s="71"/>
      <c r="K20429" s="71"/>
      <c r="L20429" s="71"/>
      <c r="N20429" s="71"/>
      <c r="O20429" s="71"/>
      <c r="P20429" s="71"/>
      <c r="S20429" s="71"/>
      <c r="T20429" s="71"/>
      <c r="U20429" s="71"/>
      <c r="AE20429" s="71"/>
      <c r="AF20429" s="71"/>
      <c r="AG20429" s="71"/>
    </row>
    <row r="20430" spans="1:33" x14ac:dyDescent="0.25">
      <c r="A20430" s="71"/>
      <c r="B20430" s="71"/>
      <c r="C20430" s="71"/>
      <c r="K20430" s="71"/>
      <c r="L20430" s="71"/>
      <c r="N20430" s="71"/>
      <c r="O20430" s="71"/>
      <c r="P20430" s="71"/>
      <c r="S20430" s="71"/>
      <c r="T20430" s="71"/>
      <c r="U20430" s="71"/>
      <c r="AE20430" s="71"/>
      <c r="AF20430" s="71"/>
      <c r="AG20430" s="71"/>
    </row>
    <row r="20431" spans="1:33" x14ac:dyDescent="0.25">
      <c r="A20431" s="71"/>
      <c r="B20431" s="71"/>
      <c r="C20431" s="71"/>
      <c r="K20431" s="71"/>
      <c r="L20431" s="71"/>
      <c r="N20431" s="71"/>
      <c r="O20431" s="71"/>
      <c r="P20431" s="71"/>
      <c r="S20431" s="71"/>
      <c r="T20431" s="71"/>
      <c r="U20431" s="71"/>
      <c r="AE20431" s="71"/>
      <c r="AF20431" s="71"/>
      <c r="AG20431" s="71"/>
    </row>
    <row r="20432" spans="1:33" x14ac:dyDescent="0.25">
      <c r="A20432" s="71"/>
      <c r="B20432" s="71"/>
      <c r="C20432" s="71"/>
      <c r="K20432" s="71"/>
      <c r="L20432" s="71"/>
      <c r="N20432" s="71"/>
      <c r="O20432" s="71"/>
      <c r="P20432" s="71"/>
      <c r="S20432" s="71"/>
      <c r="T20432" s="71"/>
      <c r="U20432" s="71"/>
      <c r="AE20432" s="71"/>
      <c r="AF20432" s="71"/>
      <c r="AG20432" s="71"/>
    </row>
    <row r="20433" spans="1:33" x14ac:dyDescent="0.25">
      <c r="A20433" s="71"/>
      <c r="B20433" s="71"/>
      <c r="C20433" s="71"/>
      <c r="K20433" s="71"/>
      <c r="L20433" s="71"/>
      <c r="N20433" s="71"/>
      <c r="O20433" s="71"/>
      <c r="P20433" s="71"/>
      <c r="S20433" s="71"/>
      <c r="T20433" s="71"/>
      <c r="U20433" s="71"/>
      <c r="AE20433" s="71"/>
      <c r="AF20433" s="71"/>
      <c r="AG20433" s="71"/>
    </row>
    <row r="20434" spans="1:33" x14ac:dyDescent="0.25">
      <c r="A20434" s="71"/>
      <c r="B20434" s="71"/>
      <c r="C20434" s="71"/>
      <c r="K20434" s="71"/>
      <c r="L20434" s="71"/>
      <c r="N20434" s="71"/>
      <c r="O20434" s="71"/>
      <c r="P20434" s="71"/>
      <c r="S20434" s="71"/>
      <c r="T20434" s="71"/>
      <c r="U20434" s="71"/>
      <c r="AE20434" s="71"/>
      <c r="AF20434" s="71"/>
      <c r="AG20434" s="71"/>
    </row>
    <row r="20435" spans="1:33" x14ac:dyDescent="0.25">
      <c r="A20435" s="71"/>
      <c r="B20435" s="71"/>
      <c r="C20435" s="71"/>
      <c r="K20435" s="71"/>
      <c r="L20435" s="71"/>
      <c r="N20435" s="71"/>
      <c r="O20435" s="71"/>
      <c r="P20435" s="71"/>
      <c r="S20435" s="71"/>
      <c r="T20435" s="71"/>
      <c r="U20435" s="71"/>
      <c r="AE20435" s="71"/>
      <c r="AF20435" s="71"/>
      <c r="AG20435" s="71"/>
    </row>
    <row r="20436" spans="1:33" x14ac:dyDescent="0.25">
      <c r="A20436" s="71"/>
      <c r="B20436" s="71"/>
      <c r="C20436" s="71"/>
      <c r="K20436" s="71"/>
      <c r="L20436" s="71"/>
      <c r="N20436" s="71"/>
      <c r="O20436" s="71"/>
      <c r="P20436" s="71"/>
      <c r="S20436" s="71"/>
      <c r="T20436" s="71"/>
      <c r="U20436" s="71"/>
      <c r="AE20436" s="71"/>
      <c r="AF20436" s="71"/>
      <c r="AG20436" s="71"/>
    </row>
    <row r="20437" spans="1:33" x14ac:dyDescent="0.25">
      <c r="A20437" s="71"/>
      <c r="B20437" s="71"/>
      <c r="C20437" s="71"/>
      <c r="K20437" s="71"/>
      <c r="L20437" s="71"/>
      <c r="N20437" s="71"/>
      <c r="O20437" s="71"/>
      <c r="P20437" s="71"/>
      <c r="S20437" s="71"/>
      <c r="T20437" s="71"/>
      <c r="U20437" s="71"/>
      <c r="AE20437" s="71"/>
      <c r="AF20437" s="71"/>
      <c r="AG20437" s="71"/>
    </row>
    <row r="20438" spans="1:33" x14ac:dyDescent="0.25">
      <c r="A20438" s="71"/>
      <c r="B20438" s="71"/>
      <c r="C20438" s="71"/>
      <c r="K20438" s="71"/>
      <c r="L20438" s="71"/>
      <c r="N20438" s="71"/>
      <c r="O20438" s="71"/>
      <c r="P20438" s="71"/>
      <c r="S20438" s="71"/>
      <c r="T20438" s="71"/>
      <c r="U20438" s="71"/>
      <c r="AE20438" s="71"/>
      <c r="AF20438" s="71"/>
      <c r="AG20438" s="71"/>
    </row>
    <row r="20439" spans="1:33" x14ac:dyDescent="0.25">
      <c r="A20439" s="71"/>
      <c r="B20439" s="71"/>
      <c r="C20439" s="71"/>
      <c r="K20439" s="71"/>
      <c r="L20439" s="71"/>
      <c r="N20439" s="71"/>
      <c r="O20439" s="71"/>
      <c r="P20439" s="71"/>
      <c r="S20439" s="71"/>
      <c r="T20439" s="71"/>
      <c r="U20439" s="71"/>
      <c r="AE20439" s="71"/>
      <c r="AF20439" s="71"/>
      <c r="AG20439" s="71"/>
    </row>
    <row r="20440" spans="1:33" x14ac:dyDescent="0.25">
      <c r="A20440" s="71"/>
      <c r="B20440" s="71"/>
      <c r="C20440" s="71"/>
      <c r="K20440" s="71"/>
      <c r="L20440" s="71"/>
      <c r="N20440" s="71"/>
      <c r="O20440" s="71"/>
      <c r="P20440" s="71"/>
      <c r="S20440" s="71"/>
      <c r="T20440" s="71"/>
      <c r="U20440" s="71"/>
      <c r="AE20440" s="71"/>
      <c r="AF20440" s="71"/>
      <c r="AG20440" s="71"/>
    </row>
    <row r="20441" spans="1:33" x14ac:dyDescent="0.25">
      <c r="A20441" s="71"/>
      <c r="B20441" s="71"/>
      <c r="C20441" s="71"/>
      <c r="K20441" s="71"/>
      <c r="L20441" s="71"/>
      <c r="N20441" s="71"/>
      <c r="O20441" s="71"/>
      <c r="P20441" s="71"/>
      <c r="S20441" s="71"/>
      <c r="T20441" s="71"/>
      <c r="U20441" s="71"/>
      <c r="AE20441" s="71"/>
      <c r="AF20441" s="71"/>
      <c r="AG20441" s="71"/>
    </row>
    <row r="20442" spans="1:33" x14ac:dyDescent="0.25">
      <c r="A20442" s="71"/>
      <c r="B20442" s="71"/>
      <c r="C20442" s="71"/>
      <c r="K20442" s="71"/>
      <c r="L20442" s="71"/>
      <c r="N20442" s="71"/>
      <c r="O20442" s="71"/>
      <c r="P20442" s="71"/>
      <c r="S20442" s="71"/>
      <c r="T20442" s="71"/>
      <c r="U20442" s="71"/>
      <c r="AE20442" s="71"/>
      <c r="AF20442" s="71"/>
      <c r="AG20442" s="71"/>
    </row>
    <row r="20443" spans="1:33" x14ac:dyDescent="0.25">
      <c r="A20443" s="71"/>
      <c r="B20443" s="71"/>
      <c r="C20443" s="71"/>
      <c r="K20443" s="71"/>
      <c r="L20443" s="71"/>
      <c r="N20443" s="71"/>
      <c r="O20443" s="71"/>
      <c r="P20443" s="71"/>
      <c r="S20443" s="71"/>
      <c r="T20443" s="71"/>
      <c r="U20443" s="71"/>
      <c r="AE20443" s="71"/>
      <c r="AF20443" s="71"/>
      <c r="AG20443" s="71"/>
    </row>
    <row r="20444" spans="1:33" x14ac:dyDescent="0.25">
      <c r="A20444" s="71"/>
      <c r="B20444" s="71"/>
      <c r="C20444" s="71"/>
      <c r="K20444" s="71"/>
      <c r="L20444" s="71"/>
      <c r="N20444" s="71"/>
      <c r="O20444" s="71"/>
      <c r="P20444" s="71"/>
      <c r="S20444" s="71"/>
      <c r="T20444" s="71"/>
      <c r="U20444" s="71"/>
      <c r="AE20444" s="71"/>
      <c r="AF20444" s="71"/>
      <c r="AG20444" s="71"/>
    </row>
    <row r="20445" spans="1:33" x14ac:dyDescent="0.25">
      <c r="A20445" s="71"/>
      <c r="B20445" s="71"/>
      <c r="C20445" s="71"/>
      <c r="K20445" s="71"/>
      <c r="L20445" s="71"/>
      <c r="N20445" s="71"/>
      <c r="O20445" s="71"/>
      <c r="P20445" s="71"/>
      <c r="S20445" s="71"/>
      <c r="T20445" s="71"/>
      <c r="U20445" s="71"/>
      <c r="AE20445" s="71"/>
      <c r="AF20445" s="71"/>
      <c r="AG20445" s="71"/>
    </row>
    <row r="20446" spans="1:33" x14ac:dyDescent="0.25">
      <c r="A20446" s="71"/>
      <c r="B20446" s="71"/>
      <c r="C20446" s="71"/>
      <c r="K20446" s="71"/>
      <c r="L20446" s="71"/>
      <c r="N20446" s="71"/>
      <c r="O20446" s="71"/>
      <c r="P20446" s="71"/>
      <c r="S20446" s="71"/>
      <c r="T20446" s="71"/>
      <c r="U20446" s="71"/>
      <c r="AE20446" s="71"/>
      <c r="AF20446" s="71"/>
      <c r="AG20446" s="71"/>
    </row>
    <row r="20447" spans="1:33" x14ac:dyDescent="0.25">
      <c r="A20447" s="71"/>
      <c r="B20447" s="71"/>
      <c r="C20447" s="71"/>
      <c r="K20447" s="71"/>
      <c r="L20447" s="71"/>
      <c r="N20447" s="71"/>
      <c r="O20447" s="71"/>
      <c r="P20447" s="71"/>
      <c r="S20447" s="71"/>
      <c r="T20447" s="71"/>
      <c r="U20447" s="71"/>
      <c r="AE20447" s="71"/>
      <c r="AF20447" s="71"/>
      <c r="AG20447" s="71"/>
    </row>
    <row r="20448" spans="1:33" x14ac:dyDescent="0.25">
      <c r="A20448" s="71"/>
      <c r="B20448" s="71"/>
      <c r="C20448" s="71"/>
      <c r="K20448" s="71"/>
      <c r="L20448" s="71"/>
      <c r="N20448" s="71"/>
      <c r="O20448" s="71"/>
      <c r="P20448" s="71"/>
      <c r="S20448" s="71"/>
      <c r="T20448" s="71"/>
      <c r="U20448" s="71"/>
      <c r="AE20448" s="71"/>
      <c r="AF20448" s="71"/>
      <c r="AG20448" s="71"/>
    </row>
    <row r="20449" spans="1:33" x14ac:dyDescent="0.25">
      <c r="A20449" s="71"/>
      <c r="B20449" s="71"/>
      <c r="C20449" s="71"/>
      <c r="K20449" s="71"/>
      <c r="L20449" s="71"/>
      <c r="N20449" s="71"/>
      <c r="O20449" s="71"/>
      <c r="P20449" s="71"/>
      <c r="S20449" s="71"/>
      <c r="T20449" s="71"/>
      <c r="U20449" s="71"/>
      <c r="AE20449" s="71"/>
      <c r="AF20449" s="71"/>
      <c r="AG20449" s="71"/>
    </row>
    <row r="20450" spans="1:33" x14ac:dyDescent="0.25">
      <c r="A20450" s="71"/>
      <c r="B20450" s="71"/>
      <c r="C20450" s="71"/>
      <c r="K20450" s="71"/>
      <c r="L20450" s="71"/>
      <c r="N20450" s="71"/>
      <c r="O20450" s="71"/>
      <c r="P20450" s="71"/>
      <c r="S20450" s="71"/>
      <c r="T20450" s="71"/>
      <c r="U20450" s="71"/>
      <c r="AE20450" s="71"/>
      <c r="AF20450" s="71"/>
      <c r="AG20450" s="71"/>
    </row>
    <row r="20451" spans="1:33" x14ac:dyDescent="0.25">
      <c r="A20451" s="71"/>
      <c r="B20451" s="71"/>
      <c r="C20451" s="71"/>
      <c r="K20451" s="71"/>
      <c r="L20451" s="71"/>
      <c r="N20451" s="71"/>
      <c r="O20451" s="71"/>
      <c r="P20451" s="71"/>
      <c r="S20451" s="71"/>
      <c r="T20451" s="71"/>
      <c r="U20451" s="71"/>
      <c r="AE20451" s="71"/>
      <c r="AF20451" s="71"/>
      <c r="AG20451" s="71"/>
    </row>
    <row r="20452" spans="1:33" x14ac:dyDescent="0.25">
      <c r="A20452" s="71"/>
      <c r="B20452" s="71"/>
      <c r="C20452" s="71"/>
      <c r="K20452" s="71"/>
      <c r="L20452" s="71"/>
      <c r="N20452" s="71"/>
      <c r="O20452" s="71"/>
      <c r="P20452" s="71"/>
      <c r="S20452" s="71"/>
      <c r="T20452" s="71"/>
      <c r="U20452" s="71"/>
      <c r="AE20452" s="71"/>
      <c r="AF20452" s="71"/>
      <c r="AG20452" s="71"/>
    </row>
    <row r="20453" spans="1:33" x14ac:dyDescent="0.25">
      <c r="A20453" s="71"/>
      <c r="B20453" s="71"/>
      <c r="C20453" s="71"/>
      <c r="K20453" s="71"/>
      <c r="L20453" s="71"/>
      <c r="N20453" s="71"/>
      <c r="O20453" s="71"/>
      <c r="P20453" s="71"/>
      <c r="S20453" s="71"/>
      <c r="T20453" s="71"/>
      <c r="U20453" s="71"/>
      <c r="AE20453" s="71"/>
      <c r="AF20453" s="71"/>
      <c r="AG20453" s="71"/>
    </row>
    <row r="20454" spans="1:33" x14ac:dyDescent="0.25">
      <c r="A20454" s="71"/>
      <c r="B20454" s="71"/>
      <c r="C20454" s="71"/>
      <c r="K20454" s="71"/>
      <c r="L20454" s="71"/>
      <c r="N20454" s="71"/>
      <c r="O20454" s="71"/>
      <c r="P20454" s="71"/>
      <c r="S20454" s="71"/>
      <c r="T20454" s="71"/>
      <c r="U20454" s="71"/>
      <c r="AE20454" s="71"/>
      <c r="AF20454" s="71"/>
      <c r="AG20454" s="71"/>
    </row>
    <row r="20455" spans="1:33" x14ac:dyDescent="0.25">
      <c r="A20455" s="71"/>
      <c r="B20455" s="71"/>
      <c r="C20455" s="71"/>
      <c r="K20455" s="71"/>
      <c r="L20455" s="71"/>
      <c r="N20455" s="71"/>
      <c r="O20455" s="71"/>
      <c r="P20455" s="71"/>
      <c r="S20455" s="71"/>
      <c r="T20455" s="71"/>
      <c r="U20455" s="71"/>
      <c r="AE20455" s="71"/>
      <c r="AF20455" s="71"/>
      <c r="AG20455" s="71"/>
    </row>
    <row r="20456" spans="1:33" x14ac:dyDescent="0.25">
      <c r="A20456" s="71"/>
      <c r="B20456" s="71"/>
      <c r="C20456" s="71"/>
      <c r="K20456" s="71"/>
      <c r="L20456" s="71"/>
      <c r="N20456" s="71"/>
      <c r="O20456" s="71"/>
      <c r="P20456" s="71"/>
      <c r="S20456" s="71"/>
      <c r="T20456" s="71"/>
      <c r="U20456" s="71"/>
      <c r="AE20456" s="71"/>
      <c r="AF20456" s="71"/>
      <c r="AG20456" s="71"/>
    </row>
    <row r="20457" spans="1:33" x14ac:dyDescent="0.25">
      <c r="A20457" s="71"/>
      <c r="B20457" s="71"/>
      <c r="C20457" s="71"/>
      <c r="K20457" s="71"/>
      <c r="L20457" s="71"/>
      <c r="N20457" s="71"/>
      <c r="O20457" s="71"/>
      <c r="P20457" s="71"/>
      <c r="S20457" s="71"/>
      <c r="T20457" s="71"/>
      <c r="U20457" s="71"/>
      <c r="AE20457" s="71"/>
      <c r="AF20457" s="71"/>
      <c r="AG20457" s="71"/>
    </row>
    <row r="20458" spans="1:33" x14ac:dyDescent="0.25">
      <c r="A20458" s="71"/>
      <c r="B20458" s="71"/>
      <c r="C20458" s="71"/>
      <c r="K20458" s="71"/>
      <c r="L20458" s="71"/>
      <c r="N20458" s="71"/>
      <c r="O20458" s="71"/>
      <c r="P20458" s="71"/>
      <c r="S20458" s="71"/>
      <c r="T20458" s="71"/>
      <c r="U20458" s="71"/>
      <c r="AE20458" s="71"/>
      <c r="AF20458" s="71"/>
      <c r="AG20458" s="71"/>
    </row>
    <row r="20459" spans="1:33" x14ac:dyDescent="0.25">
      <c r="A20459" s="71"/>
      <c r="B20459" s="71"/>
      <c r="C20459" s="71"/>
      <c r="K20459" s="71"/>
      <c r="L20459" s="71"/>
      <c r="N20459" s="71"/>
      <c r="O20459" s="71"/>
      <c r="P20459" s="71"/>
      <c r="S20459" s="71"/>
      <c r="T20459" s="71"/>
      <c r="U20459" s="71"/>
      <c r="AE20459" s="71"/>
      <c r="AF20459" s="71"/>
      <c r="AG20459" s="71"/>
    </row>
    <row r="20460" spans="1:33" x14ac:dyDescent="0.25">
      <c r="A20460" s="71"/>
      <c r="B20460" s="71"/>
      <c r="C20460" s="71"/>
      <c r="K20460" s="71"/>
      <c r="L20460" s="71"/>
      <c r="N20460" s="71"/>
      <c r="O20460" s="71"/>
      <c r="P20460" s="71"/>
      <c r="S20460" s="71"/>
      <c r="T20460" s="71"/>
      <c r="U20460" s="71"/>
      <c r="AE20460" s="71"/>
      <c r="AF20460" s="71"/>
      <c r="AG20460" s="71"/>
    </row>
    <row r="20461" spans="1:33" x14ac:dyDescent="0.25">
      <c r="A20461" s="71"/>
      <c r="B20461" s="71"/>
      <c r="C20461" s="71"/>
      <c r="K20461" s="71"/>
      <c r="L20461" s="71"/>
      <c r="N20461" s="71"/>
      <c r="O20461" s="71"/>
      <c r="P20461" s="71"/>
      <c r="S20461" s="71"/>
      <c r="T20461" s="71"/>
      <c r="U20461" s="71"/>
      <c r="AE20461" s="71"/>
      <c r="AF20461" s="71"/>
      <c r="AG20461" s="71"/>
    </row>
    <row r="20462" spans="1:33" x14ac:dyDescent="0.25">
      <c r="A20462" s="71"/>
      <c r="B20462" s="71"/>
      <c r="C20462" s="71"/>
      <c r="K20462" s="71"/>
      <c r="L20462" s="71"/>
      <c r="N20462" s="71"/>
      <c r="O20462" s="71"/>
      <c r="P20462" s="71"/>
      <c r="S20462" s="71"/>
      <c r="T20462" s="71"/>
      <c r="U20462" s="71"/>
      <c r="AE20462" s="71"/>
      <c r="AF20462" s="71"/>
      <c r="AG20462" s="71"/>
    </row>
    <row r="20463" spans="1:33" x14ac:dyDescent="0.25">
      <c r="A20463" s="71"/>
      <c r="B20463" s="71"/>
      <c r="C20463" s="71"/>
      <c r="K20463" s="71"/>
      <c r="L20463" s="71"/>
      <c r="N20463" s="71"/>
      <c r="O20463" s="71"/>
      <c r="P20463" s="71"/>
      <c r="S20463" s="71"/>
      <c r="T20463" s="71"/>
      <c r="U20463" s="71"/>
      <c r="AE20463" s="71"/>
      <c r="AF20463" s="71"/>
      <c r="AG20463" s="71"/>
    </row>
    <row r="20464" spans="1:33" x14ac:dyDescent="0.25">
      <c r="A20464" s="71"/>
      <c r="B20464" s="71"/>
      <c r="C20464" s="71"/>
      <c r="K20464" s="71"/>
      <c r="L20464" s="71"/>
      <c r="N20464" s="71"/>
      <c r="O20464" s="71"/>
      <c r="P20464" s="71"/>
      <c r="S20464" s="71"/>
      <c r="T20464" s="71"/>
      <c r="U20464" s="71"/>
      <c r="AE20464" s="71"/>
      <c r="AF20464" s="71"/>
      <c r="AG20464" s="71"/>
    </row>
    <row r="20465" spans="1:33" x14ac:dyDescent="0.25">
      <c r="A20465" s="71"/>
      <c r="B20465" s="71"/>
      <c r="C20465" s="71"/>
      <c r="K20465" s="71"/>
      <c r="L20465" s="71"/>
      <c r="N20465" s="71"/>
      <c r="O20465" s="71"/>
      <c r="P20465" s="71"/>
      <c r="S20465" s="71"/>
      <c r="T20465" s="71"/>
      <c r="U20465" s="71"/>
      <c r="AE20465" s="71"/>
      <c r="AF20465" s="71"/>
      <c r="AG20465" s="71"/>
    </row>
    <row r="20466" spans="1:33" x14ac:dyDescent="0.25">
      <c r="A20466" s="71"/>
      <c r="B20466" s="71"/>
      <c r="C20466" s="71"/>
      <c r="K20466" s="71"/>
      <c r="L20466" s="71"/>
      <c r="N20466" s="71"/>
      <c r="O20466" s="71"/>
      <c r="P20466" s="71"/>
      <c r="S20466" s="71"/>
      <c r="T20466" s="71"/>
      <c r="U20466" s="71"/>
      <c r="AE20466" s="71"/>
      <c r="AF20466" s="71"/>
      <c r="AG20466" s="71"/>
    </row>
    <row r="20467" spans="1:33" x14ac:dyDescent="0.25">
      <c r="A20467" s="71"/>
      <c r="B20467" s="71"/>
      <c r="C20467" s="71"/>
      <c r="K20467" s="71"/>
      <c r="L20467" s="71"/>
      <c r="N20467" s="71"/>
      <c r="O20467" s="71"/>
      <c r="P20467" s="71"/>
      <c r="S20467" s="71"/>
      <c r="T20467" s="71"/>
      <c r="U20467" s="71"/>
      <c r="AE20467" s="71"/>
      <c r="AF20467" s="71"/>
      <c r="AG20467" s="71"/>
    </row>
    <row r="20468" spans="1:33" x14ac:dyDescent="0.25">
      <c r="A20468" s="71"/>
      <c r="B20468" s="71"/>
      <c r="C20468" s="71"/>
      <c r="K20468" s="71"/>
      <c r="L20468" s="71"/>
      <c r="N20468" s="71"/>
      <c r="O20468" s="71"/>
      <c r="P20468" s="71"/>
      <c r="S20468" s="71"/>
      <c r="T20468" s="71"/>
      <c r="U20468" s="71"/>
      <c r="AE20468" s="71"/>
      <c r="AF20468" s="71"/>
      <c r="AG20468" s="71"/>
    </row>
    <row r="20469" spans="1:33" x14ac:dyDescent="0.25">
      <c r="A20469" s="71"/>
      <c r="B20469" s="71"/>
      <c r="C20469" s="71"/>
      <c r="K20469" s="71"/>
      <c r="L20469" s="71"/>
      <c r="N20469" s="71"/>
      <c r="O20469" s="71"/>
      <c r="P20469" s="71"/>
      <c r="S20469" s="71"/>
      <c r="T20469" s="71"/>
      <c r="U20469" s="71"/>
      <c r="AE20469" s="71"/>
      <c r="AF20469" s="71"/>
      <c r="AG20469" s="71"/>
    </row>
    <row r="20470" spans="1:33" x14ac:dyDescent="0.25">
      <c r="A20470" s="71"/>
      <c r="B20470" s="71"/>
      <c r="C20470" s="71"/>
      <c r="K20470" s="71"/>
      <c r="L20470" s="71"/>
      <c r="N20470" s="71"/>
      <c r="O20470" s="71"/>
      <c r="P20470" s="71"/>
      <c r="S20470" s="71"/>
      <c r="T20470" s="71"/>
      <c r="U20470" s="71"/>
      <c r="AE20470" s="71"/>
      <c r="AF20470" s="71"/>
      <c r="AG20470" s="71"/>
    </row>
    <row r="20471" spans="1:33" x14ac:dyDescent="0.25">
      <c r="A20471" s="71"/>
      <c r="B20471" s="71"/>
      <c r="C20471" s="71"/>
      <c r="K20471" s="71"/>
      <c r="L20471" s="71"/>
      <c r="N20471" s="71"/>
      <c r="O20471" s="71"/>
      <c r="P20471" s="71"/>
      <c r="S20471" s="71"/>
      <c r="T20471" s="71"/>
      <c r="U20471" s="71"/>
      <c r="AE20471" s="71"/>
      <c r="AF20471" s="71"/>
      <c r="AG20471" s="71"/>
    </row>
    <row r="20472" spans="1:33" x14ac:dyDescent="0.25">
      <c r="A20472" s="71"/>
      <c r="B20472" s="71"/>
      <c r="C20472" s="71"/>
      <c r="K20472" s="71"/>
      <c r="L20472" s="71"/>
      <c r="N20472" s="71"/>
      <c r="O20472" s="71"/>
      <c r="P20472" s="71"/>
      <c r="S20472" s="71"/>
      <c r="T20472" s="71"/>
      <c r="U20472" s="71"/>
      <c r="AE20472" s="71"/>
      <c r="AF20472" s="71"/>
      <c r="AG20472" s="71"/>
    </row>
    <row r="20473" spans="1:33" x14ac:dyDescent="0.25">
      <c r="A20473" s="71"/>
      <c r="B20473" s="71"/>
      <c r="C20473" s="71"/>
      <c r="K20473" s="71"/>
      <c r="L20473" s="71"/>
      <c r="N20473" s="71"/>
      <c r="O20473" s="71"/>
      <c r="P20473" s="71"/>
      <c r="S20473" s="71"/>
      <c r="T20473" s="71"/>
      <c r="U20473" s="71"/>
      <c r="AE20473" s="71"/>
      <c r="AF20473" s="71"/>
      <c r="AG20473" s="71"/>
    </row>
    <row r="20474" spans="1:33" x14ac:dyDescent="0.25">
      <c r="A20474" s="71"/>
      <c r="B20474" s="71"/>
      <c r="C20474" s="71"/>
      <c r="K20474" s="71"/>
      <c r="L20474" s="71"/>
      <c r="N20474" s="71"/>
      <c r="O20474" s="71"/>
      <c r="P20474" s="71"/>
      <c r="S20474" s="71"/>
      <c r="T20474" s="71"/>
      <c r="U20474" s="71"/>
      <c r="AE20474" s="71"/>
      <c r="AF20474" s="71"/>
      <c r="AG20474" s="71"/>
    </row>
    <row r="20475" spans="1:33" x14ac:dyDescent="0.25">
      <c r="A20475" s="71"/>
      <c r="B20475" s="71"/>
      <c r="C20475" s="71"/>
      <c r="K20475" s="71"/>
      <c r="L20475" s="71"/>
      <c r="N20475" s="71"/>
      <c r="O20475" s="71"/>
      <c r="P20475" s="71"/>
      <c r="S20475" s="71"/>
      <c r="T20475" s="71"/>
      <c r="U20475" s="71"/>
      <c r="AE20475" s="71"/>
      <c r="AF20475" s="71"/>
      <c r="AG20475" s="71"/>
    </row>
    <row r="20476" spans="1:33" x14ac:dyDescent="0.25">
      <c r="A20476" s="71"/>
      <c r="B20476" s="71"/>
      <c r="C20476" s="71"/>
      <c r="K20476" s="71"/>
      <c r="L20476" s="71"/>
      <c r="N20476" s="71"/>
      <c r="O20476" s="71"/>
      <c r="P20476" s="71"/>
      <c r="S20476" s="71"/>
      <c r="T20476" s="71"/>
      <c r="U20476" s="71"/>
      <c r="AE20476" s="71"/>
      <c r="AF20476" s="71"/>
      <c r="AG20476" s="71"/>
    </row>
    <row r="20477" spans="1:33" x14ac:dyDescent="0.25">
      <c r="A20477" s="71"/>
      <c r="B20477" s="71"/>
      <c r="C20477" s="71"/>
      <c r="K20477" s="71"/>
      <c r="L20477" s="71"/>
      <c r="N20477" s="71"/>
      <c r="O20477" s="71"/>
      <c r="P20477" s="71"/>
      <c r="S20477" s="71"/>
      <c r="T20477" s="71"/>
      <c r="U20477" s="71"/>
      <c r="AE20477" s="71"/>
      <c r="AF20477" s="71"/>
      <c r="AG20477" s="71"/>
    </row>
    <row r="20478" spans="1:33" x14ac:dyDescent="0.25">
      <c r="A20478" s="71"/>
      <c r="B20478" s="71"/>
      <c r="C20478" s="71"/>
      <c r="K20478" s="71"/>
      <c r="L20478" s="71"/>
      <c r="N20478" s="71"/>
      <c r="O20478" s="71"/>
      <c r="P20478" s="71"/>
      <c r="S20478" s="71"/>
      <c r="T20478" s="71"/>
      <c r="U20478" s="71"/>
      <c r="AE20478" s="71"/>
      <c r="AF20478" s="71"/>
      <c r="AG20478" s="71"/>
    </row>
    <row r="20479" spans="1:33" x14ac:dyDescent="0.25">
      <c r="A20479" s="71"/>
      <c r="B20479" s="71"/>
      <c r="C20479" s="71"/>
      <c r="K20479" s="71"/>
      <c r="L20479" s="71"/>
      <c r="N20479" s="71"/>
      <c r="O20479" s="71"/>
      <c r="P20479" s="71"/>
      <c r="S20479" s="71"/>
      <c r="T20479" s="71"/>
      <c r="U20479" s="71"/>
      <c r="AE20479" s="71"/>
      <c r="AF20479" s="71"/>
      <c r="AG20479" s="71"/>
    </row>
    <row r="20480" spans="1:33" x14ac:dyDescent="0.25">
      <c r="A20480" s="71"/>
      <c r="B20480" s="71"/>
      <c r="C20480" s="71"/>
      <c r="K20480" s="71"/>
      <c r="L20480" s="71"/>
      <c r="N20480" s="71"/>
      <c r="O20480" s="71"/>
      <c r="P20480" s="71"/>
      <c r="S20480" s="71"/>
      <c r="T20480" s="71"/>
      <c r="U20480" s="71"/>
      <c r="AE20480" s="71"/>
      <c r="AF20480" s="71"/>
      <c r="AG20480" s="71"/>
    </row>
    <row r="20481" spans="1:33" x14ac:dyDescent="0.25">
      <c r="A20481" s="71"/>
      <c r="B20481" s="71"/>
      <c r="C20481" s="71"/>
      <c r="K20481" s="71"/>
      <c r="L20481" s="71"/>
      <c r="N20481" s="71"/>
      <c r="O20481" s="71"/>
      <c r="P20481" s="71"/>
      <c r="S20481" s="71"/>
      <c r="T20481" s="71"/>
      <c r="U20481" s="71"/>
      <c r="AE20481" s="71"/>
      <c r="AF20481" s="71"/>
      <c r="AG20481" s="71"/>
    </row>
    <row r="20482" spans="1:33" x14ac:dyDescent="0.25">
      <c r="A20482" s="71"/>
      <c r="B20482" s="71"/>
      <c r="C20482" s="71"/>
      <c r="K20482" s="71"/>
      <c r="L20482" s="71"/>
      <c r="N20482" s="71"/>
      <c r="O20482" s="71"/>
      <c r="P20482" s="71"/>
      <c r="S20482" s="71"/>
      <c r="T20482" s="71"/>
      <c r="U20482" s="71"/>
      <c r="AE20482" s="71"/>
      <c r="AF20482" s="71"/>
      <c r="AG20482" s="71"/>
    </row>
    <row r="20483" spans="1:33" x14ac:dyDescent="0.25">
      <c r="A20483" s="71"/>
      <c r="B20483" s="71"/>
      <c r="C20483" s="71"/>
      <c r="K20483" s="71"/>
      <c r="L20483" s="71"/>
      <c r="N20483" s="71"/>
      <c r="O20483" s="71"/>
      <c r="P20483" s="71"/>
      <c r="S20483" s="71"/>
      <c r="T20483" s="71"/>
      <c r="U20483" s="71"/>
      <c r="AE20483" s="71"/>
      <c r="AF20483" s="71"/>
      <c r="AG20483" s="71"/>
    </row>
    <row r="20484" spans="1:33" x14ac:dyDescent="0.25">
      <c r="A20484" s="71"/>
      <c r="B20484" s="71"/>
      <c r="C20484" s="71"/>
      <c r="K20484" s="71"/>
      <c r="L20484" s="71"/>
      <c r="N20484" s="71"/>
      <c r="O20484" s="71"/>
      <c r="P20484" s="71"/>
      <c r="S20484" s="71"/>
      <c r="T20484" s="71"/>
      <c r="U20484" s="71"/>
      <c r="AE20484" s="71"/>
      <c r="AF20484" s="71"/>
      <c r="AG20484" s="71"/>
    </row>
    <row r="20485" spans="1:33" x14ac:dyDescent="0.25">
      <c r="A20485" s="71"/>
      <c r="B20485" s="71"/>
      <c r="C20485" s="71"/>
      <c r="K20485" s="71"/>
      <c r="L20485" s="71"/>
      <c r="N20485" s="71"/>
      <c r="O20485" s="71"/>
      <c r="P20485" s="71"/>
      <c r="S20485" s="71"/>
      <c r="T20485" s="71"/>
      <c r="U20485" s="71"/>
      <c r="AE20485" s="71"/>
      <c r="AF20485" s="71"/>
      <c r="AG20485" s="71"/>
    </row>
    <row r="20486" spans="1:33" x14ac:dyDescent="0.25">
      <c r="A20486" s="71"/>
      <c r="B20486" s="71"/>
      <c r="C20486" s="71"/>
      <c r="K20486" s="71"/>
      <c r="L20486" s="71"/>
      <c r="N20486" s="71"/>
      <c r="O20486" s="71"/>
      <c r="P20486" s="71"/>
      <c r="S20486" s="71"/>
      <c r="T20486" s="71"/>
      <c r="U20486" s="71"/>
      <c r="AE20486" s="71"/>
      <c r="AF20486" s="71"/>
      <c r="AG20486" s="71"/>
    </row>
    <row r="20487" spans="1:33" x14ac:dyDescent="0.25">
      <c r="A20487" s="71"/>
      <c r="B20487" s="71"/>
      <c r="C20487" s="71"/>
      <c r="K20487" s="71"/>
      <c r="L20487" s="71"/>
      <c r="N20487" s="71"/>
      <c r="O20487" s="71"/>
      <c r="P20487" s="71"/>
      <c r="S20487" s="71"/>
      <c r="T20487" s="71"/>
      <c r="U20487" s="71"/>
      <c r="AE20487" s="71"/>
      <c r="AF20487" s="71"/>
      <c r="AG20487" s="71"/>
    </row>
    <row r="20488" spans="1:33" x14ac:dyDescent="0.25">
      <c r="A20488" s="71"/>
      <c r="B20488" s="71"/>
      <c r="C20488" s="71"/>
      <c r="K20488" s="71"/>
      <c r="L20488" s="71"/>
      <c r="N20488" s="71"/>
      <c r="O20488" s="71"/>
      <c r="P20488" s="71"/>
      <c r="S20488" s="71"/>
      <c r="T20488" s="71"/>
      <c r="U20488" s="71"/>
      <c r="AE20488" s="71"/>
      <c r="AF20488" s="71"/>
      <c r="AG20488" s="71"/>
    </row>
    <row r="20489" spans="1:33" x14ac:dyDescent="0.25">
      <c r="A20489" s="71"/>
      <c r="B20489" s="71"/>
      <c r="C20489" s="71"/>
      <c r="K20489" s="71"/>
      <c r="L20489" s="71"/>
      <c r="N20489" s="71"/>
      <c r="O20489" s="71"/>
      <c r="P20489" s="71"/>
      <c r="S20489" s="71"/>
      <c r="T20489" s="71"/>
      <c r="U20489" s="71"/>
      <c r="AE20489" s="71"/>
      <c r="AF20489" s="71"/>
      <c r="AG20489" s="71"/>
    </row>
    <row r="20490" spans="1:33" x14ac:dyDescent="0.25">
      <c r="A20490" s="71"/>
      <c r="B20490" s="71"/>
      <c r="C20490" s="71"/>
      <c r="K20490" s="71"/>
      <c r="L20490" s="71"/>
      <c r="N20490" s="71"/>
      <c r="O20490" s="71"/>
      <c r="P20490" s="71"/>
      <c r="S20490" s="71"/>
      <c r="T20490" s="71"/>
      <c r="U20490" s="71"/>
      <c r="AE20490" s="71"/>
      <c r="AF20490" s="71"/>
      <c r="AG20490" s="71"/>
    </row>
    <row r="20491" spans="1:33" x14ac:dyDescent="0.25">
      <c r="A20491" s="71"/>
      <c r="B20491" s="71"/>
      <c r="C20491" s="71"/>
      <c r="K20491" s="71"/>
      <c r="L20491" s="71"/>
      <c r="N20491" s="71"/>
      <c r="O20491" s="71"/>
      <c r="P20491" s="71"/>
      <c r="S20491" s="71"/>
      <c r="T20491" s="71"/>
      <c r="U20491" s="71"/>
      <c r="AE20491" s="71"/>
      <c r="AF20491" s="71"/>
      <c r="AG20491" s="71"/>
    </row>
    <row r="20492" spans="1:33" x14ac:dyDescent="0.25">
      <c r="A20492" s="71"/>
      <c r="B20492" s="71"/>
      <c r="C20492" s="71"/>
      <c r="K20492" s="71"/>
      <c r="L20492" s="71"/>
      <c r="N20492" s="71"/>
      <c r="O20492" s="71"/>
      <c r="P20492" s="71"/>
      <c r="S20492" s="71"/>
      <c r="T20492" s="71"/>
      <c r="U20492" s="71"/>
      <c r="AE20492" s="71"/>
      <c r="AF20492" s="71"/>
      <c r="AG20492" s="71"/>
    </row>
    <row r="20493" spans="1:33" x14ac:dyDescent="0.25">
      <c r="A20493" s="71"/>
      <c r="B20493" s="71"/>
      <c r="C20493" s="71"/>
      <c r="K20493" s="71"/>
      <c r="L20493" s="71"/>
      <c r="N20493" s="71"/>
      <c r="O20493" s="71"/>
      <c r="P20493" s="71"/>
      <c r="S20493" s="71"/>
      <c r="T20493" s="71"/>
      <c r="U20493" s="71"/>
      <c r="AE20493" s="71"/>
      <c r="AF20493" s="71"/>
      <c r="AG20493" s="71"/>
    </row>
    <row r="20494" spans="1:33" x14ac:dyDescent="0.25">
      <c r="A20494" s="71"/>
      <c r="B20494" s="71"/>
      <c r="C20494" s="71"/>
      <c r="K20494" s="71"/>
      <c r="L20494" s="71"/>
      <c r="N20494" s="71"/>
      <c r="O20494" s="71"/>
      <c r="P20494" s="71"/>
      <c r="S20494" s="71"/>
      <c r="T20494" s="71"/>
      <c r="U20494" s="71"/>
      <c r="AE20494" s="71"/>
      <c r="AF20494" s="71"/>
      <c r="AG20494" s="71"/>
    </row>
    <row r="20495" spans="1:33" x14ac:dyDescent="0.25">
      <c r="A20495" s="71"/>
      <c r="B20495" s="71"/>
      <c r="C20495" s="71"/>
      <c r="K20495" s="71"/>
      <c r="L20495" s="71"/>
      <c r="N20495" s="71"/>
      <c r="O20495" s="71"/>
      <c r="P20495" s="71"/>
      <c r="S20495" s="71"/>
      <c r="T20495" s="71"/>
      <c r="U20495" s="71"/>
      <c r="AE20495" s="71"/>
      <c r="AF20495" s="71"/>
      <c r="AG20495" s="71"/>
    </row>
    <row r="20496" spans="1:33" x14ac:dyDescent="0.25">
      <c r="A20496" s="71"/>
      <c r="B20496" s="71"/>
      <c r="C20496" s="71"/>
      <c r="K20496" s="71"/>
      <c r="L20496" s="71"/>
      <c r="N20496" s="71"/>
      <c r="O20496" s="71"/>
      <c r="P20496" s="71"/>
      <c r="S20496" s="71"/>
      <c r="T20496" s="71"/>
      <c r="U20496" s="71"/>
      <c r="AE20496" s="71"/>
      <c r="AF20496" s="71"/>
      <c r="AG20496" s="71"/>
    </row>
    <row r="20497" spans="1:33" x14ac:dyDescent="0.25">
      <c r="A20497" s="71"/>
      <c r="B20497" s="71"/>
      <c r="C20497" s="71"/>
      <c r="K20497" s="71"/>
      <c r="L20497" s="71"/>
      <c r="N20497" s="71"/>
      <c r="O20497" s="71"/>
      <c r="P20497" s="71"/>
      <c r="S20497" s="71"/>
      <c r="T20497" s="71"/>
      <c r="U20497" s="71"/>
      <c r="AE20497" s="71"/>
      <c r="AF20497" s="71"/>
      <c r="AG20497" s="71"/>
    </row>
    <row r="20498" spans="1:33" x14ac:dyDescent="0.25">
      <c r="A20498" s="71"/>
      <c r="B20498" s="71"/>
      <c r="C20498" s="71"/>
      <c r="K20498" s="71"/>
      <c r="L20498" s="71"/>
      <c r="N20498" s="71"/>
      <c r="O20498" s="71"/>
      <c r="P20498" s="71"/>
      <c r="S20498" s="71"/>
      <c r="T20498" s="71"/>
      <c r="U20498" s="71"/>
      <c r="AE20498" s="71"/>
      <c r="AF20498" s="71"/>
      <c r="AG20498" s="71"/>
    </row>
    <row r="20499" spans="1:33" x14ac:dyDescent="0.25">
      <c r="A20499" s="71"/>
      <c r="B20499" s="71"/>
      <c r="C20499" s="71"/>
      <c r="K20499" s="71"/>
      <c r="L20499" s="71"/>
      <c r="N20499" s="71"/>
      <c r="O20499" s="71"/>
      <c r="P20499" s="71"/>
      <c r="S20499" s="71"/>
      <c r="T20499" s="71"/>
      <c r="U20499" s="71"/>
      <c r="AE20499" s="71"/>
      <c r="AF20499" s="71"/>
      <c r="AG20499" s="71"/>
    </row>
    <row r="20500" spans="1:33" x14ac:dyDescent="0.25">
      <c r="A20500" s="71"/>
      <c r="B20500" s="71"/>
      <c r="C20500" s="71"/>
      <c r="K20500" s="71"/>
      <c r="L20500" s="71"/>
      <c r="N20500" s="71"/>
      <c r="O20500" s="71"/>
      <c r="P20500" s="71"/>
      <c r="S20500" s="71"/>
      <c r="T20500" s="71"/>
      <c r="U20500" s="71"/>
      <c r="AE20500" s="71"/>
      <c r="AF20500" s="71"/>
      <c r="AG20500" s="71"/>
    </row>
    <row r="20501" spans="1:33" x14ac:dyDescent="0.25">
      <c r="A20501" s="71"/>
      <c r="B20501" s="71"/>
      <c r="C20501" s="71"/>
      <c r="K20501" s="71"/>
      <c r="L20501" s="71"/>
      <c r="N20501" s="71"/>
      <c r="O20501" s="71"/>
      <c r="P20501" s="71"/>
      <c r="S20501" s="71"/>
      <c r="T20501" s="71"/>
      <c r="U20501" s="71"/>
      <c r="AE20501" s="71"/>
      <c r="AF20501" s="71"/>
      <c r="AG20501" s="71"/>
    </row>
    <row r="20502" spans="1:33" x14ac:dyDescent="0.25">
      <c r="A20502" s="71"/>
      <c r="B20502" s="71"/>
      <c r="C20502" s="71"/>
      <c r="K20502" s="71"/>
      <c r="L20502" s="71"/>
      <c r="N20502" s="71"/>
      <c r="O20502" s="71"/>
      <c r="P20502" s="71"/>
      <c r="S20502" s="71"/>
      <c r="T20502" s="71"/>
      <c r="U20502" s="71"/>
      <c r="AE20502" s="71"/>
      <c r="AF20502" s="71"/>
      <c r="AG20502" s="71"/>
    </row>
    <row r="20503" spans="1:33" x14ac:dyDescent="0.25">
      <c r="A20503" s="71"/>
      <c r="B20503" s="71"/>
      <c r="C20503" s="71"/>
      <c r="K20503" s="71"/>
      <c r="L20503" s="71"/>
      <c r="N20503" s="71"/>
      <c r="O20503" s="71"/>
      <c r="P20503" s="71"/>
      <c r="S20503" s="71"/>
      <c r="T20503" s="71"/>
      <c r="U20503" s="71"/>
      <c r="AE20503" s="71"/>
      <c r="AF20503" s="71"/>
      <c r="AG20503" s="71"/>
    </row>
    <row r="20504" spans="1:33" x14ac:dyDescent="0.25">
      <c r="A20504" s="71"/>
      <c r="B20504" s="71"/>
      <c r="C20504" s="71"/>
      <c r="K20504" s="71"/>
      <c r="L20504" s="71"/>
      <c r="N20504" s="71"/>
      <c r="O20504" s="71"/>
      <c r="P20504" s="71"/>
      <c r="S20504" s="71"/>
      <c r="T20504" s="71"/>
      <c r="U20504" s="71"/>
      <c r="AE20504" s="71"/>
      <c r="AF20504" s="71"/>
      <c r="AG20504" s="71"/>
    </row>
    <row r="20505" spans="1:33" x14ac:dyDescent="0.25">
      <c r="A20505" s="71"/>
      <c r="B20505" s="71"/>
      <c r="C20505" s="71"/>
      <c r="K20505" s="71"/>
      <c r="L20505" s="71"/>
      <c r="N20505" s="71"/>
      <c r="O20505" s="71"/>
      <c r="P20505" s="71"/>
      <c r="S20505" s="71"/>
      <c r="T20505" s="71"/>
      <c r="U20505" s="71"/>
      <c r="AE20505" s="71"/>
      <c r="AF20505" s="71"/>
      <c r="AG20505" s="71"/>
    </row>
    <row r="20506" spans="1:33" x14ac:dyDescent="0.25">
      <c r="A20506" s="71"/>
      <c r="B20506" s="71"/>
      <c r="C20506" s="71"/>
      <c r="K20506" s="71"/>
      <c r="L20506" s="71"/>
      <c r="N20506" s="71"/>
      <c r="O20506" s="71"/>
      <c r="P20506" s="71"/>
      <c r="S20506" s="71"/>
      <c r="T20506" s="71"/>
      <c r="U20506" s="71"/>
      <c r="AE20506" s="71"/>
      <c r="AF20506" s="71"/>
      <c r="AG20506" s="71"/>
    </row>
    <row r="20507" spans="1:33" x14ac:dyDescent="0.25">
      <c r="A20507" s="71"/>
      <c r="B20507" s="71"/>
      <c r="C20507" s="71"/>
      <c r="K20507" s="71"/>
      <c r="L20507" s="71"/>
      <c r="N20507" s="71"/>
      <c r="O20507" s="71"/>
      <c r="P20507" s="71"/>
      <c r="S20507" s="71"/>
      <c r="T20507" s="71"/>
      <c r="U20507" s="71"/>
      <c r="AE20507" s="71"/>
      <c r="AF20507" s="71"/>
      <c r="AG20507" s="71"/>
    </row>
    <row r="20508" spans="1:33" x14ac:dyDescent="0.25">
      <c r="A20508" s="71"/>
      <c r="B20508" s="71"/>
      <c r="C20508" s="71"/>
      <c r="K20508" s="71"/>
      <c r="L20508" s="71"/>
      <c r="N20508" s="71"/>
      <c r="O20508" s="71"/>
      <c r="P20508" s="71"/>
      <c r="S20508" s="71"/>
      <c r="T20508" s="71"/>
      <c r="U20508" s="71"/>
      <c r="AE20508" s="71"/>
      <c r="AF20508" s="71"/>
      <c r="AG20508" s="71"/>
    </row>
    <row r="20509" spans="1:33" x14ac:dyDescent="0.25">
      <c r="A20509" s="71"/>
      <c r="B20509" s="71"/>
      <c r="C20509" s="71"/>
      <c r="K20509" s="71"/>
      <c r="L20509" s="71"/>
      <c r="N20509" s="71"/>
      <c r="O20509" s="71"/>
      <c r="P20509" s="71"/>
      <c r="S20509" s="71"/>
      <c r="T20509" s="71"/>
      <c r="U20509" s="71"/>
      <c r="AE20509" s="71"/>
      <c r="AF20509" s="71"/>
      <c r="AG20509" s="71"/>
    </row>
    <row r="20510" spans="1:33" x14ac:dyDescent="0.25">
      <c r="A20510" s="71"/>
      <c r="B20510" s="71"/>
      <c r="C20510" s="71"/>
      <c r="K20510" s="71"/>
      <c r="L20510" s="71"/>
      <c r="N20510" s="71"/>
      <c r="O20510" s="71"/>
      <c r="P20510" s="71"/>
      <c r="S20510" s="71"/>
      <c r="T20510" s="71"/>
      <c r="U20510" s="71"/>
      <c r="AE20510" s="71"/>
      <c r="AF20510" s="71"/>
      <c r="AG20510" s="71"/>
    </row>
    <row r="20511" spans="1:33" x14ac:dyDescent="0.25">
      <c r="A20511" s="71"/>
      <c r="B20511" s="71"/>
      <c r="C20511" s="71"/>
      <c r="K20511" s="71"/>
      <c r="L20511" s="71"/>
      <c r="N20511" s="71"/>
      <c r="O20511" s="71"/>
      <c r="P20511" s="71"/>
      <c r="S20511" s="71"/>
      <c r="T20511" s="71"/>
      <c r="U20511" s="71"/>
      <c r="AE20511" s="71"/>
      <c r="AF20511" s="71"/>
      <c r="AG20511" s="71"/>
    </row>
    <row r="20512" spans="1:33" x14ac:dyDescent="0.25">
      <c r="A20512" s="71"/>
      <c r="B20512" s="71"/>
      <c r="C20512" s="71"/>
      <c r="K20512" s="71"/>
      <c r="L20512" s="71"/>
      <c r="N20512" s="71"/>
      <c r="O20512" s="71"/>
      <c r="P20512" s="71"/>
      <c r="S20512" s="71"/>
      <c r="T20512" s="71"/>
      <c r="U20512" s="71"/>
      <c r="AE20512" s="71"/>
      <c r="AF20512" s="71"/>
      <c r="AG20512" s="71"/>
    </row>
    <row r="20513" spans="1:33" x14ac:dyDescent="0.25">
      <c r="A20513" s="71"/>
      <c r="B20513" s="71"/>
      <c r="C20513" s="71"/>
      <c r="K20513" s="71"/>
      <c r="L20513" s="71"/>
      <c r="N20513" s="71"/>
      <c r="O20513" s="71"/>
      <c r="P20513" s="71"/>
      <c r="S20513" s="71"/>
      <c r="T20513" s="71"/>
      <c r="U20513" s="71"/>
      <c r="AE20513" s="71"/>
      <c r="AF20513" s="71"/>
      <c r="AG20513" s="71"/>
    </row>
    <row r="20514" spans="1:33" x14ac:dyDescent="0.25">
      <c r="A20514" s="71"/>
      <c r="B20514" s="71"/>
      <c r="C20514" s="71"/>
      <c r="K20514" s="71"/>
      <c r="L20514" s="71"/>
      <c r="N20514" s="71"/>
      <c r="O20514" s="71"/>
      <c r="P20514" s="71"/>
      <c r="S20514" s="71"/>
      <c r="T20514" s="71"/>
      <c r="U20514" s="71"/>
      <c r="AE20514" s="71"/>
      <c r="AF20514" s="71"/>
      <c r="AG20514" s="71"/>
    </row>
    <row r="20515" spans="1:33" x14ac:dyDescent="0.25">
      <c r="A20515" s="71"/>
      <c r="B20515" s="71"/>
      <c r="C20515" s="71"/>
      <c r="K20515" s="71"/>
      <c r="L20515" s="71"/>
      <c r="N20515" s="71"/>
      <c r="O20515" s="71"/>
      <c r="P20515" s="71"/>
      <c r="S20515" s="71"/>
      <c r="T20515" s="71"/>
      <c r="U20515" s="71"/>
      <c r="AE20515" s="71"/>
      <c r="AF20515" s="71"/>
      <c r="AG20515" s="71"/>
    </row>
    <row r="20516" spans="1:33" x14ac:dyDescent="0.25">
      <c r="A20516" s="71"/>
      <c r="B20516" s="71"/>
      <c r="C20516" s="71"/>
      <c r="K20516" s="71"/>
      <c r="L20516" s="71"/>
      <c r="N20516" s="71"/>
      <c r="O20516" s="71"/>
      <c r="P20516" s="71"/>
      <c r="S20516" s="71"/>
      <c r="T20516" s="71"/>
      <c r="U20516" s="71"/>
      <c r="AE20516" s="71"/>
      <c r="AF20516" s="71"/>
      <c r="AG20516" s="71"/>
    </row>
    <row r="20517" spans="1:33" x14ac:dyDescent="0.25">
      <c r="A20517" s="71"/>
      <c r="B20517" s="71"/>
      <c r="C20517" s="71"/>
      <c r="K20517" s="71"/>
      <c r="L20517" s="71"/>
      <c r="N20517" s="71"/>
      <c r="O20517" s="71"/>
      <c r="P20517" s="71"/>
      <c r="S20517" s="71"/>
      <c r="T20517" s="71"/>
      <c r="U20517" s="71"/>
      <c r="AE20517" s="71"/>
      <c r="AF20517" s="71"/>
      <c r="AG20517" s="71"/>
    </row>
    <row r="20518" spans="1:33" x14ac:dyDescent="0.25">
      <c r="A20518" s="71"/>
      <c r="B20518" s="71"/>
      <c r="C20518" s="71"/>
      <c r="K20518" s="71"/>
      <c r="L20518" s="71"/>
      <c r="N20518" s="71"/>
      <c r="O20518" s="71"/>
      <c r="P20518" s="71"/>
      <c r="S20518" s="71"/>
      <c r="T20518" s="71"/>
      <c r="U20518" s="71"/>
      <c r="AE20518" s="71"/>
      <c r="AF20518" s="71"/>
      <c r="AG20518" s="71"/>
    </row>
    <row r="20519" spans="1:33" x14ac:dyDescent="0.25">
      <c r="A20519" s="71"/>
      <c r="B20519" s="71"/>
      <c r="C20519" s="71"/>
      <c r="K20519" s="71"/>
      <c r="L20519" s="71"/>
      <c r="N20519" s="71"/>
      <c r="O20519" s="71"/>
      <c r="P20519" s="71"/>
      <c r="S20519" s="71"/>
      <c r="T20519" s="71"/>
      <c r="U20519" s="71"/>
      <c r="AE20519" s="71"/>
      <c r="AF20519" s="71"/>
      <c r="AG20519" s="71"/>
    </row>
    <row r="20520" spans="1:33" x14ac:dyDescent="0.25">
      <c r="A20520" s="71"/>
      <c r="B20520" s="71"/>
      <c r="C20520" s="71"/>
      <c r="K20520" s="71"/>
      <c r="L20520" s="71"/>
      <c r="N20520" s="71"/>
      <c r="O20520" s="71"/>
      <c r="P20520" s="71"/>
      <c r="S20520" s="71"/>
      <c r="T20520" s="71"/>
      <c r="U20520" s="71"/>
      <c r="AE20520" s="71"/>
      <c r="AF20520" s="71"/>
      <c r="AG20520" s="71"/>
    </row>
    <row r="20521" spans="1:33" x14ac:dyDescent="0.25">
      <c r="A20521" s="71"/>
      <c r="B20521" s="71"/>
      <c r="C20521" s="71"/>
      <c r="K20521" s="71"/>
      <c r="L20521" s="71"/>
      <c r="N20521" s="71"/>
      <c r="O20521" s="71"/>
      <c r="P20521" s="71"/>
      <c r="S20521" s="71"/>
      <c r="T20521" s="71"/>
      <c r="U20521" s="71"/>
      <c r="AE20521" s="71"/>
      <c r="AF20521" s="71"/>
      <c r="AG20521" s="71"/>
    </row>
    <row r="20522" spans="1:33" x14ac:dyDescent="0.25">
      <c r="A20522" s="71"/>
      <c r="B20522" s="71"/>
      <c r="C20522" s="71"/>
      <c r="K20522" s="71"/>
      <c r="L20522" s="71"/>
      <c r="N20522" s="71"/>
      <c r="O20522" s="71"/>
      <c r="P20522" s="71"/>
      <c r="S20522" s="71"/>
      <c r="T20522" s="71"/>
      <c r="U20522" s="71"/>
      <c r="AE20522" s="71"/>
      <c r="AF20522" s="71"/>
      <c r="AG20522" s="71"/>
    </row>
    <row r="20523" spans="1:33" x14ac:dyDescent="0.25">
      <c r="A20523" s="71"/>
      <c r="B20523" s="71"/>
      <c r="C20523" s="71"/>
      <c r="K20523" s="71"/>
      <c r="L20523" s="71"/>
      <c r="N20523" s="71"/>
      <c r="O20523" s="71"/>
      <c r="P20523" s="71"/>
      <c r="S20523" s="71"/>
      <c r="T20523" s="71"/>
      <c r="U20523" s="71"/>
      <c r="AE20523" s="71"/>
      <c r="AF20523" s="71"/>
      <c r="AG20523" s="71"/>
    </row>
    <row r="20524" spans="1:33" x14ac:dyDescent="0.25">
      <c r="A20524" s="71"/>
      <c r="B20524" s="71"/>
      <c r="C20524" s="71"/>
      <c r="K20524" s="71"/>
      <c r="L20524" s="71"/>
      <c r="N20524" s="71"/>
      <c r="O20524" s="71"/>
      <c r="P20524" s="71"/>
      <c r="S20524" s="71"/>
      <c r="T20524" s="71"/>
      <c r="U20524" s="71"/>
      <c r="AE20524" s="71"/>
      <c r="AF20524" s="71"/>
      <c r="AG20524" s="71"/>
    </row>
    <row r="20525" spans="1:33" x14ac:dyDescent="0.25">
      <c r="A20525" s="71"/>
      <c r="B20525" s="71"/>
      <c r="C20525" s="71"/>
      <c r="K20525" s="71"/>
      <c r="L20525" s="71"/>
      <c r="N20525" s="71"/>
      <c r="O20525" s="71"/>
      <c r="P20525" s="71"/>
      <c r="S20525" s="71"/>
      <c r="T20525" s="71"/>
      <c r="U20525" s="71"/>
      <c r="AE20525" s="71"/>
      <c r="AF20525" s="71"/>
      <c r="AG20525" s="71"/>
    </row>
    <row r="20526" spans="1:33" x14ac:dyDescent="0.25">
      <c r="A20526" s="71"/>
      <c r="B20526" s="71"/>
      <c r="C20526" s="71"/>
      <c r="K20526" s="71"/>
      <c r="L20526" s="71"/>
      <c r="N20526" s="71"/>
      <c r="O20526" s="71"/>
      <c r="P20526" s="71"/>
      <c r="S20526" s="71"/>
      <c r="T20526" s="71"/>
      <c r="U20526" s="71"/>
      <c r="AE20526" s="71"/>
      <c r="AF20526" s="71"/>
      <c r="AG20526" s="71"/>
    </row>
    <row r="20527" spans="1:33" x14ac:dyDescent="0.25">
      <c r="A20527" s="71"/>
      <c r="B20527" s="71"/>
      <c r="C20527" s="71"/>
      <c r="K20527" s="71"/>
      <c r="L20527" s="71"/>
      <c r="N20527" s="71"/>
      <c r="O20527" s="71"/>
      <c r="P20527" s="71"/>
      <c r="S20527" s="71"/>
      <c r="T20527" s="71"/>
      <c r="U20527" s="71"/>
      <c r="AE20527" s="71"/>
      <c r="AF20527" s="71"/>
      <c r="AG20527" s="71"/>
    </row>
    <row r="20528" spans="1:33" x14ac:dyDescent="0.25">
      <c r="A20528" s="71"/>
      <c r="B20528" s="71"/>
      <c r="C20528" s="71"/>
      <c r="K20528" s="71"/>
      <c r="L20528" s="71"/>
      <c r="N20528" s="71"/>
      <c r="O20528" s="71"/>
      <c r="P20528" s="71"/>
      <c r="S20528" s="71"/>
      <c r="T20528" s="71"/>
      <c r="U20528" s="71"/>
      <c r="AE20528" s="71"/>
      <c r="AF20528" s="71"/>
      <c r="AG20528" s="71"/>
    </row>
    <row r="20529" spans="1:33" x14ac:dyDescent="0.25">
      <c r="A20529" s="71"/>
      <c r="B20529" s="71"/>
      <c r="C20529" s="71"/>
      <c r="K20529" s="71"/>
      <c r="L20529" s="71"/>
      <c r="N20529" s="71"/>
      <c r="O20529" s="71"/>
      <c r="P20529" s="71"/>
      <c r="S20529" s="71"/>
      <c r="T20529" s="71"/>
      <c r="U20529" s="71"/>
      <c r="AE20529" s="71"/>
      <c r="AF20529" s="71"/>
      <c r="AG20529" s="71"/>
    </row>
    <row r="20530" spans="1:33" x14ac:dyDescent="0.25">
      <c r="A20530" s="71"/>
      <c r="B20530" s="71"/>
      <c r="C20530" s="71"/>
      <c r="K20530" s="71"/>
      <c r="L20530" s="71"/>
      <c r="N20530" s="71"/>
      <c r="O20530" s="71"/>
      <c r="P20530" s="71"/>
      <c r="S20530" s="71"/>
      <c r="T20530" s="71"/>
      <c r="U20530" s="71"/>
      <c r="AE20530" s="71"/>
      <c r="AF20530" s="71"/>
      <c r="AG20530" s="71"/>
    </row>
    <row r="20531" spans="1:33" x14ac:dyDescent="0.25">
      <c r="A20531" s="71"/>
      <c r="B20531" s="71"/>
      <c r="C20531" s="71"/>
      <c r="K20531" s="71"/>
      <c r="L20531" s="71"/>
      <c r="N20531" s="71"/>
      <c r="O20531" s="71"/>
      <c r="P20531" s="71"/>
      <c r="S20531" s="71"/>
      <c r="T20531" s="71"/>
      <c r="U20531" s="71"/>
      <c r="AE20531" s="71"/>
      <c r="AF20531" s="71"/>
      <c r="AG20531" s="71"/>
    </row>
    <row r="20532" spans="1:33" x14ac:dyDescent="0.25">
      <c r="A20532" s="71"/>
      <c r="B20532" s="71"/>
      <c r="C20532" s="71"/>
      <c r="K20532" s="71"/>
      <c r="L20532" s="71"/>
      <c r="N20532" s="71"/>
      <c r="O20532" s="71"/>
      <c r="P20532" s="71"/>
      <c r="S20532" s="71"/>
      <c r="T20532" s="71"/>
      <c r="U20532" s="71"/>
      <c r="AE20532" s="71"/>
      <c r="AF20532" s="71"/>
      <c r="AG20532" s="71"/>
    </row>
    <row r="20533" spans="1:33" x14ac:dyDescent="0.25">
      <c r="A20533" s="71"/>
      <c r="B20533" s="71"/>
      <c r="C20533" s="71"/>
      <c r="K20533" s="71"/>
      <c r="L20533" s="71"/>
      <c r="N20533" s="71"/>
      <c r="O20533" s="71"/>
      <c r="P20533" s="71"/>
      <c r="S20533" s="71"/>
      <c r="T20533" s="71"/>
      <c r="U20533" s="71"/>
      <c r="AE20533" s="71"/>
      <c r="AF20533" s="71"/>
      <c r="AG20533" s="71"/>
    </row>
    <row r="20534" spans="1:33" x14ac:dyDescent="0.25">
      <c r="A20534" s="71"/>
      <c r="B20534" s="71"/>
      <c r="C20534" s="71"/>
      <c r="K20534" s="71"/>
      <c r="L20534" s="71"/>
      <c r="N20534" s="71"/>
      <c r="O20534" s="71"/>
      <c r="P20534" s="71"/>
      <c r="S20534" s="71"/>
      <c r="T20534" s="71"/>
      <c r="U20534" s="71"/>
      <c r="AE20534" s="71"/>
      <c r="AF20534" s="71"/>
      <c r="AG20534" s="71"/>
    </row>
    <row r="20535" spans="1:33" x14ac:dyDescent="0.25">
      <c r="A20535" s="71"/>
      <c r="B20535" s="71"/>
      <c r="C20535" s="71"/>
      <c r="K20535" s="71"/>
      <c r="L20535" s="71"/>
      <c r="N20535" s="71"/>
      <c r="O20535" s="71"/>
      <c r="P20535" s="71"/>
      <c r="S20535" s="71"/>
      <c r="T20535" s="71"/>
      <c r="U20535" s="71"/>
      <c r="AE20535" s="71"/>
      <c r="AF20535" s="71"/>
      <c r="AG20535" s="71"/>
    </row>
    <row r="20536" spans="1:33" x14ac:dyDescent="0.25">
      <c r="A20536" s="71"/>
      <c r="B20536" s="71"/>
      <c r="C20536" s="71"/>
      <c r="K20536" s="71"/>
      <c r="L20536" s="71"/>
      <c r="N20536" s="71"/>
      <c r="O20536" s="71"/>
      <c r="P20536" s="71"/>
      <c r="S20536" s="71"/>
      <c r="T20536" s="71"/>
      <c r="U20536" s="71"/>
      <c r="AE20536" s="71"/>
      <c r="AF20536" s="71"/>
      <c r="AG20536" s="71"/>
    </row>
    <row r="20537" spans="1:33" x14ac:dyDescent="0.25">
      <c r="A20537" s="71"/>
      <c r="B20537" s="71"/>
      <c r="C20537" s="71"/>
      <c r="K20537" s="71"/>
      <c r="L20537" s="71"/>
      <c r="N20537" s="71"/>
      <c r="O20537" s="71"/>
      <c r="P20537" s="71"/>
      <c r="S20537" s="71"/>
      <c r="T20537" s="71"/>
      <c r="U20537" s="71"/>
      <c r="AE20537" s="71"/>
      <c r="AF20537" s="71"/>
      <c r="AG20537" s="71"/>
    </row>
    <row r="20538" spans="1:33" x14ac:dyDescent="0.25">
      <c r="A20538" s="71"/>
      <c r="B20538" s="71"/>
      <c r="C20538" s="71"/>
      <c r="K20538" s="71"/>
      <c r="L20538" s="71"/>
      <c r="N20538" s="71"/>
      <c r="O20538" s="71"/>
      <c r="P20538" s="71"/>
      <c r="S20538" s="71"/>
      <c r="T20538" s="71"/>
      <c r="U20538" s="71"/>
      <c r="AE20538" s="71"/>
      <c r="AF20538" s="71"/>
      <c r="AG20538" s="71"/>
    </row>
    <row r="20539" spans="1:33" x14ac:dyDescent="0.25">
      <c r="A20539" s="71"/>
      <c r="B20539" s="71"/>
      <c r="C20539" s="71"/>
      <c r="K20539" s="71"/>
      <c r="L20539" s="71"/>
      <c r="N20539" s="71"/>
      <c r="O20539" s="71"/>
      <c r="P20539" s="71"/>
      <c r="S20539" s="71"/>
      <c r="T20539" s="71"/>
      <c r="U20539" s="71"/>
      <c r="AE20539" s="71"/>
      <c r="AF20539" s="71"/>
      <c r="AG20539" s="71"/>
    </row>
    <row r="20540" spans="1:33" x14ac:dyDescent="0.25">
      <c r="A20540" s="71"/>
      <c r="B20540" s="71"/>
      <c r="C20540" s="71"/>
      <c r="K20540" s="71"/>
      <c r="L20540" s="71"/>
      <c r="N20540" s="71"/>
      <c r="O20540" s="71"/>
      <c r="P20540" s="71"/>
      <c r="S20540" s="71"/>
      <c r="T20540" s="71"/>
      <c r="U20540" s="71"/>
      <c r="AE20540" s="71"/>
      <c r="AF20540" s="71"/>
      <c r="AG20540" s="71"/>
    </row>
    <row r="20541" spans="1:33" x14ac:dyDescent="0.25">
      <c r="A20541" s="71"/>
      <c r="B20541" s="71"/>
      <c r="C20541" s="71"/>
      <c r="K20541" s="71"/>
      <c r="L20541" s="71"/>
      <c r="N20541" s="71"/>
      <c r="O20541" s="71"/>
      <c r="P20541" s="71"/>
      <c r="S20541" s="71"/>
      <c r="T20541" s="71"/>
      <c r="U20541" s="71"/>
      <c r="AE20541" s="71"/>
      <c r="AF20541" s="71"/>
      <c r="AG20541" s="71"/>
    </row>
    <row r="20542" spans="1:33" x14ac:dyDescent="0.25">
      <c r="A20542" s="71"/>
      <c r="B20542" s="71"/>
      <c r="C20542" s="71"/>
      <c r="K20542" s="71"/>
      <c r="L20542" s="71"/>
      <c r="N20542" s="71"/>
      <c r="O20542" s="71"/>
      <c r="P20542" s="71"/>
      <c r="S20542" s="71"/>
      <c r="T20542" s="71"/>
      <c r="U20542" s="71"/>
      <c r="AE20542" s="71"/>
      <c r="AF20542" s="71"/>
      <c r="AG20542" s="71"/>
    </row>
    <row r="20543" spans="1:33" x14ac:dyDescent="0.25">
      <c r="A20543" s="71"/>
      <c r="B20543" s="71"/>
      <c r="C20543" s="71"/>
      <c r="K20543" s="71"/>
      <c r="L20543" s="71"/>
      <c r="N20543" s="71"/>
      <c r="O20543" s="71"/>
      <c r="P20543" s="71"/>
      <c r="S20543" s="71"/>
      <c r="T20543" s="71"/>
      <c r="U20543" s="71"/>
      <c r="AE20543" s="71"/>
      <c r="AF20543" s="71"/>
      <c r="AG20543" s="71"/>
    </row>
    <row r="20544" spans="1:33" x14ac:dyDescent="0.25">
      <c r="A20544" s="71"/>
      <c r="B20544" s="71"/>
      <c r="C20544" s="71"/>
      <c r="K20544" s="71"/>
      <c r="L20544" s="71"/>
      <c r="N20544" s="71"/>
      <c r="O20544" s="71"/>
      <c r="P20544" s="71"/>
      <c r="S20544" s="71"/>
      <c r="T20544" s="71"/>
      <c r="U20544" s="71"/>
      <c r="AE20544" s="71"/>
      <c r="AF20544" s="71"/>
      <c r="AG20544" s="71"/>
    </row>
    <row r="20545" spans="1:33" x14ac:dyDescent="0.25">
      <c r="A20545" s="71"/>
      <c r="B20545" s="71"/>
      <c r="C20545" s="71"/>
      <c r="K20545" s="71"/>
      <c r="L20545" s="71"/>
      <c r="N20545" s="71"/>
      <c r="O20545" s="71"/>
      <c r="P20545" s="71"/>
      <c r="S20545" s="71"/>
      <c r="T20545" s="71"/>
      <c r="U20545" s="71"/>
      <c r="AE20545" s="71"/>
      <c r="AF20545" s="71"/>
      <c r="AG20545" s="71"/>
    </row>
    <row r="20546" spans="1:33" x14ac:dyDescent="0.25">
      <c r="A20546" s="71"/>
      <c r="B20546" s="71"/>
      <c r="C20546" s="71"/>
      <c r="K20546" s="71"/>
      <c r="L20546" s="71"/>
      <c r="N20546" s="71"/>
      <c r="O20546" s="71"/>
      <c r="P20546" s="71"/>
      <c r="S20546" s="71"/>
      <c r="T20546" s="71"/>
      <c r="U20546" s="71"/>
      <c r="AE20546" s="71"/>
      <c r="AF20546" s="71"/>
      <c r="AG20546" s="71"/>
    </row>
    <row r="20547" spans="1:33" x14ac:dyDescent="0.25">
      <c r="A20547" s="71"/>
      <c r="B20547" s="71"/>
      <c r="C20547" s="71"/>
      <c r="K20547" s="71"/>
      <c r="L20547" s="71"/>
      <c r="N20547" s="71"/>
      <c r="O20547" s="71"/>
      <c r="P20547" s="71"/>
      <c r="S20547" s="71"/>
      <c r="T20547" s="71"/>
      <c r="U20547" s="71"/>
      <c r="AE20547" s="71"/>
      <c r="AF20547" s="71"/>
      <c r="AG20547" s="71"/>
    </row>
    <row r="20548" spans="1:33" x14ac:dyDescent="0.25">
      <c r="A20548" s="71"/>
      <c r="B20548" s="71"/>
      <c r="C20548" s="71"/>
      <c r="K20548" s="71"/>
      <c r="L20548" s="71"/>
      <c r="N20548" s="71"/>
      <c r="O20548" s="71"/>
      <c r="P20548" s="71"/>
      <c r="S20548" s="71"/>
      <c r="T20548" s="71"/>
      <c r="U20548" s="71"/>
      <c r="AE20548" s="71"/>
      <c r="AF20548" s="71"/>
      <c r="AG20548" s="71"/>
    </row>
    <row r="20549" spans="1:33" x14ac:dyDescent="0.25">
      <c r="A20549" s="71"/>
      <c r="B20549" s="71"/>
      <c r="C20549" s="71"/>
      <c r="K20549" s="71"/>
      <c r="L20549" s="71"/>
      <c r="N20549" s="71"/>
      <c r="O20549" s="71"/>
      <c r="P20549" s="71"/>
      <c r="S20549" s="71"/>
      <c r="T20549" s="71"/>
      <c r="U20549" s="71"/>
      <c r="AE20549" s="71"/>
      <c r="AF20549" s="71"/>
      <c r="AG20549" s="71"/>
    </row>
    <row r="20550" spans="1:33" x14ac:dyDescent="0.25">
      <c r="A20550" s="71"/>
      <c r="B20550" s="71"/>
      <c r="C20550" s="71"/>
      <c r="K20550" s="71"/>
      <c r="L20550" s="71"/>
      <c r="N20550" s="71"/>
      <c r="O20550" s="71"/>
      <c r="P20550" s="71"/>
      <c r="S20550" s="71"/>
      <c r="T20550" s="71"/>
      <c r="U20550" s="71"/>
      <c r="AE20550" s="71"/>
      <c r="AF20550" s="71"/>
      <c r="AG20550" s="71"/>
    </row>
    <row r="20551" spans="1:33" x14ac:dyDescent="0.25">
      <c r="A20551" s="71"/>
      <c r="B20551" s="71"/>
      <c r="C20551" s="71"/>
      <c r="K20551" s="71"/>
      <c r="L20551" s="71"/>
      <c r="N20551" s="71"/>
      <c r="O20551" s="71"/>
      <c r="P20551" s="71"/>
      <c r="S20551" s="71"/>
      <c r="T20551" s="71"/>
      <c r="U20551" s="71"/>
      <c r="AE20551" s="71"/>
      <c r="AF20551" s="71"/>
      <c r="AG20551" s="71"/>
    </row>
    <row r="20552" spans="1:33" x14ac:dyDescent="0.25">
      <c r="A20552" s="71"/>
      <c r="B20552" s="71"/>
      <c r="C20552" s="71"/>
      <c r="K20552" s="71"/>
      <c r="L20552" s="71"/>
      <c r="N20552" s="71"/>
      <c r="O20552" s="71"/>
      <c r="P20552" s="71"/>
      <c r="S20552" s="71"/>
      <c r="T20552" s="71"/>
      <c r="U20552" s="71"/>
      <c r="AE20552" s="71"/>
      <c r="AF20552" s="71"/>
      <c r="AG20552" s="71"/>
    </row>
    <row r="20553" spans="1:33" x14ac:dyDescent="0.25">
      <c r="A20553" s="71"/>
      <c r="B20553" s="71"/>
      <c r="C20553" s="71"/>
      <c r="K20553" s="71"/>
      <c r="L20553" s="71"/>
      <c r="N20553" s="71"/>
      <c r="O20553" s="71"/>
      <c r="P20553" s="71"/>
      <c r="S20553" s="71"/>
      <c r="T20553" s="71"/>
      <c r="U20553" s="71"/>
      <c r="AE20553" s="71"/>
      <c r="AF20553" s="71"/>
      <c r="AG20553" s="71"/>
    </row>
    <row r="20554" spans="1:33" x14ac:dyDescent="0.25">
      <c r="A20554" s="71"/>
      <c r="B20554" s="71"/>
      <c r="C20554" s="71"/>
      <c r="K20554" s="71"/>
      <c r="L20554" s="71"/>
      <c r="N20554" s="71"/>
      <c r="O20554" s="71"/>
      <c r="P20554" s="71"/>
      <c r="S20554" s="71"/>
      <c r="T20554" s="71"/>
      <c r="U20554" s="71"/>
      <c r="AE20554" s="71"/>
      <c r="AF20554" s="71"/>
      <c r="AG20554" s="71"/>
    </row>
    <row r="20555" spans="1:33" x14ac:dyDescent="0.25">
      <c r="A20555" s="71"/>
      <c r="B20555" s="71"/>
      <c r="C20555" s="71"/>
      <c r="K20555" s="71"/>
      <c r="L20555" s="71"/>
      <c r="N20555" s="71"/>
      <c r="O20555" s="71"/>
      <c r="P20555" s="71"/>
      <c r="S20555" s="71"/>
      <c r="T20555" s="71"/>
      <c r="U20555" s="71"/>
      <c r="AE20555" s="71"/>
      <c r="AF20555" s="71"/>
      <c r="AG20555" s="71"/>
    </row>
    <row r="20556" spans="1:33" x14ac:dyDescent="0.25">
      <c r="A20556" s="71"/>
      <c r="B20556" s="71"/>
      <c r="C20556" s="71"/>
      <c r="K20556" s="71"/>
      <c r="L20556" s="71"/>
      <c r="N20556" s="71"/>
      <c r="O20556" s="71"/>
      <c r="P20556" s="71"/>
      <c r="S20556" s="71"/>
      <c r="T20556" s="71"/>
      <c r="U20556" s="71"/>
      <c r="AE20556" s="71"/>
      <c r="AF20556" s="71"/>
      <c r="AG20556" s="71"/>
    </row>
    <row r="20557" spans="1:33" x14ac:dyDescent="0.25">
      <c r="A20557" s="71"/>
      <c r="B20557" s="71"/>
      <c r="C20557" s="71"/>
      <c r="K20557" s="71"/>
      <c r="L20557" s="71"/>
      <c r="N20557" s="71"/>
      <c r="O20557" s="71"/>
      <c r="P20557" s="71"/>
      <c r="S20557" s="71"/>
      <c r="T20557" s="71"/>
      <c r="U20557" s="71"/>
      <c r="AE20557" s="71"/>
      <c r="AF20557" s="71"/>
      <c r="AG20557" s="71"/>
    </row>
    <row r="20558" spans="1:33" x14ac:dyDescent="0.25">
      <c r="A20558" s="71"/>
      <c r="B20558" s="71"/>
      <c r="C20558" s="71"/>
      <c r="K20558" s="71"/>
      <c r="L20558" s="71"/>
      <c r="N20558" s="71"/>
      <c r="O20558" s="71"/>
      <c r="P20558" s="71"/>
      <c r="S20558" s="71"/>
      <c r="T20558" s="71"/>
      <c r="U20558" s="71"/>
      <c r="AE20558" s="71"/>
      <c r="AF20558" s="71"/>
      <c r="AG20558" s="71"/>
    </row>
    <row r="20559" spans="1:33" x14ac:dyDescent="0.25">
      <c r="A20559" s="71"/>
      <c r="B20559" s="71"/>
      <c r="C20559" s="71"/>
      <c r="K20559" s="71"/>
      <c r="L20559" s="71"/>
      <c r="N20559" s="71"/>
      <c r="O20559" s="71"/>
      <c r="P20559" s="71"/>
      <c r="S20559" s="71"/>
      <c r="T20559" s="71"/>
      <c r="U20559" s="71"/>
      <c r="AE20559" s="71"/>
      <c r="AF20559" s="71"/>
      <c r="AG20559" s="71"/>
    </row>
    <row r="20560" spans="1:33" x14ac:dyDescent="0.25">
      <c r="A20560" s="71"/>
      <c r="B20560" s="71"/>
      <c r="C20560" s="71"/>
      <c r="K20560" s="71"/>
      <c r="L20560" s="71"/>
      <c r="N20560" s="71"/>
      <c r="O20560" s="71"/>
      <c r="P20560" s="71"/>
      <c r="S20560" s="71"/>
      <c r="T20560" s="71"/>
      <c r="U20560" s="71"/>
      <c r="AE20560" s="71"/>
      <c r="AF20560" s="71"/>
      <c r="AG20560" s="71"/>
    </row>
    <row r="20561" spans="1:33" x14ac:dyDescent="0.25">
      <c r="A20561" s="71"/>
      <c r="B20561" s="71"/>
      <c r="C20561" s="71"/>
      <c r="K20561" s="71"/>
      <c r="L20561" s="71"/>
      <c r="N20561" s="71"/>
      <c r="O20561" s="71"/>
      <c r="P20561" s="71"/>
      <c r="S20561" s="71"/>
      <c r="T20561" s="71"/>
      <c r="U20561" s="71"/>
      <c r="AE20561" s="71"/>
      <c r="AF20561" s="71"/>
      <c r="AG20561" s="71"/>
    </row>
    <row r="20562" spans="1:33" x14ac:dyDescent="0.25">
      <c r="A20562" s="71"/>
      <c r="B20562" s="71"/>
      <c r="C20562" s="71"/>
      <c r="K20562" s="71"/>
      <c r="L20562" s="71"/>
      <c r="N20562" s="71"/>
      <c r="O20562" s="71"/>
      <c r="P20562" s="71"/>
      <c r="S20562" s="71"/>
      <c r="T20562" s="71"/>
      <c r="U20562" s="71"/>
      <c r="AE20562" s="71"/>
      <c r="AF20562" s="71"/>
      <c r="AG20562" s="71"/>
    </row>
    <row r="20563" spans="1:33" x14ac:dyDescent="0.25">
      <c r="A20563" s="71"/>
      <c r="B20563" s="71"/>
      <c r="C20563" s="71"/>
      <c r="K20563" s="71"/>
      <c r="L20563" s="71"/>
      <c r="N20563" s="71"/>
      <c r="O20563" s="71"/>
      <c r="P20563" s="71"/>
      <c r="S20563" s="71"/>
      <c r="T20563" s="71"/>
      <c r="U20563" s="71"/>
      <c r="AE20563" s="71"/>
      <c r="AF20563" s="71"/>
      <c r="AG20563" s="71"/>
    </row>
    <row r="20564" spans="1:33" x14ac:dyDescent="0.25">
      <c r="A20564" s="71"/>
      <c r="B20564" s="71"/>
      <c r="C20564" s="71"/>
      <c r="K20564" s="71"/>
      <c r="L20564" s="71"/>
      <c r="N20564" s="71"/>
      <c r="O20564" s="71"/>
      <c r="P20564" s="71"/>
      <c r="S20564" s="71"/>
      <c r="T20564" s="71"/>
      <c r="U20564" s="71"/>
      <c r="AE20564" s="71"/>
      <c r="AF20564" s="71"/>
      <c r="AG20564" s="71"/>
    </row>
    <row r="20565" spans="1:33" x14ac:dyDescent="0.25">
      <c r="A20565" s="71"/>
      <c r="B20565" s="71"/>
      <c r="C20565" s="71"/>
      <c r="K20565" s="71"/>
      <c r="L20565" s="71"/>
      <c r="N20565" s="71"/>
      <c r="O20565" s="71"/>
      <c r="P20565" s="71"/>
      <c r="S20565" s="71"/>
      <c r="T20565" s="71"/>
      <c r="U20565" s="71"/>
      <c r="AE20565" s="71"/>
      <c r="AF20565" s="71"/>
      <c r="AG20565" s="71"/>
    </row>
    <row r="20566" spans="1:33" x14ac:dyDescent="0.25">
      <c r="A20566" s="71"/>
      <c r="B20566" s="71"/>
      <c r="C20566" s="71"/>
      <c r="K20566" s="71"/>
      <c r="L20566" s="71"/>
      <c r="N20566" s="71"/>
      <c r="O20566" s="71"/>
      <c r="P20566" s="71"/>
      <c r="S20566" s="71"/>
      <c r="T20566" s="71"/>
      <c r="U20566" s="71"/>
      <c r="AE20566" s="71"/>
      <c r="AF20566" s="71"/>
      <c r="AG20566" s="71"/>
    </row>
    <row r="20567" spans="1:33" x14ac:dyDescent="0.25">
      <c r="A20567" s="71"/>
      <c r="B20567" s="71"/>
      <c r="C20567" s="71"/>
      <c r="K20567" s="71"/>
      <c r="L20567" s="71"/>
      <c r="N20567" s="71"/>
      <c r="O20567" s="71"/>
      <c r="P20567" s="71"/>
      <c r="S20567" s="71"/>
      <c r="T20567" s="71"/>
      <c r="U20567" s="71"/>
      <c r="AE20567" s="71"/>
      <c r="AF20567" s="71"/>
      <c r="AG20567" s="71"/>
    </row>
    <row r="20568" spans="1:33" x14ac:dyDescent="0.25">
      <c r="A20568" s="71"/>
      <c r="B20568" s="71"/>
      <c r="C20568" s="71"/>
      <c r="K20568" s="71"/>
      <c r="L20568" s="71"/>
      <c r="N20568" s="71"/>
      <c r="O20568" s="71"/>
      <c r="P20568" s="71"/>
      <c r="S20568" s="71"/>
      <c r="T20568" s="71"/>
      <c r="U20568" s="71"/>
      <c r="AE20568" s="71"/>
      <c r="AF20568" s="71"/>
      <c r="AG20568" s="71"/>
    </row>
    <row r="20569" spans="1:33" x14ac:dyDescent="0.25">
      <c r="A20569" s="71"/>
      <c r="B20569" s="71"/>
      <c r="C20569" s="71"/>
      <c r="K20569" s="71"/>
      <c r="L20569" s="71"/>
      <c r="N20569" s="71"/>
      <c r="O20569" s="71"/>
      <c r="P20569" s="71"/>
      <c r="S20569" s="71"/>
      <c r="T20569" s="71"/>
      <c r="U20569" s="71"/>
      <c r="AE20569" s="71"/>
      <c r="AF20569" s="71"/>
      <c r="AG20569" s="71"/>
    </row>
    <row r="20570" spans="1:33" x14ac:dyDescent="0.25">
      <c r="A20570" s="71"/>
      <c r="B20570" s="71"/>
      <c r="C20570" s="71"/>
      <c r="K20570" s="71"/>
      <c r="L20570" s="71"/>
      <c r="N20570" s="71"/>
      <c r="O20570" s="71"/>
      <c r="P20570" s="71"/>
      <c r="S20570" s="71"/>
      <c r="T20570" s="71"/>
      <c r="U20570" s="71"/>
      <c r="AE20570" s="71"/>
      <c r="AF20570" s="71"/>
      <c r="AG20570" s="71"/>
    </row>
    <row r="20571" spans="1:33" x14ac:dyDescent="0.25">
      <c r="A20571" s="71"/>
      <c r="B20571" s="71"/>
      <c r="C20571" s="71"/>
      <c r="K20571" s="71"/>
      <c r="L20571" s="71"/>
      <c r="N20571" s="71"/>
      <c r="O20571" s="71"/>
      <c r="P20571" s="71"/>
      <c r="S20571" s="71"/>
      <c r="T20571" s="71"/>
      <c r="U20571" s="71"/>
      <c r="AE20571" s="71"/>
      <c r="AF20571" s="71"/>
      <c r="AG20571" s="71"/>
    </row>
    <row r="20572" spans="1:33" x14ac:dyDescent="0.25">
      <c r="A20572" s="71"/>
      <c r="B20572" s="71"/>
      <c r="C20572" s="71"/>
      <c r="K20572" s="71"/>
      <c r="L20572" s="71"/>
      <c r="N20572" s="71"/>
      <c r="O20572" s="71"/>
      <c r="P20572" s="71"/>
      <c r="S20572" s="71"/>
      <c r="T20572" s="71"/>
      <c r="U20572" s="71"/>
      <c r="AE20572" s="71"/>
      <c r="AF20572" s="71"/>
      <c r="AG20572" s="71"/>
    </row>
    <row r="20573" spans="1:33" x14ac:dyDescent="0.25">
      <c r="A20573" s="71"/>
      <c r="B20573" s="71"/>
      <c r="C20573" s="71"/>
      <c r="K20573" s="71"/>
      <c r="L20573" s="71"/>
      <c r="N20573" s="71"/>
      <c r="O20573" s="71"/>
      <c r="P20573" s="71"/>
      <c r="S20573" s="71"/>
      <c r="T20573" s="71"/>
      <c r="U20573" s="71"/>
      <c r="AE20573" s="71"/>
      <c r="AF20573" s="71"/>
      <c r="AG20573" s="71"/>
    </row>
    <row r="20574" spans="1:33" x14ac:dyDescent="0.25">
      <c r="A20574" s="71"/>
      <c r="B20574" s="71"/>
      <c r="C20574" s="71"/>
      <c r="K20574" s="71"/>
      <c r="L20574" s="71"/>
      <c r="N20574" s="71"/>
      <c r="O20574" s="71"/>
      <c r="P20574" s="71"/>
      <c r="S20574" s="71"/>
      <c r="T20574" s="71"/>
      <c r="U20574" s="71"/>
      <c r="AE20574" s="71"/>
      <c r="AF20574" s="71"/>
      <c r="AG20574" s="71"/>
    </row>
    <row r="20575" spans="1:33" x14ac:dyDescent="0.25">
      <c r="A20575" s="71"/>
      <c r="B20575" s="71"/>
      <c r="C20575" s="71"/>
      <c r="K20575" s="71"/>
      <c r="L20575" s="71"/>
      <c r="N20575" s="71"/>
      <c r="O20575" s="71"/>
      <c r="P20575" s="71"/>
      <c r="S20575" s="71"/>
      <c r="T20575" s="71"/>
      <c r="U20575" s="71"/>
      <c r="AE20575" s="71"/>
      <c r="AF20575" s="71"/>
      <c r="AG20575" s="71"/>
    </row>
    <row r="20576" spans="1:33" x14ac:dyDescent="0.25">
      <c r="A20576" s="71"/>
      <c r="B20576" s="71"/>
      <c r="C20576" s="71"/>
      <c r="K20576" s="71"/>
      <c r="L20576" s="71"/>
      <c r="N20576" s="71"/>
      <c r="O20576" s="71"/>
      <c r="P20576" s="71"/>
      <c r="S20576" s="71"/>
      <c r="T20576" s="71"/>
      <c r="U20576" s="71"/>
      <c r="AE20576" s="71"/>
      <c r="AF20576" s="71"/>
      <c r="AG20576" s="71"/>
    </row>
    <row r="20577" spans="1:33" x14ac:dyDescent="0.25">
      <c r="A20577" s="71"/>
      <c r="B20577" s="71"/>
      <c r="C20577" s="71"/>
      <c r="K20577" s="71"/>
      <c r="L20577" s="71"/>
      <c r="N20577" s="71"/>
      <c r="O20577" s="71"/>
      <c r="P20577" s="71"/>
      <c r="S20577" s="71"/>
      <c r="T20577" s="71"/>
      <c r="U20577" s="71"/>
      <c r="AE20577" s="71"/>
      <c r="AF20577" s="71"/>
      <c r="AG20577" s="71"/>
    </row>
    <row r="20578" spans="1:33" x14ac:dyDescent="0.25">
      <c r="A20578" s="71"/>
      <c r="B20578" s="71"/>
      <c r="C20578" s="71"/>
      <c r="K20578" s="71"/>
      <c r="L20578" s="71"/>
      <c r="N20578" s="71"/>
      <c r="O20578" s="71"/>
      <c r="P20578" s="71"/>
      <c r="S20578" s="71"/>
      <c r="T20578" s="71"/>
      <c r="U20578" s="71"/>
      <c r="AE20578" s="71"/>
      <c r="AF20578" s="71"/>
      <c r="AG20578" s="71"/>
    </row>
    <row r="20579" spans="1:33" x14ac:dyDescent="0.25">
      <c r="A20579" s="71"/>
      <c r="B20579" s="71"/>
      <c r="C20579" s="71"/>
      <c r="K20579" s="71"/>
      <c r="L20579" s="71"/>
      <c r="N20579" s="71"/>
      <c r="O20579" s="71"/>
      <c r="P20579" s="71"/>
      <c r="S20579" s="71"/>
      <c r="T20579" s="71"/>
      <c r="U20579" s="71"/>
      <c r="AE20579" s="71"/>
      <c r="AF20579" s="71"/>
      <c r="AG20579" s="71"/>
    </row>
    <row r="20580" spans="1:33" x14ac:dyDescent="0.25">
      <c r="A20580" s="71"/>
      <c r="B20580" s="71"/>
      <c r="C20580" s="71"/>
      <c r="K20580" s="71"/>
      <c r="L20580" s="71"/>
      <c r="N20580" s="71"/>
      <c r="O20580" s="71"/>
      <c r="P20580" s="71"/>
      <c r="S20580" s="71"/>
      <c r="T20580" s="71"/>
      <c r="U20580" s="71"/>
      <c r="AE20580" s="71"/>
      <c r="AF20580" s="71"/>
      <c r="AG20580" s="71"/>
    </row>
    <row r="20581" spans="1:33" x14ac:dyDescent="0.25">
      <c r="A20581" s="71"/>
      <c r="B20581" s="71"/>
      <c r="C20581" s="71"/>
      <c r="K20581" s="71"/>
      <c r="L20581" s="71"/>
      <c r="N20581" s="71"/>
      <c r="O20581" s="71"/>
      <c r="P20581" s="71"/>
      <c r="S20581" s="71"/>
      <c r="T20581" s="71"/>
      <c r="U20581" s="71"/>
      <c r="AE20581" s="71"/>
      <c r="AF20581" s="71"/>
      <c r="AG20581" s="71"/>
    </row>
    <row r="20582" spans="1:33" x14ac:dyDescent="0.25">
      <c r="A20582" s="71"/>
      <c r="B20582" s="71"/>
      <c r="C20582" s="71"/>
      <c r="K20582" s="71"/>
      <c r="L20582" s="71"/>
      <c r="N20582" s="71"/>
      <c r="O20582" s="71"/>
      <c r="P20582" s="71"/>
      <c r="S20582" s="71"/>
      <c r="T20582" s="71"/>
      <c r="U20582" s="71"/>
      <c r="AE20582" s="71"/>
      <c r="AF20582" s="71"/>
      <c r="AG20582" s="71"/>
    </row>
    <row r="20583" spans="1:33" x14ac:dyDescent="0.25">
      <c r="A20583" s="71"/>
      <c r="B20583" s="71"/>
      <c r="C20583" s="71"/>
      <c r="K20583" s="71"/>
      <c r="L20583" s="71"/>
      <c r="N20583" s="71"/>
      <c r="O20583" s="71"/>
      <c r="P20583" s="71"/>
      <c r="S20583" s="71"/>
      <c r="T20583" s="71"/>
      <c r="U20583" s="71"/>
      <c r="AE20583" s="71"/>
      <c r="AF20583" s="71"/>
      <c r="AG20583" s="71"/>
    </row>
    <row r="20584" spans="1:33" x14ac:dyDescent="0.25">
      <c r="A20584" s="71"/>
      <c r="B20584" s="71"/>
      <c r="C20584" s="71"/>
      <c r="K20584" s="71"/>
      <c r="L20584" s="71"/>
      <c r="N20584" s="71"/>
      <c r="O20584" s="71"/>
      <c r="P20584" s="71"/>
      <c r="S20584" s="71"/>
      <c r="T20584" s="71"/>
      <c r="U20584" s="71"/>
      <c r="AE20584" s="71"/>
      <c r="AF20584" s="71"/>
      <c r="AG20584" s="71"/>
    </row>
    <row r="20585" spans="1:33" x14ac:dyDescent="0.25">
      <c r="A20585" s="71"/>
      <c r="B20585" s="71"/>
      <c r="C20585" s="71"/>
      <c r="K20585" s="71"/>
      <c r="L20585" s="71"/>
      <c r="N20585" s="71"/>
      <c r="O20585" s="71"/>
      <c r="P20585" s="71"/>
      <c r="S20585" s="71"/>
      <c r="T20585" s="71"/>
      <c r="U20585" s="71"/>
      <c r="AE20585" s="71"/>
      <c r="AF20585" s="71"/>
      <c r="AG20585" s="71"/>
    </row>
    <row r="20586" spans="1:33" x14ac:dyDescent="0.25">
      <c r="A20586" s="71"/>
      <c r="B20586" s="71"/>
      <c r="C20586" s="71"/>
      <c r="K20586" s="71"/>
      <c r="L20586" s="71"/>
      <c r="N20586" s="71"/>
      <c r="O20586" s="71"/>
      <c r="P20586" s="71"/>
      <c r="S20586" s="71"/>
      <c r="T20586" s="71"/>
      <c r="U20586" s="71"/>
      <c r="AE20586" s="71"/>
      <c r="AF20586" s="71"/>
      <c r="AG20586" s="71"/>
    </row>
    <row r="20587" spans="1:33" x14ac:dyDescent="0.25">
      <c r="A20587" s="71"/>
      <c r="B20587" s="71"/>
      <c r="C20587" s="71"/>
      <c r="K20587" s="71"/>
      <c r="L20587" s="71"/>
      <c r="N20587" s="71"/>
      <c r="O20587" s="71"/>
      <c r="P20587" s="71"/>
      <c r="S20587" s="71"/>
      <c r="T20587" s="71"/>
      <c r="U20587" s="71"/>
      <c r="AE20587" s="71"/>
      <c r="AF20587" s="71"/>
      <c r="AG20587" s="71"/>
    </row>
    <row r="20588" spans="1:33" x14ac:dyDescent="0.25">
      <c r="A20588" s="71"/>
      <c r="B20588" s="71"/>
      <c r="C20588" s="71"/>
      <c r="K20588" s="71"/>
      <c r="L20588" s="71"/>
      <c r="N20588" s="71"/>
      <c r="O20588" s="71"/>
      <c r="P20588" s="71"/>
      <c r="S20588" s="71"/>
      <c r="T20588" s="71"/>
      <c r="U20588" s="71"/>
      <c r="AE20588" s="71"/>
      <c r="AF20588" s="71"/>
      <c r="AG20588" s="71"/>
    </row>
    <row r="20589" spans="1:33" x14ac:dyDescent="0.25">
      <c r="A20589" s="71"/>
      <c r="B20589" s="71"/>
      <c r="C20589" s="71"/>
      <c r="K20589" s="71"/>
      <c r="L20589" s="71"/>
      <c r="N20589" s="71"/>
      <c r="O20589" s="71"/>
      <c r="P20589" s="71"/>
      <c r="S20589" s="71"/>
      <c r="T20589" s="71"/>
      <c r="U20589" s="71"/>
      <c r="AE20589" s="71"/>
      <c r="AF20589" s="71"/>
      <c r="AG20589" s="71"/>
    </row>
    <row r="20590" spans="1:33" x14ac:dyDescent="0.25">
      <c r="A20590" s="71"/>
      <c r="B20590" s="71"/>
      <c r="C20590" s="71"/>
      <c r="K20590" s="71"/>
      <c r="L20590" s="71"/>
      <c r="N20590" s="71"/>
      <c r="O20590" s="71"/>
      <c r="P20590" s="71"/>
      <c r="S20590" s="71"/>
      <c r="T20590" s="71"/>
      <c r="U20590" s="71"/>
      <c r="AE20590" s="71"/>
      <c r="AF20590" s="71"/>
      <c r="AG20590" s="71"/>
    </row>
    <row r="20591" spans="1:33" x14ac:dyDescent="0.25">
      <c r="A20591" s="71"/>
      <c r="B20591" s="71"/>
      <c r="C20591" s="71"/>
      <c r="K20591" s="71"/>
      <c r="L20591" s="71"/>
      <c r="N20591" s="71"/>
      <c r="O20591" s="71"/>
      <c r="P20591" s="71"/>
      <c r="S20591" s="71"/>
      <c r="T20591" s="71"/>
      <c r="U20591" s="71"/>
      <c r="AE20591" s="71"/>
      <c r="AF20591" s="71"/>
      <c r="AG20591" s="71"/>
    </row>
    <row r="20592" spans="1:33" x14ac:dyDescent="0.25">
      <c r="A20592" s="71"/>
      <c r="B20592" s="71"/>
      <c r="C20592" s="71"/>
      <c r="K20592" s="71"/>
      <c r="L20592" s="71"/>
      <c r="N20592" s="71"/>
      <c r="O20592" s="71"/>
      <c r="P20592" s="71"/>
      <c r="S20592" s="71"/>
      <c r="T20592" s="71"/>
      <c r="U20592" s="71"/>
      <c r="AE20592" s="71"/>
      <c r="AF20592" s="71"/>
      <c r="AG20592" s="71"/>
    </row>
    <row r="20593" spans="1:33" x14ac:dyDescent="0.25">
      <c r="A20593" s="71"/>
      <c r="B20593" s="71"/>
      <c r="C20593" s="71"/>
      <c r="K20593" s="71"/>
      <c r="L20593" s="71"/>
      <c r="N20593" s="71"/>
      <c r="O20593" s="71"/>
      <c r="P20593" s="71"/>
      <c r="S20593" s="71"/>
      <c r="T20593" s="71"/>
      <c r="U20593" s="71"/>
      <c r="AE20593" s="71"/>
      <c r="AF20593" s="71"/>
      <c r="AG20593" s="71"/>
    </row>
    <row r="20594" spans="1:33" x14ac:dyDescent="0.25">
      <c r="A20594" s="71"/>
      <c r="B20594" s="71"/>
      <c r="C20594" s="71"/>
      <c r="K20594" s="71"/>
      <c r="L20594" s="71"/>
      <c r="N20594" s="71"/>
      <c r="O20594" s="71"/>
      <c r="P20594" s="71"/>
      <c r="S20594" s="71"/>
      <c r="T20594" s="71"/>
      <c r="U20594" s="71"/>
      <c r="AE20594" s="71"/>
      <c r="AF20594" s="71"/>
      <c r="AG20594" s="71"/>
    </row>
    <row r="20595" spans="1:33" x14ac:dyDescent="0.25">
      <c r="A20595" s="71"/>
      <c r="B20595" s="71"/>
      <c r="C20595" s="71"/>
      <c r="K20595" s="71"/>
      <c r="L20595" s="71"/>
      <c r="N20595" s="71"/>
      <c r="O20595" s="71"/>
      <c r="P20595" s="71"/>
      <c r="S20595" s="71"/>
      <c r="T20595" s="71"/>
      <c r="U20595" s="71"/>
      <c r="AE20595" s="71"/>
      <c r="AF20595" s="71"/>
      <c r="AG20595" s="71"/>
    </row>
    <row r="20596" spans="1:33" x14ac:dyDescent="0.25">
      <c r="A20596" s="71"/>
      <c r="B20596" s="71"/>
      <c r="C20596" s="71"/>
      <c r="K20596" s="71"/>
      <c r="L20596" s="71"/>
      <c r="N20596" s="71"/>
      <c r="O20596" s="71"/>
      <c r="P20596" s="71"/>
      <c r="S20596" s="71"/>
      <c r="T20596" s="71"/>
      <c r="U20596" s="71"/>
      <c r="AE20596" s="71"/>
      <c r="AF20596" s="71"/>
      <c r="AG20596" s="71"/>
    </row>
    <row r="20597" spans="1:33" x14ac:dyDescent="0.25">
      <c r="A20597" s="71"/>
      <c r="B20597" s="71"/>
      <c r="C20597" s="71"/>
      <c r="K20597" s="71"/>
      <c r="L20597" s="71"/>
      <c r="N20597" s="71"/>
      <c r="O20597" s="71"/>
      <c r="P20597" s="71"/>
      <c r="S20597" s="71"/>
      <c r="T20597" s="71"/>
      <c r="U20597" s="71"/>
      <c r="AE20597" s="71"/>
      <c r="AF20597" s="71"/>
      <c r="AG20597" s="71"/>
    </row>
    <row r="20598" spans="1:33" x14ac:dyDescent="0.25">
      <c r="A20598" s="71"/>
      <c r="B20598" s="71"/>
      <c r="C20598" s="71"/>
      <c r="K20598" s="71"/>
      <c r="L20598" s="71"/>
      <c r="N20598" s="71"/>
      <c r="O20598" s="71"/>
      <c r="P20598" s="71"/>
      <c r="S20598" s="71"/>
      <c r="T20598" s="71"/>
      <c r="U20598" s="71"/>
      <c r="AE20598" s="71"/>
      <c r="AF20598" s="71"/>
      <c r="AG20598" s="71"/>
    </row>
    <row r="20599" spans="1:33" x14ac:dyDescent="0.25">
      <c r="A20599" s="71"/>
      <c r="B20599" s="71"/>
      <c r="C20599" s="71"/>
      <c r="K20599" s="71"/>
      <c r="L20599" s="71"/>
      <c r="N20599" s="71"/>
      <c r="O20599" s="71"/>
      <c r="P20599" s="71"/>
      <c r="S20599" s="71"/>
      <c r="T20599" s="71"/>
      <c r="U20599" s="71"/>
      <c r="AE20599" s="71"/>
      <c r="AF20599" s="71"/>
      <c r="AG20599" s="71"/>
    </row>
    <row r="20600" spans="1:33" x14ac:dyDescent="0.25">
      <c r="A20600" s="71"/>
      <c r="B20600" s="71"/>
      <c r="C20600" s="71"/>
      <c r="K20600" s="71"/>
      <c r="L20600" s="71"/>
      <c r="N20600" s="71"/>
      <c r="O20600" s="71"/>
      <c r="P20600" s="71"/>
      <c r="S20600" s="71"/>
      <c r="T20600" s="71"/>
      <c r="U20600" s="71"/>
      <c r="AE20600" s="71"/>
      <c r="AF20600" s="71"/>
      <c r="AG20600" s="71"/>
    </row>
    <row r="20601" spans="1:33" x14ac:dyDescent="0.25">
      <c r="A20601" s="71"/>
      <c r="B20601" s="71"/>
      <c r="C20601" s="71"/>
      <c r="K20601" s="71"/>
      <c r="L20601" s="71"/>
      <c r="N20601" s="71"/>
      <c r="O20601" s="71"/>
      <c r="P20601" s="71"/>
      <c r="S20601" s="71"/>
      <c r="T20601" s="71"/>
      <c r="U20601" s="71"/>
      <c r="AE20601" s="71"/>
      <c r="AF20601" s="71"/>
      <c r="AG20601" s="71"/>
    </row>
    <row r="20602" spans="1:33" x14ac:dyDescent="0.25">
      <c r="A20602" s="71"/>
      <c r="B20602" s="71"/>
      <c r="C20602" s="71"/>
      <c r="K20602" s="71"/>
      <c r="L20602" s="71"/>
      <c r="N20602" s="71"/>
      <c r="O20602" s="71"/>
      <c r="P20602" s="71"/>
      <c r="S20602" s="71"/>
      <c r="T20602" s="71"/>
      <c r="U20602" s="71"/>
      <c r="AE20602" s="71"/>
      <c r="AF20602" s="71"/>
      <c r="AG20602" s="71"/>
    </row>
    <row r="20603" spans="1:33" x14ac:dyDescent="0.25">
      <c r="A20603" s="71"/>
      <c r="B20603" s="71"/>
      <c r="C20603" s="71"/>
      <c r="K20603" s="71"/>
      <c r="L20603" s="71"/>
      <c r="N20603" s="71"/>
      <c r="O20603" s="71"/>
      <c r="P20603" s="71"/>
      <c r="S20603" s="71"/>
      <c r="T20603" s="71"/>
      <c r="U20603" s="71"/>
      <c r="AE20603" s="71"/>
      <c r="AF20603" s="71"/>
      <c r="AG20603" s="71"/>
    </row>
    <row r="20604" spans="1:33" x14ac:dyDescent="0.25">
      <c r="A20604" s="71"/>
      <c r="B20604" s="71"/>
      <c r="C20604" s="71"/>
      <c r="K20604" s="71"/>
      <c r="L20604" s="71"/>
      <c r="N20604" s="71"/>
      <c r="O20604" s="71"/>
      <c r="P20604" s="71"/>
      <c r="S20604" s="71"/>
      <c r="T20604" s="71"/>
      <c r="U20604" s="71"/>
      <c r="AE20604" s="71"/>
      <c r="AF20604" s="71"/>
      <c r="AG20604" s="71"/>
    </row>
    <row r="20605" spans="1:33" x14ac:dyDescent="0.25">
      <c r="A20605" s="71"/>
      <c r="B20605" s="71"/>
      <c r="C20605" s="71"/>
      <c r="K20605" s="71"/>
      <c r="L20605" s="71"/>
      <c r="N20605" s="71"/>
      <c r="O20605" s="71"/>
      <c r="P20605" s="71"/>
      <c r="S20605" s="71"/>
      <c r="T20605" s="71"/>
      <c r="U20605" s="71"/>
      <c r="AE20605" s="71"/>
      <c r="AF20605" s="71"/>
      <c r="AG20605" s="71"/>
    </row>
    <row r="20606" spans="1:33" x14ac:dyDescent="0.25">
      <c r="A20606" s="71"/>
      <c r="B20606" s="71"/>
      <c r="C20606" s="71"/>
      <c r="K20606" s="71"/>
      <c r="L20606" s="71"/>
      <c r="N20606" s="71"/>
      <c r="O20606" s="71"/>
      <c r="P20606" s="71"/>
      <c r="S20606" s="71"/>
      <c r="T20606" s="71"/>
      <c r="U20606" s="71"/>
      <c r="AE20606" s="71"/>
      <c r="AF20606" s="71"/>
      <c r="AG20606" s="71"/>
    </row>
    <row r="20607" spans="1:33" x14ac:dyDescent="0.25">
      <c r="A20607" s="71"/>
      <c r="B20607" s="71"/>
      <c r="C20607" s="71"/>
      <c r="K20607" s="71"/>
      <c r="L20607" s="71"/>
      <c r="N20607" s="71"/>
      <c r="O20607" s="71"/>
      <c r="P20607" s="71"/>
      <c r="S20607" s="71"/>
      <c r="T20607" s="71"/>
      <c r="U20607" s="71"/>
      <c r="AE20607" s="71"/>
      <c r="AF20607" s="71"/>
      <c r="AG20607" s="71"/>
    </row>
    <row r="20608" spans="1:33" x14ac:dyDescent="0.25">
      <c r="A20608" s="71"/>
      <c r="B20608" s="71"/>
      <c r="C20608" s="71"/>
      <c r="K20608" s="71"/>
      <c r="L20608" s="71"/>
      <c r="N20608" s="71"/>
      <c r="O20608" s="71"/>
      <c r="P20608" s="71"/>
      <c r="S20608" s="71"/>
      <c r="T20608" s="71"/>
      <c r="U20608" s="71"/>
      <c r="AE20608" s="71"/>
      <c r="AF20608" s="71"/>
      <c r="AG20608" s="71"/>
    </row>
    <row r="20609" spans="1:33" x14ac:dyDescent="0.25">
      <c r="A20609" s="71"/>
      <c r="B20609" s="71"/>
      <c r="C20609" s="71"/>
      <c r="K20609" s="71"/>
      <c r="L20609" s="71"/>
      <c r="N20609" s="71"/>
      <c r="O20609" s="71"/>
      <c r="P20609" s="71"/>
      <c r="S20609" s="71"/>
      <c r="T20609" s="71"/>
      <c r="U20609" s="71"/>
      <c r="AE20609" s="71"/>
      <c r="AF20609" s="71"/>
      <c r="AG20609" s="71"/>
    </row>
    <row r="20610" spans="1:33" x14ac:dyDescent="0.25">
      <c r="A20610" s="71"/>
      <c r="B20610" s="71"/>
      <c r="C20610" s="71"/>
      <c r="K20610" s="71"/>
      <c r="L20610" s="71"/>
      <c r="N20610" s="71"/>
      <c r="O20610" s="71"/>
      <c r="P20610" s="71"/>
      <c r="S20610" s="71"/>
      <c r="T20610" s="71"/>
      <c r="U20610" s="71"/>
      <c r="AE20610" s="71"/>
      <c r="AF20610" s="71"/>
      <c r="AG20610" s="71"/>
    </row>
    <row r="20611" spans="1:33" x14ac:dyDescent="0.25">
      <c r="A20611" s="71"/>
      <c r="B20611" s="71"/>
      <c r="C20611" s="71"/>
      <c r="K20611" s="71"/>
      <c r="L20611" s="71"/>
      <c r="N20611" s="71"/>
      <c r="O20611" s="71"/>
      <c r="P20611" s="71"/>
      <c r="S20611" s="71"/>
      <c r="T20611" s="71"/>
      <c r="U20611" s="71"/>
      <c r="AE20611" s="71"/>
      <c r="AF20611" s="71"/>
      <c r="AG20611" s="71"/>
    </row>
    <row r="20612" spans="1:33" x14ac:dyDescent="0.25">
      <c r="A20612" s="71"/>
      <c r="B20612" s="71"/>
      <c r="C20612" s="71"/>
      <c r="K20612" s="71"/>
      <c r="L20612" s="71"/>
      <c r="N20612" s="71"/>
      <c r="O20612" s="71"/>
      <c r="P20612" s="71"/>
      <c r="S20612" s="71"/>
      <c r="T20612" s="71"/>
      <c r="U20612" s="71"/>
      <c r="AE20612" s="71"/>
      <c r="AF20612" s="71"/>
      <c r="AG20612" s="71"/>
    </row>
    <row r="20613" spans="1:33" x14ac:dyDescent="0.25">
      <c r="A20613" s="71"/>
      <c r="B20613" s="71"/>
      <c r="C20613" s="71"/>
      <c r="K20613" s="71"/>
      <c r="L20613" s="71"/>
      <c r="N20613" s="71"/>
      <c r="O20613" s="71"/>
      <c r="P20613" s="71"/>
      <c r="S20613" s="71"/>
      <c r="T20613" s="71"/>
      <c r="U20613" s="71"/>
      <c r="AE20613" s="71"/>
      <c r="AF20613" s="71"/>
      <c r="AG20613" s="71"/>
    </row>
    <row r="20614" spans="1:33" x14ac:dyDescent="0.25">
      <c r="A20614" s="71"/>
      <c r="B20614" s="71"/>
      <c r="C20614" s="71"/>
      <c r="K20614" s="71"/>
      <c r="L20614" s="71"/>
      <c r="N20614" s="71"/>
      <c r="O20614" s="71"/>
      <c r="P20614" s="71"/>
      <c r="S20614" s="71"/>
      <c r="T20614" s="71"/>
      <c r="U20614" s="71"/>
      <c r="AE20614" s="71"/>
      <c r="AF20614" s="71"/>
      <c r="AG20614" s="71"/>
    </row>
    <row r="20615" spans="1:33" x14ac:dyDescent="0.25">
      <c r="A20615" s="71"/>
      <c r="B20615" s="71"/>
      <c r="C20615" s="71"/>
      <c r="K20615" s="71"/>
      <c r="L20615" s="71"/>
      <c r="N20615" s="71"/>
      <c r="O20615" s="71"/>
      <c r="P20615" s="71"/>
      <c r="S20615" s="71"/>
      <c r="T20615" s="71"/>
      <c r="U20615" s="71"/>
      <c r="AE20615" s="71"/>
      <c r="AF20615" s="71"/>
      <c r="AG20615" s="71"/>
    </row>
    <row r="20616" spans="1:33" x14ac:dyDescent="0.25">
      <c r="A20616" s="71"/>
      <c r="B20616" s="71"/>
      <c r="C20616" s="71"/>
      <c r="K20616" s="71"/>
      <c r="L20616" s="71"/>
      <c r="N20616" s="71"/>
      <c r="O20616" s="71"/>
      <c r="P20616" s="71"/>
      <c r="S20616" s="71"/>
      <c r="T20616" s="71"/>
      <c r="U20616" s="71"/>
      <c r="AE20616" s="71"/>
      <c r="AF20616" s="71"/>
      <c r="AG20616" s="71"/>
    </row>
    <row r="20617" spans="1:33" x14ac:dyDescent="0.25">
      <c r="A20617" s="71"/>
      <c r="B20617" s="71"/>
      <c r="C20617" s="71"/>
      <c r="K20617" s="71"/>
      <c r="L20617" s="71"/>
      <c r="N20617" s="71"/>
      <c r="O20617" s="71"/>
      <c r="P20617" s="71"/>
      <c r="S20617" s="71"/>
      <c r="T20617" s="71"/>
      <c r="U20617" s="71"/>
      <c r="AE20617" s="71"/>
      <c r="AF20617" s="71"/>
      <c r="AG20617" s="71"/>
    </row>
    <row r="20618" spans="1:33" x14ac:dyDescent="0.25">
      <c r="A20618" s="71"/>
      <c r="B20618" s="71"/>
      <c r="C20618" s="71"/>
      <c r="K20618" s="71"/>
      <c r="L20618" s="71"/>
      <c r="N20618" s="71"/>
      <c r="O20618" s="71"/>
      <c r="P20618" s="71"/>
      <c r="S20618" s="71"/>
      <c r="T20618" s="71"/>
      <c r="U20618" s="71"/>
      <c r="AE20618" s="71"/>
      <c r="AF20618" s="71"/>
      <c r="AG20618" s="71"/>
    </row>
    <row r="20619" spans="1:33" x14ac:dyDescent="0.25">
      <c r="A20619" s="71"/>
      <c r="B20619" s="71"/>
      <c r="C20619" s="71"/>
      <c r="K20619" s="71"/>
      <c r="L20619" s="71"/>
      <c r="N20619" s="71"/>
      <c r="O20619" s="71"/>
      <c r="P20619" s="71"/>
      <c r="S20619" s="71"/>
      <c r="T20619" s="71"/>
      <c r="U20619" s="71"/>
      <c r="AE20619" s="71"/>
      <c r="AF20619" s="71"/>
      <c r="AG20619" s="71"/>
    </row>
    <row r="20620" spans="1:33" x14ac:dyDescent="0.25">
      <c r="A20620" s="71"/>
      <c r="B20620" s="71"/>
      <c r="C20620" s="71"/>
      <c r="K20620" s="71"/>
      <c r="L20620" s="71"/>
      <c r="N20620" s="71"/>
      <c r="O20620" s="71"/>
      <c r="P20620" s="71"/>
      <c r="S20620" s="71"/>
      <c r="T20620" s="71"/>
      <c r="U20620" s="71"/>
      <c r="AE20620" s="71"/>
      <c r="AF20620" s="71"/>
      <c r="AG20620" s="71"/>
    </row>
    <row r="20621" spans="1:33" x14ac:dyDescent="0.25">
      <c r="A20621" s="71"/>
      <c r="B20621" s="71"/>
      <c r="C20621" s="71"/>
      <c r="K20621" s="71"/>
      <c r="L20621" s="71"/>
      <c r="N20621" s="71"/>
      <c r="O20621" s="71"/>
      <c r="P20621" s="71"/>
      <c r="S20621" s="71"/>
      <c r="T20621" s="71"/>
      <c r="U20621" s="71"/>
      <c r="AE20621" s="71"/>
      <c r="AF20621" s="71"/>
      <c r="AG20621" s="71"/>
    </row>
    <row r="20622" spans="1:33" x14ac:dyDescent="0.25">
      <c r="A20622" s="71"/>
      <c r="B20622" s="71"/>
      <c r="C20622" s="71"/>
      <c r="K20622" s="71"/>
      <c r="L20622" s="71"/>
      <c r="N20622" s="71"/>
      <c r="O20622" s="71"/>
      <c r="P20622" s="71"/>
      <c r="S20622" s="71"/>
      <c r="T20622" s="71"/>
      <c r="U20622" s="71"/>
      <c r="AE20622" s="71"/>
      <c r="AF20622" s="71"/>
      <c r="AG20622" s="71"/>
    </row>
    <row r="20623" spans="1:33" x14ac:dyDescent="0.25">
      <c r="A20623" s="71"/>
      <c r="B20623" s="71"/>
      <c r="C20623" s="71"/>
      <c r="K20623" s="71"/>
      <c r="L20623" s="71"/>
      <c r="N20623" s="71"/>
      <c r="O20623" s="71"/>
      <c r="P20623" s="71"/>
      <c r="S20623" s="71"/>
      <c r="T20623" s="71"/>
      <c r="U20623" s="71"/>
      <c r="AE20623" s="71"/>
      <c r="AF20623" s="71"/>
      <c r="AG20623" s="71"/>
    </row>
    <row r="20624" spans="1:33" x14ac:dyDescent="0.25">
      <c r="A20624" s="71"/>
      <c r="B20624" s="71"/>
      <c r="C20624" s="71"/>
      <c r="K20624" s="71"/>
      <c r="L20624" s="71"/>
      <c r="N20624" s="71"/>
      <c r="O20624" s="71"/>
      <c r="P20624" s="71"/>
      <c r="S20624" s="71"/>
      <c r="T20624" s="71"/>
      <c r="U20624" s="71"/>
      <c r="AE20624" s="71"/>
      <c r="AF20624" s="71"/>
      <c r="AG20624" s="71"/>
    </row>
    <row r="20625" spans="1:33" x14ac:dyDescent="0.25">
      <c r="A20625" s="71"/>
      <c r="B20625" s="71"/>
      <c r="C20625" s="71"/>
      <c r="K20625" s="71"/>
      <c r="L20625" s="71"/>
      <c r="N20625" s="71"/>
      <c r="O20625" s="71"/>
      <c r="P20625" s="71"/>
      <c r="S20625" s="71"/>
      <c r="T20625" s="71"/>
      <c r="U20625" s="71"/>
      <c r="AE20625" s="71"/>
      <c r="AF20625" s="71"/>
      <c r="AG20625" s="71"/>
    </row>
    <row r="20626" spans="1:33" x14ac:dyDescent="0.25">
      <c r="A20626" s="71"/>
      <c r="B20626" s="71"/>
      <c r="C20626" s="71"/>
      <c r="K20626" s="71"/>
      <c r="L20626" s="71"/>
      <c r="N20626" s="71"/>
      <c r="O20626" s="71"/>
      <c r="P20626" s="71"/>
      <c r="S20626" s="71"/>
      <c r="T20626" s="71"/>
      <c r="U20626" s="71"/>
      <c r="AE20626" s="71"/>
      <c r="AF20626" s="71"/>
      <c r="AG20626" s="71"/>
    </row>
    <row r="20627" spans="1:33" x14ac:dyDescent="0.25">
      <c r="A20627" s="71"/>
      <c r="B20627" s="71"/>
      <c r="C20627" s="71"/>
      <c r="K20627" s="71"/>
      <c r="L20627" s="71"/>
      <c r="N20627" s="71"/>
      <c r="O20627" s="71"/>
      <c r="P20627" s="71"/>
      <c r="S20627" s="71"/>
      <c r="T20627" s="71"/>
      <c r="U20627" s="71"/>
      <c r="AE20627" s="71"/>
      <c r="AF20627" s="71"/>
      <c r="AG20627" s="71"/>
    </row>
    <row r="20628" spans="1:33" x14ac:dyDescent="0.25">
      <c r="A20628" s="71"/>
      <c r="B20628" s="71"/>
      <c r="C20628" s="71"/>
      <c r="K20628" s="71"/>
      <c r="L20628" s="71"/>
      <c r="N20628" s="71"/>
      <c r="O20628" s="71"/>
      <c r="P20628" s="71"/>
      <c r="S20628" s="71"/>
      <c r="T20628" s="71"/>
      <c r="U20628" s="71"/>
      <c r="AE20628" s="71"/>
      <c r="AF20628" s="71"/>
      <c r="AG20628" s="71"/>
    </row>
    <row r="20629" spans="1:33" x14ac:dyDescent="0.25">
      <c r="A20629" s="71"/>
      <c r="B20629" s="71"/>
      <c r="C20629" s="71"/>
      <c r="K20629" s="71"/>
      <c r="L20629" s="71"/>
      <c r="N20629" s="71"/>
      <c r="O20629" s="71"/>
      <c r="P20629" s="71"/>
      <c r="S20629" s="71"/>
      <c r="T20629" s="71"/>
      <c r="U20629" s="71"/>
      <c r="AE20629" s="71"/>
      <c r="AF20629" s="71"/>
      <c r="AG20629" s="71"/>
    </row>
    <row r="20630" spans="1:33" x14ac:dyDescent="0.25">
      <c r="A20630" s="71"/>
      <c r="B20630" s="71"/>
      <c r="C20630" s="71"/>
      <c r="K20630" s="71"/>
      <c r="L20630" s="71"/>
      <c r="N20630" s="71"/>
      <c r="O20630" s="71"/>
      <c r="P20630" s="71"/>
      <c r="S20630" s="71"/>
      <c r="T20630" s="71"/>
      <c r="U20630" s="71"/>
      <c r="AE20630" s="71"/>
      <c r="AF20630" s="71"/>
      <c r="AG20630" s="71"/>
    </row>
    <row r="20631" spans="1:33" x14ac:dyDescent="0.25">
      <c r="A20631" s="71"/>
      <c r="B20631" s="71"/>
      <c r="C20631" s="71"/>
      <c r="K20631" s="71"/>
      <c r="L20631" s="71"/>
      <c r="N20631" s="71"/>
      <c r="O20631" s="71"/>
      <c r="P20631" s="71"/>
      <c r="S20631" s="71"/>
      <c r="T20631" s="71"/>
      <c r="U20631" s="71"/>
      <c r="AE20631" s="71"/>
      <c r="AF20631" s="71"/>
      <c r="AG20631" s="71"/>
    </row>
    <row r="20632" spans="1:33" x14ac:dyDescent="0.25">
      <c r="A20632" s="71"/>
      <c r="B20632" s="71"/>
      <c r="C20632" s="71"/>
      <c r="K20632" s="71"/>
      <c r="L20632" s="71"/>
      <c r="N20632" s="71"/>
      <c r="O20632" s="71"/>
      <c r="P20632" s="71"/>
      <c r="S20632" s="71"/>
      <c r="T20632" s="71"/>
      <c r="U20632" s="71"/>
      <c r="AE20632" s="71"/>
      <c r="AF20632" s="71"/>
      <c r="AG20632" s="71"/>
    </row>
    <row r="20633" spans="1:33" x14ac:dyDescent="0.25">
      <c r="A20633" s="71"/>
      <c r="B20633" s="71"/>
      <c r="C20633" s="71"/>
      <c r="K20633" s="71"/>
      <c r="L20633" s="71"/>
      <c r="N20633" s="71"/>
      <c r="O20633" s="71"/>
      <c r="P20633" s="71"/>
      <c r="S20633" s="71"/>
      <c r="T20633" s="71"/>
      <c r="U20633" s="71"/>
      <c r="AE20633" s="71"/>
      <c r="AF20633" s="71"/>
      <c r="AG20633" s="71"/>
    </row>
    <row r="20634" spans="1:33" x14ac:dyDescent="0.25">
      <c r="A20634" s="71"/>
      <c r="B20634" s="71"/>
      <c r="C20634" s="71"/>
      <c r="K20634" s="71"/>
      <c r="L20634" s="71"/>
      <c r="N20634" s="71"/>
      <c r="O20634" s="71"/>
      <c r="P20634" s="71"/>
      <c r="S20634" s="71"/>
      <c r="T20634" s="71"/>
      <c r="U20634" s="71"/>
      <c r="AE20634" s="71"/>
      <c r="AF20634" s="71"/>
      <c r="AG20634" s="71"/>
    </row>
    <row r="20635" spans="1:33" x14ac:dyDescent="0.25">
      <c r="A20635" s="71"/>
      <c r="B20635" s="71"/>
      <c r="C20635" s="71"/>
      <c r="K20635" s="71"/>
      <c r="L20635" s="71"/>
      <c r="N20635" s="71"/>
      <c r="O20635" s="71"/>
      <c r="P20635" s="71"/>
      <c r="S20635" s="71"/>
      <c r="T20635" s="71"/>
      <c r="U20635" s="71"/>
      <c r="AE20635" s="71"/>
      <c r="AF20635" s="71"/>
      <c r="AG20635" s="71"/>
    </row>
    <row r="20636" spans="1:33" x14ac:dyDescent="0.25">
      <c r="A20636" s="71"/>
      <c r="B20636" s="71"/>
      <c r="C20636" s="71"/>
      <c r="K20636" s="71"/>
      <c r="L20636" s="71"/>
      <c r="N20636" s="71"/>
      <c r="O20636" s="71"/>
      <c r="P20636" s="71"/>
      <c r="S20636" s="71"/>
      <c r="T20636" s="71"/>
      <c r="U20636" s="71"/>
      <c r="AE20636" s="71"/>
      <c r="AF20636" s="71"/>
      <c r="AG20636" s="71"/>
    </row>
    <row r="20637" spans="1:33" x14ac:dyDescent="0.25">
      <c r="A20637" s="71"/>
      <c r="B20637" s="71"/>
      <c r="C20637" s="71"/>
      <c r="K20637" s="71"/>
      <c r="L20637" s="71"/>
      <c r="N20637" s="71"/>
      <c r="O20637" s="71"/>
      <c r="P20637" s="71"/>
      <c r="S20637" s="71"/>
      <c r="T20637" s="71"/>
      <c r="U20637" s="71"/>
      <c r="AE20637" s="71"/>
      <c r="AF20637" s="71"/>
      <c r="AG20637" s="71"/>
    </row>
    <row r="20638" spans="1:33" x14ac:dyDescent="0.25">
      <c r="A20638" s="71"/>
      <c r="B20638" s="71"/>
      <c r="C20638" s="71"/>
      <c r="K20638" s="71"/>
      <c r="L20638" s="71"/>
      <c r="N20638" s="71"/>
      <c r="O20638" s="71"/>
      <c r="P20638" s="71"/>
      <c r="S20638" s="71"/>
      <c r="T20638" s="71"/>
      <c r="U20638" s="71"/>
      <c r="AE20638" s="71"/>
      <c r="AF20638" s="71"/>
      <c r="AG20638" s="71"/>
    </row>
    <row r="20639" spans="1:33" x14ac:dyDescent="0.25">
      <c r="A20639" s="71"/>
      <c r="B20639" s="71"/>
      <c r="C20639" s="71"/>
      <c r="K20639" s="71"/>
      <c r="L20639" s="71"/>
      <c r="N20639" s="71"/>
      <c r="O20639" s="71"/>
      <c r="P20639" s="71"/>
      <c r="S20639" s="71"/>
      <c r="T20639" s="71"/>
      <c r="U20639" s="71"/>
      <c r="AE20639" s="71"/>
      <c r="AF20639" s="71"/>
      <c r="AG20639" s="71"/>
    </row>
    <row r="20640" spans="1:33" x14ac:dyDescent="0.25">
      <c r="A20640" s="71"/>
      <c r="B20640" s="71"/>
      <c r="C20640" s="71"/>
      <c r="K20640" s="71"/>
      <c r="L20640" s="71"/>
      <c r="N20640" s="71"/>
      <c r="O20640" s="71"/>
      <c r="P20640" s="71"/>
      <c r="S20640" s="71"/>
      <c r="T20640" s="71"/>
      <c r="U20640" s="71"/>
      <c r="AE20640" s="71"/>
      <c r="AF20640" s="71"/>
      <c r="AG20640" s="71"/>
    </row>
    <row r="20641" spans="1:33" x14ac:dyDescent="0.25">
      <c r="A20641" s="71"/>
      <c r="B20641" s="71"/>
      <c r="C20641" s="71"/>
      <c r="K20641" s="71"/>
      <c r="L20641" s="71"/>
      <c r="N20641" s="71"/>
      <c r="O20641" s="71"/>
      <c r="P20641" s="71"/>
      <c r="S20641" s="71"/>
      <c r="T20641" s="71"/>
      <c r="U20641" s="71"/>
      <c r="AE20641" s="71"/>
      <c r="AF20641" s="71"/>
      <c r="AG20641" s="71"/>
    </row>
    <row r="20642" spans="1:33" x14ac:dyDescent="0.25">
      <c r="A20642" s="71"/>
      <c r="B20642" s="71"/>
      <c r="C20642" s="71"/>
      <c r="K20642" s="71"/>
      <c r="L20642" s="71"/>
      <c r="N20642" s="71"/>
      <c r="O20642" s="71"/>
      <c r="P20642" s="71"/>
      <c r="S20642" s="71"/>
      <c r="T20642" s="71"/>
      <c r="U20642" s="71"/>
      <c r="AE20642" s="71"/>
      <c r="AF20642" s="71"/>
      <c r="AG20642" s="71"/>
    </row>
    <row r="20643" spans="1:33" x14ac:dyDescent="0.25">
      <c r="A20643" s="71"/>
      <c r="B20643" s="71"/>
      <c r="C20643" s="71"/>
      <c r="K20643" s="71"/>
      <c r="L20643" s="71"/>
      <c r="N20643" s="71"/>
      <c r="O20643" s="71"/>
      <c r="P20643" s="71"/>
      <c r="S20643" s="71"/>
      <c r="T20643" s="71"/>
      <c r="U20643" s="71"/>
      <c r="AE20643" s="71"/>
      <c r="AF20643" s="71"/>
      <c r="AG20643" s="71"/>
    </row>
    <row r="20644" spans="1:33" x14ac:dyDescent="0.25">
      <c r="A20644" s="71"/>
      <c r="B20644" s="71"/>
      <c r="C20644" s="71"/>
      <c r="K20644" s="71"/>
      <c r="L20644" s="71"/>
      <c r="N20644" s="71"/>
      <c r="O20644" s="71"/>
      <c r="P20644" s="71"/>
      <c r="S20644" s="71"/>
      <c r="T20644" s="71"/>
      <c r="U20644" s="71"/>
      <c r="AE20644" s="71"/>
      <c r="AF20644" s="71"/>
      <c r="AG20644" s="71"/>
    </row>
    <row r="20645" spans="1:33" x14ac:dyDescent="0.25">
      <c r="A20645" s="71"/>
      <c r="B20645" s="71"/>
      <c r="C20645" s="71"/>
      <c r="K20645" s="71"/>
      <c r="L20645" s="71"/>
      <c r="N20645" s="71"/>
      <c r="O20645" s="71"/>
      <c r="P20645" s="71"/>
      <c r="S20645" s="71"/>
      <c r="T20645" s="71"/>
      <c r="U20645" s="71"/>
      <c r="AE20645" s="71"/>
      <c r="AF20645" s="71"/>
      <c r="AG20645" s="71"/>
    </row>
    <row r="20646" spans="1:33" x14ac:dyDescent="0.25">
      <c r="A20646" s="71"/>
      <c r="B20646" s="71"/>
      <c r="C20646" s="71"/>
      <c r="K20646" s="71"/>
      <c r="L20646" s="71"/>
      <c r="N20646" s="71"/>
      <c r="O20646" s="71"/>
      <c r="P20646" s="71"/>
      <c r="S20646" s="71"/>
      <c r="T20646" s="71"/>
      <c r="U20646" s="71"/>
      <c r="AE20646" s="71"/>
      <c r="AF20646" s="71"/>
      <c r="AG20646" s="71"/>
    </row>
    <row r="20647" spans="1:33" x14ac:dyDescent="0.25">
      <c r="A20647" s="71"/>
      <c r="B20647" s="71"/>
      <c r="C20647" s="71"/>
      <c r="K20647" s="71"/>
      <c r="L20647" s="71"/>
      <c r="N20647" s="71"/>
      <c r="O20647" s="71"/>
      <c r="P20647" s="71"/>
      <c r="S20647" s="71"/>
      <c r="T20647" s="71"/>
      <c r="U20647" s="71"/>
      <c r="AE20647" s="71"/>
      <c r="AF20647" s="71"/>
      <c r="AG20647" s="71"/>
    </row>
    <row r="20648" spans="1:33" x14ac:dyDescent="0.25">
      <c r="A20648" s="71"/>
      <c r="B20648" s="71"/>
      <c r="C20648" s="71"/>
      <c r="K20648" s="71"/>
      <c r="L20648" s="71"/>
      <c r="N20648" s="71"/>
      <c r="O20648" s="71"/>
      <c r="P20648" s="71"/>
      <c r="S20648" s="71"/>
      <c r="T20648" s="71"/>
      <c r="U20648" s="71"/>
      <c r="AE20648" s="71"/>
      <c r="AF20648" s="71"/>
      <c r="AG20648" s="71"/>
    </row>
    <row r="20649" spans="1:33" x14ac:dyDescent="0.25">
      <c r="A20649" s="71"/>
      <c r="B20649" s="71"/>
      <c r="C20649" s="71"/>
      <c r="K20649" s="71"/>
      <c r="L20649" s="71"/>
      <c r="N20649" s="71"/>
      <c r="O20649" s="71"/>
      <c r="P20649" s="71"/>
      <c r="S20649" s="71"/>
      <c r="T20649" s="71"/>
      <c r="U20649" s="71"/>
      <c r="AE20649" s="71"/>
      <c r="AF20649" s="71"/>
      <c r="AG20649" s="71"/>
    </row>
    <row r="20650" spans="1:33" x14ac:dyDescent="0.25">
      <c r="A20650" s="71"/>
      <c r="B20650" s="71"/>
      <c r="C20650" s="71"/>
      <c r="K20650" s="71"/>
      <c r="L20650" s="71"/>
      <c r="N20650" s="71"/>
      <c r="O20650" s="71"/>
      <c r="P20650" s="71"/>
      <c r="S20650" s="71"/>
      <c r="T20650" s="71"/>
      <c r="U20650" s="71"/>
      <c r="AE20650" s="71"/>
      <c r="AF20650" s="71"/>
      <c r="AG20650" s="71"/>
    </row>
    <row r="20651" spans="1:33" x14ac:dyDescent="0.25">
      <c r="A20651" s="71"/>
      <c r="B20651" s="71"/>
      <c r="C20651" s="71"/>
      <c r="K20651" s="71"/>
      <c r="L20651" s="71"/>
      <c r="N20651" s="71"/>
      <c r="O20651" s="71"/>
      <c r="P20651" s="71"/>
      <c r="S20651" s="71"/>
      <c r="T20651" s="71"/>
      <c r="U20651" s="71"/>
      <c r="AE20651" s="71"/>
      <c r="AF20651" s="71"/>
      <c r="AG20651" s="71"/>
    </row>
    <row r="20652" spans="1:33" x14ac:dyDescent="0.25">
      <c r="A20652" s="71"/>
      <c r="B20652" s="71"/>
      <c r="C20652" s="71"/>
      <c r="K20652" s="71"/>
      <c r="L20652" s="71"/>
      <c r="N20652" s="71"/>
      <c r="O20652" s="71"/>
      <c r="P20652" s="71"/>
      <c r="S20652" s="71"/>
      <c r="T20652" s="71"/>
      <c r="U20652" s="71"/>
      <c r="AE20652" s="71"/>
      <c r="AF20652" s="71"/>
      <c r="AG20652" s="71"/>
    </row>
    <row r="20653" spans="1:33" x14ac:dyDescent="0.25">
      <c r="A20653" s="71"/>
      <c r="B20653" s="71"/>
      <c r="C20653" s="71"/>
      <c r="K20653" s="71"/>
      <c r="L20653" s="71"/>
      <c r="N20653" s="71"/>
      <c r="O20653" s="71"/>
      <c r="P20653" s="71"/>
      <c r="S20653" s="71"/>
      <c r="T20653" s="71"/>
      <c r="U20653" s="71"/>
      <c r="AE20653" s="71"/>
      <c r="AF20653" s="71"/>
      <c r="AG20653" s="71"/>
    </row>
    <row r="20654" spans="1:33" x14ac:dyDescent="0.25">
      <c r="A20654" s="71"/>
      <c r="B20654" s="71"/>
      <c r="C20654" s="71"/>
      <c r="K20654" s="71"/>
      <c r="L20654" s="71"/>
      <c r="N20654" s="71"/>
      <c r="O20654" s="71"/>
      <c r="P20654" s="71"/>
      <c r="S20654" s="71"/>
      <c r="T20654" s="71"/>
      <c r="U20654" s="71"/>
      <c r="AE20654" s="71"/>
      <c r="AF20654" s="71"/>
      <c r="AG20654" s="71"/>
    </row>
    <row r="20655" spans="1:33" x14ac:dyDescent="0.25">
      <c r="A20655" s="71"/>
      <c r="B20655" s="71"/>
      <c r="C20655" s="71"/>
      <c r="K20655" s="71"/>
      <c r="L20655" s="71"/>
      <c r="N20655" s="71"/>
      <c r="O20655" s="71"/>
      <c r="P20655" s="71"/>
      <c r="S20655" s="71"/>
      <c r="T20655" s="71"/>
      <c r="U20655" s="71"/>
      <c r="AE20655" s="71"/>
      <c r="AF20655" s="71"/>
      <c r="AG20655" s="71"/>
    </row>
    <row r="20656" spans="1:33" x14ac:dyDescent="0.25">
      <c r="A20656" s="71"/>
      <c r="B20656" s="71"/>
      <c r="C20656" s="71"/>
      <c r="K20656" s="71"/>
      <c r="L20656" s="71"/>
      <c r="N20656" s="71"/>
      <c r="O20656" s="71"/>
      <c r="P20656" s="71"/>
      <c r="S20656" s="71"/>
      <c r="T20656" s="71"/>
      <c r="U20656" s="71"/>
      <c r="AE20656" s="71"/>
      <c r="AF20656" s="71"/>
      <c r="AG20656" s="71"/>
    </row>
    <row r="20657" spans="1:33" x14ac:dyDescent="0.25">
      <c r="A20657" s="71"/>
      <c r="B20657" s="71"/>
      <c r="C20657" s="71"/>
      <c r="K20657" s="71"/>
      <c r="L20657" s="71"/>
      <c r="N20657" s="71"/>
      <c r="O20657" s="71"/>
      <c r="P20657" s="71"/>
      <c r="S20657" s="71"/>
      <c r="T20657" s="71"/>
      <c r="U20657" s="71"/>
      <c r="AE20657" s="71"/>
      <c r="AF20657" s="71"/>
      <c r="AG20657" s="71"/>
    </row>
    <row r="20658" spans="1:33" x14ac:dyDescent="0.25">
      <c r="A20658" s="71"/>
      <c r="B20658" s="71"/>
      <c r="C20658" s="71"/>
      <c r="K20658" s="71"/>
      <c r="L20658" s="71"/>
      <c r="N20658" s="71"/>
      <c r="O20658" s="71"/>
      <c r="P20658" s="71"/>
      <c r="S20658" s="71"/>
      <c r="T20658" s="71"/>
      <c r="U20658" s="71"/>
      <c r="AE20658" s="71"/>
      <c r="AF20658" s="71"/>
      <c r="AG20658" s="71"/>
    </row>
    <row r="20659" spans="1:33" x14ac:dyDescent="0.25">
      <c r="A20659" s="71"/>
      <c r="B20659" s="71"/>
      <c r="C20659" s="71"/>
      <c r="K20659" s="71"/>
      <c r="L20659" s="71"/>
      <c r="N20659" s="71"/>
      <c r="O20659" s="71"/>
      <c r="P20659" s="71"/>
      <c r="S20659" s="71"/>
      <c r="T20659" s="71"/>
      <c r="U20659" s="71"/>
      <c r="AE20659" s="71"/>
      <c r="AF20659" s="71"/>
      <c r="AG20659" s="71"/>
    </row>
    <row r="20660" spans="1:33" x14ac:dyDescent="0.25">
      <c r="A20660" s="71"/>
      <c r="B20660" s="71"/>
      <c r="C20660" s="71"/>
      <c r="K20660" s="71"/>
      <c r="L20660" s="71"/>
      <c r="N20660" s="71"/>
      <c r="O20660" s="71"/>
      <c r="P20660" s="71"/>
      <c r="S20660" s="71"/>
      <c r="T20660" s="71"/>
      <c r="U20660" s="71"/>
      <c r="AE20660" s="71"/>
      <c r="AF20660" s="71"/>
      <c r="AG20660" s="71"/>
    </row>
    <row r="20661" spans="1:33" x14ac:dyDescent="0.25">
      <c r="A20661" s="71"/>
      <c r="B20661" s="71"/>
      <c r="C20661" s="71"/>
      <c r="K20661" s="71"/>
      <c r="L20661" s="71"/>
      <c r="N20661" s="71"/>
      <c r="O20661" s="71"/>
      <c r="P20661" s="71"/>
      <c r="S20661" s="71"/>
      <c r="T20661" s="71"/>
      <c r="U20661" s="71"/>
      <c r="AE20661" s="71"/>
      <c r="AF20661" s="71"/>
      <c r="AG20661" s="71"/>
    </row>
    <row r="20662" spans="1:33" x14ac:dyDescent="0.25">
      <c r="A20662" s="71"/>
      <c r="B20662" s="71"/>
      <c r="C20662" s="71"/>
      <c r="K20662" s="71"/>
      <c r="L20662" s="71"/>
      <c r="N20662" s="71"/>
      <c r="O20662" s="71"/>
      <c r="P20662" s="71"/>
      <c r="S20662" s="71"/>
      <c r="T20662" s="71"/>
      <c r="U20662" s="71"/>
      <c r="AE20662" s="71"/>
      <c r="AF20662" s="71"/>
      <c r="AG20662" s="71"/>
    </row>
    <row r="20663" spans="1:33" x14ac:dyDescent="0.25">
      <c r="A20663" s="71"/>
      <c r="B20663" s="71"/>
      <c r="C20663" s="71"/>
      <c r="K20663" s="71"/>
      <c r="L20663" s="71"/>
      <c r="N20663" s="71"/>
      <c r="O20663" s="71"/>
      <c r="P20663" s="71"/>
      <c r="S20663" s="71"/>
      <c r="T20663" s="71"/>
      <c r="U20663" s="71"/>
      <c r="AE20663" s="71"/>
      <c r="AF20663" s="71"/>
      <c r="AG20663" s="71"/>
    </row>
    <row r="20664" spans="1:33" x14ac:dyDescent="0.25">
      <c r="A20664" s="71"/>
      <c r="B20664" s="71"/>
      <c r="C20664" s="71"/>
      <c r="K20664" s="71"/>
      <c r="L20664" s="71"/>
      <c r="N20664" s="71"/>
      <c r="O20664" s="71"/>
      <c r="P20664" s="71"/>
      <c r="S20664" s="71"/>
      <c r="T20664" s="71"/>
      <c r="U20664" s="71"/>
      <c r="AE20664" s="71"/>
      <c r="AF20664" s="71"/>
      <c r="AG20664" s="71"/>
    </row>
    <row r="20665" spans="1:33" x14ac:dyDescent="0.25">
      <c r="A20665" s="71"/>
      <c r="B20665" s="71"/>
      <c r="C20665" s="71"/>
      <c r="K20665" s="71"/>
      <c r="L20665" s="71"/>
      <c r="N20665" s="71"/>
      <c r="O20665" s="71"/>
      <c r="P20665" s="71"/>
      <c r="S20665" s="71"/>
      <c r="T20665" s="71"/>
      <c r="U20665" s="71"/>
      <c r="AE20665" s="71"/>
      <c r="AF20665" s="71"/>
      <c r="AG20665" s="71"/>
    </row>
    <row r="20666" spans="1:33" x14ac:dyDescent="0.25">
      <c r="A20666" s="71"/>
      <c r="B20666" s="71"/>
      <c r="C20666" s="71"/>
      <c r="K20666" s="71"/>
      <c r="L20666" s="71"/>
      <c r="N20666" s="71"/>
      <c r="O20666" s="71"/>
      <c r="P20666" s="71"/>
      <c r="S20666" s="71"/>
      <c r="T20666" s="71"/>
      <c r="U20666" s="71"/>
      <c r="AE20666" s="71"/>
      <c r="AF20666" s="71"/>
      <c r="AG20666" s="71"/>
    </row>
    <row r="20667" spans="1:33" x14ac:dyDescent="0.25">
      <c r="A20667" s="71"/>
      <c r="B20667" s="71"/>
      <c r="C20667" s="71"/>
      <c r="K20667" s="71"/>
      <c r="L20667" s="71"/>
      <c r="N20667" s="71"/>
      <c r="O20667" s="71"/>
      <c r="P20667" s="71"/>
      <c r="S20667" s="71"/>
      <c r="T20667" s="71"/>
      <c r="U20667" s="71"/>
      <c r="AE20667" s="71"/>
      <c r="AF20667" s="71"/>
      <c r="AG20667" s="71"/>
    </row>
    <row r="20668" spans="1:33" x14ac:dyDescent="0.25">
      <c r="A20668" s="71"/>
      <c r="B20668" s="71"/>
      <c r="C20668" s="71"/>
      <c r="K20668" s="71"/>
      <c r="L20668" s="71"/>
      <c r="N20668" s="71"/>
      <c r="O20668" s="71"/>
      <c r="P20668" s="71"/>
      <c r="S20668" s="71"/>
      <c r="T20668" s="71"/>
      <c r="U20668" s="71"/>
      <c r="AE20668" s="71"/>
      <c r="AF20668" s="71"/>
      <c r="AG20668" s="71"/>
    </row>
    <row r="20669" spans="1:33" x14ac:dyDescent="0.25">
      <c r="A20669" s="71"/>
      <c r="B20669" s="71"/>
      <c r="C20669" s="71"/>
      <c r="K20669" s="71"/>
      <c r="L20669" s="71"/>
      <c r="N20669" s="71"/>
      <c r="O20669" s="71"/>
      <c r="P20669" s="71"/>
      <c r="S20669" s="71"/>
      <c r="T20669" s="71"/>
      <c r="U20669" s="71"/>
      <c r="AE20669" s="71"/>
      <c r="AF20669" s="71"/>
      <c r="AG20669" s="71"/>
    </row>
    <row r="20670" spans="1:33" x14ac:dyDescent="0.25">
      <c r="A20670" s="71"/>
      <c r="B20670" s="71"/>
      <c r="C20670" s="71"/>
      <c r="K20670" s="71"/>
      <c r="L20670" s="71"/>
      <c r="N20670" s="71"/>
      <c r="O20670" s="71"/>
      <c r="P20670" s="71"/>
      <c r="S20670" s="71"/>
      <c r="T20670" s="71"/>
      <c r="U20670" s="71"/>
      <c r="AE20670" s="71"/>
      <c r="AF20670" s="71"/>
      <c r="AG20670" s="71"/>
    </row>
    <row r="20671" spans="1:33" x14ac:dyDescent="0.25">
      <c r="A20671" s="71"/>
      <c r="B20671" s="71"/>
      <c r="C20671" s="71"/>
      <c r="K20671" s="71"/>
      <c r="L20671" s="71"/>
      <c r="N20671" s="71"/>
      <c r="O20671" s="71"/>
      <c r="P20671" s="71"/>
      <c r="S20671" s="71"/>
      <c r="T20671" s="71"/>
      <c r="U20671" s="71"/>
      <c r="AE20671" s="71"/>
      <c r="AF20671" s="71"/>
      <c r="AG20671" s="71"/>
    </row>
    <row r="20672" spans="1:33" x14ac:dyDescent="0.25">
      <c r="A20672" s="71"/>
      <c r="B20672" s="71"/>
      <c r="C20672" s="71"/>
      <c r="K20672" s="71"/>
      <c r="L20672" s="71"/>
      <c r="N20672" s="71"/>
      <c r="O20672" s="71"/>
      <c r="P20672" s="71"/>
      <c r="S20672" s="71"/>
      <c r="T20672" s="71"/>
      <c r="U20672" s="71"/>
      <c r="AE20672" s="71"/>
      <c r="AF20672" s="71"/>
      <c r="AG20672" s="71"/>
    </row>
    <row r="20673" spans="1:33" x14ac:dyDescent="0.25">
      <c r="A20673" s="71"/>
      <c r="B20673" s="71"/>
      <c r="C20673" s="71"/>
      <c r="K20673" s="71"/>
      <c r="L20673" s="71"/>
      <c r="N20673" s="71"/>
      <c r="O20673" s="71"/>
      <c r="P20673" s="71"/>
      <c r="S20673" s="71"/>
      <c r="T20673" s="71"/>
      <c r="U20673" s="71"/>
      <c r="AE20673" s="71"/>
      <c r="AF20673" s="71"/>
      <c r="AG20673" s="71"/>
    </row>
    <row r="20674" spans="1:33" x14ac:dyDescent="0.25">
      <c r="A20674" s="71"/>
      <c r="B20674" s="71"/>
      <c r="C20674" s="71"/>
      <c r="K20674" s="71"/>
      <c r="L20674" s="71"/>
      <c r="N20674" s="71"/>
      <c r="O20674" s="71"/>
      <c r="P20674" s="71"/>
      <c r="S20674" s="71"/>
      <c r="T20674" s="71"/>
      <c r="U20674" s="71"/>
      <c r="AE20674" s="71"/>
      <c r="AF20674" s="71"/>
      <c r="AG20674" s="71"/>
    </row>
    <row r="20675" spans="1:33" x14ac:dyDescent="0.25">
      <c r="A20675" s="71"/>
      <c r="B20675" s="71"/>
      <c r="C20675" s="71"/>
      <c r="K20675" s="71"/>
      <c r="L20675" s="71"/>
      <c r="N20675" s="71"/>
      <c r="O20675" s="71"/>
      <c r="P20675" s="71"/>
      <c r="S20675" s="71"/>
      <c r="T20675" s="71"/>
      <c r="U20675" s="71"/>
      <c r="AE20675" s="71"/>
      <c r="AF20675" s="71"/>
      <c r="AG20675" s="71"/>
    </row>
    <row r="20676" spans="1:33" x14ac:dyDescent="0.25">
      <c r="A20676" s="71"/>
      <c r="B20676" s="71"/>
      <c r="C20676" s="71"/>
      <c r="K20676" s="71"/>
      <c r="L20676" s="71"/>
      <c r="N20676" s="71"/>
      <c r="O20676" s="71"/>
      <c r="P20676" s="71"/>
      <c r="S20676" s="71"/>
      <c r="T20676" s="71"/>
      <c r="U20676" s="71"/>
      <c r="AE20676" s="71"/>
      <c r="AF20676" s="71"/>
      <c r="AG20676" s="71"/>
    </row>
    <row r="20677" spans="1:33" x14ac:dyDescent="0.25">
      <c r="A20677" s="71"/>
      <c r="B20677" s="71"/>
      <c r="C20677" s="71"/>
      <c r="K20677" s="71"/>
      <c r="L20677" s="71"/>
      <c r="N20677" s="71"/>
      <c r="O20677" s="71"/>
      <c r="P20677" s="71"/>
      <c r="S20677" s="71"/>
      <c r="T20677" s="71"/>
      <c r="U20677" s="71"/>
      <c r="AE20677" s="71"/>
      <c r="AF20677" s="71"/>
      <c r="AG20677" s="71"/>
    </row>
    <row r="20678" spans="1:33" x14ac:dyDescent="0.25">
      <c r="A20678" s="71"/>
      <c r="B20678" s="71"/>
      <c r="C20678" s="71"/>
      <c r="K20678" s="71"/>
      <c r="L20678" s="71"/>
      <c r="N20678" s="71"/>
      <c r="O20678" s="71"/>
      <c r="P20678" s="71"/>
      <c r="S20678" s="71"/>
      <c r="T20678" s="71"/>
      <c r="U20678" s="71"/>
      <c r="AE20678" s="71"/>
      <c r="AF20678" s="71"/>
      <c r="AG20678" s="71"/>
    </row>
    <row r="20679" spans="1:33" x14ac:dyDescent="0.25">
      <c r="A20679" s="71"/>
      <c r="B20679" s="71"/>
      <c r="C20679" s="71"/>
      <c r="K20679" s="71"/>
      <c r="L20679" s="71"/>
      <c r="N20679" s="71"/>
      <c r="O20679" s="71"/>
      <c r="P20679" s="71"/>
      <c r="S20679" s="71"/>
      <c r="T20679" s="71"/>
      <c r="U20679" s="71"/>
      <c r="AE20679" s="71"/>
      <c r="AF20679" s="71"/>
      <c r="AG20679" s="71"/>
    </row>
    <row r="20680" spans="1:33" x14ac:dyDescent="0.25">
      <c r="A20680" s="71"/>
      <c r="B20680" s="71"/>
      <c r="C20680" s="71"/>
      <c r="K20680" s="71"/>
      <c r="L20680" s="71"/>
      <c r="N20680" s="71"/>
      <c r="O20680" s="71"/>
      <c r="P20680" s="71"/>
      <c r="S20680" s="71"/>
      <c r="T20680" s="71"/>
      <c r="U20680" s="71"/>
      <c r="AE20680" s="71"/>
      <c r="AF20680" s="71"/>
      <c r="AG20680" s="71"/>
    </row>
    <row r="20681" spans="1:33" x14ac:dyDescent="0.25">
      <c r="A20681" s="71"/>
      <c r="B20681" s="71"/>
      <c r="C20681" s="71"/>
      <c r="K20681" s="71"/>
      <c r="L20681" s="71"/>
      <c r="N20681" s="71"/>
      <c r="O20681" s="71"/>
      <c r="P20681" s="71"/>
      <c r="S20681" s="71"/>
      <c r="T20681" s="71"/>
      <c r="U20681" s="71"/>
      <c r="AE20681" s="71"/>
      <c r="AF20681" s="71"/>
      <c r="AG20681" s="71"/>
    </row>
    <row r="20682" spans="1:33" x14ac:dyDescent="0.25">
      <c r="A20682" s="71"/>
      <c r="B20682" s="71"/>
      <c r="C20682" s="71"/>
      <c r="K20682" s="71"/>
      <c r="L20682" s="71"/>
      <c r="N20682" s="71"/>
      <c r="O20682" s="71"/>
      <c r="P20682" s="71"/>
      <c r="S20682" s="71"/>
      <c r="T20682" s="71"/>
      <c r="U20682" s="71"/>
      <c r="AE20682" s="71"/>
      <c r="AF20682" s="71"/>
      <c r="AG20682" s="71"/>
    </row>
    <row r="20683" spans="1:33" x14ac:dyDescent="0.25">
      <c r="A20683" s="71"/>
      <c r="B20683" s="71"/>
      <c r="C20683" s="71"/>
      <c r="K20683" s="71"/>
      <c r="L20683" s="71"/>
      <c r="N20683" s="71"/>
      <c r="O20683" s="71"/>
      <c r="P20683" s="71"/>
      <c r="S20683" s="71"/>
      <c r="T20683" s="71"/>
      <c r="U20683" s="71"/>
      <c r="AE20683" s="71"/>
      <c r="AF20683" s="71"/>
      <c r="AG20683" s="71"/>
    </row>
    <row r="20684" spans="1:33" x14ac:dyDescent="0.25">
      <c r="A20684" s="71"/>
      <c r="B20684" s="71"/>
      <c r="C20684" s="71"/>
      <c r="K20684" s="71"/>
      <c r="L20684" s="71"/>
      <c r="N20684" s="71"/>
      <c r="O20684" s="71"/>
      <c r="P20684" s="71"/>
      <c r="S20684" s="71"/>
      <c r="T20684" s="71"/>
      <c r="U20684" s="71"/>
      <c r="AE20684" s="71"/>
      <c r="AF20684" s="71"/>
      <c r="AG20684" s="71"/>
    </row>
    <row r="20685" spans="1:33" x14ac:dyDescent="0.25">
      <c r="A20685" s="71"/>
      <c r="B20685" s="71"/>
      <c r="C20685" s="71"/>
      <c r="K20685" s="71"/>
      <c r="L20685" s="71"/>
      <c r="N20685" s="71"/>
      <c r="O20685" s="71"/>
      <c r="P20685" s="71"/>
      <c r="S20685" s="71"/>
      <c r="T20685" s="71"/>
      <c r="U20685" s="71"/>
      <c r="AE20685" s="71"/>
      <c r="AF20685" s="71"/>
      <c r="AG20685" s="71"/>
    </row>
    <row r="20686" spans="1:33" x14ac:dyDescent="0.25">
      <c r="A20686" s="71"/>
      <c r="B20686" s="71"/>
      <c r="C20686" s="71"/>
      <c r="K20686" s="71"/>
      <c r="L20686" s="71"/>
      <c r="N20686" s="71"/>
      <c r="O20686" s="71"/>
      <c r="P20686" s="71"/>
      <c r="S20686" s="71"/>
      <c r="T20686" s="71"/>
      <c r="U20686" s="71"/>
      <c r="AE20686" s="71"/>
      <c r="AF20686" s="71"/>
      <c r="AG20686" s="71"/>
    </row>
    <row r="20687" spans="1:33" x14ac:dyDescent="0.25">
      <c r="A20687" s="71"/>
      <c r="B20687" s="71"/>
      <c r="C20687" s="71"/>
      <c r="K20687" s="71"/>
      <c r="L20687" s="71"/>
      <c r="N20687" s="71"/>
      <c r="O20687" s="71"/>
      <c r="P20687" s="71"/>
      <c r="S20687" s="71"/>
      <c r="T20687" s="71"/>
      <c r="U20687" s="71"/>
      <c r="AE20687" s="71"/>
      <c r="AF20687" s="71"/>
      <c r="AG20687" s="71"/>
    </row>
    <row r="20688" spans="1:33" x14ac:dyDescent="0.25">
      <c r="A20688" s="71"/>
      <c r="B20688" s="71"/>
      <c r="C20688" s="71"/>
      <c r="K20688" s="71"/>
      <c r="L20688" s="71"/>
      <c r="N20688" s="71"/>
      <c r="O20688" s="71"/>
      <c r="P20688" s="71"/>
      <c r="S20688" s="71"/>
      <c r="T20688" s="71"/>
      <c r="U20688" s="71"/>
      <c r="AE20688" s="71"/>
      <c r="AF20688" s="71"/>
      <c r="AG20688" s="71"/>
    </row>
    <row r="20689" spans="1:33" x14ac:dyDescent="0.25">
      <c r="A20689" s="71"/>
      <c r="B20689" s="71"/>
      <c r="C20689" s="71"/>
      <c r="K20689" s="71"/>
      <c r="L20689" s="71"/>
      <c r="N20689" s="71"/>
      <c r="O20689" s="71"/>
      <c r="P20689" s="71"/>
      <c r="S20689" s="71"/>
      <c r="T20689" s="71"/>
      <c r="U20689" s="71"/>
      <c r="AE20689" s="71"/>
      <c r="AF20689" s="71"/>
      <c r="AG20689" s="71"/>
    </row>
    <row r="20690" spans="1:33" x14ac:dyDescent="0.25">
      <c r="A20690" s="71"/>
      <c r="B20690" s="71"/>
      <c r="C20690" s="71"/>
      <c r="K20690" s="71"/>
      <c r="L20690" s="71"/>
      <c r="N20690" s="71"/>
      <c r="O20690" s="71"/>
      <c r="P20690" s="71"/>
      <c r="S20690" s="71"/>
      <c r="T20690" s="71"/>
      <c r="U20690" s="71"/>
      <c r="AE20690" s="71"/>
      <c r="AF20690" s="71"/>
      <c r="AG20690" s="71"/>
    </row>
    <row r="20691" spans="1:33" x14ac:dyDescent="0.25">
      <c r="A20691" s="71"/>
      <c r="B20691" s="71"/>
      <c r="C20691" s="71"/>
      <c r="K20691" s="71"/>
      <c r="L20691" s="71"/>
      <c r="N20691" s="71"/>
      <c r="O20691" s="71"/>
      <c r="P20691" s="71"/>
      <c r="S20691" s="71"/>
      <c r="T20691" s="71"/>
      <c r="U20691" s="71"/>
      <c r="AE20691" s="71"/>
      <c r="AF20691" s="71"/>
      <c r="AG20691" s="71"/>
    </row>
    <row r="20692" spans="1:33" x14ac:dyDescent="0.25">
      <c r="A20692" s="71"/>
      <c r="B20692" s="71"/>
      <c r="C20692" s="71"/>
      <c r="K20692" s="71"/>
      <c r="L20692" s="71"/>
      <c r="N20692" s="71"/>
      <c r="O20692" s="71"/>
      <c r="P20692" s="71"/>
      <c r="S20692" s="71"/>
      <c r="T20692" s="71"/>
      <c r="U20692" s="71"/>
      <c r="AE20692" s="71"/>
      <c r="AF20692" s="71"/>
      <c r="AG20692" s="71"/>
    </row>
    <row r="20693" spans="1:33" x14ac:dyDescent="0.25">
      <c r="A20693" s="71"/>
      <c r="B20693" s="71"/>
      <c r="C20693" s="71"/>
      <c r="K20693" s="71"/>
      <c r="L20693" s="71"/>
      <c r="N20693" s="71"/>
      <c r="O20693" s="71"/>
      <c r="P20693" s="71"/>
      <c r="S20693" s="71"/>
      <c r="T20693" s="71"/>
      <c r="U20693" s="71"/>
      <c r="AE20693" s="71"/>
      <c r="AF20693" s="71"/>
      <c r="AG20693" s="71"/>
    </row>
    <row r="20694" spans="1:33" x14ac:dyDescent="0.25">
      <c r="A20694" s="71"/>
      <c r="B20694" s="71"/>
      <c r="C20694" s="71"/>
      <c r="K20694" s="71"/>
      <c r="L20694" s="71"/>
      <c r="N20694" s="71"/>
      <c r="O20694" s="71"/>
      <c r="P20694" s="71"/>
      <c r="S20694" s="71"/>
      <c r="T20694" s="71"/>
      <c r="U20694" s="71"/>
      <c r="AE20694" s="71"/>
      <c r="AF20694" s="71"/>
      <c r="AG20694" s="71"/>
    </row>
    <row r="20695" spans="1:33" x14ac:dyDescent="0.25">
      <c r="A20695" s="71"/>
      <c r="B20695" s="71"/>
      <c r="C20695" s="71"/>
      <c r="K20695" s="71"/>
      <c r="L20695" s="71"/>
      <c r="N20695" s="71"/>
      <c r="O20695" s="71"/>
      <c r="P20695" s="71"/>
      <c r="S20695" s="71"/>
      <c r="T20695" s="71"/>
      <c r="U20695" s="71"/>
      <c r="AE20695" s="71"/>
      <c r="AF20695" s="71"/>
      <c r="AG20695" s="71"/>
    </row>
    <row r="20696" spans="1:33" x14ac:dyDescent="0.25">
      <c r="A20696" s="71"/>
      <c r="B20696" s="71"/>
      <c r="C20696" s="71"/>
      <c r="K20696" s="71"/>
      <c r="L20696" s="71"/>
      <c r="N20696" s="71"/>
      <c r="O20696" s="71"/>
      <c r="P20696" s="71"/>
      <c r="S20696" s="71"/>
      <c r="T20696" s="71"/>
      <c r="U20696" s="71"/>
      <c r="AE20696" s="71"/>
      <c r="AF20696" s="71"/>
      <c r="AG20696" s="71"/>
    </row>
    <row r="20697" spans="1:33" x14ac:dyDescent="0.25">
      <c r="A20697" s="71"/>
      <c r="B20697" s="71"/>
      <c r="C20697" s="71"/>
      <c r="K20697" s="71"/>
      <c r="L20697" s="71"/>
      <c r="N20697" s="71"/>
      <c r="O20697" s="71"/>
      <c r="P20697" s="71"/>
      <c r="S20697" s="71"/>
      <c r="T20697" s="71"/>
      <c r="U20697" s="71"/>
      <c r="AE20697" s="71"/>
      <c r="AF20697" s="71"/>
      <c r="AG20697" s="71"/>
    </row>
    <row r="20698" spans="1:33" x14ac:dyDescent="0.25">
      <c r="A20698" s="71"/>
      <c r="B20698" s="71"/>
      <c r="C20698" s="71"/>
      <c r="K20698" s="71"/>
      <c r="L20698" s="71"/>
      <c r="N20698" s="71"/>
      <c r="O20698" s="71"/>
      <c r="P20698" s="71"/>
      <c r="S20698" s="71"/>
      <c r="T20698" s="71"/>
      <c r="U20698" s="71"/>
      <c r="AE20698" s="71"/>
      <c r="AF20698" s="71"/>
      <c r="AG20698" s="71"/>
    </row>
    <row r="20699" spans="1:33" x14ac:dyDescent="0.25">
      <c r="A20699" s="71"/>
      <c r="B20699" s="71"/>
      <c r="C20699" s="71"/>
      <c r="K20699" s="71"/>
      <c r="L20699" s="71"/>
      <c r="N20699" s="71"/>
      <c r="O20699" s="71"/>
      <c r="P20699" s="71"/>
      <c r="S20699" s="71"/>
      <c r="T20699" s="71"/>
      <c r="U20699" s="71"/>
      <c r="AE20699" s="71"/>
      <c r="AF20699" s="71"/>
      <c r="AG20699" s="71"/>
    </row>
    <row r="20700" spans="1:33" x14ac:dyDescent="0.25">
      <c r="A20700" s="71"/>
      <c r="B20700" s="71"/>
      <c r="C20700" s="71"/>
      <c r="K20700" s="71"/>
      <c r="L20700" s="71"/>
      <c r="N20700" s="71"/>
      <c r="O20700" s="71"/>
      <c r="P20700" s="71"/>
      <c r="S20700" s="71"/>
      <c r="T20700" s="71"/>
      <c r="U20700" s="71"/>
      <c r="AE20700" s="71"/>
      <c r="AF20700" s="71"/>
      <c r="AG20700" s="71"/>
    </row>
    <row r="20701" spans="1:33" x14ac:dyDescent="0.25">
      <c r="A20701" s="71"/>
      <c r="B20701" s="71"/>
      <c r="C20701" s="71"/>
      <c r="K20701" s="71"/>
      <c r="L20701" s="71"/>
      <c r="N20701" s="71"/>
      <c r="O20701" s="71"/>
      <c r="P20701" s="71"/>
      <c r="S20701" s="71"/>
      <c r="T20701" s="71"/>
      <c r="U20701" s="71"/>
      <c r="AE20701" s="71"/>
      <c r="AF20701" s="71"/>
      <c r="AG20701" s="71"/>
    </row>
    <row r="20702" spans="1:33" x14ac:dyDescent="0.25">
      <c r="A20702" s="71"/>
      <c r="B20702" s="71"/>
      <c r="C20702" s="71"/>
      <c r="K20702" s="71"/>
      <c r="L20702" s="71"/>
      <c r="N20702" s="71"/>
      <c r="O20702" s="71"/>
      <c r="P20702" s="71"/>
      <c r="S20702" s="71"/>
      <c r="T20702" s="71"/>
      <c r="U20702" s="71"/>
      <c r="AE20702" s="71"/>
      <c r="AF20702" s="71"/>
      <c r="AG20702" s="71"/>
    </row>
    <row r="20703" spans="1:33" x14ac:dyDescent="0.25">
      <c r="A20703" s="71"/>
      <c r="B20703" s="71"/>
      <c r="C20703" s="71"/>
      <c r="K20703" s="71"/>
      <c r="L20703" s="71"/>
      <c r="N20703" s="71"/>
      <c r="O20703" s="71"/>
      <c r="P20703" s="71"/>
      <c r="S20703" s="71"/>
      <c r="T20703" s="71"/>
      <c r="U20703" s="71"/>
      <c r="AE20703" s="71"/>
      <c r="AF20703" s="71"/>
      <c r="AG20703" s="71"/>
    </row>
    <row r="20704" spans="1:33" x14ac:dyDescent="0.25">
      <c r="A20704" s="71"/>
      <c r="B20704" s="71"/>
      <c r="C20704" s="71"/>
      <c r="K20704" s="71"/>
      <c r="L20704" s="71"/>
      <c r="N20704" s="71"/>
      <c r="O20704" s="71"/>
      <c r="P20704" s="71"/>
      <c r="S20704" s="71"/>
      <c r="T20704" s="71"/>
      <c r="U20704" s="71"/>
      <c r="AE20704" s="71"/>
      <c r="AF20704" s="71"/>
      <c r="AG20704" s="71"/>
    </row>
    <row r="20705" spans="1:33" x14ac:dyDescent="0.25">
      <c r="A20705" s="71"/>
      <c r="B20705" s="71"/>
      <c r="C20705" s="71"/>
      <c r="K20705" s="71"/>
      <c r="L20705" s="71"/>
      <c r="N20705" s="71"/>
      <c r="O20705" s="71"/>
      <c r="P20705" s="71"/>
      <c r="S20705" s="71"/>
      <c r="T20705" s="71"/>
      <c r="U20705" s="71"/>
      <c r="AE20705" s="71"/>
      <c r="AF20705" s="71"/>
      <c r="AG20705" s="71"/>
    </row>
    <row r="20706" spans="1:33" x14ac:dyDescent="0.25">
      <c r="A20706" s="71"/>
      <c r="B20706" s="71"/>
      <c r="C20706" s="71"/>
      <c r="K20706" s="71"/>
      <c r="L20706" s="71"/>
      <c r="N20706" s="71"/>
      <c r="O20706" s="71"/>
      <c r="P20706" s="71"/>
      <c r="S20706" s="71"/>
      <c r="T20706" s="71"/>
      <c r="U20706" s="71"/>
      <c r="AE20706" s="71"/>
      <c r="AF20706" s="71"/>
      <c r="AG20706" s="71"/>
    </row>
    <row r="20707" spans="1:33" x14ac:dyDescent="0.25">
      <c r="A20707" s="71"/>
      <c r="B20707" s="71"/>
      <c r="C20707" s="71"/>
      <c r="K20707" s="71"/>
      <c r="L20707" s="71"/>
      <c r="N20707" s="71"/>
      <c r="O20707" s="71"/>
      <c r="P20707" s="71"/>
      <c r="S20707" s="71"/>
      <c r="T20707" s="71"/>
      <c r="U20707" s="71"/>
      <c r="AE20707" s="71"/>
      <c r="AF20707" s="71"/>
      <c r="AG20707" s="71"/>
    </row>
    <row r="20708" spans="1:33" x14ac:dyDescent="0.25">
      <c r="A20708" s="71"/>
      <c r="B20708" s="71"/>
      <c r="C20708" s="71"/>
      <c r="K20708" s="71"/>
      <c r="L20708" s="71"/>
      <c r="N20708" s="71"/>
      <c r="O20708" s="71"/>
      <c r="P20708" s="71"/>
      <c r="S20708" s="71"/>
      <c r="T20708" s="71"/>
      <c r="U20708" s="71"/>
      <c r="AE20708" s="71"/>
      <c r="AF20708" s="71"/>
      <c r="AG20708" s="71"/>
    </row>
    <row r="20709" spans="1:33" x14ac:dyDescent="0.25">
      <c r="A20709" s="71"/>
      <c r="B20709" s="71"/>
      <c r="C20709" s="71"/>
      <c r="K20709" s="71"/>
      <c r="L20709" s="71"/>
      <c r="N20709" s="71"/>
      <c r="O20709" s="71"/>
      <c r="P20709" s="71"/>
      <c r="S20709" s="71"/>
      <c r="T20709" s="71"/>
      <c r="U20709" s="71"/>
      <c r="AE20709" s="71"/>
      <c r="AF20709" s="71"/>
      <c r="AG20709" s="71"/>
    </row>
    <row r="20710" spans="1:33" x14ac:dyDescent="0.25">
      <c r="A20710" s="71"/>
      <c r="B20710" s="71"/>
      <c r="C20710" s="71"/>
      <c r="K20710" s="71"/>
      <c r="L20710" s="71"/>
      <c r="N20710" s="71"/>
      <c r="O20710" s="71"/>
      <c r="P20710" s="71"/>
      <c r="S20710" s="71"/>
      <c r="T20710" s="71"/>
      <c r="U20710" s="71"/>
      <c r="AE20710" s="71"/>
      <c r="AF20710" s="71"/>
      <c r="AG20710" s="71"/>
    </row>
    <row r="20711" spans="1:33" x14ac:dyDescent="0.25">
      <c r="A20711" s="71"/>
      <c r="B20711" s="71"/>
      <c r="C20711" s="71"/>
      <c r="K20711" s="71"/>
      <c r="L20711" s="71"/>
      <c r="N20711" s="71"/>
      <c r="O20711" s="71"/>
      <c r="P20711" s="71"/>
      <c r="S20711" s="71"/>
      <c r="T20711" s="71"/>
      <c r="U20711" s="71"/>
      <c r="AE20711" s="71"/>
      <c r="AF20711" s="71"/>
      <c r="AG20711" s="71"/>
    </row>
    <row r="20712" spans="1:33" x14ac:dyDescent="0.25">
      <c r="A20712" s="71"/>
      <c r="B20712" s="71"/>
      <c r="C20712" s="71"/>
      <c r="K20712" s="71"/>
      <c r="L20712" s="71"/>
      <c r="N20712" s="71"/>
      <c r="O20712" s="71"/>
      <c r="P20712" s="71"/>
      <c r="S20712" s="71"/>
      <c r="T20712" s="71"/>
      <c r="U20712" s="71"/>
      <c r="AE20712" s="71"/>
      <c r="AF20712" s="71"/>
      <c r="AG20712" s="71"/>
    </row>
    <row r="20713" spans="1:33" x14ac:dyDescent="0.25">
      <c r="A20713" s="71"/>
      <c r="B20713" s="71"/>
      <c r="C20713" s="71"/>
      <c r="K20713" s="71"/>
      <c r="L20713" s="71"/>
      <c r="N20713" s="71"/>
      <c r="O20713" s="71"/>
      <c r="P20713" s="71"/>
      <c r="S20713" s="71"/>
      <c r="T20713" s="71"/>
      <c r="U20713" s="71"/>
      <c r="AE20713" s="71"/>
      <c r="AF20713" s="71"/>
      <c r="AG20713" s="71"/>
    </row>
    <row r="20714" spans="1:33" x14ac:dyDescent="0.25">
      <c r="A20714" s="71"/>
      <c r="B20714" s="71"/>
      <c r="C20714" s="71"/>
      <c r="K20714" s="71"/>
      <c r="L20714" s="71"/>
      <c r="N20714" s="71"/>
      <c r="O20714" s="71"/>
      <c r="P20714" s="71"/>
      <c r="S20714" s="71"/>
      <c r="T20714" s="71"/>
      <c r="U20714" s="71"/>
      <c r="AE20714" s="71"/>
      <c r="AF20714" s="71"/>
      <c r="AG20714" s="71"/>
    </row>
    <row r="20715" spans="1:33" x14ac:dyDescent="0.25">
      <c r="A20715" s="71"/>
      <c r="B20715" s="71"/>
      <c r="C20715" s="71"/>
      <c r="K20715" s="71"/>
      <c r="L20715" s="71"/>
      <c r="N20715" s="71"/>
      <c r="O20715" s="71"/>
      <c r="P20715" s="71"/>
      <c r="S20715" s="71"/>
      <c r="T20715" s="71"/>
      <c r="U20715" s="71"/>
      <c r="AE20715" s="71"/>
      <c r="AF20715" s="71"/>
      <c r="AG20715" s="71"/>
    </row>
    <row r="20716" spans="1:33" x14ac:dyDescent="0.25">
      <c r="A20716" s="71"/>
      <c r="B20716" s="71"/>
      <c r="C20716" s="71"/>
      <c r="K20716" s="71"/>
      <c r="L20716" s="71"/>
      <c r="N20716" s="71"/>
      <c r="O20716" s="71"/>
      <c r="P20716" s="71"/>
      <c r="S20716" s="71"/>
      <c r="T20716" s="71"/>
      <c r="U20716" s="71"/>
      <c r="AE20716" s="71"/>
      <c r="AF20716" s="71"/>
      <c r="AG20716" s="71"/>
    </row>
    <row r="20717" spans="1:33" x14ac:dyDescent="0.25">
      <c r="A20717" s="71"/>
      <c r="B20717" s="71"/>
      <c r="C20717" s="71"/>
      <c r="K20717" s="71"/>
      <c r="L20717" s="71"/>
      <c r="N20717" s="71"/>
      <c r="O20717" s="71"/>
      <c r="P20717" s="71"/>
      <c r="S20717" s="71"/>
      <c r="T20717" s="71"/>
      <c r="U20717" s="71"/>
      <c r="AE20717" s="71"/>
      <c r="AF20717" s="71"/>
      <c r="AG20717" s="71"/>
    </row>
    <row r="20718" spans="1:33" x14ac:dyDescent="0.25">
      <c r="A20718" s="71"/>
      <c r="B20718" s="71"/>
      <c r="C20718" s="71"/>
      <c r="K20718" s="71"/>
      <c r="L20718" s="71"/>
      <c r="N20718" s="71"/>
      <c r="O20718" s="71"/>
      <c r="P20718" s="71"/>
      <c r="S20718" s="71"/>
      <c r="T20718" s="71"/>
      <c r="U20718" s="71"/>
      <c r="AE20718" s="71"/>
      <c r="AF20718" s="71"/>
      <c r="AG20718" s="71"/>
    </row>
    <row r="20719" spans="1:33" x14ac:dyDescent="0.25">
      <c r="A20719" s="71"/>
      <c r="B20719" s="71"/>
      <c r="C20719" s="71"/>
      <c r="K20719" s="71"/>
      <c r="L20719" s="71"/>
      <c r="N20719" s="71"/>
      <c r="O20719" s="71"/>
      <c r="P20719" s="71"/>
      <c r="S20719" s="71"/>
      <c r="T20719" s="71"/>
      <c r="U20719" s="71"/>
      <c r="AE20719" s="71"/>
      <c r="AF20719" s="71"/>
      <c r="AG20719" s="71"/>
    </row>
    <row r="20720" spans="1:33" x14ac:dyDescent="0.25">
      <c r="A20720" s="71"/>
      <c r="B20720" s="71"/>
      <c r="C20720" s="71"/>
      <c r="K20720" s="71"/>
      <c r="L20720" s="71"/>
      <c r="N20720" s="71"/>
      <c r="O20720" s="71"/>
      <c r="P20720" s="71"/>
      <c r="S20720" s="71"/>
      <c r="T20720" s="71"/>
      <c r="U20720" s="71"/>
      <c r="AE20720" s="71"/>
      <c r="AF20720" s="71"/>
      <c r="AG20720" s="71"/>
    </row>
    <row r="20721" spans="1:33" x14ac:dyDescent="0.25">
      <c r="A20721" s="71"/>
      <c r="B20721" s="71"/>
      <c r="C20721" s="71"/>
      <c r="K20721" s="71"/>
      <c r="L20721" s="71"/>
      <c r="N20721" s="71"/>
      <c r="O20721" s="71"/>
      <c r="P20721" s="71"/>
      <c r="S20721" s="71"/>
      <c r="T20721" s="71"/>
      <c r="U20721" s="71"/>
      <c r="AE20721" s="71"/>
      <c r="AF20721" s="71"/>
      <c r="AG20721" s="71"/>
    </row>
    <row r="20722" spans="1:33" x14ac:dyDescent="0.25">
      <c r="A20722" s="71"/>
      <c r="B20722" s="71"/>
      <c r="C20722" s="71"/>
      <c r="K20722" s="71"/>
      <c r="L20722" s="71"/>
      <c r="N20722" s="71"/>
      <c r="O20722" s="71"/>
      <c r="P20722" s="71"/>
      <c r="S20722" s="71"/>
      <c r="T20722" s="71"/>
      <c r="U20722" s="71"/>
      <c r="AE20722" s="71"/>
      <c r="AF20722" s="71"/>
      <c r="AG20722" s="71"/>
    </row>
    <row r="20723" spans="1:33" x14ac:dyDescent="0.25">
      <c r="A20723" s="71"/>
      <c r="B20723" s="71"/>
      <c r="C20723" s="71"/>
      <c r="K20723" s="71"/>
      <c r="L20723" s="71"/>
      <c r="N20723" s="71"/>
      <c r="O20723" s="71"/>
      <c r="P20723" s="71"/>
      <c r="S20723" s="71"/>
      <c r="T20723" s="71"/>
      <c r="U20723" s="71"/>
      <c r="AE20723" s="71"/>
      <c r="AF20723" s="71"/>
      <c r="AG20723" s="71"/>
    </row>
    <row r="20724" spans="1:33" x14ac:dyDescent="0.25">
      <c r="A20724" s="71"/>
      <c r="B20724" s="71"/>
      <c r="C20724" s="71"/>
      <c r="K20724" s="71"/>
      <c r="L20724" s="71"/>
      <c r="N20724" s="71"/>
      <c r="O20724" s="71"/>
      <c r="P20724" s="71"/>
      <c r="S20724" s="71"/>
      <c r="T20724" s="71"/>
      <c r="U20724" s="71"/>
      <c r="AE20724" s="71"/>
      <c r="AF20724" s="71"/>
      <c r="AG20724" s="71"/>
    </row>
    <row r="20725" spans="1:33" x14ac:dyDescent="0.25">
      <c r="A20725" s="71"/>
      <c r="B20725" s="71"/>
      <c r="C20725" s="71"/>
      <c r="K20725" s="71"/>
      <c r="L20725" s="71"/>
      <c r="N20725" s="71"/>
      <c r="O20725" s="71"/>
      <c r="P20725" s="71"/>
      <c r="S20725" s="71"/>
      <c r="T20725" s="71"/>
      <c r="U20725" s="71"/>
      <c r="AE20725" s="71"/>
      <c r="AF20725" s="71"/>
      <c r="AG20725" s="71"/>
    </row>
    <row r="20726" spans="1:33" x14ac:dyDescent="0.25">
      <c r="A20726" s="71"/>
      <c r="B20726" s="71"/>
      <c r="C20726" s="71"/>
      <c r="K20726" s="71"/>
      <c r="L20726" s="71"/>
      <c r="N20726" s="71"/>
      <c r="O20726" s="71"/>
      <c r="P20726" s="71"/>
      <c r="S20726" s="71"/>
      <c r="T20726" s="71"/>
      <c r="U20726" s="71"/>
      <c r="AE20726" s="71"/>
      <c r="AF20726" s="71"/>
      <c r="AG20726" s="71"/>
    </row>
    <row r="20727" spans="1:33" x14ac:dyDescent="0.25">
      <c r="A20727" s="71"/>
      <c r="B20727" s="71"/>
      <c r="C20727" s="71"/>
      <c r="K20727" s="71"/>
      <c r="L20727" s="71"/>
      <c r="N20727" s="71"/>
      <c r="O20727" s="71"/>
      <c r="P20727" s="71"/>
      <c r="S20727" s="71"/>
      <c r="T20727" s="71"/>
      <c r="U20727" s="71"/>
      <c r="AE20727" s="71"/>
      <c r="AF20727" s="71"/>
      <c r="AG20727" s="71"/>
    </row>
    <row r="20728" spans="1:33" x14ac:dyDescent="0.25">
      <c r="A20728" s="71"/>
      <c r="B20728" s="71"/>
      <c r="C20728" s="71"/>
      <c r="K20728" s="71"/>
      <c r="L20728" s="71"/>
      <c r="N20728" s="71"/>
      <c r="O20728" s="71"/>
      <c r="P20728" s="71"/>
      <c r="S20728" s="71"/>
      <c r="T20728" s="71"/>
      <c r="U20728" s="71"/>
      <c r="AE20728" s="71"/>
      <c r="AF20728" s="71"/>
      <c r="AG20728" s="71"/>
    </row>
    <row r="20729" spans="1:33" x14ac:dyDescent="0.25">
      <c r="A20729" s="71"/>
      <c r="B20729" s="71"/>
      <c r="C20729" s="71"/>
      <c r="K20729" s="71"/>
      <c r="L20729" s="71"/>
      <c r="N20729" s="71"/>
      <c r="O20729" s="71"/>
      <c r="P20729" s="71"/>
      <c r="S20729" s="71"/>
      <c r="T20729" s="71"/>
      <c r="U20729" s="71"/>
      <c r="AE20729" s="71"/>
      <c r="AF20729" s="71"/>
      <c r="AG20729" s="71"/>
    </row>
    <row r="20730" spans="1:33" x14ac:dyDescent="0.25">
      <c r="A20730" s="71"/>
      <c r="B20730" s="71"/>
      <c r="C20730" s="71"/>
      <c r="K20730" s="71"/>
      <c r="L20730" s="71"/>
      <c r="N20730" s="71"/>
      <c r="O20730" s="71"/>
      <c r="P20730" s="71"/>
      <c r="S20730" s="71"/>
      <c r="T20730" s="71"/>
      <c r="U20730" s="71"/>
      <c r="AE20730" s="71"/>
      <c r="AF20730" s="71"/>
      <c r="AG20730" s="71"/>
    </row>
    <row r="20731" spans="1:33" x14ac:dyDescent="0.25">
      <c r="A20731" s="71"/>
      <c r="B20731" s="71"/>
      <c r="C20731" s="71"/>
      <c r="K20731" s="71"/>
      <c r="L20731" s="71"/>
      <c r="N20731" s="71"/>
      <c r="O20731" s="71"/>
      <c r="P20731" s="71"/>
      <c r="S20731" s="71"/>
      <c r="T20731" s="71"/>
      <c r="U20731" s="71"/>
      <c r="AE20731" s="71"/>
      <c r="AF20731" s="71"/>
      <c r="AG20731" s="71"/>
    </row>
    <row r="20732" spans="1:33" x14ac:dyDescent="0.25">
      <c r="A20732" s="71"/>
      <c r="B20732" s="71"/>
      <c r="C20732" s="71"/>
      <c r="K20732" s="71"/>
      <c r="L20732" s="71"/>
      <c r="N20732" s="71"/>
      <c r="O20732" s="71"/>
      <c r="P20732" s="71"/>
      <c r="S20732" s="71"/>
      <c r="T20732" s="71"/>
      <c r="U20732" s="71"/>
      <c r="AE20732" s="71"/>
      <c r="AF20732" s="71"/>
      <c r="AG20732" s="71"/>
    </row>
    <row r="20733" spans="1:33" x14ac:dyDescent="0.25">
      <c r="A20733" s="71"/>
      <c r="B20733" s="71"/>
      <c r="C20733" s="71"/>
      <c r="K20733" s="71"/>
      <c r="L20733" s="71"/>
      <c r="N20733" s="71"/>
      <c r="O20733" s="71"/>
      <c r="P20733" s="71"/>
      <c r="S20733" s="71"/>
      <c r="T20733" s="71"/>
      <c r="U20733" s="71"/>
      <c r="AE20733" s="71"/>
      <c r="AF20733" s="71"/>
      <c r="AG20733" s="71"/>
    </row>
    <row r="20734" spans="1:33" x14ac:dyDescent="0.25">
      <c r="A20734" s="71"/>
      <c r="B20734" s="71"/>
      <c r="C20734" s="71"/>
      <c r="K20734" s="71"/>
      <c r="L20734" s="71"/>
      <c r="N20734" s="71"/>
      <c r="O20734" s="71"/>
      <c r="P20734" s="71"/>
      <c r="S20734" s="71"/>
      <c r="T20734" s="71"/>
      <c r="U20734" s="71"/>
      <c r="AE20734" s="71"/>
      <c r="AF20734" s="71"/>
      <c r="AG20734" s="71"/>
    </row>
    <row r="20735" spans="1:33" x14ac:dyDescent="0.25">
      <c r="A20735" s="71"/>
      <c r="B20735" s="71"/>
      <c r="C20735" s="71"/>
      <c r="K20735" s="71"/>
      <c r="L20735" s="71"/>
      <c r="N20735" s="71"/>
      <c r="O20735" s="71"/>
      <c r="P20735" s="71"/>
      <c r="S20735" s="71"/>
      <c r="T20735" s="71"/>
      <c r="U20735" s="71"/>
      <c r="AE20735" s="71"/>
      <c r="AF20735" s="71"/>
      <c r="AG20735" s="71"/>
    </row>
    <row r="20736" spans="1:33" x14ac:dyDescent="0.25">
      <c r="A20736" s="71"/>
      <c r="B20736" s="71"/>
      <c r="C20736" s="71"/>
      <c r="K20736" s="71"/>
      <c r="L20736" s="71"/>
      <c r="N20736" s="71"/>
      <c r="O20736" s="71"/>
      <c r="P20736" s="71"/>
      <c r="S20736" s="71"/>
      <c r="T20736" s="71"/>
      <c r="U20736" s="71"/>
      <c r="AE20736" s="71"/>
      <c r="AF20736" s="71"/>
      <c r="AG20736" s="71"/>
    </row>
    <row r="20737" spans="1:33" x14ac:dyDescent="0.25">
      <c r="A20737" s="71"/>
      <c r="B20737" s="71"/>
      <c r="C20737" s="71"/>
      <c r="K20737" s="71"/>
      <c r="L20737" s="71"/>
      <c r="N20737" s="71"/>
      <c r="O20737" s="71"/>
      <c r="P20737" s="71"/>
      <c r="S20737" s="71"/>
      <c r="T20737" s="71"/>
      <c r="U20737" s="71"/>
      <c r="AE20737" s="71"/>
      <c r="AF20737" s="71"/>
      <c r="AG20737" s="71"/>
    </row>
    <row r="20738" spans="1:33" x14ac:dyDescent="0.25">
      <c r="A20738" s="71"/>
      <c r="B20738" s="71"/>
      <c r="C20738" s="71"/>
      <c r="K20738" s="71"/>
      <c r="L20738" s="71"/>
      <c r="N20738" s="71"/>
      <c r="O20738" s="71"/>
      <c r="P20738" s="71"/>
      <c r="S20738" s="71"/>
      <c r="T20738" s="71"/>
      <c r="U20738" s="71"/>
      <c r="AE20738" s="71"/>
      <c r="AF20738" s="71"/>
      <c r="AG20738" s="71"/>
    </row>
    <row r="20739" spans="1:33" x14ac:dyDescent="0.25">
      <c r="A20739" s="71"/>
      <c r="B20739" s="71"/>
      <c r="C20739" s="71"/>
      <c r="K20739" s="71"/>
      <c r="L20739" s="71"/>
      <c r="N20739" s="71"/>
      <c r="O20739" s="71"/>
      <c r="P20739" s="71"/>
      <c r="S20739" s="71"/>
      <c r="T20739" s="71"/>
      <c r="U20739" s="71"/>
      <c r="AE20739" s="71"/>
      <c r="AF20739" s="71"/>
      <c r="AG20739" s="71"/>
    </row>
    <row r="20740" spans="1:33" x14ac:dyDescent="0.25">
      <c r="A20740" s="71"/>
      <c r="B20740" s="71"/>
      <c r="C20740" s="71"/>
      <c r="K20740" s="71"/>
      <c r="L20740" s="71"/>
      <c r="N20740" s="71"/>
      <c r="O20740" s="71"/>
      <c r="P20740" s="71"/>
      <c r="S20740" s="71"/>
      <c r="T20740" s="71"/>
      <c r="U20740" s="71"/>
      <c r="AE20740" s="71"/>
      <c r="AF20740" s="71"/>
      <c r="AG20740" s="71"/>
    </row>
    <row r="20741" spans="1:33" x14ac:dyDescent="0.25">
      <c r="A20741" s="71"/>
      <c r="B20741" s="71"/>
      <c r="C20741" s="71"/>
      <c r="K20741" s="71"/>
      <c r="L20741" s="71"/>
      <c r="N20741" s="71"/>
      <c r="O20741" s="71"/>
      <c r="P20741" s="71"/>
      <c r="S20741" s="71"/>
      <c r="T20741" s="71"/>
      <c r="U20741" s="71"/>
      <c r="AE20741" s="71"/>
      <c r="AF20741" s="71"/>
      <c r="AG20741" s="71"/>
    </row>
    <row r="20742" spans="1:33" x14ac:dyDescent="0.25">
      <c r="A20742" s="71"/>
      <c r="B20742" s="71"/>
      <c r="C20742" s="71"/>
      <c r="K20742" s="71"/>
      <c r="L20742" s="71"/>
      <c r="N20742" s="71"/>
      <c r="O20742" s="71"/>
      <c r="P20742" s="71"/>
      <c r="S20742" s="71"/>
      <c r="T20742" s="71"/>
      <c r="U20742" s="71"/>
      <c r="AE20742" s="71"/>
      <c r="AF20742" s="71"/>
      <c r="AG20742" s="71"/>
    </row>
    <row r="20743" spans="1:33" x14ac:dyDescent="0.25">
      <c r="A20743" s="71"/>
      <c r="B20743" s="71"/>
      <c r="C20743" s="71"/>
      <c r="K20743" s="71"/>
      <c r="L20743" s="71"/>
      <c r="N20743" s="71"/>
      <c r="O20743" s="71"/>
      <c r="P20743" s="71"/>
      <c r="S20743" s="71"/>
      <c r="T20743" s="71"/>
      <c r="U20743" s="71"/>
      <c r="AE20743" s="71"/>
      <c r="AF20743" s="71"/>
      <c r="AG20743" s="71"/>
    </row>
    <row r="20744" spans="1:33" x14ac:dyDescent="0.25">
      <c r="A20744" s="71"/>
      <c r="B20744" s="71"/>
      <c r="C20744" s="71"/>
      <c r="K20744" s="71"/>
      <c r="L20744" s="71"/>
      <c r="N20744" s="71"/>
      <c r="O20744" s="71"/>
      <c r="P20744" s="71"/>
      <c r="S20744" s="71"/>
      <c r="T20744" s="71"/>
      <c r="U20744" s="71"/>
      <c r="AE20744" s="71"/>
      <c r="AF20744" s="71"/>
      <c r="AG20744" s="71"/>
    </row>
    <row r="20745" spans="1:33" x14ac:dyDescent="0.25">
      <c r="A20745" s="71"/>
      <c r="B20745" s="71"/>
      <c r="C20745" s="71"/>
      <c r="K20745" s="71"/>
      <c r="L20745" s="71"/>
      <c r="N20745" s="71"/>
      <c r="O20745" s="71"/>
      <c r="P20745" s="71"/>
      <c r="S20745" s="71"/>
      <c r="T20745" s="71"/>
      <c r="U20745" s="71"/>
      <c r="AE20745" s="71"/>
      <c r="AF20745" s="71"/>
      <c r="AG20745" s="71"/>
    </row>
    <row r="20746" spans="1:33" x14ac:dyDescent="0.25">
      <c r="A20746" s="71"/>
      <c r="B20746" s="71"/>
      <c r="C20746" s="71"/>
      <c r="K20746" s="71"/>
      <c r="L20746" s="71"/>
      <c r="N20746" s="71"/>
      <c r="O20746" s="71"/>
      <c r="P20746" s="71"/>
      <c r="S20746" s="71"/>
      <c r="T20746" s="71"/>
      <c r="U20746" s="71"/>
      <c r="AE20746" s="71"/>
      <c r="AF20746" s="71"/>
      <c r="AG20746" s="71"/>
    </row>
    <row r="20747" spans="1:33" x14ac:dyDescent="0.25">
      <c r="A20747" s="71"/>
      <c r="B20747" s="71"/>
      <c r="C20747" s="71"/>
      <c r="K20747" s="71"/>
      <c r="L20747" s="71"/>
      <c r="N20747" s="71"/>
      <c r="O20747" s="71"/>
      <c r="P20747" s="71"/>
      <c r="S20747" s="71"/>
      <c r="T20747" s="71"/>
      <c r="U20747" s="71"/>
      <c r="AE20747" s="71"/>
      <c r="AF20747" s="71"/>
      <c r="AG20747" s="71"/>
    </row>
    <row r="20748" spans="1:33" x14ac:dyDescent="0.25">
      <c r="A20748" s="71"/>
      <c r="B20748" s="71"/>
      <c r="C20748" s="71"/>
      <c r="K20748" s="71"/>
      <c r="L20748" s="71"/>
      <c r="N20748" s="71"/>
      <c r="O20748" s="71"/>
      <c r="P20748" s="71"/>
      <c r="S20748" s="71"/>
      <c r="T20748" s="71"/>
      <c r="U20748" s="71"/>
      <c r="AE20748" s="71"/>
      <c r="AF20748" s="71"/>
      <c r="AG20748" s="71"/>
    </row>
    <row r="20749" spans="1:33" x14ac:dyDescent="0.25">
      <c r="A20749" s="71"/>
      <c r="B20749" s="71"/>
      <c r="C20749" s="71"/>
      <c r="K20749" s="71"/>
      <c r="L20749" s="71"/>
      <c r="N20749" s="71"/>
      <c r="O20749" s="71"/>
      <c r="P20749" s="71"/>
      <c r="S20749" s="71"/>
      <c r="T20749" s="71"/>
      <c r="U20749" s="71"/>
      <c r="AE20749" s="71"/>
      <c r="AF20749" s="71"/>
      <c r="AG20749" s="71"/>
    </row>
    <row r="20750" spans="1:33" x14ac:dyDescent="0.25">
      <c r="A20750" s="71"/>
      <c r="B20750" s="71"/>
      <c r="C20750" s="71"/>
      <c r="K20750" s="71"/>
      <c r="L20750" s="71"/>
      <c r="N20750" s="71"/>
      <c r="O20750" s="71"/>
      <c r="P20750" s="71"/>
      <c r="S20750" s="71"/>
      <c r="T20750" s="71"/>
      <c r="U20750" s="71"/>
      <c r="AE20750" s="71"/>
      <c r="AF20750" s="71"/>
      <c r="AG20750" s="71"/>
    </row>
    <row r="20751" spans="1:33" x14ac:dyDescent="0.25">
      <c r="A20751" s="71"/>
      <c r="B20751" s="71"/>
      <c r="C20751" s="71"/>
      <c r="K20751" s="71"/>
      <c r="L20751" s="71"/>
      <c r="N20751" s="71"/>
      <c r="O20751" s="71"/>
      <c r="P20751" s="71"/>
      <c r="S20751" s="71"/>
      <c r="T20751" s="71"/>
      <c r="U20751" s="71"/>
      <c r="AE20751" s="71"/>
      <c r="AF20751" s="71"/>
      <c r="AG20751" s="71"/>
    </row>
    <row r="20752" spans="1:33" x14ac:dyDescent="0.25">
      <c r="A20752" s="71"/>
      <c r="B20752" s="71"/>
      <c r="C20752" s="71"/>
      <c r="K20752" s="71"/>
      <c r="L20752" s="71"/>
      <c r="N20752" s="71"/>
      <c r="O20752" s="71"/>
      <c r="P20752" s="71"/>
      <c r="S20752" s="71"/>
      <c r="T20752" s="71"/>
      <c r="U20752" s="71"/>
      <c r="AE20752" s="71"/>
      <c r="AF20752" s="71"/>
      <c r="AG20752" s="71"/>
    </row>
    <row r="20753" spans="1:33" x14ac:dyDescent="0.25">
      <c r="A20753" s="71"/>
      <c r="B20753" s="71"/>
      <c r="C20753" s="71"/>
      <c r="K20753" s="71"/>
      <c r="L20753" s="71"/>
      <c r="N20753" s="71"/>
      <c r="O20753" s="71"/>
      <c r="P20753" s="71"/>
      <c r="S20753" s="71"/>
      <c r="T20753" s="71"/>
      <c r="U20753" s="71"/>
      <c r="AE20753" s="71"/>
      <c r="AF20753" s="71"/>
      <c r="AG20753" s="71"/>
    </row>
    <row r="20754" spans="1:33" x14ac:dyDescent="0.25">
      <c r="A20754" s="71"/>
      <c r="B20754" s="71"/>
      <c r="C20754" s="71"/>
      <c r="K20754" s="71"/>
      <c r="L20754" s="71"/>
      <c r="N20754" s="71"/>
      <c r="O20754" s="71"/>
      <c r="P20754" s="71"/>
      <c r="S20754" s="71"/>
      <c r="T20754" s="71"/>
      <c r="U20754" s="71"/>
      <c r="AE20754" s="71"/>
      <c r="AF20754" s="71"/>
      <c r="AG20754" s="71"/>
    </row>
    <row r="20755" spans="1:33" x14ac:dyDescent="0.25">
      <c r="A20755" s="71"/>
      <c r="B20755" s="71"/>
      <c r="C20755" s="71"/>
      <c r="K20755" s="71"/>
      <c r="L20755" s="71"/>
      <c r="N20755" s="71"/>
      <c r="O20755" s="71"/>
      <c r="P20755" s="71"/>
      <c r="S20755" s="71"/>
      <c r="T20755" s="71"/>
      <c r="U20755" s="71"/>
      <c r="AE20755" s="71"/>
      <c r="AF20755" s="71"/>
      <c r="AG20755" s="71"/>
    </row>
    <row r="20756" spans="1:33" x14ac:dyDescent="0.25">
      <c r="A20756" s="71"/>
      <c r="B20756" s="71"/>
      <c r="C20756" s="71"/>
      <c r="K20756" s="71"/>
      <c r="L20756" s="71"/>
      <c r="N20756" s="71"/>
      <c r="O20756" s="71"/>
      <c r="P20756" s="71"/>
      <c r="S20756" s="71"/>
      <c r="T20756" s="71"/>
      <c r="U20756" s="71"/>
      <c r="AE20756" s="71"/>
      <c r="AF20756" s="71"/>
      <c r="AG20756" s="71"/>
    </row>
    <row r="20757" spans="1:33" x14ac:dyDescent="0.25">
      <c r="A20757" s="71"/>
      <c r="B20757" s="71"/>
      <c r="C20757" s="71"/>
      <c r="K20757" s="71"/>
      <c r="L20757" s="71"/>
      <c r="N20757" s="71"/>
      <c r="O20757" s="71"/>
      <c r="P20757" s="71"/>
      <c r="S20757" s="71"/>
      <c r="T20757" s="71"/>
      <c r="U20757" s="71"/>
      <c r="AE20757" s="71"/>
      <c r="AF20757" s="71"/>
      <c r="AG20757" s="71"/>
    </row>
    <row r="20758" spans="1:33" x14ac:dyDescent="0.25">
      <c r="A20758" s="71"/>
      <c r="B20758" s="71"/>
      <c r="C20758" s="71"/>
      <c r="K20758" s="71"/>
      <c r="L20758" s="71"/>
      <c r="N20758" s="71"/>
      <c r="O20758" s="71"/>
      <c r="P20758" s="71"/>
      <c r="S20758" s="71"/>
      <c r="T20758" s="71"/>
      <c r="U20758" s="71"/>
      <c r="AE20758" s="71"/>
      <c r="AF20758" s="71"/>
      <c r="AG20758" s="71"/>
    </row>
    <row r="20759" spans="1:33" x14ac:dyDescent="0.25">
      <c r="A20759" s="71"/>
      <c r="B20759" s="71"/>
      <c r="C20759" s="71"/>
      <c r="K20759" s="71"/>
      <c r="L20759" s="71"/>
      <c r="N20759" s="71"/>
      <c r="O20759" s="71"/>
      <c r="P20759" s="71"/>
      <c r="S20759" s="71"/>
      <c r="T20759" s="71"/>
      <c r="U20759" s="71"/>
      <c r="AE20759" s="71"/>
      <c r="AF20759" s="71"/>
      <c r="AG20759" s="71"/>
    </row>
    <row r="20760" spans="1:33" x14ac:dyDescent="0.25">
      <c r="A20760" s="71"/>
      <c r="B20760" s="71"/>
      <c r="C20760" s="71"/>
      <c r="K20760" s="71"/>
      <c r="L20760" s="71"/>
      <c r="N20760" s="71"/>
      <c r="O20760" s="71"/>
      <c r="P20760" s="71"/>
      <c r="S20760" s="71"/>
      <c r="T20760" s="71"/>
      <c r="U20760" s="71"/>
      <c r="AE20760" s="71"/>
      <c r="AF20760" s="71"/>
      <c r="AG20760" s="71"/>
    </row>
    <row r="20761" spans="1:33" x14ac:dyDescent="0.25">
      <c r="A20761" s="71"/>
      <c r="B20761" s="71"/>
      <c r="C20761" s="71"/>
      <c r="K20761" s="71"/>
      <c r="L20761" s="71"/>
      <c r="N20761" s="71"/>
      <c r="O20761" s="71"/>
      <c r="P20761" s="71"/>
      <c r="S20761" s="71"/>
      <c r="T20761" s="71"/>
      <c r="U20761" s="71"/>
      <c r="AE20761" s="71"/>
      <c r="AF20761" s="71"/>
      <c r="AG20761" s="71"/>
    </row>
    <row r="20762" spans="1:33" x14ac:dyDescent="0.25">
      <c r="A20762" s="71"/>
      <c r="B20762" s="71"/>
      <c r="C20762" s="71"/>
      <c r="K20762" s="71"/>
      <c r="L20762" s="71"/>
      <c r="N20762" s="71"/>
      <c r="O20762" s="71"/>
      <c r="P20762" s="71"/>
      <c r="S20762" s="71"/>
      <c r="T20762" s="71"/>
      <c r="U20762" s="71"/>
      <c r="AE20762" s="71"/>
      <c r="AF20762" s="71"/>
      <c r="AG20762" s="71"/>
    </row>
    <row r="20763" spans="1:33" x14ac:dyDescent="0.25">
      <c r="A20763" s="71"/>
      <c r="B20763" s="71"/>
      <c r="C20763" s="71"/>
      <c r="K20763" s="71"/>
      <c r="L20763" s="71"/>
      <c r="N20763" s="71"/>
      <c r="O20763" s="71"/>
      <c r="P20763" s="71"/>
      <c r="S20763" s="71"/>
      <c r="T20763" s="71"/>
      <c r="U20763" s="71"/>
      <c r="AE20763" s="71"/>
      <c r="AF20763" s="71"/>
      <c r="AG20763" s="71"/>
    </row>
    <row r="20764" spans="1:33" x14ac:dyDescent="0.25">
      <c r="A20764" s="71"/>
      <c r="B20764" s="71"/>
      <c r="C20764" s="71"/>
      <c r="K20764" s="71"/>
      <c r="L20764" s="71"/>
      <c r="N20764" s="71"/>
      <c r="O20764" s="71"/>
      <c r="P20764" s="71"/>
      <c r="S20764" s="71"/>
      <c r="T20764" s="71"/>
      <c r="U20764" s="71"/>
      <c r="AE20764" s="71"/>
      <c r="AF20764" s="71"/>
      <c r="AG20764" s="71"/>
    </row>
    <row r="20765" spans="1:33" x14ac:dyDescent="0.25">
      <c r="A20765" s="71"/>
      <c r="B20765" s="71"/>
      <c r="C20765" s="71"/>
      <c r="K20765" s="71"/>
      <c r="L20765" s="71"/>
      <c r="N20765" s="71"/>
      <c r="O20765" s="71"/>
      <c r="P20765" s="71"/>
      <c r="S20765" s="71"/>
      <c r="T20765" s="71"/>
      <c r="U20765" s="71"/>
      <c r="AE20765" s="71"/>
      <c r="AF20765" s="71"/>
      <c r="AG20765" s="71"/>
    </row>
    <row r="20766" spans="1:33" x14ac:dyDescent="0.25">
      <c r="A20766" s="71"/>
      <c r="B20766" s="71"/>
      <c r="C20766" s="71"/>
      <c r="K20766" s="71"/>
      <c r="L20766" s="71"/>
      <c r="N20766" s="71"/>
      <c r="O20766" s="71"/>
      <c r="P20766" s="71"/>
      <c r="S20766" s="71"/>
      <c r="T20766" s="71"/>
      <c r="U20766" s="71"/>
      <c r="AE20766" s="71"/>
      <c r="AF20766" s="71"/>
      <c r="AG20766" s="71"/>
    </row>
    <row r="20767" spans="1:33" x14ac:dyDescent="0.25">
      <c r="A20767" s="71"/>
      <c r="B20767" s="71"/>
      <c r="C20767" s="71"/>
      <c r="K20767" s="71"/>
      <c r="L20767" s="71"/>
      <c r="N20767" s="71"/>
      <c r="O20767" s="71"/>
      <c r="P20767" s="71"/>
      <c r="S20767" s="71"/>
      <c r="T20767" s="71"/>
      <c r="U20767" s="71"/>
      <c r="AE20767" s="71"/>
      <c r="AF20767" s="71"/>
      <c r="AG20767" s="71"/>
    </row>
    <row r="20768" spans="1:33" x14ac:dyDescent="0.25">
      <c r="A20768" s="71"/>
      <c r="B20768" s="71"/>
      <c r="C20768" s="71"/>
      <c r="K20768" s="71"/>
      <c r="L20768" s="71"/>
      <c r="N20768" s="71"/>
      <c r="O20768" s="71"/>
      <c r="P20768" s="71"/>
      <c r="S20768" s="71"/>
      <c r="T20768" s="71"/>
      <c r="U20768" s="71"/>
      <c r="AE20768" s="71"/>
      <c r="AF20768" s="71"/>
      <c r="AG20768" s="71"/>
    </row>
    <row r="20769" spans="1:33" x14ac:dyDescent="0.25">
      <c r="A20769" s="71"/>
      <c r="B20769" s="71"/>
      <c r="C20769" s="71"/>
      <c r="K20769" s="71"/>
      <c r="L20769" s="71"/>
      <c r="N20769" s="71"/>
      <c r="O20769" s="71"/>
      <c r="P20769" s="71"/>
      <c r="S20769" s="71"/>
      <c r="T20769" s="71"/>
      <c r="U20769" s="71"/>
      <c r="AE20769" s="71"/>
      <c r="AF20769" s="71"/>
      <c r="AG20769" s="71"/>
    </row>
    <row r="20770" spans="1:33" x14ac:dyDescent="0.25">
      <c r="A20770" s="71"/>
      <c r="B20770" s="71"/>
      <c r="C20770" s="71"/>
      <c r="K20770" s="71"/>
      <c r="L20770" s="71"/>
      <c r="N20770" s="71"/>
      <c r="O20770" s="71"/>
      <c r="P20770" s="71"/>
      <c r="S20770" s="71"/>
      <c r="T20770" s="71"/>
      <c r="U20770" s="71"/>
      <c r="AE20770" s="71"/>
      <c r="AF20770" s="71"/>
      <c r="AG20770" s="71"/>
    </row>
    <row r="20771" spans="1:33" x14ac:dyDescent="0.25">
      <c r="A20771" s="71"/>
      <c r="B20771" s="71"/>
      <c r="C20771" s="71"/>
      <c r="K20771" s="71"/>
      <c r="L20771" s="71"/>
      <c r="N20771" s="71"/>
      <c r="O20771" s="71"/>
      <c r="P20771" s="71"/>
      <c r="S20771" s="71"/>
      <c r="T20771" s="71"/>
      <c r="U20771" s="71"/>
      <c r="AE20771" s="71"/>
      <c r="AF20771" s="71"/>
      <c r="AG20771" s="71"/>
    </row>
    <row r="20772" spans="1:33" x14ac:dyDescent="0.25">
      <c r="A20772" s="71"/>
      <c r="B20772" s="71"/>
      <c r="C20772" s="71"/>
      <c r="K20772" s="71"/>
      <c r="L20772" s="71"/>
      <c r="N20772" s="71"/>
      <c r="O20772" s="71"/>
      <c r="P20772" s="71"/>
      <c r="S20772" s="71"/>
      <c r="T20772" s="71"/>
      <c r="U20772" s="71"/>
      <c r="AE20772" s="71"/>
      <c r="AF20772" s="71"/>
      <c r="AG20772" s="71"/>
    </row>
    <row r="20773" spans="1:33" x14ac:dyDescent="0.25">
      <c r="A20773" s="71"/>
      <c r="B20773" s="71"/>
      <c r="C20773" s="71"/>
      <c r="K20773" s="71"/>
      <c r="L20773" s="71"/>
      <c r="N20773" s="71"/>
      <c r="O20773" s="71"/>
      <c r="P20773" s="71"/>
      <c r="S20773" s="71"/>
      <c r="T20773" s="71"/>
      <c r="U20773" s="71"/>
      <c r="AE20773" s="71"/>
      <c r="AF20773" s="71"/>
      <c r="AG20773" s="71"/>
    </row>
    <row r="20774" spans="1:33" x14ac:dyDescent="0.25">
      <c r="A20774" s="71"/>
      <c r="B20774" s="71"/>
      <c r="C20774" s="71"/>
      <c r="K20774" s="71"/>
      <c r="L20774" s="71"/>
      <c r="N20774" s="71"/>
      <c r="O20774" s="71"/>
      <c r="P20774" s="71"/>
      <c r="S20774" s="71"/>
      <c r="T20774" s="71"/>
      <c r="U20774" s="71"/>
      <c r="AE20774" s="71"/>
      <c r="AF20774" s="71"/>
      <c r="AG20774" s="71"/>
    </row>
    <row r="20775" spans="1:33" x14ac:dyDescent="0.25">
      <c r="A20775" s="71"/>
      <c r="B20775" s="71"/>
      <c r="C20775" s="71"/>
      <c r="K20775" s="71"/>
      <c r="L20775" s="71"/>
      <c r="N20775" s="71"/>
      <c r="O20775" s="71"/>
      <c r="P20775" s="71"/>
      <c r="S20775" s="71"/>
      <c r="T20775" s="71"/>
      <c r="U20775" s="71"/>
      <c r="AE20775" s="71"/>
      <c r="AF20775" s="71"/>
      <c r="AG20775" s="71"/>
    </row>
    <row r="20776" spans="1:33" x14ac:dyDescent="0.25">
      <c r="A20776" s="71"/>
      <c r="B20776" s="71"/>
      <c r="C20776" s="71"/>
      <c r="K20776" s="71"/>
      <c r="L20776" s="71"/>
      <c r="N20776" s="71"/>
      <c r="O20776" s="71"/>
      <c r="P20776" s="71"/>
      <c r="S20776" s="71"/>
      <c r="T20776" s="71"/>
      <c r="U20776" s="71"/>
      <c r="AE20776" s="71"/>
      <c r="AF20776" s="71"/>
      <c r="AG20776" s="71"/>
    </row>
    <row r="20777" spans="1:33" x14ac:dyDescent="0.25">
      <c r="A20777" s="71"/>
      <c r="B20777" s="71"/>
      <c r="C20777" s="71"/>
      <c r="K20777" s="71"/>
      <c r="L20777" s="71"/>
      <c r="N20777" s="71"/>
      <c r="O20777" s="71"/>
      <c r="P20777" s="71"/>
      <c r="S20777" s="71"/>
      <c r="T20777" s="71"/>
      <c r="U20777" s="71"/>
      <c r="AE20777" s="71"/>
      <c r="AF20777" s="71"/>
      <c r="AG20777" s="71"/>
    </row>
    <row r="20778" spans="1:33" x14ac:dyDescent="0.25">
      <c r="A20778" s="71"/>
      <c r="B20778" s="71"/>
      <c r="C20778" s="71"/>
      <c r="K20778" s="71"/>
      <c r="L20778" s="71"/>
      <c r="N20778" s="71"/>
      <c r="O20778" s="71"/>
      <c r="P20778" s="71"/>
      <c r="S20778" s="71"/>
      <c r="T20778" s="71"/>
      <c r="U20778" s="71"/>
      <c r="AE20778" s="71"/>
      <c r="AF20778" s="71"/>
      <c r="AG20778" s="71"/>
    </row>
    <row r="20779" spans="1:33" x14ac:dyDescent="0.25">
      <c r="A20779" s="71"/>
      <c r="B20779" s="71"/>
      <c r="C20779" s="71"/>
      <c r="K20779" s="71"/>
      <c r="L20779" s="71"/>
      <c r="N20779" s="71"/>
      <c r="O20779" s="71"/>
      <c r="P20779" s="71"/>
      <c r="S20779" s="71"/>
      <c r="T20779" s="71"/>
      <c r="U20779" s="71"/>
      <c r="AE20779" s="71"/>
      <c r="AF20779" s="71"/>
      <c r="AG20779" s="71"/>
    </row>
    <row r="20780" spans="1:33" x14ac:dyDescent="0.25">
      <c r="A20780" s="71"/>
      <c r="B20780" s="71"/>
      <c r="C20780" s="71"/>
      <c r="K20780" s="71"/>
      <c r="L20780" s="71"/>
      <c r="N20780" s="71"/>
      <c r="O20780" s="71"/>
      <c r="P20780" s="71"/>
      <c r="S20780" s="71"/>
      <c r="T20780" s="71"/>
      <c r="U20780" s="71"/>
      <c r="AE20780" s="71"/>
      <c r="AF20780" s="71"/>
      <c r="AG20780" s="71"/>
    </row>
    <row r="20781" spans="1:33" x14ac:dyDescent="0.25">
      <c r="A20781" s="71"/>
      <c r="B20781" s="71"/>
      <c r="C20781" s="71"/>
      <c r="K20781" s="71"/>
      <c r="L20781" s="71"/>
      <c r="N20781" s="71"/>
      <c r="O20781" s="71"/>
      <c r="P20781" s="71"/>
      <c r="S20781" s="71"/>
      <c r="T20781" s="71"/>
      <c r="U20781" s="71"/>
      <c r="AE20781" s="71"/>
      <c r="AF20781" s="71"/>
      <c r="AG20781" s="71"/>
    </row>
    <row r="20782" spans="1:33" x14ac:dyDescent="0.25">
      <c r="A20782" s="71"/>
      <c r="B20782" s="71"/>
      <c r="C20782" s="71"/>
      <c r="K20782" s="71"/>
      <c r="L20782" s="71"/>
      <c r="N20782" s="71"/>
      <c r="O20782" s="71"/>
      <c r="P20782" s="71"/>
      <c r="S20782" s="71"/>
      <c r="T20782" s="71"/>
      <c r="U20782" s="71"/>
      <c r="AE20782" s="71"/>
      <c r="AF20782" s="71"/>
      <c r="AG20782" s="71"/>
    </row>
    <row r="20783" spans="1:33" x14ac:dyDescent="0.25">
      <c r="A20783" s="71"/>
      <c r="B20783" s="71"/>
      <c r="C20783" s="71"/>
      <c r="K20783" s="71"/>
      <c r="L20783" s="71"/>
      <c r="N20783" s="71"/>
      <c r="O20783" s="71"/>
      <c r="P20783" s="71"/>
      <c r="S20783" s="71"/>
      <c r="T20783" s="71"/>
      <c r="U20783" s="71"/>
      <c r="AE20783" s="71"/>
      <c r="AF20783" s="71"/>
      <c r="AG20783" s="71"/>
    </row>
    <row r="20784" spans="1:33" x14ac:dyDescent="0.25">
      <c r="A20784" s="71"/>
      <c r="B20784" s="71"/>
      <c r="C20784" s="71"/>
      <c r="K20784" s="71"/>
      <c r="L20784" s="71"/>
      <c r="N20784" s="71"/>
      <c r="O20784" s="71"/>
      <c r="P20784" s="71"/>
      <c r="S20784" s="71"/>
      <c r="T20784" s="71"/>
      <c r="U20784" s="71"/>
      <c r="AE20784" s="71"/>
      <c r="AF20784" s="71"/>
      <c r="AG20784" s="71"/>
    </row>
    <row r="20785" spans="1:33" x14ac:dyDescent="0.25">
      <c r="A20785" s="71"/>
      <c r="B20785" s="71"/>
      <c r="C20785" s="71"/>
      <c r="K20785" s="71"/>
      <c r="L20785" s="71"/>
      <c r="N20785" s="71"/>
      <c r="O20785" s="71"/>
      <c r="P20785" s="71"/>
      <c r="S20785" s="71"/>
      <c r="T20785" s="71"/>
      <c r="U20785" s="71"/>
      <c r="AE20785" s="71"/>
      <c r="AF20785" s="71"/>
      <c r="AG20785" s="71"/>
    </row>
    <row r="20786" spans="1:33" x14ac:dyDescent="0.25">
      <c r="A20786" s="71"/>
      <c r="B20786" s="71"/>
      <c r="C20786" s="71"/>
      <c r="K20786" s="71"/>
      <c r="L20786" s="71"/>
      <c r="N20786" s="71"/>
      <c r="O20786" s="71"/>
      <c r="P20786" s="71"/>
      <c r="S20786" s="71"/>
      <c r="T20786" s="71"/>
      <c r="U20786" s="71"/>
      <c r="AE20786" s="71"/>
      <c r="AF20786" s="71"/>
      <c r="AG20786" s="71"/>
    </row>
    <row r="20787" spans="1:33" x14ac:dyDescent="0.25">
      <c r="A20787" s="71"/>
      <c r="B20787" s="71"/>
      <c r="C20787" s="71"/>
      <c r="K20787" s="71"/>
      <c r="L20787" s="71"/>
      <c r="N20787" s="71"/>
      <c r="O20787" s="71"/>
      <c r="P20787" s="71"/>
      <c r="S20787" s="71"/>
      <c r="T20787" s="71"/>
      <c r="U20787" s="71"/>
      <c r="AE20787" s="71"/>
      <c r="AF20787" s="71"/>
      <c r="AG20787" s="71"/>
    </row>
    <row r="20788" spans="1:33" x14ac:dyDescent="0.25">
      <c r="A20788" s="71"/>
      <c r="B20788" s="71"/>
      <c r="C20788" s="71"/>
      <c r="K20788" s="71"/>
      <c r="L20788" s="71"/>
      <c r="N20788" s="71"/>
      <c r="O20788" s="71"/>
      <c r="P20788" s="71"/>
      <c r="S20788" s="71"/>
      <c r="T20788" s="71"/>
      <c r="U20788" s="71"/>
      <c r="AE20788" s="71"/>
      <c r="AF20788" s="71"/>
      <c r="AG20788" s="71"/>
    </row>
    <row r="20789" spans="1:33" x14ac:dyDescent="0.25">
      <c r="A20789" s="71"/>
      <c r="B20789" s="71"/>
      <c r="C20789" s="71"/>
      <c r="K20789" s="71"/>
      <c r="L20789" s="71"/>
      <c r="N20789" s="71"/>
      <c r="O20789" s="71"/>
      <c r="P20789" s="71"/>
      <c r="S20789" s="71"/>
      <c r="T20789" s="71"/>
      <c r="U20789" s="71"/>
      <c r="AE20789" s="71"/>
      <c r="AF20789" s="71"/>
      <c r="AG20789" s="71"/>
    </row>
    <row r="20790" spans="1:33" x14ac:dyDescent="0.25">
      <c r="A20790" s="71"/>
      <c r="B20790" s="71"/>
      <c r="C20790" s="71"/>
      <c r="K20790" s="71"/>
      <c r="L20790" s="71"/>
      <c r="N20790" s="71"/>
      <c r="O20790" s="71"/>
      <c r="P20790" s="71"/>
      <c r="S20790" s="71"/>
      <c r="T20790" s="71"/>
      <c r="U20790" s="71"/>
      <c r="AE20790" s="71"/>
      <c r="AF20790" s="71"/>
      <c r="AG20790" s="71"/>
    </row>
    <row r="20791" spans="1:33" x14ac:dyDescent="0.25">
      <c r="A20791" s="71"/>
      <c r="B20791" s="71"/>
      <c r="C20791" s="71"/>
      <c r="K20791" s="71"/>
      <c r="L20791" s="71"/>
      <c r="N20791" s="71"/>
      <c r="O20791" s="71"/>
      <c r="P20791" s="71"/>
      <c r="S20791" s="71"/>
      <c r="T20791" s="71"/>
      <c r="U20791" s="71"/>
      <c r="AE20791" s="71"/>
      <c r="AF20791" s="71"/>
      <c r="AG20791" s="71"/>
    </row>
    <row r="20792" spans="1:33" x14ac:dyDescent="0.25">
      <c r="A20792" s="71"/>
      <c r="B20792" s="71"/>
      <c r="C20792" s="71"/>
      <c r="K20792" s="71"/>
      <c r="L20792" s="71"/>
      <c r="N20792" s="71"/>
      <c r="O20792" s="71"/>
      <c r="P20792" s="71"/>
      <c r="S20792" s="71"/>
      <c r="T20792" s="71"/>
      <c r="U20792" s="71"/>
      <c r="AE20792" s="71"/>
      <c r="AF20792" s="71"/>
      <c r="AG20792" s="71"/>
    </row>
    <row r="20793" spans="1:33" x14ac:dyDescent="0.25">
      <c r="A20793" s="71"/>
      <c r="B20793" s="71"/>
      <c r="C20793" s="71"/>
      <c r="K20793" s="71"/>
      <c r="L20793" s="71"/>
      <c r="N20793" s="71"/>
      <c r="O20793" s="71"/>
      <c r="P20793" s="71"/>
      <c r="S20793" s="71"/>
      <c r="T20793" s="71"/>
      <c r="U20793" s="71"/>
      <c r="AE20793" s="71"/>
      <c r="AF20793" s="71"/>
      <c r="AG20793" s="71"/>
    </row>
    <row r="20794" spans="1:33" x14ac:dyDescent="0.25">
      <c r="A20794" s="71"/>
      <c r="B20794" s="71"/>
      <c r="C20794" s="71"/>
      <c r="K20794" s="71"/>
      <c r="L20794" s="71"/>
      <c r="N20794" s="71"/>
      <c r="O20794" s="71"/>
      <c r="P20794" s="71"/>
      <c r="S20794" s="71"/>
      <c r="T20794" s="71"/>
      <c r="U20794" s="71"/>
      <c r="AE20794" s="71"/>
      <c r="AF20794" s="71"/>
      <c r="AG20794" s="71"/>
    </row>
    <row r="20795" spans="1:33" x14ac:dyDescent="0.25">
      <c r="A20795" s="71"/>
      <c r="B20795" s="71"/>
      <c r="C20795" s="71"/>
      <c r="K20795" s="71"/>
      <c r="L20795" s="71"/>
      <c r="N20795" s="71"/>
      <c r="O20795" s="71"/>
      <c r="P20795" s="71"/>
      <c r="S20795" s="71"/>
      <c r="T20795" s="71"/>
      <c r="U20795" s="71"/>
      <c r="AE20795" s="71"/>
      <c r="AF20795" s="71"/>
      <c r="AG20795" s="71"/>
    </row>
    <row r="20796" spans="1:33" x14ac:dyDescent="0.25">
      <c r="A20796" s="71"/>
      <c r="B20796" s="71"/>
      <c r="C20796" s="71"/>
      <c r="K20796" s="71"/>
      <c r="L20796" s="71"/>
      <c r="N20796" s="71"/>
      <c r="O20796" s="71"/>
      <c r="P20796" s="71"/>
      <c r="S20796" s="71"/>
      <c r="T20796" s="71"/>
      <c r="U20796" s="71"/>
      <c r="AE20796" s="71"/>
      <c r="AF20796" s="71"/>
      <c r="AG20796" s="71"/>
    </row>
    <row r="20797" spans="1:33" x14ac:dyDescent="0.25">
      <c r="A20797" s="71"/>
      <c r="B20797" s="71"/>
      <c r="C20797" s="71"/>
      <c r="K20797" s="71"/>
      <c r="L20797" s="71"/>
      <c r="N20797" s="71"/>
      <c r="O20797" s="71"/>
      <c r="P20797" s="71"/>
      <c r="S20797" s="71"/>
      <c r="T20797" s="71"/>
      <c r="U20797" s="71"/>
      <c r="AE20797" s="71"/>
      <c r="AF20797" s="71"/>
      <c r="AG20797" s="71"/>
    </row>
    <row r="20798" spans="1:33" x14ac:dyDescent="0.25">
      <c r="A20798" s="71"/>
      <c r="B20798" s="71"/>
      <c r="C20798" s="71"/>
      <c r="K20798" s="71"/>
      <c r="L20798" s="71"/>
      <c r="N20798" s="71"/>
      <c r="O20798" s="71"/>
      <c r="P20798" s="71"/>
      <c r="S20798" s="71"/>
      <c r="T20798" s="71"/>
      <c r="U20798" s="71"/>
      <c r="AE20798" s="71"/>
      <c r="AF20798" s="71"/>
      <c r="AG20798" s="71"/>
    </row>
    <row r="20799" spans="1:33" x14ac:dyDescent="0.25">
      <c r="A20799" s="71"/>
      <c r="B20799" s="71"/>
      <c r="C20799" s="71"/>
      <c r="K20799" s="71"/>
      <c r="L20799" s="71"/>
      <c r="N20799" s="71"/>
      <c r="O20799" s="71"/>
      <c r="P20799" s="71"/>
      <c r="S20799" s="71"/>
      <c r="T20799" s="71"/>
      <c r="U20799" s="71"/>
      <c r="AE20799" s="71"/>
      <c r="AF20799" s="71"/>
      <c r="AG20799" s="71"/>
    </row>
    <row r="20800" spans="1:33" x14ac:dyDescent="0.25">
      <c r="A20800" s="71"/>
      <c r="B20800" s="71"/>
      <c r="C20800" s="71"/>
      <c r="K20800" s="71"/>
      <c r="L20800" s="71"/>
      <c r="N20800" s="71"/>
      <c r="O20800" s="71"/>
      <c r="P20800" s="71"/>
      <c r="S20800" s="71"/>
      <c r="T20800" s="71"/>
      <c r="U20800" s="71"/>
      <c r="AE20800" s="71"/>
      <c r="AF20800" s="71"/>
      <c r="AG20800" s="71"/>
    </row>
    <row r="20801" spans="1:33" x14ac:dyDescent="0.25">
      <c r="A20801" s="71"/>
      <c r="B20801" s="71"/>
      <c r="C20801" s="71"/>
      <c r="K20801" s="71"/>
      <c r="L20801" s="71"/>
      <c r="N20801" s="71"/>
      <c r="O20801" s="71"/>
      <c r="P20801" s="71"/>
      <c r="S20801" s="71"/>
      <c r="T20801" s="71"/>
      <c r="U20801" s="71"/>
      <c r="AE20801" s="71"/>
      <c r="AF20801" s="71"/>
      <c r="AG20801" s="71"/>
    </row>
    <row r="20802" spans="1:33" x14ac:dyDescent="0.25">
      <c r="A20802" s="71"/>
      <c r="B20802" s="71"/>
      <c r="C20802" s="71"/>
      <c r="K20802" s="71"/>
      <c r="L20802" s="71"/>
      <c r="N20802" s="71"/>
      <c r="O20802" s="71"/>
      <c r="P20802" s="71"/>
      <c r="S20802" s="71"/>
      <c r="T20802" s="71"/>
      <c r="U20802" s="71"/>
      <c r="AE20802" s="71"/>
      <c r="AF20802" s="71"/>
      <c r="AG20802" s="71"/>
    </row>
    <row r="20803" spans="1:33" x14ac:dyDescent="0.25">
      <c r="A20803" s="71"/>
      <c r="B20803" s="71"/>
      <c r="C20803" s="71"/>
      <c r="K20803" s="71"/>
      <c r="L20803" s="71"/>
      <c r="N20803" s="71"/>
      <c r="O20803" s="71"/>
      <c r="P20803" s="71"/>
      <c r="S20803" s="71"/>
      <c r="T20803" s="71"/>
      <c r="U20803" s="71"/>
      <c r="AE20803" s="71"/>
      <c r="AF20803" s="71"/>
      <c r="AG20803" s="71"/>
    </row>
    <row r="20804" spans="1:33" x14ac:dyDescent="0.25">
      <c r="A20804" s="71"/>
      <c r="B20804" s="71"/>
      <c r="C20804" s="71"/>
      <c r="K20804" s="71"/>
      <c r="L20804" s="71"/>
      <c r="N20804" s="71"/>
      <c r="O20804" s="71"/>
      <c r="P20804" s="71"/>
      <c r="S20804" s="71"/>
      <c r="T20804" s="71"/>
      <c r="U20804" s="71"/>
      <c r="AE20804" s="71"/>
      <c r="AF20804" s="71"/>
      <c r="AG20804" s="71"/>
    </row>
    <row r="20805" spans="1:33" x14ac:dyDescent="0.25">
      <c r="A20805" s="71"/>
      <c r="B20805" s="71"/>
      <c r="C20805" s="71"/>
      <c r="K20805" s="71"/>
      <c r="L20805" s="71"/>
      <c r="N20805" s="71"/>
      <c r="O20805" s="71"/>
      <c r="P20805" s="71"/>
      <c r="S20805" s="71"/>
      <c r="T20805" s="71"/>
      <c r="U20805" s="71"/>
      <c r="AE20805" s="71"/>
      <c r="AF20805" s="71"/>
      <c r="AG20805" s="71"/>
    </row>
    <row r="20806" spans="1:33" x14ac:dyDescent="0.25">
      <c r="A20806" s="71"/>
      <c r="B20806" s="71"/>
      <c r="C20806" s="71"/>
      <c r="K20806" s="71"/>
      <c r="L20806" s="71"/>
      <c r="N20806" s="71"/>
      <c r="O20806" s="71"/>
      <c r="P20806" s="71"/>
      <c r="S20806" s="71"/>
      <c r="T20806" s="71"/>
      <c r="U20806" s="71"/>
      <c r="AE20806" s="71"/>
      <c r="AF20806" s="71"/>
      <c r="AG20806" s="71"/>
    </row>
    <row r="20807" spans="1:33" x14ac:dyDescent="0.25">
      <c r="A20807" s="71"/>
      <c r="B20807" s="71"/>
      <c r="C20807" s="71"/>
      <c r="K20807" s="71"/>
      <c r="L20807" s="71"/>
      <c r="N20807" s="71"/>
      <c r="O20807" s="71"/>
      <c r="P20807" s="71"/>
      <c r="S20807" s="71"/>
      <c r="T20807" s="71"/>
      <c r="U20807" s="71"/>
      <c r="AE20807" s="71"/>
      <c r="AF20807" s="71"/>
      <c r="AG20807" s="71"/>
    </row>
    <row r="20808" spans="1:33" x14ac:dyDescent="0.25">
      <c r="A20808" s="71"/>
      <c r="B20808" s="71"/>
      <c r="C20808" s="71"/>
      <c r="K20808" s="71"/>
      <c r="L20808" s="71"/>
      <c r="N20808" s="71"/>
      <c r="O20808" s="71"/>
      <c r="P20808" s="71"/>
      <c r="S20808" s="71"/>
      <c r="T20808" s="71"/>
      <c r="U20808" s="71"/>
      <c r="AE20808" s="71"/>
      <c r="AF20808" s="71"/>
      <c r="AG20808" s="71"/>
    </row>
    <row r="20809" spans="1:33" x14ac:dyDescent="0.25">
      <c r="A20809" s="71"/>
      <c r="B20809" s="71"/>
      <c r="C20809" s="71"/>
      <c r="K20809" s="71"/>
      <c r="L20809" s="71"/>
      <c r="N20809" s="71"/>
      <c r="O20809" s="71"/>
      <c r="P20809" s="71"/>
      <c r="S20809" s="71"/>
      <c r="T20809" s="71"/>
      <c r="U20809" s="71"/>
      <c r="AE20809" s="71"/>
      <c r="AF20809" s="71"/>
      <c r="AG20809" s="71"/>
    </row>
    <row r="20810" spans="1:33" x14ac:dyDescent="0.25">
      <c r="A20810" s="71"/>
      <c r="B20810" s="71"/>
      <c r="C20810" s="71"/>
      <c r="K20810" s="71"/>
      <c r="L20810" s="71"/>
      <c r="N20810" s="71"/>
      <c r="O20810" s="71"/>
      <c r="P20810" s="71"/>
      <c r="S20810" s="71"/>
      <c r="T20810" s="71"/>
      <c r="U20810" s="71"/>
      <c r="AE20810" s="71"/>
      <c r="AF20810" s="71"/>
      <c r="AG20810" s="71"/>
    </row>
    <row r="20811" spans="1:33" x14ac:dyDescent="0.25">
      <c r="A20811" s="71"/>
      <c r="B20811" s="71"/>
      <c r="C20811" s="71"/>
      <c r="K20811" s="71"/>
      <c r="L20811" s="71"/>
      <c r="N20811" s="71"/>
      <c r="O20811" s="71"/>
      <c r="P20811" s="71"/>
      <c r="S20811" s="71"/>
      <c r="T20811" s="71"/>
      <c r="U20811" s="71"/>
      <c r="AE20811" s="71"/>
      <c r="AF20811" s="71"/>
      <c r="AG20811" s="71"/>
    </row>
    <row r="20812" spans="1:33" x14ac:dyDescent="0.25">
      <c r="A20812" s="71"/>
      <c r="B20812" s="71"/>
      <c r="C20812" s="71"/>
      <c r="K20812" s="71"/>
      <c r="L20812" s="71"/>
      <c r="N20812" s="71"/>
      <c r="O20812" s="71"/>
      <c r="P20812" s="71"/>
      <c r="S20812" s="71"/>
      <c r="T20812" s="71"/>
      <c r="U20812" s="71"/>
      <c r="AE20812" s="71"/>
      <c r="AF20812" s="71"/>
      <c r="AG20812" s="71"/>
    </row>
    <row r="20813" spans="1:33" x14ac:dyDescent="0.25">
      <c r="A20813" s="71"/>
      <c r="B20813" s="71"/>
      <c r="C20813" s="71"/>
      <c r="K20813" s="71"/>
      <c r="L20813" s="71"/>
      <c r="N20813" s="71"/>
      <c r="O20813" s="71"/>
      <c r="P20813" s="71"/>
      <c r="S20813" s="71"/>
      <c r="T20813" s="71"/>
      <c r="U20813" s="71"/>
      <c r="AE20813" s="71"/>
      <c r="AF20813" s="71"/>
      <c r="AG20813" s="71"/>
    </row>
    <row r="20814" spans="1:33" x14ac:dyDescent="0.25">
      <c r="A20814" s="71"/>
      <c r="B20814" s="71"/>
      <c r="C20814" s="71"/>
      <c r="K20814" s="71"/>
      <c r="L20814" s="71"/>
      <c r="N20814" s="71"/>
      <c r="O20814" s="71"/>
      <c r="P20814" s="71"/>
      <c r="S20814" s="71"/>
      <c r="T20814" s="71"/>
      <c r="U20814" s="71"/>
      <c r="AE20814" s="71"/>
      <c r="AF20814" s="71"/>
      <c r="AG20814" s="71"/>
    </row>
    <row r="20815" spans="1:33" x14ac:dyDescent="0.25">
      <c r="A20815" s="71"/>
      <c r="B20815" s="71"/>
      <c r="C20815" s="71"/>
      <c r="K20815" s="71"/>
      <c r="L20815" s="71"/>
      <c r="N20815" s="71"/>
      <c r="O20815" s="71"/>
      <c r="P20815" s="71"/>
      <c r="S20815" s="71"/>
      <c r="T20815" s="71"/>
      <c r="U20815" s="71"/>
      <c r="AE20815" s="71"/>
      <c r="AF20815" s="71"/>
      <c r="AG20815" s="71"/>
    </row>
    <row r="20816" spans="1:33" x14ac:dyDescent="0.25">
      <c r="A20816" s="71"/>
      <c r="B20816" s="71"/>
      <c r="C20816" s="71"/>
      <c r="K20816" s="71"/>
      <c r="L20816" s="71"/>
      <c r="N20816" s="71"/>
      <c r="O20816" s="71"/>
      <c r="P20816" s="71"/>
      <c r="S20816" s="71"/>
      <c r="T20816" s="71"/>
      <c r="U20816" s="71"/>
      <c r="AE20816" s="71"/>
      <c r="AF20816" s="71"/>
      <c r="AG20816" s="71"/>
    </row>
    <row r="20817" spans="1:33" x14ac:dyDescent="0.25">
      <c r="A20817" s="71"/>
      <c r="B20817" s="71"/>
      <c r="C20817" s="71"/>
      <c r="K20817" s="71"/>
      <c r="L20817" s="71"/>
      <c r="N20817" s="71"/>
      <c r="O20817" s="71"/>
      <c r="P20817" s="71"/>
      <c r="S20817" s="71"/>
      <c r="T20817" s="71"/>
      <c r="U20817" s="71"/>
      <c r="AE20817" s="71"/>
      <c r="AF20817" s="71"/>
      <c r="AG20817" s="71"/>
    </row>
    <row r="20818" spans="1:33" x14ac:dyDescent="0.25">
      <c r="A20818" s="71"/>
      <c r="B20818" s="71"/>
      <c r="C20818" s="71"/>
      <c r="K20818" s="71"/>
      <c r="L20818" s="71"/>
      <c r="N20818" s="71"/>
      <c r="O20818" s="71"/>
      <c r="P20818" s="71"/>
      <c r="S20818" s="71"/>
      <c r="T20818" s="71"/>
      <c r="U20818" s="71"/>
      <c r="AE20818" s="71"/>
      <c r="AF20818" s="71"/>
      <c r="AG20818" s="71"/>
    </row>
    <row r="20819" spans="1:33" x14ac:dyDescent="0.25">
      <c r="A20819" s="71"/>
      <c r="B20819" s="71"/>
      <c r="C20819" s="71"/>
      <c r="K20819" s="71"/>
      <c r="L20819" s="71"/>
      <c r="N20819" s="71"/>
      <c r="O20819" s="71"/>
      <c r="P20819" s="71"/>
      <c r="S20819" s="71"/>
      <c r="T20819" s="71"/>
      <c r="U20819" s="71"/>
      <c r="AE20819" s="71"/>
      <c r="AF20819" s="71"/>
      <c r="AG20819" s="71"/>
    </row>
    <row r="20820" spans="1:33" x14ac:dyDescent="0.25">
      <c r="A20820" s="71"/>
      <c r="B20820" s="71"/>
      <c r="C20820" s="71"/>
      <c r="K20820" s="71"/>
      <c r="L20820" s="71"/>
      <c r="N20820" s="71"/>
      <c r="O20820" s="71"/>
      <c r="P20820" s="71"/>
      <c r="S20820" s="71"/>
      <c r="T20820" s="71"/>
      <c r="U20820" s="71"/>
      <c r="AE20820" s="71"/>
      <c r="AF20820" s="71"/>
      <c r="AG20820" s="71"/>
    </row>
    <row r="20821" spans="1:33" x14ac:dyDescent="0.25">
      <c r="A20821" s="71"/>
      <c r="B20821" s="71"/>
      <c r="C20821" s="71"/>
      <c r="K20821" s="71"/>
      <c r="L20821" s="71"/>
      <c r="N20821" s="71"/>
      <c r="O20821" s="71"/>
      <c r="P20821" s="71"/>
      <c r="S20821" s="71"/>
      <c r="T20821" s="71"/>
      <c r="U20821" s="71"/>
      <c r="AE20821" s="71"/>
      <c r="AF20821" s="71"/>
      <c r="AG20821" s="71"/>
    </row>
    <row r="20822" spans="1:33" x14ac:dyDescent="0.25">
      <c r="A20822" s="71"/>
      <c r="B20822" s="71"/>
      <c r="C20822" s="71"/>
      <c r="K20822" s="71"/>
      <c r="L20822" s="71"/>
      <c r="N20822" s="71"/>
      <c r="O20822" s="71"/>
      <c r="P20822" s="71"/>
      <c r="S20822" s="71"/>
      <c r="T20822" s="71"/>
      <c r="U20822" s="71"/>
      <c r="AE20822" s="71"/>
      <c r="AF20822" s="71"/>
      <c r="AG20822" s="71"/>
    </row>
    <row r="20823" spans="1:33" x14ac:dyDescent="0.25">
      <c r="A20823" s="71"/>
      <c r="B20823" s="71"/>
      <c r="C20823" s="71"/>
      <c r="K20823" s="71"/>
      <c r="L20823" s="71"/>
      <c r="N20823" s="71"/>
      <c r="O20823" s="71"/>
      <c r="P20823" s="71"/>
      <c r="S20823" s="71"/>
      <c r="T20823" s="71"/>
      <c r="U20823" s="71"/>
      <c r="AE20823" s="71"/>
      <c r="AF20823" s="71"/>
      <c r="AG20823" s="71"/>
    </row>
    <row r="20824" spans="1:33" x14ac:dyDescent="0.25">
      <c r="A20824" s="71"/>
      <c r="B20824" s="71"/>
      <c r="C20824" s="71"/>
      <c r="K20824" s="71"/>
      <c r="L20824" s="71"/>
      <c r="N20824" s="71"/>
      <c r="O20824" s="71"/>
      <c r="P20824" s="71"/>
      <c r="S20824" s="71"/>
      <c r="T20824" s="71"/>
      <c r="U20824" s="71"/>
      <c r="AE20824" s="71"/>
      <c r="AF20824" s="71"/>
      <c r="AG20824" s="71"/>
    </row>
    <row r="20825" spans="1:33" x14ac:dyDescent="0.25">
      <c r="A20825" s="71"/>
      <c r="B20825" s="71"/>
      <c r="C20825" s="71"/>
      <c r="K20825" s="71"/>
      <c r="L20825" s="71"/>
      <c r="N20825" s="71"/>
      <c r="O20825" s="71"/>
      <c r="P20825" s="71"/>
      <c r="S20825" s="71"/>
      <c r="T20825" s="71"/>
      <c r="U20825" s="71"/>
      <c r="AE20825" s="71"/>
      <c r="AF20825" s="71"/>
      <c r="AG20825" s="71"/>
    </row>
    <row r="20826" spans="1:33" x14ac:dyDescent="0.25">
      <c r="A20826" s="71"/>
      <c r="B20826" s="71"/>
      <c r="C20826" s="71"/>
      <c r="K20826" s="71"/>
      <c r="L20826" s="71"/>
      <c r="N20826" s="71"/>
      <c r="O20826" s="71"/>
      <c r="P20826" s="71"/>
      <c r="S20826" s="71"/>
      <c r="T20826" s="71"/>
      <c r="U20826" s="71"/>
      <c r="AE20826" s="71"/>
      <c r="AF20826" s="71"/>
      <c r="AG20826" s="71"/>
    </row>
    <row r="20827" spans="1:33" x14ac:dyDescent="0.25">
      <c r="A20827" s="71"/>
      <c r="B20827" s="71"/>
      <c r="C20827" s="71"/>
      <c r="K20827" s="71"/>
      <c r="L20827" s="71"/>
      <c r="N20827" s="71"/>
      <c r="O20827" s="71"/>
      <c r="P20827" s="71"/>
      <c r="S20827" s="71"/>
      <c r="T20827" s="71"/>
      <c r="U20827" s="71"/>
      <c r="AE20827" s="71"/>
      <c r="AF20827" s="71"/>
      <c r="AG20827" s="71"/>
    </row>
    <row r="20828" spans="1:33" x14ac:dyDescent="0.25">
      <c r="A20828" s="71"/>
      <c r="B20828" s="71"/>
      <c r="C20828" s="71"/>
      <c r="K20828" s="71"/>
      <c r="L20828" s="71"/>
      <c r="N20828" s="71"/>
      <c r="O20828" s="71"/>
      <c r="P20828" s="71"/>
      <c r="S20828" s="71"/>
      <c r="T20828" s="71"/>
      <c r="U20828" s="71"/>
      <c r="AE20828" s="71"/>
      <c r="AF20828" s="71"/>
      <c r="AG20828" s="71"/>
    </row>
    <row r="20829" spans="1:33" x14ac:dyDescent="0.25">
      <c r="A20829" s="71"/>
      <c r="B20829" s="71"/>
      <c r="C20829" s="71"/>
      <c r="K20829" s="71"/>
      <c r="L20829" s="71"/>
      <c r="N20829" s="71"/>
      <c r="O20829" s="71"/>
      <c r="P20829" s="71"/>
      <c r="S20829" s="71"/>
      <c r="T20829" s="71"/>
      <c r="U20829" s="71"/>
      <c r="AE20829" s="71"/>
      <c r="AF20829" s="71"/>
      <c r="AG20829" s="71"/>
    </row>
    <row r="20830" spans="1:33" x14ac:dyDescent="0.25">
      <c r="A20830" s="71"/>
      <c r="B20830" s="71"/>
      <c r="C20830" s="71"/>
      <c r="K20830" s="71"/>
      <c r="L20830" s="71"/>
      <c r="N20830" s="71"/>
      <c r="O20830" s="71"/>
      <c r="P20830" s="71"/>
      <c r="S20830" s="71"/>
      <c r="T20830" s="71"/>
      <c r="U20830" s="71"/>
      <c r="AE20830" s="71"/>
      <c r="AF20830" s="71"/>
      <c r="AG20830" s="71"/>
    </row>
    <row r="20831" spans="1:33" x14ac:dyDescent="0.25">
      <c r="A20831" s="71"/>
      <c r="B20831" s="71"/>
      <c r="C20831" s="71"/>
      <c r="K20831" s="71"/>
      <c r="L20831" s="71"/>
      <c r="N20831" s="71"/>
      <c r="O20831" s="71"/>
      <c r="P20831" s="71"/>
      <c r="S20831" s="71"/>
      <c r="T20831" s="71"/>
      <c r="U20831" s="71"/>
      <c r="AE20831" s="71"/>
      <c r="AF20831" s="71"/>
      <c r="AG20831" s="71"/>
    </row>
    <row r="20832" spans="1:33" x14ac:dyDescent="0.25">
      <c r="A20832" s="71"/>
      <c r="B20832" s="71"/>
      <c r="C20832" s="71"/>
      <c r="K20832" s="71"/>
      <c r="L20832" s="71"/>
      <c r="N20832" s="71"/>
      <c r="O20832" s="71"/>
      <c r="P20832" s="71"/>
      <c r="S20832" s="71"/>
      <c r="T20832" s="71"/>
      <c r="U20832" s="71"/>
      <c r="AE20832" s="71"/>
      <c r="AF20832" s="71"/>
      <c r="AG20832" s="71"/>
    </row>
    <row r="20833" spans="1:33" x14ac:dyDescent="0.25">
      <c r="A20833" s="71"/>
      <c r="B20833" s="71"/>
      <c r="C20833" s="71"/>
      <c r="K20833" s="71"/>
      <c r="L20833" s="71"/>
      <c r="N20833" s="71"/>
      <c r="O20833" s="71"/>
      <c r="P20833" s="71"/>
      <c r="S20833" s="71"/>
      <c r="T20833" s="71"/>
      <c r="U20833" s="71"/>
      <c r="AE20833" s="71"/>
      <c r="AF20833" s="71"/>
      <c r="AG20833" s="71"/>
    </row>
    <row r="20834" spans="1:33" x14ac:dyDescent="0.25">
      <c r="A20834" s="71"/>
      <c r="B20834" s="71"/>
      <c r="C20834" s="71"/>
      <c r="K20834" s="71"/>
      <c r="L20834" s="71"/>
      <c r="N20834" s="71"/>
      <c r="O20834" s="71"/>
      <c r="P20834" s="71"/>
      <c r="S20834" s="71"/>
      <c r="T20834" s="71"/>
      <c r="U20834" s="71"/>
      <c r="AE20834" s="71"/>
      <c r="AF20834" s="71"/>
      <c r="AG20834" s="71"/>
    </row>
    <row r="20835" spans="1:33" x14ac:dyDescent="0.25">
      <c r="A20835" s="71"/>
      <c r="B20835" s="71"/>
      <c r="C20835" s="71"/>
      <c r="K20835" s="71"/>
      <c r="L20835" s="71"/>
      <c r="N20835" s="71"/>
      <c r="O20835" s="71"/>
      <c r="P20835" s="71"/>
      <c r="S20835" s="71"/>
      <c r="T20835" s="71"/>
      <c r="U20835" s="71"/>
      <c r="AE20835" s="71"/>
      <c r="AF20835" s="71"/>
      <c r="AG20835" s="71"/>
    </row>
    <row r="20836" spans="1:33" x14ac:dyDescent="0.25">
      <c r="A20836" s="71"/>
      <c r="B20836" s="71"/>
      <c r="C20836" s="71"/>
      <c r="K20836" s="71"/>
      <c r="L20836" s="71"/>
      <c r="N20836" s="71"/>
      <c r="O20836" s="71"/>
      <c r="P20836" s="71"/>
      <c r="S20836" s="71"/>
      <c r="T20836" s="71"/>
      <c r="U20836" s="71"/>
      <c r="AE20836" s="71"/>
      <c r="AF20836" s="71"/>
      <c r="AG20836" s="71"/>
    </row>
    <row r="20837" spans="1:33" x14ac:dyDescent="0.25">
      <c r="A20837" s="71"/>
      <c r="B20837" s="71"/>
      <c r="C20837" s="71"/>
      <c r="K20837" s="71"/>
      <c r="L20837" s="71"/>
      <c r="N20837" s="71"/>
      <c r="O20837" s="71"/>
      <c r="P20837" s="71"/>
      <c r="S20837" s="71"/>
      <c r="T20837" s="71"/>
      <c r="U20837" s="71"/>
      <c r="AE20837" s="71"/>
      <c r="AF20837" s="71"/>
      <c r="AG20837" s="71"/>
    </row>
    <row r="20838" spans="1:33" x14ac:dyDescent="0.25">
      <c r="A20838" s="71"/>
      <c r="B20838" s="71"/>
      <c r="C20838" s="71"/>
      <c r="K20838" s="71"/>
      <c r="L20838" s="71"/>
      <c r="N20838" s="71"/>
      <c r="O20838" s="71"/>
      <c r="P20838" s="71"/>
      <c r="S20838" s="71"/>
      <c r="T20838" s="71"/>
      <c r="U20838" s="71"/>
      <c r="AE20838" s="71"/>
      <c r="AF20838" s="71"/>
      <c r="AG20838" s="71"/>
    </row>
    <row r="20839" spans="1:33" x14ac:dyDescent="0.25">
      <c r="A20839" s="71"/>
      <c r="B20839" s="71"/>
      <c r="C20839" s="71"/>
      <c r="K20839" s="71"/>
      <c r="L20839" s="71"/>
      <c r="N20839" s="71"/>
      <c r="O20839" s="71"/>
      <c r="P20839" s="71"/>
      <c r="S20839" s="71"/>
      <c r="T20839" s="71"/>
      <c r="U20839" s="71"/>
      <c r="AE20839" s="71"/>
      <c r="AF20839" s="71"/>
      <c r="AG20839" s="71"/>
    </row>
    <row r="20840" spans="1:33" x14ac:dyDescent="0.25">
      <c r="A20840" s="71"/>
      <c r="B20840" s="71"/>
      <c r="C20840" s="71"/>
      <c r="K20840" s="71"/>
      <c r="L20840" s="71"/>
      <c r="N20840" s="71"/>
      <c r="O20840" s="71"/>
      <c r="P20840" s="71"/>
      <c r="S20840" s="71"/>
      <c r="T20840" s="71"/>
      <c r="U20840" s="71"/>
      <c r="AE20840" s="71"/>
      <c r="AF20840" s="71"/>
      <c r="AG20840" s="71"/>
    </row>
    <row r="20841" spans="1:33" x14ac:dyDescent="0.25">
      <c r="A20841" s="71"/>
      <c r="B20841" s="71"/>
      <c r="C20841" s="71"/>
      <c r="K20841" s="71"/>
      <c r="L20841" s="71"/>
      <c r="N20841" s="71"/>
      <c r="O20841" s="71"/>
      <c r="P20841" s="71"/>
      <c r="S20841" s="71"/>
      <c r="T20841" s="71"/>
      <c r="U20841" s="71"/>
      <c r="AE20841" s="71"/>
      <c r="AF20841" s="71"/>
      <c r="AG20841" s="71"/>
    </row>
    <row r="20842" spans="1:33" x14ac:dyDescent="0.25">
      <c r="A20842" s="71"/>
      <c r="B20842" s="71"/>
      <c r="C20842" s="71"/>
      <c r="K20842" s="71"/>
      <c r="L20842" s="71"/>
      <c r="N20842" s="71"/>
      <c r="O20842" s="71"/>
      <c r="P20842" s="71"/>
      <c r="S20842" s="71"/>
      <c r="T20842" s="71"/>
      <c r="U20842" s="71"/>
      <c r="AE20842" s="71"/>
      <c r="AF20842" s="71"/>
      <c r="AG20842" s="71"/>
    </row>
    <row r="20843" spans="1:33" x14ac:dyDescent="0.25">
      <c r="A20843" s="71"/>
      <c r="B20843" s="71"/>
      <c r="C20843" s="71"/>
      <c r="K20843" s="71"/>
      <c r="L20843" s="71"/>
      <c r="N20843" s="71"/>
      <c r="O20843" s="71"/>
      <c r="P20843" s="71"/>
      <c r="S20843" s="71"/>
      <c r="T20843" s="71"/>
      <c r="U20843" s="71"/>
      <c r="AE20843" s="71"/>
      <c r="AF20843" s="71"/>
      <c r="AG20843" s="71"/>
    </row>
    <row r="20844" spans="1:33" x14ac:dyDescent="0.25">
      <c r="A20844" s="71"/>
      <c r="B20844" s="71"/>
      <c r="C20844" s="71"/>
      <c r="K20844" s="71"/>
      <c r="L20844" s="71"/>
      <c r="N20844" s="71"/>
      <c r="O20844" s="71"/>
      <c r="P20844" s="71"/>
      <c r="S20844" s="71"/>
      <c r="T20844" s="71"/>
      <c r="U20844" s="71"/>
      <c r="AE20844" s="71"/>
      <c r="AF20844" s="71"/>
      <c r="AG20844" s="71"/>
    </row>
    <row r="20845" spans="1:33" x14ac:dyDescent="0.25">
      <c r="A20845" s="71"/>
      <c r="B20845" s="71"/>
      <c r="C20845" s="71"/>
      <c r="K20845" s="71"/>
      <c r="L20845" s="71"/>
      <c r="N20845" s="71"/>
      <c r="O20845" s="71"/>
      <c r="P20845" s="71"/>
      <c r="S20845" s="71"/>
      <c r="T20845" s="71"/>
      <c r="U20845" s="71"/>
      <c r="AE20845" s="71"/>
      <c r="AF20845" s="71"/>
      <c r="AG20845" s="71"/>
    </row>
    <row r="20846" spans="1:33" x14ac:dyDescent="0.25">
      <c r="A20846" s="71"/>
      <c r="B20846" s="71"/>
      <c r="C20846" s="71"/>
      <c r="K20846" s="71"/>
      <c r="L20846" s="71"/>
      <c r="N20846" s="71"/>
      <c r="O20846" s="71"/>
      <c r="P20846" s="71"/>
      <c r="S20846" s="71"/>
      <c r="T20846" s="71"/>
      <c r="U20846" s="71"/>
      <c r="AE20846" s="71"/>
      <c r="AF20846" s="71"/>
      <c r="AG20846" s="71"/>
    </row>
    <row r="20847" spans="1:33" x14ac:dyDescent="0.25">
      <c r="A20847" s="71"/>
      <c r="B20847" s="71"/>
      <c r="C20847" s="71"/>
      <c r="K20847" s="71"/>
      <c r="L20847" s="71"/>
      <c r="N20847" s="71"/>
      <c r="O20847" s="71"/>
      <c r="P20847" s="71"/>
      <c r="S20847" s="71"/>
      <c r="T20847" s="71"/>
      <c r="U20847" s="71"/>
      <c r="AE20847" s="71"/>
      <c r="AF20847" s="71"/>
      <c r="AG20847" s="71"/>
    </row>
    <row r="20848" spans="1:33" x14ac:dyDescent="0.25">
      <c r="A20848" s="71"/>
      <c r="B20848" s="71"/>
      <c r="C20848" s="71"/>
      <c r="K20848" s="71"/>
      <c r="L20848" s="71"/>
      <c r="N20848" s="71"/>
      <c r="O20848" s="71"/>
      <c r="P20848" s="71"/>
      <c r="S20848" s="71"/>
      <c r="T20848" s="71"/>
      <c r="U20848" s="71"/>
      <c r="AE20848" s="71"/>
      <c r="AF20848" s="71"/>
      <c r="AG20848" s="71"/>
    </row>
    <row r="20849" spans="1:33" x14ac:dyDescent="0.25">
      <c r="A20849" s="71"/>
      <c r="B20849" s="71"/>
      <c r="C20849" s="71"/>
      <c r="K20849" s="71"/>
      <c r="L20849" s="71"/>
      <c r="N20849" s="71"/>
      <c r="O20849" s="71"/>
      <c r="P20849" s="71"/>
      <c r="S20849" s="71"/>
      <c r="T20849" s="71"/>
      <c r="U20849" s="71"/>
      <c r="AE20849" s="71"/>
      <c r="AF20849" s="71"/>
      <c r="AG20849" s="71"/>
    </row>
    <row r="20850" spans="1:33" x14ac:dyDescent="0.25">
      <c r="A20850" s="71"/>
      <c r="B20850" s="71"/>
      <c r="C20850" s="71"/>
      <c r="K20850" s="71"/>
      <c r="L20850" s="71"/>
      <c r="N20850" s="71"/>
      <c r="O20850" s="71"/>
      <c r="P20850" s="71"/>
      <c r="S20850" s="71"/>
      <c r="T20850" s="71"/>
      <c r="U20850" s="71"/>
      <c r="AE20850" s="71"/>
      <c r="AF20850" s="71"/>
      <c r="AG20850" s="71"/>
    </row>
    <row r="20851" spans="1:33" x14ac:dyDescent="0.25">
      <c r="A20851" s="71"/>
      <c r="B20851" s="71"/>
      <c r="C20851" s="71"/>
      <c r="K20851" s="71"/>
      <c r="L20851" s="71"/>
      <c r="N20851" s="71"/>
      <c r="O20851" s="71"/>
      <c r="P20851" s="71"/>
      <c r="S20851" s="71"/>
      <c r="T20851" s="71"/>
      <c r="U20851" s="71"/>
      <c r="AE20851" s="71"/>
      <c r="AF20851" s="71"/>
      <c r="AG20851" s="71"/>
    </row>
    <row r="20852" spans="1:33" x14ac:dyDescent="0.25">
      <c r="A20852" s="71"/>
      <c r="B20852" s="71"/>
      <c r="C20852" s="71"/>
      <c r="K20852" s="71"/>
      <c r="L20852" s="71"/>
      <c r="N20852" s="71"/>
      <c r="O20852" s="71"/>
      <c r="P20852" s="71"/>
      <c r="S20852" s="71"/>
      <c r="T20852" s="71"/>
      <c r="U20852" s="71"/>
      <c r="AE20852" s="71"/>
      <c r="AF20852" s="71"/>
      <c r="AG20852" s="71"/>
    </row>
    <row r="20853" spans="1:33" x14ac:dyDescent="0.25">
      <c r="A20853" s="71"/>
      <c r="B20853" s="71"/>
      <c r="C20853" s="71"/>
      <c r="K20853" s="71"/>
      <c r="L20853" s="71"/>
      <c r="N20853" s="71"/>
      <c r="O20853" s="71"/>
      <c r="P20853" s="71"/>
      <c r="S20853" s="71"/>
      <c r="T20853" s="71"/>
      <c r="U20853" s="71"/>
      <c r="AE20853" s="71"/>
      <c r="AF20853" s="71"/>
      <c r="AG20853" s="71"/>
    </row>
    <row r="20854" spans="1:33" x14ac:dyDescent="0.25">
      <c r="A20854" s="71"/>
      <c r="B20854" s="71"/>
      <c r="C20854" s="71"/>
      <c r="K20854" s="71"/>
      <c r="L20854" s="71"/>
      <c r="N20854" s="71"/>
      <c r="O20854" s="71"/>
      <c r="P20854" s="71"/>
      <c r="S20854" s="71"/>
      <c r="T20854" s="71"/>
      <c r="U20854" s="71"/>
      <c r="AE20854" s="71"/>
      <c r="AF20854" s="71"/>
      <c r="AG20854" s="71"/>
    </row>
    <row r="20855" spans="1:33" x14ac:dyDescent="0.25">
      <c r="A20855" s="71"/>
      <c r="B20855" s="71"/>
      <c r="C20855" s="71"/>
      <c r="K20855" s="71"/>
      <c r="L20855" s="71"/>
      <c r="N20855" s="71"/>
      <c r="O20855" s="71"/>
      <c r="P20855" s="71"/>
      <c r="S20855" s="71"/>
      <c r="T20855" s="71"/>
      <c r="U20855" s="71"/>
      <c r="AE20855" s="71"/>
      <c r="AF20855" s="71"/>
      <c r="AG20855" s="71"/>
    </row>
    <row r="20856" spans="1:33" x14ac:dyDescent="0.25">
      <c r="A20856" s="71"/>
      <c r="B20856" s="71"/>
      <c r="C20856" s="71"/>
      <c r="K20856" s="71"/>
      <c r="L20856" s="71"/>
      <c r="N20856" s="71"/>
      <c r="O20856" s="71"/>
      <c r="P20856" s="71"/>
      <c r="S20856" s="71"/>
      <c r="T20856" s="71"/>
      <c r="U20856" s="71"/>
      <c r="AE20856" s="71"/>
      <c r="AF20856" s="71"/>
      <c r="AG20856" s="71"/>
    </row>
    <row r="20857" spans="1:33" x14ac:dyDescent="0.25">
      <c r="A20857" s="71"/>
      <c r="B20857" s="71"/>
      <c r="C20857" s="71"/>
      <c r="K20857" s="71"/>
      <c r="L20857" s="71"/>
      <c r="N20857" s="71"/>
      <c r="O20857" s="71"/>
      <c r="P20857" s="71"/>
      <c r="S20857" s="71"/>
      <c r="T20857" s="71"/>
      <c r="U20857" s="71"/>
      <c r="AE20857" s="71"/>
      <c r="AF20857" s="71"/>
      <c r="AG20857" s="71"/>
    </row>
    <row r="20858" spans="1:33" x14ac:dyDescent="0.25">
      <c r="A20858" s="71"/>
      <c r="B20858" s="71"/>
      <c r="C20858" s="71"/>
      <c r="K20858" s="71"/>
      <c r="L20858" s="71"/>
      <c r="N20858" s="71"/>
      <c r="O20858" s="71"/>
      <c r="P20858" s="71"/>
      <c r="S20858" s="71"/>
      <c r="T20858" s="71"/>
      <c r="U20858" s="71"/>
      <c r="AE20858" s="71"/>
      <c r="AF20858" s="71"/>
      <c r="AG20858" s="71"/>
    </row>
    <row r="20859" spans="1:33" x14ac:dyDescent="0.25">
      <c r="A20859" s="71"/>
      <c r="B20859" s="71"/>
      <c r="C20859" s="71"/>
      <c r="K20859" s="71"/>
      <c r="L20859" s="71"/>
      <c r="N20859" s="71"/>
      <c r="O20859" s="71"/>
      <c r="P20859" s="71"/>
      <c r="S20859" s="71"/>
      <c r="T20859" s="71"/>
      <c r="U20859" s="71"/>
      <c r="AE20859" s="71"/>
      <c r="AF20859" s="71"/>
      <c r="AG20859" s="71"/>
    </row>
    <row r="20860" spans="1:33" x14ac:dyDescent="0.25">
      <c r="A20860" s="71"/>
      <c r="B20860" s="71"/>
      <c r="C20860" s="71"/>
      <c r="K20860" s="71"/>
      <c r="L20860" s="71"/>
      <c r="N20860" s="71"/>
      <c r="O20860" s="71"/>
      <c r="P20860" s="71"/>
      <c r="S20860" s="71"/>
      <c r="T20860" s="71"/>
      <c r="U20860" s="71"/>
      <c r="AE20860" s="71"/>
      <c r="AF20860" s="71"/>
      <c r="AG20860" s="71"/>
    </row>
    <row r="20861" spans="1:33" x14ac:dyDescent="0.25">
      <c r="A20861" s="71"/>
      <c r="B20861" s="71"/>
      <c r="C20861" s="71"/>
      <c r="K20861" s="71"/>
      <c r="L20861" s="71"/>
      <c r="N20861" s="71"/>
      <c r="O20861" s="71"/>
      <c r="P20861" s="71"/>
      <c r="S20861" s="71"/>
      <c r="T20861" s="71"/>
      <c r="U20861" s="71"/>
      <c r="AE20861" s="71"/>
      <c r="AF20861" s="71"/>
      <c r="AG20861" s="71"/>
    </row>
    <row r="20862" spans="1:33" x14ac:dyDescent="0.25">
      <c r="A20862" s="71"/>
      <c r="B20862" s="71"/>
      <c r="C20862" s="71"/>
      <c r="K20862" s="71"/>
      <c r="L20862" s="71"/>
      <c r="N20862" s="71"/>
      <c r="O20862" s="71"/>
      <c r="P20862" s="71"/>
      <c r="S20862" s="71"/>
      <c r="T20862" s="71"/>
      <c r="U20862" s="71"/>
      <c r="AE20862" s="71"/>
      <c r="AF20862" s="71"/>
      <c r="AG20862" s="71"/>
    </row>
    <row r="20863" spans="1:33" x14ac:dyDescent="0.25">
      <c r="A20863" s="71"/>
      <c r="B20863" s="71"/>
      <c r="C20863" s="71"/>
      <c r="K20863" s="71"/>
      <c r="L20863" s="71"/>
      <c r="N20863" s="71"/>
      <c r="O20863" s="71"/>
      <c r="P20863" s="71"/>
      <c r="S20863" s="71"/>
      <c r="T20863" s="71"/>
      <c r="U20863" s="71"/>
      <c r="AE20863" s="71"/>
      <c r="AF20863" s="71"/>
      <c r="AG20863" s="71"/>
    </row>
    <row r="20864" spans="1:33" x14ac:dyDescent="0.25">
      <c r="A20864" s="71"/>
      <c r="B20864" s="71"/>
      <c r="C20864" s="71"/>
      <c r="K20864" s="71"/>
      <c r="L20864" s="71"/>
      <c r="N20864" s="71"/>
      <c r="O20864" s="71"/>
      <c r="P20864" s="71"/>
      <c r="S20864" s="71"/>
      <c r="T20864" s="71"/>
      <c r="U20864" s="71"/>
      <c r="AE20864" s="71"/>
      <c r="AF20864" s="71"/>
      <c r="AG20864" s="71"/>
    </row>
    <row r="20865" spans="1:33" x14ac:dyDescent="0.25">
      <c r="A20865" s="71"/>
      <c r="B20865" s="71"/>
      <c r="C20865" s="71"/>
      <c r="K20865" s="71"/>
      <c r="L20865" s="71"/>
      <c r="N20865" s="71"/>
      <c r="O20865" s="71"/>
      <c r="P20865" s="71"/>
      <c r="S20865" s="71"/>
      <c r="T20865" s="71"/>
      <c r="U20865" s="71"/>
      <c r="AE20865" s="71"/>
      <c r="AF20865" s="71"/>
      <c r="AG20865" s="71"/>
    </row>
    <row r="20866" spans="1:33" x14ac:dyDescent="0.25">
      <c r="A20866" s="71"/>
      <c r="B20866" s="71"/>
      <c r="C20866" s="71"/>
      <c r="K20866" s="71"/>
      <c r="L20866" s="71"/>
      <c r="N20866" s="71"/>
      <c r="O20866" s="71"/>
      <c r="P20866" s="71"/>
      <c r="S20866" s="71"/>
      <c r="T20866" s="71"/>
      <c r="U20866" s="71"/>
      <c r="AE20866" s="71"/>
      <c r="AF20866" s="71"/>
      <c r="AG20866" s="71"/>
    </row>
    <row r="20867" spans="1:33" x14ac:dyDescent="0.25">
      <c r="A20867" s="71"/>
      <c r="B20867" s="71"/>
      <c r="C20867" s="71"/>
      <c r="K20867" s="71"/>
      <c r="L20867" s="71"/>
      <c r="N20867" s="71"/>
      <c r="O20867" s="71"/>
      <c r="P20867" s="71"/>
      <c r="S20867" s="71"/>
      <c r="T20867" s="71"/>
      <c r="U20867" s="71"/>
      <c r="AE20867" s="71"/>
      <c r="AF20867" s="71"/>
      <c r="AG20867" s="71"/>
    </row>
    <row r="20868" spans="1:33" x14ac:dyDescent="0.25">
      <c r="A20868" s="71"/>
      <c r="B20868" s="71"/>
      <c r="C20868" s="71"/>
      <c r="K20868" s="71"/>
      <c r="L20868" s="71"/>
      <c r="N20868" s="71"/>
      <c r="O20868" s="71"/>
      <c r="P20868" s="71"/>
      <c r="S20868" s="71"/>
      <c r="T20868" s="71"/>
      <c r="U20868" s="71"/>
      <c r="AE20868" s="71"/>
      <c r="AF20868" s="71"/>
      <c r="AG20868" s="71"/>
    </row>
    <row r="20869" spans="1:33" x14ac:dyDescent="0.25">
      <c r="A20869" s="71"/>
      <c r="B20869" s="71"/>
      <c r="C20869" s="71"/>
      <c r="K20869" s="71"/>
      <c r="L20869" s="71"/>
      <c r="N20869" s="71"/>
      <c r="O20869" s="71"/>
      <c r="P20869" s="71"/>
      <c r="S20869" s="71"/>
      <c r="T20869" s="71"/>
      <c r="U20869" s="71"/>
      <c r="AE20869" s="71"/>
      <c r="AF20869" s="71"/>
      <c r="AG20869" s="71"/>
    </row>
    <row r="20870" spans="1:33" x14ac:dyDescent="0.25">
      <c r="A20870" s="71"/>
      <c r="B20870" s="71"/>
      <c r="C20870" s="71"/>
      <c r="K20870" s="71"/>
      <c r="L20870" s="71"/>
      <c r="N20870" s="71"/>
      <c r="O20870" s="71"/>
      <c r="P20870" s="71"/>
      <c r="S20870" s="71"/>
      <c r="T20870" s="71"/>
      <c r="U20870" s="71"/>
      <c r="AE20870" s="71"/>
      <c r="AF20870" s="71"/>
      <c r="AG20870" s="71"/>
    </row>
    <row r="20871" spans="1:33" x14ac:dyDescent="0.25">
      <c r="A20871" s="71"/>
      <c r="B20871" s="71"/>
      <c r="C20871" s="71"/>
      <c r="K20871" s="71"/>
      <c r="L20871" s="71"/>
      <c r="N20871" s="71"/>
      <c r="O20871" s="71"/>
      <c r="P20871" s="71"/>
      <c r="S20871" s="71"/>
      <c r="T20871" s="71"/>
      <c r="U20871" s="71"/>
      <c r="AE20871" s="71"/>
      <c r="AF20871" s="71"/>
      <c r="AG20871" s="71"/>
    </row>
    <row r="20872" spans="1:33" x14ac:dyDescent="0.25">
      <c r="A20872" s="71"/>
      <c r="B20872" s="71"/>
      <c r="C20872" s="71"/>
      <c r="K20872" s="71"/>
      <c r="L20872" s="71"/>
      <c r="N20872" s="71"/>
      <c r="O20872" s="71"/>
      <c r="P20872" s="71"/>
      <c r="S20872" s="71"/>
      <c r="T20872" s="71"/>
      <c r="U20872" s="71"/>
      <c r="AE20872" s="71"/>
      <c r="AF20872" s="71"/>
      <c r="AG20872" s="71"/>
    </row>
    <row r="20873" spans="1:33" x14ac:dyDescent="0.25">
      <c r="A20873" s="71"/>
      <c r="B20873" s="71"/>
      <c r="C20873" s="71"/>
      <c r="K20873" s="71"/>
      <c r="L20873" s="71"/>
      <c r="N20873" s="71"/>
      <c r="O20873" s="71"/>
      <c r="P20873" s="71"/>
      <c r="S20873" s="71"/>
      <c r="T20873" s="71"/>
      <c r="U20873" s="71"/>
      <c r="AE20873" s="71"/>
      <c r="AF20873" s="71"/>
      <c r="AG20873" s="71"/>
    </row>
    <row r="20874" spans="1:33" x14ac:dyDescent="0.25">
      <c r="A20874" s="71"/>
      <c r="B20874" s="71"/>
      <c r="C20874" s="71"/>
      <c r="K20874" s="71"/>
      <c r="L20874" s="71"/>
      <c r="N20874" s="71"/>
      <c r="O20874" s="71"/>
      <c r="P20874" s="71"/>
      <c r="S20874" s="71"/>
      <c r="T20874" s="71"/>
      <c r="U20874" s="71"/>
      <c r="AE20874" s="71"/>
      <c r="AF20874" s="71"/>
      <c r="AG20874" s="71"/>
    </row>
    <row r="20875" spans="1:33" x14ac:dyDescent="0.25">
      <c r="A20875" s="71"/>
      <c r="B20875" s="71"/>
      <c r="C20875" s="71"/>
      <c r="K20875" s="71"/>
      <c r="L20875" s="71"/>
      <c r="N20875" s="71"/>
      <c r="O20875" s="71"/>
      <c r="P20875" s="71"/>
      <c r="S20875" s="71"/>
      <c r="T20875" s="71"/>
      <c r="U20875" s="71"/>
      <c r="AE20875" s="71"/>
      <c r="AF20875" s="71"/>
      <c r="AG20875" s="71"/>
    </row>
    <row r="20876" spans="1:33" x14ac:dyDescent="0.25">
      <c r="A20876" s="71"/>
      <c r="B20876" s="71"/>
      <c r="C20876" s="71"/>
      <c r="K20876" s="71"/>
      <c r="L20876" s="71"/>
      <c r="N20876" s="71"/>
      <c r="O20876" s="71"/>
      <c r="P20876" s="71"/>
      <c r="S20876" s="71"/>
      <c r="T20876" s="71"/>
      <c r="U20876" s="71"/>
      <c r="AE20876" s="71"/>
      <c r="AF20876" s="71"/>
      <c r="AG20876" s="71"/>
    </row>
    <row r="20877" spans="1:33" x14ac:dyDescent="0.25">
      <c r="A20877" s="71"/>
      <c r="B20877" s="71"/>
      <c r="C20877" s="71"/>
      <c r="K20877" s="71"/>
      <c r="L20877" s="71"/>
      <c r="N20877" s="71"/>
      <c r="O20877" s="71"/>
      <c r="P20877" s="71"/>
      <c r="S20877" s="71"/>
      <c r="T20877" s="71"/>
      <c r="U20877" s="71"/>
      <c r="AE20877" s="71"/>
      <c r="AF20877" s="71"/>
      <c r="AG20877" s="71"/>
    </row>
    <row r="20878" spans="1:33" x14ac:dyDescent="0.25">
      <c r="A20878" s="71"/>
      <c r="B20878" s="71"/>
      <c r="C20878" s="71"/>
      <c r="K20878" s="71"/>
      <c r="L20878" s="71"/>
      <c r="N20878" s="71"/>
      <c r="O20878" s="71"/>
      <c r="P20878" s="71"/>
      <c r="S20878" s="71"/>
      <c r="T20878" s="71"/>
      <c r="U20878" s="71"/>
      <c r="AE20878" s="71"/>
      <c r="AF20878" s="71"/>
      <c r="AG20878" s="71"/>
    </row>
    <row r="20879" spans="1:33" x14ac:dyDescent="0.25">
      <c r="A20879" s="71"/>
      <c r="B20879" s="71"/>
      <c r="C20879" s="71"/>
      <c r="K20879" s="71"/>
      <c r="L20879" s="71"/>
      <c r="N20879" s="71"/>
      <c r="O20879" s="71"/>
      <c r="P20879" s="71"/>
      <c r="S20879" s="71"/>
      <c r="T20879" s="71"/>
      <c r="U20879" s="71"/>
      <c r="AE20879" s="71"/>
      <c r="AF20879" s="71"/>
      <c r="AG20879" s="71"/>
    </row>
    <row r="20880" spans="1:33" x14ac:dyDescent="0.25">
      <c r="A20880" s="71"/>
      <c r="B20880" s="71"/>
      <c r="C20880" s="71"/>
      <c r="K20880" s="71"/>
      <c r="L20880" s="71"/>
      <c r="N20880" s="71"/>
      <c r="O20880" s="71"/>
      <c r="P20880" s="71"/>
      <c r="S20880" s="71"/>
      <c r="T20880" s="71"/>
      <c r="U20880" s="71"/>
      <c r="AE20880" s="71"/>
      <c r="AF20880" s="71"/>
      <c r="AG20880" s="71"/>
    </row>
    <row r="20881" spans="1:33" x14ac:dyDescent="0.25">
      <c r="A20881" s="71"/>
      <c r="B20881" s="71"/>
      <c r="C20881" s="71"/>
      <c r="K20881" s="71"/>
      <c r="L20881" s="71"/>
      <c r="N20881" s="71"/>
      <c r="O20881" s="71"/>
      <c r="P20881" s="71"/>
      <c r="S20881" s="71"/>
      <c r="T20881" s="71"/>
      <c r="U20881" s="71"/>
      <c r="AE20881" s="71"/>
      <c r="AF20881" s="71"/>
      <c r="AG20881" s="71"/>
    </row>
    <row r="20882" spans="1:33" x14ac:dyDescent="0.25">
      <c r="A20882" s="71"/>
      <c r="B20882" s="71"/>
      <c r="C20882" s="71"/>
      <c r="K20882" s="71"/>
      <c r="L20882" s="71"/>
      <c r="N20882" s="71"/>
      <c r="O20882" s="71"/>
      <c r="P20882" s="71"/>
      <c r="S20882" s="71"/>
      <c r="T20882" s="71"/>
      <c r="U20882" s="71"/>
      <c r="AE20882" s="71"/>
      <c r="AF20882" s="71"/>
      <c r="AG20882" s="71"/>
    </row>
    <row r="20883" spans="1:33" x14ac:dyDescent="0.25">
      <c r="A20883" s="71"/>
      <c r="B20883" s="71"/>
      <c r="C20883" s="71"/>
      <c r="K20883" s="71"/>
      <c r="L20883" s="71"/>
      <c r="N20883" s="71"/>
      <c r="O20883" s="71"/>
      <c r="P20883" s="71"/>
      <c r="S20883" s="71"/>
      <c r="T20883" s="71"/>
      <c r="U20883" s="71"/>
      <c r="AE20883" s="71"/>
      <c r="AF20883" s="71"/>
      <c r="AG20883" s="71"/>
    </row>
    <row r="20884" spans="1:33" x14ac:dyDescent="0.25">
      <c r="A20884" s="71"/>
      <c r="B20884" s="71"/>
      <c r="C20884" s="71"/>
      <c r="K20884" s="71"/>
      <c r="L20884" s="71"/>
      <c r="N20884" s="71"/>
      <c r="O20884" s="71"/>
      <c r="P20884" s="71"/>
      <c r="S20884" s="71"/>
      <c r="T20884" s="71"/>
      <c r="U20884" s="71"/>
      <c r="AE20884" s="71"/>
      <c r="AF20884" s="71"/>
      <c r="AG20884" s="71"/>
    </row>
    <row r="20885" spans="1:33" x14ac:dyDescent="0.25">
      <c r="A20885" s="71"/>
      <c r="B20885" s="71"/>
      <c r="C20885" s="71"/>
      <c r="K20885" s="71"/>
      <c r="L20885" s="71"/>
      <c r="N20885" s="71"/>
      <c r="O20885" s="71"/>
      <c r="P20885" s="71"/>
      <c r="S20885" s="71"/>
      <c r="T20885" s="71"/>
      <c r="U20885" s="71"/>
      <c r="AE20885" s="71"/>
      <c r="AF20885" s="71"/>
      <c r="AG20885" s="71"/>
    </row>
    <row r="20886" spans="1:33" x14ac:dyDescent="0.25">
      <c r="A20886" s="71"/>
      <c r="B20886" s="71"/>
      <c r="C20886" s="71"/>
      <c r="K20886" s="71"/>
      <c r="L20886" s="71"/>
      <c r="N20886" s="71"/>
      <c r="O20886" s="71"/>
      <c r="P20886" s="71"/>
      <c r="S20886" s="71"/>
      <c r="T20886" s="71"/>
      <c r="U20886" s="71"/>
      <c r="AE20886" s="71"/>
      <c r="AF20886" s="71"/>
      <c r="AG20886" s="71"/>
    </row>
    <row r="20887" spans="1:33" x14ac:dyDescent="0.25">
      <c r="A20887" s="71"/>
      <c r="B20887" s="71"/>
      <c r="C20887" s="71"/>
      <c r="K20887" s="71"/>
      <c r="L20887" s="71"/>
      <c r="N20887" s="71"/>
      <c r="O20887" s="71"/>
      <c r="P20887" s="71"/>
      <c r="S20887" s="71"/>
      <c r="T20887" s="71"/>
      <c r="U20887" s="71"/>
      <c r="AE20887" s="71"/>
      <c r="AF20887" s="71"/>
      <c r="AG20887" s="71"/>
    </row>
    <row r="20888" spans="1:33" x14ac:dyDescent="0.25">
      <c r="A20888" s="71"/>
      <c r="B20888" s="71"/>
      <c r="C20888" s="71"/>
      <c r="K20888" s="71"/>
      <c r="L20888" s="71"/>
      <c r="N20888" s="71"/>
      <c r="O20888" s="71"/>
      <c r="P20888" s="71"/>
      <c r="S20888" s="71"/>
      <c r="T20888" s="71"/>
      <c r="U20888" s="71"/>
      <c r="AE20888" s="71"/>
      <c r="AF20888" s="71"/>
      <c r="AG20888" s="71"/>
    </row>
    <row r="20889" spans="1:33" x14ac:dyDescent="0.25">
      <c r="A20889" s="71"/>
      <c r="B20889" s="71"/>
      <c r="C20889" s="71"/>
      <c r="K20889" s="71"/>
      <c r="L20889" s="71"/>
      <c r="N20889" s="71"/>
      <c r="O20889" s="71"/>
      <c r="P20889" s="71"/>
      <c r="S20889" s="71"/>
      <c r="T20889" s="71"/>
      <c r="U20889" s="71"/>
      <c r="AE20889" s="71"/>
      <c r="AF20889" s="71"/>
      <c r="AG20889" s="71"/>
    </row>
    <row r="20890" spans="1:33" x14ac:dyDescent="0.25">
      <c r="A20890" s="71"/>
      <c r="B20890" s="71"/>
      <c r="C20890" s="71"/>
      <c r="K20890" s="71"/>
      <c r="L20890" s="71"/>
      <c r="N20890" s="71"/>
      <c r="O20890" s="71"/>
      <c r="P20890" s="71"/>
      <c r="S20890" s="71"/>
      <c r="T20890" s="71"/>
      <c r="U20890" s="71"/>
      <c r="AE20890" s="71"/>
      <c r="AF20890" s="71"/>
      <c r="AG20890" s="71"/>
    </row>
    <row r="20891" spans="1:33" x14ac:dyDescent="0.25">
      <c r="A20891" s="71"/>
      <c r="B20891" s="71"/>
      <c r="C20891" s="71"/>
      <c r="K20891" s="71"/>
      <c r="L20891" s="71"/>
      <c r="N20891" s="71"/>
      <c r="O20891" s="71"/>
      <c r="P20891" s="71"/>
      <c r="S20891" s="71"/>
      <c r="T20891" s="71"/>
      <c r="U20891" s="71"/>
      <c r="AE20891" s="71"/>
      <c r="AF20891" s="71"/>
      <c r="AG20891" s="71"/>
    </row>
    <row r="20892" spans="1:33" x14ac:dyDescent="0.25">
      <c r="A20892" s="71"/>
      <c r="B20892" s="71"/>
      <c r="C20892" s="71"/>
      <c r="K20892" s="71"/>
      <c r="L20892" s="71"/>
      <c r="N20892" s="71"/>
      <c r="O20892" s="71"/>
      <c r="P20892" s="71"/>
      <c r="S20892" s="71"/>
      <c r="T20892" s="71"/>
      <c r="U20892" s="71"/>
      <c r="AE20892" s="71"/>
      <c r="AF20892" s="71"/>
      <c r="AG20892" s="71"/>
    </row>
    <row r="20893" spans="1:33" x14ac:dyDescent="0.25">
      <c r="A20893" s="71"/>
      <c r="B20893" s="71"/>
      <c r="C20893" s="71"/>
      <c r="K20893" s="71"/>
      <c r="L20893" s="71"/>
      <c r="N20893" s="71"/>
      <c r="O20893" s="71"/>
      <c r="P20893" s="71"/>
      <c r="S20893" s="71"/>
      <c r="T20893" s="71"/>
      <c r="U20893" s="71"/>
      <c r="AE20893" s="71"/>
      <c r="AF20893" s="71"/>
      <c r="AG20893" s="71"/>
    </row>
    <row r="20894" spans="1:33" x14ac:dyDescent="0.25">
      <c r="A20894" s="71"/>
      <c r="B20894" s="71"/>
      <c r="C20894" s="71"/>
      <c r="K20894" s="71"/>
      <c r="L20894" s="71"/>
      <c r="N20894" s="71"/>
      <c r="O20894" s="71"/>
      <c r="P20894" s="71"/>
      <c r="S20894" s="71"/>
      <c r="T20894" s="71"/>
      <c r="U20894" s="71"/>
      <c r="AE20894" s="71"/>
      <c r="AF20894" s="71"/>
      <c r="AG20894" s="71"/>
    </row>
    <row r="20895" spans="1:33" x14ac:dyDescent="0.25">
      <c r="A20895" s="71"/>
      <c r="B20895" s="71"/>
      <c r="C20895" s="71"/>
      <c r="K20895" s="71"/>
      <c r="L20895" s="71"/>
      <c r="N20895" s="71"/>
      <c r="O20895" s="71"/>
      <c r="P20895" s="71"/>
      <c r="S20895" s="71"/>
      <c r="T20895" s="71"/>
      <c r="U20895" s="71"/>
      <c r="AE20895" s="71"/>
      <c r="AF20895" s="71"/>
      <c r="AG20895" s="71"/>
    </row>
    <row r="20896" spans="1:33" x14ac:dyDescent="0.25">
      <c r="A20896" s="71"/>
      <c r="B20896" s="71"/>
      <c r="C20896" s="71"/>
      <c r="K20896" s="71"/>
      <c r="L20896" s="71"/>
      <c r="N20896" s="71"/>
      <c r="O20896" s="71"/>
      <c r="P20896" s="71"/>
      <c r="S20896" s="71"/>
      <c r="T20896" s="71"/>
      <c r="U20896" s="71"/>
      <c r="AE20896" s="71"/>
      <c r="AF20896" s="71"/>
      <c r="AG20896" s="71"/>
    </row>
    <row r="20897" spans="1:33" x14ac:dyDescent="0.25">
      <c r="A20897" s="71"/>
      <c r="B20897" s="71"/>
      <c r="C20897" s="71"/>
      <c r="K20897" s="71"/>
      <c r="L20897" s="71"/>
      <c r="N20897" s="71"/>
      <c r="O20897" s="71"/>
      <c r="P20897" s="71"/>
      <c r="S20897" s="71"/>
      <c r="T20897" s="71"/>
      <c r="U20897" s="71"/>
      <c r="AE20897" s="71"/>
      <c r="AF20897" s="71"/>
      <c r="AG20897" s="71"/>
    </row>
    <row r="20898" spans="1:33" x14ac:dyDescent="0.25">
      <c r="A20898" s="71"/>
      <c r="B20898" s="71"/>
      <c r="C20898" s="71"/>
      <c r="K20898" s="71"/>
      <c r="L20898" s="71"/>
      <c r="N20898" s="71"/>
      <c r="O20898" s="71"/>
      <c r="P20898" s="71"/>
      <c r="S20898" s="71"/>
      <c r="T20898" s="71"/>
      <c r="U20898" s="71"/>
      <c r="AE20898" s="71"/>
      <c r="AF20898" s="71"/>
      <c r="AG20898" s="71"/>
    </row>
    <row r="20899" spans="1:33" x14ac:dyDescent="0.25">
      <c r="A20899" s="71"/>
      <c r="B20899" s="71"/>
      <c r="C20899" s="71"/>
      <c r="K20899" s="71"/>
      <c r="L20899" s="71"/>
      <c r="N20899" s="71"/>
      <c r="O20899" s="71"/>
      <c r="P20899" s="71"/>
      <c r="S20899" s="71"/>
      <c r="T20899" s="71"/>
      <c r="U20899" s="71"/>
      <c r="AE20899" s="71"/>
      <c r="AF20899" s="71"/>
      <c r="AG20899" s="71"/>
    </row>
    <row r="20900" spans="1:33" x14ac:dyDescent="0.25">
      <c r="A20900" s="71"/>
      <c r="B20900" s="71"/>
      <c r="C20900" s="71"/>
      <c r="K20900" s="71"/>
      <c r="L20900" s="71"/>
      <c r="N20900" s="71"/>
      <c r="O20900" s="71"/>
      <c r="P20900" s="71"/>
      <c r="S20900" s="71"/>
      <c r="T20900" s="71"/>
      <c r="U20900" s="71"/>
      <c r="AE20900" s="71"/>
      <c r="AF20900" s="71"/>
      <c r="AG20900" s="71"/>
    </row>
    <row r="20901" spans="1:33" x14ac:dyDescent="0.25">
      <c r="A20901" s="71"/>
      <c r="B20901" s="71"/>
      <c r="C20901" s="71"/>
      <c r="K20901" s="71"/>
      <c r="L20901" s="71"/>
      <c r="N20901" s="71"/>
      <c r="O20901" s="71"/>
      <c r="P20901" s="71"/>
      <c r="S20901" s="71"/>
      <c r="T20901" s="71"/>
      <c r="U20901" s="71"/>
      <c r="AE20901" s="71"/>
      <c r="AF20901" s="71"/>
      <c r="AG20901" s="71"/>
    </row>
    <row r="20902" spans="1:33" x14ac:dyDescent="0.25">
      <c r="A20902" s="71"/>
      <c r="B20902" s="71"/>
      <c r="C20902" s="71"/>
      <c r="K20902" s="71"/>
      <c r="L20902" s="71"/>
      <c r="N20902" s="71"/>
      <c r="O20902" s="71"/>
      <c r="P20902" s="71"/>
      <c r="S20902" s="71"/>
      <c r="T20902" s="71"/>
      <c r="U20902" s="71"/>
      <c r="AE20902" s="71"/>
      <c r="AF20902" s="71"/>
      <c r="AG20902" s="71"/>
    </row>
    <row r="20903" spans="1:33" x14ac:dyDescent="0.25">
      <c r="A20903" s="71"/>
      <c r="B20903" s="71"/>
      <c r="C20903" s="71"/>
      <c r="K20903" s="71"/>
      <c r="L20903" s="71"/>
      <c r="N20903" s="71"/>
      <c r="O20903" s="71"/>
      <c r="P20903" s="71"/>
      <c r="S20903" s="71"/>
      <c r="T20903" s="71"/>
      <c r="U20903" s="71"/>
      <c r="AE20903" s="71"/>
      <c r="AF20903" s="71"/>
      <c r="AG20903" s="71"/>
    </row>
    <row r="20904" spans="1:33" x14ac:dyDescent="0.25">
      <c r="A20904" s="71"/>
      <c r="B20904" s="71"/>
      <c r="C20904" s="71"/>
      <c r="K20904" s="71"/>
      <c r="L20904" s="71"/>
      <c r="N20904" s="71"/>
      <c r="O20904" s="71"/>
      <c r="P20904" s="71"/>
      <c r="S20904" s="71"/>
      <c r="T20904" s="71"/>
      <c r="U20904" s="71"/>
      <c r="AE20904" s="71"/>
      <c r="AF20904" s="71"/>
      <c r="AG20904" s="71"/>
    </row>
    <row r="20905" spans="1:33" x14ac:dyDescent="0.25">
      <c r="A20905" s="71"/>
      <c r="B20905" s="71"/>
      <c r="C20905" s="71"/>
      <c r="K20905" s="71"/>
      <c r="L20905" s="71"/>
      <c r="N20905" s="71"/>
      <c r="O20905" s="71"/>
      <c r="P20905" s="71"/>
      <c r="S20905" s="71"/>
      <c r="T20905" s="71"/>
      <c r="U20905" s="71"/>
      <c r="AE20905" s="71"/>
      <c r="AF20905" s="71"/>
      <c r="AG20905" s="71"/>
    </row>
    <row r="20906" spans="1:33" x14ac:dyDescent="0.25">
      <c r="A20906" s="71"/>
      <c r="B20906" s="71"/>
      <c r="C20906" s="71"/>
      <c r="K20906" s="71"/>
      <c r="L20906" s="71"/>
      <c r="N20906" s="71"/>
      <c r="O20906" s="71"/>
      <c r="P20906" s="71"/>
      <c r="S20906" s="71"/>
      <c r="T20906" s="71"/>
      <c r="U20906" s="71"/>
      <c r="AE20906" s="71"/>
      <c r="AF20906" s="71"/>
      <c r="AG20906" s="71"/>
    </row>
    <row r="20907" spans="1:33" x14ac:dyDescent="0.25">
      <c r="A20907" s="71"/>
      <c r="B20907" s="71"/>
      <c r="C20907" s="71"/>
      <c r="K20907" s="71"/>
      <c r="L20907" s="71"/>
      <c r="N20907" s="71"/>
      <c r="O20907" s="71"/>
      <c r="P20907" s="71"/>
      <c r="S20907" s="71"/>
      <c r="T20907" s="71"/>
      <c r="U20907" s="71"/>
      <c r="AE20907" s="71"/>
      <c r="AF20907" s="71"/>
      <c r="AG20907" s="71"/>
    </row>
    <row r="20908" spans="1:33" x14ac:dyDescent="0.25">
      <c r="A20908" s="71"/>
      <c r="B20908" s="71"/>
      <c r="C20908" s="71"/>
      <c r="K20908" s="71"/>
      <c r="L20908" s="71"/>
      <c r="N20908" s="71"/>
      <c r="O20908" s="71"/>
      <c r="P20908" s="71"/>
      <c r="S20908" s="71"/>
      <c r="T20908" s="71"/>
      <c r="U20908" s="71"/>
      <c r="AE20908" s="71"/>
      <c r="AF20908" s="71"/>
      <c r="AG20908" s="71"/>
    </row>
    <row r="20909" spans="1:33" x14ac:dyDescent="0.25">
      <c r="A20909" s="71"/>
      <c r="B20909" s="71"/>
      <c r="C20909" s="71"/>
      <c r="K20909" s="71"/>
      <c r="L20909" s="71"/>
      <c r="N20909" s="71"/>
      <c r="O20909" s="71"/>
      <c r="P20909" s="71"/>
      <c r="S20909" s="71"/>
      <c r="T20909" s="71"/>
      <c r="U20909" s="71"/>
      <c r="AE20909" s="71"/>
      <c r="AF20909" s="71"/>
      <c r="AG20909" s="71"/>
    </row>
    <row r="20910" spans="1:33" x14ac:dyDescent="0.25">
      <c r="A20910" s="71"/>
      <c r="B20910" s="71"/>
      <c r="C20910" s="71"/>
      <c r="K20910" s="71"/>
      <c r="L20910" s="71"/>
      <c r="N20910" s="71"/>
      <c r="O20910" s="71"/>
      <c r="P20910" s="71"/>
      <c r="S20910" s="71"/>
      <c r="T20910" s="71"/>
      <c r="U20910" s="71"/>
      <c r="AE20910" s="71"/>
      <c r="AF20910" s="71"/>
      <c r="AG20910" s="71"/>
    </row>
    <row r="20911" spans="1:33" x14ac:dyDescent="0.25">
      <c r="A20911" s="71"/>
      <c r="B20911" s="71"/>
      <c r="C20911" s="71"/>
      <c r="K20911" s="71"/>
      <c r="L20911" s="71"/>
      <c r="N20911" s="71"/>
      <c r="O20911" s="71"/>
      <c r="P20911" s="71"/>
      <c r="S20911" s="71"/>
      <c r="T20911" s="71"/>
      <c r="U20911" s="71"/>
      <c r="AE20911" s="71"/>
      <c r="AF20911" s="71"/>
      <c r="AG20911" s="71"/>
    </row>
    <row r="20912" spans="1:33" x14ac:dyDescent="0.25">
      <c r="A20912" s="71"/>
      <c r="B20912" s="71"/>
      <c r="C20912" s="71"/>
      <c r="K20912" s="71"/>
      <c r="L20912" s="71"/>
      <c r="N20912" s="71"/>
      <c r="O20912" s="71"/>
      <c r="P20912" s="71"/>
      <c r="S20912" s="71"/>
      <c r="T20912" s="71"/>
      <c r="U20912" s="71"/>
      <c r="AE20912" s="71"/>
      <c r="AF20912" s="71"/>
      <c r="AG20912" s="71"/>
    </row>
    <row r="20913" spans="1:33" x14ac:dyDescent="0.25">
      <c r="A20913" s="71"/>
      <c r="B20913" s="71"/>
      <c r="C20913" s="71"/>
      <c r="K20913" s="71"/>
      <c r="L20913" s="71"/>
      <c r="N20913" s="71"/>
      <c r="O20913" s="71"/>
      <c r="P20913" s="71"/>
      <c r="S20913" s="71"/>
      <c r="T20913" s="71"/>
      <c r="U20913" s="71"/>
      <c r="AE20913" s="71"/>
      <c r="AF20913" s="71"/>
      <c r="AG20913" s="71"/>
    </row>
    <row r="20914" spans="1:33" x14ac:dyDescent="0.25">
      <c r="A20914" s="71"/>
      <c r="B20914" s="71"/>
      <c r="C20914" s="71"/>
      <c r="K20914" s="71"/>
      <c r="L20914" s="71"/>
      <c r="N20914" s="71"/>
      <c r="O20914" s="71"/>
      <c r="P20914" s="71"/>
      <c r="S20914" s="71"/>
      <c r="T20914" s="71"/>
      <c r="U20914" s="71"/>
      <c r="AE20914" s="71"/>
      <c r="AF20914" s="71"/>
      <c r="AG20914" s="71"/>
    </row>
    <row r="20915" spans="1:33" x14ac:dyDescent="0.25">
      <c r="A20915" s="71"/>
      <c r="B20915" s="71"/>
      <c r="C20915" s="71"/>
      <c r="K20915" s="71"/>
      <c r="L20915" s="71"/>
      <c r="N20915" s="71"/>
      <c r="O20915" s="71"/>
      <c r="P20915" s="71"/>
      <c r="S20915" s="71"/>
      <c r="T20915" s="71"/>
      <c r="U20915" s="71"/>
      <c r="AE20915" s="71"/>
      <c r="AF20915" s="71"/>
      <c r="AG20915" s="71"/>
    </row>
    <row r="20916" spans="1:33" x14ac:dyDescent="0.25">
      <c r="A20916" s="71"/>
      <c r="B20916" s="71"/>
      <c r="C20916" s="71"/>
      <c r="K20916" s="71"/>
      <c r="L20916" s="71"/>
      <c r="N20916" s="71"/>
      <c r="O20916" s="71"/>
      <c r="P20916" s="71"/>
      <c r="S20916" s="71"/>
      <c r="T20916" s="71"/>
      <c r="U20916" s="71"/>
      <c r="AE20916" s="71"/>
      <c r="AF20916" s="71"/>
      <c r="AG20916" s="71"/>
    </row>
    <row r="20917" spans="1:33" x14ac:dyDescent="0.25">
      <c r="A20917" s="71"/>
      <c r="B20917" s="71"/>
      <c r="C20917" s="71"/>
      <c r="K20917" s="71"/>
      <c r="L20917" s="71"/>
      <c r="N20917" s="71"/>
      <c r="O20917" s="71"/>
      <c r="P20917" s="71"/>
      <c r="S20917" s="71"/>
      <c r="T20917" s="71"/>
      <c r="U20917" s="71"/>
      <c r="AE20917" s="71"/>
      <c r="AF20917" s="71"/>
      <c r="AG20917" s="71"/>
    </row>
    <row r="20918" spans="1:33" x14ac:dyDescent="0.25">
      <c r="A20918" s="71"/>
      <c r="B20918" s="71"/>
      <c r="C20918" s="71"/>
      <c r="K20918" s="71"/>
      <c r="L20918" s="71"/>
      <c r="N20918" s="71"/>
      <c r="O20918" s="71"/>
      <c r="P20918" s="71"/>
      <c r="S20918" s="71"/>
      <c r="T20918" s="71"/>
      <c r="U20918" s="71"/>
      <c r="AE20918" s="71"/>
      <c r="AF20918" s="71"/>
      <c r="AG20918" s="71"/>
    </row>
    <row r="20919" spans="1:33" x14ac:dyDescent="0.25">
      <c r="A20919" s="71"/>
      <c r="B20919" s="71"/>
      <c r="C20919" s="71"/>
      <c r="K20919" s="71"/>
      <c r="L20919" s="71"/>
      <c r="N20919" s="71"/>
      <c r="O20919" s="71"/>
      <c r="P20919" s="71"/>
      <c r="S20919" s="71"/>
      <c r="T20919" s="71"/>
      <c r="U20919" s="71"/>
      <c r="AE20919" s="71"/>
      <c r="AF20919" s="71"/>
      <c r="AG20919" s="71"/>
    </row>
    <row r="20920" spans="1:33" x14ac:dyDescent="0.25">
      <c r="A20920" s="71"/>
      <c r="B20920" s="71"/>
      <c r="C20920" s="71"/>
      <c r="K20920" s="71"/>
      <c r="L20920" s="71"/>
      <c r="N20920" s="71"/>
      <c r="O20920" s="71"/>
      <c r="P20920" s="71"/>
      <c r="S20920" s="71"/>
      <c r="T20920" s="71"/>
      <c r="U20920" s="71"/>
      <c r="AE20920" s="71"/>
      <c r="AF20920" s="71"/>
      <c r="AG20920" s="71"/>
    </row>
    <row r="20921" spans="1:33" x14ac:dyDescent="0.25">
      <c r="A20921" s="71"/>
      <c r="B20921" s="71"/>
      <c r="C20921" s="71"/>
      <c r="K20921" s="71"/>
      <c r="L20921" s="71"/>
      <c r="N20921" s="71"/>
      <c r="O20921" s="71"/>
      <c r="P20921" s="71"/>
      <c r="S20921" s="71"/>
      <c r="T20921" s="71"/>
      <c r="U20921" s="71"/>
      <c r="AE20921" s="71"/>
      <c r="AF20921" s="71"/>
      <c r="AG20921" s="71"/>
    </row>
    <row r="20922" spans="1:33" x14ac:dyDescent="0.25">
      <c r="A20922" s="71"/>
      <c r="B20922" s="71"/>
      <c r="C20922" s="71"/>
      <c r="K20922" s="71"/>
      <c r="L20922" s="71"/>
      <c r="N20922" s="71"/>
      <c r="O20922" s="71"/>
      <c r="P20922" s="71"/>
      <c r="S20922" s="71"/>
      <c r="T20922" s="71"/>
      <c r="U20922" s="71"/>
      <c r="AE20922" s="71"/>
      <c r="AF20922" s="71"/>
      <c r="AG20922" s="71"/>
    </row>
    <row r="20923" spans="1:33" x14ac:dyDescent="0.25">
      <c r="A20923" s="71"/>
      <c r="B20923" s="71"/>
      <c r="C20923" s="71"/>
      <c r="K20923" s="71"/>
      <c r="L20923" s="71"/>
      <c r="N20923" s="71"/>
      <c r="O20923" s="71"/>
      <c r="P20923" s="71"/>
      <c r="S20923" s="71"/>
      <c r="T20923" s="71"/>
      <c r="U20923" s="71"/>
      <c r="AE20923" s="71"/>
      <c r="AF20923" s="71"/>
      <c r="AG20923" s="71"/>
    </row>
    <row r="20924" spans="1:33" x14ac:dyDescent="0.25">
      <c r="A20924" s="71"/>
      <c r="B20924" s="71"/>
      <c r="C20924" s="71"/>
      <c r="K20924" s="71"/>
      <c r="L20924" s="71"/>
      <c r="N20924" s="71"/>
      <c r="O20924" s="71"/>
      <c r="P20924" s="71"/>
      <c r="S20924" s="71"/>
      <c r="T20924" s="71"/>
      <c r="U20924" s="71"/>
      <c r="AE20924" s="71"/>
      <c r="AF20924" s="71"/>
      <c r="AG20924" s="71"/>
    </row>
    <row r="20925" spans="1:33" x14ac:dyDescent="0.25">
      <c r="A20925" s="71"/>
      <c r="B20925" s="71"/>
      <c r="C20925" s="71"/>
      <c r="K20925" s="71"/>
      <c r="L20925" s="71"/>
      <c r="N20925" s="71"/>
      <c r="O20925" s="71"/>
      <c r="P20925" s="71"/>
      <c r="S20925" s="71"/>
      <c r="T20925" s="71"/>
      <c r="U20925" s="71"/>
      <c r="AE20925" s="71"/>
      <c r="AF20925" s="71"/>
      <c r="AG20925" s="71"/>
    </row>
    <row r="20926" spans="1:33" x14ac:dyDescent="0.25">
      <c r="A20926" s="71"/>
      <c r="B20926" s="71"/>
      <c r="C20926" s="71"/>
      <c r="K20926" s="71"/>
      <c r="L20926" s="71"/>
      <c r="N20926" s="71"/>
      <c r="O20926" s="71"/>
      <c r="P20926" s="71"/>
      <c r="S20926" s="71"/>
      <c r="T20926" s="71"/>
      <c r="U20926" s="71"/>
      <c r="AE20926" s="71"/>
      <c r="AF20926" s="71"/>
      <c r="AG20926" s="71"/>
    </row>
    <row r="20927" spans="1:33" x14ac:dyDescent="0.25">
      <c r="A20927" s="71"/>
      <c r="B20927" s="71"/>
      <c r="C20927" s="71"/>
      <c r="K20927" s="71"/>
      <c r="L20927" s="71"/>
      <c r="N20927" s="71"/>
      <c r="O20927" s="71"/>
      <c r="P20927" s="71"/>
      <c r="S20927" s="71"/>
      <c r="T20927" s="71"/>
      <c r="U20927" s="71"/>
      <c r="AE20927" s="71"/>
      <c r="AF20927" s="71"/>
      <c r="AG20927" s="71"/>
    </row>
    <row r="20928" spans="1:33" x14ac:dyDescent="0.25">
      <c r="A20928" s="71"/>
      <c r="B20928" s="71"/>
      <c r="C20928" s="71"/>
      <c r="K20928" s="71"/>
      <c r="L20928" s="71"/>
      <c r="N20928" s="71"/>
      <c r="O20928" s="71"/>
      <c r="P20928" s="71"/>
      <c r="S20928" s="71"/>
      <c r="T20928" s="71"/>
      <c r="U20928" s="71"/>
      <c r="AE20928" s="71"/>
      <c r="AF20928" s="71"/>
      <c r="AG20928" s="71"/>
    </row>
    <row r="20929" spans="1:33" x14ac:dyDescent="0.25">
      <c r="A20929" s="71"/>
      <c r="B20929" s="71"/>
      <c r="C20929" s="71"/>
      <c r="K20929" s="71"/>
      <c r="L20929" s="71"/>
      <c r="N20929" s="71"/>
      <c r="O20929" s="71"/>
      <c r="P20929" s="71"/>
      <c r="S20929" s="71"/>
      <c r="T20929" s="71"/>
      <c r="U20929" s="71"/>
      <c r="AE20929" s="71"/>
      <c r="AF20929" s="71"/>
      <c r="AG20929" s="71"/>
    </row>
    <row r="20930" spans="1:33" x14ac:dyDescent="0.25">
      <c r="A20930" s="71"/>
      <c r="B20930" s="71"/>
      <c r="C20930" s="71"/>
      <c r="K20930" s="71"/>
      <c r="L20930" s="71"/>
      <c r="N20930" s="71"/>
      <c r="O20930" s="71"/>
      <c r="P20930" s="71"/>
      <c r="S20930" s="71"/>
      <c r="T20930" s="71"/>
      <c r="U20930" s="71"/>
      <c r="AE20930" s="71"/>
      <c r="AF20930" s="71"/>
      <c r="AG20930" s="71"/>
    </row>
    <row r="20931" spans="1:33" x14ac:dyDescent="0.25">
      <c r="A20931" s="71"/>
      <c r="B20931" s="71"/>
      <c r="C20931" s="71"/>
      <c r="K20931" s="71"/>
      <c r="L20931" s="71"/>
      <c r="N20931" s="71"/>
      <c r="O20931" s="71"/>
      <c r="P20931" s="71"/>
      <c r="S20931" s="71"/>
      <c r="T20931" s="71"/>
      <c r="U20931" s="71"/>
      <c r="AE20931" s="71"/>
      <c r="AF20931" s="71"/>
      <c r="AG20931" s="71"/>
    </row>
    <row r="20932" spans="1:33" x14ac:dyDescent="0.25">
      <c r="A20932" s="71"/>
      <c r="B20932" s="71"/>
      <c r="C20932" s="71"/>
      <c r="K20932" s="71"/>
      <c r="L20932" s="71"/>
      <c r="N20932" s="71"/>
      <c r="O20932" s="71"/>
      <c r="P20932" s="71"/>
      <c r="S20932" s="71"/>
      <c r="T20932" s="71"/>
      <c r="U20932" s="71"/>
      <c r="AE20932" s="71"/>
      <c r="AF20932" s="71"/>
      <c r="AG20932" s="71"/>
    </row>
    <row r="20933" spans="1:33" x14ac:dyDescent="0.25">
      <c r="A20933" s="71"/>
      <c r="B20933" s="71"/>
      <c r="C20933" s="71"/>
      <c r="K20933" s="71"/>
      <c r="L20933" s="71"/>
      <c r="N20933" s="71"/>
      <c r="O20933" s="71"/>
      <c r="P20933" s="71"/>
      <c r="S20933" s="71"/>
      <c r="T20933" s="71"/>
      <c r="U20933" s="71"/>
      <c r="AE20933" s="71"/>
      <c r="AF20933" s="71"/>
      <c r="AG20933" s="71"/>
    </row>
    <row r="20934" spans="1:33" x14ac:dyDescent="0.25">
      <c r="A20934" s="71"/>
      <c r="B20934" s="71"/>
      <c r="C20934" s="71"/>
      <c r="K20934" s="71"/>
      <c r="L20934" s="71"/>
      <c r="N20934" s="71"/>
      <c r="O20934" s="71"/>
      <c r="P20934" s="71"/>
      <c r="S20934" s="71"/>
      <c r="T20934" s="71"/>
      <c r="U20934" s="71"/>
      <c r="AE20934" s="71"/>
      <c r="AF20934" s="71"/>
      <c r="AG20934" s="71"/>
    </row>
    <row r="20935" spans="1:33" x14ac:dyDescent="0.25">
      <c r="A20935" s="71"/>
      <c r="B20935" s="71"/>
      <c r="C20935" s="71"/>
      <c r="K20935" s="71"/>
      <c r="L20935" s="71"/>
      <c r="N20935" s="71"/>
      <c r="O20935" s="71"/>
      <c r="P20935" s="71"/>
      <c r="S20935" s="71"/>
      <c r="T20935" s="71"/>
      <c r="U20935" s="71"/>
      <c r="AE20935" s="71"/>
      <c r="AF20935" s="71"/>
      <c r="AG20935" s="71"/>
    </row>
    <row r="20936" spans="1:33" x14ac:dyDescent="0.25">
      <c r="A20936" s="71"/>
      <c r="B20936" s="71"/>
      <c r="C20936" s="71"/>
      <c r="K20936" s="71"/>
      <c r="L20936" s="71"/>
      <c r="N20936" s="71"/>
      <c r="O20936" s="71"/>
      <c r="P20936" s="71"/>
      <c r="S20936" s="71"/>
      <c r="T20936" s="71"/>
      <c r="U20936" s="71"/>
      <c r="AE20936" s="71"/>
      <c r="AF20936" s="71"/>
      <c r="AG20936" s="71"/>
    </row>
    <row r="20937" spans="1:33" x14ac:dyDescent="0.25">
      <c r="A20937" s="71"/>
      <c r="B20937" s="71"/>
      <c r="C20937" s="71"/>
      <c r="K20937" s="71"/>
      <c r="L20937" s="71"/>
      <c r="N20937" s="71"/>
      <c r="O20937" s="71"/>
      <c r="P20937" s="71"/>
      <c r="S20937" s="71"/>
      <c r="T20937" s="71"/>
      <c r="U20937" s="71"/>
      <c r="AE20937" s="71"/>
      <c r="AF20937" s="71"/>
      <c r="AG20937" s="71"/>
    </row>
    <row r="20938" spans="1:33" x14ac:dyDescent="0.25">
      <c r="A20938" s="71"/>
      <c r="B20938" s="71"/>
      <c r="C20938" s="71"/>
      <c r="K20938" s="71"/>
      <c r="L20938" s="71"/>
      <c r="N20938" s="71"/>
      <c r="O20938" s="71"/>
      <c r="P20938" s="71"/>
      <c r="S20938" s="71"/>
      <c r="T20938" s="71"/>
      <c r="U20938" s="71"/>
      <c r="AE20938" s="71"/>
      <c r="AF20938" s="71"/>
      <c r="AG20938" s="71"/>
    </row>
    <row r="20939" spans="1:33" x14ac:dyDescent="0.25">
      <c r="A20939" s="71"/>
      <c r="B20939" s="71"/>
      <c r="C20939" s="71"/>
      <c r="K20939" s="71"/>
      <c r="L20939" s="71"/>
      <c r="N20939" s="71"/>
      <c r="O20939" s="71"/>
      <c r="P20939" s="71"/>
      <c r="S20939" s="71"/>
      <c r="T20939" s="71"/>
      <c r="U20939" s="71"/>
      <c r="AE20939" s="71"/>
      <c r="AF20939" s="71"/>
      <c r="AG20939" s="71"/>
    </row>
    <row r="20940" spans="1:33" x14ac:dyDescent="0.25">
      <c r="A20940" s="71"/>
      <c r="B20940" s="71"/>
      <c r="C20940" s="71"/>
      <c r="K20940" s="71"/>
      <c r="L20940" s="71"/>
      <c r="N20940" s="71"/>
      <c r="O20940" s="71"/>
      <c r="P20940" s="71"/>
      <c r="S20940" s="71"/>
      <c r="T20940" s="71"/>
      <c r="U20940" s="71"/>
      <c r="AE20940" s="71"/>
      <c r="AF20940" s="71"/>
      <c r="AG20940" s="71"/>
    </row>
    <row r="20941" spans="1:33" x14ac:dyDescent="0.25">
      <c r="A20941" s="71"/>
      <c r="B20941" s="71"/>
      <c r="C20941" s="71"/>
      <c r="K20941" s="71"/>
      <c r="L20941" s="71"/>
      <c r="N20941" s="71"/>
      <c r="O20941" s="71"/>
      <c r="P20941" s="71"/>
      <c r="S20941" s="71"/>
      <c r="T20941" s="71"/>
      <c r="U20941" s="71"/>
      <c r="AE20941" s="71"/>
      <c r="AF20941" s="71"/>
      <c r="AG20941" s="71"/>
    </row>
    <row r="20942" spans="1:33" x14ac:dyDescent="0.25">
      <c r="A20942" s="71"/>
      <c r="B20942" s="71"/>
      <c r="C20942" s="71"/>
      <c r="K20942" s="71"/>
      <c r="L20942" s="71"/>
      <c r="N20942" s="71"/>
      <c r="O20942" s="71"/>
      <c r="P20942" s="71"/>
      <c r="S20942" s="71"/>
      <c r="T20942" s="71"/>
      <c r="U20942" s="71"/>
      <c r="AE20942" s="71"/>
      <c r="AF20942" s="71"/>
      <c r="AG20942" s="71"/>
    </row>
    <row r="20943" spans="1:33" x14ac:dyDescent="0.25">
      <c r="A20943" s="71"/>
      <c r="B20943" s="71"/>
      <c r="C20943" s="71"/>
      <c r="K20943" s="71"/>
      <c r="L20943" s="71"/>
      <c r="N20943" s="71"/>
      <c r="O20943" s="71"/>
      <c r="P20943" s="71"/>
      <c r="S20943" s="71"/>
      <c r="T20943" s="71"/>
      <c r="U20943" s="71"/>
      <c r="AE20943" s="71"/>
      <c r="AF20943" s="71"/>
      <c r="AG20943" s="71"/>
    </row>
    <row r="20944" spans="1:33" x14ac:dyDescent="0.25">
      <c r="A20944" s="71"/>
      <c r="B20944" s="71"/>
      <c r="C20944" s="71"/>
      <c r="K20944" s="71"/>
      <c r="L20944" s="71"/>
      <c r="N20944" s="71"/>
      <c r="O20944" s="71"/>
      <c r="P20944" s="71"/>
      <c r="S20944" s="71"/>
      <c r="T20944" s="71"/>
      <c r="U20944" s="71"/>
      <c r="AE20944" s="71"/>
      <c r="AF20944" s="71"/>
      <c r="AG20944" s="71"/>
    </row>
    <row r="20945" spans="1:33" x14ac:dyDescent="0.25">
      <c r="A20945" s="71"/>
      <c r="B20945" s="71"/>
      <c r="C20945" s="71"/>
      <c r="K20945" s="71"/>
      <c r="L20945" s="71"/>
      <c r="N20945" s="71"/>
      <c r="O20945" s="71"/>
      <c r="P20945" s="71"/>
      <c r="S20945" s="71"/>
      <c r="T20945" s="71"/>
      <c r="U20945" s="71"/>
      <c r="AE20945" s="71"/>
      <c r="AF20945" s="71"/>
      <c r="AG20945" s="71"/>
    </row>
    <row r="20946" spans="1:33" x14ac:dyDescent="0.25">
      <c r="A20946" s="71"/>
      <c r="B20946" s="71"/>
      <c r="C20946" s="71"/>
      <c r="K20946" s="71"/>
      <c r="L20946" s="71"/>
      <c r="N20946" s="71"/>
      <c r="O20946" s="71"/>
      <c r="P20946" s="71"/>
      <c r="S20946" s="71"/>
      <c r="T20946" s="71"/>
      <c r="U20946" s="71"/>
      <c r="AE20946" s="71"/>
      <c r="AF20946" s="71"/>
      <c r="AG20946" s="71"/>
    </row>
    <row r="20947" spans="1:33" x14ac:dyDescent="0.25">
      <c r="A20947" s="71"/>
      <c r="B20947" s="71"/>
      <c r="C20947" s="71"/>
      <c r="K20947" s="71"/>
      <c r="L20947" s="71"/>
      <c r="N20947" s="71"/>
      <c r="O20947" s="71"/>
      <c r="P20947" s="71"/>
      <c r="S20947" s="71"/>
      <c r="T20947" s="71"/>
      <c r="U20947" s="71"/>
      <c r="AE20947" s="71"/>
      <c r="AF20947" s="71"/>
      <c r="AG20947" s="71"/>
    </row>
    <row r="20948" spans="1:33" x14ac:dyDescent="0.25">
      <c r="A20948" s="71"/>
      <c r="B20948" s="71"/>
      <c r="C20948" s="71"/>
      <c r="K20948" s="71"/>
      <c r="L20948" s="71"/>
      <c r="N20948" s="71"/>
      <c r="O20948" s="71"/>
      <c r="P20948" s="71"/>
      <c r="S20948" s="71"/>
      <c r="T20948" s="71"/>
      <c r="U20948" s="71"/>
      <c r="AE20948" s="71"/>
      <c r="AF20948" s="71"/>
      <c r="AG20948" s="71"/>
    </row>
    <row r="20949" spans="1:33" x14ac:dyDescent="0.25">
      <c r="A20949" s="71"/>
      <c r="B20949" s="71"/>
      <c r="C20949" s="71"/>
      <c r="K20949" s="71"/>
      <c r="L20949" s="71"/>
      <c r="N20949" s="71"/>
      <c r="O20949" s="71"/>
      <c r="P20949" s="71"/>
      <c r="S20949" s="71"/>
      <c r="T20949" s="71"/>
      <c r="U20949" s="71"/>
      <c r="AE20949" s="71"/>
      <c r="AF20949" s="71"/>
      <c r="AG20949" s="71"/>
    </row>
    <row r="20950" spans="1:33" x14ac:dyDescent="0.25">
      <c r="A20950" s="71"/>
      <c r="B20950" s="71"/>
      <c r="C20950" s="71"/>
      <c r="K20950" s="71"/>
      <c r="L20950" s="71"/>
      <c r="N20950" s="71"/>
      <c r="O20950" s="71"/>
      <c r="P20950" s="71"/>
      <c r="S20950" s="71"/>
      <c r="T20950" s="71"/>
      <c r="U20950" s="71"/>
      <c r="AE20950" s="71"/>
      <c r="AF20950" s="71"/>
      <c r="AG20950" s="71"/>
    </row>
    <row r="20951" spans="1:33" x14ac:dyDescent="0.25">
      <c r="A20951" s="71"/>
      <c r="B20951" s="71"/>
      <c r="C20951" s="71"/>
      <c r="K20951" s="71"/>
      <c r="L20951" s="71"/>
      <c r="N20951" s="71"/>
      <c r="O20951" s="71"/>
      <c r="P20951" s="71"/>
      <c r="S20951" s="71"/>
      <c r="T20951" s="71"/>
      <c r="U20951" s="71"/>
      <c r="AE20951" s="71"/>
      <c r="AF20951" s="71"/>
      <c r="AG20951" s="71"/>
    </row>
    <row r="20952" spans="1:33" x14ac:dyDescent="0.25">
      <c r="A20952" s="71"/>
      <c r="B20952" s="71"/>
      <c r="C20952" s="71"/>
      <c r="K20952" s="71"/>
      <c r="L20952" s="71"/>
      <c r="N20952" s="71"/>
      <c r="O20952" s="71"/>
      <c r="P20952" s="71"/>
      <c r="S20952" s="71"/>
      <c r="T20952" s="71"/>
      <c r="U20952" s="71"/>
      <c r="AE20952" s="71"/>
      <c r="AF20952" s="71"/>
      <c r="AG20952" s="71"/>
    </row>
    <row r="20953" spans="1:33" x14ac:dyDescent="0.25">
      <c r="A20953" s="71"/>
      <c r="B20953" s="71"/>
      <c r="C20953" s="71"/>
      <c r="K20953" s="71"/>
      <c r="L20953" s="71"/>
      <c r="N20953" s="71"/>
      <c r="O20953" s="71"/>
      <c r="P20953" s="71"/>
      <c r="S20953" s="71"/>
      <c r="T20953" s="71"/>
      <c r="U20953" s="71"/>
      <c r="AE20953" s="71"/>
      <c r="AF20953" s="71"/>
      <c r="AG20953" s="71"/>
    </row>
    <row r="20954" spans="1:33" x14ac:dyDescent="0.25">
      <c r="A20954" s="71"/>
      <c r="B20954" s="71"/>
      <c r="C20954" s="71"/>
      <c r="K20954" s="71"/>
      <c r="L20954" s="71"/>
      <c r="N20954" s="71"/>
      <c r="O20954" s="71"/>
      <c r="P20954" s="71"/>
      <c r="S20954" s="71"/>
      <c r="T20954" s="71"/>
      <c r="U20954" s="71"/>
      <c r="AE20954" s="71"/>
      <c r="AF20954" s="71"/>
      <c r="AG20954" s="71"/>
    </row>
    <row r="20955" spans="1:33" x14ac:dyDescent="0.25">
      <c r="A20955" s="71"/>
      <c r="B20955" s="71"/>
      <c r="C20955" s="71"/>
      <c r="K20955" s="71"/>
      <c r="L20955" s="71"/>
      <c r="N20955" s="71"/>
      <c r="O20955" s="71"/>
      <c r="P20955" s="71"/>
      <c r="S20955" s="71"/>
      <c r="T20955" s="71"/>
      <c r="U20955" s="71"/>
      <c r="AE20955" s="71"/>
      <c r="AF20955" s="71"/>
      <c r="AG20955" s="71"/>
    </row>
    <row r="20956" spans="1:33" x14ac:dyDescent="0.25">
      <c r="A20956" s="71"/>
      <c r="B20956" s="71"/>
      <c r="C20956" s="71"/>
      <c r="K20956" s="71"/>
      <c r="L20956" s="71"/>
      <c r="N20956" s="71"/>
      <c r="O20956" s="71"/>
      <c r="P20956" s="71"/>
      <c r="S20956" s="71"/>
      <c r="T20956" s="71"/>
      <c r="U20956" s="71"/>
      <c r="AE20956" s="71"/>
      <c r="AF20956" s="71"/>
      <c r="AG20956" s="71"/>
    </row>
    <row r="20957" spans="1:33" x14ac:dyDescent="0.25">
      <c r="A20957" s="71"/>
      <c r="B20957" s="71"/>
      <c r="C20957" s="71"/>
      <c r="K20957" s="71"/>
      <c r="L20957" s="71"/>
      <c r="N20957" s="71"/>
      <c r="O20957" s="71"/>
      <c r="P20957" s="71"/>
      <c r="S20957" s="71"/>
      <c r="T20957" s="71"/>
      <c r="U20957" s="71"/>
      <c r="AE20957" s="71"/>
      <c r="AF20957" s="71"/>
      <c r="AG20957" s="71"/>
    </row>
    <row r="20958" spans="1:33" x14ac:dyDescent="0.25">
      <c r="A20958" s="71"/>
      <c r="B20958" s="71"/>
      <c r="C20958" s="71"/>
      <c r="K20958" s="71"/>
      <c r="L20958" s="71"/>
      <c r="N20958" s="71"/>
      <c r="O20958" s="71"/>
      <c r="P20958" s="71"/>
      <c r="S20958" s="71"/>
      <c r="T20958" s="71"/>
      <c r="U20958" s="71"/>
      <c r="AE20958" s="71"/>
      <c r="AF20958" s="71"/>
      <c r="AG20958" s="71"/>
    </row>
    <row r="20959" spans="1:33" x14ac:dyDescent="0.25">
      <c r="A20959" s="71"/>
      <c r="B20959" s="71"/>
      <c r="C20959" s="71"/>
      <c r="K20959" s="71"/>
      <c r="L20959" s="71"/>
      <c r="N20959" s="71"/>
      <c r="O20959" s="71"/>
      <c r="P20959" s="71"/>
      <c r="S20959" s="71"/>
      <c r="T20959" s="71"/>
      <c r="U20959" s="71"/>
      <c r="AE20959" s="71"/>
      <c r="AF20959" s="71"/>
      <c r="AG20959" s="71"/>
    </row>
    <row r="20960" spans="1:33" x14ac:dyDescent="0.25">
      <c r="A20960" s="71"/>
      <c r="B20960" s="71"/>
      <c r="C20960" s="71"/>
      <c r="K20960" s="71"/>
      <c r="L20960" s="71"/>
      <c r="N20960" s="71"/>
      <c r="O20960" s="71"/>
      <c r="P20960" s="71"/>
      <c r="S20960" s="71"/>
      <c r="T20960" s="71"/>
      <c r="U20960" s="71"/>
      <c r="AE20960" s="71"/>
      <c r="AF20960" s="71"/>
      <c r="AG20960" s="71"/>
    </row>
    <row r="20961" spans="1:33" x14ac:dyDescent="0.25">
      <c r="A20961" s="71"/>
      <c r="B20961" s="71"/>
      <c r="C20961" s="71"/>
      <c r="K20961" s="71"/>
      <c r="L20961" s="71"/>
      <c r="N20961" s="71"/>
      <c r="O20961" s="71"/>
      <c r="P20961" s="71"/>
      <c r="S20961" s="71"/>
      <c r="T20961" s="71"/>
      <c r="U20961" s="71"/>
      <c r="AE20961" s="71"/>
      <c r="AF20961" s="71"/>
      <c r="AG20961" s="71"/>
    </row>
    <row r="20962" spans="1:33" x14ac:dyDescent="0.25">
      <c r="A20962" s="71"/>
      <c r="B20962" s="71"/>
      <c r="C20962" s="71"/>
      <c r="K20962" s="71"/>
      <c r="L20962" s="71"/>
      <c r="N20962" s="71"/>
      <c r="O20962" s="71"/>
      <c r="P20962" s="71"/>
      <c r="S20962" s="71"/>
      <c r="T20962" s="71"/>
      <c r="U20962" s="71"/>
      <c r="AE20962" s="71"/>
      <c r="AF20962" s="71"/>
      <c r="AG20962" s="71"/>
    </row>
    <row r="20963" spans="1:33" x14ac:dyDescent="0.25">
      <c r="A20963" s="71"/>
      <c r="B20963" s="71"/>
      <c r="C20963" s="71"/>
      <c r="K20963" s="71"/>
      <c r="L20963" s="71"/>
      <c r="N20963" s="71"/>
      <c r="O20963" s="71"/>
      <c r="P20963" s="71"/>
      <c r="S20963" s="71"/>
      <c r="T20963" s="71"/>
      <c r="U20963" s="71"/>
      <c r="AE20963" s="71"/>
      <c r="AF20963" s="71"/>
      <c r="AG20963" s="71"/>
    </row>
    <row r="20964" spans="1:33" x14ac:dyDescent="0.25">
      <c r="A20964" s="71"/>
      <c r="B20964" s="71"/>
      <c r="C20964" s="71"/>
      <c r="K20964" s="71"/>
      <c r="L20964" s="71"/>
      <c r="N20964" s="71"/>
      <c r="O20964" s="71"/>
      <c r="P20964" s="71"/>
      <c r="S20964" s="71"/>
      <c r="T20964" s="71"/>
      <c r="U20964" s="71"/>
      <c r="AE20964" s="71"/>
      <c r="AF20964" s="71"/>
      <c r="AG20964" s="71"/>
    </row>
    <row r="20965" spans="1:33" x14ac:dyDescent="0.25">
      <c r="A20965" s="71"/>
      <c r="B20965" s="71"/>
      <c r="C20965" s="71"/>
      <c r="K20965" s="71"/>
      <c r="L20965" s="71"/>
      <c r="N20965" s="71"/>
      <c r="O20965" s="71"/>
      <c r="P20965" s="71"/>
      <c r="S20965" s="71"/>
      <c r="T20965" s="71"/>
      <c r="U20965" s="71"/>
      <c r="AE20965" s="71"/>
      <c r="AF20965" s="71"/>
      <c r="AG20965" s="71"/>
    </row>
    <row r="20966" spans="1:33" x14ac:dyDescent="0.25">
      <c r="A20966" s="71"/>
      <c r="B20966" s="71"/>
      <c r="C20966" s="71"/>
      <c r="K20966" s="71"/>
      <c r="L20966" s="71"/>
      <c r="N20966" s="71"/>
      <c r="O20966" s="71"/>
      <c r="P20966" s="71"/>
      <c r="S20966" s="71"/>
      <c r="T20966" s="71"/>
      <c r="U20966" s="71"/>
      <c r="AE20966" s="71"/>
      <c r="AF20966" s="71"/>
      <c r="AG20966" s="71"/>
    </row>
    <row r="20967" spans="1:33" x14ac:dyDescent="0.25">
      <c r="A20967" s="71"/>
      <c r="B20967" s="71"/>
      <c r="C20967" s="71"/>
      <c r="K20967" s="71"/>
      <c r="L20967" s="71"/>
      <c r="N20967" s="71"/>
      <c r="O20967" s="71"/>
      <c r="P20967" s="71"/>
      <c r="S20967" s="71"/>
      <c r="T20967" s="71"/>
      <c r="U20967" s="71"/>
      <c r="AE20967" s="71"/>
      <c r="AF20967" s="71"/>
      <c r="AG20967" s="71"/>
    </row>
    <row r="20968" spans="1:33" x14ac:dyDescent="0.25">
      <c r="A20968" s="71"/>
      <c r="B20968" s="71"/>
      <c r="C20968" s="71"/>
      <c r="K20968" s="71"/>
      <c r="L20968" s="71"/>
      <c r="N20968" s="71"/>
      <c r="O20968" s="71"/>
      <c r="P20968" s="71"/>
      <c r="S20968" s="71"/>
      <c r="T20968" s="71"/>
      <c r="U20968" s="71"/>
      <c r="AE20968" s="71"/>
      <c r="AF20968" s="71"/>
      <c r="AG20968" s="71"/>
    </row>
    <row r="20969" spans="1:33" x14ac:dyDescent="0.25">
      <c r="A20969" s="71"/>
      <c r="B20969" s="71"/>
      <c r="C20969" s="71"/>
      <c r="K20969" s="71"/>
      <c r="L20969" s="71"/>
      <c r="N20969" s="71"/>
      <c r="O20969" s="71"/>
      <c r="P20969" s="71"/>
      <c r="S20969" s="71"/>
      <c r="T20969" s="71"/>
      <c r="U20969" s="71"/>
      <c r="AE20969" s="71"/>
      <c r="AF20969" s="71"/>
      <c r="AG20969" s="71"/>
    </row>
    <row r="20970" spans="1:33" x14ac:dyDescent="0.25">
      <c r="A20970" s="71"/>
      <c r="B20970" s="71"/>
      <c r="C20970" s="71"/>
      <c r="K20970" s="71"/>
      <c r="L20970" s="71"/>
      <c r="N20970" s="71"/>
      <c r="O20970" s="71"/>
      <c r="P20970" s="71"/>
      <c r="S20970" s="71"/>
      <c r="T20970" s="71"/>
      <c r="U20970" s="71"/>
      <c r="AE20970" s="71"/>
      <c r="AF20970" s="71"/>
      <c r="AG20970" s="71"/>
    </row>
    <row r="20971" spans="1:33" x14ac:dyDescent="0.25">
      <c r="A20971" s="71"/>
      <c r="B20971" s="71"/>
      <c r="C20971" s="71"/>
      <c r="K20971" s="71"/>
      <c r="L20971" s="71"/>
      <c r="N20971" s="71"/>
      <c r="O20971" s="71"/>
      <c r="P20971" s="71"/>
      <c r="S20971" s="71"/>
      <c r="T20971" s="71"/>
      <c r="U20971" s="71"/>
      <c r="AE20971" s="71"/>
      <c r="AF20971" s="71"/>
      <c r="AG20971" s="71"/>
    </row>
    <row r="20972" spans="1:33" x14ac:dyDescent="0.25">
      <c r="A20972" s="71"/>
      <c r="B20972" s="71"/>
      <c r="C20972" s="71"/>
      <c r="K20972" s="71"/>
      <c r="L20972" s="71"/>
      <c r="N20972" s="71"/>
      <c r="O20972" s="71"/>
      <c r="P20972" s="71"/>
      <c r="S20972" s="71"/>
      <c r="T20972" s="71"/>
      <c r="U20972" s="71"/>
      <c r="AE20972" s="71"/>
      <c r="AF20972" s="71"/>
      <c r="AG20972" s="71"/>
    </row>
    <row r="20973" spans="1:33" x14ac:dyDescent="0.25">
      <c r="A20973" s="71"/>
      <c r="B20973" s="71"/>
      <c r="C20973" s="71"/>
      <c r="K20973" s="71"/>
      <c r="L20973" s="71"/>
      <c r="N20973" s="71"/>
      <c r="O20973" s="71"/>
      <c r="P20973" s="71"/>
      <c r="S20973" s="71"/>
      <c r="T20973" s="71"/>
      <c r="U20973" s="71"/>
      <c r="AE20973" s="71"/>
      <c r="AF20973" s="71"/>
      <c r="AG20973" s="71"/>
    </row>
    <row r="20974" spans="1:33" x14ac:dyDescent="0.25">
      <c r="A20974" s="71"/>
      <c r="B20974" s="71"/>
      <c r="C20974" s="71"/>
      <c r="K20974" s="71"/>
      <c r="L20974" s="71"/>
      <c r="N20974" s="71"/>
      <c r="O20974" s="71"/>
      <c r="P20974" s="71"/>
      <c r="S20974" s="71"/>
      <c r="T20974" s="71"/>
      <c r="U20974" s="71"/>
      <c r="AE20974" s="71"/>
      <c r="AF20974" s="71"/>
      <c r="AG20974" s="71"/>
    </row>
    <row r="20975" spans="1:33" x14ac:dyDescent="0.25">
      <c r="A20975" s="71"/>
      <c r="B20975" s="71"/>
      <c r="C20975" s="71"/>
      <c r="K20975" s="71"/>
      <c r="L20975" s="71"/>
      <c r="N20975" s="71"/>
      <c r="O20975" s="71"/>
      <c r="P20975" s="71"/>
      <c r="S20975" s="71"/>
      <c r="T20975" s="71"/>
      <c r="U20975" s="71"/>
      <c r="AE20975" s="71"/>
      <c r="AF20975" s="71"/>
      <c r="AG20975" s="71"/>
    </row>
    <row r="20976" spans="1:33" x14ac:dyDescent="0.25">
      <c r="A20976" s="71"/>
      <c r="B20976" s="71"/>
      <c r="C20976" s="71"/>
      <c r="K20976" s="71"/>
      <c r="L20976" s="71"/>
      <c r="N20976" s="71"/>
      <c r="O20976" s="71"/>
      <c r="P20976" s="71"/>
      <c r="S20976" s="71"/>
      <c r="T20976" s="71"/>
      <c r="U20976" s="71"/>
      <c r="AE20976" s="71"/>
      <c r="AF20976" s="71"/>
      <c r="AG20976" s="71"/>
    </row>
    <row r="20977" spans="1:33" x14ac:dyDescent="0.25">
      <c r="A20977" s="71"/>
      <c r="B20977" s="71"/>
      <c r="C20977" s="71"/>
      <c r="K20977" s="71"/>
      <c r="L20977" s="71"/>
      <c r="N20977" s="71"/>
      <c r="O20977" s="71"/>
      <c r="P20977" s="71"/>
      <c r="S20977" s="71"/>
      <c r="T20977" s="71"/>
      <c r="U20977" s="71"/>
      <c r="AE20977" s="71"/>
      <c r="AF20977" s="71"/>
      <c r="AG20977" s="71"/>
    </row>
    <row r="20978" spans="1:33" x14ac:dyDescent="0.25">
      <c r="A20978" s="71"/>
      <c r="B20978" s="71"/>
      <c r="C20978" s="71"/>
      <c r="K20978" s="71"/>
      <c r="L20978" s="71"/>
      <c r="N20978" s="71"/>
      <c r="O20978" s="71"/>
      <c r="P20978" s="71"/>
      <c r="S20978" s="71"/>
      <c r="T20978" s="71"/>
      <c r="U20978" s="71"/>
      <c r="AE20978" s="71"/>
      <c r="AF20978" s="71"/>
      <c r="AG20978" s="71"/>
    </row>
    <row r="20979" spans="1:33" x14ac:dyDescent="0.25">
      <c r="A20979" s="71"/>
      <c r="B20979" s="71"/>
      <c r="C20979" s="71"/>
      <c r="K20979" s="71"/>
      <c r="L20979" s="71"/>
      <c r="N20979" s="71"/>
      <c r="O20979" s="71"/>
      <c r="P20979" s="71"/>
      <c r="S20979" s="71"/>
      <c r="T20979" s="71"/>
      <c r="U20979" s="71"/>
      <c r="AE20979" s="71"/>
      <c r="AF20979" s="71"/>
      <c r="AG20979" s="71"/>
    </row>
    <row r="20980" spans="1:33" x14ac:dyDescent="0.25">
      <c r="A20980" s="71"/>
      <c r="B20980" s="71"/>
      <c r="C20980" s="71"/>
      <c r="K20980" s="71"/>
      <c r="L20980" s="71"/>
      <c r="N20980" s="71"/>
      <c r="O20980" s="71"/>
      <c r="P20980" s="71"/>
      <c r="S20980" s="71"/>
      <c r="T20980" s="71"/>
      <c r="U20980" s="71"/>
      <c r="AE20980" s="71"/>
      <c r="AF20980" s="71"/>
      <c r="AG20980" s="71"/>
    </row>
    <row r="20981" spans="1:33" x14ac:dyDescent="0.25">
      <c r="A20981" s="71"/>
      <c r="B20981" s="71"/>
      <c r="C20981" s="71"/>
      <c r="K20981" s="71"/>
      <c r="L20981" s="71"/>
      <c r="N20981" s="71"/>
      <c r="O20981" s="71"/>
      <c r="P20981" s="71"/>
      <c r="S20981" s="71"/>
      <c r="T20981" s="71"/>
      <c r="U20981" s="71"/>
      <c r="AE20981" s="71"/>
      <c r="AF20981" s="71"/>
      <c r="AG20981" s="71"/>
    </row>
    <row r="20982" spans="1:33" x14ac:dyDescent="0.25">
      <c r="A20982" s="71"/>
      <c r="B20982" s="71"/>
      <c r="C20982" s="71"/>
      <c r="K20982" s="71"/>
      <c r="L20982" s="71"/>
      <c r="N20982" s="71"/>
      <c r="O20982" s="71"/>
      <c r="P20982" s="71"/>
      <c r="S20982" s="71"/>
      <c r="T20982" s="71"/>
      <c r="U20982" s="71"/>
      <c r="AE20982" s="71"/>
      <c r="AF20982" s="71"/>
      <c r="AG20982" s="71"/>
    </row>
    <row r="20983" spans="1:33" x14ac:dyDescent="0.25">
      <c r="A20983" s="71"/>
      <c r="B20983" s="71"/>
      <c r="C20983" s="71"/>
      <c r="K20983" s="71"/>
      <c r="L20983" s="71"/>
      <c r="N20983" s="71"/>
      <c r="O20983" s="71"/>
      <c r="P20983" s="71"/>
      <c r="S20983" s="71"/>
      <c r="T20983" s="71"/>
      <c r="U20983" s="71"/>
      <c r="AE20983" s="71"/>
      <c r="AF20983" s="71"/>
      <c r="AG20983" s="71"/>
    </row>
    <row r="20984" spans="1:33" x14ac:dyDescent="0.25">
      <c r="A20984" s="71"/>
      <c r="B20984" s="71"/>
      <c r="C20984" s="71"/>
      <c r="K20984" s="71"/>
      <c r="L20984" s="71"/>
      <c r="N20984" s="71"/>
      <c r="O20984" s="71"/>
      <c r="P20984" s="71"/>
      <c r="S20984" s="71"/>
      <c r="T20984" s="71"/>
      <c r="U20984" s="71"/>
      <c r="AE20984" s="71"/>
      <c r="AF20984" s="71"/>
      <c r="AG20984" s="71"/>
    </row>
    <row r="20985" spans="1:33" x14ac:dyDescent="0.25">
      <c r="A20985" s="71"/>
      <c r="B20985" s="71"/>
      <c r="C20985" s="71"/>
      <c r="K20985" s="71"/>
      <c r="L20985" s="71"/>
      <c r="N20985" s="71"/>
      <c r="O20985" s="71"/>
      <c r="P20985" s="71"/>
      <c r="S20985" s="71"/>
      <c r="T20985" s="71"/>
      <c r="U20985" s="71"/>
      <c r="AE20985" s="71"/>
      <c r="AF20985" s="71"/>
      <c r="AG20985" s="71"/>
    </row>
    <row r="20986" spans="1:33" x14ac:dyDescent="0.25">
      <c r="A20986" s="71"/>
      <c r="B20986" s="71"/>
      <c r="C20986" s="71"/>
      <c r="K20986" s="71"/>
      <c r="L20986" s="71"/>
      <c r="N20986" s="71"/>
      <c r="O20986" s="71"/>
      <c r="P20986" s="71"/>
      <c r="S20986" s="71"/>
      <c r="T20986" s="71"/>
      <c r="U20986" s="71"/>
      <c r="AE20986" s="71"/>
      <c r="AF20986" s="71"/>
      <c r="AG20986" s="71"/>
    </row>
    <row r="20987" spans="1:33" x14ac:dyDescent="0.25">
      <c r="A20987" s="71"/>
      <c r="B20987" s="71"/>
      <c r="C20987" s="71"/>
      <c r="K20987" s="71"/>
      <c r="L20987" s="71"/>
      <c r="N20987" s="71"/>
      <c r="O20987" s="71"/>
      <c r="P20987" s="71"/>
      <c r="S20987" s="71"/>
      <c r="T20987" s="71"/>
      <c r="U20987" s="71"/>
      <c r="AE20987" s="71"/>
      <c r="AF20987" s="71"/>
      <c r="AG20987" s="71"/>
    </row>
    <row r="20988" spans="1:33" x14ac:dyDescent="0.25">
      <c r="A20988" s="71"/>
      <c r="B20988" s="71"/>
      <c r="C20988" s="71"/>
      <c r="K20988" s="71"/>
      <c r="L20988" s="71"/>
      <c r="N20988" s="71"/>
      <c r="O20988" s="71"/>
      <c r="P20988" s="71"/>
      <c r="S20988" s="71"/>
      <c r="T20988" s="71"/>
      <c r="U20988" s="71"/>
      <c r="AE20988" s="71"/>
      <c r="AF20988" s="71"/>
      <c r="AG20988" s="71"/>
    </row>
    <row r="20989" spans="1:33" x14ac:dyDescent="0.25">
      <c r="A20989" s="71"/>
      <c r="B20989" s="71"/>
      <c r="C20989" s="71"/>
      <c r="K20989" s="71"/>
      <c r="L20989" s="71"/>
      <c r="N20989" s="71"/>
      <c r="O20989" s="71"/>
      <c r="P20989" s="71"/>
      <c r="S20989" s="71"/>
      <c r="T20989" s="71"/>
      <c r="U20989" s="71"/>
      <c r="AE20989" s="71"/>
      <c r="AF20989" s="71"/>
      <c r="AG20989" s="71"/>
    </row>
    <row r="20990" spans="1:33" x14ac:dyDescent="0.25">
      <c r="A20990" s="71"/>
      <c r="B20990" s="71"/>
      <c r="C20990" s="71"/>
      <c r="K20990" s="71"/>
      <c r="L20990" s="71"/>
      <c r="N20990" s="71"/>
      <c r="O20990" s="71"/>
      <c r="P20990" s="71"/>
      <c r="S20990" s="71"/>
      <c r="T20990" s="71"/>
      <c r="U20990" s="71"/>
      <c r="AE20990" s="71"/>
      <c r="AF20990" s="71"/>
      <c r="AG20990" s="71"/>
    </row>
    <row r="20991" spans="1:33" x14ac:dyDescent="0.25">
      <c r="A20991" s="71"/>
      <c r="B20991" s="71"/>
      <c r="C20991" s="71"/>
      <c r="K20991" s="71"/>
      <c r="L20991" s="71"/>
      <c r="N20991" s="71"/>
      <c r="O20991" s="71"/>
      <c r="P20991" s="71"/>
      <c r="S20991" s="71"/>
      <c r="T20991" s="71"/>
      <c r="U20991" s="71"/>
      <c r="AE20991" s="71"/>
      <c r="AF20991" s="71"/>
      <c r="AG20991" s="71"/>
    </row>
    <row r="20992" spans="1:33" x14ac:dyDescent="0.25">
      <c r="A20992" s="71"/>
      <c r="B20992" s="71"/>
      <c r="C20992" s="71"/>
      <c r="K20992" s="71"/>
      <c r="L20992" s="71"/>
      <c r="N20992" s="71"/>
      <c r="O20992" s="71"/>
      <c r="P20992" s="71"/>
      <c r="S20992" s="71"/>
      <c r="T20992" s="71"/>
      <c r="U20992" s="71"/>
      <c r="AE20992" s="71"/>
      <c r="AF20992" s="71"/>
      <c r="AG20992" s="71"/>
    </row>
    <row r="20993" spans="1:33" x14ac:dyDescent="0.25">
      <c r="A20993" s="71"/>
      <c r="B20993" s="71"/>
      <c r="C20993" s="71"/>
      <c r="K20993" s="71"/>
      <c r="L20993" s="71"/>
      <c r="N20993" s="71"/>
      <c r="O20993" s="71"/>
      <c r="P20993" s="71"/>
      <c r="S20993" s="71"/>
      <c r="T20993" s="71"/>
      <c r="U20993" s="71"/>
      <c r="AE20993" s="71"/>
      <c r="AF20993" s="71"/>
      <c r="AG20993" s="71"/>
    </row>
    <row r="20994" spans="1:33" x14ac:dyDescent="0.25">
      <c r="A20994" s="71"/>
      <c r="B20994" s="71"/>
      <c r="C20994" s="71"/>
      <c r="K20994" s="71"/>
      <c r="L20994" s="71"/>
      <c r="N20994" s="71"/>
      <c r="O20994" s="71"/>
      <c r="P20994" s="71"/>
      <c r="S20994" s="71"/>
      <c r="T20994" s="71"/>
      <c r="U20994" s="71"/>
      <c r="AE20994" s="71"/>
      <c r="AF20994" s="71"/>
      <c r="AG20994" s="71"/>
    </row>
    <row r="20995" spans="1:33" x14ac:dyDescent="0.25">
      <c r="A20995" s="71"/>
      <c r="B20995" s="71"/>
      <c r="C20995" s="71"/>
      <c r="K20995" s="71"/>
      <c r="L20995" s="71"/>
      <c r="N20995" s="71"/>
      <c r="O20995" s="71"/>
      <c r="P20995" s="71"/>
      <c r="S20995" s="71"/>
      <c r="T20995" s="71"/>
      <c r="U20995" s="71"/>
      <c r="AE20995" s="71"/>
      <c r="AF20995" s="71"/>
      <c r="AG20995" s="71"/>
    </row>
    <row r="20996" spans="1:33" x14ac:dyDescent="0.25">
      <c r="A20996" s="71"/>
      <c r="B20996" s="71"/>
      <c r="C20996" s="71"/>
      <c r="K20996" s="71"/>
      <c r="L20996" s="71"/>
      <c r="N20996" s="71"/>
      <c r="O20996" s="71"/>
      <c r="P20996" s="71"/>
      <c r="S20996" s="71"/>
      <c r="T20996" s="71"/>
      <c r="U20996" s="71"/>
      <c r="AE20996" s="71"/>
      <c r="AF20996" s="71"/>
      <c r="AG20996" s="71"/>
    </row>
    <row r="20997" spans="1:33" x14ac:dyDescent="0.25">
      <c r="A20997" s="71"/>
      <c r="B20997" s="71"/>
      <c r="C20997" s="71"/>
      <c r="K20997" s="71"/>
      <c r="L20997" s="71"/>
      <c r="N20997" s="71"/>
      <c r="O20997" s="71"/>
      <c r="P20997" s="71"/>
      <c r="S20997" s="71"/>
      <c r="T20997" s="71"/>
      <c r="U20997" s="71"/>
      <c r="AE20997" s="71"/>
      <c r="AF20997" s="71"/>
      <c r="AG20997" s="71"/>
    </row>
    <row r="20998" spans="1:33" x14ac:dyDescent="0.25">
      <c r="A20998" s="71"/>
      <c r="B20998" s="71"/>
      <c r="C20998" s="71"/>
      <c r="K20998" s="71"/>
      <c r="L20998" s="71"/>
      <c r="N20998" s="71"/>
      <c r="O20998" s="71"/>
      <c r="P20998" s="71"/>
      <c r="S20998" s="71"/>
      <c r="T20998" s="71"/>
      <c r="U20998" s="71"/>
      <c r="AE20998" s="71"/>
      <c r="AF20998" s="71"/>
      <c r="AG20998" s="71"/>
    </row>
    <row r="20999" spans="1:33" x14ac:dyDescent="0.25">
      <c r="A20999" s="71"/>
      <c r="B20999" s="71"/>
      <c r="C20999" s="71"/>
      <c r="K20999" s="71"/>
      <c r="L20999" s="71"/>
      <c r="N20999" s="71"/>
      <c r="O20999" s="71"/>
      <c r="P20999" s="71"/>
      <c r="S20999" s="71"/>
      <c r="T20999" s="71"/>
      <c r="U20999" s="71"/>
      <c r="AE20999" s="71"/>
      <c r="AF20999" s="71"/>
      <c r="AG20999" s="71"/>
    </row>
    <row r="21000" spans="1:33" x14ac:dyDescent="0.25">
      <c r="A21000" s="71"/>
      <c r="B21000" s="71"/>
      <c r="C21000" s="71"/>
      <c r="K21000" s="71"/>
      <c r="L21000" s="71"/>
      <c r="N21000" s="71"/>
      <c r="O21000" s="71"/>
      <c r="P21000" s="71"/>
      <c r="S21000" s="71"/>
      <c r="T21000" s="71"/>
      <c r="U21000" s="71"/>
      <c r="AE21000" s="71"/>
      <c r="AF21000" s="71"/>
      <c r="AG21000" s="71"/>
    </row>
    <row r="21001" spans="1:33" x14ac:dyDescent="0.25">
      <c r="A21001" s="71"/>
      <c r="B21001" s="71"/>
      <c r="C21001" s="71"/>
      <c r="K21001" s="71"/>
      <c r="L21001" s="71"/>
      <c r="N21001" s="71"/>
      <c r="O21001" s="71"/>
      <c r="P21001" s="71"/>
      <c r="S21001" s="71"/>
      <c r="T21001" s="71"/>
      <c r="U21001" s="71"/>
      <c r="AE21001" s="71"/>
      <c r="AF21001" s="71"/>
      <c r="AG21001" s="71"/>
    </row>
    <row r="21002" spans="1:33" x14ac:dyDescent="0.25">
      <c r="A21002" s="71"/>
      <c r="B21002" s="71"/>
      <c r="C21002" s="71"/>
      <c r="K21002" s="71"/>
      <c r="L21002" s="71"/>
      <c r="N21002" s="71"/>
      <c r="O21002" s="71"/>
      <c r="P21002" s="71"/>
      <c r="S21002" s="71"/>
      <c r="T21002" s="71"/>
      <c r="U21002" s="71"/>
      <c r="AE21002" s="71"/>
      <c r="AF21002" s="71"/>
      <c r="AG21002" s="71"/>
    </row>
    <row r="21003" spans="1:33" x14ac:dyDescent="0.25">
      <c r="A21003" s="71"/>
      <c r="B21003" s="71"/>
      <c r="C21003" s="71"/>
      <c r="K21003" s="71"/>
      <c r="L21003" s="71"/>
      <c r="N21003" s="71"/>
      <c r="O21003" s="71"/>
      <c r="P21003" s="71"/>
      <c r="S21003" s="71"/>
      <c r="T21003" s="71"/>
      <c r="U21003" s="71"/>
      <c r="AE21003" s="71"/>
      <c r="AF21003" s="71"/>
      <c r="AG21003" s="71"/>
    </row>
    <row r="21004" spans="1:33" x14ac:dyDescent="0.25">
      <c r="A21004" s="71"/>
      <c r="B21004" s="71"/>
      <c r="C21004" s="71"/>
      <c r="K21004" s="71"/>
      <c r="L21004" s="71"/>
      <c r="N21004" s="71"/>
      <c r="O21004" s="71"/>
      <c r="P21004" s="71"/>
      <c r="S21004" s="71"/>
      <c r="T21004" s="71"/>
      <c r="U21004" s="71"/>
      <c r="AE21004" s="71"/>
      <c r="AF21004" s="71"/>
      <c r="AG21004" s="71"/>
    </row>
    <row r="21005" spans="1:33" x14ac:dyDescent="0.25">
      <c r="A21005" s="71"/>
      <c r="B21005" s="71"/>
      <c r="C21005" s="71"/>
      <c r="K21005" s="71"/>
      <c r="L21005" s="71"/>
      <c r="N21005" s="71"/>
      <c r="O21005" s="71"/>
      <c r="P21005" s="71"/>
      <c r="S21005" s="71"/>
      <c r="T21005" s="71"/>
      <c r="U21005" s="71"/>
      <c r="AE21005" s="71"/>
      <c r="AF21005" s="71"/>
      <c r="AG21005" s="71"/>
    </row>
    <row r="21006" spans="1:33" x14ac:dyDescent="0.25">
      <c r="A21006" s="71"/>
      <c r="B21006" s="71"/>
      <c r="C21006" s="71"/>
      <c r="K21006" s="71"/>
      <c r="L21006" s="71"/>
      <c r="N21006" s="71"/>
      <c r="O21006" s="71"/>
      <c r="P21006" s="71"/>
      <c r="S21006" s="71"/>
      <c r="T21006" s="71"/>
      <c r="U21006" s="71"/>
      <c r="AE21006" s="71"/>
      <c r="AF21006" s="71"/>
      <c r="AG21006" s="71"/>
    </row>
    <row r="21007" spans="1:33" x14ac:dyDescent="0.25">
      <c r="A21007" s="71"/>
      <c r="B21007" s="71"/>
      <c r="C21007" s="71"/>
      <c r="K21007" s="71"/>
      <c r="L21007" s="71"/>
      <c r="N21007" s="71"/>
      <c r="O21007" s="71"/>
      <c r="P21007" s="71"/>
      <c r="S21007" s="71"/>
      <c r="T21007" s="71"/>
      <c r="U21007" s="71"/>
      <c r="AE21007" s="71"/>
      <c r="AF21007" s="71"/>
      <c r="AG21007" s="71"/>
    </row>
    <row r="21008" spans="1:33" x14ac:dyDescent="0.25">
      <c r="A21008" s="71"/>
      <c r="B21008" s="71"/>
      <c r="C21008" s="71"/>
      <c r="K21008" s="71"/>
      <c r="L21008" s="71"/>
      <c r="N21008" s="71"/>
      <c r="O21008" s="71"/>
      <c r="P21008" s="71"/>
      <c r="S21008" s="71"/>
      <c r="T21008" s="71"/>
      <c r="U21008" s="71"/>
      <c r="AE21008" s="71"/>
      <c r="AF21008" s="71"/>
      <c r="AG21008" s="71"/>
    </row>
    <row r="21009" spans="1:33" x14ac:dyDescent="0.25">
      <c r="A21009" s="71"/>
      <c r="B21009" s="71"/>
      <c r="C21009" s="71"/>
      <c r="K21009" s="71"/>
      <c r="L21009" s="71"/>
      <c r="N21009" s="71"/>
      <c r="O21009" s="71"/>
      <c r="P21009" s="71"/>
      <c r="S21009" s="71"/>
      <c r="T21009" s="71"/>
      <c r="U21009" s="71"/>
      <c r="AE21009" s="71"/>
      <c r="AF21009" s="71"/>
      <c r="AG21009" s="71"/>
    </row>
    <row r="21010" spans="1:33" x14ac:dyDescent="0.25">
      <c r="A21010" s="71"/>
      <c r="B21010" s="71"/>
      <c r="C21010" s="71"/>
      <c r="K21010" s="71"/>
      <c r="L21010" s="71"/>
      <c r="N21010" s="71"/>
      <c r="O21010" s="71"/>
      <c r="P21010" s="71"/>
      <c r="S21010" s="71"/>
      <c r="T21010" s="71"/>
      <c r="U21010" s="71"/>
      <c r="AE21010" s="71"/>
      <c r="AF21010" s="71"/>
      <c r="AG21010" s="71"/>
    </row>
    <row r="21011" spans="1:33" x14ac:dyDescent="0.25">
      <c r="A21011" s="71"/>
      <c r="B21011" s="71"/>
      <c r="C21011" s="71"/>
      <c r="K21011" s="71"/>
      <c r="L21011" s="71"/>
      <c r="N21011" s="71"/>
      <c r="O21011" s="71"/>
      <c r="P21011" s="71"/>
      <c r="S21011" s="71"/>
      <c r="T21011" s="71"/>
      <c r="U21011" s="71"/>
      <c r="AE21011" s="71"/>
      <c r="AF21011" s="71"/>
      <c r="AG21011" s="71"/>
    </row>
    <row r="21012" spans="1:33" x14ac:dyDescent="0.25">
      <c r="A21012" s="71"/>
      <c r="B21012" s="71"/>
      <c r="C21012" s="71"/>
      <c r="K21012" s="71"/>
      <c r="L21012" s="71"/>
      <c r="N21012" s="71"/>
      <c r="O21012" s="71"/>
      <c r="P21012" s="71"/>
      <c r="S21012" s="71"/>
      <c r="T21012" s="71"/>
      <c r="U21012" s="71"/>
      <c r="AE21012" s="71"/>
      <c r="AF21012" s="71"/>
      <c r="AG21012" s="71"/>
    </row>
    <row r="21013" spans="1:33" x14ac:dyDescent="0.25">
      <c r="A21013" s="71"/>
      <c r="B21013" s="71"/>
      <c r="C21013" s="71"/>
      <c r="K21013" s="71"/>
      <c r="L21013" s="71"/>
      <c r="N21013" s="71"/>
      <c r="O21013" s="71"/>
      <c r="P21013" s="71"/>
      <c r="S21013" s="71"/>
      <c r="T21013" s="71"/>
      <c r="U21013" s="71"/>
      <c r="AE21013" s="71"/>
      <c r="AF21013" s="71"/>
      <c r="AG21013" s="71"/>
    </row>
    <row r="21014" spans="1:33" x14ac:dyDescent="0.25">
      <c r="A21014" s="71"/>
      <c r="B21014" s="71"/>
      <c r="C21014" s="71"/>
      <c r="K21014" s="71"/>
      <c r="L21014" s="71"/>
      <c r="N21014" s="71"/>
      <c r="O21014" s="71"/>
      <c r="P21014" s="71"/>
      <c r="S21014" s="71"/>
      <c r="T21014" s="71"/>
      <c r="U21014" s="71"/>
      <c r="AE21014" s="71"/>
      <c r="AF21014" s="71"/>
      <c r="AG21014" s="71"/>
    </row>
    <row r="21015" spans="1:33" x14ac:dyDescent="0.25">
      <c r="A21015" s="71"/>
      <c r="B21015" s="71"/>
      <c r="C21015" s="71"/>
      <c r="K21015" s="71"/>
      <c r="L21015" s="71"/>
      <c r="N21015" s="71"/>
      <c r="O21015" s="71"/>
      <c r="P21015" s="71"/>
      <c r="S21015" s="71"/>
      <c r="T21015" s="71"/>
      <c r="U21015" s="71"/>
      <c r="AE21015" s="71"/>
      <c r="AF21015" s="71"/>
      <c r="AG21015" s="71"/>
    </row>
    <row r="21016" spans="1:33" x14ac:dyDescent="0.25">
      <c r="A21016" s="71"/>
      <c r="B21016" s="71"/>
      <c r="C21016" s="71"/>
      <c r="K21016" s="71"/>
      <c r="L21016" s="71"/>
      <c r="N21016" s="71"/>
      <c r="O21016" s="71"/>
      <c r="P21016" s="71"/>
      <c r="S21016" s="71"/>
      <c r="T21016" s="71"/>
      <c r="U21016" s="71"/>
      <c r="AE21016" s="71"/>
      <c r="AF21016" s="71"/>
      <c r="AG21016" s="71"/>
    </row>
    <row r="21017" spans="1:33" x14ac:dyDescent="0.25">
      <c r="A21017" s="71"/>
      <c r="B21017" s="71"/>
      <c r="C21017" s="71"/>
      <c r="K21017" s="71"/>
      <c r="L21017" s="71"/>
      <c r="N21017" s="71"/>
      <c r="O21017" s="71"/>
      <c r="P21017" s="71"/>
      <c r="S21017" s="71"/>
      <c r="T21017" s="71"/>
      <c r="U21017" s="71"/>
      <c r="AE21017" s="71"/>
      <c r="AF21017" s="71"/>
      <c r="AG21017" s="71"/>
    </row>
    <row r="21018" spans="1:33" x14ac:dyDescent="0.25">
      <c r="A21018" s="71"/>
      <c r="B21018" s="71"/>
      <c r="C21018" s="71"/>
      <c r="K21018" s="71"/>
      <c r="L21018" s="71"/>
      <c r="N21018" s="71"/>
      <c r="O21018" s="71"/>
      <c r="P21018" s="71"/>
      <c r="S21018" s="71"/>
      <c r="T21018" s="71"/>
      <c r="U21018" s="71"/>
      <c r="AE21018" s="71"/>
      <c r="AF21018" s="71"/>
      <c r="AG21018" s="71"/>
    </row>
    <row r="21019" spans="1:33" x14ac:dyDescent="0.25">
      <c r="A21019" s="71"/>
      <c r="B21019" s="71"/>
      <c r="C21019" s="71"/>
      <c r="K21019" s="71"/>
      <c r="L21019" s="71"/>
      <c r="N21019" s="71"/>
      <c r="O21019" s="71"/>
      <c r="P21019" s="71"/>
      <c r="S21019" s="71"/>
      <c r="T21019" s="71"/>
      <c r="U21019" s="71"/>
      <c r="AE21019" s="71"/>
      <c r="AF21019" s="71"/>
      <c r="AG21019" s="71"/>
    </row>
    <row r="21020" spans="1:33" x14ac:dyDescent="0.25">
      <c r="A21020" s="71"/>
      <c r="B21020" s="71"/>
      <c r="C21020" s="71"/>
      <c r="K21020" s="71"/>
      <c r="L21020" s="71"/>
      <c r="N21020" s="71"/>
      <c r="O21020" s="71"/>
      <c r="P21020" s="71"/>
      <c r="S21020" s="71"/>
      <c r="T21020" s="71"/>
      <c r="U21020" s="71"/>
      <c r="AE21020" s="71"/>
      <c r="AF21020" s="71"/>
      <c r="AG21020" s="71"/>
    </row>
    <row r="21021" spans="1:33" x14ac:dyDescent="0.25">
      <c r="A21021" s="71"/>
      <c r="B21021" s="71"/>
      <c r="C21021" s="71"/>
      <c r="K21021" s="71"/>
      <c r="L21021" s="71"/>
      <c r="N21021" s="71"/>
      <c r="O21021" s="71"/>
      <c r="P21021" s="71"/>
      <c r="S21021" s="71"/>
      <c r="T21021" s="71"/>
      <c r="U21021" s="71"/>
      <c r="AE21021" s="71"/>
      <c r="AF21021" s="71"/>
      <c r="AG21021" s="71"/>
    </row>
    <row r="21022" spans="1:33" x14ac:dyDescent="0.25">
      <c r="A21022" s="71"/>
      <c r="B21022" s="71"/>
      <c r="C21022" s="71"/>
      <c r="K21022" s="71"/>
      <c r="L21022" s="71"/>
      <c r="N21022" s="71"/>
      <c r="O21022" s="71"/>
      <c r="P21022" s="71"/>
      <c r="S21022" s="71"/>
      <c r="T21022" s="71"/>
      <c r="U21022" s="71"/>
      <c r="AE21022" s="71"/>
      <c r="AF21022" s="71"/>
      <c r="AG21022" s="71"/>
    </row>
    <row r="21023" spans="1:33" x14ac:dyDescent="0.25">
      <c r="A21023" s="71"/>
      <c r="B21023" s="71"/>
      <c r="C21023" s="71"/>
      <c r="K21023" s="71"/>
      <c r="L21023" s="71"/>
      <c r="N21023" s="71"/>
      <c r="O21023" s="71"/>
      <c r="P21023" s="71"/>
      <c r="S21023" s="71"/>
      <c r="T21023" s="71"/>
      <c r="U21023" s="71"/>
      <c r="AE21023" s="71"/>
      <c r="AF21023" s="71"/>
      <c r="AG21023" s="71"/>
    </row>
    <row r="21024" spans="1:33" x14ac:dyDescent="0.25">
      <c r="A21024" s="71"/>
      <c r="B21024" s="71"/>
      <c r="C21024" s="71"/>
      <c r="K21024" s="71"/>
      <c r="L21024" s="71"/>
      <c r="N21024" s="71"/>
      <c r="O21024" s="71"/>
      <c r="P21024" s="71"/>
      <c r="S21024" s="71"/>
      <c r="T21024" s="71"/>
      <c r="U21024" s="71"/>
      <c r="AE21024" s="71"/>
      <c r="AF21024" s="71"/>
      <c r="AG21024" s="71"/>
    </row>
    <row r="21025" spans="1:33" x14ac:dyDescent="0.25">
      <c r="A21025" s="71"/>
      <c r="B21025" s="71"/>
      <c r="C21025" s="71"/>
      <c r="K21025" s="71"/>
      <c r="L21025" s="71"/>
      <c r="N21025" s="71"/>
      <c r="O21025" s="71"/>
      <c r="P21025" s="71"/>
      <c r="S21025" s="71"/>
      <c r="T21025" s="71"/>
      <c r="U21025" s="71"/>
      <c r="AE21025" s="71"/>
      <c r="AF21025" s="71"/>
      <c r="AG21025" s="71"/>
    </row>
    <row r="21026" spans="1:33" x14ac:dyDescent="0.25">
      <c r="A21026" s="71"/>
      <c r="B21026" s="71"/>
      <c r="C21026" s="71"/>
      <c r="K21026" s="71"/>
      <c r="L21026" s="71"/>
      <c r="N21026" s="71"/>
      <c r="O21026" s="71"/>
      <c r="P21026" s="71"/>
      <c r="S21026" s="71"/>
      <c r="T21026" s="71"/>
      <c r="U21026" s="71"/>
      <c r="AE21026" s="71"/>
      <c r="AF21026" s="71"/>
      <c r="AG21026" s="71"/>
    </row>
    <row r="21027" spans="1:33" x14ac:dyDescent="0.25">
      <c r="A21027" s="71"/>
      <c r="B21027" s="71"/>
      <c r="C21027" s="71"/>
      <c r="K21027" s="71"/>
      <c r="L21027" s="71"/>
      <c r="N21027" s="71"/>
      <c r="O21027" s="71"/>
      <c r="P21027" s="71"/>
      <c r="S21027" s="71"/>
      <c r="T21027" s="71"/>
      <c r="U21027" s="71"/>
      <c r="AE21027" s="71"/>
      <c r="AF21027" s="71"/>
      <c r="AG21027" s="71"/>
    </row>
    <row r="21028" spans="1:33" x14ac:dyDescent="0.25">
      <c r="A21028" s="71"/>
      <c r="B21028" s="71"/>
      <c r="C21028" s="71"/>
      <c r="K21028" s="71"/>
      <c r="L21028" s="71"/>
      <c r="N21028" s="71"/>
      <c r="O21028" s="71"/>
      <c r="P21028" s="71"/>
      <c r="S21028" s="71"/>
      <c r="T21028" s="71"/>
      <c r="U21028" s="71"/>
      <c r="AE21028" s="71"/>
      <c r="AF21028" s="71"/>
      <c r="AG21028" s="71"/>
    </row>
    <row r="21029" spans="1:33" x14ac:dyDescent="0.25">
      <c r="A21029" s="71"/>
      <c r="B21029" s="71"/>
      <c r="C21029" s="71"/>
      <c r="K21029" s="71"/>
      <c r="L21029" s="71"/>
      <c r="N21029" s="71"/>
      <c r="O21029" s="71"/>
      <c r="P21029" s="71"/>
      <c r="S21029" s="71"/>
      <c r="T21029" s="71"/>
      <c r="U21029" s="71"/>
      <c r="AE21029" s="71"/>
      <c r="AF21029" s="71"/>
      <c r="AG21029" s="71"/>
    </row>
    <row r="21030" spans="1:33" x14ac:dyDescent="0.25">
      <c r="A21030" s="71"/>
      <c r="B21030" s="71"/>
      <c r="C21030" s="71"/>
      <c r="K21030" s="71"/>
      <c r="L21030" s="71"/>
      <c r="N21030" s="71"/>
      <c r="O21030" s="71"/>
      <c r="P21030" s="71"/>
      <c r="S21030" s="71"/>
      <c r="T21030" s="71"/>
      <c r="U21030" s="71"/>
      <c r="AE21030" s="71"/>
      <c r="AF21030" s="71"/>
      <c r="AG21030" s="71"/>
    </row>
    <row r="21031" spans="1:33" x14ac:dyDescent="0.25">
      <c r="A21031" s="71"/>
      <c r="B21031" s="71"/>
      <c r="C21031" s="71"/>
      <c r="K21031" s="71"/>
      <c r="L21031" s="71"/>
      <c r="N21031" s="71"/>
      <c r="O21031" s="71"/>
      <c r="P21031" s="71"/>
      <c r="S21031" s="71"/>
      <c r="T21031" s="71"/>
      <c r="U21031" s="71"/>
      <c r="AE21031" s="71"/>
      <c r="AF21031" s="71"/>
      <c r="AG21031" s="71"/>
    </row>
    <row r="21032" spans="1:33" x14ac:dyDescent="0.25">
      <c r="A21032" s="71"/>
      <c r="B21032" s="71"/>
      <c r="C21032" s="71"/>
      <c r="K21032" s="71"/>
      <c r="L21032" s="71"/>
      <c r="N21032" s="71"/>
      <c r="O21032" s="71"/>
      <c r="P21032" s="71"/>
      <c r="S21032" s="71"/>
      <c r="T21032" s="71"/>
      <c r="U21032" s="71"/>
      <c r="AE21032" s="71"/>
      <c r="AF21032" s="71"/>
      <c r="AG21032" s="71"/>
    </row>
    <row r="21033" spans="1:33" x14ac:dyDescent="0.25">
      <c r="A21033" s="71"/>
      <c r="B21033" s="71"/>
      <c r="C21033" s="71"/>
      <c r="K21033" s="71"/>
      <c r="L21033" s="71"/>
      <c r="N21033" s="71"/>
      <c r="O21033" s="71"/>
      <c r="P21033" s="71"/>
      <c r="S21033" s="71"/>
      <c r="T21033" s="71"/>
      <c r="U21033" s="71"/>
      <c r="AE21033" s="71"/>
      <c r="AF21033" s="71"/>
      <c r="AG21033" s="71"/>
    </row>
    <row r="21034" spans="1:33" x14ac:dyDescent="0.25">
      <c r="A21034" s="71"/>
      <c r="B21034" s="71"/>
      <c r="C21034" s="71"/>
      <c r="K21034" s="71"/>
      <c r="L21034" s="71"/>
      <c r="N21034" s="71"/>
      <c r="O21034" s="71"/>
      <c r="P21034" s="71"/>
      <c r="S21034" s="71"/>
      <c r="T21034" s="71"/>
      <c r="U21034" s="71"/>
      <c r="AE21034" s="71"/>
      <c r="AF21034" s="71"/>
      <c r="AG21034" s="71"/>
    </row>
    <row r="21035" spans="1:33" x14ac:dyDescent="0.25">
      <c r="A21035" s="71"/>
      <c r="B21035" s="71"/>
      <c r="C21035" s="71"/>
      <c r="K21035" s="71"/>
      <c r="L21035" s="71"/>
      <c r="N21035" s="71"/>
      <c r="O21035" s="71"/>
      <c r="P21035" s="71"/>
      <c r="S21035" s="71"/>
      <c r="T21035" s="71"/>
      <c r="U21035" s="71"/>
      <c r="AE21035" s="71"/>
      <c r="AF21035" s="71"/>
      <c r="AG21035" s="71"/>
    </row>
    <row r="21036" spans="1:33" x14ac:dyDescent="0.25">
      <c r="A21036" s="71"/>
      <c r="B21036" s="71"/>
      <c r="C21036" s="71"/>
      <c r="K21036" s="71"/>
      <c r="L21036" s="71"/>
      <c r="N21036" s="71"/>
      <c r="O21036" s="71"/>
      <c r="P21036" s="71"/>
      <c r="S21036" s="71"/>
      <c r="T21036" s="71"/>
      <c r="U21036" s="71"/>
      <c r="AE21036" s="71"/>
      <c r="AF21036" s="71"/>
      <c r="AG21036" s="71"/>
    </row>
    <row r="21037" spans="1:33" x14ac:dyDescent="0.25">
      <c r="A21037" s="71"/>
      <c r="B21037" s="71"/>
      <c r="C21037" s="71"/>
      <c r="K21037" s="71"/>
      <c r="L21037" s="71"/>
      <c r="N21037" s="71"/>
      <c r="O21037" s="71"/>
      <c r="P21037" s="71"/>
      <c r="S21037" s="71"/>
      <c r="T21037" s="71"/>
      <c r="U21037" s="71"/>
      <c r="AE21037" s="71"/>
      <c r="AF21037" s="71"/>
      <c r="AG21037" s="71"/>
    </row>
    <row r="21038" spans="1:33" x14ac:dyDescent="0.25">
      <c r="A21038" s="71"/>
      <c r="B21038" s="71"/>
      <c r="C21038" s="71"/>
      <c r="K21038" s="71"/>
      <c r="L21038" s="71"/>
      <c r="N21038" s="71"/>
      <c r="O21038" s="71"/>
      <c r="P21038" s="71"/>
      <c r="S21038" s="71"/>
      <c r="T21038" s="71"/>
      <c r="U21038" s="71"/>
      <c r="AE21038" s="71"/>
      <c r="AF21038" s="71"/>
      <c r="AG21038" s="71"/>
    </row>
    <row r="21039" spans="1:33" x14ac:dyDescent="0.25">
      <c r="A21039" s="71"/>
      <c r="B21039" s="71"/>
      <c r="C21039" s="71"/>
      <c r="K21039" s="71"/>
      <c r="L21039" s="71"/>
      <c r="N21039" s="71"/>
      <c r="O21039" s="71"/>
      <c r="P21039" s="71"/>
      <c r="S21039" s="71"/>
      <c r="T21039" s="71"/>
      <c r="U21039" s="71"/>
      <c r="AE21039" s="71"/>
      <c r="AF21039" s="71"/>
      <c r="AG21039" s="71"/>
    </row>
    <row r="21040" spans="1:33" x14ac:dyDescent="0.25">
      <c r="A21040" s="71"/>
      <c r="B21040" s="71"/>
      <c r="C21040" s="71"/>
      <c r="K21040" s="71"/>
      <c r="L21040" s="71"/>
      <c r="N21040" s="71"/>
      <c r="O21040" s="71"/>
      <c r="P21040" s="71"/>
      <c r="S21040" s="71"/>
      <c r="T21040" s="71"/>
      <c r="U21040" s="71"/>
      <c r="AE21040" s="71"/>
      <c r="AF21040" s="71"/>
      <c r="AG21040" s="71"/>
    </row>
    <row r="21041" spans="1:33" x14ac:dyDescent="0.25">
      <c r="A21041" s="71"/>
      <c r="B21041" s="71"/>
      <c r="C21041" s="71"/>
      <c r="K21041" s="71"/>
      <c r="L21041" s="71"/>
      <c r="N21041" s="71"/>
      <c r="O21041" s="71"/>
      <c r="P21041" s="71"/>
      <c r="S21041" s="71"/>
      <c r="T21041" s="71"/>
      <c r="U21041" s="71"/>
      <c r="AE21041" s="71"/>
      <c r="AF21041" s="71"/>
      <c r="AG21041" s="71"/>
    </row>
    <row r="21042" spans="1:33" x14ac:dyDescent="0.25">
      <c r="A21042" s="71"/>
      <c r="B21042" s="71"/>
      <c r="C21042" s="71"/>
      <c r="K21042" s="71"/>
      <c r="L21042" s="71"/>
      <c r="N21042" s="71"/>
      <c r="O21042" s="71"/>
      <c r="P21042" s="71"/>
      <c r="S21042" s="71"/>
      <c r="T21042" s="71"/>
      <c r="U21042" s="71"/>
      <c r="AE21042" s="71"/>
      <c r="AF21042" s="71"/>
      <c r="AG21042" s="71"/>
    </row>
    <row r="21043" spans="1:33" x14ac:dyDescent="0.25">
      <c r="A21043" s="71"/>
      <c r="B21043" s="71"/>
      <c r="C21043" s="71"/>
      <c r="K21043" s="71"/>
      <c r="L21043" s="71"/>
      <c r="N21043" s="71"/>
      <c r="O21043" s="71"/>
      <c r="P21043" s="71"/>
      <c r="S21043" s="71"/>
      <c r="T21043" s="71"/>
      <c r="U21043" s="71"/>
      <c r="AE21043" s="71"/>
      <c r="AF21043" s="71"/>
      <c r="AG21043" s="71"/>
    </row>
    <row r="21044" spans="1:33" x14ac:dyDescent="0.25">
      <c r="A21044" s="71"/>
      <c r="B21044" s="71"/>
      <c r="C21044" s="71"/>
      <c r="K21044" s="71"/>
      <c r="L21044" s="71"/>
      <c r="N21044" s="71"/>
      <c r="O21044" s="71"/>
      <c r="P21044" s="71"/>
      <c r="S21044" s="71"/>
      <c r="T21044" s="71"/>
      <c r="U21044" s="71"/>
      <c r="AE21044" s="71"/>
      <c r="AF21044" s="71"/>
      <c r="AG21044" s="71"/>
    </row>
    <row r="21045" spans="1:33" x14ac:dyDescent="0.25">
      <c r="A21045" s="71"/>
      <c r="B21045" s="71"/>
      <c r="C21045" s="71"/>
      <c r="K21045" s="71"/>
      <c r="L21045" s="71"/>
      <c r="N21045" s="71"/>
      <c r="O21045" s="71"/>
      <c r="P21045" s="71"/>
      <c r="S21045" s="71"/>
      <c r="T21045" s="71"/>
      <c r="U21045" s="71"/>
      <c r="AE21045" s="71"/>
      <c r="AF21045" s="71"/>
      <c r="AG21045" s="71"/>
    </row>
    <row r="21046" spans="1:33" x14ac:dyDescent="0.25">
      <c r="A21046" s="71"/>
      <c r="B21046" s="71"/>
      <c r="C21046" s="71"/>
      <c r="K21046" s="71"/>
      <c r="L21046" s="71"/>
      <c r="N21046" s="71"/>
      <c r="O21046" s="71"/>
      <c r="P21046" s="71"/>
      <c r="S21046" s="71"/>
      <c r="T21046" s="71"/>
      <c r="U21046" s="71"/>
      <c r="AE21046" s="71"/>
      <c r="AF21046" s="71"/>
      <c r="AG21046" s="71"/>
    </row>
    <row r="21047" spans="1:33" x14ac:dyDescent="0.25">
      <c r="A21047" s="71"/>
      <c r="B21047" s="71"/>
      <c r="C21047" s="71"/>
      <c r="K21047" s="71"/>
      <c r="L21047" s="71"/>
      <c r="N21047" s="71"/>
      <c r="O21047" s="71"/>
      <c r="P21047" s="71"/>
      <c r="S21047" s="71"/>
      <c r="T21047" s="71"/>
      <c r="U21047" s="71"/>
      <c r="AE21047" s="71"/>
      <c r="AF21047" s="71"/>
      <c r="AG21047" s="71"/>
    </row>
    <row r="21048" spans="1:33" x14ac:dyDescent="0.25">
      <c r="A21048" s="71"/>
      <c r="B21048" s="71"/>
      <c r="C21048" s="71"/>
      <c r="K21048" s="71"/>
      <c r="L21048" s="71"/>
      <c r="N21048" s="71"/>
      <c r="O21048" s="71"/>
      <c r="P21048" s="71"/>
      <c r="S21048" s="71"/>
      <c r="T21048" s="71"/>
      <c r="U21048" s="71"/>
      <c r="AE21048" s="71"/>
      <c r="AF21048" s="71"/>
      <c r="AG21048" s="71"/>
    </row>
    <row r="21049" spans="1:33" x14ac:dyDescent="0.25">
      <c r="A21049" s="71"/>
      <c r="B21049" s="71"/>
      <c r="C21049" s="71"/>
      <c r="K21049" s="71"/>
      <c r="L21049" s="71"/>
      <c r="N21049" s="71"/>
      <c r="O21049" s="71"/>
      <c r="P21049" s="71"/>
      <c r="S21049" s="71"/>
      <c r="T21049" s="71"/>
      <c r="U21049" s="71"/>
      <c r="AE21049" s="71"/>
      <c r="AF21049" s="71"/>
      <c r="AG21049" s="71"/>
    </row>
    <row r="21050" spans="1:33" x14ac:dyDescent="0.25">
      <c r="A21050" s="71"/>
      <c r="B21050" s="71"/>
      <c r="C21050" s="71"/>
      <c r="K21050" s="71"/>
      <c r="L21050" s="71"/>
      <c r="N21050" s="71"/>
      <c r="O21050" s="71"/>
      <c r="P21050" s="71"/>
      <c r="S21050" s="71"/>
      <c r="T21050" s="71"/>
      <c r="U21050" s="71"/>
      <c r="AE21050" s="71"/>
      <c r="AF21050" s="71"/>
      <c r="AG21050" s="71"/>
    </row>
    <row r="21051" spans="1:33" x14ac:dyDescent="0.25">
      <c r="A21051" s="71"/>
      <c r="B21051" s="71"/>
      <c r="C21051" s="71"/>
      <c r="K21051" s="71"/>
      <c r="L21051" s="71"/>
      <c r="N21051" s="71"/>
      <c r="O21051" s="71"/>
      <c r="P21051" s="71"/>
      <c r="S21051" s="71"/>
      <c r="T21051" s="71"/>
      <c r="U21051" s="71"/>
      <c r="AE21051" s="71"/>
      <c r="AF21051" s="71"/>
      <c r="AG21051" s="71"/>
    </row>
    <row r="21052" spans="1:33" x14ac:dyDescent="0.25">
      <c r="A21052" s="71"/>
      <c r="B21052" s="71"/>
      <c r="C21052" s="71"/>
      <c r="K21052" s="71"/>
      <c r="L21052" s="71"/>
      <c r="N21052" s="71"/>
      <c r="O21052" s="71"/>
      <c r="P21052" s="71"/>
      <c r="S21052" s="71"/>
      <c r="T21052" s="71"/>
      <c r="U21052" s="71"/>
      <c r="AE21052" s="71"/>
      <c r="AF21052" s="71"/>
      <c r="AG21052" s="71"/>
    </row>
    <row r="21053" spans="1:33" x14ac:dyDescent="0.25">
      <c r="A21053" s="71"/>
      <c r="B21053" s="71"/>
      <c r="C21053" s="71"/>
      <c r="K21053" s="71"/>
      <c r="L21053" s="71"/>
      <c r="N21053" s="71"/>
      <c r="O21053" s="71"/>
      <c r="P21053" s="71"/>
      <c r="S21053" s="71"/>
      <c r="T21053" s="71"/>
      <c r="U21053" s="71"/>
      <c r="AE21053" s="71"/>
      <c r="AF21053" s="71"/>
      <c r="AG21053" s="71"/>
    </row>
    <row r="21054" spans="1:33" x14ac:dyDescent="0.25">
      <c r="A21054" s="71"/>
      <c r="B21054" s="71"/>
      <c r="C21054" s="71"/>
      <c r="K21054" s="71"/>
      <c r="L21054" s="71"/>
      <c r="N21054" s="71"/>
      <c r="O21054" s="71"/>
      <c r="P21054" s="71"/>
      <c r="S21054" s="71"/>
      <c r="T21054" s="71"/>
      <c r="U21054" s="71"/>
      <c r="AE21054" s="71"/>
      <c r="AF21054" s="71"/>
      <c r="AG21054" s="71"/>
    </row>
    <row r="21055" spans="1:33" x14ac:dyDescent="0.25">
      <c r="A21055" s="71"/>
      <c r="B21055" s="71"/>
      <c r="C21055" s="71"/>
      <c r="K21055" s="71"/>
      <c r="L21055" s="71"/>
      <c r="N21055" s="71"/>
      <c r="O21055" s="71"/>
      <c r="P21055" s="71"/>
      <c r="S21055" s="71"/>
      <c r="T21055" s="71"/>
      <c r="U21055" s="71"/>
      <c r="AE21055" s="71"/>
      <c r="AF21055" s="71"/>
      <c r="AG21055" s="71"/>
    </row>
    <row r="21056" spans="1:33" x14ac:dyDescent="0.25">
      <c r="A21056" s="71"/>
      <c r="B21056" s="71"/>
      <c r="C21056" s="71"/>
      <c r="K21056" s="71"/>
      <c r="L21056" s="71"/>
      <c r="N21056" s="71"/>
      <c r="O21056" s="71"/>
      <c r="P21056" s="71"/>
      <c r="S21056" s="71"/>
      <c r="T21056" s="71"/>
      <c r="U21056" s="71"/>
      <c r="AE21056" s="71"/>
      <c r="AF21056" s="71"/>
      <c r="AG21056" s="71"/>
    </row>
    <row r="21057" spans="1:33" x14ac:dyDescent="0.25">
      <c r="A21057" s="71"/>
      <c r="B21057" s="71"/>
      <c r="C21057" s="71"/>
      <c r="K21057" s="71"/>
      <c r="L21057" s="71"/>
      <c r="N21057" s="71"/>
      <c r="O21057" s="71"/>
      <c r="P21057" s="71"/>
      <c r="S21057" s="71"/>
      <c r="T21057" s="71"/>
      <c r="U21057" s="71"/>
      <c r="AE21057" s="71"/>
      <c r="AF21057" s="71"/>
      <c r="AG21057" s="71"/>
    </row>
    <row r="21058" spans="1:33" x14ac:dyDescent="0.25">
      <c r="A21058" s="71"/>
      <c r="B21058" s="71"/>
      <c r="C21058" s="71"/>
      <c r="K21058" s="71"/>
      <c r="L21058" s="71"/>
      <c r="N21058" s="71"/>
      <c r="O21058" s="71"/>
      <c r="P21058" s="71"/>
      <c r="S21058" s="71"/>
      <c r="T21058" s="71"/>
      <c r="U21058" s="71"/>
      <c r="AE21058" s="71"/>
      <c r="AF21058" s="71"/>
      <c r="AG21058" s="71"/>
    </row>
    <row r="21059" spans="1:33" x14ac:dyDescent="0.25">
      <c r="A21059" s="71"/>
      <c r="B21059" s="71"/>
      <c r="C21059" s="71"/>
      <c r="K21059" s="71"/>
      <c r="L21059" s="71"/>
      <c r="N21059" s="71"/>
      <c r="O21059" s="71"/>
      <c r="P21059" s="71"/>
      <c r="S21059" s="71"/>
      <c r="T21059" s="71"/>
      <c r="U21059" s="71"/>
      <c r="AE21059" s="71"/>
      <c r="AF21059" s="71"/>
      <c r="AG21059" s="71"/>
    </row>
    <row r="21060" spans="1:33" x14ac:dyDescent="0.25">
      <c r="A21060" s="71"/>
      <c r="B21060" s="71"/>
      <c r="C21060" s="71"/>
      <c r="K21060" s="71"/>
      <c r="L21060" s="71"/>
      <c r="N21060" s="71"/>
      <c r="O21060" s="71"/>
      <c r="P21060" s="71"/>
      <c r="S21060" s="71"/>
      <c r="T21060" s="71"/>
      <c r="U21060" s="71"/>
      <c r="AE21060" s="71"/>
      <c r="AF21060" s="71"/>
      <c r="AG21060" s="71"/>
    </row>
    <row r="21061" spans="1:33" x14ac:dyDescent="0.25">
      <c r="A21061" s="71"/>
      <c r="B21061" s="71"/>
      <c r="C21061" s="71"/>
      <c r="K21061" s="71"/>
      <c r="L21061" s="71"/>
      <c r="N21061" s="71"/>
      <c r="O21061" s="71"/>
      <c r="P21061" s="71"/>
      <c r="S21061" s="71"/>
      <c r="T21061" s="71"/>
      <c r="U21061" s="71"/>
      <c r="AE21061" s="71"/>
      <c r="AF21061" s="71"/>
      <c r="AG21061" s="71"/>
    </row>
    <row r="21062" spans="1:33" x14ac:dyDescent="0.25">
      <c r="A21062" s="71"/>
      <c r="B21062" s="71"/>
      <c r="C21062" s="71"/>
      <c r="K21062" s="71"/>
      <c r="L21062" s="71"/>
      <c r="N21062" s="71"/>
      <c r="O21062" s="71"/>
      <c r="P21062" s="71"/>
      <c r="S21062" s="71"/>
      <c r="T21062" s="71"/>
      <c r="U21062" s="71"/>
      <c r="AE21062" s="71"/>
      <c r="AF21062" s="71"/>
      <c r="AG21062" s="71"/>
    </row>
    <row r="21063" spans="1:33" x14ac:dyDescent="0.25">
      <c r="A21063" s="71"/>
      <c r="B21063" s="71"/>
      <c r="C21063" s="71"/>
      <c r="K21063" s="71"/>
      <c r="L21063" s="71"/>
      <c r="N21063" s="71"/>
      <c r="O21063" s="71"/>
      <c r="P21063" s="71"/>
      <c r="S21063" s="71"/>
      <c r="T21063" s="71"/>
      <c r="U21063" s="71"/>
      <c r="AE21063" s="71"/>
      <c r="AF21063" s="71"/>
      <c r="AG21063" s="71"/>
    </row>
    <row r="21064" spans="1:33" x14ac:dyDescent="0.25">
      <c r="A21064" s="71"/>
      <c r="B21064" s="71"/>
      <c r="C21064" s="71"/>
      <c r="K21064" s="71"/>
      <c r="L21064" s="71"/>
      <c r="N21064" s="71"/>
      <c r="O21064" s="71"/>
      <c r="P21064" s="71"/>
      <c r="S21064" s="71"/>
      <c r="T21064" s="71"/>
      <c r="U21064" s="71"/>
      <c r="AE21064" s="71"/>
      <c r="AF21064" s="71"/>
      <c r="AG21064" s="71"/>
    </row>
    <row r="21065" spans="1:33" x14ac:dyDescent="0.25">
      <c r="A21065" s="71"/>
      <c r="B21065" s="71"/>
      <c r="C21065" s="71"/>
      <c r="K21065" s="71"/>
      <c r="L21065" s="71"/>
      <c r="N21065" s="71"/>
      <c r="O21065" s="71"/>
      <c r="P21065" s="71"/>
      <c r="S21065" s="71"/>
      <c r="T21065" s="71"/>
      <c r="U21065" s="71"/>
      <c r="AE21065" s="71"/>
      <c r="AF21065" s="71"/>
      <c r="AG21065" s="71"/>
    </row>
    <row r="21066" spans="1:33" x14ac:dyDescent="0.25">
      <c r="A21066" s="71"/>
      <c r="B21066" s="71"/>
      <c r="C21066" s="71"/>
      <c r="K21066" s="71"/>
      <c r="L21066" s="71"/>
      <c r="N21066" s="71"/>
      <c r="O21066" s="71"/>
      <c r="P21066" s="71"/>
      <c r="S21066" s="71"/>
      <c r="T21066" s="71"/>
      <c r="U21066" s="71"/>
      <c r="AE21066" s="71"/>
      <c r="AF21066" s="71"/>
      <c r="AG21066" s="71"/>
    </row>
    <row r="21067" spans="1:33" x14ac:dyDescent="0.25">
      <c r="A21067" s="71"/>
      <c r="B21067" s="71"/>
      <c r="C21067" s="71"/>
      <c r="K21067" s="71"/>
      <c r="L21067" s="71"/>
      <c r="N21067" s="71"/>
      <c r="O21067" s="71"/>
      <c r="P21067" s="71"/>
      <c r="S21067" s="71"/>
      <c r="T21067" s="71"/>
      <c r="U21067" s="71"/>
      <c r="AE21067" s="71"/>
      <c r="AF21067" s="71"/>
      <c r="AG21067" s="71"/>
    </row>
    <row r="21068" spans="1:33" x14ac:dyDescent="0.25">
      <c r="A21068" s="71"/>
      <c r="B21068" s="71"/>
      <c r="C21068" s="71"/>
      <c r="K21068" s="71"/>
      <c r="L21068" s="71"/>
      <c r="N21068" s="71"/>
      <c r="O21068" s="71"/>
      <c r="P21068" s="71"/>
      <c r="S21068" s="71"/>
      <c r="T21068" s="71"/>
      <c r="U21068" s="71"/>
      <c r="AE21068" s="71"/>
      <c r="AF21068" s="71"/>
      <c r="AG21068" s="71"/>
    </row>
    <row r="21069" spans="1:33" x14ac:dyDescent="0.25">
      <c r="A21069" s="71"/>
      <c r="B21069" s="71"/>
      <c r="C21069" s="71"/>
      <c r="K21069" s="71"/>
      <c r="L21069" s="71"/>
      <c r="N21069" s="71"/>
      <c r="O21069" s="71"/>
      <c r="P21069" s="71"/>
      <c r="S21069" s="71"/>
      <c r="T21069" s="71"/>
      <c r="U21069" s="71"/>
      <c r="AE21069" s="71"/>
      <c r="AF21069" s="71"/>
      <c r="AG21069" s="71"/>
    </row>
    <row r="21070" spans="1:33" x14ac:dyDescent="0.25">
      <c r="A21070" s="71"/>
      <c r="B21070" s="71"/>
      <c r="C21070" s="71"/>
      <c r="K21070" s="71"/>
      <c r="L21070" s="71"/>
      <c r="N21070" s="71"/>
      <c r="O21070" s="71"/>
      <c r="P21070" s="71"/>
      <c r="S21070" s="71"/>
      <c r="T21070" s="71"/>
      <c r="U21070" s="71"/>
      <c r="AE21070" s="71"/>
      <c r="AF21070" s="71"/>
      <c r="AG21070" s="71"/>
    </row>
    <row r="21071" spans="1:33" x14ac:dyDescent="0.25">
      <c r="A21071" s="71"/>
      <c r="B21071" s="71"/>
      <c r="C21071" s="71"/>
      <c r="K21071" s="71"/>
      <c r="L21071" s="71"/>
      <c r="N21071" s="71"/>
      <c r="O21071" s="71"/>
      <c r="P21071" s="71"/>
      <c r="S21071" s="71"/>
      <c r="T21071" s="71"/>
      <c r="U21071" s="71"/>
      <c r="AE21071" s="71"/>
      <c r="AF21071" s="71"/>
      <c r="AG21071" s="71"/>
    </row>
    <row r="21072" spans="1:33" x14ac:dyDescent="0.25">
      <c r="A21072" s="71"/>
      <c r="B21072" s="71"/>
      <c r="C21072" s="71"/>
      <c r="K21072" s="71"/>
      <c r="L21072" s="71"/>
      <c r="N21072" s="71"/>
      <c r="O21072" s="71"/>
      <c r="P21072" s="71"/>
      <c r="S21072" s="71"/>
      <c r="T21072" s="71"/>
      <c r="U21072" s="71"/>
      <c r="AE21072" s="71"/>
      <c r="AF21072" s="71"/>
      <c r="AG21072" s="71"/>
    </row>
    <row r="21073" spans="1:33" x14ac:dyDescent="0.25">
      <c r="A21073" s="71"/>
      <c r="B21073" s="71"/>
      <c r="C21073" s="71"/>
      <c r="K21073" s="71"/>
      <c r="L21073" s="71"/>
      <c r="N21073" s="71"/>
      <c r="O21073" s="71"/>
      <c r="P21073" s="71"/>
      <c r="S21073" s="71"/>
      <c r="T21073" s="71"/>
      <c r="U21073" s="71"/>
      <c r="AE21073" s="71"/>
      <c r="AF21073" s="71"/>
      <c r="AG21073" s="71"/>
    </row>
    <row r="21074" spans="1:33" x14ac:dyDescent="0.25">
      <c r="A21074" s="71"/>
      <c r="B21074" s="71"/>
      <c r="C21074" s="71"/>
      <c r="K21074" s="71"/>
      <c r="L21074" s="71"/>
      <c r="N21074" s="71"/>
      <c r="O21074" s="71"/>
      <c r="P21074" s="71"/>
      <c r="S21074" s="71"/>
      <c r="T21074" s="71"/>
      <c r="U21074" s="71"/>
      <c r="AE21074" s="71"/>
      <c r="AF21074" s="71"/>
      <c r="AG21074" s="71"/>
    </row>
    <row r="21075" spans="1:33" x14ac:dyDescent="0.25">
      <c r="A21075" s="71"/>
      <c r="B21075" s="71"/>
      <c r="C21075" s="71"/>
      <c r="K21075" s="71"/>
      <c r="L21075" s="71"/>
      <c r="N21075" s="71"/>
      <c r="O21075" s="71"/>
      <c r="P21075" s="71"/>
      <c r="S21075" s="71"/>
      <c r="T21075" s="71"/>
      <c r="U21075" s="71"/>
      <c r="AE21075" s="71"/>
      <c r="AF21075" s="71"/>
      <c r="AG21075" s="71"/>
    </row>
    <row r="21076" spans="1:33" x14ac:dyDescent="0.25">
      <c r="A21076" s="71"/>
      <c r="B21076" s="71"/>
      <c r="C21076" s="71"/>
      <c r="K21076" s="71"/>
      <c r="L21076" s="71"/>
      <c r="N21076" s="71"/>
      <c r="O21076" s="71"/>
      <c r="P21076" s="71"/>
      <c r="S21076" s="71"/>
      <c r="T21076" s="71"/>
      <c r="U21076" s="71"/>
      <c r="AE21076" s="71"/>
      <c r="AF21076" s="71"/>
      <c r="AG21076" s="71"/>
    </row>
    <row r="21077" spans="1:33" x14ac:dyDescent="0.25">
      <c r="A21077" s="71"/>
      <c r="B21077" s="71"/>
      <c r="C21077" s="71"/>
      <c r="K21077" s="71"/>
      <c r="L21077" s="71"/>
      <c r="N21077" s="71"/>
      <c r="O21077" s="71"/>
      <c r="P21077" s="71"/>
      <c r="S21077" s="71"/>
      <c r="T21077" s="71"/>
      <c r="U21077" s="71"/>
      <c r="AE21077" s="71"/>
      <c r="AF21077" s="71"/>
      <c r="AG21077" s="71"/>
    </row>
    <row r="21078" spans="1:33" x14ac:dyDescent="0.25">
      <c r="A21078" s="71"/>
      <c r="B21078" s="71"/>
      <c r="C21078" s="71"/>
      <c r="K21078" s="71"/>
      <c r="L21078" s="71"/>
      <c r="N21078" s="71"/>
      <c r="O21078" s="71"/>
      <c r="P21078" s="71"/>
      <c r="S21078" s="71"/>
      <c r="T21078" s="71"/>
      <c r="U21078" s="71"/>
      <c r="AE21078" s="71"/>
      <c r="AF21078" s="71"/>
      <c r="AG21078" s="71"/>
    </row>
    <row r="21079" spans="1:33" x14ac:dyDescent="0.25">
      <c r="A21079" s="71"/>
      <c r="B21079" s="71"/>
      <c r="C21079" s="71"/>
      <c r="K21079" s="71"/>
      <c r="L21079" s="71"/>
      <c r="N21079" s="71"/>
      <c r="O21079" s="71"/>
      <c r="P21079" s="71"/>
      <c r="S21079" s="71"/>
      <c r="T21079" s="71"/>
      <c r="U21079" s="71"/>
      <c r="AE21079" s="71"/>
      <c r="AF21079" s="71"/>
      <c r="AG21079" s="71"/>
    </row>
    <row r="21080" spans="1:33" x14ac:dyDescent="0.25">
      <c r="A21080" s="71"/>
      <c r="B21080" s="71"/>
      <c r="C21080" s="71"/>
      <c r="K21080" s="71"/>
      <c r="L21080" s="71"/>
      <c r="N21080" s="71"/>
      <c r="O21080" s="71"/>
      <c r="P21080" s="71"/>
      <c r="S21080" s="71"/>
      <c r="T21080" s="71"/>
      <c r="U21080" s="71"/>
      <c r="AE21080" s="71"/>
      <c r="AF21080" s="71"/>
      <c r="AG21080" s="71"/>
    </row>
    <row r="21081" spans="1:33" x14ac:dyDescent="0.25">
      <c r="A21081" s="71"/>
      <c r="B21081" s="71"/>
      <c r="C21081" s="71"/>
      <c r="K21081" s="71"/>
      <c r="L21081" s="71"/>
      <c r="N21081" s="71"/>
      <c r="O21081" s="71"/>
      <c r="P21081" s="71"/>
      <c r="S21081" s="71"/>
      <c r="T21081" s="71"/>
      <c r="U21081" s="71"/>
      <c r="AE21081" s="71"/>
      <c r="AF21081" s="71"/>
      <c r="AG21081" s="71"/>
    </row>
    <row r="21082" spans="1:33" x14ac:dyDescent="0.25">
      <c r="A21082" s="71"/>
      <c r="B21082" s="71"/>
      <c r="C21082" s="71"/>
      <c r="K21082" s="71"/>
      <c r="L21082" s="71"/>
      <c r="N21082" s="71"/>
      <c r="O21082" s="71"/>
      <c r="P21082" s="71"/>
      <c r="S21082" s="71"/>
      <c r="T21082" s="71"/>
      <c r="U21082" s="71"/>
      <c r="AE21082" s="71"/>
      <c r="AF21082" s="71"/>
      <c r="AG21082" s="71"/>
    </row>
    <row r="21083" spans="1:33" x14ac:dyDescent="0.25">
      <c r="A21083" s="71"/>
      <c r="B21083" s="71"/>
      <c r="C21083" s="71"/>
      <c r="K21083" s="71"/>
      <c r="L21083" s="71"/>
      <c r="N21083" s="71"/>
      <c r="O21083" s="71"/>
      <c r="P21083" s="71"/>
      <c r="S21083" s="71"/>
      <c r="T21083" s="71"/>
      <c r="U21083" s="71"/>
      <c r="AE21083" s="71"/>
      <c r="AF21083" s="71"/>
      <c r="AG21083" s="71"/>
    </row>
    <row r="21084" spans="1:33" x14ac:dyDescent="0.25">
      <c r="A21084" s="71"/>
      <c r="B21084" s="71"/>
      <c r="C21084" s="71"/>
      <c r="K21084" s="71"/>
      <c r="L21084" s="71"/>
      <c r="N21084" s="71"/>
      <c r="O21084" s="71"/>
      <c r="P21084" s="71"/>
      <c r="S21084" s="71"/>
      <c r="T21084" s="71"/>
      <c r="U21084" s="71"/>
      <c r="AE21084" s="71"/>
      <c r="AF21084" s="71"/>
      <c r="AG21084" s="71"/>
    </row>
    <row r="21085" spans="1:33" x14ac:dyDescent="0.25">
      <c r="A21085" s="71"/>
      <c r="B21085" s="71"/>
      <c r="C21085" s="71"/>
      <c r="K21085" s="71"/>
      <c r="L21085" s="71"/>
      <c r="N21085" s="71"/>
      <c r="O21085" s="71"/>
      <c r="P21085" s="71"/>
      <c r="S21085" s="71"/>
      <c r="T21085" s="71"/>
      <c r="U21085" s="71"/>
      <c r="AE21085" s="71"/>
      <c r="AF21085" s="71"/>
      <c r="AG21085" s="71"/>
    </row>
    <row r="21086" spans="1:33" x14ac:dyDescent="0.25">
      <c r="A21086" s="71"/>
      <c r="B21086" s="71"/>
      <c r="C21086" s="71"/>
      <c r="K21086" s="71"/>
      <c r="L21086" s="71"/>
      <c r="N21086" s="71"/>
      <c r="O21086" s="71"/>
      <c r="P21086" s="71"/>
      <c r="S21086" s="71"/>
      <c r="T21086" s="71"/>
      <c r="U21086" s="71"/>
      <c r="AE21086" s="71"/>
      <c r="AF21086" s="71"/>
      <c r="AG21086" s="71"/>
    </row>
    <row r="21087" spans="1:33" x14ac:dyDescent="0.25">
      <c r="A21087" s="71"/>
      <c r="B21087" s="71"/>
      <c r="C21087" s="71"/>
      <c r="K21087" s="71"/>
      <c r="L21087" s="71"/>
      <c r="N21087" s="71"/>
      <c r="O21087" s="71"/>
      <c r="P21087" s="71"/>
      <c r="S21087" s="71"/>
      <c r="T21087" s="71"/>
      <c r="U21087" s="71"/>
      <c r="AE21087" s="71"/>
      <c r="AF21087" s="71"/>
      <c r="AG21087" s="71"/>
    </row>
    <row r="21088" spans="1:33" x14ac:dyDescent="0.25">
      <c r="A21088" s="71"/>
      <c r="B21088" s="71"/>
      <c r="C21088" s="71"/>
      <c r="K21088" s="71"/>
      <c r="L21088" s="71"/>
      <c r="N21088" s="71"/>
      <c r="O21088" s="71"/>
      <c r="P21088" s="71"/>
      <c r="S21088" s="71"/>
      <c r="T21088" s="71"/>
      <c r="U21088" s="71"/>
      <c r="AE21088" s="71"/>
      <c r="AF21088" s="71"/>
      <c r="AG21088" s="71"/>
    </row>
    <row r="21089" spans="1:33" x14ac:dyDescent="0.25">
      <c r="A21089" s="71"/>
      <c r="B21089" s="71"/>
      <c r="C21089" s="71"/>
      <c r="K21089" s="71"/>
      <c r="L21089" s="71"/>
      <c r="N21089" s="71"/>
      <c r="O21089" s="71"/>
      <c r="P21089" s="71"/>
      <c r="S21089" s="71"/>
      <c r="T21089" s="71"/>
      <c r="U21089" s="71"/>
      <c r="AE21089" s="71"/>
      <c r="AF21089" s="71"/>
      <c r="AG21089" s="71"/>
    </row>
    <row r="21090" spans="1:33" x14ac:dyDescent="0.25">
      <c r="A21090" s="71"/>
      <c r="B21090" s="71"/>
      <c r="C21090" s="71"/>
      <c r="K21090" s="71"/>
      <c r="L21090" s="71"/>
      <c r="N21090" s="71"/>
      <c r="O21090" s="71"/>
      <c r="P21090" s="71"/>
      <c r="S21090" s="71"/>
      <c r="T21090" s="71"/>
      <c r="U21090" s="71"/>
      <c r="AE21090" s="71"/>
      <c r="AF21090" s="71"/>
      <c r="AG21090" s="71"/>
    </row>
    <row r="21091" spans="1:33" x14ac:dyDescent="0.25">
      <c r="A21091" s="71"/>
      <c r="B21091" s="71"/>
      <c r="C21091" s="71"/>
      <c r="K21091" s="71"/>
      <c r="L21091" s="71"/>
      <c r="N21091" s="71"/>
      <c r="O21091" s="71"/>
      <c r="P21091" s="71"/>
      <c r="S21091" s="71"/>
      <c r="T21091" s="71"/>
      <c r="U21091" s="71"/>
      <c r="AE21091" s="71"/>
      <c r="AF21091" s="71"/>
      <c r="AG21091" s="71"/>
    </row>
    <row r="21092" spans="1:33" x14ac:dyDescent="0.25">
      <c r="A21092" s="71"/>
      <c r="B21092" s="71"/>
      <c r="C21092" s="71"/>
      <c r="K21092" s="71"/>
      <c r="L21092" s="71"/>
      <c r="N21092" s="71"/>
      <c r="O21092" s="71"/>
      <c r="P21092" s="71"/>
      <c r="S21092" s="71"/>
      <c r="T21092" s="71"/>
      <c r="U21092" s="71"/>
      <c r="AE21092" s="71"/>
      <c r="AF21092" s="71"/>
      <c r="AG21092" s="71"/>
    </row>
    <row r="21093" spans="1:33" x14ac:dyDescent="0.25">
      <c r="A21093" s="71"/>
      <c r="B21093" s="71"/>
      <c r="C21093" s="71"/>
      <c r="K21093" s="71"/>
      <c r="L21093" s="71"/>
      <c r="N21093" s="71"/>
      <c r="O21093" s="71"/>
      <c r="P21093" s="71"/>
      <c r="S21093" s="71"/>
      <c r="T21093" s="71"/>
      <c r="U21093" s="71"/>
      <c r="AE21093" s="71"/>
      <c r="AF21093" s="71"/>
      <c r="AG21093" s="71"/>
    </row>
    <row r="21094" spans="1:33" x14ac:dyDescent="0.25">
      <c r="A21094" s="71"/>
      <c r="B21094" s="71"/>
      <c r="C21094" s="71"/>
      <c r="K21094" s="71"/>
      <c r="L21094" s="71"/>
      <c r="N21094" s="71"/>
      <c r="O21094" s="71"/>
      <c r="P21094" s="71"/>
      <c r="S21094" s="71"/>
      <c r="T21094" s="71"/>
      <c r="U21094" s="71"/>
      <c r="AE21094" s="71"/>
      <c r="AF21094" s="71"/>
      <c r="AG21094" s="71"/>
    </row>
    <row r="21095" spans="1:33" x14ac:dyDescent="0.25">
      <c r="A21095" s="71"/>
      <c r="B21095" s="71"/>
      <c r="C21095" s="71"/>
      <c r="K21095" s="71"/>
      <c r="L21095" s="71"/>
      <c r="N21095" s="71"/>
      <c r="O21095" s="71"/>
      <c r="P21095" s="71"/>
      <c r="S21095" s="71"/>
      <c r="T21095" s="71"/>
      <c r="U21095" s="71"/>
      <c r="AE21095" s="71"/>
      <c r="AF21095" s="71"/>
      <c r="AG21095" s="71"/>
    </row>
    <row r="21096" spans="1:33" x14ac:dyDescent="0.25">
      <c r="A21096" s="71"/>
      <c r="B21096" s="71"/>
      <c r="C21096" s="71"/>
      <c r="K21096" s="71"/>
      <c r="L21096" s="71"/>
      <c r="N21096" s="71"/>
      <c r="O21096" s="71"/>
      <c r="P21096" s="71"/>
      <c r="S21096" s="71"/>
      <c r="T21096" s="71"/>
      <c r="U21096" s="71"/>
      <c r="AE21096" s="71"/>
      <c r="AF21096" s="71"/>
      <c r="AG21096" s="71"/>
    </row>
    <row r="21097" spans="1:33" x14ac:dyDescent="0.25">
      <c r="A21097" s="71"/>
      <c r="B21097" s="71"/>
      <c r="C21097" s="71"/>
      <c r="K21097" s="71"/>
      <c r="L21097" s="71"/>
      <c r="N21097" s="71"/>
      <c r="O21097" s="71"/>
      <c r="P21097" s="71"/>
      <c r="S21097" s="71"/>
      <c r="T21097" s="71"/>
      <c r="U21097" s="71"/>
      <c r="AE21097" s="71"/>
      <c r="AF21097" s="71"/>
      <c r="AG21097" s="71"/>
    </row>
    <row r="21098" spans="1:33" x14ac:dyDescent="0.25">
      <c r="A21098" s="71"/>
      <c r="B21098" s="71"/>
      <c r="C21098" s="71"/>
      <c r="K21098" s="71"/>
      <c r="L21098" s="71"/>
      <c r="N21098" s="71"/>
      <c r="O21098" s="71"/>
      <c r="P21098" s="71"/>
      <c r="S21098" s="71"/>
      <c r="T21098" s="71"/>
      <c r="U21098" s="71"/>
      <c r="AE21098" s="71"/>
      <c r="AF21098" s="71"/>
      <c r="AG21098" s="71"/>
    </row>
    <row r="21099" spans="1:33" x14ac:dyDescent="0.25">
      <c r="A21099" s="71"/>
      <c r="B21099" s="71"/>
      <c r="C21099" s="71"/>
      <c r="K21099" s="71"/>
      <c r="L21099" s="71"/>
      <c r="N21099" s="71"/>
      <c r="O21099" s="71"/>
      <c r="P21099" s="71"/>
      <c r="S21099" s="71"/>
      <c r="T21099" s="71"/>
      <c r="U21099" s="71"/>
      <c r="AE21099" s="71"/>
      <c r="AF21099" s="71"/>
      <c r="AG21099" s="71"/>
    </row>
    <row r="21100" spans="1:33" x14ac:dyDescent="0.25">
      <c r="A21100" s="71"/>
      <c r="B21100" s="71"/>
      <c r="C21100" s="71"/>
      <c r="K21100" s="71"/>
      <c r="L21100" s="71"/>
      <c r="N21100" s="71"/>
      <c r="O21100" s="71"/>
      <c r="P21100" s="71"/>
      <c r="S21100" s="71"/>
      <c r="T21100" s="71"/>
      <c r="U21100" s="71"/>
      <c r="AE21100" s="71"/>
      <c r="AF21100" s="71"/>
      <c r="AG21100" s="71"/>
    </row>
    <row r="21101" spans="1:33" x14ac:dyDescent="0.25">
      <c r="A21101" s="71"/>
      <c r="B21101" s="71"/>
      <c r="C21101" s="71"/>
      <c r="K21101" s="71"/>
      <c r="L21101" s="71"/>
      <c r="N21101" s="71"/>
      <c r="O21101" s="71"/>
      <c r="P21101" s="71"/>
      <c r="S21101" s="71"/>
      <c r="T21101" s="71"/>
      <c r="U21101" s="71"/>
      <c r="AE21101" s="71"/>
      <c r="AF21101" s="71"/>
      <c r="AG21101" s="71"/>
    </row>
    <row r="21102" spans="1:33" x14ac:dyDescent="0.25">
      <c r="A21102" s="71"/>
      <c r="B21102" s="71"/>
      <c r="C21102" s="71"/>
      <c r="K21102" s="71"/>
      <c r="L21102" s="71"/>
      <c r="N21102" s="71"/>
      <c r="O21102" s="71"/>
      <c r="P21102" s="71"/>
      <c r="S21102" s="71"/>
      <c r="T21102" s="71"/>
      <c r="U21102" s="71"/>
      <c r="AE21102" s="71"/>
      <c r="AF21102" s="71"/>
      <c r="AG21102" s="71"/>
    </row>
    <row r="21103" spans="1:33" x14ac:dyDescent="0.25">
      <c r="A21103" s="71"/>
      <c r="B21103" s="71"/>
      <c r="C21103" s="71"/>
      <c r="K21103" s="71"/>
      <c r="L21103" s="71"/>
      <c r="N21103" s="71"/>
      <c r="O21103" s="71"/>
      <c r="P21103" s="71"/>
      <c r="S21103" s="71"/>
      <c r="T21103" s="71"/>
      <c r="U21103" s="71"/>
      <c r="AE21103" s="71"/>
      <c r="AF21103" s="71"/>
      <c r="AG21103" s="71"/>
    </row>
    <row r="21104" spans="1:33" x14ac:dyDescent="0.25">
      <c r="A21104" s="71"/>
      <c r="B21104" s="71"/>
      <c r="C21104" s="71"/>
      <c r="K21104" s="71"/>
      <c r="L21104" s="71"/>
      <c r="N21104" s="71"/>
      <c r="O21104" s="71"/>
      <c r="P21104" s="71"/>
      <c r="S21104" s="71"/>
      <c r="T21104" s="71"/>
      <c r="U21104" s="71"/>
      <c r="AE21104" s="71"/>
      <c r="AF21104" s="71"/>
      <c r="AG21104" s="71"/>
    </row>
    <row r="21105" spans="1:33" x14ac:dyDescent="0.25">
      <c r="A21105" s="71"/>
      <c r="B21105" s="71"/>
      <c r="C21105" s="71"/>
      <c r="K21105" s="71"/>
      <c r="L21105" s="71"/>
      <c r="N21105" s="71"/>
      <c r="O21105" s="71"/>
      <c r="P21105" s="71"/>
      <c r="S21105" s="71"/>
      <c r="T21105" s="71"/>
      <c r="U21105" s="71"/>
      <c r="AE21105" s="71"/>
      <c r="AF21105" s="71"/>
      <c r="AG21105" s="71"/>
    </row>
    <row r="21106" spans="1:33" x14ac:dyDescent="0.25">
      <c r="A21106" s="71"/>
      <c r="B21106" s="71"/>
      <c r="C21106" s="71"/>
      <c r="K21106" s="71"/>
      <c r="L21106" s="71"/>
      <c r="N21106" s="71"/>
      <c r="O21106" s="71"/>
      <c r="P21106" s="71"/>
      <c r="S21106" s="71"/>
      <c r="T21106" s="71"/>
      <c r="U21106" s="71"/>
      <c r="AE21106" s="71"/>
      <c r="AF21106" s="71"/>
      <c r="AG21106" s="71"/>
    </row>
    <row r="21107" spans="1:33" x14ac:dyDescent="0.25">
      <c r="A21107" s="71"/>
      <c r="B21107" s="71"/>
      <c r="C21107" s="71"/>
      <c r="K21107" s="71"/>
      <c r="L21107" s="71"/>
      <c r="N21107" s="71"/>
      <c r="O21107" s="71"/>
      <c r="P21107" s="71"/>
      <c r="S21107" s="71"/>
      <c r="T21107" s="71"/>
      <c r="U21107" s="71"/>
      <c r="AE21107" s="71"/>
      <c r="AF21107" s="71"/>
      <c r="AG21107" s="71"/>
    </row>
    <row r="21108" spans="1:33" x14ac:dyDescent="0.25">
      <c r="A21108" s="71"/>
      <c r="B21108" s="71"/>
      <c r="C21108" s="71"/>
      <c r="K21108" s="71"/>
      <c r="L21108" s="71"/>
      <c r="N21108" s="71"/>
      <c r="O21108" s="71"/>
      <c r="P21108" s="71"/>
      <c r="S21108" s="71"/>
      <c r="T21108" s="71"/>
      <c r="U21108" s="71"/>
      <c r="AE21108" s="71"/>
      <c r="AF21108" s="71"/>
      <c r="AG21108" s="71"/>
    </row>
    <row r="21109" spans="1:33" x14ac:dyDescent="0.25">
      <c r="A21109" s="71"/>
      <c r="B21109" s="71"/>
      <c r="C21109" s="71"/>
      <c r="K21109" s="71"/>
      <c r="L21109" s="71"/>
      <c r="N21109" s="71"/>
      <c r="O21109" s="71"/>
      <c r="P21109" s="71"/>
      <c r="S21109" s="71"/>
      <c r="T21109" s="71"/>
      <c r="U21109" s="71"/>
      <c r="AE21109" s="71"/>
      <c r="AF21109" s="71"/>
      <c r="AG21109" s="71"/>
    </row>
    <row r="21110" spans="1:33" x14ac:dyDescent="0.25">
      <c r="A21110" s="71"/>
      <c r="B21110" s="71"/>
      <c r="C21110" s="71"/>
      <c r="K21110" s="71"/>
      <c r="L21110" s="71"/>
      <c r="N21110" s="71"/>
      <c r="O21110" s="71"/>
      <c r="P21110" s="71"/>
      <c r="S21110" s="71"/>
      <c r="T21110" s="71"/>
      <c r="U21110" s="71"/>
      <c r="AE21110" s="71"/>
      <c r="AF21110" s="71"/>
      <c r="AG21110" s="71"/>
    </row>
    <row r="21111" spans="1:33" x14ac:dyDescent="0.25">
      <c r="A21111" s="71"/>
      <c r="B21111" s="71"/>
      <c r="C21111" s="71"/>
      <c r="K21111" s="71"/>
      <c r="L21111" s="71"/>
      <c r="N21111" s="71"/>
      <c r="O21111" s="71"/>
      <c r="P21111" s="71"/>
      <c r="S21111" s="71"/>
      <c r="T21111" s="71"/>
      <c r="U21111" s="71"/>
      <c r="AE21111" s="71"/>
      <c r="AF21111" s="71"/>
      <c r="AG21111" s="71"/>
    </row>
    <row r="21112" spans="1:33" x14ac:dyDescent="0.25">
      <c r="A21112" s="71"/>
      <c r="B21112" s="71"/>
      <c r="C21112" s="71"/>
      <c r="K21112" s="71"/>
      <c r="L21112" s="71"/>
      <c r="N21112" s="71"/>
      <c r="O21112" s="71"/>
      <c r="P21112" s="71"/>
      <c r="S21112" s="71"/>
      <c r="T21112" s="71"/>
      <c r="U21112" s="71"/>
      <c r="AE21112" s="71"/>
      <c r="AF21112" s="71"/>
      <c r="AG21112" s="71"/>
    </row>
    <row r="21113" spans="1:33" x14ac:dyDescent="0.25">
      <c r="A21113" s="71"/>
      <c r="B21113" s="71"/>
      <c r="C21113" s="71"/>
      <c r="K21113" s="71"/>
      <c r="L21113" s="71"/>
      <c r="N21113" s="71"/>
      <c r="O21113" s="71"/>
      <c r="P21113" s="71"/>
      <c r="S21113" s="71"/>
      <c r="T21113" s="71"/>
      <c r="U21113" s="71"/>
      <c r="AE21113" s="71"/>
      <c r="AF21113" s="71"/>
      <c r="AG21113" s="71"/>
    </row>
    <row r="21114" spans="1:33" x14ac:dyDescent="0.25">
      <c r="A21114" s="71"/>
      <c r="B21114" s="71"/>
      <c r="C21114" s="71"/>
      <c r="K21114" s="71"/>
      <c r="L21114" s="71"/>
      <c r="N21114" s="71"/>
      <c r="O21114" s="71"/>
      <c r="P21114" s="71"/>
      <c r="S21114" s="71"/>
      <c r="T21114" s="71"/>
      <c r="U21114" s="71"/>
      <c r="AE21114" s="71"/>
      <c r="AF21114" s="71"/>
      <c r="AG21114" s="71"/>
    </row>
    <row r="21115" spans="1:33" x14ac:dyDescent="0.25">
      <c r="A21115" s="71"/>
      <c r="B21115" s="71"/>
      <c r="C21115" s="71"/>
      <c r="K21115" s="71"/>
      <c r="L21115" s="71"/>
      <c r="N21115" s="71"/>
      <c r="O21115" s="71"/>
      <c r="P21115" s="71"/>
      <c r="S21115" s="71"/>
      <c r="T21115" s="71"/>
      <c r="U21115" s="71"/>
      <c r="AE21115" s="71"/>
      <c r="AF21115" s="71"/>
      <c r="AG21115" s="71"/>
    </row>
    <row r="21116" spans="1:33" x14ac:dyDescent="0.25">
      <c r="A21116" s="71"/>
      <c r="B21116" s="71"/>
      <c r="C21116" s="71"/>
      <c r="K21116" s="71"/>
      <c r="L21116" s="71"/>
      <c r="N21116" s="71"/>
      <c r="O21116" s="71"/>
      <c r="P21116" s="71"/>
      <c r="S21116" s="71"/>
      <c r="T21116" s="71"/>
      <c r="U21116" s="71"/>
      <c r="AE21116" s="71"/>
      <c r="AF21116" s="71"/>
      <c r="AG21116" s="71"/>
    </row>
    <row r="21117" spans="1:33" x14ac:dyDescent="0.25">
      <c r="A21117" s="71"/>
      <c r="B21117" s="71"/>
      <c r="C21117" s="71"/>
      <c r="K21117" s="71"/>
      <c r="L21117" s="71"/>
      <c r="N21117" s="71"/>
      <c r="O21117" s="71"/>
      <c r="P21117" s="71"/>
      <c r="S21117" s="71"/>
      <c r="T21117" s="71"/>
      <c r="U21117" s="71"/>
      <c r="AE21117" s="71"/>
      <c r="AF21117" s="71"/>
      <c r="AG21117" s="71"/>
    </row>
    <row r="21118" spans="1:33" x14ac:dyDescent="0.25">
      <c r="A21118" s="71"/>
      <c r="B21118" s="71"/>
      <c r="C21118" s="71"/>
      <c r="K21118" s="71"/>
      <c r="L21118" s="71"/>
      <c r="N21118" s="71"/>
      <c r="O21118" s="71"/>
      <c r="P21118" s="71"/>
      <c r="S21118" s="71"/>
      <c r="T21118" s="71"/>
      <c r="U21118" s="71"/>
      <c r="AE21118" s="71"/>
      <c r="AF21118" s="71"/>
      <c r="AG21118" s="71"/>
    </row>
    <row r="21119" spans="1:33" x14ac:dyDescent="0.25">
      <c r="A21119" s="71"/>
      <c r="B21119" s="71"/>
      <c r="C21119" s="71"/>
      <c r="K21119" s="71"/>
      <c r="L21119" s="71"/>
      <c r="N21119" s="71"/>
      <c r="O21119" s="71"/>
      <c r="P21119" s="71"/>
      <c r="S21119" s="71"/>
      <c r="T21119" s="71"/>
      <c r="U21119" s="71"/>
      <c r="AE21119" s="71"/>
      <c r="AF21119" s="71"/>
      <c r="AG21119" s="71"/>
    </row>
    <row r="21120" spans="1:33" x14ac:dyDescent="0.25">
      <c r="A21120" s="71"/>
      <c r="B21120" s="71"/>
      <c r="C21120" s="71"/>
      <c r="K21120" s="71"/>
      <c r="L21120" s="71"/>
      <c r="N21120" s="71"/>
      <c r="O21120" s="71"/>
      <c r="P21120" s="71"/>
      <c r="S21120" s="71"/>
      <c r="T21120" s="71"/>
      <c r="U21120" s="71"/>
      <c r="AE21120" s="71"/>
      <c r="AF21120" s="71"/>
      <c r="AG21120" s="71"/>
    </row>
    <row r="21121" spans="1:33" x14ac:dyDescent="0.25">
      <c r="A21121" s="71"/>
      <c r="B21121" s="71"/>
      <c r="C21121" s="71"/>
      <c r="K21121" s="71"/>
      <c r="L21121" s="71"/>
      <c r="N21121" s="71"/>
      <c r="O21121" s="71"/>
      <c r="P21121" s="71"/>
      <c r="S21121" s="71"/>
      <c r="T21121" s="71"/>
      <c r="U21121" s="71"/>
      <c r="AE21121" s="71"/>
      <c r="AF21121" s="71"/>
      <c r="AG21121" s="71"/>
    </row>
    <row r="21122" spans="1:33" x14ac:dyDescent="0.25">
      <c r="A21122" s="71"/>
      <c r="B21122" s="71"/>
      <c r="C21122" s="71"/>
      <c r="K21122" s="71"/>
      <c r="L21122" s="71"/>
      <c r="N21122" s="71"/>
      <c r="O21122" s="71"/>
      <c r="P21122" s="71"/>
      <c r="S21122" s="71"/>
      <c r="T21122" s="71"/>
      <c r="U21122" s="71"/>
      <c r="AE21122" s="71"/>
      <c r="AF21122" s="71"/>
      <c r="AG21122" s="71"/>
    </row>
    <row r="21123" spans="1:33" x14ac:dyDescent="0.25">
      <c r="A21123" s="71"/>
      <c r="B21123" s="71"/>
      <c r="C21123" s="71"/>
      <c r="K21123" s="71"/>
      <c r="L21123" s="71"/>
      <c r="N21123" s="71"/>
      <c r="O21123" s="71"/>
      <c r="P21123" s="71"/>
      <c r="S21123" s="71"/>
      <c r="T21123" s="71"/>
      <c r="U21123" s="71"/>
      <c r="AE21123" s="71"/>
      <c r="AF21123" s="71"/>
      <c r="AG21123" s="71"/>
    </row>
    <row r="21124" spans="1:33" x14ac:dyDescent="0.25">
      <c r="A21124" s="71"/>
      <c r="B21124" s="71"/>
      <c r="C21124" s="71"/>
      <c r="K21124" s="71"/>
      <c r="L21124" s="71"/>
      <c r="N21124" s="71"/>
      <c r="O21124" s="71"/>
      <c r="P21124" s="71"/>
      <c r="S21124" s="71"/>
      <c r="T21124" s="71"/>
      <c r="U21124" s="71"/>
      <c r="AE21124" s="71"/>
      <c r="AF21124" s="71"/>
      <c r="AG21124" s="71"/>
    </row>
    <row r="21125" spans="1:33" x14ac:dyDescent="0.25">
      <c r="A21125" s="71"/>
      <c r="B21125" s="71"/>
      <c r="C21125" s="71"/>
      <c r="K21125" s="71"/>
      <c r="L21125" s="71"/>
      <c r="N21125" s="71"/>
      <c r="O21125" s="71"/>
      <c r="P21125" s="71"/>
      <c r="S21125" s="71"/>
      <c r="T21125" s="71"/>
      <c r="U21125" s="71"/>
      <c r="AE21125" s="71"/>
      <c r="AF21125" s="71"/>
      <c r="AG21125" s="71"/>
    </row>
    <row r="21126" spans="1:33" x14ac:dyDescent="0.25">
      <c r="A21126" s="71"/>
      <c r="B21126" s="71"/>
      <c r="C21126" s="71"/>
      <c r="K21126" s="71"/>
      <c r="L21126" s="71"/>
      <c r="N21126" s="71"/>
      <c r="O21126" s="71"/>
      <c r="P21126" s="71"/>
      <c r="S21126" s="71"/>
      <c r="T21126" s="71"/>
      <c r="U21126" s="71"/>
      <c r="AE21126" s="71"/>
      <c r="AF21126" s="71"/>
      <c r="AG21126" s="71"/>
    </row>
    <row r="21127" spans="1:33" x14ac:dyDescent="0.25">
      <c r="A21127" s="71"/>
      <c r="B21127" s="71"/>
      <c r="C21127" s="71"/>
      <c r="K21127" s="71"/>
      <c r="L21127" s="71"/>
      <c r="N21127" s="71"/>
      <c r="O21127" s="71"/>
      <c r="P21127" s="71"/>
      <c r="S21127" s="71"/>
      <c r="T21127" s="71"/>
      <c r="U21127" s="71"/>
      <c r="AE21127" s="71"/>
      <c r="AF21127" s="71"/>
      <c r="AG21127" s="71"/>
    </row>
    <row r="21128" spans="1:33" x14ac:dyDescent="0.25">
      <c r="A21128" s="71"/>
      <c r="B21128" s="71"/>
      <c r="C21128" s="71"/>
      <c r="K21128" s="71"/>
      <c r="L21128" s="71"/>
      <c r="N21128" s="71"/>
      <c r="O21128" s="71"/>
      <c r="P21128" s="71"/>
      <c r="S21128" s="71"/>
      <c r="T21128" s="71"/>
      <c r="U21128" s="71"/>
      <c r="AE21128" s="71"/>
      <c r="AF21128" s="71"/>
      <c r="AG21128" s="71"/>
    </row>
    <row r="21129" spans="1:33" x14ac:dyDescent="0.25">
      <c r="A21129" s="71"/>
      <c r="B21129" s="71"/>
      <c r="C21129" s="71"/>
      <c r="K21129" s="71"/>
      <c r="L21129" s="71"/>
      <c r="N21129" s="71"/>
      <c r="O21129" s="71"/>
      <c r="P21129" s="71"/>
      <c r="S21129" s="71"/>
      <c r="T21129" s="71"/>
      <c r="U21129" s="71"/>
      <c r="AE21129" s="71"/>
      <c r="AF21129" s="71"/>
      <c r="AG21129" s="71"/>
    </row>
    <row r="21130" spans="1:33" x14ac:dyDescent="0.25">
      <c r="A21130" s="71"/>
      <c r="B21130" s="71"/>
      <c r="C21130" s="71"/>
      <c r="K21130" s="71"/>
      <c r="L21130" s="71"/>
      <c r="N21130" s="71"/>
      <c r="O21130" s="71"/>
      <c r="P21130" s="71"/>
      <c r="S21130" s="71"/>
      <c r="T21130" s="71"/>
      <c r="U21130" s="71"/>
      <c r="AE21130" s="71"/>
      <c r="AF21130" s="71"/>
      <c r="AG21130" s="71"/>
    </row>
    <row r="21131" spans="1:33" x14ac:dyDescent="0.25">
      <c r="A21131" s="71"/>
      <c r="B21131" s="71"/>
      <c r="C21131" s="71"/>
      <c r="K21131" s="71"/>
      <c r="L21131" s="71"/>
      <c r="N21131" s="71"/>
      <c r="O21131" s="71"/>
      <c r="P21131" s="71"/>
      <c r="S21131" s="71"/>
      <c r="T21131" s="71"/>
      <c r="U21131" s="71"/>
      <c r="AE21131" s="71"/>
      <c r="AF21131" s="71"/>
      <c r="AG21131" s="71"/>
    </row>
    <row r="21132" spans="1:33" x14ac:dyDescent="0.25">
      <c r="A21132" s="71"/>
      <c r="B21132" s="71"/>
      <c r="C21132" s="71"/>
      <c r="K21132" s="71"/>
      <c r="L21132" s="71"/>
      <c r="N21132" s="71"/>
      <c r="O21132" s="71"/>
      <c r="P21132" s="71"/>
      <c r="S21132" s="71"/>
      <c r="T21132" s="71"/>
      <c r="U21132" s="71"/>
      <c r="AE21132" s="71"/>
      <c r="AF21132" s="71"/>
      <c r="AG21132" s="71"/>
    </row>
    <row r="21133" spans="1:33" x14ac:dyDescent="0.25">
      <c r="A21133" s="71"/>
      <c r="B21133" s="71"/>
      <c r="C21133" s="71"/>
      <c r="K21133" s="71"/>
      <c r="L21133" s="71"/>
      <c r="N21133" s="71"/>
      <c r="O21133" s="71"/>
      <c r="P21133" s="71"/>
      <c r="S21133" s="71"/>
      <c r="T21133" s="71"/>
      <c r="U21133" s="71"/>
      <c r="AE21133" s="71"/>
      <c r="AF21133" s="71"/>
      <c r="AG21133" s="71"/>
    </row>
    <row r="21134" spans="1:33" x14ac:dyDescent="0.25">
      <c r="A21134" s="71"/>
      <c r="B21134" s="71"/>
      <c r="C21134" s="71"/>
      <c r="K21134" s="71"/>
      <c r="L21134" s="71"/>
      <c r="N21134" s="71"/>
      <c r="O21134" s="71"/>
      <c r="P21134" s="71"/>
      <c r="S21134" s="71"/>
      <c r="T21134" s="71"/>
      <c r="U21134" s="71"/>
      <c r="AE21134" s="71"/>
      <c r="AF21134" s="71"/>
      <c r="AG21134" s="71"/>
    </row>
    <row r="21135" spans="1:33" x14ac:dyDescent="0.25">
      <c r="A21135" s="71"/>
      <c r="B21135" s="71"/>
      <c r="C21135" s="71"/>
      <c r="K21135" s="71"/>
      <c r="L21135" s="71"/>
      <c r="N21135" s="71"/>
      <c r="O21135" s="71"/>
      <c r="P21135" s="71"/>
      <c r="S21135" s="71"/>
      <c r="T21135" s="71"/>
      <c r="U21135" s="71"/>
      <c r="AE21135" s="71"/>
      <c r="AF21135" s="71"/>
      <c r="AG21135" s="71"/>
    </row>
    <row r="21136" spans="1:33" x14ac:dyDescent="0.25">
      <c r="A21136" s="71"/>
      <c r="B21136" s="71"/>
      <c r="C21136" s="71"/>
      <c r="K21136" s="71"/>
      <c r="L21136" s="71"/>
      <c r="N21136" s="71"/>
      <c r="O21136" s="71"/>
      <c r="P21136" s="71"/>
      <c r="S21136" s="71"/>
      <c r="T21136" s="71"/>
      <c r="U21136" s="71"/>
      <c r="AE21136" s="71"/>
      <c r="AF21136" s="71"/>
      <c r="AG21136" s="71"/>
    </row>
    <row r="21137" spans="1:33" x14ac:dyDescent="0.25">
      <c r="A21137" s="71"/>
      <c r="B21137" s="71"/>
      <c r="C21137" s="71"/>
      <c r="K21137" s="71"/>
      <c r="L21137" s="71"/>
      <c r="N21137" s="71"/>
      <c r="O21137" s="71"/>
      <c r="P21137" s="71"/>
      <c r="S21137" s="71"/>
      <c r="T21137" s="71"/>
      <c r="U21137" s="71"/>
      <c r="AE21137" s="71"/>
      <c r="AF21137" s="71"/>
      <c r="AG21137" s="71"/>
    </row>
    <row r="21138" spans="1:33" x14ac:dyDescent="0.25">
      <c r="A21138" s="71"/>
      <c r="B21138" s="71"/>
      <c r="C21138" s="71"/>
      <c r="K21138" s="71"/>
      <c r="L21138" s="71"/>
      <c r="N21138" s="71"/>
      <c r="O21138" s="71"/>
      <c r="P21138" s="71"/>
      <c r="S21138" s="71"/>
      <c r="T21138" s="71"/>
      <c r="U21138" s="71"/>
      <c r="AE21138" s="71"/>
      <c r="AF21138" s="71"/>
      <c r="AG21138" s="71"/>
    </row>
    <row r="21139" spans="1:33" x14ac:dyDescent="0.25">
      <c r="A21139" s="71"/>
      <c r="B21139" s="71"/>
      <c r="C21139" s="71"/>
      <c r="K21139" s="71"/>
      <c r="L21139" s="71"/>
      <c r="N21139" s="71"/>
      <c r="O21139" s="71"/>
      <c r="P21139" s="71"/>
      <c r="S21139" s="71"/>
      <c r="T21139" s="71"/>
      <c r="U21139" s="71"/>
      <c r="AE21139" s="71"/>
      <c r="AF21139" s="71"/>
      <c r="AG21139" s="71"/>
    </row>
    <row r="21140" spans="1:33" x14ac:dyDescent="0.25">
      <c r="A21140" s="71"/>
      <c r="B21140" s="71"/>
      <c r="C21140" s="71"/>
      <c r="K21140" s="71"/>
      <c r="L21140" s="71"/>
      <c r="N21140" s="71"/>
      <c r="O21140" s="71"/>
      <c r="P21140" s="71"/>
      <c r="S21140" s="71"/>
      <c r="T21140" s="71"/>
      <c r="U21140" s="71"/>
      <c r="AE21140" s="71"/>
      <c r="AF21140" s="71"/>
      <c r="AG21140" s="71"/>
    </row>
    <row r="21141" spans="1:33" x14ac:dyDescent="0.25">
      <c r="A21141" s="71"/>
      <c r="B21141" s="71"/>
      <c r="C21141" s="71"/>
      <c r="K21141" s="71"/>
      <c r="L21141" s="71"/>
      <c r="N21141" s="71"/>
      <c r="O21141" s="71"/>
      <c r="P21141" s="71"/>
      <c r="S21141" s="71"/>
      <c r="T21141" s="71"/>
      <c r="U21141" s="71"/>
      <c r="AE21141" s="71"/>
      <c r="AF21141" s="71"/>
      <c r="AG21141" s="71"/>
    </row>
    <row r="21142" spans="1:33" x14ac:dyDescent="0.25">
      <c r="A21142" s="71"/>
      <c r="B21142" s="71"/>
      <c r="C21142" s="71"/>
      <c r="K21142" s="71"/>
      <c r="L21142" s="71"/>
      <c r="N21142" s="71"/>
      <c r="O21142" s="71"/>
      <c r="P21142" s="71"/>
      <c r="S21142" s="71"/>
      <c r="T21142" s="71"/>
      <c r="U21142" s="71"/>
      <c r="AE21142" s="71"/>
      <c r="AF21142" s="71"/>
      <c r="AG21142" s="71"/>
    </row>
    <row r="21143" spans="1:33" x14ac:dyDescent="0.25">
      <c r="A21143" s="71"/>
      <c r="B21143" s="71"/>
      <c r="C21143" s="71"/>
      <c r="K21143" s="71"/>
      <c r="L21143" s="71"/>
      <c r="N21143" s="71"/>
      <c r="O21143" s="71"/>
      <c r="P21143" s="71"/>
      <c r="S21143" s="71"/>
      <c r="T21143" s="71"/>
      <c r="U21143" s="71"/>
      <c r="AE21143" s="71"/>
      <c r="AF21143" s="71"/>
      <c r="AG21143" s="71"/>
    </row>
    <row r="21144" spans="1:33" x14ac:dyDescent="0.25">
      <c r="A21144" s="71"/>
      <c r="B21144" s="71"/>
      <c r="C21144" s="71"/>
      <c r="K21144" s="71"/>
      <c r="L21144" s="71"/>
      <c r="N21144" s="71"/>
      <c r="O21144" s="71"/>
      <c r="P21144" s="71"/>
      <c r="S21144" s="71"/>
      <c r="T21144" s="71"/>
      <c r="U21144" s="71"/>
      <c r="AE21144" s="71"/>
      <c r="AF21144" s="71"/>
      <c r="AG21144" s="71"/>
    </row>
    <row r="21145" spans="1:33" x14ac:dyDescent="0.25">
      <c r="A21145" s="71"/>
      <c r="B21145" s="71"/>
      <c r="C21145" s="71"/>
      <c r="K21145" s="71"/>
      <c r="L21145" s="71"/>
      <c r="N21145" s="71"/>
      <c r="O21145" s="71"/>
      <c r="P21145" s="71"/>
      <c r="S21145" s="71"/>
      <c r="T21145" s="71"/>
      <c r="U21145" s="71"/>
      <c r="AE21145" s="71"/>
      <c r="AF21145" s="71"/>
      <c r="AG21145" s="71"/>
    </row>
    <row r="21146" spans="1:33" x14ac:dyDescent="0.25">
      <c r="A21146" s="71"/>
      <c r="B21146" s="71"/>
      <c r="C21146" s="71"/>
      <c r="K21146" s="71"/>
      <c r="L21146" s="71"/>
      <c r="N21146" s="71"/>
      <c r="O21146" s="71"/>
      <c r="P21146" s="71"/>
      <c r="S21146" s="71"/>
      <c r="T21146" s="71"/>
      <c r="U21146" s="71"/>
      <c r="AE21146" s="71"/>
      <c r="AF21146" s="71"/>
      <c r="AG21146" s="71"/>
    </row>
    <row r="21147" spans="1:33" x14ac:dyDescent="0.25">
      <c r="A21147" s="71"/>
      <c r="B21147" s="71"/>
      <c r="C21147" s="71"/>
      <c r="K21147" s="71"/>
      <c r="L21147" s="71"/>
      <c r="N21147" s="71"/>
      <c r="O21147" s="71"/>
      <c r="P21147" s="71"/>
      <c r="S21147" s="71"/>
      <c r="T21147" s="71"/>
      <c r="U21147" s="71"/>
      <c r="AE21147" s="71"/>
      <c r="AF21147" s="71"/>
      <c r="AG21147" s="71"/>
    </row>
    <row r="21148" spans="1:33" x14ac:dyDescent="0.25">
      <c r="A21148" s="71"/>
      <c r="B21148" s="71"/>
      <c r="C21148" s="71"/>
      <c r="K21148" s="71"/>
      <c r="L21148" s="71"/>
      <c r="N21148" s="71"/>
      <c r="O21148" s="71"/>
      <c r="P21148" s="71"/>
      <c r="S21148" s="71"/>
      <c r="T21148" s="71"/>
      <c r="U21148" s="71"/>
      <c r="AE21148" s="71"/>
      <c r="AF21148" s="71"/>
      <c r="AG21148" s="71"/>
    </row>
    <row r="21149" spans="1:33" x14ac:dyDescent="0.25">
      <c r="A21149" s="71"/>
      <c r="B21149" s="71"/>
      <c r="C21149" s="71"/>
      <c r="K21149" s="71"/>
      <c r="L21149" s="71"/>
      <c r="N21149" s="71"/>
      <c r="O21149" s="71"/>
      <c r="P21149" s="71"/>
      <c r="S21149" s="71"/>
      <c r="T21149" s="71"/>
      <c r="U21149" s="71"/>
      <c r="AE21149" s="71"/>
      <c r="AF21149" s="71"/>
      <c r="AG21149" s="71"/>
    </row>
    <row r="21150" spans="1:33" x14ac:dyDescent="0.25">
      <c r="A21150" s="71"/>
      <c r="B21150" s="71"/>
      <c r="C21150" s="71"/>
      <c r="K21150" s="71"/>
      <c r="L21150" s="71"/>
      <c r="N21150" s="71"/>
      <c r="O21150" s="71"/>
      <c r="P21150" s="71"/>
      <c r="S21150" s="71"/>
      <c r="T21150" s="71"/>
      <c r="U21150" s="71"/>
      <c r="AE21150" s="71"/>
      <c r="AF21150" s="71"/>
      <c r="AG21150" s="71"/>
    </row>
    <row r="21151" spans="1:33" x14ac:dyDescent="0.25">
      <c r="A21151" s="71"/>
      <c r="B21151" s="71"/>
      <c r="C21151" s="71"/>
      <c r="K21151" s="71"/>
      <c r="L21151" s="71"/>
      <c r="N21151" s="71"/>
      <c r="O21151" s="71"/>
      <c r="P21151" s="71"/>
      <c r="S21151" s="71"/>
      <c r="T21151" s="71"/>
      <c r="U21151" s="71"/>
      <c r="AE21151" s="71"/>
      <c r="AF21151" s="71"/>
      <c r="AG21151" s="71"/>
    </row>
    <row r="21152" spans="1:33" x14ac:dyDescent="0.25">
      <c r="A21152" s="71"/>
      <c r="B21152" s="71"/>
      <c r="C21152" s="71"/>
      <c r="K21152" s="71"/>
      <c r="L21152" s="71"/>
      <c r="N21152" s="71"/>
      <c r="O21152" s="71"/>
      <c r="P21152" s="71"/>
      <c r="S21152" s="71"/>
      <c r="T21152" s="71"/>
      <c r="U21152" s="71"/>
      <c r="AE21152" s="71"/>
      <c r="AF21152" s="71"/>
      <c r="AG21152" s="71"/>
    </row>
    <row r="21153" spans="1:33" x14ac:dyDescent="0.25">
      <c r="A21153" s="71"/>
      <c r="B21153" s="71"/>
      <c r="C21153" s="71"/>
      <c r="K21153" s="71"/>
      <c r="L21153" s="71"/>
      <c r="N21153" s="71"/>
      <c r="O21153" s="71"/>
      <c r="P21153" s="71"/>
      <c r="S21153" s="71"/>
      <c r="T21153" s="71"/>
      <c r="U21153" s="71"/>
      <c r="AE21153" s="71"/>
      <c r="AF21153" s="71"/>
      <c r="AG21153" s="71"/>
    </row>
    <row r="21154" spans="1:33" x14ac:dyDescent="0.25">
      <c r="A21154" s="71"/>
      <c r="B21154" s="71"/>
      <c r="C21154" s="71"/>
      <c r="K21154" s="71"/>
      <c r="L21154" s="71"/>
      <c r="N21154" s="71"/>
      <c r="O21154" s="71"/>
      <c r="P21154" s="71"/>
      <c r="S21154" s="71"/>
      <c r="T21154" s="71"/>
      <c r="U21154" s="71"/>
      <c r="AE21154" s="71"/>
      <c r="AF21154" s="71"/>
      <c r="AG21154" s="71"/>
    </row>
    <row r="21155" spans="1:33" x14ac:dyDescent="0.25">
      <c r="A21155" s="71"/>
      <c r="B21155" s="71"/>
      <c r="C21155" s="71"/>
      <c r="K21155" s="71"/>
      <c r="L21155" s="71"/>
      <c r="N21155" s="71"/>
      <c r="O21155" s="71"/>
      <c r="P21155" s="71"/>
      <c r="S21155" s="71"/>
      <c r="T21155" s="71"/>
      <c r="U21155" s="71"/>
      <c r="AE21155" s="71"/>
      <c r="AF21155" s="71"/>
      <c r="AG21155" s="71"/>
    </row>
    <row r="21156" spans="1:33" x14ac:dyDescent="0.25">
      <c r="A21156" s="71"/>
      <c r="B21156" s="71"/>
      <c r="C21156" s="71"/>
      <c r="K21156" s="71"/>
      <c r="L21156" s="71"/>
      <c r="N21156" s="71"/>
      <c r="O21156" s="71"/>
      <c r="P21156" s="71"/>
      <c r="S21156" s="71"/>
      <c r="T21156" s="71"/>
      <c r="U21156" s="71"/>
      <c r="AE21156" s="71"/>
      <c r="AF21156" s="71"/>
      <c r="AG21156" s="71"/>
    </row>
    <row r="21157" spans="1:33" x14ac:dyDescent="0.25">
      <c r="A21157" s="71"/>
      <c r="B21157" s="71"/>
      <c r="C21157" s="71"/>
      <c r="K21157" s="71"/>
      <c r="L21157" s="71"/>
      <c r="N21157" s="71"/>
      <c r="O21157" s="71"/>
      <c r="P21157" s="71"/>
      <c r="S21157" s="71"/>
      <c r="T21157" s="71"/>
      <c r="U21157" s="71"/>
      <c r="AE21157" s="71"/>
      <c r="AF21157" s="71"/>
      <c r="AG21157" s="71"/>
    </row>
    <row r="21158" spans="1:33" x14ac:dyDescent="0.25">
      <c r="A21158" s="71"/>
      <c r="B21158" s="71"/>
      <c r="C21158" s="71"/>
      <c r="K21158" s="71"/>
      <c r="L21158" s="71"/>
      <c r="N21158" s="71"/>
      <c r="O21158" s="71"/>
      <c r="P21158" s="71"/>
      <c r="S21158" s="71"/>
      <c r="T21158" s="71"/>
      <c r="U21158" s="71"/>
      <c r="AE21158" s="71"/>
      <c r="AF21158" s="71"/>
      <c r="AG21158" s="71"/>
    </row>
    <row r="21159" spans="1:33" x14ac:dyDescent="0.25">
      <c r="A21159" s="71"/>
      <c r="B21159" s="71"/>
      <c r="C21159" s="71"/>
      <c r="K21159" s="71"/>
      <c r="L21159" s="71"/>
      <c r="N21159" s="71"/>
      <c r="O21159" s="71"/>
      <c r="P21159" s="71"/>
      <c r="S21159" s="71"/>
      <c r="T21159" s="71"/>
      <c r="U21159" s="71"/>
      <c r="AE21159" s="71"/>
      <c r="AF21159" s="71"/>
      <c r="AG21159" s="71"/>
    </row>
    <row r="21160" spans="1:33" x14ac:dyDescent="0.25">
      <c r="A21160" s="71"/>
      <c r="B21160" s="71"/>
      <c r="C21160" s="71"/>
      <c r="K21160" s="71"/>
      <c r="L21160" s="71"/>
      <c r="N21160" s="71"/>
      <c r="O21160" s="71"/>
      <c r="P21160" s="71"/>
      <c r="S21160" s="71"/>
      <c r="T21160" s="71"/>
      <c r="U21160" s="71"/>
      <c r="AE21160" s="71"/>
      <c r="AF21160" s="71"/>
      <c r="AG21160" s="71"/>
    </row>
    <row r="21161" spans="1:33" x14ac:dyDescent="0.25">
      <c r="A21161" s="71"/>
      <c r="B21161" s="71"/>
      <c r="C21161" s="71"/>
      <c r="K21161" s="71"/>
      <c r="L21161" s="71"/>
      <c r="N21161" s="71"/>
      <c r="O21161" s="71"/>
      <c r="P21161" s="71"/>
      <c r="S21161" s="71"/>
      <c r="T21161" s="71"/>
      <c r="U21161" s="71"/>
      <c r="AE21161" s="71"/>
      <c r="AF21161" s="71"/>
      <c r="AG21161" s="71"/>
    </row>
    <row r="21162" spans="1:33" x14ac:dyDescent="0.25">
      <c r="A21162" s="71"/>
      <c r="B21162" s="71"/>
      <c r="C21162" s="71"/>
      <c r="K21162" s="71"/>
      <c r="L21162" s="71"/>
      <c r="N21162" s="71"/>
      <c r="O21162" s="71"/>
      <c r="P21162" s="71"/>
      <c r="S21162" s="71"/>
      <c r="T21162" s="71"/>
      <c r="U21162" s="71"/>
      <c r="AE21162" s="71"/>
      <c r="AF21162" s="71"/>
      <c r="AG21162" s="71"/>
    </row>
    <row r="21163" spans="1:33" x14ac:dyDescent="0.25">
      <c r="A21163" s="71"/>
      <c r="B21163" s="71"/>
      <c r="C21163" s="71"/>
      <c r="K21163" s="71"/>
      <c r="L21163" s="71"/>
      <c r="N21163" s="71"/>
      <c r="O21163" s="71"/>
      <c r="P21163" s="71"/>
      <c r="S21163" s="71"/>
      <c r="T21163" s="71"/>
      <c r="U21163" s="71"/>
      <c r="AE21163" s="71"/>
      <c r="AF21163" s="71"/>
      <c r="AG21163" s="71"/>
    </row>
    <row r="21164" spans="1:33" x14ac:dyDescent="0.25">
      <c r="A21164" s="71"/>
      <c r="B21164" s="71"/>
      <c r="C21164" s="71"/>
      <c r="K21164" s="71"/>
      <c r="L21164" s="71"/>
      <c r="N21164" s="71"/>
      <c r="O21164" s="71"/>
      <c r="P21164" s="71"/>
      <c r="S21164" s="71"/>
      <c r="T21164" s="71"/>
      <c r="U21164" s="71"/>
      <c r="AE21164" s="71"/>
      <c r="AF21164" s="71"/>
      <c r="AG21164" s="71"/>
    </row>
    <row r="21165" spans="1:33" x14ac:dyDescent="0.25">
      <c r="A21165" s="71"/>
      <c r="B21165" s="71"/>
      <c r="C21165" s="71"/>
      <c r="K21165" s="71"/>
      <c r="L21165" s="71"/>
      <c r="N21165" s="71"/>
      <c r="O21165" s="71"/>
      <c r="P21165" s="71"/>
      <c r="S21165" s="71"/>
      <c r="T21165" s="71"/>
      <c r="U21165" s="71"/>
      <c r="AE21165" s="71"/>
      <c r="AF21165" s="71"/>
      <c r="AG21165" s="71"/>
    </row>
    <row r="21166" spans="1:33" x14ac:dyDescent="0.25">
      <c r="A21166" s="71"/>
      <c r="B21166" s="71"/>
      <c r="C21166" s="71"/>
      <c r="K21166" s="71"/>
      <c r="L21166" s="71"/>
      <c r="N21166" s="71"/>
      <c r="O21166" s="71"/>
      <c r="P21166" s="71"/>
      <c r="S21166" s="71"/>
      <c r="T21166" s="71"/>
      <c r="U21166" s="71"/>
      <c r="AE21166" s="71"/>
      <c r="AF21166" s="71"/>
      <c r="AG21166" s="71"/>
    </row>
    <row r="21167" spans="1:33" x14ac:dyDescent="0.25">
      <c r="A21167" s="71"/>
      <c r="B21167" s="71"/>
      <c r="C21167" s="71"/>
      <c r="K21167" s="71"/>
      <c r="L21167" s="71"/>
      <c r="N21167" s="71"/>
      <c r="O21167" s="71"/>
      <c r="P21167" s="71"/>
      <c r="S21167" s="71"/>
      <c r="T21167" s="71"/>
      <c r="U21167" s="71"/>
      <c r="AE21167" s="71"/>
      <c r="AF21167" s="71"/>
      <c r="AG21167" s="71"/>
    </row>
    <row r="21168" spans="1:33" x14ac:dyDescent="0.25">
      <c r="A21168" s="71"/>
      <c r="B21168" s="71"/>
      <c r="C21168" s="71"/>
      <c r="K21168" s="71"/>
      <c r="L21168" s="71"/>
      <c r="N21168" s="71"/>
      <c r="O21168" s="71"/>
      <c r="P21168" s="71"/>
      <c r="S21168" s="71"/>
      <c r="T21168" s="71"/>
      <c r="U21168" s="71"/>
      <c r="AE21168" s="71"/>
      <c r="AF21168" s="71"/>
      <c r="AG21168" s="71"/>
    </row>
    <row r="21169" spans="1:33" x14ac:dyDescent="0.25">
      <c r="A21169" s="71"/>
      <c r="B21169" s="71"/>
      <c r="C21169" s="71"/>
      <c r="K21169" s="71"/>
      <c r="L21169" s="71"/>
      <c r="N21169" s="71"/>
      <c r="O21169" s="71"/>
      <c r="P21169" s="71"/>
      <c r="S21169" s="71"/>
      <c r="T21169" s="71"/>
      <c r="U21169" s="71"/>
      <c r="AE21169" s="71"/>
      <c r="AF21169" s="71"/>
      <c r="AG21169" s="71"/>
    </row>
    <row r="21170" spans="1:33" x14ac:dyDescent="0.25">
      <c r="A21170" s="71"/>
      <c r="B21170" s="71"/>
      <c r="C21170" s="71"/>
      <c r="K21170" s="71"/>
      <c r="L21170" s="71"/>
      <c r="N21170" s="71"/>
      <c r="O21170" s="71"/>
      <c r="P21170" s="71"/>
      <c r="S21170" s="71"/>
      <c r="T21170" s="71"/>
      <c r="U21170" s="71"/>
      <c r="AE21170" s="71"/>
      <c r="AF21170" s="71"/>
      <c r="AG21170" s="71"/>
    </row>
    <row r="21171" spans="1:33" x14ac:dyDescent="0.25">
      <c r="A21171" s="71"/>
      <c r="B21171" s="71"/>
      <c r="C21171" s="71"/>
      <c r="K21171" s="71"/>
      <c r="L21171" s="71"/>
      <c r="N21171" s="71"/>
      <c r="O21171" s="71"/>
      <c r="P21171" s="71"/>
      <c r="S21171" s="71"/>
      <c r="T21171" s="71"/>
      <c r="U21171" s="71"/>
      <c r="AE21171" s="71"/>
      <c r="AF21171" s="71"/>
      <c r="AG21171" s="71"/>
    </row>
    <row r="21172" spans="1:33" x14ac:dyDescent="0.25">
      <c r="A21172" s="71"/>
      <c r="B21172" s="71"/>
      <c r="C21172" s="71"/>
      <c r="K21172" s="71"/>
      <c r="L21172" s="71"/>
      <c r="N21172" s="71"/>
      <c r="O21172" s="71"/>
      <c r="P21172" s="71"/>
      <c r="S21172" s="71"/>
      <c r="T21172" s="71"/>
      <c r="U21172" s="71"/>
      <c r="AE21172" s="71"/>
      <c r="AF21172" s="71"/>
      <c r="AG21172" s="71"/>
    </row>
    <row r="21173" spans="1:33" x14ac:dyDescent="0.25">
      <c r="A21173" s="71"/>
      <c r="B21173" s="71"/>
      <c r="C21173" s="71"/>
      <c r="K21173" s="71"/>
      <c r="L21173" s="71"/>
      <c r="N21173" s="71"/>
      <c r="O21173" s="71"/>
      <c r="P21173" s="71"/>
      <c r="S21173" s="71"/>
      <c r="T21173" s="71"/>
      <c r="U21173" s="71"/>
      <c r="AE21173" s="71"/>
      <c r="AF21173" s="71"/>
      <c r="AG21173" s="71"/>
    </row>
    <row r="21174" spans="1:33" x14ac:dyDescent="0.25">
      <c r="A21174" s="71"/>
      <c r="B21174" s="71"/>
      <c r="C21174" s="71"/>
      <c r="K21174" s="71"/>
      <c r="L21174" s="71"/>
      <c r="N21174" s="71"/>
      <c r="O21174" s="71"/>
      <c r="P21174" s="71"/>
      <c r="S21174" s="71"/>
      <c r="T21174" s="71"/>
      <c r="U21174" s="71"/>
      <c r="AE21174" s="71"/>
      <c r="AF21174" s="71"/>
      <c r="AG21174" s="71"/>
    </row>
    <row r="21175" spans="1:33" x14ac:dyDescent="0.25">
      <c r="A21175" s="71"/>
      <c r="B21175" s="71"/>
      <c r="C21175" s="71"/>
      <c r="K21175" s="71"/>
      <c r="L21175" s="71"/>
      <c r="N21175" s="71"/>
      <c r="O21175" s="71"/>
      <c r="P21175" s="71"/>
      <c r="S21175" s="71"/>
      <c r="T21175" s="71"/>
      <c r="U21175" s="71"/>
      <c r="AE21175" s="71"/>
      <c r="AF21175" s="71"/>
      <c r="AG21175" s="71"/>
    </row>
    <row r="21176" spans="1:33" x14ac:dyDescent="0.25">
      <c r="A21176" s="71"/>
      <c r="B21176" s="71"/>
      <c r="C21176" s="71"/>
      <c r="K21176" s="71"/>
      <c r="L21176" s="71"/>
      <c r="N21176" s="71"/>
      <c r="O21176" s="71"/>
      <c r="P21176" s="71"/>
      <c r="S21176" s="71"/>
      <c r="T21176" s="71"/>
      <c r="U21176" s="71"/>
      <c r="AE21176" s="71"/>
      <c r="AF21176" s="71"/>
      <c r="AG21176" s="71"/>
    </row>
    <row r="21177" spans="1:33" x14ac:dyDescent="0.25">
      <c r="A21177" s="71"/>
      <c r="B21177" s="71"/>
      <c r="C21177" s="71"/>
      <c r="K21177" s="71"/>
      <c r="L21177" s="71"/>
      <c r="N21177" s="71"/>
      <c r="O21177" s="71"/>
      <c r="P21177" s="71"/>
      <c r="S21177" s="71"/>
      <c r="T21177" s="71"/>
      <c r="U21177" s="71"/>
      <c r="AE21177" s="71"/>
      <c r="AF21177" s="71"/>
      <c r="AG21177" s="71"/>
    </row>
    <row r="21178" spans="1:33" x14ac:dyDescent="0.25">
      <c r="A21178" s="71"/>
      <c r="B21178" s="71"/>
      <c r="C21178" s="71"/>
      <c r="K21178" s="71"/>
      <c r="L21178" s="71"/>
      <c r="N21178" s="71"/>
      <c r="O21178" s="71"/>
      <c r="P21178" s="71"/>
      <c r="S21178" s="71"/>
      <c r="T21178" s="71"/>
      <c r="U21178" s="71"/>
      <c r="AE21178" s="71"/>
      <c r="AF21178" s="71"/>
      <c r="AG21178" s="71"/>
    </row>
    <row r="21179" spans="1:33" x14ac:dyDescent="0.25">
      <c r="A21179" s="71"/>
      <c r="B21179" s="71"/>
      <c r="C21179" s="71"/>
      <c r="K21179" s="71"/>
      <c r="L21179" s="71"/>
      <c r="N21179" s="71"/>
      <c r="O21179" s="71"/>
      <c r="P21179" s="71"/>
      <c r="S21179" s="71"/>
      <c r="T21179" s="71"/>
      <c r="U21179" s="71"/>
      <c r="AE21179" s="71"/>
      <c r="AF21179" s="71"/>
      <c r="AG21179" s="71"/>
    </row>
    <row r="21180" spans="1:33" x14ac:dyDescent="0.25">
      <c r="A21180" s="71"/>
      <c r="B21180" s="71"/>
      <c r="C21180" s="71"/>
      <c r="K21180" s="71"/>
      <c r="L21180" s="71"/>
      <c r="N21180" s="71"/>
      <c r="O21180" s="71"/>
      <c r="P21180" s="71"/>
      <c r="S21180" s="71"/>
      <c r="T21180" s="71"/>
      <c r="U21180" s="71"/>
      <c r="AE21180" s="71"/>
      <c r="AF21180" s="71"/>
      <c r="AG21180" s="71"/>
    </row>
    <row r="21181" spans="1:33" x14ac:dyDescent="0.25">
      <c r="A21181" s="71"/>
      <c r="B21181" s="71"/>
      <c r="C21181" s="71"/>
      <c r="K21181" s="71"/>
      <c r="L21181" s="71"/>
      <c r="N21181" s="71"/>
      <c r="O21181" s="71"/>
      <c r="P21181" s="71"/>
      <c r="S21181" s="71"/>
      <c r="T21181" s="71"/>
      <c r="U21181" s="71"/>
      <c r="AE21181" s="71"/>
      <c r="AF21181" s="71"/>
      <c r="AG21181" s="71"/>
    </row>
    <row r="21182" spans="1:33" x14ac:dyDescent="0.25">
      <c r="A21182" s="71"/>
      <c r="B21182" s="71"/>
      <c r="C21182" s="71"/>
      <c r="K21182" s="71"/>
      <c r="L21182" s="71"/>
      <c r="N21182" s="71"/>
      <c r="O21182" s="71"/>
      <c r="P21182" s="71"/>
      <c r="S21182" s="71"/>
      <c r="T21182" s="71"/>
      <c r="U21182" s="71"/>
      <c r="AE21182" s="71"/>
      <c r="AF21182" s="71"/>
      <c r="AG21182" s="71"/>
    </row>
    <row r="21183" spans="1:33" x14ac:dyDescent="0.25">
      <c r="A21183" s="71"/>
      <c r="B21183" s="71"/>
      <c r="C21183" s="71"/>
      <c r="K21183" s="71"/>
      <c r="L21183" s="71"/>
      <c r="N21183" s="71"/>
      <c r="O21183" s="71"/>
      <c r="P21183" s="71"/>
      <c r="S21183" s="71"/>
      <c r="T21183" s="71"/>
      <c r="U21183" s="71"/>
      <c r="AE21183" s="71"/>
      <c r="AF21183" s="71"/>
      <c r="AG21183" s="71"/>
    </row>
    <row r="21184" spans="1:33" x14ac:dyDescent="0.25">
      <c r="A21184" s="71"/>
      <c r="B21184" s="71"/>
      <c r="C21184" s="71"/>
      <c r="K21184" s="71"/>
      <c r="L21184" s="71"/>
      <c r="N21184" s="71"/>
      <c r="O21184" s="71"/>
      <c r="P21184" s="71"/>
      <c r="S21184" s="71"/>
      <c r="T21184" s="71"/>
      <c r="U21184" s="71"/>
      <c r="AE21184" s="71"/>
      <c r="AF21184" s="71"/>
      <c r="AG21184" s="71"/>
    </row>
    <row r="21185" spans="1:33" x14ac:dyDescent="0.25">
      <c r="A21185" s="71"/>
      <c r="B21185" s="71"/>
      <c r="C21185" s="71"/>
      <c r="K21185" s="71"/>
      <c r="L21185" s="71"/>
      <c r="N21185" s="71"/>
      <c r="O21185" s="71"/>
      <c r="P21185" s="71"/>
      <c r="S21185" s="71"/>
      <c r="T21185" s="71"/>
      <c r="U21185" s="71"/>
      <c r="AE21185" s="71"/>
      <c r="AF21185" s="71"/>
      <c r="AG21185" s="71"/>
    </row>
    <row r="21186" spans="1:33" x14ac:dyDescent="0.25">
      <c r="A21186" s="71"/>
      <c r="B21186" s="71"/>
      <c r="C21186" s="71"/>
      <c r="K21186" s="71"/>
      <c r="L21186" s="71"/>
      <c r="N21186" s="71"/>
      <c r="O21186" s="71"/>
      <c r="P21186" s="71"/>
      <c r="S21186" s="71"/>
      <c r="T21186" s="71"/>
      <c r="U21186" s="71"/>
      <c r="AE21186" s="71"/>
      <c r="AF21186" s="71"/>
      <c r="AG21186" s="71"/>
    </row>
    <row r="21187" spans="1:33" x14ac:dyDescent="0.25">
      <c r="A21187" s="71"/>
      <c r="B21187" s="71"/>
      <c r="C21187" s="71"/>
      <c r="K21187" s="71"/>
      <c r="L21187" s="71"/>
      <c r="N21187" s="71"/>
      <c r="O21187" s="71"/>
      <c r="P21187" s="71"/>
      <c r="S21187" s="71"/>
      <c r="T21187" s="71"/>
      <c r="U21187" s="71"/>
      <c r="AE21187" s="71"/>
      <c r="AF21187" s="71"/>
      <c r="AG21187" s="71"/>
    </row>
    <row r="21188" spans="1:33" x14ac:dyDescent="0.25">
      <c r="A21188" s="71"/>
      <c r="B21188" s="71"/>
      <c r="C21188" s="71"/>
      <c r="K21188" s="71"/>
      <c r="L21188" s="71"/>
      <c r="N21188" s="71"/>
      <c r="O21188" s="71"/>
      <c r="P21188" s="71"/>
      <c r="S21188" s="71"/>
      <c r="T21188" s="71"/>
      <c r="U21188" s="71"/>
      <c r="AE21188" s="71"/>
      <c r="AF21188" s="71"/>
      <c r="AG21188" s="71"/>
    </row>
    <row r="21189" spans="1:33" x14ac:dyDescent="0.25">
      <c r="A21189" s="71"/>
      <c r="B21189" s="71"/>
      <c r="C21189" s="71"/>
      <c r="K21189" s="71"/>
      <c r="L21189" s="71"/>
      <c r="N21189" s="71"/>
      <c r="O21189" s="71"/>
      <c r="P21189" s="71"/>
      <c r="S21189" s="71"/>
      <c r="T21189" s="71"/>
      <c r="U21189" s="71"/>
      <c r="AE21189" s="71"/>
      <c r="AF21189" s="71"/>
      <c r="AG21189" s="71"/>
    </row>
    <row r="21190" spans="1:33" x14ac:dyDescent="0.25">
      <c r="A21190" s="71"/>
      <c r="B21190" s="71"/>
      <c r="C21190" s="71"/>
      <c r="K21190" s="71"/>
      <c r="L21190" s="71"/>
      <c r="N21190" s="71"/>
      <c r="O21190" s="71"/>
      <c r="P21190" s="71"/>
      <c r="S21190" s="71"/>
      <c r="T21190" s="71"/>
      <c r="U21190" s="71"/>
      <c r="AE21190" s="71"/>
      <c r="AF21190" s="71"/>
      <c r="AG21190" s="71"/>
    </row>
    <row r="21191" spans="1:33" x14ac:dyDescent="0.25">
      <c r="A21191" s="71"/>
      <c r="B21191" s="71"/>
      <c r="C21191" s="71"/>
      <c r="K21191" s="71"/>
      <c r="L21191" s="71"/>
      <c r="N21191" s="71"/>
      <c r="O21191" s="71"/>
      <c r="P21191" s="71"/>
      <c r="S21191" s="71"/>
      <c r="T21191" s="71"/>
      <c r="U21191" s="71"/>
      <c r="AE21191" s="71"/>
      <c r="AF21191" s="71"/>
      <c r="AG21191" s="71"/>
    </row>
    <row r="21192" spans="1:33" x14ac:dyDescent="0.25">
      <c r="A21192" s="71"/>
      <c r="B21192" s="71"/>
      <c r="C21192" s="71"/>
      <c r="K21192" s="71"/>
      <c r="L21192" s="71"/>
      <c r="N21192" s="71"/>
      <c r="O21192" s="71"/>
      <c r="P21192" s="71"/>
      <c r="S21192" s="71"/>
      <c r="T21192" s="71"/>
      <c r="U21192" s="71"/>
      <c r="AE21192" s="71"/>
      <c r="AF21192" s="71"/>
      <c r="AG21192" s="71"/>
    </row>
    <row r="21193" spans="1:33" x14ac:dyDescent="0.25">
      <c r="A21193" s="71"/>
      <c r="B21193" s="71"/>
      <c r="C21193" s="71"/>
      <c r="K21193" s="71"/>
      <c r="L21193" s="71"/>
      <c r="N21193" s="71"/>
      <c r="O21193" s="71"/>
      <c r="P21193" s="71"/>
      <c r="S21193" s="71"/>
      <c r="T21193" s="71"/>
      <c r="U21193" s="71"/>
      <c r="AE21193" s="71"/>
      <c r="AF21193" s="71"/>
      <c r="AG21193" s="71"/>
    </row>
    <row r="21194" spans="1:33" x14ac:dyDescent="0.25">
      <c r="A21194" s="71"/>
      <c r="B21194" s="71"/>
      <c r="C21194" s="71"/>
      <c r="K21194" s="71"/>
      <c r="L21194" s="71"/>
      <c r="N21194" s="71"/>
      <c r="O21194" s="71"/>
      <c r="P21194" s="71"/>
      <c r="S21194" s="71"/>
      <c r="T21194" s="71"/>
      <c r="U21194" s="71"/>
      <c r="AE21194" s="71"/>
      <c r="AF21194" s="71"/>
      <c r="AG21194" s="71"/>
    </row>
    <row r="21195" spans="1:33" x14ac:dyDescent="0.25">
      <c r="A21195" s="71"/>
      <c r="B21195" s="71"/>
      <c r="C21195" s="71"/>
      <c r="K21195" s="71"/>
      <c r="L21195" s="71"/>
      <c r="N21195" s="71"/>
      <c r="O21195" s="71"/>
      <c r="P21195" s="71"/>
      <c r="S21195" s="71"/>
      <c r="T21195" s="71"/>
      <c r="U21195" s="71"/>
      <c r="AE21195" s="71"/>
      <c r="AF21195" s="71"/>
      <c r="AG21195" s="71"/>
    </row>
    <row r="21196" spans="1:33" x14ac:dyDescent="0.25">
      <c r="A21196" s="71"/>
      <c r="B21196" s="71"/>
      <c r="C21196" s="71"/>
      <c r="K21196" s="71"/>
      <c r="L21196" s="71"/>
      <c r="N21196" s="71"/>
      <c r="O21196" s="71"/>
      <c r="P21196" s="71"/>
      <c r="S21196" s="71"/>
      <c r="T21196" s="71"/>
      <c r="U21196" s="71"/>
      <c r="AE21196" s="71"/>
      <c r="AF21196" s="71"/>
      <c r="AG21196" s="71"/>
    </row>
    <row r="21197" spans="1:33" x14ac:dyDescent="0.25">
      <c r="A21197" s="71"/>
      <c r="B21197" s="71"/>
      <c r="C21197" s="71"/>
      <c r="K21197" s="71"/>
      <c r="L21197" s="71"/>
      <c r="N21197" s="71"/>
      <c r="O21197" s="71"/>
      <c r="P21197" s="71"/>
      <c r="S21197" s="71"/>
      <c r="T21197" s="71"/>
      <c r="U21197" s="71"/>
      <c r="AE21197" s="71"/>
      <c r="AF21197" s="71"/>
      <c r="AG21197" s="71"/>
    </row>
    <row r="21198" spans="1:33" x14ac:dyDescent="0.25">
      <c r="A21198" s="71"/>
      <c r="B21198" s="71"/>
      <c r="C21198" s="71"/>
      <c r="K21198" s="71"/>
      <c r="L21198" s="71"/>
      <c r="N21198" s="71"/>
      <c r="O21198" s="71"/>
      <c r="P21198" s="71"/>
      <c r="S21198" s="71"/>
      <c r="T21198" s="71"/>
      <c r="U21198" s="71"/>
      <c r="AE21198" s="71"/>
      <c r="AF21198" s="71"/>
      <c r="AG21198" s="71"/>
    </row>
    <row r="21199" spans="1:33" x14ac:dyDescent="0.25">
      <c r="A21199" s="71"/>
      <c r="B21199" s="71"/>
      <c r="C21199" s="71"/>
      <c r="K21199" s="71"/>
      <c r="L21199" s="71"/>
      <c r="N21199" s="71"/>
      <c r="O21199" s="71"/>
      <c r="P21199" s="71"/>
      <c r="S21199" s="71"/>
      <c r="T21199" s="71"/>
      <c r="U21199" s="71"/>
      <c r="AE21199" s="71"/>
      <c r="AF21199" s="71"/>
      <c r="AG21199" s="71"/>
    </row>
    <row r="21200" spans="1:33" x14ac:dyDescent="0.25">
      <c r="A21200" s="71"/>
      <c r="B21200" s="71"/>
      <c r="C21200" s="71"/>
      <c r="K21200" s="71"/>
      <c r="L21200" s="71"/>
      <c r="N21200" s="71"/>
      <c r="O21200" s="71"/>
      <c r="P21200" s="71"/>
      <c r="S21200" s="71"/>
      <c r="T21200" s="71"/>
      <c r="U21200" s="71"/>
      <c r="AE21200" s="71"/>
      <c r="AF21200" s="71"/>
      <c r="AG21200" s="71"/>
    </row>
    <row r="21201" spans="1:33" x14ac:dyDescent="0.25">
      <c r="A21201" s="71"/>
      <c r="B21201" s="71"/>
      <c r="C21201" s="71"/>
      <c r="K21201" s="71"/>
      <c r="L21201" s="71"/>
      <c r="N21201" s="71"/>
      <c r="O21201" s="71"/>
      <c r="P21201" s="71"/>
      <c r="S21201" s="71"/>
      <c r="T21201" s="71"/>
      <c r="U21201" s="71"/>
      <c r="AE21201" s="71"/>
      <c r="AF21201" s="71"/>
      <c r="AG21201" s="71"/>
    </row>
    <row r="21202" spans="1:33" x14ac:dyDescent="0.25">
      <c r="A21202" s="71"/>
      <c r="B21202" s="71"/>
      <c r="C21202" s="71"/>
      <c r="K21202" s="71"/>
      <c r="L21202" s="71"/>
      <c r="N21202" s="71"/>
      <c r="O21202" s="71"/>
      <c r="P21202" s="71"/>
      <c r="S21202" s="71"/>
      <c r="T21202" s="71"/>
      <c r="U21202" s="71"/>
      <c r="AE21202" s="71"/>
      <c r="AF21202" s="71"/>
      <c r="AG21202" s="71"/>
    </row>
    <row r="21203" spans="1:33" x14ac:dyDescent="0.25">
      <c r="A21203" s="71"/>
      <c r="B21203" s="71"/>
      <c r="C21203" s="71"/>
      <c r="K21203" s="71"/>
      <c r="L21203" s="71"/>
      <c r="N21203" s="71"/>
      <c r="O21203" s="71"/>
      <c r="P21203" s="71"/>
      <c r="S21203" s="71"/>
      <c r="T21203" s="71"/>
      <c r="U21203" s="71"/>
      <c r="AE21203" s="71"/>
      <c r="AF21203" s="71"/>
      <c r="AG21203" s="71"/>
    </row>
    <row r="21204" spans="1:33" x14ac:dyDescent="0.25">
      <c r="A21204" s="71"/>
      <c r="B21204" s="71"/>
      <c r="C21204" s="71"/>
      <c r="K21204" s="71"/>
      <c r="L21204" s="71"/>
      <c r="N21204" s="71"/>
      <c r="O21204" s="71"/>
      <c r="P21204" s="71"/>
      <c r="S21204" s="71"/>
      <c r="T21204" s="71"/>
      <c r="U21204" s="71"/>
      <c r="AE21204" s="71"/>
      <c r="AF21204" s="71"/>
      <c r="AG21204" s="71"/>
    </row>
    <row r="21205" spans="1:33" x14ac:dyDescent="0.25">
      <c r="A21205" s="71"/>
      <c r="B21205" s="71"/>
      <c r="C21205" s="71"/>
      <c r="K21205" s="71"/>
      <c r="L21205" s="71"/>
      <c r="N21205" s="71"/>
      <c r="O21205" s="71"/>
      <c r="P21205" s="71"/>
      <c r="S21205" s="71"/>
      <c r="T21205" s="71"/>
      <c r="U21205" s="71"/>
      <c r="AE21205" s="71"/>
      <c r="AF21205" s="71"/>
      <c r="AG21205" s="71"/>
    </row>
    <row r="21206" spans="1:33" x14ac:dyDescent="0.25">
      <c r="A21206" s="71"/>
      <c r="B21206" s="71"/>
      <c r="C21206" s="71"/>
      <c r="K21206" s="71"/>
      <c r="L21206" s="71"/>
      <c r="N21206" s="71"/>
      <c r="O21206" s="71"/>
      <c r="P21206" s="71"/>
      <c r="S21206" s="71"/>
      <c r="T21206" s="71"/>
      <c r="U21206" s="71"/>
      <c r="AE21206" s="71"/>
      <c r="AF21206" s="71"/>
      <c r="AG21206" s="71"/>
    </row>
    <row r="21207" spans="1:33" x14ac:dyDescent="0.25">
      <c r="A21207" s="71"/>
      <c r="B21207" s="71"/>
      <c r="C21207" s="71"/>
      <c r="K21207" s="71"/>
      <c r="L21207" s="71"/>
      <c r="N21207" s="71"/>
      <c r="O21207" s="71"/>
      <c r="P21207" s="71"/>
      <c r="S21207" s="71"/>
      <c r="T21207" s="71"/>
      <c r="U21207" s="71"/>
      <c r="AE21207" s="71"/>
      <c r="AF21207" s="71"/>
      <c r="AG21207" s="71"/>
    </row>
    <row r="21208" spans="1:33" x14ac:dyDescent="0.25">
      <c r="A21208" s="71"/>
      <c r="B21208" s="71"/>
      <c r="C21208" s="71"/>
      <c r="K21208" s="71"/>
      <c r="L21208" s="71"/>
      <c r="N21208" s="71"/>
      <c r="O21208" s="71"/>
      <c r="P21208" s="71"/>
      <c r="S21208" s="71"/>
      <c r="T21208" s="71"/>
      <c r="U21208" s="71"/>
      <c r="AE21208" s="71"/>
      <c r="AF21208" s="71"/>
      <c r="AG21208" s="71"/>
    </row>
    <row r="21209" spans="1:33" x14ac:dyDescent="0.25">
      <c r="A21209" s="71"/>
      <c r="B21209" s="71"/>
      <c r="C21209" s="71"/>
      <c r="K21209" s="71"/>
      <c r="L21209" s="71"/>
      <c r="N21209" s="71"/>
      <c r="O21209" s="71"/>
      <c r="P21209" s="71"/>
      <c r="S21209" s="71"/>
      <c r="T21209" s="71"/>
      <c r="U21209" s="71"/>
      <c r="AE21209" s="71"/>
      <c r="AF21209" s="71"/>
      <c r="AG21209" s="71"/>
    </row>
    <row r="21210" spans="1:33" x14ac:dyDescent="0.25">
      <c r="A21210" s="71"/>
      <c r="B21210" s="71"/>
      <c r="C21210" s="71"/>
      <c r="K21210" s="71"/>
      <c r="L21210" s="71"/>
      <c r="N21210" s="71"/>
      <c r="O21210" s="71"/>
      <c r="P21210" s="71"/>
      <c r="S21210" s="71"/>
      <c r="T21210" s="71"/>
      <c r="U21210" s="71"/>
      <c r="AE21210" s="71"/>
      <c r="AF21210" s="71"/>
      <c r="AG21210" s="71"/>
    </row>
    <row r="21211" spans="1:33" x14ac:dyDescent="0.25">
      <c r="A21211" s="71"/>
      <c r="B21211" s="71"/>
      <c r="C21211" s="71"/>
      <c r="K21211" s="71"/>
      <c r="L21211" s="71"/>
      <c r="N21211" s="71"/>
      <c r="O21211" s="71"/>
      <c r="P21211" s="71"/>
      <c r="S21211" s="71"/>
      <c r="T21211" s="71"/>
      <c r="U21211" s="71"/>
      <c r="AE21211" s="71"/>
      <c r="AF21211" s="71"/>
      <c r="AG21211" s="71"/>
    </row>
    <row r="21212" spans="1:33" x14ac:dyDescent="0.25">
      <c r="A21212" s="71"/>
      <c r="B21212" s="71"/>
      <c r="C21212" s="71"/>
      <c r="K21212" s="71"/>
      <c r="L21212" s="71"/>
      <c r="N21212" s="71"/>
      <c r="O21212" s="71"/>
      <c r="P21212" s="71"/>
      <c r="S21212" s="71"/>
      <c r="T21212" s="71"/>
      <c r="U21212" s="71"/>
      <c r="AE21212" s="71"/>
      <c r="AF21212" s="71"/>
      <c r="AG21212" s="71"/>
    </row>
    <row r="21213" spans="1:33" x14ac:dyDescent="0.25">
      <c r="A21213" s="71"/>
      <c r="B21213" s="71"/>
      <c r="C21213" s="71"/>
      <c r="K21213" s="71"/>
      <c r="L21213" s="71"/>
      <c r="N21213" s="71"/>
      <c r="O21213" s="71"/>
      <c r="P21213" s="71"/>
      <c r="S21213" s="71"/>
      <c r="T21213" s="71"/>
      <c r="U21213" s="71"/>
      <c r="AE21213" s="71"/>
      <c r="AF21213" s="71"/>
      <c r="AG21213" s="71"/>
    </row>
    <row r="21214" spans="1:33" x14ac:dyDescent="0.25">
      <c r="A21214" s="71"/>
      <c r="B21214" s="71"/>
      <c r="C21214" s="71"/>
      <c r="K21214" s="71"/>
      <c r="L21214" s="71"/>
      <c r="N21214" s="71"/>
      <c r="O21214" s="71"/>
      <c r="P21214" s="71"/>
      <c r="S21214" s="71"/>
      <c r="T21214" s="71"/>
      <c r="U21214" s="71"/>
      <c r="AE21214" s="71"/>
      <c r="AF21214" s="71"/>
      <c r="AG21214" s="71"/>
    </row>
    <row r="21215" spans="1:33" x14ac:dyDescent="0.25">
      <c r="A21215" s="71"/>
      <c r="B21215" s="71"/>
      <c r="C21215" s="71"/>
      <c r="K21215" s="71"/>
      <c r="L21215" s="71"/>
      <c r="N21215" s="71"/>
      <c r="O21215" s="71"/>
      <c r="P21215" s="71"/>
      <c r="S21215" s="71"/>
      <c r="T21215" s="71"/>
      <c r="U21215" s="71"/>
      <c r="AE21215" s="71"/>
      <c r="AF21215" s="71"/>
      <c r="AG21215" s="71"/>
    </row>
    <row r="21216" spans="1:33" x14ac:dyDescent="0.25">
      <c r="A21216" s="71"/>
      <c r="B21216" s="71"/>
      <c r="C21216" s="71"/>
      <c r="K21216" s="71"/>
      <c r="L21216" s="71"/>
      <c r="N21216" s="71"/>
      <c r="O21216" s="71"/>
      <c r="P21216" s="71"/>
      <c r="S21216" s="71"/>
      <c r="T21216" s="71"/>
      <c r="U21216" s="71"/>
      <c r="AE21216" s="71"/>
      <c r="AF21216" s="71"/>
      <c r="AG21216" s="71"/>
    </row>
    <row r="21217" spans="1:33" x14ac:dyDescent="0.25">
      <c r="A21217" s="71"/>
      <c r="B21217" s="71"/>
      <c r="C21217" s="71"/>
      <c r="K21217" s="71"/>
      <c r="L21217" s="71"/>
      <c r="N21217" s="71"/>
      <c r="O21217" s="71"/>
      <c r="P21217" s="71"/>
      <c r="S21217" s="71"/>
      <c r="T21217" s="71"/>
      <c r="U21217" s="71"/>
      <c r="AE21217" s="71"/>
      <c r="AF21217" s="71"/>
      <c r="AG21217" s="71"/>
    </row>
    <row r="21218" spans="1:33" x14ac:dyDescent="0.25">
      <c r="A21218" s="71"/>
      <c r="B21218" s="71"/>
      <c r="C21218" s="71"/>
      <c r="K21218" s="71"/>
      <c r="L21218" s="71"/>
      <c r="N21218" s="71"/>
      <c r="O21218" s="71"/>
      <c r="P21218" s="71"/>
      <c r="S21218" s="71"/>
      <c r="T21218" s="71"/>
      <c r="U21218" s="71"/>
      <c r="AE21218" s="71"/>
      <c r="AF21218" s="71"/>
      <c r="AG21218" s="71"/>
    </row>
    <row r="21219" spans="1:33" x14ac:dyDescent="0.25">
      <c r="A21219" s="71"/>
      <c r="B21219" s="71"/>
      <c r="C21219" s="71"/>
      <c r="K21219" s="71"/>
      <c r="L21219" s="71"/>
      <c r="N21219" s="71"/>
      <c r="O21219" s="71"/>
      <c r="P21219" s="71"/>
      <c r="S21219" s="71"/>
      <c r="T21219" s="71"/>
      <c r="U21219" s="71"/>
      <c r="AE21219" s="71"/>
      <c r="AF21219" s="71"/>
      <c r="AG21219" s="71"/>
    </row>
    <row r="21220" spans="1:33" x14ac:dyDescent="0.25">
      <c r="A21220" s="71"/>
      <c r="B21220" s="71"/>
      <c r="C21220" s="71"/>
      <c r="K21220" s="71"/>
      <c r="L21220" s="71"/>
      <c r="N21220" s="71"/>
      <c r="O21220" s="71"/>
      <c r="P21220" s="71"/>
      <c r="S21220" s="71"/>
      <c r="T21220" s="71"/>
      <c r="U21220" s="71"/>
      <c r="AE21220" s="71"/>
      <c r="AF21220" s="71"/>
      <c r="AG21220" s="71"/>
    </row>
    <row r="21221" spans="1:33" x14ac:dyDescent="0.25">
      <c r="A21221" s="71"/>
      <c r="B21221" s="71"/>
      <c r="C21221" s="71"/>
      <c r="K21221" s="71"/>
      <c r="L21221" s="71"/>
      <c r="N21221" s="71"/>
      <c r="O21221" s="71"/>
      <c r="P21221" s="71"/>
      <c r="S21221" s="71"/>
      <c r="T21221" s="71"/>
      <c r="U21221" s="71"/>
      <c r="AE21221" s="71"/>
      <c r="AF21221" s="71"/>
      <c r="AG21221" s="71"/>
    </row>
    <row r="21222" spans="1:33" x14ac:dyDescent="0.25">
      <c r="A21222" s="71"/>
      <c r="B21222" s="71"/>
      <c r="C21222" s="71"/>
      <c r="K21222" s="71"/>
      <c r="L21222" s="71"/>
      <c r="N21222" s="71"/>
      <c r="O21222" s="71"/>
      <c r="P21222" s="71"/>
      <c r="S21222" s="71"/>
      <c r="T21222" s="71"/>
      <c r="U21222" s="71"/>
      <c r="AE21222" s="71"/>
      <c r="AF21222" s="71"/>
      <c r="AG21222" s="71"/>
    </row>
    <row r="21223" spans="1:33" x14ac:dyDescent="0.25">
      <c r="A21223" s="71"/>
      <c r="B21223" s="71"/>
      <c r="C21223" s="71"/>
      <c r="K21223" s="71"/>
      <c r="L21223" s="71"/>
      <c r="N21223" s="71"/>
      <c r="O21223" s="71"/>
      <c r="P21223" s="71"/>
      <c r="S21223" s="71"/>
      <c r="T21223" s="71"/>
      <c r="U21223" s="71"/>
      <c r="AE21223" s="71"/>
      <c r="AF21223" s="71"/>
      <c r="AG21223" s="71"/>
    </row>
    <row r="21224" spans="1:33" x14ac:dyDescent="0.25">
      <c r="A21224" s="71"/>
      <c r="B21224" s="71"/>
      <c r="C21224" s="71"/>
      <c r="K21224" s="71"/>
      <c r="L21224" s="71"/>
      <c r="N21224" s="71"/>
      <c r="O21224" s="71"/>
      <c r="P21224" s="71"/>
      <c r="S21224" s="71"/>
      <c r="T21224" s="71"/>
      <c r="U21224" s="71"/>
      <c r="AE21224" s="71"/>
      <c r="AF21224" s="71"/>
      <c r="AG21224" s="71"/>
    </row>
    <row r="21225" spans="1:33" x14ac:dyDescent="0.25">
      <c r="A21225" s="71"/>
      <c r="B21225" s="71"/>
      <c r="C21225" s="71"/>
      <c r="K21225" s="71"/>
      <c r="L21225" s="71"/>
      <c r="N21225" s="71"/>
      <c r="O21225" s="71"/>
      <c r="P21225" s="71"/>
      <c r="S21225" s="71"/>
      <c r="T21225" s="71"/>
      <c r="U21225" s="71"/>
      <c r="AE21225" s="71"/>
      <c r="AF21225" s="71"/>
      <c r="AG21225" s="71"/>
    </row>
    <row r="21226" spans="1:33" x14ac:dyDescent="0.25">
      <c r="A21226" s="71"/>
      <c r="B21226" s="71"/>
      <c r="C21226" s="71"/>
      <c r="K21226" s="71"/>
      <c r="L21226" s="71"/>
      <c r="N21226" s="71"/>
      <c r="O21226" s="71"/>
      <c r="P21226" s="71"/>
      <c r="S21226" s="71"/>
      <c r="T21226" s="71"/>
      <c r="U21226" s="71"/>
      <c r="AE21226" s="71"/>
      <c r="AF21226" s="71"/>
      <c r="AG21226" s="71"/>
    </row>
    <row r="21227" spans="1:33" x14ac:dyDescent="0.25">
      <c r="A21227" s="71"/>
      <c r="B21227" s="71"/>
      <c r="C21227" s="71"/>
      <c r="K21227" s="71"/>
      <c r="L21227" s="71"/>
      <c r="N21227" s="71"/>
      <c r="O21227" s="71"/>
      <c r="P21227" s="71"/>
      <c r="S21227" s="71"/>
      <c r="T21227" s="71"/>
      <c r="U21227" s="71"/>
      <c r="AE21227" s="71"/>
      <c r="AF21227" s="71"/>
      <c r="AG21227" s="71"/>
    </row>
    <row r="21228" spans="1:33" x14ac:dyDescent="0.25">
      <c r="A21228" s="71"/>
      <c r="B21228" s="71"/>
      <c r="C21228" s="71"/>
      <c r="K21228" s="71"/>
      <c r="L21228" s="71"/>
      <c r="N21228" s="71"/>
      <c r="O21228" s="71"/>
      <c r="P21228" s="71"/>
      <c r="S21228" s="71"/>
      <c r="T21228" s="71"/>
      <c r="U21228" s="71"/>
      <c r="AE21228" s="71"/>
      <c r="AF21228" s="71"/>
      <c r="AG21228" s="71"/>
    </row>
    <row r="21229" spans="1:33" x14ac:dyDescent="0.25">
      <c r="A21229" s="71"/>
      <c r="B21229" s="71"/>
      <c r="C21229" s="71"/>
      <c r="K21229" s="71"/>
      <c r="L21229" s="71"/>
      <c r="N21229" s="71"/>
      <c r="O21229" s="71"/>
      <c r="P21229" s="71"/>
      <c r="S21229" s="71"/>
      <c r="T21229" s="71"/>
      <c r="U21229" s="71"/>
      <c r="AE21229" s="71"/>
      <c r="AF21229" s="71"/>
      <c r="AG21229" s="71"/>
    </row>
    <row r="21230" spans="1:33" x14ac:dyDescent="0.25">
      <c r="A21230" s="71"/>
      <c r="B21230" s="71"/>
      <c r="C21230" s="71"/>
      <c r="K21230" s="71"/>
      <c r="L21230" s="71"/>
      <c r="N21230" s="71"/>
      <c r="O21230" s="71"/>
      <c r="P21230" s="71"/>
      <c r="S21230" s="71"/>
      <c r="T21230" s="71"/>
      <c r="U21230" s="71"/>
      <c r="AE21230" s="71"/>
      <c r="AF21230" s="71"/>
      <c r="AG21230" s="71"/>
    </row>
    <row r="21231" spans="1:33" x14ac:dyDescent="0.25">
      <c r="A21231" s="71"/>
      <c r="B21231" s="71"/>
      <c r="C21231" s="71"/>
      <c r="K21231" s="71"/>
      <c r="L21231" s="71"/>
      <c r="N21231" s="71"/>
      <c r="O21231" s="71"/>
      <c r="P21231" s="71"/>
      <c r="S21231" s="71"/>
      <c r="T21231" s="71"/>
      <c r="U21231" s="71"/>
      <c r="AE21231" s="71"/>
      <c r="AF21231" s="71"/>
      <c r="AG21231" s="71"/>
    </row>
    <row r="21232" spans="1:33" x14ac:dyDescent="0.25">
      <c r="A21232" s="71"/>
      <c r="B21232" s="71"/>
      <c r="C21232" s="71"/>
      <c r="K21232" s="71"/>
      <c r="L21232" s="71"/>
      <c r="N21232" s="71"/>
      <c r="O21232" s="71"/>
      <c r="P21232" s="71"/>
      <c r="S21232" s="71"/>
      <c r="T21232" s="71"/>
      <c r="U21232" s="71"/>
      <c r="AE21232" s="71"/>
      <c r="AF21232" s="71"/>
      <c r="AG21232" s="71"/>
    </row>
    <row r="21233" spans="1:33" x14ac:dyDescent="0.25">
      <c r="A21233" s="71"/>
      <c r="B21233" s="71"/>
      <c r="C21233" s="71"/>
      <c r="K21233" s="71"/>
      <c r="L21233" s="71"/>
      <c r="N21233" s="71"/>
      <c r="O21233" s="71"/>
      <c r="P21233" s="71"/>
      <c r="S21233" s="71"/>
      <c r="T21233" s="71"/>
      <c r="U21233" s="71"/>
      <c r="AE21233" s="71"/>
      <c r="AF21233" s="71"/>
      <c r="AG21233" s="71"/>
    </row>
    <row r="21234" spans="1:33" x14ac:dyDescent="0.25">
      <c r="A21234" s="71"/>
      <c r="B21234" s="71"/>
      <c r="C21234" s="71"/>
      <c r="K21234" s="71"/>
      <c r="L21234" s="71"/>
      <c r="N21234" s="71"/>
      <c r="O21234" s="71"/>
      <c r="P21234" s="71"/>
      <c r="S21234" s="71"/>
      <c r="T21234" s="71"/>
      <c r="U21234" s="71"/>
      <c r="AE21234" s="71"/>
      <c r="AF21234" s="71"/>
      <c r="AG21234" s="71"/>
    </row>
    <row r="21235" spans="1:33" x14ac:dyDescent="0.25">
      <c r="A21235" s="71"/>
      <c r="B21235" s="71"/>
      <c r="C21235" s="71"/>
      <c r="K21235" s="71"/>
      <c r="L21235" s="71"/>
      <c r="N21235" s="71"/>
      <c r="O21235" s="71"/>
      <c r="P21235" s="71"/>
      <c r="S21235" s="71"/>
      <c r="T21235" s="71"/>
      <c r="U21235" s="71"/>
      <c r="AE21235" s="71"/>
      <c r="AF21235" s="71"/>
      <c r="AG21235" s="71"/>
    </row>
    <row r="21236" spans="1:33" x14ac:dyDescent="0.25">
      <c r="A21236" s="71"/>
      <c r="B21236" s="71"/>
      <c r="C21236" s="71"/>
      <c r="K21236" s="71"/>
      <c r="L21236" s="71"/>
      <c r="N21236" s="71"/>
      <c r="O21236" s="71"/>
      <c r="P21236" s="71"/>
      <c r="S21236" s="71"/>
      <c r="T21236" s="71"/>
      <c r="U21236" s="71"/>
      <c r="AE21236" s="71"/>
      <c r="AF21236" s="71"/>
      <c r="AG21236" s="71"/>
    </row>
    <row r="21237" spans="1:33" x14ac:dyDescent="0.25">
      <c r="A21237" s="71"/>
      <c r="B21237" s="71"/>
      <c r="C21237" s="71"/>
      <c r="K21237" s="71"/>
      <c r="L21237" s="71"/>
      <c r="N21237" s="71"/>
      <c r="O21237" s="71"/>
      <c r="P21237" s="71"/>
      <c r="S21237" s="71"/>
      <c r="T21237" s="71"/>
      <c r="U21237" s="71"/>
      <c r="AE21237" s="71"/>
      <c r="AF21237" s="71"/>
      <c r="AG21237" s="71"/>
    </row>
    <row r="21238" spans="1:33" x14ac:dyDescent="0.25">
      <c r="A21238" s="71"/>
      <c r="B21238" s="71"/>
      <c r="C21238" s="71"/>
      <c r="K21238" s="71"/>
      <c r="L21238" s="71"/>
      <c r="N21238" s="71"/>
      <c r="O21238" s="71"/>
      <c r="P21238" s="71"/>
      <c r="S21238" s="71"/>
      <c r="T21238" s="71"/>
      <c r="U21238" s="71"/>
      <c r="AE21238" s="71"/>
      <c r="AF21238" s="71"/>
      <c r="AG21238" s="71"/>
    </row>
    <row r="21239" spans="1:33" x14ac:dyDescent="0.25">
      <c r="A21239" s="71"/>
      <c r="B21239" s="71"/>
      <c r="C21239" s="71"/>
      <c r="K21239" s="71"/>
      <c r="L21239" s="71"/>
      <c r="N21239" s="71"/>
      <c r="O21239" s="71"/>
      <c r="P21239" s="71"/>
      <c r="S21239" s="71"/>
      <c r="T21239" s="71"/>
      <c r="U21239" s="71"/>
      <c r="AE21239" s="71"/>
      <c r="AF21239" s="71"/>
      <c r="AG21239" s="71"/>
    </row>
    <row r="21240" spans="1:33" x14ac:dyDescent="0.25">
      <c r="A21240" s="71"/>
      <c r="B21240" s="71"/>
      <c r="C21240" s="71"/>
      <c r="K21240" s="71"/>
      <c r="L21240" s="71"/>
      <c r="N21240" s="71"/>
      <c r="O21240" s="71"/>
      <c r="P21240" s="71"/>
      <c r="S21240" s="71"/>
      <c r="T21240" s="71"/>
      <c r="U21240" s="71"/>
      <c r="AE21240" s="71"/>
      <c r="AF21240" s="71"/>
      <c r="AG21240" s="71"/>
    </row>
    <row r="21241" spans="1:33" x14ac:dyDescent="0.25">
      <c r="A21241" s="71"/>
      <c r="B21241" s="71"/>
      <c r="C21241" s="71"/>
      <c r="K21241" s="71"/>
      <c r="L21241" s="71"/>
      <c r="N21241" s="71"/>
      <c r="O21241" s="71"/>
      <c r="P21241" s="71"/>
      <c r="S21241" s="71"/>
      <c r="T21241" s="71"/>
      <c r="U21241" s="71"/>
      <c r="AE21241" s="71"/>
      <c r="AF21241" s="71"/>
      <c r="AG21241" s="71"/>
    </row>
    <row r="21242" spans="1:33" x14ac:dyDescent="0.25">
      <c r="A21242" s="71"/>
      <c r="B21242" s="71"/>
      <c r="C21242" s="71"/>
      <c r="K21242" s="71"/>
      <c r="L21242" s="71"/>
      <c r="N21242" s="71"/>
      <c r="O21242" s="71"/>
      <c r="P21242" s="71"/>
      <c r="S21242" s="71"/>
      <c r="T21242" s="71"/>
      <c r="U21242" s="71"/>
      <c r="AE21242" s="71"/>
      <c r="AF21242" s="71"/>
      <c r="AG21242" s="71"/>
    </row>
    <row r="21243" spans="1:33" x14ac:dyDescent="0.25">
      <c r="A21243" s="71"/>
      <c r="B21243" s="71"/>
      <c r="C21243" s="71"/>
      <c r="K21243" s="71"/>
      <c r="L21243" s="71"/>
      <c r="N21243" s="71"/>
      <c r="O21243" s="71"/>
      <c r="P21243" s="71"/>
      <c r="S21243" s="71"/>
      <c r="T21243" s="71"/>
      <c r="U21243" s="71"/>
      <c r="AE21243" s="71"/>
      <c r="AF21243" s="71"/>
      <c r="AG21243" s="71"/>
    </row>
    <row r="21244" spans="1:33" x14ac:dyDescent="0.25">
      <c r="A21244" s="71"/>
      <c r="B21244" s="71"/>
      <c r="C21244" s="71"/>
      <c r="K21244" s="71"/>
      <c r="L21244" s="71"/>
      <c r="N21244" s="71"/>
      <c r="O21244" s="71"/>
      <c r="P21244" s="71"/>
      <c r="S21244" s="71"/>
      <c r="T21244" s="71"/>
      <c r="U21244" s="71"/>
      <c r="AE21244" s="71"/>
      <c r="AF21244" s="71"/>
      <c r="AG21244" s="71"/>
    </row>
    <row r="21245" spans="1:33" x14ac:dyDescent="0.25">
      <c r="A21245" s="71"/>
      <c r="B21245" s="71"/>
      <c r="C21245" s="71"/>
      <c r="K21245" s="71"/>
      <c r="L21245" s="71"/>
      <c r="N21245" s="71"/>
      <c r="O21245" s="71"/>
      <c r="P21245" s="71"/>
      <c r="S21245" s="71"/>
      <c r="T21245" s="71"/>
      <c r="U21245" s="71"/>
      <c r="AE21245" s="71"/>
      <c r="AF21245" s="71"/>
      <c r="AG21245" s="71"/>
    </row>
    <row r="21246" spans="1:33" x14ac:dyDescent="0.25">
      <c r="A21246" s="71"/>
      <c r="B21246" s="71"/>
      <c r="C21246" s="71"/>
      <c r="K21246" s="71"/>
      <c r="L21246" s="71"/>
      <c r="N21246" s="71"/>
      <c r="O21246" s="71"/>
      <c r="P21246" s="71"/>
      <c r="S21246" s="71"/>
      <c r="T21246" s="71"/>
      <c r="U21246" s="71"/>
      <c r="AE21246" s="71"/>
      <c r="AF21246" s="71"/>
      <c r="AG21246" s="71"/>
    </row>
    <row r="21247" spans="1:33" x14ac:dyDescent="0.25">
      <c r="A21247" s="71"/>
      <c r="B21247" s="71"/>
      <c r="C21247" s="71"/>
      <c r="K21247" s="71"/>
      <c r="L21247" s="71"/>
      <c r="N21247" s="71"/>
      <c r="O21247" s="71"/>
      <c r="P21247" s="71"/>
      <c r="S21247" s="71"/>
      <c r="T21247" s="71"/>
      <c r="U21247" s="71"/>
      <c r="AE21247" s="71"/>
      <c r="AF21247" s="71"/>
      <c r="AG21247" s="71"/>
    </row>
    <row r="21248" spans="1:33" x14ac:dyDescent="0.25">
      <c r="A21248" s="71"/>
      <c r="B21248" s="71"/>
      <c r="C21248" s="71"/>
      <c r="K21248" s="71"/>
      <c r="L21248" s="71"/>
      <c r="N21248" s="71"/>
      <c r="O21248" s="71"/>
      <c r="P21248" s="71"/>
      <c r="S21248" s="71"/>
      <c r="T21248" s="71"/>
      <c r="U21248" s="71"/>
      <c r="AE21248" s="71"/>
      <c r="AF21248" s="71"/>
      <c r="AG21248" s="71"/>
    </row>
    <row r="21249" spans="1:33" x14ac:dyDescent="0.25">
      <c r="A21249" s="71"/>
      <c r="B21249" s="71"/>
      <c r="C21249" s="71"/>
      <c r="K21249" s="71"/>
      <c r="L21249" s="71"/>
      <c r="N21249" s="71"/>
      <c r="O21249" s="71"/>
      <c r="P21249" s="71"/>
      <c r="S21249" s="71"/>
      <c r="T21249" s="71"/>
      <c r="U21249" s="71"/>
      <c r="AE21249" s="71"/>
      <c r="AF21249" s="71"/>
      <c r="AG21249" s="71"/>
    </row>
    <row r="21250" spans="1:33" x14ac:dyDescent="0.25">
      <c r="A21250" s="71"/>
      <c r="B21250" s="71"/>
      <c r="C21250" s="71"/>
      <c r="K21250" s="71"/>
      <c r="L21250" s="71"/>
      <c r="N21250" s="71"/>
      <c r="O21250" s="71"/>
      <c r="P21250" s="71"/>
      <c r="S21250" s="71"/>
      <c r="T21250" s="71"/>
      <c r="U21250" s="71"/>
      <c r="AE21250" s="71"/>
      <c r="AF21250" s="71"/>
      <c r="AG21250" s="71"/>
    </row>
    <row r="21251" spans="1:33" x14ac:dyDescent="0.25">
      <c r="A21251" s="71"/>
      <c r="B21251" s="71"/>
      <c r="C21251" s="71"/>
      <c r="K21251" s="71"/>
      <c r="L21251" s="71"/>
      <c r="N21251" s="71"/>
      <c r="O21251" s="71"/>
      <c r="P21251" s="71"/>
      <c r="S21251" s="71"/>
      <c r="T21251" s="71"/>
      <c r="U21251" s="71"/>
      <c r="AE21251" s="71"/>
      <c r="AF21251" s="71"/>
      <c r="AG21251" s="71"/>
    </row>
    <row r="21252" spans="1:33" x14ac:dyDescent="0.25">
      <c r="A21252" s="71"/>
      <c r="B21252" s="71"/>
      <c r="C21252" s="71"/>
      <c r="K21252" s="71"/>
      <c r="L21252" s="71"/>
      <c r="N21252" s="71"/>
      <c r="O21252" s="71"/>
      <c r="P21252" s="71"/>
      <c r="S21252" s="71"/>
      <c r="T21252" s="71"/>
      <c r="U21252" s="71"/>
      <c r="AE21252" s="71"/>
      <c r="AF21252" s="71"/>
      <c r="AG21252" s="71"/>
    </row>
    <row r="21253" spans="1:33" x14ac:dyDescent="0.25">
      <c r="A21253" s="71"/>
      <c r="B21253" s="71"/>
      <c r="C21253" s="71"/>
      <c r="K21253" s="71"/>
      <c r="L21253" s="71"/>
      <c r="N21253" s="71"/>
      <c r="O21253" s="71"/>
      <c r="P21253" s="71"/>
      <c r="S21253" s="71"/>
      <c r="T21253" s="71"/>
      <c r="U21253" s="71"/>
      <c r="AE21253" s="71"/>
      <c r="AF21253" s="71"/>
      <c r="AG21253" s="71"/>
    </row>
    <row r="21254" spans="1:33" x14ac:dyDescent="0.25">
      <c r="A21254" s="71"/>
      <c r="B21254" s="71"/>
      <c r="C21254" s="71"/>
      <c r="K21254" s="71"/>
      <c r="L21254" s="71"/>
      <c r="N21254" s="71"/>
      <c r="O21254" s="71"/>
      <c r="P21254" s="71"/>
      <c r="S21254" s="71"/>
      <c r="T21254" s="71"/>
      <c r="U21254" s="71"/>
      <c r="AE21254" s="71"/>
      <c r="AF21254" s="71"/>
      <c r="AG21254" s="71"/>
    </row>
    <row r="21255" spans="1:33" x14ac:dyDescent="0.25">
      <c r="A21255" s="71"/>
      <c r="B21255" s="71"/>
      <c r="C21255" s="71"/>
      <c r="K21255" s="71"/>
      <c r="L21255" s="71"/>
      <c r="N21255" s="71"/>
      <c r="O21255" s="71"/>
      <c r="P21255" s="71"/>
      <c r="S21255" s="71"/>
      <c r="T21255" s="71"/>
      <c r="U21255" s="71"/>
      <c r="AE21255" s="71"/>
      <c r="AF21255" s="71"/>
      <c r="AG21255" s="71"/>
    </row>
    <row r="21256" spans="1:33" x14ac:dyDescent="0.25">
      <c r="A21256" s="71"/>
      <c r="B21256" s="71"/>
      <c r="C21256" s="71"/>
      <c r="K21256" s="71"/>
      <c r="L21256" s="71"/>
      <c r="N21256" s="71"/>
      <c r="O21256" s="71"/>
      <c r="P21256" s="71"/>
      <c r="S21256" s="71"/>
      <c r="T21256" s="71"/>
      <c r="U21256" s="71"/>
      <c r="AE21256" s="71"/>
      <c r="AF21256" s="71"/>
      <c r="AG21256" s="71"/>
    </row>
    <row r="21257" spans="1:33" x14ac:dyDescent="0.25">
      <c r="A21257" s="71"/>
      <c r="B21257" s="71"/>
      <c r="C21257" s="71"/>
      <c r="K21257" s="71"/>
      <c r="L21257" s="71"/>
      <c r="N21257" s="71"/>
      <c r="O21257" s="71"/>
      <c r="P21257" s="71"/>
      <c r="S21257" s="71"/>
      <c r="T21257" s="71"/>
      <c r="U21257" s="71"/>
      <c r="AE21257" s="71"/>
      <c r="AF21257" s="71"/>
      <c r="AG21257" s="71"/>
    </row>
    <row r="21258" spans="1:33" x14ac:dyDescent="0.25">
      <c r="A21258" s="71"/>
      <c r="B21258" s="71"/>
      <c r="C21258" s="71"/>
      <c r="K21258" s="71"/>
      <c r="L21258" s="71"/>
      <c r="N21258" s="71"/>
      <c r="O21258" s="71"/>
      <c r="P21258" s="71"/>
      <c r="S21258" s="71"/>
      <c r="T21258" s="71"/>
      <c r="U21258" s="71"/>
      <c r="AE21258" s="71"/>
      <c r="AF21258" s="71"/>
      <c r="AG21258" s="71"/>
    </row>
    <row r="21259" spans="1:33" x14ac:dyDescent="0.25">
      <c r="A21259" s="71"/>
      <c r="B21259" s="71"/>
      <c r="C21259" s="71"/>
      <c r="K21259" s="71"/>
      <c r="L21259" s="71"/>
      <c r="N21259" s="71"/>
      <c r="O21259" s="71"/>
      <c r="P21259" s="71"/>
      <c r="S21259" s="71"/>
      <c r="T21259" s="71"/>
      <c r="U21259" s="71"/>
      <c r="AE21259" s="71"/>
      <c r="AF21259" s="71"/>
      <c r="AG21259" s="71"/>
    </row>
    <row r="21260" spans="1:33" x14ac:dyDescent="0.25">
      <c r="A21260" s="71"/>
      <c r="B21260" s="71"/>
      <c r="C21260" s="71"/>
      <c r="K21260" s="71"/>
      <c r="L21260" s="71"/>
      <c r="N21260" s="71"/>
      <c r="O21260" s="71"/>
      <c r="P21260" s="71"/>
      <c r="S21260" s="71"/>
      <c r="T21260" s="71"/>
      <c r="U21260" s="71"/>
      <c r="AE21260" s="71"/>
      <c r="AF21260" s="71"/>
      <c r="AG21260" s="71"/>
    </row>
    <row r="21261" spans="1:33" x14ac:dyDescent="0.25">
      <c r="A21261" s="71"/>
      <c r="B21261" s="71"/>
      <c r="C21261" s="71"/>
      <c r="K21261" s="71"/>
      <c r="L21261" s="71"/>
      <c r="N21261" s="71"/>
      <c r="O21261" s="71"/>
      <c r="P21261" s="71"/>
      <c r="S21261" s="71"/>
      <c r="T21261" s="71"/>
      <c r="U21261" s="71"/>
      <c r="AE21261" s="71"/>
      <c r="AF21261" s="71"/>
      <c r="AG21261" s="71"/>
    </row>
    <row r="21262" spans="1:33" x14ac:dyDescent="0.25">
      <c r="A21262" s="71"/>
      <c r="B21262" s="71"/>
      <c r="C21262" s="71"/>
      <c r="K21262" s="71"/>
      <c r="L21262" s="71"/>
      <c r="N21262" s="71"/>
      <c r="O21262" s="71"/>
      <c r="P21262" s="71"/>
      <c r="S21262" s="71"/>
      <c r="T21262" s="71"/>
      <c r="U21262" s="71"/>
      <c r="AE21262" s="71"/>
      <c r="AF21262" s="71"/>
      <c r="AG21262" s="71"/>
    </row>
    <row r="21263" spans="1:33" x14ac:dyDescent="0.25">
      <c r="A21263" s="71"/>
      <c r="B21263" s="71"/>
      <c r="C21263" s="71"/>
      <c r="K21263" s="71"/>
      <c r="L21263" s="71"/>
      <c r="N21263" s="71"/>
      <c r="O21263" s="71"/>
      <c r="P21263" s="71"/>
      <c r="S21263" s="71"/>
      <c r="T21263" s="71"/>
      <c r="U21263" s="71"/>
      <c r="AE21263" s="71"/>
      <c r="AF21263" s="71"/>
      <c r="AG21263" s="71"/>
    </row>
    <row r="21264" spans="1:33" x14ac:dyDescent="0.25">
      <c r="A21264" s="71"/>
      <c r="B21264" s="71"/>
      <c r="C21264" s="71"/>
      <c r="K21264" s="71"/>
      <c r="L21264" s="71"/>
      <c r="N21264" s="71"/>
      <c r="O21264" s="71"/>
      <c r="P21264" s="71"/>
      <c r="S21264" s="71"/>
      <c r="T21264" s="71"/>
      <c r="U21264" s="71"/>
      <c r="AE21264" s="71"/>
      <c r="AF21264" s="71"/>
      <c r="AG21264" s="71"/>
    </row>
    <row r="21265" spans="1:33" x14ac:dyDescent="0.25">
      <c r="A21265" s="71"/>
      <c r="B21265" s="71"/>
      <c r="C21265" s="71"/>
      <c r="K21265" s="71"/>
      <c r="L21265" s="71"/>
      <c r="N21265" s="71"/>
      <c r="O21265" s="71"/>
      <c r="P21265" s="71"/>
      <c r="S21265" s="71"/>
      <c r="T21265" s="71"/>
      <c r="U21265" s="71"/>
      <c r="AE21265" s="71"/>
      <c r="AF21265" s="71"/>
      <c r="AG21265" s="71"/>
    </row>
    <row r="21266" spans="1:33" x14ac:dyDescent="0.25">
      <c r="A21266" s="71"/>
      <c r="B21266" s="71"/>
      <c r="C21266" s="71"/>
      <c r="K21266" s="71"/>
      <c r="L21266" s="71"/>
      <c r="N21266" s="71"/>
      <c r="O21266" s="71"/>
      <c r="P21266" s="71"/>
      <c r="S21266" s="71"/>
      <c r="T21266" s="71"/>
      <c r="U21266" s="71"/>
      <c r="AE21266" s="71"/>
      <c r="AF21266" s="71"/>
      <c r="AG21266" s="71"/>
    </row>
    <row r="21267" spans="1:33" x14ac:dyDescent="0.25">
      <c r="A21267" s="71"/>
      <c r="B21267" s="71"/>
      <c r="C21267" s="71"/>
      <c r="K21267" s="71"/>
      <c r="L21267" s="71"/>
      <c r="N21267" s="71"/>
      <c r="O21267" s="71"/>
      <c r="P21267" s="71"/>
      <c r="S21267" s="71"/>
      <c r="T21267" s="71"/>
      <c r="U21267" s="71"/>
      <c r="AE21267" s="71"/>
      <c r="AF21267" s="71"/>
      <c r="AG21267" s="71"/>
    </row>
    <row r="21268" spans="1:33" x14ac:dyDescent="0.25">
      <c r="A21268" s="71"/>
      <c r="B21268" s="71"/>
      <c r="C21268" s="71"/>
      <c r="K21268" s="71"/>
      <c r="L21268" s="71"/>
      <c r="N21268" s="71"/>
      <c r="O21268" s="71"/>
      <c r="P21268" s="71"/>
      <c r="S21268" s="71"/>
      <c r="T21268" s="71"/>
      <c r="U21268" s="71"/>
      <c r="AE21268" s="71"/>
      <c r="AF21268" s="71"/>
      <c r="AG21268" s="71"/>
    </row>
    <row r="21269" spans="1:33" x14ac:dyDescent="0.25">
      <c r="A21269" s="71"/>
      <c r="B21269" s="71"/>
      <c r="C21269" s="71"/>
      <c r="K21269" s="71"/>
      <c r="L21269" s="71"/>
      <c r="N21269" s="71"/>
      <c r="O21269" s="71"/>
      <c r="P21269" s="71"/>
      <c r="S21269" s="71"/>
      <c r="T21269" s="71"/>
      <c r="U21269" s="71"/>
      <c r="AE21269" s="71"/>
      <c r="AF21269" s="71"/>
      <c r="AG21269" s="71"/>
    </row>
    <row r="21270" spans="1:33" x14ac:dyDescent="0.25">
      <c r="A21270" s="71"/>
      <c r="B21270" s="71"/>
      <c r="C21270" s="71"/>
      <c r="K21270" s="71"/>
      <c r="L21270" s="71"/>
      <c r="N21270" s="71"/>
      <c r="O21270" s="71"/>
      <c r="P21270" s="71"/>
      <c r="S21270" s="71"/>
      <c r="T21270" s="71"/>
      <c r="U21270" s="71"/>
      <c r="AE21270" s="71"/>
      <c r="AF21270" s="71"/>
      <c r="AG21270" s="71"/>
    </row>
    <row r="21271" spans="1:33" x14ac:dyDescent="0.25">
      <c r="A21271" s="71"/>
      <c r="B21271" s="71"/>
      <c r="C21271" s="71"/>
      <c r="K21271" s="71"/>
      <c r="L21271" s="71"/>
      <c r="N21271" s="71"/>
      <c r="O21271" s="71"/>
      <c r="P21271" s="71"/>
      <c r="S21271" s="71"/>
      <c r="T21271" s="71"/>
      <c r="U21271" s="71"/>
      <c r="AE21271" s="71"/>
      <c r="AF21271" s="71"/>
      <c r="AG21271" s="71"/>
    </row>
    <row r="21272" spans="1:33" x14ac:dyDescent="0.25">
      <c r="A21272" s="71"/>
      <c r="B21272" s="71"/>
      <c r="C21272" s="71"/>
      <c r="K21272" s="71"/>
      <c r="L21272" s="71"/>
      <c r="N21272" s="71"/>
      <c r="O21272" s="71"/>
      <c r="P21272" s="71"/>
      <c r="S21272" s="71"/>
      <c r="T21272" s="71"/>
      <c r="U21272" s="71"/>
      <c r="AE21272" s="71"/>
      <c r="AF21272" s="71"/>
      <c r="AG21272" s="71"/>
    </row>
    <row r="21273" spans="1:33" x14ac:dyDescent="0.25">
      <c r="A21273" s="71"/>
      <c r="B21273" s="71"/>
      <c r="C21273" s="71"/>
      <c r="K21273" s="71"/>
      <c r="L21273" s="71"/>
      <c r="N21273" s="71"/>
      <c r="O21273" s="71"/>
      <c r="P21273" s="71"/>
      <c r="S21273" s="71"/>
      <c r="T21273" s="71"/>
      <c r="U21273" s="71"/>
      <c r="AE21273" s="71"/>
      <c r="AF21273" s="71"/>
      <c r="AG21273" s="71"/>
    </row>
    <row r="21274" spans="1:33" x14ac:dyDescent="0.25">
      <c r="A21274" s="71"/>
      <c r="B21274" s="71"/>
      <c r="C21274" s="71"/>
      <c r="K21274" s="71"/>
      <c r="L21274" s="71"/>
      <c r="N21274" s="71"/>
      <c r="O21274" s="71"/>
      <c r="P21274" s="71"/>
      <c r="S21274" s="71"/>
      <c r="T21274" s="71"/>
      <c r="U21274" s="71"/>
      <c r="AE21274" s="71"/>
      <c r="AF21274" s="71"/>
      <c r="AG21274" s="71"/>
    </row>
    <row r="21275" spans="1:33" x14ac:dyDescent="0.25">
      <c r="A21275" s="71"/>
      <c r="B21275" s="71"/>
      <c r="C21275" s="71"/>
      <c r="K21275" s="71"/>
      <c r="L21275" s="71"/>
      <c r="N21275" s="71"/>
      <c r="O21275" s="71"/>
      <c r="P21275" s="71"/>
      <c r="S21275" s="71"/>
      <c r="T21275" s="71"/>
      <c r="U21275" s="71"/>
      <c r="AE21275" s="71"/>
      <c r="AF21275" s="71"/>
      <c r="AG21275" s="71"/>
    </row>
    <row r="21276" spans="1:33" x14ac:dyDescent="0.25">
      <c r="A21276" s="71"/>
      <c r="B21276" s="71"/>
      <c r="C21276" s="71"/>
      <c r="K21276" s="71"/>
      <c r="L21276" s="71"/>
      <c r="N21276" s="71"/>
      <c r="O21276" s="71"/>
      <c r="P21276" s="71"/>
      <c r="S21276" s="71"/>
      <c r="T21276" s="71"/>
      <c r="U21276" s="71"/>
      <c r="AE21276" s="71"/>
      <c r="AF21276" s="71"/>
      <c r="AG21276" s="71"/>
    </row>
    <row r="21277" spans="1:33" x14ac:dyDescent="0.25">
      <c r="A21277" s="71"/>
      <c r="B21277" s="71"/>
      <c r="C21277" s="71"/>
      <c r="K21277" s="71"/>
      <c r="L21277" s="71"/>
      <c r="N21277" s="71"/>
      <c r="O21277" s="71"/>
      <c r="P21277" s="71"/>
      <c r="S21277" s="71"/>
      <c r="T21277" s="71"/>
      <c r="U21277" s="71"/>
      <c r="AE21277" s="71"/>
      <c r="AF21277" s="71"/>
      <c r="AG21277" s="71"/>
    </row>
    <row r="21278" spans="1:33" x14ac:dyDescent="0.25">
      <c r="A21278" s="71"/>
      <c r="B21278" s="71"/>
      <c r="C21278" s="71"/>
      <c r="K21278" s="71"/>
      <c r="L21278" s="71"/>
      <c r="N21278" s="71"/>
      <c r="O21278" s="71"/>
      <c r="P21278" s="71"/>
      <c r="S21278" s="71"/>
      <c r="T21278" s="71"/>
      <c r="U21278" s="71"/>
      <c r="AE21278" s="71"/>
      <c r="AF21278" s="71"/>
      <c r="AG21278" s="71"/>
    </row>
    <row r="21279" spans="1:33" x14ac:dyDescent="0.25">
      <c r="A21279" s="71"/>
      <c r="B21279" s="71"/>
      <c r="C21279" s="71"/>
      <c r="K21279" s="71"/>
      <c r="L21279" s="71"/>
      <c r="N21279" s="71"/>
      <c r="O21279" s="71"/>
      <c r="P21279" s="71"/>
      <c r="S21279" s="71"/>
      <c r="T21279" s="71"/>
      <c r="U21279" s="71"/>
      <c r="AE21279" s="71"/>
      <c r="AF21279" s="71"/>
      <c r="AG21279" s="71"/>
    </row>
    <row r="21280" spans="1:33" x14ac:dyDescent="0.25">
      <c r="A21280" s="71"/>
      <c r="B21280" s="71"/>
      <c r="C21280" s="71"/>
      <c r="K21280" s="71"/>
      <c r="L21280" s="71"/>
      <c r="N21280" s="71"/>
      <c r="O21280" s="71"/>
      <c r="P21280" s="71"/>
      <c r="S21280" s="71"/>
      <c r="T21280" s="71"/>
      <c r="U21280" s="71"/>
      <c r="AE21280" s="71"/>
      <c r="AF21280" s="71"/>
      <c r="AG21280" s="71"/>
    </row>
    <row r="21281" spans="1:33" x14ac:dyDescent="0.25">
      <c r="A21281" s="71"/>
      <c r="B21281" s="71"/>
      <c r="C21281" s="71"/>
      <c r="K21281" s="71"/>
      <c r="L21281" s="71"/>
      <c r="N21281" s="71"/>
      <c r="O21281" s="71"/>
      <c r="P21281" s="71"/>
      <c r="S21281" s="71"/>
      <c r="T21281" s="71"/>
      <c r="U21281" s="71"/>
      <c r="AE21281" s="71"/>
      <c r="AF21281" s="71"/>
      <c r="AG21281" s="71"/>
    </row>
    <row r="21282" spans="1:33" x14ac:dyDescent="0.25">
      <c r="A21282" s="71"/>
      <c r="B21282" s="71"/>
      <c r="C21282" s="71"/>
      <c r="K21282" s="71"/>
      <c r="L21282" s="71"/>
      <c r="N21282" s="71"/>
      <c r="O21282" s="71"/>
      <c r="P21282" s="71"/>
      <c r="S21282" s="71"/>
      <c r="T21282" s="71"/>
      <c r="U21282" s="71"/>
      <c r="AE21282" s="71"/>
      <c r="AF21282" s="71"/>
      <c r="AG21282" s="71"/>
    </row>
    <row r="21283" spans="1:33" x14ac:dyDescent="0.25">
      <c r="A21283" s="71"/>
      <c r="B21283" s="71"/>
      <c r="C21283" s="71"/>
      <c r="K21283" s="71"/>
      <c r="L21283" s="71"/>
      <c r="N21283" s="71"/>
      <c r="O21283" s="71"/>
      <c r="P21283" s="71"/>
      <c r="S21283" s="71"/>
      <c r="T21283" s="71"/>
      <c r="U21283" s="71"/>
      <c r="AE21283" s="71"/>
      <c r="AF21283" s="71"/>
      <c r="AG21283" s="71"/>
    </row>
    <row r="21284" spans="1:33" x14ac:dyDescent="0.25">
      <c r="A21284" s="71"/>
      <c r="B21284" s="71"/>
      <c r="C21284" s="71"/>
      <c r="K21284" s="71"/>
      <c r="L21284" s="71"/>
      <c r="N21284" s="71"/>
      <c r="O21284" s="71"/>
      <c r="P21284" s="71"/>
      <c r="S21284" s="71"/>
      <c r="T21284" s="71"/>
      <c r="U21284" s="71"/>
      <c r="AE21284" s="71"/>
      <c r="AF21284" s="71"/>
      <c r="AG21284" s="71"/>
    </row>
    <row r="21285" spans="1:33" x14ac:dyDescent="0.25">
      <c r="A21285" s="71"/>
      <c r="B21285" s="71"/>
      <c r="C21285" s="71"/>
      <c r="K21285" s="71"/>
      <c r="L21285" s="71"/>
      <c r="N21285" s="71"/>
      <c r="O21285" s="71"/>
      <c r="P21285" s="71"/>
      <c r="S21285" s="71"/>
      <c r="T21285" s="71"/>
      <c r="U21285" s="71"/>
      <c r="AE21285" s="71"/>
      <c r="AF21285" s="71"/>
      <c r="AG21285" s="71"/>
    </row>
    <row r="21286" spans="1:33" x14ac:dyDescent="0.25">
      <c r="A21286" s="71"/>
      <c r="B21286" s="71"/>
      <c r="C21286" s="71"/>
      <c r="K21286" s="71"/>
      <c r="L21286" s="71"/>
      <c r="N21286" s="71"/>
      <c r="O21286" s="71"/>
      <c r="P21286" s="71"/>
      <c r="S21286" s="71"/>
      <c r="T21286" s="71"/>
      <c r="U21286" s="71"/>
      <c r="AE21286" s="71"/>
      <c r="AF21286" s="71"/>
      <c r="AG21286" s="71"/>
    </row>
    <row r="21287" spans="1:33" x14ac:dyDescent="0.25">
      <c r="A21287" s="71"/>
      <c r="B21287" s="71"/>
      <c r="C21287" s="71"/>
      <c r="K21287" s="71"/>
      <c r="L21287" s="71"/>
      <c r="N21287" s="71"/>
      <c r="O21287" s="71"/>
      <c r="P21287" s="71"/>
      <c r="S21287" s="71"/>
      <c r="T21287" s="71"/>
      <c r="U21287" s="71"/>
      <c r="AE21287" s="71"/>
      <c r="AF21287" s="71"/>
      <c r="AG21287" s="71"/>
    </row>
    <row r="21288" spans="1:33" x14ac:dyDescent="0.25">
      <c r="A21288" s="71"/>
      <c r="B21288" s="71"/>
      <c r="C21288" s="71"/>
      <c r="K21288" s="71"/>
      <c r="L21288" s="71"/>
      <c r="N21288" s="71"/>
      <c r="O21288" s="71"/>
      <c r="P21288" s="71"/>
      <c r="S21288" s="71"/>
      <c r="T21288" s="71"/>
      <c r="U21288" s="71"/>
      <c r="AE21288" s="71"/>
      <c r="AF21288" s="71"/>
      <c r="AG21288" s="71"/>
    </row>
    <row r="21289" spans="1:33" x14ac:dyDescent="0.25">
      <c r="A21289" s="71"/>
      <c r="B21289" s="71"/>
      <c r="C21289" s="71"/>
      <c r="K21289" s="71"/>
      <c r="L21289" s="71"/>
      <c r="N21289" s="71"/>
      <c r="O21289" s="71"/>
      <c r="P21289" s="71"/>
      <c r="S21289" s="71"/>
      <c r="T21289" s="71"/>
      <c r="U21289" s="71"/>
      <c r="AE21289" s="71"/>
      <c r="AF21289" s="71"/>
      <c r="AG21289" s="71"/>
    </row>
    <row r="21290" spans="1:33" x14ac:dyDescent="0.25">
      <c r="A21290" s="71"/>
      <c r="B21290" s="71"/>
      <c r="C21290" s="71"/>
      <c r="K21290" s="71"/>
      <c r="L21290" s="71"/>
      <c r="N21290" s="71"/>
      <c r="O21290" s="71"/>
      <c r="P21290" s="71"/>
      <c r="S21290" s="71"/>
      <c r="T21290" s="71"/>
      <c r="U21290" s="71"/>
      <c r="AE21290" s="71"/>
      <c r="AF21290" s="71"/>
      <c r="AG21290" s="71"/>
    </row>
    <row r="21291" spans="1:33" x14ac:dyDescent="0.25">
      <c r="A21291" s="71"/>
      <c r="B21291" s="71"/>
      <c r="C21291" s="71"/>
      <c r="K21291" s="71"/>
      <c r="L21291" s="71"/>
      <c r="N21291" s="71"/>
      <c r="O21291" s="71"/>
      <c r="P21291" s="71"/>
      <c r="S21291" s="71"/>
      <c r="T21291" s="71"/>
      <c r="U21291" s="71"/>
      <c r="AE21291" s="71"/>
      <c r="AF21291" s="71"/>
      <c r="AG21291" s="71"/>
    </row>
    <row r="21292" spans="1:33" x14ac:dyDescent="0.25">
      <c r="A21292" s="71"/>
      <c r="B21292" s="71"/>
      <c r="C21292" s="71"/>
      <c r="K21292" s="71"/>
      <c r="L21292" s="71"/>
      <c r="N21292" s="71"/>
      <c r="O21292" s="71"/>
      <c r="P21292" s="71"/>
      <c r="S21292" s="71"/>
      <c r="T21292" s="71"/>
      <c r="U21292" s="71"/>
      <c r="AE21292" s="71"/>
      <c r="AF21292" s="71"/>
      <c r="AG21292" s="71"/>
    </row>
    <row r="21293" spans="1:33" x14ac:dyDescent="0.25">
      <c r="A21293" s="71"/>
      <c r="B21293" s="71"/>
      <c r="C21293" s="71"/>
      <c r="K21293" s="71"/>
      <c r="L21293" s="71"/>
      <c r="N21293" s="71"/>
      <c r="O21293" s="71"/>
      <c r="P21293" s="71"/>
      <c r="S21293" s="71"/>
      <c r="T21293" s="71"/>
      <c r="U21293" s="71"/>
      <c r="AE21293" s="71"/>
      <c r="AF21293" s="71"/>
      <c r="AG21293" s="71"/>
    </row>
    <row r="21294" spans="1:33" x14ac:dyDescent="0.25">
      <c r="A21294" s="71"/>
      <c r="B21294" s="71"/>
      <c r="C21294" s="71"/>
      <c r="K21294" s="71"/>
      <c r="L21294" s="71"/>
      <c r="N21294" s="71"/>
      <c r="O21294" s="71"/>
      <c r="P21294" s="71"/>
      <c r="S21294" s="71"/>
      <c r="T21294" s="71"/>
      <c r="U21294" s="71"/>
      <c r="AE21294" s="71"/>
      <c r="AF21294" s="71"/>
      <c r="AG21294" s="71"/>
    </row>
    <row r="21295" spans="1:33" x14ac:dyDescent="0.25">
      <c r="A21295" s="71"/>
      <c r="B21295" s="71"/>
      <c r="C21295" s="71"/>
      <c r="K21295" s="71"/>
      <c r="L21295" s="71"/>
      <c r="N21295" s="71"/>
      <c r="O21295" s="71"/>
      <c r="P21295" s="71"/>
      <c r="S21295" s="71"/>
      <c r="T21295" s="71"/>
      <c r="U21295" s="71"/>
      <c r="AE21295" s="71"/>
      <c r="AF21295" s="71"/>
      <c r="AG21295" s="71"/>
    </row>
    <row r="21296" spans="1:33" x14ac:dyDescent="0.25">
      <c r="A21296" s="71"/>
      <c r="B21296" s="71"/>
      <c r="C21296" s="71"/>
      <c r="K21296" s="71"/>
      <c r="L21296" s="71"/>
      <c r="N21296" s="71"/>
      <c r="O21296" s="71"/>
      <c r="P21296" s="71"/>
      <c r="S21296" s="71"/>
      <c r="T21296" s="71"/>
      <c r="U21296" s="71"/>
      <c r="AE21296" s="71"/>
      <c r="AF21296" s="71"/>
      <c r="AG21296" s="71"/>
    </row>
    <row r="21297" spans="1:33" x14ac:dyDescent="0.25">
      <c r="A21297" s="71"/>
      <c r="B21297" s="71"/>
      <c r="C21297" s="71"/>
      <c r="K21297" s="71"/>
      <c r="L21297" s="71"/>
      <c r="N21297" s="71"/>
      <c r="O21297" s="71"/>
      <c r="P21297" s="71"/>
      <c r="S21297" s="71"/>
      <c r="T21297" s="71"/>
      <c r="U21297" s="71"/>
      <c r="AE21297" s="71"/>
      <c r="AF21297" s="71"/>
      <c r="AG21297" s="71"/>
    </row>
    <row r="21298" spans="1:33" x14ac:dyDescent="0.25">
      <c r="A21298" s="71"/>
      <c r="B21298" s="71"/>
      <c r="C21298" s="71"/>
      <c r="K21298" s="71"/>
      <c r="L21298" s="71"/>
      <c r="N21298" s="71"/>
      <c r="O21298" s="71"/>
      <c r="P21298" s="71"/>
      <c r="S21298" s="71"/>
      <c r="T21298" s="71"/>
      <c r="U21298" s="71"/>
      <c r="AE21298" s="71"/>
      <c r="AF21298" s="71"/>
      <c r="AG21298" s="71"/>
    </row>
    <row r="21299" spans="1:33" x14ac:dyDescent="0.25">
      <c r="A21299" s="71"/>
      <c r="B21299" s="71"/>
      <c r="C21299" s="71"/>
      <c r="K21299" s="71"/>
      <c r="L21299" s="71"/>
      <c r="N21299" s="71"/>
      <c r="O21299" s="71"/>
      <c r="P21299" s="71"/>
      <c r="S21299" s="71"/>
      <c r="T21299" s="71"/>
      <c r="U21299" s="71"/>
      <c r="AE21299" s="71"/>
      <c r="AF21299" s="71"/>
      <c r="AG21299" s="71"/>
    </row>
    <row r="21300" spans="1:33" x14ac:dyDescent="0.25">
      <c r="A21300" s="71"/>
      <c r="B21300" s="71"/>
      <c r="C21300" s="71"/>
      <c r="K21300" s="71"/>
      <c r="L21300" s="71"/>
      <c r="N21300" s="71"/>
      <c r="O21300" s="71"/>
      <c r="P21300" s="71"/>
      <c r="S21300" s="71"/>
      <c r="T21300" s="71"/>
      <c r="U21300" s="71"/>
      <c r="AE21300" s="71"/>
      <c r="AF21300" s="71"/>
      <c r="AG21300" s="71"/>
    </row>
    <row r="21301" spans="1:33" x14ac:dyDescent="0.25">
      <c r="A21301" s="71"/>
      <c r="B21301" s="71"/>
      <c r="C21301" s="71"/>
      <c r="K21301" s="71"/>
      <c r="L21301" s="71"/>
      <c r="N21301" s="71"/>
      <c r="O21301" s="71"/>
      <c r="P21301" s="71"/>
      <c r="S21301" s="71"/>
      <c r="T21301" s="71"/>
      <c r="U21301" s="71"/>
      <c r="AE21301" s="71"/>
      <c r="AF21301" s="71"/>
      <c r="AG21301" s="71"/>
    </row>
    <row r="21302" spans="1:33" x14ac:dyDescent="0.25">
      <c r="A21302" s="71"/>
      <c r="B21302" s="71"/>
      <c r="C21302" s="71"/>
      <c r="K21302" s="71"/>
      <c r="L21302" s="71"/>
      <c r="N21302" s="71"/>
      <c r="O21302" s="71"/>
      <c r="P21302" s="71"/>
      <c r="S21302" s="71"/>
      <c r="T21302" s="71"/>
      <c r="U21302" s="71"/>
      <c r="AE21302" s="71"/>
      <c r="AF21302" s="71"/>
      <c r="AG21302" s="71"/>
    </row>
    <row r="21303" spans="1:33" x14ac:dyDescent="0.25">
      <c r="A21303" s="71"/>
      <c r="B21303" s="71"/>
      <c r="C21303" s="71"/>
      <c r="K21303" s="71"/>
      <c r="L21303" s="71"/>
      <c r="N21303" s="71"/>
      <c r="O21303" s="71"/>
      <c r="P21303" s="71"/>
      <c r="S21303" s="71"/>
      <c r="T21303" s="71"/>
      <c r="U21303" s="71"/>
      <c r="AE21303" s="71"/>
      <c r="AF21303" s="71"/>
      <c r="AG21303" s="71"/>
    </row>
    <row r="21304" spans="1:33" x14ac:dyDescent="0.25">
      <c r="A21304" s="71"/>
      <c r="B21304" s="71"/>
      <c r="C21304" s="71"/>
      <c r="K21304" s="71"/>
      <c r="L21304" s="71"/>
      <c r="N21304" s="71"/>
      <c r="O21304" s="71"/>
      <c r="P21304" s="71"/>
      <c r="S21304" s="71"/>
      <c r="T21304" s="71"/>
      <c r="U21304" s="71"/>
      <c r="AE21304" s="71"/>
      <c r="AF21304" s="71"/>
      <c r="AG21304" s="71"/>
    </row>
    <row r="21305" spans="1:33" x14ac:dyDescent="0.25">
      <c r="A21305" s="71"/>
      <c r="B21305" s="71"/>
      <c r="C21305" s="71"/>
      <c r="K21305" s="71"/>
      <c r="L21305" s="71"/>
      <c r="N21305" s="71"/>
      <c r="O21305" s="71"/>
      <c r="P21305" s="71"/>
      <c r="S21305" s="71"/>
      <c r="T21305" s="71"/>
      <c r="U21305" s="71"/>
      <c r="AE21305" s="71"/>
      <c r="AF21305" s="71"/>
      <c r="AG21305" s="71"/>
    </row>
    <row r="21306" spans="1:33" x14ac:dyDescent="0.25">
      <c r="A21306" s="71"/>
      <c r="B21306" s="71"/>
      <c r="C21306" s="71"/>
      <c r="K21306" s="71"/>
      <c r="L21306" s="71"/>
      <c r="N21306" s="71"/>
      <c r="O21306" s="71"/>
      <c r="P21306" s="71"/>
      <c r="S21306" s="71"/>
      <c r="T21306" s="71"/>
      <c r="U21306" s="71"/>
      <c r="AE21306" s="71"/>
      <c r="AF21306" s="71"/>
      <c r="AG21306" s="71"/>
    </row>
    <row r="21307" spans="1:33" x14ac:dyDescent="0.25">
      <c r="A21307" s="71"/>
      <c r="B21307" s="71"/>
      <c r="C21307" s="71"/>
      <c r="K21307" s="71"/>
      <c r="L21307" s="71"/>
      <c r="N21307" s="71"/>
      <c r="O21307" s="71"/>
      <c r="P21307" s="71"/>
      <c r="S21307" s="71"/>
      <c r="T21307" s="71"/>
      <c r="U21307" s="71"/>
      <c r="AE21307" s="71"/>
      <c r="AF21307" s="71"/>
      <c r="AG21307" s="71"/>
    </row>
    <row r="21308" spans="1:33" x14ac:dyDescent="0.25">
      <c r="A21308" s="71"/>
      <c r="B21308" s="71"/>
      <c r="C21308" s="71"/>
      <c r="K21308" s="71"/>
      <c r="L21308" s="71"/>
      <c r="N21308" s="71"/>
      <c r="O21308" s="71"/>
      <c r="P21308" s="71"/>
      <c r="S21308" s="71"/>
      <c r="T21308" s="71"/>
      <c r="U21308" s="71"/>
      <c r="AE21308" s="71"/>
      <c r="AF21308" s="71"/>
      <c r="AG21308" s="71"/>
    </row>
    <row r="21309" spans="1:33" x14ac:dyDescent="0.25">
      <c r="A21309" s="71"/>
      <c r="B21309" s="71"/>
      <c r="C21309" s="71"/>
      <c r="K21309" s="71"/>
      <c r="L21309" s="71"/>
      <c r="N21309" s="71"/>
      <c r="O21309" s="71"/>
      <c r="P21309" s="71"/>
      <c r="S21309" s="71"/>
      <c r="T21309" s="71"/>
      <c r="U21309" s="71"/>
      <c r="AE21309" s="71"/>
      <c r="AF21309" s="71"/>
      <c r="AG21309" s="71"/>
    </row>
    <row r="21310" spans="1:33" x14ac:dyDescent="0.25">
      <c r="A21310" s="71"/>
      <c r="B21310" s="71"/>
      <c r="C21310" s="71"/>
      <c r="K21310" s="71"/>
      <c r="L21310" s="71"/>
      <c r="N21310" s="71"/>
      <c r="O21310" s="71"/>
      <c r="P21310" s="71"/>
      <c r="S21310" s="71"/>
      <c r="T21310" s="71"/>
      <c r="U21310" s="71"/>
      <c r="AE21310" s="71"/>
      <c r="AF21310" s="71"/>
      <c r="AG21310" s="71"/>
    </row>
    <row r="21311" spans="1:33" x14ac:dyDescent="0.25">
      <c r="A21311" s="71"/>
      <c r="B21311" s="71"/>
      <c r="C21311" s="71"/>
      <c r="K21311" s="71"/>
      <c r="L21311" s="71"/>
      <c r="N21311" s="71"/>
      <c r="O21311" s="71"/>
      <c r="P21311" s="71"/>
      <c r="S21311" s="71"/>
      <c r="T21311" s="71"/>
      <c r="U21311" s="71"/>
      <c r="AE21311" s="71"/>
      <c r="AF21311" s="71"/>
      <c r="AG21311" s="71"/>
    </row>
    <row r="21312" spans="1:33" x14ac:dyDescent="0.25">
      <c r="A21312" s="71"/>
      <c r="B21312" s="71"/>
      <c r="C21312" s="71"/>
      <c r="K21312" s="71"/>
      <c r="L21312" s="71"/>
      <c r="N21312" s="71"/>
      <c r="O21312" s="71"/>
      <c r="P21312" s="71"/>
      <c r="S21312" s="71"/>
      <c r="T21312" s="71"/>
      <c r="U21312" s="71"/>
      <c r="AE21312" s="71"/>
      <c r="AF21312" s="71"/>
      <c r="AG21312" s="71"/>
    </row>
    <row r="21313" spans="1:33" x14ac:dyDescent="0.25">
      <c r="A21313" s="71"/>
      <c r="B21313" s="71"/>
      <c r="C21313" s="71"/>
      <c r="K21313" s="71"/>
      <c r="L21313" s="71"/>
      <c r="N21313" s="71"/>
      <c r="O21313" s="71"/>
      <c r="P21313" s="71"/>
      <c r="S21313" s="71"/>
      <c r="T21313" s="71"/>
      <c r="U21313" s="71"/>
      <c r="AE21313" s="71"/>
      <c r="AF21313" s="71"/>
      <c r="AG21313" s="71"/>
    </row>
    <row r="21314" spans="1:33" x14ac:dyDescent="0.25">
      <c r="A21314" s="71"/>
      <c r="B21314" s="71"/>
      <c r="C21314" s="71"/>
      <c r="K21314" s="71"/>
      <c r="L21314" s="71"/>
      <c r="N21314" s="71"/>
      <c r="O21314" s="71"/>
      <c r="P21314" s="71"/>
      <c r="S21314" s="71"/>
      <c r="T21314" s="71"/>
      <c r="U21314" s="71"/>
      <c r="AE21314" s="71"/>
      <c r="AF21314" s="71"/>
      <c r="AG21314" s="71"/>
    </row>
    <row r="21315" spans="1:33" x14ac:dyDescent="0.25">
      <c r="A21315" s="71"/>
      <c r="B21315" s="71"/>
      <c r="C21315" s="71"/>
      <c r="K21315" s="71"/>
      <c r="L21315" s="71"/>
      <c r="N21315" s="71"/>
      <c r="O21315" s="71"/>
      <c r="P21315" s="71"/>
      <c r="S21315" s="71"/>
      <c r="T21315" s="71"/>
      <c r="U21315" s="71"/>
      <c r="AE21315" s="71"/>
      <c r="AF21315" s="71"/>
      <c r="AG21315" s="71"/>
    </row>
    <row r="21316" spans="1:33" x14ac:dyDescent="0.25">
      <c r="A21316" s="71"/>
      <c r="B21316" s="71"/>
      <c r="C21316" s="71"/>
      <c r="K21316" s="71"/>
      <c r="L21316" s="71"/>
      <c r="N21316" s="71"/>
      <c r="O21316" s="71"/>
      <c r="P21316" s="71"/>
      <c r="S21316" s="71"/>
      <c r="T21316" s="71"/>
      <c r="U21316" s="71"/>
      <c r="AE21316" s="71"/>
      <c r="AF21316" s="71"/>
      <c r="AG21316" s="71"/>
    </row>
    <row r="21317" spans="1:33" x14ac:dyDescent="0.25">
      <c r="A21317" s="71"/>
      <c r="B21317" s="71"/>
      <c r="C21317" s="71"/>
      <c r="K21317" s="71"/>
      <c r="L21317" s="71"/>
      <c r="N21317" s="71"/>
      <c r="O21317" s="71"/>
      <c r="P21317" s="71"/>
      <c r="S21317" s="71"/>
      <c r="T21317" s="71"/>
      <c r="U21317" s="71"/>
      <c r="AE21317" s="71"/>
      <c r="AF21317" s="71"/>
      <c r="AG21317" s="71"/>
    </row>
    <row r="21318" spans="1:33" x14ac:dyDescent="0.25">
      <c r="A21318" s="71"/>
      <c r="B21318" s="71"/>
      <c r="C21318" s="71"/>
      <c r="K21318" s="71"/>
      <c r="L21318" s="71"/>
      <c r="N21318" s="71"/>
      <c r="O21318" s="71"/>
      <c r="P21318" s="71"/>
      <c r="S21318" s="71"/>
      <c r="T21318" s="71"/>
      <c r="U21318" s="71"/>
      <c r="AE21318" s="71"/>
      <c r="AF21318" s="71"/>
      <c r="AG21318" s="71"/>
    </row>
    <row r="21319" spans="1:33" x14ac:dyDescent="0.25">
      <c r="A21319" s="71"/>
      <c r="B21319" s="71"/>
      <c r="C21319" s="71"/>
      <c r="K21319" s="71"/>
      <c r="L21319" s="71"/>
      <c r="N21319" s="71"/>
      <c r="O21319" s="71"/>
      <c r="P21319" s="71"/>
      <c r="S21319" s="71"/>
      <c r="T21319" s="71"/>
      <c r="U21319" s="71"/>
      <c r="AE21319" s="71"/>
      <c r="AF21319" s="71"/>
      <c r="AG21319" s="71"/>
    </row>
    <row r="21320" spans="1:33" x14ac:dyDescent="0.25">
      <c r="A21320" s="71"/>
      <c r="B21320" s="71"/>
      <c r="C21320" s="71"/>
      <c r="K21320" s="71"/>
      <c r="L21320" s="71"/>
      <c r="N21320" s="71"/>
      <c r="O21320" s="71"/>
      <c r="P21320" s="71"/>
      <c r="S21320" s="71"/>
      <c r="T21320" s="71"/>
      <c r="U21320" s="71"/>
      <c r="AE21320" s="71"/>
      <c r="AF21320" s="71"/>
      <c r="AG21320" s="71"/>
    </row>
    <row r="21321" spans="1:33" x14ac:dyDescent="0.25">
      <c r="A21321" s="71"/>
      <c r="B21321" s="71"/>
      <c r="C21321" s="71"/>
      <c r="K21321" s="71"/>
      <c r="L21321" s="71"/>
      <c r="N21321" s="71"/>
      <c r="O21321" s="71"/>
      <c r="P21321" s="71"/>
      <c r="S21321" s="71"/>
      <c r="T21321" s="71"/>
      <c r="U21321" s="71"/>
      <c r="AE21321" s="71"/>
      <c r="AF21321" s="71"/>
      <c r="AG21321" s="71"/>
    </row>
    <row r="21322" spans="1:33" x14ac:dyDescent="0.25">
      <c r="A21322" s="71"/>
      <c r="B21322" s="71"/>
      <c r="C21322" s="71"/>
      <c r="K21322" s="71"/>
      <c r="L21322" s="71"/>
      <c r="N21322" s="71"/>
      <c r="O21322" s="71"/>
      <c r="P21322" s="71"/>
      <c r="S21322" s="71"/>
      <c r="T21322" s="71"/>
      <c r="U21322" s="71"/>
      <c r="AE21322" s="71"/>
      <c r="AF21322" s="71"/>
      <c r="AG21322" s="71"/>
    </row>
    <row r="21323" spans="1:33" x14ac:dyDescent="0.25">
      <c r="A21323" s="71"/>
      <c r="B21323" s="71"/>
      <c r="C21323" s="71"/>
      <c r="K21323" s="71"/>
      <c r="L21323" s="71"/>
      <c r="N21323" s="71"/>
      <c r="O21323" s="71"/>
      <c r="P21323" s="71"/>
      <c r="S21323" s="71"/>
      <c r="T21323" s="71"/>
      <c r="U21323" s="71"/>
      <c r="AE21323" s="71"/>
      <c r="AF21323" s="71"/>
      <c r="AG21323" s="71"/>
    </row>
    <row r="21324" spans="1:33" x14ac:dyDescent="0.25">
      <c r="A21324" s="71"/>
      <c r="B21324" s="71"/>
      <c r="C21324" s="71"/>
      <c r="K21324" s="71"/>
      <c r="L21324" s="71"/>
      <c r="N21324" s="71"/>
      <c r="O21324" s="71"/>
      <c r="P21324" s="71"/>
      <c r="S21324" s="71"/>
      <c r="T21324" s="71"/>
      <c r="U21324" s="71"/>
      <c r="AE21324" s="71"/>
      <c r="AF21324" s="71"/>
      <c r="AG21324" s="71"/>
    </row>
    <row r="21325" spans="1:33" x14ac:dyDescent="0.25">
      <c r="A21325" s="71"/>
      <c r="B21325" s="71"/>
      <c r="C21325" s="71"/>
      <c r="K21325" s="71"/>
      <c r="L21325" s="71"/>
      <c r="N21325" s="71"/>
      <c r="O21325" s="71"/>
      <c r="P21325" s="71"/>
      <c r="S21325" s="71"/>
      <c r="T21325" s="71"/>
      <c r="U21325" s="71"/>
      <c r="AE21325" s="71"/>
      <c r="AF21325" s="71"/>
      <c r="AG21325" s="71"/>
    </row>
    <row r="21326" spans="1:33" x14ac:dyDescent="0.25">
      <c r="A21326" s="71"/>
      <c r="B21326" s="71"/>
      <c r="C21326" s="71"/>
      <c r="K21326" s="71"/>
      <c r="L21326" s="71"/>
      <c r="N21326" s="71"/>
      <c r="O21326" s="71"/>
      <c r="P21326" s="71"/>
      <c r="S21326" s="71"/>
      <c r="T21326" s="71"/>
      <c r="U21326" s="71"/>
      <c r="AE21326" s="71"/>
      <c r="AF21326" s="71"/>
      <c r="AG21326" s="71"/>
    </row>
    <row r="21327" spans="1:33" x14ac:dyDescent="0.25">
      <c r="A21327" s="71"/>
      <c r="B21327" s="71"/>
      <c r="C21327" s="71"/>
      <c r="K21327" s="71"/>
      <c r="L21327" s="71"/>
      <c r="N21327" s="71"/>
      <c r="O21327" s="71"/>
      <c r="P21327" s="71"/>
      <c r="S21327" s="71"/>
      <c r="T21327" s="71"/>
      <c r="U21327" s="71"/>
      <c r="AE21327" s="71"/>
      <c r="AF21327" s="71"/>
      <c r="AG21327" s="71"/>
    </row>
    <row r="21328" spans="1:33" x14ac:dyDescent="0.25">
      <c r="A21328" s="71"/>
      <c r="B21328" s="71"/>
      <c r="C21328" s="71"/>
      <c r="K21328" s="71"/>
      <c r="L21328" s="71"/>
      <c r="N21328" s="71"/>
      <c r="O21328" s="71"/>
      <c r="P21328" s="71"/>
      <c r="S21328" s="71"/>
      <c r="T21328" s="71"/>
      <c r="U21328" s="71"/>
      <c r="AE21328" s="71"/>
      <c r="AF21328" s="71"/>
      <c r="AG21328" s="71"/>
    </row>
    <row r="21329" spans="1:33" x14ac:dyDescent="0.25">
      <c r="A21329" s="71"/>
      <c r="B21329" s="71"/>
      <c r="C21329" s="71"/>
      <c r="K21329" s="71"/>
      <c r="L21329" s="71"/>
      <c r="N21329" s="71"/>
      <c r="O21329" s="71"/>
      <c r="P21329" s="71"/>
      <c r="S21329" s="71"/>
      <c r="T21329" s="71"/>
      <c r="U21329" s="71"/>
      <c r="AE21329" s="71"/>
      <c r="AF21329" s="71"/>
      <c r="AG21329" s="71"/>
    </row>
    <row r="21330" spans="1:33" x14ac:dyDescent="0.25">
      <c r="A21330" s="71"/>
      <c r="B21330" s="71"/>
      <c r="C21330" s="71"/>
      <c r="K21330" s="71"/>
      <c r="L21330" s="71"/>
      <c r="N21330" s="71"/>
      <c r="O21330" s="71"/>
      <c r="P21330" s="71"/>
      <c r="S21330" s="71"/>
      <c r="T21330" s="71"/>
      <c r="U21330" s="71"/>
      <c r="AE21330" s="71"/>
      <c r="AF21330" s="71"/>
      <c r="AG21330" s="71"/>
    </row>
    <row r="21331" spans="1:33" x14ac:dyDescent="0.25">
      <c r="A21331" s="71"/>
      <c r="B21331" s="71"/>
      <c r="C21331" s="71"/>
      <c r="K21331" s="71"/>
      <c r="L21331" s="71"/>
      <c r="N21331" s="71"/>
      <c r="O21331" s="71"/>
      <c r="P21331" s="71"/>
      <c r="S21331" s="71"/>
      <c r="T21331" s="71"/>
      <c r="U21331" s="71"/>
      <c r="AE21331" s="71"/>
      <c r="AF21331" s="71"/>
      <c r="AG21331" s="71"/>
    </row>
    <row r="21332" spans="1:33" x14ac:dyDescent="0.25">
      <c r="A21332" s="71"/>
      <c r="B21332" s="71"/>
      <c r="C21332" s="71"/>
      <c r="K21332" s="71"/>
      <c r="L21332" s="71"/>
      <c r="N21332" s="71"/>
      <c r="O21332" s="71"/>
      <c r="P21332" s="71"/>
      <c r="S21332" s="71"/>
      <c r="T21332" s="71"/>
      <c r="U21332" s="71"/>
      <c r="AE21332" s="71"/>
      <c r="AF21332" s="71"/>
      <c r="AG21332" s="71"/>
    </row>
    <row r="21333" spans="1:33" x14ac:dyDescent="0.25">
      <c r="A21333" s="71"/>
      <c r="B21333" s="71"/>
      <c r="C21333" s="71"/>
      <c r="K21333" s="71"/>
      <c r="L21333" s="71"/>
      <c r="N21333" s="71"/>
      <c r="O21333" s="71"/>
      <c r="P21333" s="71"/>
      <c r="S21333" s="71"/>
      <c r="T21333" s="71"/>
      <c r="U21333" s="71"/>
      <c r="AE21333" s="71"/>
      <c r="AF21333" s="71"/>
      <c r="AG21333" s="71"/>
    </row>
    <row r="21334" spans="1:33" x14ac:dyDescent="0.25">
      <c r="A21334" s="71"/>
      <c r="B21334" s="71"/>
      <c r="C21334" s="71"/>
      <c r="K21334" s="71"/>
      <c r="L21334" s="71"/>
      <c r="N21334" s="71"/>
      <c r="O21334" s="71"/>
      <c r="P21334" s="71"/>
      <c r="S21334" s="71"/>
      <c r="T21334" s="71"/>
      <c r="U21334" s="71"/>
      <c r="AE21334" s="71"/>
      <c r="AF21334" s="71"/>
      <c r="AG21334" s="71"/>
    </row>
    <row r="21335" spans="1:33" x14ac:dyDescent="0.25">
      <c r="A21335" s="71"/>
      <c r="B21335" s="71"/>
      <c r="C21335" s="71"/>
      <c r="K21335" s="71"/>
      <c r="L21335" s="71"/>
      <c r="N21335" s="71"/>
      <c r="O21335" s="71"/>
      <c r="P21335" s="71"/>
      <c r="S21335" s="71"/>
      <c r="T21335" s="71"/>
      <c r="U21335" s="71"/>
      <c r="AE21335" s="71"/>
      <c r="AF21335" s="71"/>
      <c r="AG21335" s="71"/>
    </row>
    <row r="21336" spans="1:33" x14ac:dyDescent="0.25">
      <c r="A21336" s="71"/>
      <c r="B21336" s="71"/>
      <c r="C21336" s="71"/>
      <c r="K21336" s="71"/>
      <c r="L21336" s="71"/>
      <c r="N21336" s="71"/>
      <c r="O21336" s="71"/>
      <c r="P21336" s="71"/>
      <c r="S21336" s="71"/>
      <c r="T21336" s="71"/>
      <c r="U21336" s="71"/>
      <c r="AE21336" s="71"/>
      <c r="AF21336" s="71"/>
      <c r="AG21336" s="71"/>
    </row>
    <row r="21337" spans="1:33" x14ac:dyDescent="0.25">
      <c r="A21337" s="71"/>
      <c r="B21337" s="71"/>
      <c r="C21337" s="71"/>
      <c r="K21337" s="71"/>
      <c r="L21337" s="71"/>
      <c r="N21337" s="71"/>
      <c r="O21337" s="71"/>
      <c r="P21337" s="71"/>
      <c r="S21337" s="71"/>
      <c r="T21337" s="71"/>
      <c r="U21337" s="71"/>
      <c r="AE21337" s="71"/>
      <c r="AF21337" s="71"/>
      <c r="AG21337" s="71"/>
    </row>
    <row r="21338" spans="1:33" x14ac:dyDescent="0.25">
      <c r="A21338" s="71"/>
      <c r="B21338" s="71"/>
      <c r="C21338" s="71"/>
      <c r="K21338" s="71"/>
      <c r="L21338" s="71"/>
      <c r="N21338" s="71"/>
      <c r="O21338" s="71"/>
      <c r="P21338" s="71"/>
      <c r="S21338" s="71"/>
      <c r="T21338" s="71"/>
      <c r="U21338" s="71"/>
      <c r="AE21338" s="71"/>
      <c r="AF21338" s="71"/>
      <c r="AG21338" s="71"/>
    </row>
    <row r="21339" spans="1:33" x14ac:dyDescent="0.25">
      <c r="A21339" s="71"/>
      <c r="B21339" s="71"/>
      <c r="C21339" s="71"/>
      <c r="K21339" s="71"/>
      <c r="L21339" s="71"/>
      <c r="N21339" s="71"/>
      <c r="O21339" s="71"/>
      <c r="P21339" s="71"/>
      <c r="S21339" s="71"/>
      <c r="T21339" s="71"/>
      <c r="U21339" s="71"/>
      <c r="AE21339" s="71"/>
      <c r="AF21339" s="71"/>
      <c r="AG21339" s="71"/>
    </row>
    <row r="21340" spans="1:33" x14ac:dyDescent="0.25">
      <c r="A21340" s="71"/>
      <c r="B21340" s="71"/>
      <c r="C21340" s="71"/>
      <c r="K21340" s="71"/>
      <c r="L21340" s="71"/>
      <c r="N21340" s="71"/>
      <c r="O21340" s="71"/>
      <c r="P21340" s="71"/>
      <c r="S21340" s="71"/>
      <c r="T21340" s="71"/>
      <c r="U21340" s="71"/>
      <c r="AE21340" s="71"/>
      <c r="AF21340" s="71"/>
      <c r="AG21340" s="71"/>
    </row>
    <row r="21341" spans="1:33" x14ac:dyDescent="0.25">
      <c r="A21341" s="71"/>
      <c r="B21341" s="71"/>
      <c r="C21341" s="71"/>
      <c r="K21341" s="71"/>
      <c r="L21341" s="71"/>
      <c r="N21341" s="71"/>
      <c r="O21341" s="71"/>
      <c r="P21341" s="71"/>
      <c r="S21341" s="71"/>
      <c r="T21341" s="71"/>
      <c r="U21341" s="71"/>
      <c r="AE21341" s="71"/>
      <c r="AF21341" s="71"/>
      <c r="AG21341" s="71"/>
    </row>
    <row r="21342" spans="1:33" x14ac:dyDescent="0.25">
      <c r="A21342" s="71"/>
      <c r="B21342" s="71"/>
      <c r="C21342" s="71"/>
      <c r="K21342" s="71"/>
      <c r="L21342" s="71"/>
      <c r="N21342" s="71"/>
      <c r="O21342" s="71"/>
      <c r="P21342" s="71"/>
      <c r="S21342" s="71"/>
      <c r="T21342" s="71"/>
      <c r="U21342" s="71"/>
      <c r="AE21342" s="71"/>
      <c r="AF21342" s="71"/>
      <c r="AG21342" s="71"/>
    </row>
    <row r="21343" spans="1:33" x14ac:dyDescent="0.25">
      <c r="A21343" s="71"/>
      <c r="B21343" s="71"/>
      <c r="C21343" s="71"/>
      <c r="K21343" s="71"/>
      <c r="L21343" s="71"/>
      <c r="N21343" s="71"/>
      <c r="O21343" s="71"/>
      <c r="P21343" s="71"/>
      <c r="S21343" s="71"/>
      <c r="T21343" s="71"/>
      <c r="U21343" s="71"/>
      <c r="AE21343" s="71"/>
      <c r="AF21343" s="71"/>
      <c r="AG21343" s="71"/>
    </row>
    <row r="21344" spans="1:33" x14ac:dyDescent="0.25">
      <c r="A21344" s="71"/>
      <c r="B21344" s="71"/>
      <c r="C21344" s="71"/>
      <c r="K21344" s="71"/>
      <c r="L21344" s="71"/>
      <c r="N21344" s="71"/>
      <c r="O21344" s="71"/>
      <c r="P21344" s="71"/>
      <c r="S21344" s="71"/>
      <c r="T21344" s="71"/>
      <c r="U21344" s="71"/>
      <c r="AE21344" s="71"/>
      <c r="AF21344" s="71"/>
      <c r="AG21344" s="71"/>
    </row>
    <row r="21345" spans="1:33" x14ac:dyDescent="0.25">
      <c r="A21345" s="71"/>
      <c r="B21345" s="71"/>
      <c r="C21345" s="71"/>
      <c r="K21345" s="71"/>
      <c r="L21345" s="71"/>
      <c r="N21345" s="71"/>
      <c r="O21345" s="71"/>
      <c r="P21345" s="71"/>
      <c r="S21345" s="71"/>
      <c r="T21345" s="71"/>
      <c r="U21345" s="71"/>
      <c r="AE21345" s="71"/>
      <c r="AF21345" s="71"/>
      <c r="AG21345" s="71"/>
    </row>
    <row r="21346" spans="1:33" x14ac:dyDescent="0.25">
      <c r="A21346" s="71"/>
      <c r="B21346" s="71"/>
      <c r="C21346" s="71"/>
      <c r="K21346" s="71"/>
      <c r="L21346" s="71"/>
      <c r="N21346" s="71"/>
      <c r="O21346" s="71"/>
      <c r="P21346" s="71"/>
      <c r="S21346" s="71"/>
      <c r="T21346" s="71"/>
      <c r="U21346" s="71"/>
      <c r="AE21346" s="71"/>
      <c r="AF21346" s="71"/>
      <c r="AG21346" s="71"/>
    </row>
    <row r="21347" spans="1:33" x14ac:dyDescent="0.25">
      <c r="A21347" s="71"/>
      <c r="B21347" s="71"/>
      <c r="C21347" s="71"/>
      <c r="K21347" s="71"/>
      <c r="L21347" s="71"/>
      <c r="N21347" s="71"/>
      <c r="O21347" s="71"/>
      <c r="P21347" s="71"/>
      <c r="S21347" s="71"/>
      <c r="T21347" s="71"/>
      <c r="U21347" s="71"/>
      <c r="AE21347" s="71"/>
      <c r="AF21347" s="71"/>
      <c r="AG21347" s="71"/>
    </row>
    <row r="21348" spans="1:33" x14ac:dyDescent="0.25">
      <c r="A21348" s="71"/>
      <c r="B21348" s="71"/>
      <c r="C21348" s="71"/>
      <c r="K21348" s="71"/>
      <c r="L21348" s="71"/>
      <c r="N21348" s="71"/>
      <c r="O21348" s="71"/>
      <c r="P21348" s="71"/>
      <c r="S21348" s="71"/>
      <c r="T21348" s="71"/>
      <c r="U21348" s="71"/>
      <c r="AE21348" s="71"/>
      <c r="AF21348" s="71"/>
      <c r="AG21348" s="71"/>
    </row>
    <row r="21349" spans="1:33" x14ac:dyDescent="0.25">
      <c r="A21349" s="71"/>
      <c r="B21349" s="71"/>
      <c r="C21349" s="71"/>
      <c r="K21349" s="71"/>
      <c r="L21349" s="71"/>
      <c r="N21349" s="71"/>
      <c r="O21349" s="71"/>
      <c r="P21349" s="71"/>
      <c r="S21349" s="71"/>
      <c r="T21349" s="71"/>
      <c r="U21349" s="71"/>
      <c r="AE21349" s="71"/>
      <c r="AF21349" s="71"/>
      <c r="AG21349" s="71"/>
    </row>
    <row r="21350" spans="1:33" x14ac:dyDescent="0.25">
      <c r="A21350" s="71"/>
      <c r="B21350" s="71"/>
      <c r="C21350" s="71"/>
      <c r="K21350" s="71"/>
      <c r="L21350" s="71"/>
      <c r="N21350" s="71"/>
      <c r="O21350" s="71"/>
      <c r="P21350" s="71"/>
      <c r="S21350" s="71"/>
      <c r="T21350" s="71"/>
      <c r="U21350" s="71"/>
      <c r="AE21350" s="71"/>
      <c r="AF21350" s="71"/>
      <c r="AG21350" s="71"/>
    </row>
    <row r="21351" spans="1:33" x14ac:dyDescent="0.25">
      <c r="A21351" s="71"/>
      <c r="B21351" s="71"/>
      <c r="C21351" s="71"/>
      <c r="K21351" s="71"/>
      <c r="L21351" s="71"/>
      <c r="N21351" s="71"/>
      <c r="O21351" s="71"/>
      <c r="P21351" s="71"/>
      <c r="S21351" s="71"/>
      <c r="T21351" s="71"/>
      <c r="U21351" s="71"/>
      <c r="AE21351" s="71"/>
      <c r="AF21351" s="71"/>
      <c r="AG21351" s="71"/>
    </row>
    <row r="21352" spans="1:33" x14ac:dyDescent="0.25">
      <c r="A21352" s="71"/>
      <c r="B21352" s="71"/>
      <c r="C21352" s="71"/>
      <c r="K21352" s="71"/>
      <c r="L21352" s="71"/>
      <c r="N21352" s="71"/>
      <c r="O21352" s="71"/>
      <c r="P21352" s="71"/>
      <c r="S21352" s="71"/>
      <c r="T21352" s="71"/>
      <c r="U21352" s="71"/>
      <c r="AE21352" s="71"/>
      <c r="AF21352" s="71"/>
      <c r="AG21352" s="71"/>
    </row>
    <row r="21353" spans="1:33" x14ac:dyDescent="0.25">
      <c r="A21353" s="71"/>
      <c r="B21353" s="71"/>
      <c r="C21353" s="71"/>
      <c r="K21353" s="71"/>
      <c r="L21353" s="71"/>
      <c r="N21353" s="71"/>
      <c r="O21353" s="71"/>
      <c r="P21353" s="71"/>
      <c r="S21353" s="71"/>
      <c r="T21353" s="71"/>
      <c r="U21353" s="71"/>
      <c r="AE21353" s="71"/>
      <c r="AF21353" s="71"/>
      <c r="AG21353" s="71"/>
    </row>
    <row r="21354" spans="1:33" x14ac:dyDescent="0.25">
      <c r="A21354" s="71"/>
      <c r="B21354" s="71"/>
      <c r="C21354" s="71"/>
      <c r="K21354" s="71"/>
      <c r="L21354" s="71"/>
      <c r="N21354" s="71"/>
      <c r="O21354" s="71"/>
      <c r="P21354" s="71"/>
      <c r="S21354" s="71"/>
      <c r="T21354" s="71"/>
      <c r="U21354" s="71"/>
      <c r="AE21354" s="71"/>
      <c r="AF21354" s="71"/>
      <c r="AG21354" s="71"/>
    </row>
    <row r="21355" spans="1:33" x14ac:dyDescent="0.25">
      <c r="A21355" s="71"/>
      <c r="B21355" s="71"/>
      <c r="C21355" s="71"/>
      <c r="K21355" s="71"/>
      <c r="L21355" s="71"/>
      <c r="N21355" s="71"/>
      <c r="O21355" s="71"/>
      <c r="P21355" s="71"/>
      <c r="S21355" s="71"/>
      <c r="T21355" s="71"/>
      <c r="U21355" s="71"/>
      <c r="AE21355" s="71"/>
      <c r="AF21355" s="71"/>
      <c r="AG21355" s="71"/>
    </row>
    <row r="21356" spans="1:33" x14ac:dyDescent="0.25">
      <c r="A21356" s="71"/>
      <c r="B21356" s="71"/>
      <c r="C21356" s="71"/>
      <c r="K21356" s="71"/>
      <c r="L21356" s="71"/>
      <c r="N21356" s="71"/>
      <c r="O21356" s="71"/>
      <c r="P21356" s="71"/>
      <c r="S21356" s="71"/>
      <c r="T21356" s="71"/>
      <c r="U21356" s="71"/>
      <c r="AE21356" s="71"/>
      <c r="AF21356" s="71"/>
      <c r="AG21356" s="71"/>
    </row>
    <row r="21357" spans="1:33" x14ac:dyDescent="0.25">
      <c r="A21357" s="71"/>
      <c r="B21357" s="71"/>
      <c r="C21357" s="71"/>
      <c r="K21357" s="71"/>
      <c r="L21357" s="71"/>
      <c r="N21357" s="71"/>
      <c r="O21357" s="71"/>
      <c r="P21357" s="71"/>
      <c r="S21357" s="71"/>
      <c r="T21357" s="71"/>
      <c r="U21357" s="71"/>
      <c r="AE21357" s="71"/>
      <c r="AF21357" s="71"/>
      <c r="AG21357" s="71"/>
    </row>
    <row r="21358" spans="1:33" x14ac:dyDescent="0.25">
      <c r="A21358" s="71"/>
      <c r="B21358" s="71"/>
      <c r="C21358" s="71"/>
      <c r="K21358" s="71"/>
      <c r="L21358" s="71"/>
      <c r="N21358" s="71"/>
      <c r="O21358" s="71"/>
      <c r="P21358" s="71"/>
      <c r="S21358" s="71"/>
      <c r="T21358" s="71"/>
      <c r="U21358" s="71"/>
      <c r="AE21358" s="71"/>
      <c r="AF21358" s="71"/>
      <c r="AG21358" s="71"/>
    </row>
    <row r="21359" spans="1:33" x14ac:dyDescent="0.25">
      <c r="A21359" s="71"/>
      <c r="B21359" s="71"/>
      <c r="C21359" s="71"/>
      <c r="K21359" s="71"/>
      <c r="L21359" s="71"/>
      <c r="N21359" s="71"/>
      <c r="O21359" s="71"/>
      <c r="P21359" s="71"/>
      <c r="S21359" s="71"/>
      <c r="T21359" s="71"/>
      <c r="U21359" s="71"/>
      <c r="AE21359" s="71"/>
      <c r="AF21359" s="71"/>
      <c r="AG21359" s="71"/>
    </row>
    <row r="21360" spans="1:33" x14ac:dyDescent="0.25">
      <c r="A21360" s="71"/>
      <c r="B21360" s="71"/>
      <c r="C21360" s="71"/>
      <c r="K21360" s="71"/>
      <c r="L21360" s="71"/>
      <c r="N21360" s="71"/>
      <c r="O21360" s="71"/>
      <c r="P21360" s="71"/>
      <c r="S21360" s="71"/>
      <c r="T21360" s="71"/>
      <c r="U21360" s="71"/>
      <c r="AE21360" s="71"/>
      <c r="AF21360" s="71"/>
      <c r="AG21360" s="71"/>
    </row>
    <row r="21361" spans="1:33" x14ac:dyDescent="0.25">
      <c r="A21361" s="71"/>
      <c r="B21361" s="71"/>
      <c r="C21361" s="71"/>
      <c r="K21361" s="71"/>
      <c r="L21361" s="71"/>
      <c r="N21361" s="71"/>
      <c r="O21361" s="71"/>
      <c r="P21361" s="71"/>
      <c r="S21361" s="71"/>
      <c r="T21361" s="71"/>
      <c r="U21361" s="71"/>
      <c r="AE21361" s="71"/>
      <c r="AF21361" s="71"/>
      <c r="AG21361" s="71"/>
    </row>
    <row r="21362" spans="1:33" x14ac:dyDescent="0.25">
      <c r="A21362" s="71"/>
      <c r="B21362" s="71"/>
      <c r="C21362" s="71"/>
      <c r="K21362" s="71"/>
      <c r="L21362" s="71"/>
      <c r="N21362" s="71"/>
      <c r="O21362" s="71"/>
      <c r="P21362" s="71"/>
      <c r="S21362" s="71"/>
      <c r="T21362" s="71"/>
      <c r="U21362" s="71"/>
      <c r="AE21362" s="71"/>
      <c r="AF21362" s="71"/>
      <c r="AG21362" s="71"/>
    </row>
    <row r="21363" spans="1:33" x14ac:dyDescent="0.25">
      <c r="A21363" s="71"/>
      <c r="B21363" s="71"/>
      <c r="C21363" s="71"/>
      <c r="K21363" s="71"/>
      <c r="L21363" s="71"/>
      <c r="N21363" s="71"/>
      <c r="O21363" s="71"/>
      <c r="P21363" s="71"/>
      <c r="S21363" s="71"/>
      <c r="T21363" s="71"/>
      <c r="U21363" s="71"/>
      <c r="AE21363" s="71"/>
      <c r="AF21363" s="71"/>
      <c r="AG21363" s="71"/>
    </row>
    <row r="21364" spans="1:33" x14ac:dyDescent="0.25">
      <c r="A21364" s="71"/>
      <c r="B21364" s="71"/>
      <c r="C21364" s="71"/>
      <c r="K21364" s="71"/>
      <c r="L21364" s="71"/>
      <c r="N21364" s="71"/>
      <c r="O21364" s="71"/>
      <c r="P21364" s="71"/>
      <c r="S21364" s="71"/>
      <c r="T21364" s="71"/>
      <c r="U21364" s="71"/>
      <c r="AE21364" s="71"/>
      <c r="AF21364" s="71"/>
      <c r="AG21364" s="71"/>
    </row>
    <row r="21365" spans="1:33" x14ac:dyDescent="0.25">
      <c r="A21365" s="71"/>
      <c r="B21365" s="71"/>
      <c r="C21365" s="71"/>
      <c r="K21365" s="71"/>
      <c r="L21365" s="71"/>
      <c r="N21365" s="71"/>
      <c r="O21365" s="71"/>
      <c r="P21365" s="71"/>
      <c r="S21365" s="71"/>
      <c r="T21365" s="71"/>
      <c r="U21365" s="71"/>
      <c r="AE21365" s="71"/>
      <c r="AF21365" s="71"/>
      <c r="AG21365" s="71"/>
    </row>
    <row r="21366" spans="1:33" x14ac:dyDescent="0.25">
      <c r="A21366" s="71"/>
      <c r="B21366" s="71"/>
      <c r="C21366" s="71"/>
      <c r="K21366" s="71"/>
      <c r="L21366" s="71"/>
      <c r="N21366" s="71"/>
      <c r="O21366" s="71"/>
      <c r="P21366" s="71"/>
      <c r="S21366" s="71"/>
      <c r="T21366" s="71"/>
      <c r="U21366" s="71"/>
      <c r="AE21366" s="71"/>
      <c r="AF21366" s="71"/>
      <c r="AG21366" s="71"/>
    </row>
    <row r="21367" spans="1:33" x14ac:dyDescent="0.25">
      <c r="A21367" s="71"/>
      <c r="B21367" s="71"/>
      <c r="C21367" s="71"/>
      <c r="K21367" s="71"/>
      <c r="L21367" s="71"/>
      <c r="N21367" s="71"/>
      <c r="O21367" s="71"/>
      <c r="P21367" s="71"/>
      <c r="S21367" s="71"/>
      <c r="T21367" s="71"/>
      <c r="U21367" s="71"/>
      <c r="AE21367" s="71"/>
      <c r="AF21367" s="71"/>
      <c r="AG21367" s="71"/>
    </row>
    <row r="21368" spans="1:33" x14ac:dyDescent="0.25">
      <c r="A21368" s="71"/>
      <c r="B21368" s="71"/>
      <c r="C21368" s="71"/>
      <c r="K21368" s="71"/>
      <c r="L21368" s="71"/>
      <c r="N21368" s="71"/>
      <c r="O21368" s="71"/>
      <c r="P21368" s="71"/>
      <c r="S21368" s="71"/>
      <c r="T21368" s="71"/>
      <c r="U21368" s="71"/>
      <c r="AE21368" s="71"/>
      <c r="AF21368" s="71"/>
      <c r="AG21368" s="71"/>
    </row>
    <row r="21369" spans="1:33" x14ac:dyDescent="0.25">
      <c r="A21369" s="71"/>
      <c r="B21369" s="71"/>
      <c r="C21369" s="71"/>
      <c r="K21369" s="71"/>
      <c r="L21369" s="71"/>
      <c r="N21369" s="71"/>
      <c r="O21369" s="71"/>
      <c r="P21369" s="71"/>
      <c r="S21369" s="71"/>
      <c r="T21369" s="71"/>
      <c r="U21369" s="71"/>
      <c r="AE21369" s="71"/>
      <c r="AF21369" s="71"/>
      <c r="AG21369" s="71"/>
    </row>
    <row r="21370" spans="1:33" x14ac:dyDescent="0.25">
      <c r="A21370" s="71"/>
      <c r="B21370" s="71"/>
      <c r="C21370" s="71"/>
      <c r="K21370" s="71"/>
      <c r="L21370" s="71"/>
      <c r="N21370" s="71"/>
      <c r="O21370" s="71"/>
      <c r="P21370" s="71"/>
      <c r="S21370" s="71"/>
      <c r="T21370" s="71"/>
      <c r="U21370" s="71"/>
      <c r="AE21370" s="71"/>
      <c r="AF21370" s="71"/>
      <c r="AG21370" s="71"/>
    </row>
    <row r="21371" spans="1:33" x14ac:dyDescent="0.25">
      <c r="A21371" s="71"/>
      <c r="B21371" s="71"/>
      <c r="C21371" s="71"/>
      <c r="K21371" s="71"/>
      <c r="L21371" s="71"/>
      <c r="N21371" s="71"/>
      <c r="O21371" s="71"/>
      <c r="P21371" s="71"/>
      <c r="S21371" s="71"/>
      <c r="T21371" s="71"/>
      <c r="U21371" s="71"/>
      <c r="AE21371" s="71"/>
      <c r="AF21371" s="71"/>
      <c r="AG21371" s="71"/>
    </row>
    <row r="21372" spans="1:33" x14ac:dyDescent="0.25">
      <c r="A21372" s="71"/>
      <c r="B21372" s="71"/>
      <c r="C21372" s="71"/>
      <c r="K21372" s="71"/>
      <c r="L21372" s="71"/>
      <c r="N21372" s="71"/>
      <c r="O21372" s="71"/>
      <c r="P21372" s="71"/>
      <c r="S21372" s="71"/>
      <c r="T21372" s="71"/>
      <c r="U21372" s="71"/>
      <c r="AE21372" s="71"/>
      <c r="AF21372" s="71"/>
      <c r="AG21372" s="71"/>
    </row>
    <row r="21373" spans="1:33" x14ac:dyDescent="0.25">
      <c r="A21373" s="71"/>
      <c r="B21373" s="71"/>
      <c r="C21373" s="71"/>
      <c r="K21373" s="71"/>
      <c r="L21373" s="71"/>
      <c r="N21373" s="71"/>
      <c r="O21373" s="71"/>
      <c r="P21373" s="71"/>
      <c r="S21373" s="71"/>
      <c r="T21373" s="71"/>
      <c r="U21373" s="71"/>
      <c r="AE21373" s="71"/>
      <c r="AF21373" s="71"/>
      <c r="AG21373" s="71"/>
    </row>
    <row r="21374" spans="1:33" x14ac:dyDescent="0.25">
      <c r="A21374" s="71"/>
      <c r="B21374" s="71"/>
      <c r="C21374" s="71"/>
      <c r="K21374" s="71"/>
      <c r="L21374" s="71"/>
      <c r="N21374" s="71"/>
      <c r="O21374" s="71"/>
      <c r="P21374" s="71"/>
      <c r="S21374" s="71"/>
      <c r="T21374" s="71"/>
      <c r="U21374" s="71"/>
      <c r="AE21374" s="71"/>
      <c r="AF21374" s="71"/>
      <c r="AG21374" s="71"/>
    </row>
    <row r="21375" spans="1:33" x14ac:dyDescent="0.25">
      <c r="A21375" s="71"/>
      <c r="B21375" s="71"/>
      <c r="C21375" s="71"/>
      <c r="K21375" s="71"/>
      <c r="L21375" s="71"/>
      <c r="N21375" s="71"/>
      <c r="O21375" s="71"/>
      <c r="P21375" s="71"/>
      <c r="S21375" s="71"/>
      <c r="T21375" s="71"/>
      <c r="U21375" s="71"/>
      <c r="AE21375" s="71"/>
      <c r="AF21375" s="71"/>
      <c r="AG21375" s="71"/>
    </row>
    <row r="21376" spans="1:33" x14ac:dyDescent="0.25">
      <c r="A21376" s="71"/>
      <c r="B21376" s="71"/>
      <c r="C21376" s="71"/>
      <c r="K21376" s="71"/>
      <c r="L21376" s="71"/>
      <c r="N21376" s="71"/>
      <c r="O21376" s="71"/>
      <c r="P21376" s="71"/>
      <c r="S21376" s="71"/>
      <c r="T21376" s="71"/>
      <c r="U21376" s="71"/>
      <c r="AE21376" s="71"/>
      <c r="AF21376" s="71"/>
      <c r="AG21376" s="71"/>
    </row>
    <row r="21377" spans="1:33" x14ac:dyDescent="0.25">
      <c r="A21377" s="71"/>
      <c r="B21377" s="71"/>
      <c r="C21377" s="71"/>
      <c r="K21377" s="71"/>
      <c r="L21377" s="71"/>
      <c r="N21377" s="71"/>
      <c r="O21377" s="71"/>
      <c r="P21377" s="71"/>
      <c r="S21377" s="71"/>
      <c r="T21377" s="71"/>
      <c r="U21377" s="71"/>
      <c r="AE21377" s="71"/>
      <c r="AF21377" s="71"/>
      <c r="AG21377" s="71"/>
    </row>
    <row r="21378" spans="1:33" x14ac:dyDescent="0.25">
      <c r="A21378" s="71"/>
      <c r="B21378" s="71"/>
      <c r="C21378" s="71"/>
      <c r="K21378" s="71"/>
      <c r="L21378" s="71"/>
      <c r="N21378" s="71"/>
      <c r="O21378" s="71"/>
      <c r="P21378" s="71"/>
      <c r="S21378" s="71"/>
      <c r="T21378" s="71"/>
      <c r="U21378" s="71"/>
      <c r="AE21378" s="71"/>
      <c r="AF21378" s="71"/>
      <c r="AG21378" s="71"/>
    </row>
    <row r="21379" spans="1:33" x14ac:dyDescent="0.25">
      <c r="A21379" s="71"/>
      <c r="B21379" s="71"/>
      <c r="C21379" s="71"/>
      <c r="K21379" s="71"/>
      <c r="L21379" s="71"/>
      <c r="N21379" s="71"/>
      <c r="O21379" s="71"/>
      <c r="P21379" s="71"/>
      <c r="S21379" s="71"/>
      <c r="T21379" s="71"/>
      <c r="U21379" s="71"/>
      <c r="AE21379" s="71"/>
      <c r="AF21379" s="71"/>
      <c r="AG21379" s="71"/>
    </row>
    <row r="21380" spans="1:33" x14ac:dyDescent="0.25">
      <c r="A21380" s="71"/>
      <c r="B21380" s="71"/>
      <c r="C21380" s="71"/>
      <c r="K21380" s="71"/>
      <c r="L21380" s="71"/>
      <c r="N21380" s="71"/>
      <c r="O21380" s="71"/>
      <c r="P21380" s="71"/>
      <c r="S21380" s="71"/>
      <c r="T21380" s="71"/>
      <c r="U21380" s="71"/>
      <c r="AE21380" s="71"/>
      <c r="AF21380" s="71"/>
      <c r="AG21380" s="71"/>
    </row>
    <row r="21381" spans="1:33" x14ac:dyDescent="0.25">
      <c r="A21381" s="71"/>
      <c r="B21381" s="71"/>
      <c r="C21381" s="71"/>
      <c r="K21381" s="71"/>
      <c r="L21381" s="71"/>
      <c r="N21381" s="71"/>
      <c r="O21381" s="71"/>
      <c r="P21381" s="71"/>
      <c r="S21381" s="71"/>
      <c r="T21381" s="71"/>
      <c r="U21381" s="71"/>
      <c r="AE21381" s="71"/>
      <c r="AF21381" s="71"/>
      <c r="AG21381" s="71"/>
    </row>
    <row r="21382" spans="1:33" x14ac:dyDescent="0.25">
      <c r="A21382" s="71"/>
      <c r="B21382" s="71"/>
      <c r="C21382" s="71"/>
      <c r="K21382" s="71"/>
      <c r="L21382" s="71"/>
      <c r="N21382" s="71"/>
      <c r="O21382" s="71"/>
      <c r="P21382" s="71"/>
      <c r="S21382" s="71"/>
      <c r="T21382" s="71"/>
      <c r="U21382" s="71"/>
      <c r="AE21382" s="71"/>
      <c r="AF21382" s="71"/>
      <c r="AG21382" s="71"/>
    </row>
    <row r="21383" spans="1:33" x14ac:dyDescent="0.25">
      <c r="A21383" s="71"/>
      <c r="B21383" s="71"/>
      <c r="C21383" s="71"/>
      <c r="K21383" s="71"/>
      <c r="L21383" s="71"/>
      <c r="N21383" s="71"/>
      <c r="O21383" s="71"/>
      <c r="P21383" s="71"/>
      <c r="S21383" s="71"/>
      <c r="T21383" s="71"/>
      <c r="U21383" s="71"/>
      <c r="AE21383" s="71"/>
      <c r="AF21383" s="71"/>
      <c r="AG21383" s="71"/>
    </row>
    <row r="21384" spans="1:33" x14ac:dyDescent="0.25">
      <c r="A21384" s="71"/>
      <c r="B21384" s="71"/>
      <c r="C21384" s="71"/>
      <c r="K21384" s="71"/>
      <c r="L21384" s="71"/>
      <c r="N21384" s="71"/>
      <c r="O21384" s="71"/>
      <c r="P21384" s="71"/>
      <c r="S21384" s="71"/>
      <c r="T21384" s="71"/>
      <c r="U21384" s="71"/>
      <c r="AE21384" s="71"/>
      <c r="AF21384" s="71"/>
      <c r="AG21384" s="71"/>
    </row>
    <row r="21385" spans="1:33" x14ac:dyDescent="0.25">
      <c r="A21385" s="71"/>
      <c r="B21385" s="71"/>
      <c r="C21385" s="71"/>
      <c r="K21385" s="71"/>
      <c r="L21385" s="71"/>
      <c r="N21385" s="71"/>
      <c r="O21385" s="71"/>
      <c r="P21385" s="71"/>
      <c r="S21385" s="71"/>
      <c r="T21385" s="71"/>
      <c r="U21385" s="71"/>
      <c r="AE21385" s="71"/>
      <c r="AF21385" s="71"/>
      <c r="AG21385" s="71"/>
    </row>
    <row r="21386" spans="1:33" x14ac:dyDescent="0.25">
      <c r="A21386" s="71"/>
      <c r="B21386" s="71"/>
      <c r="C21386" s="71"/>
      <c r="K21386" s="71"/>
      <c r="L21386" s="71"/>
      <c r="N21386" s="71"/>
      <c r="O21386" s="71"/>
      <c r="P21386" s="71"/>
      <c r="S21386" s="71"/>
      <c r="T21386" s="71"/>
      <c r="U21386" s="71"/>
      <c r="AE21386" s="71"/>
      <c r="AF21386" s="71"/>
      <c r="AG21386" s="71"/>
    </row>
    <row r="21387" spans="1:33" x14ac:dyDescent="0.25">
      <c r="A21387" s="71"/>
      <c r="B21387" s="71"/>
      <c r="C21387" s="71"/>
      <c r="K21387" s="71"/>
      <c r="L21387" s="71"/>
      <c r="N21387" s="71"/>
      <c r="O21387" s="71"/>
      <c r="P21387" s="71"/>
      <c r="S21387" s="71"/>
      <c r="T21387" s="71"/>
      <c r="U21387" s="71"/>
      <c r="AE21387" s="71"/>
      <c r="AF21387" s="71"/>
      <c r="AG21387" s="71"/>
    </row>
    <row r="21388" spans="1:33" x14ac:dyDescent="0.25">
      <c r="A21388" s="71"/>
      <c r="B21388" s="71"/>
      <c r="C21388" s="71"/>
      <c r="K21388" s="71"/>
      <c r="L21388" s="71"/>
      <c r="N21388" s="71"/>
      <c r="O21388" s="71"/>
      <c r="P21388" s="71"/>
      <c r="S21388" s="71"/>
      <c r="T21388" s="71"/>
      <c r="U21388" s="71"/>
      <c r="AE21388" s="71"/>
      <c r="AF21388" s="71"/>
      <c r="AG21388" s="71"/>
    </row>
    <row r="21389" spans="1:33" x14ac:dyDescent="0.25">
      <c r="A21389" s="71"/>
      <c r="B21389" s="71"/>
      <c r="C21389" s="71"/>
      <c r="K21389" s="71"/>
      <c r="L21389" s="71"/>
      <c r="N21389" s="71"/>
      <c r="O21389" s="71"/>
      <c r="P21389" s="71"/>
      <c r="S21389" s="71"/>
      <c r="T21389" s="71"/>
      <c r="U21389" s="71"/>
      <c r="AE21389" s="71"/>
      <c r="AF21389" s="71"/>
      <c r="AG21389" s="71"/>
    </row>
    <row r="21390" spans="1:33" x14ac:dyDescent="0.25">
      <c r="A21390" s="71"/>
      <c r="B21390" s="71"/>
      <c r="C21390" s="71"/>
      <c r="K21390" s="71"/>
      <c r="L21390" s="71"/>
      <c r="N21390" s="71"/>
      <c r="O21390" s="71"/>
      <c r="P21390" s="71"/>
      <c r="S21390" s="71"/>
      <c r="T21390" s="71"/>
      <c r="U21390" s="71"/>
      <c r="AE21390" s="71"/>
      <c r="AF21390" s="71"/>
      <c r="AG21390" s="71"/>
    </row>
    <row r="21391" spans="1:33" x14ac:dyDescent="0.25">
      <c r="A21391" s="71"/>
      <c r="B21391" s="71"/>
      <c r="C21391" s="71"/>
      <c r="K21391" s="71"/>
      <c r="L21391" s="71"/>
      <c r="N21391" s="71"/>
      <c r="O21391" s="71"/>
      <c r="P21391" s="71"/>
      <c r="S21391" s="71"/>
      <c r="T21391" s="71"/>
      <c r="U21391" s="71"/>
      <c r="AE21391" s="71"/>
      <c r="AF21391" s="71"/>
      <c r="AG21391" s="71"/>
    </row>
    <row r="21392" spans="1:33" x14ac:dyDescent="0.25">
      <c r="A21392" s="71"/>
      <c r="B21392" s="71"/>
      <c r="C21392" s="71"/>
      <c r="K21392" s="71"/>
      <c r="L21392" s="71"/>
      <c r="N21392" s="71"/>
      <c r="O21392" s="71"/>
      <c r="P21392" s="71"/>
      <c r="S21392" s="71"/>
      <c r="T21392" s="71"/>
      <c r="U21392" s="71"/>
      <c r="AE21392" s="71"/>
      <c r="AF21392" s="71"/>
      <c r="AG21392" s="71"/>
    </row>
    <row r="21393" spans="1:33" x14ac:dyDescent="0.25">
      <c r="A21393" s="71"/>
      <c r="B21393" s="71"/>
      <c r="C21393" s="71"/>
      <c r="K21393" s="71"/>
      <c r="L21393" s="71"/>
      <c r="N21393" s="71"/>
      <c r="O21393" s="71"/>
      <c r="P21393" s="71"/>
      <c r="S21393" s="71"/>
      <c r="T21393" s="71"/>
      <c r="U21393" s="71"/>
      <c r="AE21393" s="71"/>
      <c r="AF21393" s="71"/>
      <c r="AG21393" s="71"/>
    </row>
    <row r="21394" spans="1:33" x14ac:dyDescent="0.25">
      <c r="A21394" s="71"/>
      <c r="B21394" s="71"/>
      <c r="C21394" s="71"/>
      <c r="K21394" s="71"/>
      <c r="L21394" s="71"/>
      <c r="N21394" s="71"/>
      <c r="O21394" s="71"/>
      <c r="P21394" s="71"/>
      <c r="S21394" s="71"/>
      <c r="T21394" s="71"/>
      <c r="U21394" s="71"/>
      <c r="AE21394" s="71"/>
      <c r="AF21394" s="71"/>
      <c r="AG21394" s="71"/>
    </row>
    <row r="21395" spans="1:33" x14ac:dyDescent="0.25">
      <c r="A21395" s="71"/>
      <c r="B21395" s="71"/>
      <c r="C21395" s="71"/>
      <c r="K21395" s="71"/>
      <c r="L21395" s="71"/>
      <c r="N21395" s="71"/>
      <c r="O21395" s="71"/>
      <c r="P21395" s="71"/>
      <c r="S21395" s="71"/>
      <c r="T21395" s="71"/>
      <c r="U21395" s="71"/>
      <c r="AE21395" s="71"/>
      <c r="AF21395" s="71"/>
      <c r="AG21395" s="71"/>
    </row>
    <row r="21396" spans="1:33" x14ac:dyDescent="0.25">
      <c r="A21396" s="71"/>
      <c r="B21396" s="71"/>
      <c r="C21396" s="71"/>
      <c r="K21396" s="71"/>
      <c r="L21396" s="71"/>
      <c r="N21396" s="71"/>
      <c r="O21396" s="71"/>
      <c r="P21396" s="71"/>
      <c r="S21396" s="71"/>
      <c r="T21396" s="71"/>
      <c r="U21396" s="71"/>
      <c r="AE21396" s="71"/>
      <c r="AF21396" s="71"/>
      <c r="AG21396" s="71"/>
    </row>
    <row r="21397" spans="1:33" x14ac:dyDescent="0.25">
      <c r="A21397" s="71"/>
      <c r="B21397" s="71"/>
      <c r="C21397" s="71"/>
      <c r="K21397" s="71"/>
      <c r="L21397" s="71"/>
      <c r="N21397" s="71"/>
      <c r="O21397" s="71"/>
      <c r="P21397" s="71"/>
      <c r="S21397" s="71"/>
      <c r="T21397" s="71"/>
      <c r="U21397" s="71"/>
      <c r="AE21397" s="71"/>
      <c r="AF21397" s="71"/>
      <c r="AG21397" s="71"/>
    </row>
    <row r="21398" spans="1:33" x14ac:dyDescent="0.25">
      <c r="A21398" s="71"/>
      <c r="B21398" s="71"/>
      <c r="C21398" s="71"/>
      <c r="K21398" s="71"/>
      <c r="L21398" s="71"/>
      <c r="N21398" s="71"/>
      <c r="O21398" s="71"/>
      <c r="P21398" s="71"/>
      <c r="S21398" s="71"/>
      <c r="T21398" s="71"/>
      <c r="U21398" s="71"/>
      <c r="AE21398" s="71"/>
      <c r="AF21398" s="71"/>
      <c r="AG21398" s="71"/>
    </row>
    <row r="21399" spans="1:33" x14ac:dyDescent="0.25">
      <c r="A21399" s="71"/>
      <c r="B21399" s="71"/>
      <c r="C21399" s="71"/>
      <c r="K21399" s="71"/>
      <c r="L21399" s="71"/>
      <c r="N21399" s="71"/>
      <c r="O21399" s="71"/>
      <c r="P21399" s="71"/>
      <c r="S21399" s="71"/>
      <c r="T21399" s="71"/>
      <c r="U21399" s="71"/>
      <c r="AE21399" s="71"/>
      <c r="AF21399" s="71"/>
      <c r="AG21399" s="71"/>
    </row>
    <row r="21400" spans="1:33" x14ac:dyDescent="0.25">
      <c r="A21400" s="71"/>
      <c r="B21400" s="71"/>
      <c r="C21400" s="71"/>
      <c r="K21400" s="71"/>
      <c r="L21400" s="71"/>
      <c r="N21400" s="71"/>
      <c r="O21400" s="71"/>
      <c r="P21400" s="71"/>
      <c r="S21400" s="71"/>
      <c r="T21400" s="71"/>
      <c r="U21400" s="71"/>
      <c r="AE21400" s="71"/>
      <c r="AF21400" s="71"/>
      <c r="AG21400" s="71"/>
    </row>
    <row r="21401" spans="1:33" x14ac:dyDescent="0.25">
      <c r="A21401" s="71"/>
      <c r="B21401" s="71"/>
      <c r="C21401" s="71"/>
      <c r="K21401" s="71"/>
      <c r="L21401" s="71"/>
      <c r="N21401" s="71"/>
      <c r="O21401" s="71"/>
      <c r="P21401" s="71"/>
      <c r="S21401" s="71"/>
      <c r="T21401" s="71"/>
      <c r="U21401" s="71"/>
      <c r="AE21401" s="71"/>
      <c r="AF21401" s="71"/>
      <c r="AG21401" s="71"/>
    </row>
    <row r="21402" spans="1:33" x14ac:dyDescent="0.25">
      <c r="A21402" s="71"/>
      <c r="B21402" s="71"/>
      <c r="C21402" s="71"/>
      <c r="K21402" s="71"/>
      <c r="L21402" s="71"/>
      <c r="N21402" s="71"/>
      <c r="O21402" s="71"/>
      <c r="P21402" s="71"/>
      <c r="S21402" s="71"/>
      <c r="T21402" s="71"/>
      <c r="U21402" s="71"/>
      <c r="AE21402" s="71"/>
      <c r="AF21402" s="71"/>
      <c r="AG21402" s="71"/>
    </row>
    <row r="21403" spans="1:33" x14ac:dyDescent="0.25">
      <c r="A21403" s="71"/>
      <c r="B21403" s="71"/>
      <c r="C21403" s="71"/>
      <c r="K21403" s="71"/>
      <c r="L21403" s="71"/>
      <c r="N21403" s="71"/>
      <c r="O21403" s="71"/>
      <c r="P21403" s="71"/>
      <c r="S21403" s="71"/>
      <c r="T21403" s="71"/>
      <c r="U21403" s="71"/>
      <c r="AE21403" s="71"/>
      <c r="AF21403" s="71"/>
      <c r="AG21403" s="71"/>
    </row>
    <row r="21404" spans="1:33" x14ac:dyDescent="0.25">
      <c r="A21404" s="71"/>
      <c r="B21404" s="71"/>
      <c r="C21404" s="71"/>
      <c r="K21404" s="71"/>
      <c r="L21404" s="71"/>
      <c r="N21404" s="71"/>
      <c r="O21404" s="71"/>
      <c r="P21404" s="71"/>
      <c r="S21404" s="71"/>
      <c r="T21404" s="71"/>
      <c r="U21404" s="71"/>
      <c r="AE21404" s="71"/>
      <c r="AF21404" s="71"/>
      <c r="AG21404" s="71"/>
    </row>
    <row r="21405" spans="1:33" x14ac:dyDescent="0.25">
      <c r="A21405" s="71"/>
      <c r="B21405" s="71"/>
      <c r="C21405" s="71"/>
      <c r="K21405" s="71"/>
      <c r="L21405" s="71"/>
      <c r="N21405" s="71"/>
      <c r="O21405" s="71"/>
      <c r="P21405" s="71"/>
      <c r="S21405" s="71"/>
      <c r="T21405" s="71"/>
      <c r="U21405" s="71"/>
      <c r="AE21405" s="71"/>
      <c r="AF21405" s="71"/>
      <c r="AG21405" s="71"/>
    </row>
    <row r="21406" spans="1:33" x14ac:dyDescent="0.25">
      <c r="A21406" s="71"/>
      <c r="B21406" s="71"/>
      <c r="C21406" s="71"/>
      <c r="K21406" s="71"/>
      <c r="L21406" s="71"/>
      <c r="N21406" s="71"/>
      <c r="O21406" s="71"/>
      <c r="P21406" s="71"/>
      <c r="S21406" s="71"/>
      <c r="T21406" s="71"/>
      <c r="U21406" s="71"/>
      <c r="AE21406" s="71"/>
      <c r="AF21406" s="71"/>
      <c r="AG21406" s="71"/>
    </row>
    <row r="21407" spans="1:33" x14ac:dyDescent="0.25">
      <c r="A21407" s="71"/>
      <c r="B21407" s="71"/>
      <c r="C21407" s="71"/>
      <c r="K21407" s="71"/>
      <c r="L21407" s="71"/>
      <c r="N21407" s="71"/>
      <c r="O21407" s="71"/>
      <c r="P21407" s="71"/>
      <c r="S21407" s="71"/>
      <c r="T21407" s="71"/>
      <c r="U21407" s="71"/>
      <c r="AE21407" s="71"/>
      <c r="AF21407" s="71"/>
      <c r="AG21407" s="71"/>
    </row>
    <row r="21408" spans="1:33" x14ac:dyDescent="0.25">
      <c r="A21408" s="71"/>
      <c r="B21408" s="71"/>
      <c r="C21408" s="71"/>
      <c r="K21408" s="71"/>
      <c r="L21408" s="71"/>
      <c r="N21408" s="71"/>
      <c r="O21408" s="71"/>
      <c r="P21408" s="71"/>
      <c r="S21408" s="71"/>
      <c r="T21408" s="71"/>
      <c r="U21408" s="71"/>
      <c r="AE21408" s="71"/>
      <c r="AF21408" s="71"/>
      <c r="AG21408" s="71"/>
    </row>
    <row r="21409" spans="1:33" x14ac:dyDescent="0.25">
      <c r="A21409" s="71"/>
      <c r="B21409" s="71"/>
      <c r="C21409" s="71"/>
      <c r="K21409" s="71"/>
      <c r="L21409" s="71"/>
      <c r="N21409" s="71"/>
      <c r="O21409" s="71"/>
      <c r="P21409" s="71"/>
      <c r="S21409" s="71"/>
      <c r="T21409" s="71"/>
      <c r="U21409" s="71"/>
      <c r="AE21409" s="71"/>
      <c r="AF21409" s="71"/>
      <c r="AG21409" s="71"/>
    </row>
    <row r="21410" spans="1:33" x14ac:dyDescent="0.25">
      <c r="A21410" s="71"/>
      <c r="B21410" s="71"/>
      <c r="C21410" s="71"/>
      <c r="K21410" s="71"/>
      <c r="L21410" s="71"/>
      <c r="N21410" s="71"/>
      <c r="O21410" s="71"/>
      <c r="P21410" s="71"/>
      <c r="S21410" s="71"/>
      <c r="T21410" s="71"/>
      <c r="U21410" s="71"/>
      <c r="AE21410" s="71"/>
      <c r="AF21410" s="71"/>
      <c r="AG21410" s="71"/>
    </row>
    <row r="21411" spans="1:33" x14ac:dyDescent="0.25">
      <c r="A21411" s="71"/>
      <c r="B21411" s="71"/>
      <c r="C21411" s="71"/>
      <c r="K21411" s="71"/>
      <c r="L21411" s="71"/>
      <c r="N21411" s="71"/>
      <c r="O21411" s="71"/>
      <c r="P21411" s="71"/>
      <c r="S21411" s="71"/>
      <c r="T21411" s="71"/>
      <c r="U21411" s="71"/>
      <c r="AE21411" s="71"/>
      <c r="AF21411" s="71"/>
      <c r="AG21411" s="71"/>
    </row>
    <row r="21412" spans="1:33" x14ac:dyDescent="0.25">
      <c r="A21412" s="71"/>
      <c r="B21412" s="71"/>
      <c r="C21412" s="71"/>
      <c r="K21412" s="71"/>
      <c r="L21412" s="71"/>
      <c r="N21412" s="71"/>
      <c r="O21412" s="71"/>
      <c r="P21412" s="71"/>
      <c r="S21412" s="71"/>
      <c r="T21412" s="71"/>
      <c r="U21412" s="71"/>
      <c r="AE21412" s="71"/>
      <c r="AF21412" s="71"/>
      <c r="AG21412" s="71"/>
    </row>
    <row r="21413" spans="1:33" x14ac:dyDescent="0.25">
      <c r="A21413" s="71"/>
      <c r="B21413" s="71"/>
      <c r="C21413" s="71"/>
      <c r="K21413" s="71"/>
      <c r="L21413" s="71"/>
      <c r="N21413" s="71"/>
      <c r="O21413" s="71"/>
      <c r="P21413" s="71"/>
      <c r="S21413" s="71"/>
      <c r="T21413" s="71"/>
      <c r="U21413" s="71"/>
      <c r="AE21413" s="71"/>
      <c r="AF21413" s="71"/>
      <c r="AG21413" s="71"/>
    </row>
    <row r="21414" spans="1:33" x14ac:dyDescent="0.25">
      <c r="A21414" s="71"/>
      <c r="B21414" s="71"/>
      <c r="C21414" s="71"/>
      <c r="K21414" s="71"/>
      <c r="L21414" s="71"/>
      <c r="N21414" s="71"/>
      <c r="O21414" s="71"/>
      <c r="P21414" s="71"/>
      <c r="S21414" s="71"/>
      <c r="T21414" s="71"/>
      <c r="U21414" s="71"/>
      <c r="AE21414" s="71"/>
      <c r="AF21414" s="71"/>
      <c r="AG21414" s="71"/>
    </row>
    <row r="21415" spans="1:33" x14ac:dyDescent="0.25">
      <c r="A21415" s="71"/>
      <c r="B21415" s="71"/>
      <c r="C21415" s="71"/>
      <c r="K21415" s="71"/>
      <c r="L21415" s="71"/>
      <c r="N21415" s="71"/>
      <c r="O21415" s="71"/>
      <c r="P21415" s="71"/>
      <c r="S21415" s="71"/>
      <c r="T21415" s="71"/>
      <c r="U21415" s="71"/>
      <c r="AE21415" s="71"/>
      <c r="AF21415" s="71"/>
      <c r="AG21415" s="71"/>
    </row>
    <row r="21416" spans="1:33" x14ac:dyDescent="0.25">
      <c r="A21416" s="71"/>
      <c r="B21416" s="71"/>
      <c r="C21416" s="71"/>
      <c r="K21416" s="71"/>
      <c r="L21416" s="71"/>
      <c r="N21416" s="71"/>
      <c r="O21416" s="71"/>
      <c r="P21416" s="71"/>
      <c r="S21416" s="71"/>
      <c r="T21416" s="71"/>
      <c r="U21416" s="71"/>
      <c r="AE21416" s="71"/>
      <c r="AF21416" s="71"/>
      <c r="AG21416" s="71"/>
    </row>
    <row r="21417" spans="1:33" x14ac:dyDescent="0.25">
      <c r="A21417" s="71"/>
      <c r="B21417" s="71"/>
      <c r="C21417" s="71"/>
      <c r="K21417" s="71"/>
      <c r="L21417" s="71"/>
      <c r="N21417" s="71"/>
      <c r="O21417" s="71"/>
      <c r="P21417" s="71"/>
      <c r="S21417" s="71"/>
      <c r="T21417" s="71"/>
      <c r="U21417" s="71"/>
      <c r="AE21417" s="71"/>
      <c r="AF21417" s="71"/>
      <c r="AG21417" s="71"/>
    </row>
    <row r="21418" spans="1:33" x14ac:dyDescent="0.25">
      <c r="A21418" s="71"/>
      <c r="B21418" s="71"/>
      <c r="C21418" s="71"/>
      <c r="K21418" s="71"/>
      <c r="L21418" s="71"/>
      <c r="N21418" s="71"/>
      <c r="O21418" s="71"/>
      <c r="P21418" s="71"/>
      <c r="S21418" s="71"/>
      <c r="T21418" s="71"/>
      <c r="U21418" s="71"/>
      <c r="AE21418" s="71"/>
      <c r="AF21418" s="71"/>
      <c r="AG21418" s="71"/>
    </row>
    <row r="21419" spans="1:33" x14ac:dyDescent="0.25">
      <c r="A21419" s="71"/>
      <c r="B21419" s="71"/>
      <c r="C21419" s="71"/>
      <c r="K21419" s="71"/>
      <c r="L21419" s="71"/>
      <c r="N21419" s="71"/>
      <c r="O21419" s="71"/>
      <c r="P21419" s="71"/>
      <c r="S21419" s="71"/>
      <c r="T21419" s="71"/>
      <c r="U21419" s="71"/>
      <c r="AE21419" s="71"/>
      <c r="AF21419" s="71"/>
      <c r="AG21419" s="71"/>
    </row>
    <row r="21420" spans="1:33" x14ac:dyDescent="0.25">
      <c r="A21420" s="71"/>
      <c r="B21420" s="71"/>
      <c r="C21420" s="71"/>
      <c r="K21420" s="71"/>
      <c r="L21420" s="71"/>
      <c r="N21420" s="71"/>
      <c r="O21420" s="71"/>
      <c r="P21420" s="71"/>
      <c r="S21420" s="71"/>
      <c r="T21420" s="71"/>
      <c r="U21420" s="71"/>
      <c r="AE21420" s="71"/>
      <c r="AF21420" s="71"/>
      <c r="AG21420" s="71"/>
    </row>
    <row r="21421" spans="1:33" x14ac:dyDescent="0.25">
      <c r="A21421" s="71"/>
      <c r="B21421" s="71"/>
      <c r="C21421" s="71"/>
      <c r="K21421" s="71"/>
      <c r="L21421" s="71"/>
      <c r="N21421" s="71"/>
      <c r="O21421" s="71"/>
      <c r="P21421" s="71"/>
      <c r="S21421" s="71"/>
      <c r="T21421" s="71"/>
      <c r="U21421" s="71"/>
      <c r="AE21421" s="71"/>
      <c r="AF21421" s="71"/>
      <c r="AG21421" s="71"/>
    </row>
    <row r="21422" spans="1:33" x14ac:dyDescent="0.25">
      <c r="A21422" s="71"/>
      <c r="B21422" s="71"/>
      <c r="C21422" s="71"/>
      <c r="K21422" s="71"/>
      <c r="L21422" s="71"/>
      <c r="N21422" s="71"/>
      <c r="O21422" s="71"/>
      <c r="P21422" s="71"/>
      <c r="S21422" s="71"/>
      <c r="T21422" s="71"/>
      <c r="U21422" s="71"/>
      <c r="AE21422" s="71"/>
      <c r="AF21422" s="71"/>
      <c r="AG21422" s="71"/>
    </row>
    <row r="21423" spans="1:33" x14ac:dyDescent="0.25">
      <c r="A21423" s="71"/>
      <c r="B21423" s="71"/>
      <c r="C21423" s="71"/>
      <c r="K21423" s="71"/>
      <c r="L21423" s="71"/>
      <c r="N21423" s="71"/>
      <c r="O21423" s="71"/>
      <c r="P21423" s="71"/>
      <c r="S21423" s="71"/>
      <c r="T21423" s="71"/>
      <c r="U21423" s="71"/>
      <c r="AE21423" s="71"/>
      <c r="AF21423" s="71"/>
      <c r="AG21423" s="71"/>
    </row>
    <row r="21424" spans="1:33" x14ac:dyDescent="0.25">
      <c r="A21424" s="71"/>
      <c r="B21424" s="71"/>
      <c r="C21424" s="71"/>
      <c r="K21424" s="71"/>
      <c r="L21424" s="71"/>
      <c r="N21424" s="71"/>
      <c r="O21424" s="71"/>
      <c r="P21424" s="71"/>
      <c r="S21424" s="71"/>
      <c r="T21424" s="71"/>
      <c r="U21424" s="71"/>
      <c r="AE21424" s="71"/>
      <c r="AF21424" s="71"/>
      <c r="AG21424" s="71"/>
    </row>
    <row r="21425" spans="1:33" x14ac:dyDescent="0.25">
      <c r="A21425" s="71"/>
      <c r="B21425" s="71"/>
      <c r="C21425" s="71"/>
      <c r="K21425" s="71"/>
      <c r="L21425" s="71"/>
      <c r="N21425" s="71"/>
      <c r="O21425" s="71"/>
      <c r="P21425" s="71"/>
      <c r="S21425" s="71"/>
      <c r="T21425" s="71"/>
      <c r="U21425" s="71"/>
      <c r="AE21425" s="71"/>
      <c r="AF21425" s="71"/>
      <c r="AG21425" s="71"/>
    </row>
    <row r="21426" spans="1:33" x14ac:dyDescent="0.25">
      <c r="A21426" s="71"/>
      <c r="B21426" s="71"/>
      <c r="C21426" s="71"/>
      <c r="K21426" s="71"/>
      <c r="L21426" s="71"/>
      <c r="N21426" s="71"/>
      <c r="O21426" s="71"/>
      <c r="P21426" s="71"/>
      <c r="S21426" s="71"/>
      <c r="T21426" s="71"/>
      <c r="U21426" s="71"/>
      <c r="AE21426" s="71"/>
      <c r="AF21426" s="71"/>
      <c r="AG21426" s="71"/>
    </row>
    <row r="21427" spans="1:33" x14ac:dyDescent="0.25">
      <c r="A21427" s="71"/>
      <c r="B21427" s="71"/>
      <c r="C21427" s="71"/>
      <c r="K21427" s="71"/>
      <c r="L21427" s="71"/>
      <c r="N21427" s="71"/>
      <c r="O21427" s="71"/>
      <c r="P21427" s="71"/>
      <c r="S21427" s="71"/>
      <c r="T21427" s="71"/>
      <c r="U21427" s="71"/>
      <c r="AE21427" s="71"/>
      <c r="AF21427" s="71"/>
      <c r="AG21427" s="71"/>
    </row>
    <row r="21428" spans="1:33" x14ac:dyDescent="0.25">
      <c r="A21428" s="71"/>
      <c r="B21428" s="71"/>
      <c r="C21428" s="71"/>
      <c r="K21428" s="71"/>
      <c r="L21428" s="71"/>
      <c r="N21428" s="71"/>
      <c r="O21428" s="71"/>
      <c r="P21428" s="71"/>
      <c r="S21428" s="71"/>
      <c r="T21428" s="71"/>
      <c r="U21428" s="71"/>
      <c r="AE21428" s="71"/>
      <c r="AF21428" s="71"/>
      <c r="AG21428" s="71"/>
    </row>
    <row r="21429" spans="1:33" x14ac:dyDescent="0.25">
      <c r="A21429" s="71"/>
      <c r="B21429" s="71"/>
      <c r="C21429" s="71"/>
      <c r="K21429" s="71"/>
      <c r="L21429" s="71"/>
      <c r="N21429" s="71"/>
      <c r="O21429" s="71"/>
      <c r="P21429" s="71"/>
      <c r="S21429" s="71"/>
      <c r="T21429" s="71"/>
      <c r="U21429" s="71"/>
      <c r="AE21429" s="71"/>
      <c r="AF21429" s="71"/>
      <c r="AG21429" s="71"/>
    </row>
    <row r="21430" spans="1:33" x14ac:dyDescent="0.25">
      <c r="A21430" s="71"/>
      <c r="B21430" s="71"/>
      <c r="C21430" s="71"/>
      <c r="K21430" s="71"/>
      <c r="L21430" s="71"/>
      <c r="N21430" s="71"/>
      <c r="O21430" s="71"/>
      <c r="P21430" s="71"/>
      <c r="S21430" s="71"/>
      <c r="T21430" s="71"/>
      <c r="U21430" s="71"/>
      <c r="AE21430" s="71"/>
      <c r="AF21430" s="71"/>
      <c r="AG21430" s="71"/>
    </row>
    <row r="21431" spans="1:33" x14ac:dyDescent="0.25">
      <c r="A21431" s="71"/>
      <c r="B21431" s="71"/>
      <c r="C21431" s="71"/>
      <c r="K21431" s="71"/>
      <c r="L21431" s="71"/>
      <c r="N21431" s="71"/>
      <c r="O21431" s="71"/>
      <c r="P21431" s="71"/>
      <c r="S21431" s="71"/>
      <c r="T21431" s="71"/>
      <c r="U21431" s="71"/>
      <c r="AE21431" s="71"/>
      <c r="AF21431" s="71"/>
      <c r="AG21431" s="71"/>
    </row>
    <row r="21432" spans="1:33" x14ac:dyDescent="0.25">
      <c r="A21432" s="71"/>
      <c r="B21432" s="71"/>
      <c r="C21432" s="71"/>
      <c r="K21432" s="71"/>
      <c r="L21432" s="71"/>
      <c r="N21432" s="71"/>
      <c r="O21432" s="71"/>
      <c r="P21432" s="71"/>
      <c r="S21432" s="71"/>
      <c r="T21432" s="71"/>
      <c r="U21432" s="71"/>
      <c r="AE21432" s="71"/>
      <c r="AF21432" s="71"/>
      <c r="AG21432" s="71"/>
    </row>
    <row r="21433" spans="1:33" x14ac:dyDescent="0.25">
      <c r="A21433" s="71"/>
      <c r="B21433" s="71"/>
      <c r="C21433" s="71"/>
      <c r="K21433" s="71"/>
      <c r="L21433" s="71"/>
      <c r="N21433" s="71"/>
      <c r="O21433" s="71"/>
      <c r="P21433" s="71"/>
      <c r="S21433" s="71"/>
      <c r="T21433" s="71"/>
      <c r="U21433" s="71"/>
      <c r="AE21433" s="71"/>
      <c r="AF21433" s="71"/>
      <c r="AG21433" s="71"/>
    </row>
    <row r="21434" spans="1:33" x14ac:dyDescent="0.25">
      <c r="A21434" s="71"/>
      <c r="B21434" s="71"/>
      <c r="C21434" s="71"/>
      <c r="K21434" s="71"/>
      <c r="L21434" s="71"/>
      <c r="N21434" s="71"/>
      <c r="O21434" s="71"/>
      <c r="P21434" s="71"/>
      <c r="S21434" s="71"/>
      <c r="T21434" s="71"/>
      <c r="U21434" s="71"/>
      <c r="AE21434" s="71"/>
      <c r="AF21434" s="71"/>
      <c r="AG21434" s="71"/>
    </row>
    <row r="21435" spans="1:33" x14ac:dyDescent="0.25">
      <c r="A21435" s="71"/>
      <c r="B21435" s="71"/>
      <c r="C21435" s="71"/>
      <c r="K21435" s="71"/>
      <c r="L21435" s="71"/>
      <c r="N21435" s="71"/>
      <c r="O21435" s="71"/>
      <c r="P21435" s="71"/>
      <c r="S21435" s="71"/>
      <c r="T21435" s="71"/>
      <c r="U21435" s="71"/>
      <c r="AE21435" s="71"/>
      <c r="AF21435" s="71"/>
      <c r="AG21435" s="71"/>
    </row>
    <row r="21436" spans="1:33" x14ac:dyDescent="0.25">
      <c r="A21436" s="71"/>
      <c r="B21436" s="71"/>
      <c r="C21436" s="71"/>
      <c r="K21436" s="71"/>
      <c r="L21436" s="71"/>
      <c r="N21436" s="71"/>
      <c r="O21436" s="71"/>
      <c r="P21436" s="71"/>
      <c r="S21436" s="71"/>
      <c r="T21436" s="71"/>
      <c r="U21436" s="71"/>
      <c r="AE21436" s="71"/>
      <c r="AF21436" s="71"/>
      <c r="AG21436" s="71"/>
    </row>
    <row r="21437" spans="1:33" x14ac:dyDescent="0.25">
      <c r="A21437" s="71"/>
      <c r="B21437" s="71"/>
      <c r="C21437" s="71"/>
      <c r="K21437" s="71"/>
      <c r="L21437" s="71"/>
      <c r="N21437" s="71"/>
      <c r="O21437" s="71"/>
      <c r="P21437" s="71"/>
      <c r="S21437" s="71"/>
      <c r="T21437" s="71"/>
      <c r="U21437" s="71"/>
      <c r="AE21437" s="71"/>
      <c r="AF21437" s="71"/>
      <c r="AG21437" s="71"/>
    </row>
    <row r="21438" spans="1:33" x14ac:dyDescent="0.25">
      <c r="A21438" s="71"/>
      <c r="B21438" s="71"/>
      <c r="C21438" s="71"/>
      <c r="K21438" s="71"/>
      <c r="L21438" s="71"/>
      <c r="N21438" s="71"/>
      <c r="O21438" s="71"/>
      <c r="P21438" s="71"/>
      <c r="S21438" s="71"/>
      <c r="T21438" s="71"/>
      <c r="U21438" s="71"/>
      <c r="AE21438" s="71"/>
      <c r="AF21438" s="71"/>
      <c r="AG21438" s="71"/>
    </row>
    <row r="21439" spans="1:33" x14ac:dyDescent="0.25">
      <c r="A21439" s="71"/>
      <c r="B21439" s="71"/>
      <c r="C21439" s="71"/>
      <c r="K21439" s="71"/>
      <c r="L21439" s="71"/>
      <c r="N21439" s="71"/>
      <c r="O21439" s="71"/>
      <c r="P21439" s="71"/>
      <c r="S21439" s="71"/>
      <c r="T21439" s="71"/>
      <c r="U21439" s="71"/>
      <c r="AE21439" s="71"/>
      <c r="AF21439" s="71"/>
      <c r="AG21439" s="71"/>
    </row>
    <row r="21440" spans="1:33" x14ac:dyDescent="0.25">
      <c r="A21440" s="71"/>
      <c r="B21440" s="71"/>
      <c r="C21440" s="71"/>
      <c r="K21440" s="71"/>
      <c r="L21440" s="71"/>
      <c r="N21440" s="71"/>
      <c r="O21440" s="71"/>
      <c r="P21440" s="71"/>
      <c r="S21440" s="71"/>
      <c r="T21440" s="71"/>
      <c r="U21440" s="71"/>
      <c r="AE21440" s="71"/>
      <c r="AF21440" s="71"/>
      <c r="AG21440" s="71"/>
    </row>
    <row r="21441" spans="1:33" x14ac:dyDescent="0.25">
      <c r="A21441" s="71"/>
      <c r="B21441" s="71"/>
      <c r="C21441" s="71"/>
      <c r="K21441" s="71"/>
      <c r="L21441" s="71"/>
      <c r="N21441" s="71"/>
      <c r="O21441" s="71"/>
      <c r="P21441" s="71"/>
      <c r="S21441" s="71"/>
      <c r="T21441" s="71"/>
      <c r="U21441" s="71"/>
      <c r="AE21441" s="71"/>
      <c r="AF21441" s="71"/>
      <c r="AG21441" s="71"/>
    </row>
    <row r="21442" spans="1:33" x14ac:dyDescent="0.25">
      <c r="A21442" s="71"/>
      <c r="B21442" s="71"/>
      <c r="C21442" s="71"/>
      <c r="K21442" s="71"/>
      <c r="L21442" s="71"/>
      <c r="N21442" s="71"/>
      <c r="O21442" s="71"/>
      <c r="P21442" s="71"/>
      <c r="S21442" s="71"/>
      <c r="T21442" s="71"/>
      <c r="U21442" s="71"/>
      <c r="AE21442" s="71"/>
      <c r="AF21442" s="71"/>
      <c r="AG21442" s="71"/>
    </row>
    <row r="21443" spans="1:33" x14ac:dyDescent="0.25">
      <c r="A21443" s="71"/>
      <c r="B21443" s="71"/>
      <c r="C21443" s="71"/>
      <c r="K21443" s="71"/>
      <c r="L21443" s="71"/>
      <c r="N21443" s="71"/>
      <c r="O21443" s="71"/>
      <c r="P21443" s="71"/>
      <c r="S21443" s="71"/>
      <c r="T21443" s="71"/>
      <c r="U21443" s="71"/>
      <c r="AE21443" s="71"/>
      <c r="AF21443" s="71"/>
      <c r="AG21443" s="71"/>
    </row>
    <row r="21444" spans="1:33" x14ac:dyDescent="0.25">
      <c r="A21444" s="71"/>
      <c r="B21444" s="71"/>
      <c r="C21444" s="71"/>
      <c r="K21444" s="71"/>
      <c r="L21444" s="71"/>
      <c r="N21444" s="71"/>
      <c r="O21444" s="71"/>
      <c r="P21444" s="71"/>
      <c r="S21444" s="71"/>
      <c r="T21444" s="71"/>
      <c r="U21444" s="71"/>
      <c r="AE21444" s="71"/>
      <c r="AF21444" s="71"/>
      <c r="AG21444" s="71"/>
    </row>
    <row r="21445" spans="1:33" x14ac:dyDescent="0.25">
      <c r="A21445" s="71"/>
      <c r="B21445" s="71"/>
      <c r="C21445" s="71"/>
      <c r="K21445" s="71"/>
      <c r="L21445" s="71"/>
      <c r="N21445" s="71"/>
      <c r="O21445" s="71"/>
      <c r="P21445" s="71"/>
      <c r="S21445" s="71"/>
      <c r="T21445" s="71"/>
      <c r="U21445" s="71"/>
      <c r="AE21445" s="71"/>
      <c r="AF21445" s="71"/>
      <c r="AG21445" s="71"/>
    </row>
    <row r="21446" spans="1:33" x14ac:dyDescent="0.25">
      <c r="A21446" s="71"/>
      <c r="B21446" s="71"/>
      <c r="C21446" s="71"/>
      <c r="K21446" s="71"/>
      <c r="L21446" s="71"/>
      <c r="N21446" s="71"/>
      <c r="O21446" s="71"/>
      <c r="P21446" s="71"/>
      <c r="S21446" s="71"/>
      <c r="T21446" s="71"/>
      <c r="U21446" s="71"/>
      <c r="AE21446" s="71"/>
      <c r="AF21446" s="71"/>
      <c r="AG21446" s="71"/>
    </row>
    <row r="21447" spans="1:33" x14ac:dyDescent="0.25">
      <c r="A21447" s="71"/>
      <c r="B21447" s="71"/>
      <c r="C21447" s="71"/>
      <c r="K21447" s="71"/>
      <c r="L21447" s="71"/>
      <c r="N21447" s="71"/>
      <c r="O21447" s="71"/>
      <c r="P21447" s="71"/>
      <c r="S21447" s="71"/>
      <c r="T21447" s="71"/>
      <c r="U21447" s="71"/>
      <c r="AE21447" s="71"/>
      <c r="AF21447" s="71"/>
      <c r="AG21447" s="71"/>
    </row>
    <row r="21448" spans="1:33" x14ac:dyDescent="0.25">
      <c r="A21448" s="71"/>
      <c r="B21448" s="71"/>
      <c r="C21448" s="71"/>
      <c r="K21448" s="71"/>
      <c r="L21448" s="71"/>
      <c r="N21448" s="71"/>
      <c r="O21448" s="71"/>
      <c r="P21448" s="71"/>
      <c r="S21448" s="71"/>
      <c r="T21448" s="71"/>
      <c r="U21448" s="71"/>
      <c r="AE21448" s="71"/>
      <c r="AF21448" s="71"/>
      <c r="AG21448" s="71"/>
    </row>
    <row r="21449" spans="1:33" x14ac:dyDescent="0.25">
      <c r="A21449" s="71"/>
      <c r="B21449" s="71"/>
      <c r="C21449" s="71"/>
      <c r="K21449" s="71"/>
      <c r="L21449" s="71"/>
      <c r="N21449" s="71"/>
      <c r="O21449" s="71"/>
      <c r="P21449" s="71"/>
      <c r="S21449" s="71"/>
      <c r="T21449" s="71"/>
      <c r="U21449" s="71"/>
      <c r="AE21449" s="71"/>
      <c r="AF21449" s="71"/>
      <c r="AG21449" s="71"/>
    </row>
    <row r="21450" spans="1:33" x14ac:dyDescent="0.25">
      <c r="A21450" s="71"/>
      <c r="B21450" s="71"/>
      <c r="C21450" s="71"/>
      <c r="K21450" s="71"/>
      <c r="L21450" s="71"/>
      <c r="N21450" s="71"/>
      <c r="O21450" s="71"/>
      <c r="P21450" s="71"/>
      <c r="S21450" s="71"/>
      <c r="T21450" s="71"/>
      <c r="U21450" s="71"/>
      <c r="AE21450" s="71"/>
      <c r="AF21450" s="71"/>
      <c r="AG21450" s="71"/>
    </row>
    <row r="21451" spans="1:33" x14ac:dyDescent="0.25">
      <c r="A21451" s="71"/>
      <c r="B21451" s="71"/>
      <c r="C21451" s="71"/>
      <c r="K21451" s="71"/>
      <c r="L21451" s="71"/>
      <c r="N21451" s="71"/>
      <c r="O21451" s="71"/>
      <c r="P21451" s="71"/>
      <c r="S21451" s="71"/>
      <c r="T21451" s="71"/>
      <c r="U21451" s="71"/>
      <c r="AE21451" s="71"/>
      <c r="AF21451" s="71"/>
      <c r="AG21451" s="71"/>
    </row>
    <row r="21452" spans="1:33" x14ac:dyDescent="0.25">
      <c r="A21452" s="71"/>
      <c r="B21452" s="71"/>
      <c r="C21452" s="71"/>
      <c r="K21452" s="71"/>
      <c r="L21452" s="71"/>
      <c r="N21452" s="71"/>
      <c r="O21452" s="71"/>
      <c r="P21452" s="71"/>
      <c r="S21452" s="71"/>
      <c r="T21452" s="71"/>
      <c r="U21452" s="71"/>
      <c r="AE21452" s="71"/>
      <c r="AF21452" s="71"/>
      <c r="AG21452" s="71"/>
    </row>
    <row r="21453" spans="1:33" x14ac:dyDescent="0.25">
      <c r="A21453" s="71"/>
      <c r="B21453" s="71"/>
      <c r="C21453" s="71"/>
      <c r="K21453" s="71"/>
      <c r="L21453" s="71"/>
      <c r="N21453" s="71"/>
      <c r="O21453" s="71"/>
      <c r="P21453" s="71"/>
      <c r="S21453" s="71"/>
      <c r="T21453" s="71"/>
      <c r="U21453" s="71"/>
      <c r="AE21453" s="71"/>
      <c r="AF21453" s="71"/>
      <c r="AG21453" s="71"/>
    </row>
    <row r="21454" spans="1:33" x14ac:dyDescent="0.25">
      <c r="A21454" s="71"/>
      <c r="B21454" s="71"/>
      <c r="C21454" s="71"/>
      <c r="K21454" s="71"/>
      <c r="L21454" s="71"/>
      <c r="N21454" s="71"/>
      <c r="O21454" s="71"/>
      <c r="P21454" s="71"/>
      <c r="S21454" s="71"/>
      <c r="T21454" s="71"/>
      <c r="U21454" s="71"/>
      <c r="AE21454" s="71"/>
      <c r="AF21454" s="71"/>
      <c r="AG21454" s="71"/>
    </row>
    <row r="21455" spans="1:33" x14ac:dyDescent="0.25">
      <c r="A21455" s="71"/>
      <c r="B21455" s="71"/>
      <c r="C21455" s="71"/>
      <c r="K21455" s="71"/>
      <c r="L21455" s="71"/>
      <c r="N21455" s="71"/>
      <c r="O21455" s="71"/>
      <c r="P21455" s="71"/>
      <c r="S21455" s="71"/>
      <c r="T21455" s="71"/>
      <c r="U21455" s="71"/>
      <c r="AE21455" s="71"/>
      <c r="AF21455" s="71"/>
      <c r="AG21455" s="71"/>
    </row>
    <row r="21456" spans="1:33" x14ac:dyDescent="0.25">
      <c r="A21456" s="71"/>
      <c r="B21456" s="71"/>
      <c r="C21456" s="71"/>
      <c r="K21456" s="71"/>
      <c r="L21456" s="71"/>
      <c r="N21456" s="71"/>
      <c r="O21456" s="71"/>
      <c r="P21456" s="71"/>
      <c r="S21456" s="71"/>
      <c r="T21456" s="71"/>
      <c r="U21456" s="71"/>
      <c r="AE21456" s="71"/>
      <c r="AF21456" s="71"/>
      <c r="AG21456" s="71"/>
    </row>
    <row r="21457" spans="1:33" x14ac:dyDescent="0.25">
      <c r="A21457" s="71"/>
      <c r="B21457" s="71"/>
      <c r="C21457" s="71"/>
      <c r="K21457" s="71"/>
      <c r="L21457" s="71"/>
      <c r="N21457" s="71"/>
      <c r="O21457" s="71"/>
      <c r="P21457" s="71"/>
      <c r="S21457" s="71"/>
      <c r="T21457" s="71"/>
      <c r="U21457" s="71"/>
      <c r="AE21457" s="71"/>
      <c r="AF21457" s="71"/>
      <c r="AG21457" s="71"/>
    </row>
    <row r="21458" spans="1:33" x14ac:dyDescent="0.25">
      <c r="A21458" s="71"/>
      <c r="B21458" s="71"/>
      <c r="C21458" s="71"/>
      <c r="K21458" s="71"/>
      <c r="L21458" s="71"/>
      <c r="N21458" s="71"/>
      <c r="O21458" s="71"/>
      <c r="P21458" s="71"/>
      <c r="S21458" s="71"/>
      <c r="T21458" s="71"/>
      <c r="U21458" s="71"/>
      <c r="AE21458" s="71"/>
      <c r="AF21458" s="71"/>
      <c r="AG21458" s="71"/>
    </row>
    <row r="21459" spans="1:33" x14ac:dyDescent="0.25">
      <c r="A21459" s="71"/>
      <c r="B21459" s="71"/>
      <c r="C21459" s="71"/>
      <c r="K21459" s="71"/>
      <c r="L21459" s="71"/>
      <c r="N21459" s="71"/>
      <c r="O21459" s="71"/>
      <c r="P21459" s="71"/>
      <c r="S21459" s="71"/>
      <c r="T21459" s="71"/>
      <c r="U21459" s="71"/>
      <c r="AE21459" s="71"/>
      <c r="AF21459" s="71"/>
      <c r="AG21459" s="71"/>
    </row>
    <row r="21460" spans="1:33" x14ac:dyDescent="0.25">
      <c r="A21460" s="71"/>
      <c r="B21460" s="71"/>
      <c r="C21460" s="71"/>
      <c r="K21460" s="71"/>
      <c r="L21460" s="71"/>
      <c r="N21460" s="71"/>
      <c r="O21460" s="71"/>
      <c r="P21460" s="71"/>
      <c r="S21460" s="71"/>
      <c r="T21460" s="71"/>
      <c r="U21460" s="71"/>
      <c r="AE21460" s="71"/>
      <c r="AF21460" s="71"/>
      <c r="AG21460" s="71"/>
    </row>
    <row r="21461" spans="1:33" x14ac:dyDescent="0.25">
      <c r="A21461" s="71"/>
      <c r="B21461" s="71"/>
      <c r="C21461" s="71"/>
      <c r="K21461" s="71"/>
      <c r="L21461" s="71"/>
      <c r="N21461" s="71"/>
      <c r="O21461" s="71"/>
      <c r="P21461" s="71"/>
      <c r="S21461" s="71"/>
      <c r="T21461" s="71"/>
      <c r="U21461" s="71"/>
      <c r="AE21461" s="71"/>
      <c r="AF21461" s="71"/>
      <c r="AG21461" s="71"/>
    </row>
    <row r="21462" spans="1:33" x14ac:dyDescent="0.25">
      <c r="A21462" s="71"/>
      <c r="B21462" s="71"/>
      <c r="C21462" s="71"/>
      <c r="K21462" s="71"/>
      <c r="L21462" s="71"/>
      <c r="N21462" s="71"/>
      <c r="O21462" s="71"/>
      <c r="P21462" s="71"/>
      <c r="S21462" s="71"/>
      <c r="T21462" s="71"/>
      <c r="U21462" s="71"/>
      <c r="AE21462" s="71"/>
      <c r="AF21462" s="71"/>
      <c r="AG21462" s="71"/>
    </row>
    <row r="21463" spans="1:33" x14ac:dyDescent="0.25">
      <c r="A21463" s="71"/>
      <c r="B21463" s="71"/>
      <c r="C21463" s="71"/>
      <c r="K21463" s="71"/>
      <c r="L21463" s="71"/>
      <c r="N21463" s="71"/>
      <c r="O21463" s="71"/>
      <c r="P21463" s="71"/>
      <c r="S21463" s="71"/>
      <c r="T21463" s="71"/>
      <c r="U21463" s="71"/>
      <c r="AE21463" s="71"/>
      <c r="AF21463" s="71"/>
      <c r="AG21463" s="71"/>
    </row>
    <row r="21464" spans="1:33" x14ac:dyDescent="0.25">
      <c r="A21464" s="71"/>
      <c r="B21464" s="71"/>
      <c r="C21464" s="71"/>
      <c r="K21464" s="71"/>
      <c r="L21464" s="71"/>
      <c r="N21464" s="71"/>
      <c r="O21464" s="71"/>
      <c r="P21464" s="71"/>
      <c r="S21464" s="71"/>
      <c r="T21464" s="71"/>
      <c r="U21464" s="71"/>
      <c r="AE21464" s="71"/>
      <c r="AF21464" s="71"/>
      <c r="AG21464" s="71"/>
    </row>
    <row r="21465" spans="1:33" x14ac:dyDescent="0.25">
      <c r="A21465" s="71"/>
      <c r="B21465" s="71"/>
      <c r="C21465" s="71"/>
      <c r="K21465" s="71"/>
      <c r="L21465" s="71"/>
      <c r="N21465" s="71"/>
      <c r="O21465" s="71"/>
      <c r="P21465" s="71"/>
      <c r="S21465" s="71"/>
      <c r="T21465" s="71"/>
      <c r="U21465" s="71"/>
      <c r="AE21465" s="71"/>
      <c r="AF21465" s="71"/>
      <c r="AG21465" s="71"/>
    </row>
    <row r="21466" spans="1:33" x14ac:dyDescent="0.25">
      <c r="A21466" s="71"/>
      <c r="B21466" s="71"/>
      <c r="C21466" s="71"/>
      <c r="K21466" s="71"/>
      <c r="L21466" s="71"/>
      <c r="N21466" s="71"/>
      <c r="O21466" s="71"/>
      <c r="P21466" s="71"/>
      <c r="S21466" s="71"/>
      <c r="T21466" s="71"/>
      <c r="U21466" s="71"/>
      <c r="AE21466" s="71"/>
      <c r="AF21466" s="71"/>
      <c r="AG21466" s="71"/>
    </row>
    <row r="21467" spans="1:33" x14ac:dyDescent="0.25">
      <c r="A21467" s="71"/>
      <c r="B21467" s="71"/>
      <c r="C21467" s="71"/>
      <c r="K21467" s="71"/>
      <c r="L21467" s="71"/>
      <c r="N21467" s="71"/>
      <c r="O21467" s="71"/>
      <c r="P21467" s="71"/>
      <c r="S21467" s="71"/>
      <c r="T21467" s="71"/>
      <c r="U21467" s="71"/>
      <c r="AE21467" s="71"/>
      <c r="AF21467" s="71"/>
      <c r="AG21467" s="71"/>
    </row>
    <row r="21468" spans="1:33" x14ac:dyDescent="0.25">
      <c r="A21468" s="71"/>
      <c r="B21468" s="71"/>
      <c r="C21468" s="71"/>
      <c r="K21468" s="71"/>
      <c r="L21468" s="71"/>
      <c r="N21468" s="71"/>
      <c r="O21468" s="71"/>
      <c r="P21468" s="71"/>
      <c r="S21468" s="71"/>
      <c r="T21468" s="71"/>
      <c r="U21468" s="71"/>
      <c r="AE21468" s="71"/>
      <c r="AF21468" s="71"/>
      <c r="AG21468" s="71"/>
    </row>
    <row r="21469" spans="1:33" x14ac:dyDescent="0.25">
      <c r="A21469" s="71"/>
      <c r="B21469" s="71"/>
      <c r="C21469" s="71"/>
      <c r="K21469" s="71"/>
      <c r="L21469" s="71"/>
      <c r="N21469" s="71"/>
      <c r="O21469" s="71"/>
      <c r="P21469" s="71"/>
      <c r="S21469" s="71"/>
      <c r="T21469" s="71"/>
      <c r="U21469" s="71"/>
      <c r="AE21469" s="71"/>
      <c r="AF21469" s="71"/>
      <c r="AG21469" s="71"/>
    </row>
    <row r="21470" spans="1:33" x14ac:dyDescent="0.25">
      <c r="A21470" s="71"/>
      <c r="B21470" s="71"/>
      <c r="C21470" s="71"/>
      <c r="K21470" s="71"/>
      <c r="L21470" s="71"/>
      <c r="N21470" s="71"/>
      <c r="O21470" s="71"/>
      <c r="P21470" s="71"/>
      <c r="S21470" s="71"/>
      <c r="T21470" s="71"/>
      <c r="U21470" s="71"/>
      <c r="AE21470" s="71"/>
      <c r="AF21470" s="71"/>
      <c r="AG21470" s="71"/>
    </row>
    <row r="21471" spans="1:33" x14ac:dyDescent="0.25">
      <c r="A21471" s="71"/>
      <c r="B21471" s="71"/>
      <c r="C21471" s="71"/>
      <c r="K21471" s="71"/>
      <c r="L21471" s="71"/>
      <c r="N21471" s="71"/>
      <c r="O21471" s="71"/>
      <c r="P21471" s="71"/>
      <c r="S21471" s="71"/>
      <c r="T21471" s="71"/>
      <c r="U21471" s="71"/>
      <c r="AE21471" s="71"/>
      <c r="AF21471" s="71"/>
      <c r="AG21471" s="71"/>
    </row>
    <row r="21472" spans="1:33" x14ac:dyDescent="0.25">
      <c r="A21472" s="71"/>
      <c r="B21472" s="71"/>
      <c r="C21472" s="71"/>
      <c r="K21472" s="71"/>
      <c r="L21472" s="71"/>
      <c r="N21472" s="71"/>
      <c r="O21472" s="71"/>
      <c r="P21472" s="71"/>
      <c r="S21472" s="71"/>
      <c r="T21472" s="71"/>
      <c r="U21472" s="71"/>
      <c r="AE21472" s="71"/>
      <c r="AF21472" s="71"/>
      <c r="AG21472" s="71"/>
    </row>
    <row r="21473" spans="1:33" x14ac:dyDescent="0.25">
      <c r="A21473" s="71"/>
      <c r="B21473" s="71"/>
      <c r="C21473" s="71"/>
      <c r="K21473" s="71"/>
      <c r="L21473" s="71"/>
      <c r="N21473" s="71"/>
      <c r="O21473" s="71"/>
      <c r="P21473" s="71"/>
      <c r="S21473" s="71"/>
      <c r="T21473" s="71"/>
      <c r="U21473" s="71"/>
      <c r="AE21473" s="71"/>
      <c r="AF21473" s="71"/>
      <c r="AG21473" s="71"/>
    </row>
    <row r="21474" spans="1:33" x14ac:dyDescent="0.25">
      <c r="A21474" s="71"/>
      <c r="B21474" s="71"/>
      <c r="C21474" s="71"/>
      <c r="K21474" s="71"/>
      <c r="L21474" s="71"/>
      <c r="N21474" s="71"/>
      <c r="O21474" s="71"/>
      <c r="P21474" s="71"/>
      <c r="S21474" s="71"/>
      <c r="T21474" s="71"/>
      <c r="U21474" s="71"/>
      <c r="AE21474" s="71"/>
      <c r="AF21474" s="71"/>
      <c r="AG21474" s="71"/>
    </row>
    <row r="21475" spans="1:33" x14ac:dyDescent="0.25">
      <c r="A21475" s="71"/>
      <c r="B21475" s="71"/>
      <c r="C21475" s="71"/>
      <c r="K21475" s="71"/>
      <c r="L21475" s="71"/>
      <c r="N21475" s="71"/>
      <c r="O21475" s="71"/>
      <c r="P21475" s="71"/>
      <c r="S21475" s="71"/>
      <c r="T21475" s="71"/>
      <c r="U21475" s="71"/>
      <c r="AE21475" s="71"/>
      <c r="AF21475" s="71"/>
      <c r="AG21475" s="71"/>
    </row>
    <row r="21476" spans="1:33" x14ac:dyDescent="0.25">
      <c r="A21476" s="71"/>
      <c r="B21476" s="71"/>
      <c r="C21476" s="71"/>
      <c r="K21476" s="71"/>
      <c r="L21476" s="71"/>
      <c r="N21476" s="71"/>
      <c r="O21476" s="71"/>
      <c r="P21476" s="71"/>
      <c r="S21476" s="71"/>
      <c r="T21476" s="71"/>
      <c r="U21476" s="71"/>
      <c r="AE21476" s="71"/>
      <c r="AF21476" s="71"/>
      <c r="AG21476" s="71"/>
    </row>
    <row r="21477" spans="1:33" x14ac:dyDescent="0.25">
      <c r="A21477" s="71"/>
      <c r="B21477" s="71"/>
      <c r="C21477" s="71"/>
      <c r="K21477" s="71"/>
      <c r="L21477" s="71"/>
      <c r="N21477" s="71"/>
      <c r="O21477" s="71"/>
      <c r="P21477" s="71"/>
      <c r="S21477" s="71"/>
      <c r="T21477" s="71"/>
      <c r="U21477" s="71"/>
      <c r="AE21477" s="71"/>
      <c r="AF21477" s="71"/>
      <c r="AG21477" s="71"/>
    </row>
    <row r="21478" spans="1:33" x14ac:dyDescent="0.25">
      <c r="A21478" s="71"/>
      <c r="B21478" s="71"/>
      <c r="C21478" s="71"/>
      <c r="K21478" s="71"/>
      <c r="L21478" s="71"/>
      <c r="N21478" s="71"/>
      <c r="O21478" s="71"/>
      <c r="P21478" s="71"/>
      <c r="S21478" s="71"/>
      <c r="T21478" s="71"/>
      <c r="U21478" s="71"/>
      <c r="AE21478" s="71"/>
      <c r="AF21478" s="71"/>
      <c r="AG21478" s="71"/>
    </row>
    <row r="21479" spans="1:33" x14ac:dyDescent="0.25">
      <c r="A21479" s="71"/>
      <c r="B21479" s="71"/>
      <c r="C21479" s="71"/>
      <c r="K21479" s="71"/>
      <c r="L21479" s="71"/>
      <c r="N21479" s="71"/>
      <c r="O21479" s="71"/>
      <c r="P21479" s="71"/>
      <c r="S21479" s="71"/>
      <c r="T21479" s="71"/>
      <c r="U21479" s="71"/>
      <c r="AE21479" s="71"/>
      <c r="AF21479" s="71"/>
      <c r="AG21479" s="71"/>
    </row>
    <row r="21480" spans="1:33" x14ac:dyDescent="0.25">
      <c r="A21480" s="71"/>
      <c r="B21480" s="71"/>
      <c r="C21480" s="71"/>
      <c r="K21480" s="71"/>
      <c r="L21480" s="71"/>
      <c r="N21480" s="71"/>
      <c r="O21480" s="71"/>
      <c r="P21480" s="71"/>
      <c r="S21480" s="71"/>
      <c r="T21480" s="71"/>
      <c r="U21480" s="71"/>
      <c r="AE21480" s="71"/>
      <c r="AF21480" s="71"/>
      <c r="AG21480" s="71"/>
    </row>
    <row r="21481" spans="1:33" x14ac:dyDescent="0.25">
      <c r="A21481" s="71"/>
      <c r="B21481" s="71"/>
      <c r="C21481" s="71"/>
      <c r="K21481" s="71"/>
      <c r="L21481" s="71"/>
      <c r="N21481" s="71"/>
      <c r="O21481" s="71"/>
      <c r="P21481" s="71"/>
      <c r="S21481" s="71"/>
      <c r="T21481" s="71"/>
      <c r="U21481" s="71"/>
      <c r="AE21481" s="71"/>
      <c r="AF21481" s="71"/>
      <c r="AG21481" s="71"/>
    </row>
    <row r="21482" spans="1:33" x14ac:dyDescent="0.25">
      <c r="A21482" s="71"/>
      <c r="B21482" s="71"/>
      <c r="C21482" s="71"/>
      <c r="K21482" s="71"/>
      <c r="L21482" s="71"/>
      <c r="N21482" s="71"/>
      <c r="O21482" s="71"/>
      <c r="P21482" s="71"/>
      <c r="S21482" s="71"/>
      <c r="T21482" s="71"/>
      <c r="U21482" s="71"/>
      <c r="AE21482" s="71"/>
      <c r="AF21482" s="71"/>
      <c r="AG21482" s="71"/>
    </row>
    <row r="21483" spans="1:33" x14ac:dyDescent="0.25">
      <c r="A21483" s="71"/>
      <c r="B21483" s="71"/>
      <c r="C21483" s="71"/>
      <c r="K21483" s="71"/>
      <c r="L21483" s="71"/>
      <c r="N21483" s="71"/>
      <c r="O21483" s="71"/>
      <c r="P21483" s="71"/>
      <c r="S21483" s="71"/>
      <c r="T21483" s="71"/>
      <c r="U21483" s="71"/>
      <c r="AE21483" s="71"/>
      <c r="AF21483" s="71"/>
      <c r="AG21483" s="71"/>
    </row>
    <row r="21484" spans="1:33" x14ac:dyDescent="0.25">
      <c r="A21484" s="71"/>
      <c r="B21484" s="71"/>
      <c r="C21484" s="71"/>
      <c r="K21484" s="71"/>
      <c r="L21484" s="71"/>
      <c r="N21484" s="71"/>
      <c r="O21484" s="71"/>
      <c r="P21484" s="71"/>
      <c r="S21484" s="71"/>
      <c r="T21484" s="71"/>
      <c r="U21484" s="71"/>
      <c r="AE21484" s="71"/>
      <c r="AF21484" s="71"/>
      <c r="AG21484" s="71"/>
    </row>
    <row r="21485" spans="1:33" x14ac:dyDescent="0.25">
      <c r="A21485" s="71"/>
      <c r="B21485" s="71"/>
      <c r="C21485" s="71"/>
      <c r="K21485" s="71"/>
      <c r="L21485" s="71"/>
      <c r="N21485" s="71"/>
      <c r="O21485" s="71"/>
      <c r="P21485" s="71"/>
      <c r="S21485" s="71"/>
      <c r="T21485" s="71"/>
      <c r="U21485" s="71"/>
      <c r="AE21485" s="71"/>
      <c r="AF21485" s="71"/>
      <c r="AG21485" s="71"/>
    </row>
    <row r="21486" spans="1:33" x14ac:dyDescent="0.25">
      <c r="A21486" s="71"/>
      <c r="B21486" s="71"/>
      <c r="C21486" s="71"/>
      <c r="K21486" s="71"/>
      <c r="L21486" s="71"/>
      <c r="N21486" s="71"/>
      <c r="O21486" s="71"/>
      <c r="P21486" s="71"/>
      <c r="S21486" s="71"/>
      <c r="T21486" s="71"/>
      <c r="U21486" s="71"/>
      <c r="AE21486" s="71"/>
      <c r="AF21486" s="71"/>
      <c r="AG21486" s="71"/>
    </row>
    <row r="21487" spans="1:33" x14ac:dyDescent="0.25">
      <c r="A21487" s="71"/>
      <c r="B21487" s="71"/>
      <c r="C21487" s="71"/>
      <c r="K21487" s="71"/>
      <c r="L21487" s="71"/>
      <c r="N21487" s="71"/>
      <c r="O21487" s="71"/>
      <c r="P21487" s="71"/>
      <c r="S21487" s="71"/>
      <c r="T21487" s="71"/>
      <c r="U21487" s="71"/>
      <c r="AE21487" s="71"/>
      <c r="AF21487" s="71"/>
      <c r="AG21487" s="71"/>
    </row>
    <row r="21488" spans="1:33" x14ac:dyDescent="0.25">
      <c r="A21488" s="71"/>
      <c r="B21488" s="71"/>
      <c r="C21488" s="71"/>
      <c r="K21488" s="71"/>
      <c r="L21488" s="71"/>
      <c r="N21488" s="71"/>
      <c r="O21488" s="71"/>
      <c r="P21488" s="71"/>
      <c r="S21488" s="71"/>
      <c r="T21488" s="71"/>
      <c r="U21488" s="71"/>
      <c r="AE21488" s="71"/>
      <c r="AF21488" s="71"/>
      <c r="AG21488" s="71"/>
    </row>
    <row r="21489" spans="1:33" x14ac:dyDescent="0.25">
      <c r="A21489" s="71"/>
      <c r="B21489" s="71"/>
      <c r="C21489" s="71"/>
      <c r="K21489" s="71"/>
      <c r="L21489" s="71"/>
      <c r="N21489" s="71"/>
      <c r="O21489" s="71"/>
      <c r="P21489" s="71"/>
      <c r="S21489" s="71"/>
      <c r="T21489" s="71"/>
      <c r="U21489" s="71"/>
      <c r="AE21489" s="71"/>
      <c r="AF21489" s="71"/>
      <c r="AG21489" s="71"/>
    </row>
    <row r="21490" spans="1:33" x14ac:dyDescent="0.25">
      <c r="A21490" s="71"/>
      <c r="B21490" s="71"/>
      <c r="C21490" s="71"/>
      <c r="K21490" s="71"/>
      <c r="L21490" s="71"/>
      <c r="N21490" s="71"/>
      <c r="O21490" s="71"/>
      <c r="P21490" s="71"/>
      <c r="S21490" s="71"/>
      <c r="T21490" s="71"/>
      <c r="U21490" s="71"/>
      <c r="AE21490" s="71"/>
      <c r="AF21490" s="71"/>
      <c r="AG21490" s="71"/>
    </row>
    <row r="21491" spans="1:33" x14ac:dyDescent="0.25">
      <c r="A21491" s="71"/>
      <c r="B21491" s="71"/>
      <c r="C21491" s="71"/>
      <c r="K21491" s="71"/>
      <c r="L21491" s="71"/>
      <c r="N21491" s="71"/>
      <c r="O21491" s="71"/>
      <c r="P21491" s="71"/>
      <c r="S21491" s="71"/>
      <c r="T21491" s="71"/>
      <c r="U21491" s="71"/>
      <c r="AE21491" s="71"/>
      <c r="AF21491" s="71"/>
      <c r="AG21491" s="71"/>
    </row>
    <row r="21492" spans="1:33" x14ac:dyDescent="0.25">
      <c r="A21492" s="71"/>
      <c r="B21492" s="71"/>
      <c r="C21492" s="71"/>
      <c r="K21492" s="71"/>
      <c r="L21492" s="71"/>
      <c r="N21492" s="71"/>
      <c r="O21492" s="71"/>
      <c r="P21492" s="71"/>
      <c r="S21492" s="71"/>
      <c r="T21492" s="71"/>
      <c r="U21492" s="71"/>
      <c r="AE21492" s="71"/>
      <c r="AF21492" s="71"/>
      <c r="AG21492" s="71"/>
    </row>
    <row r="21493" spans="1:33" x14ac:dyDescent="0.25">
      <c r="A21493" s="71"/>
      <c r="B21493" s="71"/>
      <c r="C21493" s="71"/>
      <c r="K21493" s="71"/>
      <c r="L21493" s="71"/>
      <c r="N21493" s="71"/>
      <c r="O21493" s="71"/>
      <c r="P21493" s="71"/>
      <c r="S21493" s="71"/>
      <c r="T21493" s="71"/>
      <c r="U21493" s="71"/>
      <c r="AE21493" s="71"/>
      <c r="AF21493" s="71"/>
      <c r="AG21493" s="71"/>
    </row>
    <row r="21494" spans="1:33" x14ac:dyDescent="0.25">
      <c r="A21494" s="71"/>
      <c r="B21494" s="71"/>
      <c r="C21494" s="71"/>
      <c r="K21494" s="71"/>
      <c r="L21494" s="71"/>
      <c r="N21494" s="71"/>
      <c r="O21494" s="71"/>
      <c r="P21494" s="71"/>
      <c r="S21494" s="71"/>
      <c r="T21494" s="71"/>
      <c r="U21494" s="71"/>
      <c r="AE21494" s="71"/>
      <c r="AF21494" s="71"/>
      <c r="AG21494" s="71"/>
    </row>
    <row r="21495" spans="1:33" x14ac:dyDescent="0.25">
      <c r="A21495" s="71"/>
      <c r="B21495" s="71"/>
      <c r="C21495" s="71"/>
      <c r="K21495" s="71"/>
      <c r="L21495" s="71"/>
      <c r="N21495" s="71"/>
      <c r="O21495" s="71"/>
      <c r="P21495" s="71"/>
      <c r="S21495" s="71"/>
      <c r="T21495" s="71"/>
      <c r="U21495" s="71"/>
      <c r="AE21495" s="71"/>
      <c r="AF21495" s="71"/>
      <c r="AG21495" s="71"/>
    </row>
    <row r="21496" spans="1:33" x14ac:dyDescent="0.25">
      <c r="A21496" s="71"/>
      <c r="B21496" s="71"/>
      <c r="C21496" s="71"/>
      <c r="K21496" s="71"/>
      <c r="L21496" s="71"/>
      <c r="N21496" s="71"/>
      <c r="O21496" s="71"/>
      <c r="P21496" s="71"/>
      <c r="S21496" s="71"/>
      <c r="T21496" s="71"/>
      <c r="U21496" s="71"/>
      <c r="AE21496" s="71"/>
      <c r="AF21496" s="71"/>
      <c r="AG21496" s="71"/>
    </row>
    <row r="21497" spans="1:33" x14ac:dyDescent="0.25">
      <c r="A21497" s="71"/>
      <c r="B21497" s="71"/>
      <c r="C21497" s="71"/>
      <c r="K21497" s="71"/>
      <c r="L21497" s="71"/>
      <c r="N21497" s="71"/>
      <c r="O21497" s="71"/>
      <c r="P21497" s="71"/>
      <c r="S21497" s="71"/>
      <c r="T21497" s="71"/>
      <c r="U21497" s="71"/>
      <c r="AE21497" s="71"/>
      <c r="AF21497" s="71"/>
      <c r="AG21497" s="71"/>
    </row>
    <row r="21498" spans="1:33" x14ac:dyDescent="0.25">
      <c r="A21498" s="71"/>
      <c r="B21498" s="71"/>
      <c r="C21498" s="71"/>
      <c r="K21498" s="71"/>
      <c r="L21498" s="71"/>
      <c r="N21498" s="71"/>
      <c r="O21498" s="71"/>
      <c r="P21498" s="71"/>
      <c r="S21498" s="71"/>
      <c r="T21498" s="71"/>
      <c r="U21498" s="71"/>
      <c r="AE21498" s="71"/>
      <c r="AF21498" s="71"/>
      <c r="AG21498" s="71"/>
    </row>
    <row r="21499" spans="1:33" x14ac:dyDescent="0.25">
      <c r="A21499" s="71"/>
      <c r="B21499" s="71"/>
      <c r="C21499" s="71"/>
      <c r="K21499" s="71"/>
      <c r="L21499" s="71"/>
      <c r="N21499" s="71"/>
      <c r="O21499" s="71"/>
      <c r="P21499" s="71"/>
      <c r="S21499" s="71"/>
      <c r="T21499" s="71"/>
      <c r="U21499" s="71"/>
      <c r="AE21499" s="71"/>
      <c r="AF21499" s="71"/>
      <c r="AG21499" s="71"/>
    </row>
    <row r="21500" spans="1:33" x14ac:dyDescent="0.25">
      <c r="A21500" s="71"/>
      <c r="B21500" s="71"/>
      <c r="C21500" s="71"/>
      <c r="K21500" s="71"/>
      <c r="L21500" s="71"/>
      <c r="N21500" s="71"/>
      <c r="O21500" s="71"/>
      <c r="P21500" s="71"/>
      <c r="S21500" s="71"/>
      <c r="T21500" s="71"/>
      <c r="U21500" s="71"/>
      <c r="AE21500" s="71"/>
      <c r="AF21500" s="71"/>
      <c r="AG21500" s="71"/>
    </row>
    <row r="21501" spans="1:33" x14ac:dyDescent="0.25">
      <c r="A21501" s="71"/>
      <c r="B21501" s="71"/>
      <c r="C21501" s="71"/>
      <c r="K21501" s="71"/>
      <c r="L21501" s="71"/>
      <c r="N21501" s="71"/>
      <c r="O21501" s="71"/>
      <c r="P21501" s="71"/>
      <c r="S21501" s="71"/>
      <c r="T21501" s="71"/>
      <c r="U21501" s="71"/>
      <c r="AE21501" s="71"/>
      <c r="AF21501" s="71"/>
      <c r="AG21501" s="71"/>
    </row>
    <row r="21502" spans="1:33" x14ac:dyDescent="0.25">
      <c r="A21502" s="71"/>
      <c r="B21502" s="71"/>
      <c r="C21502" s="71"/>
      <c r="K21502" s="71"/>
      <c r="L21502" s="71"/>
      <c r="N21502" s="71"/>
      <c r="O21502" s="71"/>
      <c r="P21502" s="71"/>
      <c r="S21502" s="71"/>
      <c r="T21502" s="71"/>
      <c r="U21502" s="71"/>
      <c r="AE21502" s="71"/>
      <c r="AF21502" s="71"/>
      <c r="AG21502" s="71"/>
    </row>
    <row r="21503" spans="1:33" x14ac:dyDescent="0.25">
      <c r="A21503" s="71"/>
      <c r="B21503" s="71"/>
      <c r="C21503" s="71"/>
      <c r="K21503" s="71"/>
      <c r="L21503" s="71"/>
      <c r="N21503" s="71"/>
      <c r="O21503" s="71"/>
      <c r="P21503" s="71"/>
      <c r="S21503" s="71"/>
      <c r="T21503" s="71"/>
      <c r="U21503" s="71"/>
      <c r="AE21503" s="71"/>
      <c r="AF21503" s="71"/>
      <c r="AG21503" s="71"/>
    </row>
    <row r="21504" spans="1:33" x14ac:dyDescent="0.25">
      <c r="A21504" s="71"/>
      <c r="B21504" s="71"/>
      <c r="C21504" s="71"/>
      <c r="K21504" s="71"/>
      <c r="L21504" s="71"/>
      <c r="N21504" s="71"/>
      <c r="O21504" s="71"/>
      <c r="P21504" s="71"/>
      <c r="S21504" s="71"/>
      <c r="T21504" s="71"/>
      <c r="U21504" s="71"/>
      <c r="AE21504" s="71"/>
      <c r="AF21504" s="71"/>
      <c r="AG21504" s="71"/>
    </row>
    <row r="21505" spans="1:33" x14ac:dyDescent="0.25">
      <c r="A21505" s="71"/>
      <c r="B21505" s="71"/>
      <c r="C21505" s="71"/>
      <c r="K21505" s="71"/>
      <c r="L21505" s="71"/>
      <c r="N21505" s="71"/>
      <c r="O21505" s="71"/>
      <c r="P21505" s="71"/>
      <c r="S21505" s="71"/>
      <c r="T21505" s="71"/>
      <c r="U21505" s="71"/>
      <c r="AE21505" s="71"/>
      <c r="AF21505" s="71"/>
      <c r="AG21505" s="71"/>
    </row>
    <row r="21506" spans="1:33" x14ac:dyDescent="0.25">
      <c r="A21506" s="71"/>
      <c r="B21506" s="71"/>
      <c r="C21506" s="71"/>
      <c r="K21506" s="71"/>
      <c r="L21506" s="71"/>
      <c r="N21506" s="71"/>
      <c r="O21506" s="71"/>
      <c r="P21506" s="71"/>
      <c r="S21506" s="71"/>
      <c r="T21506" s="71"/>
      <c r="U21506" s="71"/>
      <c r="AE21506" s="71"/>
      <c r="AF21506" s="71"/>
      <c r="AG21506" s="71"/>
    </row>
    <row r="21507" spans="1:33" x14ac:dyDescent="0.25">
      <c r="A21507" s="71"/>
      <c r="B21507" s="71"/>
      <c r="C21507" s="71"/>
      <c r="K21507" s="71"/>
      <c r="L21507" s="71"/>
      <c r="N21507" s="71"/>
      <c r="O21507" s="71"/>
      <c r="P21507" s="71"/>
      <c r="S21507" s="71"/>
      <c r="T21507" s="71"/>
      <c r="U21507" s="71"/>
      <c r="AE21507" s="71"/>
      <c r="AF21507" s="71"/>
      <c r="AG21507" s="71"/>
    </row>
    <row r="21508" spans="1:33" x14ac:dyDescent="0.25">
      <c r="A21508" s="71"/>
      <c r="B21508" s="71"/>
      <c r="C21508" s="71"/>
      <c r="K21508" s="71"/>
      <c r="L21508" s="71"/>
      <c r="N21508" s="71"/>
      <c r="O21508" s="71"/>
      <c r="P21508" s="71"/>
      <c r="S21508" s="71"/>
      <c r="T21508" s="71"/>
      <c r="U21508" s="71"/>
      <c r="AE21508" s="71"/>
      <c r="AF21508" s="71"/>
      <c r="AG21508" s="71"/>
    </row>
    <row r="21509" spans="1:33" x14ac:dyDescent="0.25">
      <c r="A21509" s="71"/>
      <c r="B21509" s="71"/>
      <c r="C21509" s="71"/>
      <c r="K21509" s="71"/>
      <c r="L21509" s="71"/>
      <c r="N21509" s="71"/>
      <c r="O21509" s="71"/>
      <c r="P21509" s="71"/>
      <c r="S21509" s="71"/>
      <c r="T21509" s="71"/>
      <c r="U21509" s="71"/>
      <c r="AE21509" s="71"/>
      <c r="AF21509" s="71"/>
      <c r="AG21509" s="71"/>
    </row>
    <row r="21510" spans="1:33" x14ac:dyDescent="0.25">
      <c r="A21510" s="71"/>
      <c r="B21510" s="71"/>
      <c r="C21510" s="71"/>
      <c r="K21510" s="71"/>
      <c r="L21510" s="71"/>
      <c r="N21510" s="71"/>
      <c r="O21510" s="71"/>
      <c r="P21510" s="71"/>
      <c r="S21510" s="71"/>
      <c r="T21510" s="71"/>
      <c r="U21510" s="71"/>
      <c r="AE21510" s="71"/>
      <c r="AF21510" s="71"/>
      <c r="AG21510" s="71"/>
    </row>
    <row r="21511" spans="1:33" x14ac:dyDescent="0.25">
      <c r="A21511" s="71"/>
      <c r="B21511" s="71"/>
      <c r="C21511" s="71"/>
      <c r="K21511" s="71"/>
      <c r="L21511" s="71"/>
      <c r="N21511" s="71"/>
      <c r="O21511" s="71"/>
      <c r="P21511" s="71"/>
      <c r="S21511" s="71"/>
      <c r="T21511" s="71"/>
      <c r="U21511" s="71"/>
      <c r="AE21511" s="71"/>
      <c r="AF21511" s="71"/>
      <c r="AG21511" s="71"/>
    </row>
    <row r="21512" spans="1:33" x14ac:dyDescent="0.25">
      <c r="A21512" s="71"/>
      <c r="B21512" s="71"/>
      <c r="C21512" s="71"/>
      <c r="K21512" s="71"/>
      <c r="L21512" s="71"/>
      <c r="N21512" s="71"/>
      <c r="O21512" s="71"/>
      <c r="P21512" s="71"/>
      <c r="S21512" s="71"/>
      <c r="T21512" s="71"/>
      <c r="U21512" s="71"/>
      <c r="AE21512" s="71"/>
      <c r="AF21512" s="71"/>
      <c r="AG21512" s="71"/>
    </row>
    <row r="21513" spans="1:33" x14ac:dyDescent="0.25">
      <c r="A21513" s="71"/>
      <c r="B21513" s="71"/>
      <c r="C21513" s="71"/>
      <c r="K21513" s="71"/>
      <c r="L21513" s="71"/>
      <c r="N21513" s="71"/>
      <c r="O21513" s="71"/>
      <c r="P21513" s="71"/>
      <c r="S21513" s="71"/>
      <c r="T21513" s="71"/>
      <c r="U21513" s="71"/>
      <c r="AE21513" s="71"/>
      <c r="AF21513" s="71"/>
      <c r="AG21513" s="71"/>
    </row>
    <row r="21514" spans="1:33" x14ac:dyDescent="0.25">
      <c r="A21514" s="71"/>
      <c r="B21514" s="71"/>
      <c r="C21514" s="71"/>
      <c r="K21514" s="71"/>
      <c r="L21514" s="71"/>
      <c r="N21514" s="71"/>
      <c r="O21514" s="71"/>
      <c r="P21514" s="71"/>
      <c r="S21514" s="71"/>
      <c r="T21514" s="71"/>
      <c r="U21514" s="71"/>
      <c r="AE21514" s="71"/>
      <c r="AF21514" s="71"/>
      <c r="AG21514" s="71"/>
    </row>
    <row r="21515" spans="1:33" x14ac:dyDescent="0.25">
      <c r="A21515" s="71"/>
      <c r="B21515" s="71"/>
      <c r="C21515" s="71"/>
      <c r="K21515" s="71"/>
      <c r="L21515" s="71"/>
      <c r="N21515" s="71"/>
      <c r="O21515" s="71"/>
      <c r="P21515" s="71"/>
      <c r="S21515" s="71"/>
      <c r="T21515" s="71"/>
      <c r="U21515" s="71"/>
      <c r="AE21515" s="71"/>
      <c r="AF21515" s="71"/>
      <c r="AG21515" s="71"/>
    </row>
    <row r="21516" spans="1:33" x14ac:dyDescent="0.25">
      <c r="A21516" s="71"/>
      <c r="B21516" s="71"/>
      <c r="C21516" s="71"/>
      <c r="K21516" s="71"/>
      <c r="L21516" s="71"/>
      <c r="N21516" s="71"/>
      <c r="O21516" s="71"/>
      <c r="P21516" s="71"/>
      <c r="S21516" s="71"/>
      <c r="T21516" s="71"/>
      <c r="U21516" s="71"/>
      <c r="AE21516" s="71"/>
      <c r="AF21516" s="71"/>
      <c r="AG21516" s="71"/>
    </row>
    <row r="21517" spans="1:33" x14ac:dyDescent="0.25">
      <c r="A21517" s="71"/>
      <c r="B21517" s="71"/>
      <c r="C21517" s="71"/>
      <c r="K21517" s="71"/>
      <c r="L21517" s="71"/>
      <c r="N21517" s="71"/>
      <c r="O21517" s="71"/>
      <c r="P21517" s="71"/>
      <c r="S21517" s="71"/>
      <c r="T21517" s="71"/>
      <c r="U21517" s="71"/>
      <c r="AE21517" s="71"/>
      <c r="AF21517" s="71"/>
      <c r="AG21517" s="71"/>
    </row>
    <row r="21518" spans="1:33" x14ac:dyDescent="0.25">
      <c r="A21518" s="71"/>
      <c r="B21518" s="71"/>
      <c r="C21518" s="71"/>
      <c r="K21518" s="71"/>
      <c r="L21518" s="71"/>
      <c r="N21518" s="71"/>
      <c r="O21518" s="71"/>
      <c r="P21518" s="71"/>
      <c r="S21518" s="71"/>
      <c r="T21518" s="71"/>
      <c r="U21518" s="71"/>
      <c r="AE21518" s="71"/>
      <c r="AF21518" s="71"/>
      <c r="AG21518" s="71"/>
    </row>
    <row r="21519" spans="1:33" x14ac:dyDescent="0.25">
      <c r="A21519" s="71"/>
      <c r="B21519" s="71"/>
      <c r="C21519" s="71"/>
      <c r="K21519" s="71"/>
      <c r="L21519" s="71"/>
      <c r="N21519" s="71"/>
      <c r="O21519" s="71"/>
      <c r="P21519" s="71"/>
      <c r="S21519" s="71"/>
      <c r="T21519" s="71"/>
      <c r="U21519" s="71"/>
      <c r="AE21519" s="71"/>
      <c r="AF21519" s="71"/>
      <c r="AG21519" s="71"/>
    </row>
    <row r="21520" spans="1:33" x14ac:dyDescent="0.25">
      <c r="A21520" s="71"/>
      <c r="B21520" s="71"/>
      <c r="C21520" s="71"/>
      <c r="K21520" s="71"/>
      <c r="L21520" s="71"/>
      <c r="N21520" s="71"/>
      <c r="O21520" s="71"/>
      <c r="P21520" s="71"/>
      <c r="S21520" s="71"/>
      <c r="T21520" s="71"/>
      <c r="U21520" s="71"/>
      <c r="AE21520" s="71"/>
      <c r="AF21520" s="71"/>
      <c r="AG21520" s="71"/>
    </row>
    <row r="21521" spans="1:33" x14ac:dyDescent="0.25">
      <c r="A21521" s="71"/>
      <c r="B21521" s="71"/>
      <c r="C21521" s="71"/>
      <c r="K21521" s="71"/>
      <c r="L21521" s="71"/>
      <c r="N21521" s="71"/>
      <c r="O21521" s="71"/>
      <c r="P21521" s="71"/>
      <c r="S21521" s="71"/>
      <c r="T21521" s="71"/>
      <c r="U21521" s="71"/>
      <c r="AE21521" s="71"/>
      <c r="AF21521" s="71"/>
      <c r="AG21521" s="71"/>
    </row>
    <row r="21522" spans="1:33" x14ac:dyDescent="0.25">
      <c r="A21522" s="71"/>
      <c r="B21522" s="71"/>
      <c r="C21522" s="71"/>
      <c r="K21522" s="71"/>
      <c r="L21522" s="71"/>
      <c r="N21522" s="71"/>
      <c r="O21522" s="71"/>
      <c r="P21522" s="71"/>
      <c r="S21522" s="71"/>
      <c r="T21522" s="71"/>
      <c r="U21522" s="71"/>
      <c r="AE21522" s="71"/>
      <c r="AF21522" s="71"/>
      <c r="AG21522" s="71"/>
    </row>
    <row r="21523" spans="1:33" x14ac:dyDescent="0.25">
      <c r="A21523" s="71"/>
      <c r="B21523" s="71"/>
      <c r="C21523" s="71"/>
      <c r="K21523" s="71"/>
      <c r="L21523" s="71"/>
      <c r="N21523" s="71"/>
      <c r="O21523" s="71"/>
      <c r="P21523" s="71"/>
      <c r="S21523" s="71"/>
      <c r="T21523" s="71"/>
      <c r="U21523" s="71"/>
      <c r="AE21523" s="71"/>
      <c r="AF21523" s="71"/>
      <c r="AG21523" s="71"/>
    </row>
    <row r="21524" spans="1:33" x14ac:dyDescent="0.25">
      <c r="A21524" s="71"/>
      <c r="B21524" s="71"/>
      <c r="C21524" s="71"/>
      <c r="K21524" s="71"/>
      <c r="L21524" s="71"/>
      <c r="N21524" s="71"/>
      <c r="O21524" s="71"/>
      <c r="P21524" s="71"/>
      <c r="S21524" s="71"/>
      <c r="T21524" s="71"/>
      <c r="U21524" s="71"/>
      <c r="AE21524" s="71"/>
      <c r="AF21524" s="71"/>
      <c r="AG21524" s="71"/>
    </row>
    <row r="21525" spans="1:33" x14ac:dyDescent="0.25">
      <c r="A21525" s="71"/>
      <c r="B21525" s="71"/>
      <c r="C21525" s="71"/>
      <c r="K21525" s="71"/>
      <c r="L21525" s="71"/>
      <c r="N21525" s="71"/>
      <c r="O21525" s="71"/>
      <c r="P21525" s="71"/>
      <c r="S21525" s="71"/>
      <c r="T21525" s="71"/>
      <c r="U21525" s="71"/>
      <c r="AE21525" s="71"/>
      <c r="AF21525" s="71"/>
      <c r="AG21525" s="71"/>
    </row>
    <row r="21526" spans="1:33" x14ac:dyDescent="0.25">
      <c r="A21526" s="71"/>
      <c r="B21526" s="71"/>
      <c r="C21526" s="71"/>
      <c r="K21526" s="71"/>
      <c r="L21526" s="71"/>
      <c r="N21526" s="71"/>
      <c r="O21526" s="71"/>
      <c r="P21526" s="71"/>
      <c r="S21526" s="71"/>
      <c r="T21526" s="71"/>
      <c r="U21526" s="71"/>
      <c r="AE21526" s="71"/>
      <c r="AF21526" s="71"/>
      <c r="AG21526" s="71"/>
    </row>
    <row r="21527" spans="1:33" x14ac:dyDescent="0.25">
      <c r="A21527" s="71"/>
      <c r="B21527" s="71"/>
      <c r="C21527" s="71"/>
      <c r="K21527" s="71"/>
      <c r="L21527" s="71"/>
      <c r="N21527" s="71"/>
      <c r="O21527" s="71"/>
      <c r="P21527" s="71"/>
      <c r="S21527" s="71"/>
      <c r="T21527" s="71"/>
      <c r="U21527" s="71"/>
      <c r="AE21527" s="71"/>
      <c r="AF21527" s="71"/>
      <c r="AG21527" s="71"/>
    </row>
    <row r="21528" spans="1:33" x14ac:dyDescent="0.25">
      <c r="A21528" s="71"/>
      <c r="B21528" s="71"/>
      <c r="C21528" s="71"/>
      <c r="K21528" s="71"/>
      <c r="L21528" s="71"/>
      <c r="N21528" s="71"/>
      <c r="O21528" s="71"/>
      <c r="P21528" s="71"/>
      <c r="S21528" s="71"/>
      <c r="T21528" s="71"/>
      <c r="U21528" s="71"/>
      <c r="AE21528" s="71"/>
      <c r="AF21528" s="71"/>
      <c r="AG21528" s="71"/>
    </row>
    <row r="21529" spans="1:33" x14ac:dyDescent="0.25">
      <c r="A21529" s="71"/>
      <c r="B21529" s="71"/>
      <c r="C21529" s="71"/>
      <c r="K21529" s="71"/>
      <c r="L21529" s="71"/>
      <c r="N21529" s="71"/>
      <c r="O21529" s="71"/>
      <c r="P21529" s="71"/>
      <c r="S21529" s="71"/>
      <c r="T21529" s="71"/>
      <c r="U21529" s="71"/>
      <c r="AE21529" s="71"/>
      <c r="AF21529" s="71"/>
      <c r="AG21529" s="71"/>
    </row>
    <row r="21530" spans="1:33" x14ac:dyDescent="0.25">
      <c r="A21530" s="71"/>
      <c r="B21530" s="71"/>
      <c r="C21530" s="71"/>
      <c r="K21530" s="71"/>
      <c r="L21530" s="71"/>
      <c r="N21530" s="71"/>
      <c r="O21530" s="71"/>
      <c r="P21530" s="71"/>
      <c r="S21530" s="71"/>
      <c r="T21530" s="71"/>
      <c r="U21530" s="71"/>
      <c r="AE21530" s="71"/>
      <c r="AF21530" s="71"/>
      <c r="AG21530" s="71"/>
    </row>
    <row r="21531" spans="1:33" x14ac:dyDescent="0.25">
      <c r="A21531" s="71"/>
      <c r="B21531" s="71"/>
      <c r="C21531" s="71"/>
      <c r="K21531" s="71"/>
      <c r="L21531" s="71"/>
      <c r="N21531" s="71"/>
      <c r="O21531" s="71"/>
      <c r="P21531" s="71"/>
      <c r="S21531" s="71"/>
      <c r="T21531" s="71"/>
      <c r="U21531" s="71"/>
      <c r="AE21531" s="71"/>
      <c r="AF21531" s="71"/>
      <c r="AG21531" s="71"/>
    </row>
    <row r="21532" spans="1:33" x14ac:dyDescent="0.25">
      <c r="A21532" s="71"/>
      <c r="B21532" s="71"/>
      <c r="C21532" s="71"/>
      <c r="K21532" s="71"/>
      <c r="L21532" s="71"/>
      <c r="N21532" s="71"/>
      <c r="O21532" s="71"/>
      <c r="P21532" s="71"/>
      <c r="S21532" s="71"/>
      <c r="T21532" s="71"/>
      <c r="U21532" s="71"/>
      <c r="AE21532" s="71"/>
      <c r="AF21532" s="71"/>
      <c r="AG21532" s="71"/>
    </row>
    <row r="21533" spans="1:33" x14ac:dyDescent="0.25">
      <c r="A21533" s="71"/>
      <c r="B21533" s="71"/>
      <c r="C21533" s="71"/>
      <c r="K21533" s="71"/>
      <c r="L21533" s="71"/>
      <c r="N21533" s="71"/>
      <c r="O21533" s="71"/>
      <c r="P21533" s="71"/>
      <c r="S21533" s="71"/>
      <c r="T21533" s="71"/>
      <c r="U21533" s="71"/>
      <c r="AE21533" s="71"/>
      <c r="AF21533" s="71"/>
      <c r="AG21533" s="71"/>
    </row>
    <row r="21534" spans="1:33" x14ac:dyDescent="0.25">
      <c r="A21534" s="71"/>
      <c r="B21534" s="71"/>
      <c r="C21534" s="71"/>
      <c r="K21534" s="71"/>
      <c r="L21534" s="71"/>
      <c r="N21534" s="71"/>
      <c r="O21534" s="71"/>
      <c r="P21534" s="71"/>
      <c r="S21534" s="71"/>
      <c r="T21534" s="71"/>
      <c r="U21534" s="71"/>
      <c r="AE21534" s="71"/>
      <c r="AF21534" s="71"/>
      <c r="AG21534" s="71"/>
    </row>
    <row r="21535" spans="1:33" x14ac:dyDescent="0.25">
      <c r="A21535" s="71"/>
      <c r="B21535" s="71"/>
      <c r="C21535" s="71"/>
      <c r="K21535" s="71"/>
      <c r="L21535" s="71"/>
      <c r="N21535" s="71"/>
      <c r="O21535" s="71"/>
      <c r="P21535" s="71"/>
      <c r="S21535" s="71"/>
      <c r="T21535" s="71"/>
      <c r="U21535" s="71"/>
      <c r="AE21535" s="71"/>
      <c r="AF21535" s="71"/>
      <c r="AG21535" s="71"/>
    </row>
    <row r="21536" spans="1:33" x14ac:dyDescent="0.25">
      <c r="A21536" s="71"/>
      <c r="B21536" s="71"/>
      <c r="C21536" s="71"/>
      <c r="K21536" s="71"/>
      <c r="L21536" s="71"/>
      <c r="N21536" s="71"/>
      <c r="O21536" s="71"/>
      <c r="P21536" s="71"/>
      <c r="S21536" s="71"/>
      <c r="T21536" s="71"/>
      <c r="U21536" s="71"/>
      <c r="AE21536" s="71"/>
      <c r="AF21536" s="71"/>
      <c r="AG21536" s="71"/>
    </row>
    <row r="21537" spans="1:33" x14ac:dyDescent="0.25">
      <c r="A21537" s="71"/>
      <c r="B21537" s="71"/>
      <c r="C21537" s="71"/>
      <c r="K21537" s="71"/>
      <c r="L21537" s="71"/>
      <c r="N21537" s="71"/>
      <c r="O21537" s="71"/>
      <c r="P21537" s="71"/>
      <c r="S21537" s="71"/>
      <c r="T21537" s="71"/>
      <c r="U21537" s="71"/>
      <c r="AE21537" s="71"/>
      <c r="AF21537" s="71"/>
      <c r="AG21537" s="71"/>
    </row>
    <row r="21538" spans="1:33" x14ac:dyDescent="0.25">
      <c r="A21538" s="71"/>
      <c r="B21538" s="71"/>
      <c r="C21538" s="71"/>
      <c r="K21538" s="71"/>
      <c r="L21538" s="71"/>
      <c r="N21538" s="71"/>
      <c r="O21538" s="71"/>
      <c r="P21538" s="71"/>
      <c r="S21538" s="71"/>
      <c r="T21538" s="71"/>
      <c r="U21538" s="71"/>
      <c r="AE21538" s="71"/>
      <c r="AF21538" s="71"/>
      <c r="AG21538" s="71"/>
    </row>
    <row r="21539" spans="1:33" x14ac:dyDescent="0.25">
      <c r="A21539" s="71"/>
      <c r="B21539" s="71"/>
      <c r="C21539" s="71"/>
      <c r="K21539" s="71"/>
      <c r="L21539" s="71"/>
      <c r="N21539" s="71"/>
      <c r="O21539" s="71"/>
      <c r="P21539" s="71"/>
      <c r="S21539" s="71"/>
      <c r="T21539" s="71"/>
      <c r="U21539" s="71"/>
      <c r="AE21539" s="71"/>
      <c r="AF21539" s="71"/>
      <c r="AG21539" s="71"/>
    </row>
    <row r="21540" spans="1:33" x14ac:dyDescent="0.25">
      <c r="A21540" s="71"/>
      <c r="B21540" s="71"/>
      <c r="C21540" s="71"/>
      <c r="K21540" s="71"/>
      <c r="L21540" s="71"/>
      <c r="N21540" s="71"/>
      <c r="O21540" s="71"/>
      <c r="P21540" s="71"/>
      <c r="S21540" s="71"/>
      <c r="T21540" s="71"/>
      <c r="U21540" s="71"/>
      <c r="AE21540" s="71"/>
      <c r="AF21540" s="71"/>
      <c r="AG21540" s="71"/>
    </row>
    <row r="21541" spans="1:33" x14ac:dyDescent="0.25">
      <c r="A21541" s="71"/>
      <c r="B21541" s="71"/>
      <c r="C21541" s="71"/>
      <c r="K21541" s="71"/>
      <c r="L21541" s="71"/>
      <c r="N21541" s="71"/>
      <c r="O21541" s="71"/>
      <c r="P21541" s="71"/>
      <c r="S21541" s="71"/>
      <c r="T21541" s="71"/>
      <c r="U21541" s="71"/>
      <c r="AE21541" s="71"/>
      <c r="AF21541" s="71"/>
      <c r="AG21541" s="71"/>
    </row>
    <row r="21542" spans="1:33" x14ac:dyDescent="0.25">
      <c r="A21542" s="71"/>
      <c r="B21542" s="71"/>
      <c r="C21542" s="71"/>
      <c r="K21542" s="71"/>
      <c r="L21542" s="71"/>
      <c r="N21542" s="71"/>
      <c r="O21542" s="71"/>
      <c r="P21542" s="71"/>
      <c r="S21542" s="71"/>
      <c r="T21542" s="71"/>
      <c r="U21542" s="71"/>
      <c r="AE21542" s="71"/>
      <c r="AF21542" s="71"/>
      <c r="AG21542" s="71"/>
    </row>
    <row r="21543" spans="1:33" x14ac:dyDescent="0.25">
      <c r="A21543" s="71"/>
      <c r="B21543" s="71"/>
      <c r="C21543" s="71"/>
      <c r="K21543" s="71"/>
      <c r="L21543" s="71"/>
      <c r="N21543" s="71"/>
      <c r="O21543" s="71"/>
      <c r="P21543" s="71"/>
      <c r="S21543" s="71"/>
      <c r="T21543" s="71"/>
      <c r="U21543" s="71"/>
      <c r="AE21543" s="71"/>
      <c r="AF21543" s="71"/>
      <c r="AG21543" s="71"/>
    </row>
    <row r="21544" spans="1:33" x14ac:dyDescent="0.25">
      <c r="A21544" s="71"/>
      <c r="B21544" s="71"/>
      <c r="C21544" s="71"/>
      <c r="K21544" s="71"/>
      <c r="L21544" s="71"/>
      <c r="N21544" s="71"/>
      <c r="O21544" s="71"/>
      <c r="P21544" s="71"/>
      <c r="S21544" s="71"/>
      <c r="T21544" s="71"/>
      <c r="U21544" s="71"/>
      <c r="AE21544" s="71"/>
      <c r="AF21544" s="71"/>
      <c r="AG21544" s="71"/>
    </row>
    <row r="21545" spans="1:33" x14ac:dyDescent="0.25">
      <c r="A21545" s="71"/>
      <c r="B21545" s="71"/>
      <c r="C21545" s="71"/>
      <c r="K21545" s="71"/>
      <c r="L21545" s="71"/>
      <c r="N21545" s="71"/>
      <c r="O21545" s="71"/>
      <c r="P21545" s="71"/>
      <c r="S21545" s="71"/>
      <c r="T21545" s="71"/>
      <c r="U21545" s="71"/>
      <c r="AE21545" s="71"/>
      <c r="AF21545" s="71"/>
      <c r="AG21545" s="71"/>
    </row>
    <row r="21546" spans="1:33" x14ac:dyDescent="0.25">
      <c r="A21546" s="71"/>
      <c r="B21546" s="71"/>
      <c r="C21546" s="71"/>
      <c r="K21546" s="71"/>
      <c r="L21546" s="71"/>
      <c r="N21546" s="71"/>
      <c r="O21546" s="71"/>
      <c r="P21546" s="71"/>
      <c r="S21546" s="71"/>
      <c r="T21546" s="71"/>
      <c r="U21546" s="71"/>
      <c r="AE21546" s="71"/>
      <c r="AF21546" s="71"/>
      <c r="AG21546" s="71"/>
    </row>
    <row r="21547" spans="1:33" x14ac:dyDescent="0.25">
      <c r="A21547" s="71"/>
      <c r="B21547" s="71"/>
      <c r="C21547" s="71"/>
      <c r="K21547" s="71"/>
      <c r="L21547" s="71"/>
      <c r="N21547" s="71"/>
      <c r="O21547" s="71"/>
      <c r="P21547" s="71"/>
      <c r="S21547" s="71"/>
      <c r="T21547" s="71"/>
      <c r="U21547" s="71"/>
      <c r="AE21547" s="71"/>
      <c r="AF21547" s="71"/>
      <c r="AG21547" s="71"/>
    </row>
    <row r="21548" spans="1:33" x14ac:dyDescent="0.25">
      <c r="A21548" s="71"/>
      <c r="B21548" s="71"/>
      <c r="C21548" s="71"/>
      <c r="K21548" s="71"/>
      <c r="L21548" s="71"/>
      <c r="N21548" s="71"/>
      <c r="O21548" s="71"/>
      <c r="P21548" s="71"/>
      <c r="S21548" s="71"/>
      <c r="T21548" s="71"/>
      <c r="U21548" s="71"/>
      <c r="AE21548" s="71"/>
      <c r="AF21548" s="71"/>
      <c r="AG21548" s="71"/>
    </row>
    <row r="21549" spans="1:33" x14ac:dyDescent="0.25">
      <c r="A21549" s="71"/>
      <c r="B21549" s="71"/>
      <c r="C21549" s="71"/>
      <c r="K21549" s="71"/>
      <c r="L21549" s="71"/>
      <c r="N21549" s="71"/>
      <c r="O21549" s="71"/>
      <c r="P21549" s="71"/>
      <c r="S21549" s="71"/>
      <c r="T21549" s="71"/>
      <c r="U21549" s="71"/>
      <c r="AE21549" s="71"/>
      <c r="AF21549" s="71"/>
      <c r="AG21549" s="71"/>
    </row>
    <row r="21550" spans="1:33" x14ac:dyDescent="0.25">
      <c r="A21550" s="71"/>
      <c r="B21550" s="71"/>
      <c r="C21550" s="71"/>
      <c r="K21550" s="71"/>
      <c r="L21550" s="71"/>
      <c r="N21550" s="71"/>
      <c r="O21550" s="71"/>
      <c r="P21550" s="71"/>
      <c r="S21550" s="71"/>
      <c r="T21550" s="71"/>
      <c r="U21550" s="71"/>
      <c r="AE21550" s="71"/>
      <c r="AF21550" s="71"/>
      <c r="AG21550" s="71"/>
    </row>
    <row r="21551" spans="1:33" x14ac:dyDescent="0.25">
      <c r="A21551" s="71"/>
      <c r="B21551" s="71"/>
      <c r="C21551" s="71"/>
      <c r="K21551" s="71"/>
      <c r="L21551" s="71"/>
      <c r="N21551" s="71"/>
      <c r="O21551" s="71"/>
      <c r="P21551" s="71"/>
      <c r="S21551" s="71"/>
      <c r="T21551" s="71"/>
      <c r="U21551" s="71"/>
      <c r="AE21551" s="71"/>
      <c r="AF21551" s="71"/>
      <c r="AG21551" s="71"/>
    </row>
    <row r="21552" spans="1:33" x14ac:dyDescent="0.25">
      <c r="A21552" s="71"/>
      <c r="B21552" s="71"/>
      <c r="C21552" s="71"/>
      <c r="K21552" s="71"/>
      <c r="L21552" s="71"/>
      <c r="N21552" s="71"/>
      <c r="O21552" s="71"/>
      <c r="P21552" s="71"/>
      <c r="S21552" s="71"/>
      <c r="T21552" s="71"/>
      <c r="U21552" s="71"/>
      <c r="AE21552" s="71"/>
      <c r="AF21552" s="71"/>
      <c r="AG21552" s="71"/>
    </row>
    <row r="21553" spans="1:33" x14ac:dyDescent="0.25">
      <c r="A21553" s="71"/>
      <c r="B21553" s="71"/>
      <c r="C21553" s="71"/>
      <c r="K21553" s="71"/>
      <c r="L21553" s="71"/>
      <c r="N21553" s="71"/>
      <c r="O21553" s="71"/>
      <c r="P21553" s="71"/>
      <c r="S21553" s="71"/>
      <c r="T21553" s="71"/>
      <c r="U21553" s="71"/>
      <c r="AE21553" s="71"/>
      <c r="AF21553" s="71"/>
      <c r="AG21553" s="71"/>
    </row>
    <row r="21554" spans="1:33" x14ac:dyDescent="0.25">
      <c r="A21554" s="71"/>
      <c r="B21554" s="71"/>
      <c r="C21554" s="71"/>
      <c r="K21554" s="71"/>
      <c r="L21554" s="71"/>
      <c r="N21554" s="71"/>
      <c r="O21554" s="71"/>
      <c r="P21554" s="71"/>
      <c r="S21554" s="71"/>
      <c r="T21554" s="71"/>
      <c r="U21554" s="71"/>
      <c r="AE21554" s="71"/>
      <c r="AF21554" s="71"/>
      <c r="AG21554" s="71"/>
    </row>
    <row r="21555" spans="1:33" x14ac:dyDescent="0.25">
      <c r="A21555" s="71"/>
      <c r="B21555" s="71"/>
      <c r="C21555" s="71"/>
      <c r="K21555" s="71"/>
      <c r="L21555" s="71"/>
      <c r="N21555" s="71"/>
      <c r="O21555" s="71"/>
      <c r="P21555" s="71"/>
      <c r="S21555" s="71"/>
      <c r="T21555" s="71"/>
      <c r="U21555" s="71"/>
      <c r="AE21555" s="71"/>
      <c r="AF21555" s="71"/>
      <c r="AG21555" s="71"/>
    </row>
    <row r="21556" spans="1:33" x14ac:dyDescent="0.25">
      <c r="A21556" s="71"/>
      <c r="B21556" s="71"/>
      <c r="C21556" s="71"/>
      <c r="K21556" s="71"/>
      <c r="L21556" s="71"/>
      <c r="N21556" s="71"/>
      <c r="O21556" s="71"/>
      <c r="P21556" s="71"/>
      <c r="S21556" s="71"/>
      <c r="T21556" s="71"/>
      <c r="U21556" s="71"/>
      <c r="AE21556" s="71"/>
      <c r="AF21556" s="71"/>
      <c r="AG21556" s="71"/>
    </row>
    <row r="21557" spans="1:33" x14ac:dyDescent="0.25">
      <c r="A21557" s="71"/>
      <c r="B21557" s="71"/>
      <c r="C21557" s="71"/>
      <c r="K21557" s="71"/>
      <c r="L21557" s="71"/>
      <c r="N21557" s="71"/>
      <c r="O21557" s="71"/>
      <c r="P21557" s="71"/>
      <c r="S21557" s="71"/>
      <c r="T21557" s="71"/>
      <c r="U21557" s="71"/>
      <c r="AE21557" s="71"/>
      <c r="AF21557" s="71"/>
      <c r="AG21557" s="71"/>
    </row>
    <row r="21558" spans="1:33" x14ac:dyDescent="0.25">
      <c r="A21558" s="71"/>
      <c r="B21558" s="71"/>
      <c r="C21558" s="71"/>
      <c r="K21558" s="71"/>
      <c r="L21558" s="71"/>
      <c r="N21558" s="71"/>
      <c r="O21558" s="71"/>
      <c r="P21558" s="71"/>
      <c r="S21558" s="71"/>
      <c r="T21558" s="71"/>
      <c r="U21558" s="71"/>
      <c r="AE21558" s="71"/>
      <c r="AF21558" s="71"/>
      <c r="AG21558" s="71"/>
    </row>
    <row r="21559" spans="1:33" x14ac:dyDescent="0.25">
      <c r="A21559" s="71"/>
      <c r="B21559" s="71"/>
      <c r="C21559" s="71"/>
      <c r="K21559" s="71"/>
      <c r="L21559" s="71"/>
      <c r="N21559" s="71"/>
      <c r="O21559" s="71"/>
      <c r="P21559" s="71"/>
      <c r="S21559" s="71"/>
      <c r="T21559" s="71"/>
      <c r="U21559" s="71"/>
      <c r="AE21559" s="71"/>
      <c r="AF21559" s="71"/>
      <c r="AG21559" s="71"/>
    </row>
    <row r="21560" spans="1:33" x14ac:dyDescent="0.25">
      <c r="A21560" s="71"/>
      <c r="B21560" s="71"/>
      <c r="C21560" s="71"/>
      <c r="K21560" s="71"/>
      <c r="L21560" s="71"/>
      <c r="N21560" s="71"/>
      <c r="O21560" s="71"/>
      <c r="P21560" s="71"/>
      <c r="S21560" s="71"/>
      <c r="T21560" s="71"/>
      <c r="U21560" s="71"/>
      <c r="AE21560" s="71"/>
      <c r="AF21560" s="71"/>
      <c r="AG21560" s="71"/>
    </row>
    <row r="21561" spans="1:33" x14ac:dyDescent="0.25">
      <c r="A21561" s="71"/>
      <c r="B21561" s="71"/>
      <c r="C21561" s="71"/>
      <c r="K21561" s="71"/>
      <c r="L21561" s="71"/>
      <c r="N21561" s="71"/>
      <c r="O21561" s="71"/>
      <c r="P21561" s="71"/>
      <c r="S21561" s="71"/>
      <c r="T21561" s="71"/>
      <c r="U21561" s="71"/>
      <c r="AE21561" s="71"/>
      <c r="AF21561" s="71"/>
      <c r="AG21561" s="71"/>
    </row>
    <row r="21562" spans="1:33" x14ac:dyDescent="0.25">
      <c r="A21562" s="71"/>
      <c r="B21562" s="71"/>
      <c r="C21562" s="71"/>
      <c r="K21562" s="71"/>
      <c r="L21562" s="71"/>
      <c r="N21562" s="71"/>
      <c r="O21562" s="71"/>
      <c r="P21562" s="71"/>
      <c r="S21562" s="71"/>
      <c r="T21562" s="71"/>
      <c r="U21562" s="71"/>
      <c r="AE21562" s="71"/>
      <c r="AF21562" s="71"/>
      <c r="AG21562" s="71"/>
    </row>
    <row r="21563" spans="1:33" x14ac:dyDescent="0.25">
      <c r="A21563" s="71"/>
      <c r="B21563" s="71"/>
      <c r="C21563" s="71"/>
      <c r="K21563" s="71"/>
      <c r="L21563" s="71"/>
      <c r="N21563" s="71"/>
      <c r="O21563" s="71"/>
      <c r="P21563" s="71"/>
      <c r="S21563" s="71"/>
      <c r="T21563" s="71"/>
      <c r="U21563" s="71"/>
      <c r="AE21563" s="71"/>
      <c r="AF21563" s="71"/>
      <c r="AG21563" s="71"/>
    </row>
    <row r="21564" spans="1:33" x14ac:dyDescent="0.25">
      <c r="A21564" s="71"/>
      <c r="B21564" s="71"/>
      <c r="C21564" s="71"/>
      <c r="K21564" s="71"/>
      <c r="L21564" s="71"/>
      <c r="N21564" s="71"/>
      <c r="O21564" s="71"/>
      <c r="P21564" s="71"/>
      <c r="S21564" s="71"/>
      <c r="T21564" s="71"/>
      <c r="U21564" s="71"/>
      <c r="AE21564" s="71"/>
      <c r="AF21564" s="71"/>
      <c r="AG21564" s="71"/>
    </row>
    <row r="21565" spans="1:33" x14ac:dyDescent="0.25">
      <c r="A21565" s="71"/>
      <c r="B21565" s="71"/>
      <c r="C21565" s="71"/>
      <c r="K21565" s="71"/>
      <c r="L21565" s="71"/>
      <c r="N21565" s="71"/>
      <c r="O21565" s="71"/>
      <c r="P21565" s="71"/>
      <c r="S21565" s="71"/>
      <c r="T21565" s="71"/>
      <c r="U21565" s="71"/>
      <c r="AE21565" s="71"/>
      <c r="AF21565" s="71"/>
      <c r="AG21565" s="71"/>
    </row>
    <row r="21566" spans="1:33" x14ac:dyDescent="0.25">
      <c r="A21566" s="71"/>
      <c r="B21566" s="71"/>
      <c r="C21566" s="71"/>
      <c r="K21566" s="71"/>
      <c r="L21566" s="71"/>
      <c r="N21566" s="71"/>
      <c r="O21566" s="71"/>
      <c r="P21566" s="71"/>
      <c r="S21566" s="71"/>
      <c r="T21566" s="71"/>
      <c r="U21566" s="71"/>
      <c r="AE21566" s="71"/>
      <c r="AF21566" s="71"/>
      <c r="AG21566" s="71"/>
    </row>
    <row r="21567" spans="1:33" x14ac:dyDescent="0.25">
      <c r="A21567" s="71"/>
      <c r="B21567" s="71"/>
      <c r="C21567" s="71"/>
      <c r="K21567" s="71"/>
      <c r="L21567" s="71"/>
      <c r="N21567" s="71"/>
      <c r="O21567" s="71"/>
      <c r="P21567" s="71"/>
      <c r="S21567" s="71"/>
      <c r="T21567" s="71"/>
      <c r="U21567" s="71"/>
      <c r="AE21567" s="71"/>
      <c r="AF21567" s="71"/>
      <c r="AG21567" s="71"/>
    </row>
    <row r="21568" spans="1:33" x14ac:dyDescent="0.25">
      <c r="A21568" s="71"/>
      <c r="B21568" s="71"/>
      <c r="C21568" s="71"/>
      <c r="K21568" s="71"/>
      <c r="L21568" s="71"/>
      <c r="N21568" s="71"/>
      <c r="O21568" s="71"/>
      <c r="P21568" s="71"/>
      <c r="S21568" s="71"/>
      <c r="T21568" s="71"/>
      <c r="U21568" s="71"/>
      <c r="AE21568" s="71"/>
      <c r="AF21568" s="71"/>
      <c r="AG21568" s="71"/>
    </row>
    <row r="21569" spans="1:33" x14ac:dyDescent="0.25">
      <c r="A21569" s="71"/>
      <c r="B21569" s="71"/>
      <c r="C21569" s="71"/>
      <c r="K21569" s="71"/>
      <c r="L21569" s="71"/>
      <c r="N21569" s="71"/>
      <c r="O21569" s="71"/>
      <c r="P21569" s="71"/>
      <c r="S21569" s="71"/>
      <c r="T21569" s="71"/>
      <c r="U21569" s="71"/>
      <c r="AE21569" s="71"/>
      <c r="AF21569" s="71"/>
      <c r="AG21569" s="71"/>
    </row>
    <row r="21570" spans="1:33" x14ac:dyDescent="0.25">
      <c r="A21570" s="71"/>
      <c r="B21570" s="71"/>
      <c r="C21570" s="71"/>
      <c r="K21570" s="71"/>
      <c r="L21570" s="71"/>
      <c r="N21570" s="71"/>
      <c r="O21570" s="71"/>
      <c r="P21570" s="71"/>
      <c r="S21570" s="71"/>
      <c r="T21570" s="71"/>
      <c r="U21570" s="71"/>
      <c r="AE21570" s="71"/>
      <c r="AF21570" s="71"/>
      <c r="AG21570" s="71"/>
    </row>
    <row r="21571" spans="1:33" x14ac:dyDescent="0.25">
      <c r="A21571" s="71"/>
      <c r="B21571" s="71"/>
      <c r="C21571" s="71"/>
      <c r="K21571" s="71"/>
      <c r="L21571" s="71"/>
      <c r="N21571" s="71"/>
      <c r="O21571" s="71"/>
      <c r="P21571" s="71"/>
      <c r="S21571" s="71"/>
      <c r="T21571" s="71"/>
      <c r="U21571" s="71"/>
      <c r="AE21571" s="71"/>
      <c r="AF21571" s="71"/>
      <c r="AG21571" s="71"/>
    </row>
    <row r="21572" spans="1:33" x14ac:dyDescent="0.25">
      <c r="A21572" s="71"/>
      <c r="B21572" s="71"/>
      <c r="C21572" s="71"/>
      <c r="K21572" s="71"/>
      <c r="L21572" s="71"/>
      <c r="N21572" s="71"/>
      <c r="O21572" s="71"/>
      <c r="P21572" s="71"/>
      <c r="S21572" s="71"/>
      <c r="T21572" s="71"/>
      <c r="U21572" s="71"/>
      <c r="AE21572" s="71"/>
      <c r="AF21572" s="71"/>
      <c r="AG21572" s="71"/>
    </row>
    <row r="21573" spans="1:33" x14ac:dyDescent="0.25">
      <c r="A21573" s="71"/>
      <c r="B21573" s="71"/>
      <c r="C21573" s="71"/>
      <c r="K21573" s="71"/>
      <c r="L21573" s="71"/>
      <c r="N21573" s="71"/>
      <c r="O21573" s="71"/>
      <c r="P21573" s="71"/>
      <c r="S21573" s="71"/>
      <c r="T21573" s="71"/>
      <c r="U21573" s="71"/>
      <c r="AE21573" s="71"/>
      <c r="AF21573" s="71"/>
      <c r="AG21573" s="71"/>
    </row>
    <row r="21574" spans="1:33" x14ac:dyDescent="0.25">
      <c r="A21574" s="71"/>
      <c r="B21574" s="71"/>
      <c r="C21574" s="71"/>
      <c r="K21574" s="71"/>
      <c r="L21574" s="71"/>
      <c r="N21574" s="71"/>
      <c r="O21574" s="71"/>
      <c r="P21574" s="71"/>
      <c r="S21574" s="71"/>
      <c r="T21574" s="71"/>
      <c r="U21574" s="71"/>
      <c r="AE21574" s="71"/>
      <c r="AF21574" s="71"/>
      <c r="AG21574" s="71"/>
    </row>
    <row r="21575" spans="1:33" x14ac:dyDescent="0.25">
      <c r="A21575" s="71"/>
      <c r="B21575" s="71"/>
      <c r="C21575" s="71"/>
      <c r="K21575" s="71"/>
      <c r="L21575" s="71"/>
      <c r="N21575" s="71"/>
      <c r="O21575" s="71"/>
      <c r="P21575" s="71"/>
      <c r="S21575" s="71"/>
      <c r="T21575" s="71"/>
      <c r="U21575" s="71"/>
      <c r="AE21575" s="71"/>
      <c r="AF21575" s="71"/>
      <c r="AG21575" s="71"/>
    </row>
    <row r="21576" spans="1:33" x14ac:dyDescent="0.25">
      <c r="A21576" s="71"/>
      <c r="B21576" s="71"/>
      <c r="C21576" s="71"/>
      <c r="K21576" s="71"/>
      <c r="L21576" s="71"/>
      <c r="N21576" s="71"/>
      <c r="O21576" s="71"/>
      <c r="P21576" s="71"/>
      <c r="S21576" s="71"/>
      <c r="T21576" s="71"/>
      <c r="U21576" s="71"/>
      <c r="AE21576" s="71"/>
      <c r="AF21576" s="71"/>
      <c r="AG21576" s="71"/>
    </row>
    <row r="21577" spans="1:33" x14ac:dyDescent="0.25">
      <c r="A21577" s="71"/>
      <c r="B21577" s="71"/>
      <c r="C21577" s="71"/>
      <c r="K21577" s="71"/>
      <c r="L21577" s="71"/>
      <c r="N21577" s="71"/>
      <c r="O21577" s="71"/>
      <c r="P21577" s="71"/>
      <c r="S21577" s="71"/>
      <c r="T21577" s="71"/>
      <c r="U21577" s="71"/>
      <c r="AE21577" s="71"/>
      <c r="AF21577" s="71"/>
      <c r="AG21577" s="71"/>
    </row>
    <row r="21578" spans="1:33" x14ac:dyDescent="0.25">
      <c r="A21578" s="71"/>
      <c r="B21578" s="71"/>
      <c r="C21578" s="71"/>
      <c r="K21578" s="71"/>
      <c r="L21578" s="71"/>
      <c r="N21578" s="71"/>
      <c r="O21578" s="71"/>
      <c r="P21578" s="71"/>
      <c r="S21578" s="71"/>
      <c r="T21578" s="71"/>
      <c r="U21578" s="71"/>
      <c r="AE21578" s="71"/>
      <c r="AF21578" s="71"/>
      <c r="AG21578" s="71"/>
    </row>
    <row r="21579" spans="1:33" x14ac:dyDescent="0.25">
      <c r="A21579" s="71"/>
      <c r="B21579" s="71"/>
      <c r="C21579" s="71"/>
      <c r="K21579" s="71"/>
      <c r="L21579" s="71"/>
      <c r="N21579" s="71"/>
      <c r="O21579" s="71"/>
      <c r="P21579" s="71"/>
      <c r="S21579" s="71"/>
      <c r="T21579" s="71"/>
      <c r="U21579" s="71"/>
      <c r="AE21579" s="71"/>
      <c r="AF21579" s="71"/>
      <c r="AG21579" s="71"/>
    </row>
    <row r="21580" spans="1:33" x14ac:dyDescent="0.25">
      <c r="A21580" s="71"/>
      <c r="B21580" s="71"/>
      <c r="C21580" s="71"/>
      <c r="K21580" s="71"/>
      <c r="L21580" s="71"/>
      <c r="N21580" s="71"/>
      <c r="O21580" s="71"/>
      <c r="P21580" s="71"/>
      <c r="S21580" s="71"/>
      <c r="T21580" s="71"/>
      <c r="U21580" s="71"/>
      <c r="AE21580" s="71"/>
      <c r="AF21580" s="71"/>
      <c r="AG21580" s="71"/>
    </row>
    <row r="21581" spans="1:33" x14ac:dyDescent="0.25">
      <c r="A21581" s="71"/>
      <c r="B21581" s="71"/>
      <c r="C21581" s="71"/>
      <c r="K21581" s="71"/>
      <c r="L21581" s="71"/>
      <c r="N21581" s="71"/>
      <c r="O21581" s="71"/>
      <c r="P21581" s="71"/>
      <c r="S21581" s="71"/>
      <c r="T21581" s="71"/>
      <c r="U21581" s="71"/>
      <c r="AE21581" s="71"/>
      <c r="AF21581" s="71"/>
      <c r="AG21581" s="71"/>
    </row>
    <row r="21582" spans="1:33" x14ac:dyDescent="0.25">
      <c r="A21582" s="71"/>
      <c r="B21582" s="71"/>
      <c r="C21582" s="71"/>
      <c r="K21582" s="71"/>
      <c r="L21582" s="71"/>
      <c r="N21582" s="71"/>
      <c r="O21582" s="71"/>
      <c r="P21582" s="71"/>
      <c r="S21582" s="71"/>
      <c r="T21582" s="71"/>
      <c r="U21582" s="71"/>
      <c r="AE21582" s="71"/>
      <c r="AF21582" s="71"/>
      <c r="AG21582" s="71"/>
    </row>
    <row r="21583" spans="1:33" x14ac:dyDescent="0.25">
      <c r="A21583" s="71"/>
      <c r="B21583" s="71"/>
      <c r="C21583" s="71"/>
      <c r="K21583" s="71"/>
      <c r="L21583" s="71"/>
      <c r="N21583" s="71"/>
      <c r="O21583" s="71"/>
      <c r="P21583" s="71"/>
      <c r="S21583" s="71"/>
      <c r="T21583" s="71"/>
      <c r="U21583" s="71"/>
      <c r="AE21583" s="71"/>
      <c r="AF21583" s="71"/>
      <c r="AG21583" s="71"/>
    </row>
    <row r="21584" spans="1:33" x14ac:dyDescent="0.25">
      <c r="A21584" s="71"/>
      <c r="B21584" s="71"/>
      <c r="C21584" s="71"/>
      <c r="K21584" s="71"/>
      <c r="L21584" s="71"/>
      <c r="N21584" s="71"/>
      <c r="O21584" s="71"/>
      <c r="P21584" s="71"/>
      <c r="S21584" s="71"/>
      <c r="T21584" s="71"/>
      <c r="U21584" s="71"/>
      <c r="AE21584" s="71"/>
      <c r="AF21584" s="71"/>
      <c r="AG21584" s="71"/>
    </row>
    <row r="21585" spans="1:33" x14ac:dyDescent="0.25">
      <c r="A21585" s="71"/>
      <c r="B21585" s="71"/>
      <c r="C21585" s="71"/>
      <c r="K21585" s="71"/>
      <c r="L21585" s="71"/>
      <c r="N21585" s="71"/>
      <c r="O21585" s="71"/>
      <c r="P21585" s="71"/>
      <c r="S21585" s="71"/>
      <c r="T21585" s="71"/>
      <c r="U21585" s="71"/>
      <c r="AE21585" s="71"/>
      <c r="AF21585" s="71"/>
      <c r="AG21585" s="71"/>
    </row>
    <row r="21586" spans="1:33" x14ac:dyDescent="0.25">
      <c r="A21586" s="71"/>
      <c r="B21586" s="71"/>
      <c r="C21586" s="71"/>
      <c r="K21586" s="71"/>
      <c r="L21586" s="71"/>
      <c r="N21586" s="71"/>
      <c r="O21586" s="71"/>
      <c r="P21586" s="71"/>
      <c r="S21586" s="71"/>
      <c r="T21586" s="71"/>
      <c r="U21586" s="71"/>
      <c r="AE21586" s="71"/>
      <c r="AF21586" s="71"/>
      <c r="AG21586" s="71"/>
    </row>
    <row r="21587" spans="1:33" x14ac:dyDescent="0.25">
      <c r="A21587" s="71"/>
      <c r="B21587" s="71"/>
      <c r="C21587" s="71"/>
      <c r="K21587" s="71"/>
      <c r="L21587" s="71"/>
      <c r="N21587" s="71"/>
      <c r="O21587" s="71"/>
      <c r="P21587" s="71"/>
      <c r="S21587" s="71"/>
      <c r="T21587" s="71"/>
      <c r="U21587" s="71"/>
      <c r="AE21587" s="71"/>
      <c r="AF21587" s="71"/>
      <c r="AG21587" s="71"/>
    </row>
    <row r="21588" spans="1:33" x14ac:dyDescent="0.25">
      <c r="A21588" s="71"/>
      <c r="B21588" s="71"/>
      <c r="C21588" s="71"/>
      <c r="K21588" s="71"/>
      <c r="L21588" s="71"/>
      <c r="N21588" s="71"/>
      <c r="O21588" s="71"/>
      <c r="P21588" s="71"/>
      <c r="S21588" s="71"/>
      <c r="T21588" s="71"/>
      <c r="U21588" s="71"/>
      <c r="AE21588" s="71"/>
      <c r="AF21588" s="71"/>
      <c r="AG21588" s="71"/>
    </row>
    <row r="21589" spans="1:33" x14ac:dyDescent="0.25">
      <c r="A21589" s="71"/>
      <c r="B21589" s="71"/>
      <c r="C21589" s="71"/>
      <c r="K21589" s="71"/>
      <c r="L21589" s="71"/>
      <c r="N21589" s="71"/>
      <c r="O21589" s="71"/>
      <c r="P21589" s="71"/>
      <c r="S21589" s="71"/>
      <c r="T21589" s="71"/>
      <c r="U21589" s="71"/>
      <c r="AE21589" s="71"/>
      <c r="AF21589" s="71"/>
      <c r="AG21589" s="71"/>
    </row>
    <row r="21590" spans="1:33" x14ac:dyDescent="0.25">
      <c r="A21590" s="71"/>
      <c r="B21590" s="71"/>
      <c r="C21590" s="71"/>
      <c r="K21590" s="71"/>
      <c r="L21590" s="71"/>
      <c r="N21590" s="71"/>
      <c r="O21590" s="71"/>
      <c r="P21590" s="71"/>
      <c r="S21590" s="71"/>
      <c r="T21590" s="71"/>
      <c r="U21590" s="71"/>
      <c r="AE21590" s="71"/>
      <c r="AF21590" s="71"/>
      <c r="AG21590" s="71"/>
    </row>
    <row r="21591" spans="1:33" x14ac:dyDescent="0.25">
      <c r="A21591" s="71"/>
      <c r="B21591" s="71"/>
      <c r="C21591" s="71"/>
      <c r="K21591" s="71"/>
      <c r="L21591" s="71"/>
      <c r="N21591" s="71"/>
      <c r="O21591" s="71"/>
      <c r="P21591" s="71"/>
      <c r="S21591" s="71"/>
      <c r="T21591" s="71"/>
      <c r="U21591" s="71"/>
      <c r="AE21591" s="71"/>
      <c r="AF21591" s="71"/>
      <c r="AG21591" s="71"/>
    </row>
    <row r="21592" spans="1:33" x14ac:dyDescent="0.25">
      <c r="A21592" s="71"/>
      <c r="B21592" s="71"/>
      <c r="C21592" s="71"/>
      <c r="K21592" s="71"/>
      <c r="L21592" s="71"/>
      <c r="N21592" s="71"/>
      <c r="O21592" s="71"/>
      <c r="P21592" s="71"/>
      <c r="S21592" s="71"/>
      <c r="T21592" s="71"/>
      <c r="U21592" s="71"/>
      <c r="AE21592" s="71"/>
      <c r="AF21592" s="71"/>
      <c r="AG21592" s="71"/>
    </row>
    <row r="21593" spans="1:33" x14ac:dyDescent="0.25">
      <c r="A21593" s="71"/>
      <c r="B21593" s="71"/>
      <c r="C21593" s="71"/>
      <c r="K21593" s="71"/>
      <c r="L21593" s="71"/>
      <c r="N21593" s="71"/>
      <c r="O21593" s="71"/>
      <c r="P21593" s="71"/>
      <c r="S21593" s="71"/>
      <c r="T21593" s="71"/>
      <c r="U21593" s="71"/>
      <c r="AE21593" s="71"/>
      <c r="AF21593" s="71"/>
      <c r="AG21593" s="71"/>
    </row>
    <row r="21594" spans="1:33" x14ac:dyDescent="0.25">
      <c r="A21594" s="71"/>
      <c r="B21594" s="71"/>
      <c r="C21594" s="71"/>
      <c r="K21594" s="71"/>
      <c r="L21594" s="71"/>
      <c r="N21594" s="71"/>
      <c r="O21594" s="71"/>
      <c r="P21594" s="71"/>
      <c r="S21594" s="71"/>
      <c r="T21594" s="71"/>
      <c r="U21594" s="71"/>
      <c r="AE21594" s="71"/>
      <c r="AF21594" s="71"/>
      <c r="AG21594" s="71"/>
    </row>
    <row r="21595" spans="1:33" x14ac:dyDescent="0.25">
      <c r="A21595" s="71"/>
      <c r="B21595" s="71"/>
      <c r="C21595" s="71"/>
      <c r="K21595" s="71"/>
      <c r="L21595" s="71"/>
      <c r="N21595" s="71"/>
      <c r="O21595" s="71"/>
      <c r="P21595" s="71"/>
      <c r="S21595" s="71"/>
      <c r="T21595" s="71"/>
      <c r="U21595" s="71"/>
      <c r="AE21595" s="71"/>
      <c r="AF21595" s="71"/>
      <c r="AG21595" s="71"/>
    </row>
    <row r="21596" spans="1:33" x14ac:dyDescent="0.25">
      <c r="A21596" s="71"/>
      <c r="B21596" s="71"/>
      <c r="C21596" s="71"/>
      <c r="K21596" s="71"/>
      <c r="L21596" s="71"/>
      <c r="N21596" s="71"/>
      <c r="O21596" s="71"/>
      <c r="P21596" s="71"/>
      <c r="S21596" s="71"/>
      <c r="T21596" s="71"/>
      <c r="U21596" s="71"/>
      <c r="AE21596" s="71"/>
      <c r="AF21596" s="71"/>
      <c r="AG21596" s="71"/>
    </row>
    <row r="21597" spans="1:33" x14ac:dyDescent="0.25">
      <c r="A21597" s="71"/>
      <c r="B21597" s="71"/>
      <c r="C21597" s="71"/>
      <c r="K21597" s="71"/>
      <c r="L21597" s="71"/>
      <c r="N21597" s="71"/>
      <c r="O21597" s="71"/>
      <c r="P21597" s="71"/>
      <c r="S21597" s="71"/>
      <c r="T21597" s="71"/>
      <c r="U21597" s="71"/>
      <c r="AE21597" s="71"/>
      <c r="AF21597" s="71"/>
      <c r="AG21597" s="71"/>
    </row>
    <row r="21598" spans="1:33" x14ac:dyDescent="0.25">
      <c r="A21598" s="71"/>
      <c r="B21598" s="71"/>
      <c r="C21598" s="71"/>
      <c r="K21598" s="71"/>
      <c r="L21598" s="71"/>
      <c r="N21598" s="71"/>
      <c r="O21598" s="71"/>
      <c r="P21598" s="71"/>
      <c r="S21598" s="71"/>
      <c r="T21598" s="71"/>
      <c r="U21598" s="71"/>
      <c r="AE21598" s="71"/>
      <c r="AF21598" s="71"/>
      <c r="AG21598" s="71"/>
    </row>
    <row r="21599" spans="1:33" x14ac:dyDescent="0.25">
      <c r="A21599" s="71"/>
      <c r="B21599" s="71"/>
      <c r="C21599" s="71"/>
      <c r="K21599" s="71"/>
      <c r="L21599" s="71"/>
      <c r="N21599" s="71"/>
      <c r="O21599" s="71"/>
      <c r="P21599" s="71"/>
      <c r="S21599" s="71"/>
      <c r="T21599" s="71"/>
      <c r="U21599" s="71"/>
      <c r="AE21599" s="71"/>
      <c r="AF21599" s="71"/>
      <c r="AG21599" s="71"/>
    </row>
    <row r="21600" spans="1:33" x14ac:dyDescent="0.25">
      <c r="A21600" s="71"/>
      <c r="B21600" s="71"/>
      <c r="C21600" s="71"/>
      <c r="K21600" s="71"/>
      <c r="L21600" s="71"/>
      <c r="N21600" s="71"/>
      <c r="O21600" s="71"/>
      <c r="P21600" s="71"/>
      <c r="S21600" s="71"/>
      <c r="T21600" s="71"/>
      <c r="U21600" s="71"/>
      <c r="AE21600" s="71"/>
      <c r="AF21600" s="71"/>
      <c r="AG21600" s="71"/>
    </row>
    <row r="21601" spans="1:33" x14ac:dyDescent="0.25">
      <c r="A21601" s="71"/>
      <c r="B21601" s="71"/>
      <c r="C21601" s="71"/>
      <c r="K21601" s="71"/>
      <c r="L21601" s="71"/>
      <c r="N21601" s="71"/>
      <c r="O21601" s="71"/>
      <c r="P21601" s="71"/>
      <c r="S21601" s="71"/>
      <c r="T21601" s="71"/>
      <c r="U21601" s="71"/>
      <c r="AE21601" s="71"/>
      <c r="AF21601" s="71"/>
      <c r="AG21601" s="71"/>
    </row>
    <row r="21602" spans="1:33" x14ac:dyDescent="0.25">
      <c r="A21602" s="71"/>
      <c r="B21602" s="71"/>
      <c r="C21602" s="71"/>
      <c r="K21602" s="71"/>
      <c r="L21602" s="71"/>
      <c r="N21602" s="71"/>
      <c r="O21602" s="71"/>
      <c r="P21602" s="71"/>
      <c r="S21602" s="71"/>
      <c r="T21602" s="71"/>
      <c r="U21602" s="71"/>
      <c r="AE21602" s="71"/>
      <c r="AF21602" s="71"/>
      <c r="AG21602" s="71"/>
    </row>
    <row r="21603" spans="1:33" x14ac:dyDescent="0.25">
      <c r="A21603" s="71"/>
      <c r="B21603" s="71"/>
      <c r="C21603" s="71"/>
      <c r="K21603" s="71"/>
      <c r="L21603" s="71"/>
      <c r="N21603" s="71"/>
      <c r="O21603" s="71"/>
      <c r="P21603" s="71"/>
      <c r="S21603" s="71"/>
      <c r="T21603" s="71"/>
      <c r="U21603" s="71"/>
      <c r="AE21603" s="71"/>
      <c r="AF21603" s="71"/>
      <c r="AG21603" s="71"/>
    </row>
    <row r="21604" spans="1:33" x14ac:dyDescent="0.25">
      <c r="A21604" s="71"/>
      <c r="B21604" s="71"/>
      <c r="C21604" s="71"/>
      <c r="K21604" s="71"/>
      <c r="L21604" s="71"/>
      <c r="N21604" s="71"/>
      <c r="O21604" s="71"/>
      <c r="P21604" s="71"/>
      <c r="S21604" s="71"/>
      <c r="T21604" s="71"/>
      <c r="U21604" s="71"/>
      <c r="AE21604" s="71"/>
      <c r="AF21604" s="71"/>
      <c r="AG21604" s="71"/>
    </row>
    <row r="21605" spans="1:33" x14ac:dyDescent="0.25">
      <c r="A21605" s="71"/>
      <c r="B21605" s="71"/>
      <c r="C21605" s="71"/>
      <c r="K21605" s="71"/>
      <c r="L21605" s="71"/>
      <c r="N21605" s="71"/>
      <c r="O21605" s="71"/>
      <c r="P21605" s="71"/>
      <c r="S21605" s="71"/>
      <c r="T21605" s="71"/>
      <c r="U21605" s="71"/>
      <c r="AE21605" s="71"/>
      <c r="AF21605" s="71"/>
      <c r="AG21605" s="71"/>
    </row>
    <row r="21606" spans="1:33" x14ac:dyDescent="0.25">
      <c r="A21606" s="71"/>
      <c r="B21606" s="71"/>
      <c r="C21606" s="71"/>
      <c r="K21606" s="71"/>
      <c r="L21606" s="71"/>
      <c r="N21606" s="71"/>
      <c r="O21606" s="71"/>
      <c r="P21606" s="71"/>
      <c r="S21606" s="71"/>
      <c r="T21606" s="71"/>
      <c r="U21606" s="71"/>
      <c r="AE21606" s="71"/>
      <c r="AF21606" s="71"/>
      <c r="AG21606" s="71"/>
    </row>
    <row r="21607" spans="1:33" x14ac:dyDescent="0.25">
      <c r="A21607" s="71"/>
      <c r="B21607" s="71"/>
      <c r="C21607" s="71"/>
      <c r="K21607" s="71"/>
      <c r="L21607" s="71"/>
      <c r="N21607" s="71"/>
      <c r="O21607" s="71"/>
      <c r="P21607" s="71"/>
      <c r="S21607" s="71"/>
      <c r="T21607" s="71"/>
      <c r="U21607" s="71"/>
      <c r="AE21607" s="71"/>
      <c r="AF21607" s="71"/>
      <c r="AG21607" s="71"/>
    </row>
    <row r="21608" spans="1:33" x14ac:dyDescent="0.25">
      <c r="A21608" s="71"/>
      <c r="B21608" s="71"/>
      <c r="C21608" s="71"/>
      <c r="K21608" s="71"/>
      <c r="L21608" s="71"/>
      <c r="N21608" s="71"/>
      <c r="O21608" s="71"/>
      <c r="P21608" s="71"/>
      <c r="S21608" s="71"/>
      <c r="T21608" s="71"/>
      <c r="U21608" s="71"/>
      <c r="AE21608" s="71"/>
      <c r="AF21608" s="71"/>
      <c r="AG21608" s="71"/>
    </row>
    <row r="21609" spans="1:33" x14ac:dyDescent="0.25">
      <c r="A21609" s="71"/>
      <c r="B21609" s="71"/>
      <c r="C21609" s="71"/>
      <c r="K21609" s="71"/>
      <c r="L21609" s="71"/>
      <c r="N21609" s="71"/>
      <c r="O21609" s="71"/>
      <c r="P21609" s="71"/>
      <c r="S21609" s="71"/>
      <c r="T21609" s="71"/>
      <c r="U21609" s="71"/>
      <c r="AE21609" s="71"/>
      <c r="AF21609" s="71"/>
      <c r="AG21609" s="71"/>
    </row>
    <row r="21610" spans="1:33" x14ac:dyDescent="0.25">
      <c r="A21610" s="71"/>
      <c r="B21610" s="71"/>
      <c r="C21610" s="71"/>
      <c r="K21610" s="71"/>
      <c r="L21610" s="71"/>
      <c r="N21610" s="71"/>
      <c r="O21610" s="71"/>
      <c r="P21610" s="71"/>
      <c r="S21610" s="71"/>
      <c r="T21610" s="71"/>
      <c r="U21610" s="71"/>
      <c r="AE21610" s="71"/>
      <c r="AF21610" s="71"/>
      <c r="AG21610" s="71"/>
    </row>
    <row r="21611" spans="1:33" x14ac:dyDescent="0.25">
      <c r="A21611" s="71"/>
      <c r="B21611" s="71"/>
      <c r="C21611" s="71"/>
      <c r="K21611" s="71"/>
      <c r="L21611" s="71"/>
      <c r="N21611" s="71"/>
      <c r="O21611" s="71"/>
      <c r="P21611" s="71"/>
      <c r="S21611" s="71"/>
      <c r="T21611" s="71"/>
      <c r="U21611" s="71"/>
      <c r="AE21611" s="71"/>
      <c r="AF21611" s="71"/>
      <c r="AG21611" s="71"/>
    </row>
    <row r="21612" spans="1:33" x14ac:dyDescent="0.25">
      <c r="A21612" s="71"/>
      <c r="B21612" s="71"/>
      <c r="C21612" s="71"/>
      <c r="K21612" s="71"/>
      <c r="L21612" s="71"/>
      <c r="N21612" s="71"/>
      <c r="O21612" s="71"/>
      <c r="P21612" s="71"/>
      <c r="S21612" s="71"/>
      <c r="T21612" s="71"/>
      <c r="U21612" s="71"/>
      <c r="AE21612" s="71"/>
      <c r="AF21612" s="71"/>
      <c r="AG21612" s="71"/>
    </row>
    <row r="21613" spans="1:33" x14ac:dyDescent="0.25">
      <c r="A21613" s="71"/>
      <c r="B21613" s="71"/>
      <c r="C21613" s="71"/>
      <c r="K21613" s="71"/>
      <c r="L21613" s="71"/>
      <c r="N21613" s="71"/>
      <c r="O21613" s="71"/>
      <c r="P21613" s="71"/>
      <c r="S21613" s="71"/>
      <c r="T21613" s="71"/>
      <c r="U21613" s="71"/>
      <c r="AE21613" s="71"/>
      <c r="AF21613" s="71"/>
      <c r="AG21613" s="71"/>
    </row>
    <row r="21614" spans="1:33" x14ac:dyDescent="0.25">
      <c r="A21614" s="71"/>
      <c r="B21614" s="71"/>
      <c r="C21614" s="71"/>
      <c r="K21614" s="71"/>
      <c r="L21614" s="71"/>
      <c r="N21614" s="71"/>
      <c r="O21614" s="71"/>
      <c r="P21614" s="71"/>
      <c r="S21614" s="71"/>
      <c r="T21614" s="71"/>
      <c r="U21614" s="71"/>
      <c r="AE21614" s="71"/>
      <c r="AF21614" s="71"/>
      <c r="AG21614" s="71"/>
    </row>
    <row r="21615" spans="1:33" x14ac:dyDescent="0.25">
      <c r="A21615" s="71"/>
      <c r="B21615" s="71"/>
      <c r="C21615" s="71"/>
      <c r="K21615" s="71"/>
      <c r="L21615" s="71"/>
      <c r="N21615" s="71"/>
      <c r="O21615" s="71"/>
      <c r="P21615" s="71"/>
      <c r="S21615" s="71"/>
      <c r="T21615" s="71"/>
      <c r="U21615" s="71"/>
      <c r="AE21615" s="71"/>
      <c r="AF21615" s="71"/>
      <c r="AG21615" s="71"/>
    </row>
    <row r="21616" spans="1:33" x14ac:dyDescent="0.25">
      <c r="A21616" s="71"/>
      <c r="B21616" s="71"/>
      <c r="C21616" s="71"/>
      <c r="K21616" s="71"/>
      <c r="L21616" s="71"/>
      <c r="N21616" s="71"/>
      <c r="O21616" s="71"/>
      <c r="P21616" s="71"/>
      <c r="S21616" s="71"/>
      <c r="T21616" s="71"/>
      <c r="U21616" s="71"/>
      <c r="AE21616" s="71"/>
      <c r="AF21616" s="71"/>
      <c r="AG21616" s="71"/>
    </row>
    <row r="21617" spans="1:33" x14ac:dyDescent="0.25">
      <c r="A21617" s="71"/>
      <c r="B21617" s="71"/>
      <c r="C21617" s="71"/>
      <c r="K21617" s="71"/>
      <c r="L21617" s="71"/>
      <c r="N21617" s="71"/>
      <c r="O21617" s="71"/>
      <c r="P21617" s="71"/>
      <c r="S21617" s="71"/>
      <c r="T21617" s="71"/>
      <c r="U21617" s="71"/>
      <c r="AE21617" s="71"/>
      <c r="AF21617" s="71"/>
      <c r="AG21617" s="71"/>
    </row>
    <row r="21618" spans="1:33" x14ac:dyDescent="0.25">
      <c r="A21618" s="71"/>
      <c r="B21618" s="71"/>
      <c r="C21618" s="71"/>
      <c r="K21618" s="71"/>
      <c r="L21618" s="71"/>
      <c r="N21618" s="71"/>
      <c r="O21618" s="71"/>
      <c r="P21618" s="71"/>
      <c r="S21618" s="71"/>
      <c r="T21618" s="71"/>
      <c r="U21618" s="71"/>
      <c r="AE21618" s="71"/>
      <c r="AF21618" s="71"/>
      <c r="AG21618" s="71"/>
    </row>
    <row r="21619" spans="1:33" x14ac:dyDescent="0.25">
      <c r="A21619" s="71"/>
      <c r="B21619" s="71"/>
      <c r="C21619" s="71"/>
      <c r="K21619" s="71"/>
      <c r="L21619" s="71"/>
      <c r="N21619" s="71"/>
      <c r="O21619" s="71"/>
      <c r="P21619" s="71"/>
      <c r="S21619" s="71"/>
      <c r="T21619" s="71"/>
      <c r="U21619" s="71"/>
      <c r="AE21619" s="71"/>
      <c r="AF21619" s="71"/>
      <c r="AG21619" s="71"/>
    </row>
    <row r="21620" spans="1:33" x14ac:dyDescent="0.25">
      <c r="A21620" s="71"/>
      <c r="B21620" s="71"/>
      <c r="C21620" s="71"/>
      <c r="K21620" s="71"/>
      <c r="L21620" s="71"/>
      <c r="N21620" s="71"/>
      <c r="O21620" s="71"/>
      <c r="P21620" s="71"/>
      <c r="S21620" s="71"/>
      <c r="T21620" s="71"/>
      <c r="U21620" s="71"/>
      <c r="AE21620" s="71"/>
      <c r="AF21620" s="71"/>
      <c r="AG21620" s="71"/>
    </row>
    <row r="21621" spans="1:33" x14ac:dyDescent="0.25">
      <c r="A21621" s="71"/>
      <c r="B21621" s="71"/>
      <c r="C21621" s="71"/>
      <c r="K21621" s="71"/>
      <c r="L21621" s="71"/>
      <c r="N21621" s="71"/>
      <c r="O21621" s="71"/>
      <c r="P21621" s="71"/>
      <c r="S21621" s="71"/>
      <c r="T21621" s="71"/>
      <c r="U21621" s="71"/>
      <c r="AE21621" s="71"/>
      <c r="AF21621" s="71"/>
      <c r="AG21621" s="71"/>
    </row>
    <row r="21622" spans="1:33" x14ac:dyDescent="0.25">
      <c r="A21622" s="71"/>
      <c r="B21622" s="71"/>
      <c r="C21622" s="71"/>
      <c r="K21622" s="71"/>
      <c r="L21622" s="71"/>
      <c r="N21622" s="71"/>
      <c r="O21622" s="71"/>
      <c r="P21622" s="71"/>
      <c r="S21622" s="71"/>
      <c r="T21622" s="71"/>
      <c r="U21622" s="71"/>
      <c r="AE21622" s="71"/>
      <c r="AF21622" s="71"/>
      <c r="AG21622" s="71"/>
    </row>
    <row r="21623" spans="1:33" x14ac:dyDescent="0.25">
      <c r="A21623" s="71"/>
      <c r="B21623" s="71"/>
      <c r="C21623" s="71"/>
      <c r="K21623" s="71"/>
      <c r="L21623" s="71"/>
      <c r="N21623" s="71"/>
      <c r="O21623" s="71"/>
      <c r="P21623" s="71"/>
      <c r="S21623" s="71"/>
      <c r="T21623" s="71"/>
      <c r="U21623" s="71"/>
      <c r="AE21623" s="71"/>
      <c r="AF21623" s="71"/>
      <c r="AG21623" s="71"/>
    </row>
    <row r="21624" spans="1:33" x14ac:dyDescent="0.25">
      <c r="A21624" s="71"/>
      <c r="B21624" s="71"/>
      <c r="C21624" s="71"/>
      <c r="K21624" s="71"/>
      <c r="L21624" s="71"/>
      <c r="N21624" s="71"/>
      <c r="O21624" s="71"/>
      <c r="P21624" s="71"/>
      <c r="S21624" s="71"/>
      <c r="T21624" s="71"/>
      <c r="U21624" s="71"/>
      <c r="AE21624" s="71"/>
      <c r="AF21624" s="71"/>
      <c r="AG21624" s="71"/>
    </row>
    <row r="21625" spans="1:33" x14ac:dyDescent="0.25">
      <c r="A21625" s="71"/>
      <c r="B21625" s="71"/>
      <c r="C21625" s="71"/>
      <c r="K21625" s="71"/>
      <c r="L21625" s="71"/>
      <c r="N21625" s="71"/>
      <c r="O21625" s="71"/>
      <c r="P21625" s="71"/>
      <c r="S21625" s="71"/>
      <c r="T21625" s="71"/>
      <c r="U21625" s="71"/>
      <c r="AE21625" s="71"/>
      <c r="AF21625" s="71"/>
      <c r="AG21625" s="71"/>
    </row>
    <row r="21626" spans="1:33" x14ac:dyDescent="0.25">
      <c r="A21626" s="71"/>
      <c r="B21626" s="71"/>
      <c r="C21626" s="71"/>
      <c r="K21626" s="71"/>
      <c r="L21626" s="71"/>
      <c r="N21626" s="71"/>
      <c r="O21626" s="71"/>
      <c r="P21626" s="71"/>
      <c r="S21626" s="71"/>
      <c r="T21626" s="71"/>
      <c r="U21626" s="71"/>
      <c r="AE21626" s="71"/>
      <c r="AF21626" s="71"/>
      <c r="AG21626" s="71"/>
    </row>
    <row r="21627" spans="1:33" x14ac:dyDescent="0.25">
      <c r="A21627" s="71"/>
      <c r="B21627" s="71"/>
      <c r="C21627" s="71"/>
      <c r="K21627" s="71"/>
      <c r="L21627" s="71"/>
      <c r="N21627" s="71"/>
      <c r="O21627" s="71"/>
      <c r="P21627" s="71"/>
      <c r="S21627" s="71"/>
      <c r="T21627" s="71"/>
      <c r="U21627" s="71"/>
      <c r="AE21627" s="71"/>
      <c r="AF21627" s="71"/>
      <c r="AG21627" s="71"/>
    </row>
    <row r="21628" spans="1:33" x14ac:dyDescent="0.25">
      <c r="A21628" s="71"/>
      <c r="B21628" s="71"/>
      <c r="C21628" s="71"/>
      <c r="K21628" s="71"/>
      <c r="L21628" s="71"/>
      <c r="N21628" s="71"/>
      <c r="O21628" s="71"/>
      <c r="P21628" s="71"/>
      <c r="S21628" s="71"/>
      <c r="T21628" s="71"/>
      <c r="U21628" s="71"/>
      <c r="AE21628" s="71"/>
      <c r="AF21628" s="71"/>
      <c r="AG21628" s="71"/>
    </row>
    <row r="21629" spans="1:33" x14ac:dyDescent="0.25">
      <c r="A21629" s="71"/>
      <c r="B21629" s="71"/>
      <c r="C21629" s="71"/>
      <c r="K21629" s="71"/>
      <c r="L21629" s="71"/>
      <c r="N21629" s="71"/>
      <c r="O21629" s="71"/>
      <c r="P21629" s="71"/>
      <c r="S21629" s="71"/>
      <c r="T21629" s="71"/>
      <c r="U21629" s="71"/>
      <c r="AE21629" s="71"/>
      <c r="AF21629" s="71"/>
      <c r="AG21629" s="71"/>
    </row>
    <row r="21630" spans="1:33" x14ac:dyDescent="0.25">
      <c r="A21630" s="71"/>
      <c r="B21630" s="71"/>
      <c r="C21630" s="71"/>
      <c r="K21630" s="71"/>
      <c r="L21630" s="71"/>
      <c r="N21630" s="71"/>
      <c r="O21630" s="71"/>
      <c r="P21630" s="71"/>
      <c r="S21630" s="71"/>
      <c r="T21630" s="71"/>
      <c r="U21630" s="71"/>
      <c r="AE21630" s="71"/>
      <c r="AF21630" s="71"/>
      <c r="AG21630" s="71"/>
    </row>
    <row r="21631" spans="1:33" x14ac:dyDescent="0.25">
      <c r="A21631" s="71"/>
      <c r="B21631" s="71"/>
      <c r="C21631" s="71"/>
      <c r="K21631" s="71"/>
      <c r="L21631" s="71"/>
      <c r="N21631" s="71"/>
      <c r="O21631" s="71"/>
      <c r="P21631" s="71"/>
      <c r="S21631" s="71"/>
      <c r="T21631" s="71"/>
      <c r="U21631" s="71"/>
      <c r="AE21631" s="71"/>
      <c r="AF21631" s="71"/>
      <c r="AG21631" s="71"/>
    </row>
    <row r="21632" spans="1:33" x14ac:dyDescent="0.25">
      <c r="A21632" s="71"/>
      <c r="B21632" s="71"/>
      <c r="C21632" s="71"/>
      <c r="K21632" s="71"/>
      <c r="L21632" s="71"/>
      <c r="N21632" s="71"/>
      <c r="O21632" s="71"/>
      <c r="P21632" s="71"/>
      <c r="S21632" s="71"/>
      <c r="T21632" s="71"/>
      <c r="U21632" s="71"/>
      <c r="AE21632" s="71"/>
      <c r="AF21632" s="71"/>
      <c r="AG21632" s="71"/>
    </row>
    <row r="21633" spans="1:33" x14ac:dyDescent="0.25">
      <c r="A21633" s="71"/>
      <c r="B21633" s="71"/>
      <c r="C21633" s="71"/>
      <c r="K21633" s="71"/>
      <c r="L21633" s="71"/>
      <c r="N21633" s="71"/>
      <c r="O21633" s="71"/>
      <c r="P21633" s="71"/>
      <c r="S21633" s="71"/>
      <c r="T21633" s="71"/>
      <c r="U21633" s="71"/>
      <c r="AE21633" s="71"/>
      <c r="AF21633" s="71"/>
      <c r="AG21633" s="71"/>
    </row>
    <row r="21634" spans="1:33" x14ac:dyDescent="0.25">
      <c r="A21634" s="71"/>
      <c r="B21634" s="71"/>
      <c r="C21634" s="71"/>
      <c r="K21634" s="71"/>
      <c r="L21634" s="71"/>
      <c r="N21634" s="71"/>
      <c r="O21634" s="71"/>
      <c r="P21634" s="71"/>
      <c r="S21634" s="71"/>
      <c r="T21634" s="71"/>
      <c r="U21634" s="71"/>
      <c r="AE21634" s="71"/>
      <c r="AF21634" s="71"/>
      <c r="AG21634" s="71"/>
    </row>
    <row r="21635" spans="1:33" x14ac:dyDescent="0.25">
      <c r="A21635" s="71"/>
      <c r="B21635" s="71"/>
      <c r="C21635" s="71"/>
      <c r="K21635" s="71"/>
      <c r="L21635" s="71"/>
      <c r="N21635" s="71"/>
      <c r="O21635" s="71"/>
      <c r="P21635" s="71"/>
      <c r="S21635" s="71"/>
      <c r="T21635" s="71"/>
      <c r="U21635" s="71"/>
      <c r="AE21635" s="71"/>
      <c r="AF21635" s="71"/>
      <c r="AG21635" s="71"/>
    </row>
    <row r="21636" spans="1:33" x14ac:dyDescent="0.25">
      <c r="A21636" s="71"/>
      <c r="B21636" s="71"/>
      <c r="C21636" s="71"/>
      <c r="K21636" s="71"/>
      <c r="L21636" s="71"/>
      <c r="N21636" s="71"/>
      <c r="O21636" s="71"/>
      <c r="P21636" s="71"/>
      <c r="S21636" s="71"/>
      <c r="T21636" s="71"/>
      <c r="U21636" s="71"/>
      <c r="AE21636" s="71"/>
      <c r="AF21636" s="71"/>
      <c r="AG21636" s="71"/>
    </row>
    <row r="21637" spans="1:33" x14ac:dyDescent="0.25">
      <c r="A21637" s="71"/>
      <c r="B21637" s="71"/>
      <c r="C21637" s="71"/>
      <c r="K21637" s="71"/>
      <c r="L21637" s="71"/>
      <c r="N21637" s="71"/>
      <c r="O21637" s="71"/>
      <c r="P21637" s="71"/>
      <c r="S21637" s="71"/>
      <c r="T21637" s="71"/>
      <c r="U21637" s="71"/>
      <c r="AE21637" s="71"/>
      <c r="AF21637" s="71"/>
      <c r="AG21637" s="71"/>
    </row>
    <row r="21638" spans="1:33" x14ac:dyDescent="0.25">
      <c r="A21638" s="71"/>
      <c r="B21638" s="71"/>
      <c r="C21638" s="71"/>
      <c r="K21638" s="71"/>
      <c r="L21638" s="71"/>
      <c r="N21638" s="71"/>
      <c r="O21638" s="71"/>
      <c r="P21638" s="71"/>
      <c r="S21638" s="71"/>
      <c r="T21638" s="71"/>
      <c r="U21638" s="71"/>
      <c r="AE21638" s="71"/>
      <c r="AF21638" s="71"/>
      <c r="AG21638" s="71"/>
    </row>
    <row r="21639" spans="1:33" x14ac:dyDescent="0.25">
      <c r="A21639" s="71"/>
      <c r="B21639" s="71"/>
      <c r="C21639" s="71"/>
      <c r="K21639" s="71"/>
      <c r="L21639" s="71"/>
      <c r="N21639" s="71"/>
      <c r="O21639" s="71"/>
      <c r="P21639" s="71"/>
      <c r="S21639" s="71"/>
      <c r="T21639" s="71"/>
      <c r="U21639" s="71"/>
      <c r="AE21639" s="71"/>
      <c r="AF21639" s="71"/>
      <c r="AG21639" s="71"/>
    </row>
    <row r="21640" spans="1:33" x14ac:dyDescent="0.25">
      <c r="A21640" s="71"/>
      <c r="B21640" s="71"/>
      <c r="C21640" s="71"/>
      <c r="K21640" s="71"/>
      <c r="L21640" s="71"/>
      <c r="N21640" s="71"/>
      <c r="O21640" s="71"/>
      <c r="P21640" s="71"/>
      <c r="S21640" s="71"/>
      <c r="T21640" s="71"/>
      <c r="U21640" s="71"/>
      <c r="AE21640" s="71"/>
      <c r="AF21640" s="71"/>
      <c r="AG21640" s="71"/>
    </row>
    <row r="21641" spans="1:33" x14ac:dyDescent="0.25">
      <c r="A21641" s="71"/>
      <c r="B21641" s="71"/>
      <c r="C21641" s="71"/>
      <c r="K21641" s="71"/>
      <c r="L21641" s="71"/>
      <c r="N21641" s="71"/>
      <c r="O21641" s="71"/>
      <c r="P21641" s="71"/>
      <c r="S21641" s="71"/>
      <c r="T21641" s="71"/>
      <c r="U21641" s="71"/>
      <c r="AE21641" s="71"/>
      <c r="AF21641" s="71"/>
      <c r="AG21641" s="71"/>
    </row>
    <row r="21642" spans="1:33" x14ac:dyDescent="0.25">
      <c r="A21642" s="71"/>
      <c r="B21642" s="71"/>
      <c r="C21642" s="71"/>
      <c r="K21642" s="71"/>
      <c r="L21642" s="71"/>
      <c r="N21642" s="71"/>
      <c r="O21642" s="71"/>
      <c r="P21642" s="71"/>
      <c r="S21642" s="71"/>
      <c r="T21642" s="71"/>
      <c r="U21642" s="71"/>
      <c r="AE21642" s="71"/>
      <c r="AF21642" s="71"/>
      <c r="AG21642" s="71"/>
    </row>
    <row r="21643" spans="1:33" x14ac:dyDescent="0.25">
      <c r="A21643" s="71"/>
      <c r="B21643" s="71"/>
      <c r="C21643" s="71"/>
      <c r="K21643" s="71"/>
      <c r="L21643" s="71"/>
      <c r="N21643" s="71"/>
      <c r="O21643" s="71"/>
      <c r="P21643" s="71"/>
      <c r="S21643" s="71"/>
      <c r="T21643" s="71"/>
      <c r="U21643" s="71"/>
      <c r="AE21643" s="71"/>
      <c r="AF21643" s="71"/>
      <c r="AG21643" s="71"/>
    </row>
    <row r="21644" spans="1:33" x14ac:dyDescent="0.25">
      <c r="A21644" s="71"/>
      <c r="B21644" s="71"/>
      <c r="C21644" s="71"/>
      <c r="K21644" s="71"/>
      <c r="L21644" s="71"/>
      <c r="N21644" s="71"/>
      <c r="O21644" s="71"/>
      <c r="P21644" s="71"/>
      <c r="S21644" s="71"/>
      <c r="T21644" s="71"/>
      <c r="U21644" s="71"/>
      <c r="AE21644" s="71"/>
      <c r="AF21644" s="71"/>
      <c r="AG21644" s="71"/>
    </row>
    <row r="21645" spans="1:33" x14ac:dyDescent="0.25">
      <c r="A21645" s="71"/>
      <c r="B21645" s="71"/>
      <c r="C21645" s="71"/>
      <c r="K21645" s="71"/>
      <c r="L21645" s="71"/>
      <c r="N21645" s="71"/>
      <c r="O21645" s="71"/>
      <c r="P21645" s="71"/>
      <c r="S21645" s="71"/>
      <c r="T21645" s="71"/>
      <c r="U21645" s="71"/>
      <c r="AE21645" s="71"/>
      <c r="AF21645" s="71"/>
      <c r="AG21645" s="71"/>
    </row>
    <row r="21646" spans="1:33" x14ac:dyDescent="0.25">
      <c r="A21646" s="71"/>
      <c r="B21646" s="71"/>
      <c r="C21646" s="71"/>
      <c r="K21646" s="71"/>
      <c r="L21646" s="71"/>
      <c r="N21646" s="71"/>
      <c r="O21646" s="71"/>
      <c r="P21646" s="71"/>
      <c r="S21646" s="71"/>
      <c r="T21646" s="71"/>
      <c r="U21646" s="71"/>
      <c r="AE21646" s="71"/>
      <c r="AF21646" s="71"/>
      <c r="AG21646" s="71"/>
    </row>
    <row r="21647" spans="1:33" x14ac:dyDescent="0.25">
      <c r="A21647" s="71"/>
      <c r="B21647" s="71"/>
      <c r="C21647" s="71"/>
      <c r="K21647" s="71"/>
      <c r="L21647" s="71"/>
      <c r="N21647" s="71"/>
      <c r="O21647" s="71"/>
      <c r="P21647" s="71"/>
      <c r="S21647" s="71"/>
      <c r="T21647" s="71"/>
      <c r="U21647" s="71"/>
      <c r="AE21647" s="71"/>
      <c r="AF21647" s="71"/>
      <c r="AG21647" s="71"/>
    </row>
    <row r="21648" spans="1:33" x14ac:dyDescent="0.25">
      <c r="A21648" s="71"/>
      <c r="B21648" s="71"/>
      <c r="C21648" s="71"/>
      <c r="K21648" s="71"/>
      <c r="L21648" s="71"/>
      <c r="N21648" s="71"/>
      <c r="O21648" s="71"/>
      <c r="P21648" s="71"/>
      <c r="S21648" s="71"/>
      <c r="T21648" s="71"/>
      <c r="U21648" s="71"/>
      <c r="AE21648" s="71"/>
      <c r="AF21648" s="71"/>
      <c r="AG21648" s="71"/>
    </row>
    <row r="21649" spans="1:33" x14ac:dyDescent="0.25">
      <c r="A21649" s="71"/>
      <c r="B21649" s="71"/>
      <c r="C21649" s="71"/>
      <c r="K21649" s="71"/>
      <c r="L21649" s="71"/>
      <c r="N21649" s="71"/>
      <c r="O21649" s="71"/>
      <c r="P21649" s="71"/>
      <c r="S21649" s="71"/>
      <c r="T21649" s="71"/>
      <c r="U21649" s="71"/>
      <c r="AE21649" s="71"/>
      <c r="AF21649" s="71"/>
      <c r="AG21649" s="71"/>
    </row>
    <row r="21650" spans="1:33" x14ac:dyDescent="0.25">
      <c r="A21650" s="71"/>
      <c r="B21650" s="71"/>
      <c r="C21650" s="71"/>
      <c r="K21650" s="71"/>
      <c r="L21650" s="71"/>
      <c r="N21650" s="71"/>
      <c r="O21650" s="71"/>
      <c r="P21650" s="71"/>
      <c r="S21650" s="71"/>
      <c r="T21650" s="71"/>
      <c r="U21650" s="71"/>
      <c r="AE21650" s="71"/>
      <c r="AF21650" s="71"/>
      <c r="AG21650" s="71"/>
    </row>
    <row r="21651" spans="1:33" x14ac:dyDescent="0.25">
      <c r="A21651" s="71"/>
      <c r="B21651" s="71"/>
      <c r="C21651" s="71"/>
      <c r="K21651" s="71"/>
      <c r="L21651" s="71"/>
      <c r="N21651" s="71"/>
      <c r="O21651" s="71"/>
      <c r="P21651" s="71"/>
      <c r="S21651" s="71"/>
      <c r="T21651" s="71"/>
      <c r="U21651" s="71"/>
      <c r="AE21651" s="71"/>
      <c r="AF21651" s="71"/>
      <c r="AG21651" s="71"/>
    </row>
    <row r="21652" spans="1:33" x14ac:dyDescent="0.25">
      <c r="A21652" s="71"/>
      <c r="B21652" s="71"/>
      <c r="C21652" s="71"/>
      <c r="K21652" s="71"/>
      <c r="L21652" s="71"/>
      <c r="N21652" s="71"/>
      <c r="O21652" s="71"/>
      <c r="P21652" s="71"/>
      <c r="S21652" s="71"/>
      <c r="T21652" s="71"/>
      <c r="U21652" s="71"/>
      <c r="AE21652" s="71"/>
      <c r="AF21652" s="71"/>
      <c r="AG21652" s="71"/>
    </row>
    <row r="21653" spans="1:33" x14ac:dyDescent="0.25">
      <c r="A21653" s="71"/>
      <c r="B21653" s="71"/>
      <c r="C21653" s="71"/>
      <c r="K21653" s="71"/>
      <c r="L21653" s="71"/>
      <c r="N21653" s="71"/>
      <c r="O21653" s="71"/>
      <c r="P21653" s="71"/>
      <c r="S21653" s="71"/>
      <c r="T21653" s="71"/>
      <c r="U21653" s="71"/>
      <c r="AE21653" s="71"/>
      <c r="AF21653" s="71"/>
      <c r="AG21653" s="71"/>
    </row>
    <row r="21654" spans="1:33" x14ac:dyDescent="0.25">
      <c r="A21654" s="71"/>
      <c r="B21654" s="71"/>
      <c r="C21654" s="71"/>
      <c r="K21654" s="71"/>
      <c r="L21654" s="71"/>
      <c r="N21654" s="71"/>
      <c r="O21654" s="71"/>
      <c r="P21654" s="71"/>
      <c r="S21654" s="71"/>
      <c r="T21654" s="71"/>
      <c r="U21654" s="71"/>
      <c r="AE21654" s="71"/>
      <c r="AF21654" s="71"/>
      <c r="AG21654" s="71"/>
    </row>
    <row r="21655" spans="1:33" x14ac:dyDescent="0.25">
      <c r="A21655" s="71"/>
      <c r="B21655" s="71"/>
      <c r="C21655" s="71"/>
      <c r="K21655" s="71"/>
      <c r="L21655" s="71"/>
      <c r="N21655" s="71"/>
      <c r="O21655" s="71"/>
      <c r="P21655" s="71"/>
      <c r="S21655" s="71"/>
      <c r="T21655" s="71"/>
      <c r="U21655" s="71"/>
      <c r="AE21655" s="71"/>
      <c r="AF21655" s="71"/>
      <c r="AG21655" s="71"/>
    </row>
    <row r="21656" spans="1:33" x14ac:dyDescent="0.25">
      <c r="A21656" s="71"/>
      <c r="B21656" s="71"/>
      <c r="C21656" s="71"/>
      <c r="K21656" s="71"/>
      <c r="L21656" s="71"/>
      <c r="N21656" s="71"/>
      <c r="O21656" s="71"/>
      <c r="P21656" s="71"/>
      <c r="S21656" s="71"/>
      <c r="T21656" s="71"/>
      <c r="U21656" s="71"/>
      <c r="AE21656" s="71"/>
      <c r="AF21656" s="71"/>
      <c r="AG21656" s="71"/>
    </row>
    <row r="21657" spans="1:33" x14ac:dyDescent="0.25">
      <c r="A21657" s="71"/>
      <c r="B21657" s="71"/>
      <c r="C21657" s="71"/>
      <c r="K21657" s="71"/>
      <c r="L21657" s="71"/>
      <c r="N21657" s="71"/>
      <c r="O21657" s="71"/>
      <c r="P21657" s="71"/>
      <c r="S21657" s="71"/>
      <c r="T21657" s="71"/>
      <c r="U21657" s="71"/>
      <c r="AE21657" s="71"/>
      <c r="AF21657" s="71"/>
      <c r="AG21657" s="71"/>
    </row>
    <row r="21658" spans="1:33" x14ac:dyDescent="0.25">
      <c r="A21658" s="71"/>
      <c r="B21658" s="71"/>
      <c r="C21658" s="71"/>
      <c r="K21658" s="71"/>
      <c r="L21658" s="71"/>
      <c r="N21658" s="71"/>
      <c r="O21658" s="71"/>
      <c r="P21658" s="71"/>
      <c r="S21658" s="71"/>
      <c r="T21658" s="71"/>
      <c r="U21658" s="71"/>
      <c r="AE21658" s="71"/>
      <c r="AF21658" s="71"/>
      <c r="AG21658" s="71"/>
    </row>
    <row r="21659" spans="1:33" x14ac:dyDescent="0.25">
      <c r="A21659" s="71"/>
      <c r="B21659" s="71"/>
      <c r="C21659" s="71"/>
      <c r="K21659" s="71"/>
      <c r="L21659" s="71"/>
      <c r="N21659" s="71"/>
      <c r="O21659" s="71"/>
      <c r="P21659" s="71"/>
      <c r="S21659" s="71"/>
      <c r="T21659" s="71"/>
      <c r="U21659" s="71"/>
      <c r="AE21659" s="71"/>
      <c r="AF21659" s="71"/>
      <c r="AG21659" s="71"/>
    </row>
    <row r="21660" spans="1:33" x14ac:dyDescent="0.25">
      <c r="A21660" s="71"/>
      <c r="B21660" s="71"/>
      <c r="C21660" s="71"/>
      <c r="K21660" s="71"/>
      <c r="L21660" s="71"/>
      <c r="N21660" s="71"/>
      <c r="O21660" s="71"/>
      <c r="P21660" s="71"/>
      <c r="S21660" s="71"/>
      <c r="T21660" s="71"/>
      <c r="U21660" s="71"/>
      <c r="AE21660" s="71"/>
      <c r="AF21660" s="71"/>
      <c r="AG21660" s="71"/>
    </row>
    <row r="21661" spans="1:33" x14ac:dyDescent="0.25">
      <c r="A21661" s="71"/>
      <c r="B21661" s="71"/>
      <c r="C21661" s="71"/>
      <c r="K21661" s="71"/>
      <c r="L21661" s="71"/>
      <c r="N21661" s="71"/>
      <c r="O21661" s="71"/>
      <c r="P21661" s="71"/>
      <c r="S21661" s="71"/>
      <c r="T21661" s="71"/>
      <c r="U21661" s="71"/>
      <c r="AE21661" s="71"/>
      <c r="AF21661" s="71"/>
      <c r="AG21661" s="71"/>
    </row>
    <row r="21662" spans="1:33" x14ac:dyDescent="0.25">
      <c r="A21662" s="71"/>
      <c r="B21662" s="71"/>
      <c r="C21662" s="71"/>
      <c r="K21662" s="71"/>
      <c r="L21662" s="71"/>
      <c r="N21662" s="71"/>
      <c r="O21662" s="71"/>
      <c r="P21662" s="71"/>
      <c r="S21662" s="71"/>
      <c r="T21662" s="71"/>
      <c r="U21662" s="71"/>
      <c r="AE21662" s="71"/>
      <c r="AF21662" s="71"/>
      <c r="AG21662" s="71"/>
    </row>
    <row r="21663" spans="1:33" x14ac:dyDescent="0.25">
      <c r="A21663" s="71"/>
      <c r="B21663" s="71"/>
      <c r="C21663" s="71"/>
      <c r="K21663" s="71"/>
      <c r="L21663" s="71"/>
      <c r="N21663" s="71"/>
      <c r="O21663" s="71"/>
      <c r="P21663" s="71"/>
      <c r="S21663" s="71"/>
      <c r="T21663" s="71"/>
      <c r="U21663" s="71"/>
      <c r="AE21663" s="71"/>
      <c r="AF21663" s="71"/>
      <c r="AG21663" s="71"/>
    </row>
    <row r="21664" spans="1:33" x14ac:dyDescent="0.25">
      <c r="A21664" s="71"/>
      <c r="B21664" s="71"/>
      <c r="C21664" s="71"/>
      <c r="K21664" s="71"/>
      <c r="L21664" s="71"/>
      <c r="N21664" s="71"/>
      <c r="O21664" s="71"/>
      <c r="P21664" s="71"/>
      <c r="S21664" s="71"/>
      <c r="T21664" s="71"/>
      <c r="U21664" s="71"/>
      <c r="AE21664" s="71"/>
      <c r="AF21664" s="71"/>
      <c r="AG21664" s="71"/>
    </row>
    <row r="21665" spans="1:33" x14ac:dyDescent="0.25">
      <c r="A21665" s="71"/>
      <c r="B21665" s="71"/>
      <c r="C21665" s="71"/>
      <c r="K21665" s="71"/>
      <c r="L21665" s="71"/>
      <c r="N21665" s="71"/>
      <c r="O21665" s="71"/>
      <c r="P21665" s="71"/>
      <c r="S21665" s="71"/>
      <c r="T21665" s="71"/>
      <c r="U21665" s="71"/>
      <c r="AE21665" s="71"/>
      <c r="AF21665" s="71"/>
      <c r="AG21665" s="71"/>
    </row>
    <row r="21666" spans="1:33" x14ac:dyDescent="0.25">
      <c r="A21666" s="71"/>
      <c r="B21666" s="71"/>
      <c r="C21666" s="71"/>
      <c r="K21666" s="71"/>
      <c r="L21666" s="71"/>
      <c r="N21666" s="71"/>
      <c r="O21666" s="71"/>
      <c r="P21666" s="71"/>
      <c r="S21666" s="71"/>
      <c r="T21666" s="71"/>
      <c r="U21666" s="71"/>
      <c r="AE21666" s="71"/>
      <c r="AF21666" s="71"/>
      <c r="AG21666" s="71"/>
    </row>
    <row r="21667" spans="1:33" x14ac:dyDescent="0.25">
      <c r="A21667" s="71"/>
      <c r="B21667" s="71"/>
      <c r="C21667" s="71"/>
      <c r="K21667" s="71"/>
      <c r="L21667" s="71"/>
      <c r="N21667" s="71"/>
      <c r="O21667" s="71"/>
      <c r="P21667" s="71"/>
      <c r="S21667" s="71"/>
      <c r="T21667" s="71"/>
      <c r="U21667" s="71"/>
      <c r="AE21667" s="71"/>
      <c r="AF21667" s="71"/>
      <c r="AG21667" s="71"/>
    </row>
    <row r="21668" spans="1:33" x14ac:dyDescent="0.25">
      <c r="A21668" s="71"/>
      <c r="B21668" s="71"/>
      <c r="C21668" s="71"/>
      <c r="K21668" s="71"/>
      <c r="L21668" s="71"/>
      <c r="N21668" s="71"/>
      <c r="O21668" s="71"/>
      <c r="P21668" s="71"/>
      <c r="S21668" s="71"/>
      <c r="T21668" s="71"/>
      <c r="U21668" s="71"/>
      <c r="AE21668" s="71"/>
      <c r="AF21668" s="71"/>
      <c r="AG21668" s="71"/>
    </row>
    <row r="21669" spans="1:33" x14ac:dyDescent="0.25">
      <c r="A21669" s="71"/>
      <c r="B21669" s="71"/>
      <c r="C21669" s="71"/>
      <c r="K21669" s="71"/>
      <c r="L21669" s="71"/>
      <c r="N21669" s="71"/>
      <c r="O21669" s="71"/>
      <c r="P21669" s="71"/>
      <c r="S21669" s="71"/>
      <c r="T21669" s="71"/>
      <c r="U21669" s="71"/>
      <c r="AE21669" s="71"/>
      <c r="AF21669" s="71"/>
      <c r="AG21669" s="71"/>
    </row>
    <row r="21670" spans="1:33" x14ac:dyDescent="0.25">
      <c r="A21670" s="71"/>
      <c r="B21670" s="71"/>
      <c r="C21670" s="71"/>
      <c r="K21670" s="71"/>
      <c r="L21670" s="71"/>
      <c r="N21670" s="71"/>
      <c r="O21670" s="71"/>
      <c r="P21670" s="71"/>
      <c r="S21670" s="71"/>
      <c r="T21670" s="71"/>
      <c r="U21670" s="71"/>
      <c r="AE21670" s="71"/>
      <c r="AF21670" s="71"/>
      <c r="AG21670" s="71"/>
    </row>
    <row r="21671" spans="1:33" x14ac:dyDescent="0.25">
      <c r="A21671" s="71"/>
      <c r="B21671" s="71"/>
      <c r="C21671" s="71"/>
      <c r="K21671" s="71"/>
      <c r="L21671" s="71"/>
      <c r="N21671" s="71"/>
      <c r="O21671" s="71"/>
      <c r="P21671" s="71"/>
      <c r="S21671" s="71"/>
      <c r="T21671" s="71"/>
      <c r="U21671" s="71"/>
      <c r="AE21671" s="71"/>
      <c r="AF21671" s="71"/>
      <c r="AG21671" s="71"/>
    </row>
    <row r="21672" spans="1:33" x14ac:dyDescent="0.25">
      <c r="A21672" s="71"/>
      <c r="B21672" s="71"/>
      <c r="C21672" s="71"/>
      <c r="K21672" s="71"/>
      <c r="L21672" s="71"/>
      <c r="N21672" s="71"/>
      <c r="O21672" s="71"/>
      <c r="P21672" s="71"/>
      <c r="S21672" s="71"/>
      <c r="T21672" s="71"/>
      <c r="U21672" s="71"/>
      <c r="AE21672" s="71"/>
      <c r="AF21672" s="71"/>
      <c r="AG21672" s="71"/>
    </row>
    <row r="21673" spans="1:33" x14ac:dyDescent="0.25">
      <c r="A21673" s="71"/>
      <c r="B21673" s="71"/>
      <c r="C21673" s="71"/>
      <c r="K21673" s="71"/>
      <c r="L21673" s="71"/>
      <c r="N21673" s="71"/>
      <c r="O21673" s="71"/>
      <c r="P21673" s="71"/>
      <c r="S21673" s="71"/>
      <c r="T21673" s="71"/>
      <c r="U21673" s="71"/>
      <c r="AE21673" s="71"/>
      <c r="AF21673" s="71"/>
      <c r="AG21673" s="71"/>
    </row>
    <row r="21674" spans="1:33" x14ac:dyDescent="0.25">
      <c r="A21674" s="71"/>
      <c r="B21674" s="71"/>
      <c r="C21674" s="71"/>
      <c r="K21674" s="71"/>
      <c r="L21674" s="71"/>
      <c r="N21674" s="71"/>
      <c r="O21674" s="71"/>
      <c r="P21674" s="71"/>
      <c r="S21674" s="71"/>
      <c r="T21674" s="71"/>
      <c r="U21674" s="71"/>
      <c r="AE21674" s="71"/>
      <c r="AF21674" s="71"/>
      <c r="AG21674" s="71"/>
    </row>
    <row r="21675" spans="1:33" x14ac:dyDescent="0.25">
      <c r="A21675" s="71"/>
      <c r="B21675" s="71"/>
      <c r="C21675" s="71"/>
      <c r="K21675" s="71"/>
      <c r="L21675" s="71"/>
      <c r="N21675" s="71"/>
      <c r="O21675" s="71"/>
      <c r="P21675" s="71"/>
      <c r="S21675" s="71"/>
      <c r="T21675" s="71"/>
      <c r="U21675" s="71"/>
      <c r="AE21675" s="71"/>
      <c r="AF21675" s="71"/>
      <c r="AG21675" s="71"/>
    </row>
    <row r="21676" spans="1:33" x14ac:dyDescent="0.25">
      <c r="A21676" s="71"/>
      <c r="B21676" s="71"/>
      <c r="C21676" s="71"/>
      <c r="K21676" s="71"/>
      <c r="L21676" s="71"/>
      <c r="N21676" s="71"/>
      <c r="O21676" s="71"/>
      <c r="P21676" s="71"/>
      <c r="S21676" s="71"/>
      <c r="T21676" s="71"/>
      <c r="U21676" s="71"/>
      <c r="AE21676" s="71"/>
      <c r="AF21676" s="71"/>
      <c r="AG21676" s="71"/>
    </row>
    <row r="21677" spans="1:33" x14ac:dyDescent="0.25">
      <c r="A21677" s="71"/>
      <c r="B21677" s="71"/>
      <c r="C21677" s="71"/>
      <c r="K21677" s="71"/>
      <c r="L21677" s="71"/>
      <c r="N21677" s="71"/>
      <c r="O21677" s="71"/>
      <c r="P21677" s="71"/>
      <c r="S21677" s="71"/>
      <c r="T21677" s="71"/>
      <c r="U21677" s="71"/>
      <c r="AE21677" s="71"/>
      <c r="AF21677" s="71"/>
      <c r="AG21677" s="71"/>
    </row>
    <row r="21678" spans="1:33" x14ac:dyDescent="0.25">
      <c r="A21678" s="71"/>
      <c r="B21678" s="71"/>
      <c r="C21678" s="71"/>
      <c r="K21678" s="71"/>
      <c r="L21678" s="71"/>
      <c r="N21678" s="71"/>
      <c r="O21678" s="71"/>
      <c r="P21678" s="71"/>
      <c r="S21678" s="71"/>
      <c r="T21678" s="71"/>
      <c r="U21678" s="71"/>
      <c r="AE21678" s="71"/>
      <c r="AF21678" s="71"/>
      <c r="AG21678" s="71"/>
    </row>
    <row r="21679" spans="1:33" x14ac:dyDescent="0.25">
      <c r="A21679" s="71"/>
      <c r="B21679" s="71"/>
      <c r="C21679" s="71"/>
      <c r="K21679" s="71"/>
      <c r="L21679" s="71"/>
      <c r="N21679" s="71"/>
      <c r="O21679" s="71"/>
      <c r="P21679" s="71"/>
      <c r="S21679" s="71"/>
      <c r="T21679" s="71"/>
      <c r="U21679" s="71"/>
      <c r="AE21679" s="71"/>
      <c r="AF21679" s="71"/>
      <c r="AG21679" s="71"/>
    </row>
    <row r="21680" spans="1:33" x14ac:dyDescent="0.25">
      <c r="A21680" s="71"/>
      <c r="B21680" s="71"/>
      <c r="C21680" s="71"/>
      <c r="K21680" s="71"/>
      <c r="L21680" s="71"/>
      <c r="N21680" s="71"/>
      <c r="O21680" s="71"/>
      <c r="P21680" s="71"/>
      <c r="S21680" s="71"/>
      <c r="T21680" s="71"/>
      <c r="U21680" s="71"/>
      <c r="AE21680" s="71"/>
      <c r="AF21680" s="71"/>
      <c r="AG21680" s="71"/>
    </row>
    <row r="21681" spans="1:33" x14ac:dyDescent="0.25">
      <c r="A21681" s="71"/>
      <c r="B21681" s="71"/>
      <c r="C21681" s="71"/>
      <c r="K21681" s="71"/>
      <c r="L21681" s="71"/>
      <c r="N21681" s="71"/>
      <c r="O21681" s="71"/>
      <c r="P21681" s="71"/>
      <c r="S21681" s="71"/>
      <c r="T21681" s="71"/>
      <c r="U21681" s="71"/>
      <c r="AE21681" s="71"/>
      <c r="AF21681" s="71"/>
      <c r="AG21681" s="71"/>
    </row>
    <row r="21682" spans="1:33" x14ac:dyDescent="0.25">
      <c r="A21682" s="71"/>
      <c r="B21682" s="71"/>
      <c r="C21682" s="71"/>
      <c r="K21682" s="71"/>
      <c r="L21682" s="71"/>
      <c r="N21682" s="71"/>
      <c r="O21682" s="71"/>
      <c r="P21682" s="71"/>
      <c r="S21682" s="71"/>
      <c r="T21682" s="71"/>
      <c r="U21682" s="71"/>
      <c r="AE21682" s="71"/>
      <c r="AF21682" s="71"/>
      <c r="AG21682" s="71"/>
    </row>
    <row r="21683" spans="1:33" x14ac:dyDescent="0.25">
      <c r="A21683" s="71"/>
      <c r="B21683" s="71"/>
      <c r="C21683" s="71"/>
      <c r="K21683" s="71"/>
      <c r="L21683" s="71"/>
      <c r="N21683" s="71"/>
      <c r="O21683" s="71"/>
      <c r="P21683" s="71"/>
      <c r="S21683" s="71"/>
      <c r="T21683" s="71"/>
      <c r="U21683" s="71"/>
      <c r="AE21683" s="71"/>
      <c r="AF21683" s="71"/>
      <c r="AG21683" s="71"/>
    </row>
    <row r="21684" spans="1:33" x14ac:dyDescent="0.25">
      <c r="A21684" s="71"/>
      <c r="B21684" s="71"/>
      <c r="C21684" s="71"/>
      <c r="K21684" s="71"/>
      <c r="L21684" s="71"/>
      <c r="N21684" s="71"/>
      <c r="O21684" s="71"/>
      <c r="P21684" s="71"/>
      <c r="S21684" s="71"/>
      <c r="T21684" s="71"/>
      <c r="U21684" s="71"/>
      <c r="AE21684" s="71"/>
      <c r="AF21684" s="71"/>
      <c r="AG21684" s="71"/>
    </row>
    <row r="21685" spans="1:33" x14ac:dyDescent="0.25">
      <c r="A21685" s="71"/>
      <c r="B21685" s="71"/>
      <c r="C21685" s="71"/>
      <c r="K21685" s="71"/>
      <c r="L21685" s="71"/>
      <c r="N21685" s="71"/>
      <c r="O21685" s="71"/>
      <c r="P21685" s="71"/>
      <c r="S21685" s="71"/>
      <c r="T21685" s="71"/>
      <c r="U21685" s="71"/>
      <c r="AE21685" s="71"/>
      <c r="AF21685" s="71"/>
      <c r="AG21685" s="71"/>
    </row>
    <row r="21686" spans="1:33" x14ac:dyDescent="0.25">
      <c r="A21686" s="71"/>
      <c r="B21686" s="71"/>
      <c r="C21686" s="71"/>
      <c r="K21686" s="71"/>
      <c r="L21686" s="71"/>
      <c r="N21686" s="71"/>
      <c r="O21686" s="71"/>
      <c r="P21686" s="71"/>
      <c r="S21686" s="71"/>
      <c r="T21686" s="71"/>
      <c r="U21686" s="71"/>
      <c r="AE21686" s="71"/>
      <c r="AF21686" s="71"/>
      <c r="AG21686" s="71"/>
    </row>
    <row r="21687" spans="1:33" x14ac:dyDescent="0.25">
      <c r="A21687" s="71"/>
      <c r="B21687" s="71"/>
      <c r="C21687" s="71"/>
      <c r="K21687" s="71"/>
      <c r="L21687" s="71"/>
      <c r="N21687" s="71"/>
      <c r="O21687" s="71"/>
      <c r="P21687" s="71"/>
      <c r="S21687" s="71"/>
      <c r="T21687" s="71"/>
      <c r="U21687" s="71"/>
      <c r="AE21687" s="71"/>
      <c r="AF21687" s="71"/>
      <c r="AG21687" s="71"/>
    </row>
    <row r="21688" spans="1:33" x14ac:dyDescent="0.25">
      <c r="A21688" s="71"/>
      <c r="B21688" s="71"/>
      <c r="C21688" s="71"/>
      <c r="K21688" s="71"/>
      <c r="L21688" s="71"/>
      <c r="N21688" s="71"/>
      <c r="O21688" s="71"/>
      <c r="P21688" s="71"/>
      <c r="S21688" s="71"/>
      <c r="T21688" s="71"/>
      <c r="U21688" s="71"/>
      <c r="AE21688" s="71"/>
      <c r="AF21688" s="71"/>
      <c r="AG21688" s="71"/>
    </row>
    <row r="21689" spans="1:33" x14ac:dyDescent="0.25">
      <c r="A21689" s="71"/>
      <c r="B21689" s="71"/>
      <c r="C21689" s="71"/>
      <c r="K21689" s="71"/>
      <c r="L21689" s="71"/>
      <c r="N21689" s="71"/>
      <c r="O21689" s="71"/>
      <c r="P21689" s="71"/>
      <c r="S21689" s="71"/>
      <c r="T21689" s="71"/>
      <c r="U21689" s="71"/>
      <c r="AE21689" s="71"/>
      <c r="AF21689" s="71"/>
      <c r="AG21689" s="71"/>
    </row>
    <row r="21690" spans="1:33" x14ac:dyDescent="0.25">
      <c r="A21690" s="71"/>
      <c r="B21690" s="71"/>
      <c r="C21690" s="71"/>
      <c r="K21690" s="71"/>
      <c r="L21690" s="71"/>
      <c r="N21690" s="71"/>
      <c r="O21690" s="71"/>
      <c r="P21690" s="71"/>
      <c r="S21690" s="71"/>
      <c r="T21690" s="71"/>
      <c r="U21690" s="71"/>
      <c r="AE21690" s="71"/>
      <c r="AF21690" s="71"/>
      <c r="AG21690" s="71"/>
    </row>
    <row r="21691" spans="1:33" x14ac:dyDescent="0.25">
      <c r="A21691" s="71"/>
      <c r="B21691" s="71"/>
      <c r="C21691" s="71"/>
      <c r="K21691" s="71"/>
      <c r="L21691" s="71"/>
      <c r="N21691" s="71"/>
      <c r="O21691" s="71"/>
      <c r="P21691" s="71"/>
      <c r="S21691" s="71"/>
      <c r="T21691" s="71"/>
      <c r="U21691" s="71"/>
      <c r="AE21691" s="71"/>
      <c r="AF21691" s="71"/>
      <c r="AG21691" s="71"/>
    </row>
    <row r="21692" spans="1:33" x14ac:dyDescent="0.25">
      <c r="A21692" s="71"/>
      <c r="B21692" s="71"/>
      <c r="C21692" s="71"/>
      <c r="K21692" s="71"/>
      <c r="L21692" s="71"/>
      <c r="N21692" s="71"/>
      <c r="O21692" s="71"/>
      <c r="P21692" s="71"/>
      <c r="S21692" s="71"/>
      <c r="T21692" s="71"/>
      <c r="U21692" s="71"/>
      <c r="AE21692" s="71"/>
      <c r="AF21692" s="71"/>
      <c r="AG21692" s="71"/>
    </row>
    <row r="21693" spans="1:33" x14ac:dyDescent="0.25">
      <c r="A21693" s="71"/>
      <c r="B21693" s="71"/>
      <c r="C21693" s="71"/>
      <c r="K21693" s="71"/>
      <c r="L21693" s="71"/>
      <c r="N21693" s="71"/>
      <c r="O21693" s="71"/>
      <c r="P21693" s="71"/>
      <c r="S21693" s="71"/>
      <c r="T21693" s="71"/>
      <c r="U21693" s="71"/>
      <c r="AE21693" s="71"/>
      <c r="AF21693" s="71"/>
      <c r="AG21693" s="71"/>
    </row>
    <row r="21694" spans="1:33" x14ac:dyDescent="0.25">
      <c r="A21694" s="71"/>
      <c r="B21694" s="71"/>
      <c r="C21694" s="71"/>
      <c r="K21694" s="71"/>
      <c r="L21694" s="71"/>
      <c r="N21694" s="71"/>
      <c r="O21694" s="71"/>
      <c r="P21694" s="71"/>
      <c r="S21694" s="71"/>
      <c r="T21694" s="71"/>
      <c r="U21694" s="71"/>
      <c r="AE21694" s="71"/>
      <c r="AF21694" s="71"/>
      <c r="AG21694" s="71"/>
    </row>
    <row r="21695" spans="1:33" x14ac:dyDescent="0.25">
      <c r="A21695" s="71"/>
      <c r="B21695" s="71"/>
      <c r="C21695" s="71"/>
      <c r="K21695" s="71"/>
      <c r="L21695" s="71"/>
      <c r="N21695" s="71"/>
      <c r="O21695" s="71"/>
      <c r="P21695" s="71"/>
      <c r="S21695" s="71"/>
      <c r="T21695" s="71"/>
      <c r="U21695" s="71"/>
      <c r="AE21695" s="71"/>
      <c r="AF21695" s="71"/>
      <c r="AG21695" s="71"/>
    </row>
    <row r="21696" spans="1:33" x14ac:dyDescent="0.25">
      <c r="A21696" s="71"/>
      <c r="B21696" s="71"/>
      <c r="C21696" s="71"/>
      <c r="K21696" s="71"/>
      <c r="L21696" s="71"/>
      <c r="N21696" s="71"/>
      <c r="O21696" s="71"/>
      <c r="P21696" s="71"/>
      <c r="S21696" s="71"/>
      <c r="T21696" s="71"/>
      <c r="U21696" s="71"/>
      <c r="AE21696" s="71"/>
      <c r="AF21696" s="71"/>
      <c r="AG21696" s="71"/>
    </row>
    <row r="21697" spans="1:33" x14ac:dyDescent="0.25">
      <c r="A21697" s="71"/>
      <c r="B21697" s="71"/>
      <c r="C21697" s="71"/>
      <c r="K21697" s="71"/>
      <c r="L21697" s="71"/>
      <c r="N21697" s="71"/>
      <c r="O21697" s="71"/>
      <c r="P21697" s="71"/>
      <c r="S21697" s="71"/>
      <c r="T21697" s="71"/>
      <c r="U21697" s="71"/>
      <c r="AE21697" s="71"/>
      <c r="AF21697" s="71"/>
      <c r="AG21697" s="71"/>
    </row>
    <row r="21698" spans="1:33" x14ac:dyDescent="0.25">
      <c r="A21698" s="71"/>
      <c r="B21698" s="71"/>
      <c r="C21698" s="71"/>
      <c r="K21698" s="71"/>
      <c r="L21698" s="71"/>
      <c r="N21698" s="71"/>
      <c r="O21698" s="71"/>
      <c r="P21698" s="71"/>
      <c r="S21698" s="71"/>
      <c r="T21698" s="71"/>
      <c r="U21698" s="71"/>
      <c r="AE21698" s="71"/>
      <c r="AF21698" s="71"/>
      <c r="AG21698" s="71"/>
    </row>
    <row r="21699" spans="1:33" x14ac:dyDescent="0.25">
      <c r="A21699" s="71"/>
      <c r="B21699" s="71"/>
      <c r="C21699" s="71"/>
      <c r="K21699" s="71"/>
      <c r="L21699" s="71"/>
      <c r="N21699" s="71"/>
      <c r="O21699" s="71"/>
      <c r="P21699" s="71"/>
      <c r="S21699" s="71"/>
      <c r="T21699" s="71"/>
      <c r="U21699" s="71"/>
      <c r="AE21699" s="71"/>
      <c r="AF21699" s="71"/>
      <c r="AG21699" s="71"/>
    </row>
    <row r="21700" spans="1:33" x14ac:dyDescent="0.25">
      <c r="A21700" s="71"/>
      <c r="B21700" s="71"/>
      <c r="C21700" s="71"/>
      <c r="K21700" s="71"/>
      <c r="L21700" s="71"/>
      <c r="N21700" s="71"/>
      <c r="O21700" s="71"/>
      <c r="P21700" s="71"/>
      <c r="S21700" s="71"/>
      <c r="T21700" s="71"/>
      <c r="U21700" s="71"/>
      <c r="AE21700" s="71"/>
      <c r="AF21700" s="71"/>
      <c r="AG21700" s="71"/>
    </row>
    <row r="21701" spans="1:33" x14ac:dyDescent="0.25">
      <c r="A21701" s="71"/>
      <c r="B21701" s="71"/>
      <c r="C21701" s="71"/>
      <c r="K21701" s="71"/>
      <c r="L21701" s="71"/>
      <c r="N21701" s="71"/>
      <c r="O21701" s="71"/>
      <c r="P21701" s="71"/>
      <c r="S21701" s="71"/>
      <c r="T21701" s="71"/>
      <c r="U21701" s="71"/>
      <c r="AE21701" s="71"/>
      <c r="AF21701" s="71"/>
      <c r="AG21701" s="71"/>
    </row>
    <row r="21702" spans="1:33" x14ac:dyDescent="0.25">
      <c r="A21702" s="71"/>
      <c r="B21702" s="71"/>
      <c r="C21702" s="71"/>
      <c r="K21702" s="71"/>
      <c r="L21702" s="71"/>
      <c r="N21702" s="71"/>
      <c r="O21702" s="71"/>
      <c r="P21702" s="71"/>
      <c r="S21702" s="71"/>
      <c r="T21702" s="71"/>
      <c r="U21702" s="71"/>
      <c r="AE21702" s="71"/>
      <c r="AF21702" s="71"/>
      <c r="AG21702" s="71"/>
    </row>
    <row r="21703" spans="1:33" x14ac:dyDescent="0.25">
      <c r="A21703" s="71"/>
      <c r="B21703" s="71"/>
      <c r="C21703" s="71"/>
      <c r="K21703" s="71"/>
      <c r="L21703" s="71"/>
      <c r="N21703" s="71"/>
      <c r="O21703" s="71"/>
      <c r="P21703" s="71"/>
      <c r="S21703" s="71"/>
      <c r="T21703" s="71"/>
      <c r="U21703" s="71"/>
      <c r="AE21703" s="71"/>
      <c r="AF21703" s="71"/>
      <c r="AG21703" s="71"/>
    </row>
    <row r="21704" spans="1:33" x14ac:dyDescent="0.25">
      <c r="A21704" s="71"/>
      <c r="B21704" s="71"/>
      <c r="C21704" s="71"/>
      <c r="K21704" s="71"/>
      <c r="L21704" s="71"/>
      <c r="N21704" s="71"/>
      <c r="O21704" s="71"/>
      <c r="P21704" s="71"/>
      <c r="S21704" s="71"/>
      <c r="T21704" s="71"/>
      <c r="U21704" s="71"/>
      <c r="AE21704" s="71"/>
      <c r="AF21704" s="71"/>
      <c r="AG21704" s="71"/>
    </row>
    <row r="21705" spans="1:33" x14ac:dyDescent="0.25">
      <c r="A21705" s="71"/>
      <c r="B21705" s="71"/>
      <c r="C21705" s="71"/>
      <c r="K21705" s="71"/>
      <c r="L21705" s="71"/>
      <c r="N21705" s="71"/>
      <c r="O21705" s="71"/>
      <c r="P21705" s="71"/>
      <c r="S21705" s="71"/>
      <c r="T21705" s="71"/>
      <c r="U21705" s="71"/>
      <c r="AE21705" s="71"/>
      <c r="AF21705" s="71"/>
      <c r="AG21705" s="71"/>
    </row>
    <row r="21706" spans="1:33" x14ac:dyDescent="0.25">
      <c r="A21706" s="71"/>
      <c r="B21706" s="71"/>
      <c r="C21706" s="71"/>
      <c r="K21706" s="71"/>
      <c r="L21706" s="71"/>
      <c r="N21706" s="71"/>
      <c r="O21706" s="71"/>
      <c r="P21706" s="71"/>
      <c r="S21706" s="71"/>
      <c r="T21706" s="71"/>
      <c r="U21706" s="71"/>
      <c r="AE21706" s="71"/>
      <c r="AF21706" s="71"/>
      <c r="AG21706" s="71"/>
    </row>
    <row r="21707" spans="1:33" x14ac:dyDescent="0.25">
      <c r="A21707" s="71"/>
      <c r="B21707" s="71"/>
      <c r="C21707" s="71"/>
      <c r="K21707" s="71"/>
      <c r="L21707" s="71"/>
      <c r="N21707" s="71"/>
      <c r="O21707" s="71"/>
      <c r="P21707" s="71"/>
      <c r="S21707" s="71"/>
      <c r="T21707" s="71"/>
      <c r="U21707" s="71"/>
      <c r="AE21707" s="71"/>
      <c r="AF21707" s="71"/>
      <c r="AG21707" s="71"/>
    </row>
    <row r="21708" spans="1:33" x14ac:dyDescent="0.25">
      <c r="A21708" s="71"/>
      <c r="B21708" s="71"/>
      <c r="C21708" s="71"/>
      <c r="K21708" s="71"/>
      <c r="L21708" s="71"/>
      <c r="N21708" s="71"/>
      <c r="O21708" s="71"/>
      <c r="P21708" s="71"/>
      <c r="S21708" s="71"/>
      <c r="T21708" s="71"/>
      <c r="U21708" s="71"/>
      <c r="AE21708" s="71"/>
      <c r="AF21708" s="71"/>
      <c r="AG21708" s="71"/>
    </row>
    <row r="21709" spans="1:33" x14ac:dyDescent="0.25">
      <c r="A21709" s="71"/>
      <c r="B21709" s="71"/>
      <c r="C21709" s="71"/>
      <c r="K21709" s="71"/>
      <c r="L21709" s="71"/>
      <c r="N21709" s="71"/>
      <c r="O21709" s="71"/>
      <c r="P21709" s="71"/>
      <c r="S21709" s="71"/>
      <c r="T21709" s="71"/>
      <c r="U21709" s="71"/>
      <c r="AE21709" s="71"/>
      <c r="AF21709" s="71"/>
      <c r="AG21709" s="71"/>
    </row>
    <row r="21710" spans="1:33" x14ac:dyDescent="0.25">
      <c r="A21710" s="71"/>
      <c r="B21710" s="71"/>
      <c r="C21710" s="71"/>
      <c r="K21710" s="71"/>
      <c r="L21710" s="71"/>
      <c r="N21710" s="71"/>
      <c r="O21710" s="71"/>
      <c r="P21710" s="71"/>
      <c r="S21710" s="71"/>
      <c r="T21710" s="71"/>
      <c r="U21710" s="71"/>
      <c r="AE21710" s="71"/>
      <c r="AF21710" s="71"/>
      <c r="AG21710" s="71"/>
    </row>
    <row r="21711" spans="1:33" x14ac:dyDescent="0.25">
      <c r="A21711" s="71"/>
      <c r="B21711" s="71"/>
      <c r="C21711" s="71"/>
      <c r="K21711" s="71"/>
      <c r="L21711" s="71"/>
      <c r="N21711" s="71"/>
      <c r="O21711" s="71"/>
      <c r="P21711" s="71"/>
      <c r="S21711" s="71"/>
      <c r="T21711" s="71"/>
      <c r="U21711" s="71"/>
      <c r="AE21711" s="71"/>
      <c r="AF21711" s="71"/>
      <c r="AG21711" s="71"/>
    </row>
    <row r="21712" spans="1:33" x14ac:dyDescent="0.25">
      <c r="A21712" s="71"/>
      <c r="B21712" s="71"/>
      <c r="C21712" s="71"/>
      <c r="K21712" s="71"/>
      <c r="L21712" s="71"/>
      <c r="N21712" s="71"/>
      <c r="O21712" s="71"/>
      <c r="P21712" s="71"/>
      <c r="S21712" s="71"/>
      <c r="T21712" s="71"/>
      <c r="U21712" s="71"/>
      <c r="AE21712" s="71"/>
      <c r="AF21712" s="71"/>
      <c r="AG21712" s="71"/>
    </row>
    <row r="21713" spans="1:33" x14ac:dyDescent="0.25">
      <c r="A21713" s="71"/>
      <c r="B21713" s="71"/>
      <c r="C21713" s="71"/>
      <c r="K21713" s="71"/>
      <c r="L21713" s="71"/>
      <c r="N21713" s="71"/>
      <c r="O21713" s="71"/>
      <c r="P21713" s="71"/>
      <c r="S21713" s="71"/>
      <c r="T21713" s="71"/>
      <c r="U21713" s="71"/>
      <c r="AE21713" s="71"/>
      <c r="AF21713" s="71"/>
      <c r="AG21713" s="71"/>
    </row>
    <row r="21714" spans="1:33" x14ac:dyDescent="0.25">
      <c r="A21714" s="71"/>
      <c r="B21714" s="71"/>
      <c r="C21714" s="71"/>
      <c r="K21714" s="71"/>
      <c r="L21714" s="71"/>
      <c r="N21714" s="71"/>
      <c r="O21714" s="71"/>
      <c r="P21714" s="71"/>
      <c r="S21714" s="71"/>
      <c r="T21714" s="71"/>
      <c r="U21714" s="71"/>
      <c r="AE21714" s="71"/>
      <c r="AF21714" s="71"/>
      <c r="AG21714" s="71"/>
    </row>
    <row r="21715" spans="1:33" x14ac:dyDescent="0.25">
      <c r="A21715" s="71"/>
      <c r="B21715" s="71"/>
      <c r="C21715" s="71"/>
      <c r="K21715" s="71"/>
      <c r="L21715" s="71"/>
      <c r="N21715" s="71"/>
      <c r="O21715" s="71"/>
      <c r="P21715" s="71"/>
      <c r="S21715" s="71"/>
      <c r="T21715" s="71"/>
      <c r="U21715" s="71"/>
      <c r="AE21715" s="71"/>
      <c r="AF21715" s="71"/>
      <c r="AG21715" s="71"/>
    </row>
    <row r="21716" spans="1:33" x14ac:dyDescent="0.25">
      <c r="A21716" s="71"/>
      <c r="B21716" s="71"/>
      <c r="C21716" s="71"/>
      <c r="K21716" s="71"/>
      <c r="L21716" s="71"/>
      <c r="N21716" s="71"/>
      <c r="O21716" s="71"/>
      <c r="P21716" s="71"/>
      <c r="S21716" s="71"/>
      <c r="T21716" s="71"/>
      <c r="U21716" s="71"/>
      <c r="AE21716" s="71"/>
      <c r="AF21716" s="71"/>
      <c r="AG21716" s="71"/>
    </row>
    <row r="21717" spans="1:33" x14ac:dyDescent="0.25">
      <c r="A21717" s="71"/>
      <c r="B21717" s="71"/>
      <c r="C21717" s="71"/>
      <c r="K21717" s="71"/>
      <c r="L21717" s="71"/>
      <c r="N21717" s="71"/>
      <c r="O21717" s="71"/>
      <c r="P21717" s="71"/>
      <c r="S21717" s="71"/>
      <c r="T21717" s="71"/>
      <c r="U21717" s="71"/>
      <c r="AE21717" s="71"/>
      <c r="AF21717" s="71"/>
      <c r="AG21717" s="71"/>
    </row>
    <row r="21718" spans="1:33" x14ac:dyDescent="0.25">
      <c r="A21718" s="71"/>
      <c r="B21718" s="71"/>
      <c r="C21718" s="71"/>
      <c r="K21718" s="71"/>
      <c r="L21718" s="71"/>
      <c r="N21718" s="71"/>
      <c r="O21718" s="71"/>
      <c r="P21718" s="71"/>
      <c r="S21718" s="71"/>
      <c r="T21718" s="71"/>
      <c r="U21718" s="71"/>
      <c r="AE21718" s="71"/>
      <c r="AF21718" s="71"/>
      <c r="AG21718" s="71"/>
    </row>
    <row r="21719" spans="1:33" x14ac:dyDescent="0.25">
      <c r="A21719" s="71"/>
      <c r="B21719" s="71"/>
      <c r="C21719" s="71"/>
      <c r="K21719" s="71"/>
      <c r="L21719" s="71"/>
      <c r="N21719" s="71"/>
      <c r="O21719" s="71"/>
      <c r="P21719" s="71"/>
      <c r="S21719" s="71"/>
      <c r="T21719" s="71"/>
      <c r="U21719" s="71"/>
      <c r="AE21719" s="71"/>
      <c r="AF21719" s="71"/>
      <c r="AG21719" s="71"/>
    </row>
    <row r="21720" spans="1:33" x14ac:dyDescent="0.25">
      <c r="A21720" s="71"/>
      <c r="B21720" s="71"/>
      <c r="C21720" s="71"/>
      <c r="K21720" s="71"/>
      <c r="L21720" s="71"/>
      <c r="N21720" s="71"/>
      <c r="O21720" s="71"/>
      <c r="P21720" s="71"/>
      <c r="S21720" s="71"/>
      <c r="T21720" s="71"/>
      <c r="U21720" s="71"/>
      <c r="AE21720" s="71"/>
      <c r="AF21720" s="71"/>
      <c r="AG21720" s="71"/>
    </row>
    <row r="21721" spans="1:33" x14ac:dyDescent="0.25">
      <c r="A21721" s="71"/>
      <c r="B21721" s="71"/>
      <c r="C21721" s="71"/>
      <c r="K21721" s="71"/>
      <c r="L21721" s="71"/>
      <c r="N21721" s="71"/>
      <c r="O21721" s="71"/>
      <c r="P21721" s="71"/>
      <c r="S21721" s="71"/>
      <c r="T21721" s="71"/>
      <c r="U21721" s="71"/>
      <c r="AE21721" s="71"/>
      <c r="AF21721" s="71"/>
      <c r="AG21721" s="71"/>
    </row>
    <row r="21722" spans="1:33" x14ac:dyDescent="0.25">
      <c r="A21722" s="71"/>
      <c r="B21722" s="71"/>
      <c r="C21722" s="71"/>
      <c r="K21722" s="71"/>
      <c r="L21722" s="71"/>
      <c r="N21722" s="71"/>
      <c r="O21722" s="71"/>
      <c r="P21722" s="71"/>
      <c r="S21722" s="71"/>
      <c r="T21722" s="71"/>
      <c r="U21722" s="71"/>
      <c r="AE21722" s="71"/>
      <c r="AF21722" s="71"/>
      <c r="AG21722" s="71"/>
    </row>
    <row r="21723" spans="1:33" x14ac:dyDescent="0.25">
      <c r="A21723" s="71"/>
      <c r="B21723" s="71"/>
      <c r="C21723" s="71"/>
      <c r="K21723" s="71"/>
      <c r="L21723" s="71"/>
      <c r="N21723" s="71"/>
      <c r="O21723" s="71"/>
      <c r="P21723" s="71"/>
      <c r="S21723" s="71"/>
      <c r="T21723" s="71"/>
      <c r="U21723" s="71"/>
      <c r="AE21723" s="71"/>
      <c r="AF21723" s="71"/>
      <c r="AG21723" s="71"/>
    </row>
    <row r="21724" spans="1:33" x14ac:dyDescent="0.25">
      <c r="A21724" s="71"/>
      <c r="B21724" s="71"/>
      <c r="C21724" s="71"/>
      <c r="K21724" s="71"/>
      <c r="L21724" s="71"/>
      <c r="N21724" s="71"/>
      <c r="O21724" s="71"/>
      <c r="P21724" s="71"/>
      <c r="S21724" s="71"/>
      <c r="T21724" s="71"/>
      <c r="U21724" s="71"/>
      <c r="AE21724" s="71"/>
      <c r="AF21724" s="71"/>
      <c r="AG21724" s="71"/>
    </row>
    <row r="21725" spans="1:33" x14ac:dyDescent="0.25">
      <c r="A21725" s="71"/>
      <c r="B21725" s="71"/>
      <c r="C21725" s="71"/>
      <c r="K21725" s="71"/>
      <c r="L21725" s="71"/>
      <c r="N21725" s="71"/>
      <c r="O21725" s="71"/>
      <c r="P21725" s="71"/>
      <c r="S21725" s="71"/>
      <c r="T21725" s="71"/>
      <c r="U21725" s="71"/>
      <c r="AE21725" s="71"/>
      <c r="AF21725" s="71"/>
      <c r="AG21725" s="71"/>
    </row>
    <row r="21726" spans="1:33" x14ac:dyDescent="0.25">
      <c r="A21726" s="71"/>
      <c r="B21726" s="71"/>
      <c r="C21726" s="71"/>
      <c r="K21726" s="71"/>
      <c r="L21726" s="71"/>
      <c r="N21726" s="71"/>
      <c r="O21726" s="71"/>
      <c r="P21726" s="71"/>
      <c r="S21726" s="71"/>
      <c r="T21726" s="71"/>
      <c r="U21726" s="71"/>
      <c r="AE21726" s="71"/>
      <c r="AF21726" s="71"/>
      <c r="AG21726" s="71"/>
    </row>
    <row r="21727" spans="1:33" x14ac:dyDescent="0.25">
      <c r="A21727" s="71"/>
      <c r="B21727" s="71"/>
      <c r="C21727" s="71"/>
      <c r="K21727" s="71"/>
      <c r="L21727" s="71"/>
      <c r="N21727" s="71"/>
      <c r="O21727" s="71"/>
      <c r="P21727" s="71"/>
      <c r="S21727" s="71"/>
      <c r="T21727" s="71"/>
      <c r="U21727" s="71"/>
      <c r="AE21727" s="71"/>
      <c r="AF21727" s="71"/>
      <c r="AG21727" s="71"/>
    </row>
    <row r="21728" spans="1:33" x14ac:dyDescent="0.25">
      <c r="A21728" s="71"/>
      <c r="B21728" s="71"/>
      <c r="C21728" s="71"/>
      <c r="K21728" s="71"/>
      <c r="L21728" s="71"/>
      <c r="N21728" s="71"/>
      <c r="O21728" s="71"/>
      <c r="P21728" s="71"/>
      <c r="S21728" s="71"/>
      <c r="T21728" s="71"/>
      <c r="U21728" s="71"/>
      <c r="AE21728" s="71"/>
      <c r="AF21728" s="71"/>
      <c r="AG21728" s="71"/>
    </row>
    <row r="21729" spans="1:33" x14ac:dyDescent="0.25">
      <c r="A21729" s="71"/>
      <c r="B21729" s="71"/>
      <c r="C21729" s="71"/>
      <c r="K21729" s="71"/>
      <c r="L21729" s="71"/>
      <c r="N21729" s="71"/>
      <c r="O21729" s="71"/>
      <c r="P21729" s="71"/>
      <c r="S21729" s="71"/>
      <c r="T21729" s="71"/>
      <c r="U21729" s="71"/>
      <c r="AE21729" s="71"/>
      <c r="AF21729" s="71"/>
      <c r="AG21729" s="71"/>
    </row>
    <row r="21730" spans="1:33" x14ac:dyDescent="0.25">
      <c r="A21730" s="71"/>
      <c r="B21730" s="71"/>
      <c r="C21730" s="71"/>
      <c r="K21730" s="71"/>
      <c r="L21730" s="71"/>
      <c r="N21730" s="71"/>
      <c r="O21730" s="71"/>
      <c r="P21730" s="71"/>
      <c r="S21730" s="71"/>
      <c r="T21730" s="71"/>
      <c r="U21730" s="71"/>
      <c r="AE21730" s="71"/>
      <c r="AF21730" s="71"/>
      <c r="AG21730" s="71"/>
    </row>
    <row r="21731" spans="1:33" x14ac:dyDescent="0.25">
      <c r="A21731" s="71"/>
      <c r="B21731" s="71"/>
      <c r="C21731" s="71"/>
      <c r="K21731" s="71"/>
      <c r="L21731" s="71"/>
      <c r="N21731" s="71"/>
      <c r="O21731" s="71"/>
      <c r="P21731" s="71"/>
      <c r="S21731" s="71"/>
      <c r="T21731" s="71"/>
      <c r="U21731" s="71"/>
      <c r="AE21731" s="71"/>
      <c r="AF21731" s="71"/>
      <c r="AG21731" s="71"/>
    </row>
    <row r="21732" spans="1:33" x14ac:dyDescent="0.25">
      <c r="A21732" s="71"/>
      <c r="B21732" s="71"/>
      <c r="C21732" s="71"/>
      <c r="K21732" s="71"/>
      <c r="L21732" s="71"/>
      <c r="N21732" s="71"/>
      <c r="O21732" s="71"/>
      <c r="P21732" s="71"/>
      <c r="S21732" s="71"/>
      <c r="T21732" s="71"/>
      <c r="U21732" s="71"/>
      <c r="AE21732" s="71"/>
      <c r="AF21732" s="71"/>
      <c r="AG21732" s="71"/>
    </row>
    <row r="21733" spans="1:33" x14ac:dyDescent="0.25">
      <c r="A21733" s="71"/>
      <c r="B21733" s="71"/>
      <c r="C21733" s="71"/>
      <c r="K21733" s="71"/>
      <c r="L21733" s="71"/>
      <c r="N21733" s="71"/>
      <c r="O21733" s="71"/>
      <c r="P21733" s="71"/>
      <c r="S21733" s="71"/>
      <c r="T21733" s="71"/>
      <c r="U21733" s="71"/>
      <c r="AE21733" s="71"/>
      <c r="AF21733" s="71"/>
      <c r="AG21733" s="71"/>
    </row>
    <row r="21734" spans="1:33" x14ac:dyDescent="0.25">
      <c r="A21734" s="71"/>
      <c r="B21734" s="71"/>
      <c r="C21734" s="71"/>
      <c r="K21734" s="71"/>
      <c r="L21734" s="71"/>
      <c r="N21734" s="71"/>
      <c r="O21734" s="71"/>
      <c r="P21734" s="71"/>
      <c r="S21734" s="71"/>
      <c r="T21734" s="71"/>
      <c r="U21734" s="71"/>
      <c r="AE21734" s="71"/>
      <c r="AF21734" s="71"/>
      <c r="AG21734" s="71"/>
    </row>
    <row r="21735" spans="1:33" x14ac:dyDescent="0.25">
      <c r="A21735" s="71"/>
      <c r="B21735" s="71"/>
      <c r="C21735" s="71"/>
      <c r="K21735" s="71"/>
      <c r="L21735" s="71"/>
      <c r="N21735" s="71"/>
      <c r="O21735" s="71"/>
      <c r="P21735" s="71"/>
      <c r="S21735" s="71"/>
      <c r="T21735" s="71"/>
      <c r="U21735" s="71"/>
      <c r="AE21735" s="71"/>
      <c r="AF21735" s="71"/>
      <c r="AG21735" s="71"/>
    </row>
    <row r="21736" spans="1:33" x14ac:dyDescent="0.25">
      <c r="A21736" s="71"/>
      <c r="B21736" s="71"/>
      <c r="C21736" s="71"/>
      <c r="K21736" s="71"/>
      <c r="L21736" s="71"/>
      <c r="N21736" s="71"/>
      <c r="O21736" s="71"/>
      <c r="P21736" s="71"/>
      <c r="S21736" s="71"/>
      <c r="T21736" s="71"/>
      <c r="U21736" s="71"/>
      <c r="AE21736" s="71"/>
      <c r="AF21736" s="71"/>
      <c r="AG21736" s="71"/>
    </row>
    <row r="21737" spans="1:33" x14ac:dyDescent="0.25">
      <c r="A21737" s="71"/>
      <c r="B21737" s="71"/>
      <c r="C21737" s="71"/>
      <c r="K21737" s="71"/>
      <c r="L21737" s="71"/>
      <c r="N21737" s="71"/>
      <c r="O21737" s="71"/>
      <c r="P21737" s="71"/>
      <c r="S21737" s="71"/>
      <c r="T21737" s="71"/>
      <c r="U21737" s="71"/>
      <c r="AE21737" s="71"/>
      <c r="AF21737" s="71"/>
      <c r="AG21737" s="71"/>
    </row>
    <row r="21738" spans="1:33" x14ac:dyDescent="0.25">
      <c r="A21738" s="71"/>
      <c r="B21738" s="71"/>
      <c r="C21738" s="71"/>
      <c r="K21738" s="71"/>
      <c r="L21738" s="71"/>
      <c r="N21738" s="71"/>
      <c r="O21738" s="71"/>
      <c r="P21738" s="71"/>
      <c r="S21738" s="71"/>
      <c r="T21738" s="71"/>
      <c r="U21738" s="71"/>
      <c r="AE21738" s="71"/>
      <c r="AF21738" s="71"/>
      <c r="AG21738" s="71"/>
    </row>
    <row r="21739" spans="1:33" x14ac:dyDescent="0.25">
      <c r="A21739" s="71"/>
      <c r="B21739" s="71"/>
      <c r="C21739" s="71"/>
      <c r="K21739" s="71"/>
      <c r="L21739" s="71"/>
      <c r="N21739" s="71"/>
      <c r="O21739" s="71"/>
      <c r="P21739" s="71"/>
      <c r="S21739" s="71"/>
      <c r="T21739" s="71"/>
      <c r="U21739" s="71"/>
      <c r="AE21739" s="71"/>
      <c r="AF21739" s="71"/>
      <c r="AG21739" s="71"/>
    </row>
    <row r="21740" spans="1:33" x14ac:dyDescent="0.25">
      <c r="A21740" s="71"/>
      <c r="B21740" s="71"/>
      <c r="C21740" s="71"/>
      <c r="K21740" s="71"/>
      <c r="L21740" s="71"/>
      <c r="N21740" s="71"/>
      <c r="O21740" s="71"/>
      <c r="P21740" s="71"/>
      <c r="S21740" s="71"/>
      <c r="T21740" s="71"/>
      <c r="U21740" s="71"/>
      <c r="AE21740" s="71"/>
      <c r="AF21740" s="71"/>
      <c r="AG21740" s="71"/>
    </row>
    <row r="21741" spans="1:33" x14ac:dyDescent="0.25">
      <c r="A21741" s="71"/>
      <c r="B21741" s="71"/>
      <c r="C21741" s="71"/>
      <c r="K21741" s="71"/>
      <c r="L21741" s="71"/>
      <c r="N21741" s="71"/>
      <c r="O21741" s="71"/>
      <c r="P21741" s="71"/>
      <c r="S21741" s="71"/>
      <c r="T21741" s="71"/>
      <c r="U21741" s="71"/>
      <c r="AE21741" s="71"/>
      <c r="AF21741" s="71"/>
      <c r="AG21741" s="71"/>
    </row>
    <row r="21742" spans="1:33" x14ac:dyDescent="0.25">
      <c r="A21742" s="71"/>
      <c r="B21742" s="71"/>
      <c r="C21742" s="71"/>
      <c r="K21742" s="71"/>
      <c r="L21742" s="71"/>
      <c r="N21742" s="71"/>
      <c r="O21742" s="71"/>
      <c r="P21742" s="71"/>
      <c r="S21742" s="71"/>
      <c r="T21742" s="71"/>
      <c r="U21742" s="71"/>
      <c r="AE21742" s="71"/>
      <c r="AF21742" s="71"/>
      <c r="AG21742" s="71"/>
    </row>
    <row r="21743" spans="1:33" x14ac:dyDescent="0.25">
      <c r="A21743" s="71"/>
      <c r="B21743" s="71"/>
      <c r="C21743" s="71"/>
      <c r="K21743" s="71"/>
      <c r="L21743" s="71"/>
      <c r="N21743" s="71"/>
      <c r="O21743" s="71"/>
      <c r="P21743" s="71"/>
      <c r="S21743" s="71"/>
      <c r="T21743" s="71"/>
      <c r="U21743" s="71"/>
      <c r="AE21743" s="71"/>
      <c r="AF21743" s="71"/>
      <c r="AG21743" s="71"/>
    </row>
    <row r="21744" spans="1:33" x14ac:dyDescent="0.25">
      <c r="A21744" s="71"/>
      <c r="B21744" s="71"/>
      <c r="C21744" s="71"/>
      <c r="K21744" s="71"/>
      <c r="L21744" s="71"/>
      <c r="N21744" s="71"/>
      <c r="O21744" s="71"/>
      <c r="P21744" s="71"/>
      <c r="S21744" s="71"/>
      <c r="T21744" s="71"/>
      <c r="U21744" s="71"/>
      <c r="AE21744" s="71"/>
      <c r="AF21744" s="71"/>
      <c r="AG21744" s="71"/>
    </row>
    <row r="21745" spans="1:33" x14ac:dyDescent="0.25">
      <c r="A21745" s="71"/>
      <c r="B21745" s="71"/>
      <c r="C21745" s="71"/>
      <c r="K21745" s="71"/>
      <c r="L21745" s="71"/>
      <c r="N21745" s="71"/>
      <c r="O21745" s="71"/>
      <c r="P21745" s="71"/>
      <c r="S21745" s="71"/>
      <c r="T21745" s="71"/>
      <c r="U21745" s="71"/>
      <c r="AE21745" s="71"/>
      <c r="AF21745" s="71"/>
      <c r="AG21745" s="71"/>
    </row>
    <row r="21746" spans="1:33" x14ac:dyDescent="0.25">
      <c r="A21746" s="71"/>
      <c r="B21746" s="71"/>
      <c r="C21746" s="71"/>
      <c r="K21746" s="71"/>
      <c r="L21746" s="71"/>
      <c r="N21746" s="71"/>
      <c r="O21746" s="71"/>
      <c r="P21746" s="71"/>
      <c r="S21746" s="71"/>
      <c r="T21746" s="71"/>
      <c r="U21746" s="71"/>
      <c r="AE21746" s="71"/>
      <c r="AF21746" s="71"/>
      <c r="AG21746" s="71"/>
    </row>
    <row r="21747" spans="1:33" x14ac:dyDescent="0.25">
      <c r="A21747" s="71"/>
      <c r="B21747" s="71"/>
      <c r="C21747" s="71"/>
      <c r="K21747" s="71"/>
      <c r="L21747" s="71"/>
      <c r="N21747" s="71"/>
      <c r="O21747" s="71"/>
      <c r="P21747" s="71"/>
      <c r="S21747" s="71"/>
      <c r="T21747" s="71"/>
      <c r="U21747" s="71"/>
      <c r="AE21747" s="71"/>
      <c r="AF21747" s="71"/>
      <c r="AG21747" s="71"/>
    </row>
    <row r="21748" spans="1:33" x14ac:dyDescent="0.25">
      <c r="A21748" s="71"/>
      <c r="B21748" s="71"/>
      <c r="C21748" s="71"/>
      <c r="K21748" s="71"/>
      <c r="L21748" s="71"/>
      <c r="N21748" s="71"/>
      <c r="O21748" s="71"/>
      <c r="P21748" s="71"/>
      <c r="S21748" s="71"/>
      <c r="T21748" s="71"/>
      <c r="U21748" s="71"/>
      <c r="AE21748" s="71"/>
      <c r="AF21748" s="71"/>
      <c r="AG21748" s="71"/>
    </row>
    <row r="21749" spans="1:33" x14ac:dyDescent="0.25">
      <c r="A21749" s="71"/>
      <c r="B21749" s="71"/>
      <c r="C21749" s="71"/>
      <c r="K21749" s="71"/>
      <c r="L21749" s="71"/>
      <c r="N21749" s="71"/>
      <c r="O21749" s="71"/>
      <c r="P21749" s="71"/>
      <c r="S21749" s="71"/>
      <c r="T21749" s="71"/>
      <c r="U21749" s="71"/>
      <c r="AE21749" s="71"/>
      <c r="AF21749" s="71"/>
      <c r="AG21749" s="71"/>
    </row>
    <row r="21750" spans="1:33" x14ac:dyDescent="0.25">
      <c r="A21750" s="71"/>
      <c r="B21750" s="71"/>
      <c r="C21750" s="71"/>
      <c r="K21750" s="71"/>
      <c r="L21750" s="71"/>
      <c r="N21750" s="71"/>
      <c r="O21750" s="71"/>
      <c r="P21750" s="71"/>
      <c r="S21750" s="71"/>
      <c r="T21750" s="71"/>
      <c r="U21750" s="71"/>
      <c r="AE21750" s="71"/>
      <c r="AF21750" s="71"/>
      <c r="AG21750" s="71"/>
    </row>
    <row r="21751" spans="1:33" x14ac:dyDescent="0.25">
      <c r="A21751" s="71"/>
      <c r="B21751" s="71"/>
      <c r="C21751" s="71"/>
      <c r="K21751" s="71"/>
      <c r="L21751" s="71"/>
      <c r="N21751" s="71"/>
      <c r="O21751" s="71"/>
      <c r="P21751" s="71"/>
      <c r="S21751" s="71"/>
      <c r="T21751" s="71"/>
      <c r="U21751" s="71"/>
      <c r="AE21751" s="71"/>
      <c r="AF21751" s="71"/>
      <c r="AG21751" s="71"/>
    </row>
    <row r="21752" spans="1:33" x14ac:dyDescent="0.25">
      <c r="A21752" s="71"/>
      <c r="B21752" s="71"/>
      <c r="C21752" s="71"/>
      <c r="K21752" s="71"/>
      <c r="L21752" s="71"/>
      <c r="N21752" s="71"/>
      <c r="O21752" s="71"/>
      <c r="P21752" s="71"/>
      <c r="S21752" s="71"/>
      <c r="T21752" s="71"/>
      <c r="U21752" s="71"/>
      <c r="AE21752" s="71"/>
      <c r="AF21752" s="71"/>
      <c r="AG21752" s="71"/>
    </row>
    <row r="21753" spans="1:33" x14ac:dyDescent="0.25">
      <c r="A21753" s="71"/>
      <c r="B21753" s="71"/>
      <c r="C21753" s="71"/>
      <c r="K21753" s="71"/>
      <c r="L21753" s="71"/>
      <c r="N21753" s="71"/>
      <c r="O21753" s="71"/>
      <c r="P21753" s="71"/>
      <c r="S21753" s="71"/>
      <c r="T21753" s="71"/>
      <c r="U21753" s="71"/>
      <c r="AE21753" s="71"/>
      <c r="AF21753" s="71"/>
      <c r="AG21753" s="71"/>
    </row>
    <row r="21754" spans="1:33" x14ac:dyDescent="0.25">
      <c r="A21754" s="71"/>
      <c r="B21754" s="71"/>
      <c r="C21754" s="71"/>
      <c r="K21754" s="71"/>
      <c r="L21754" s="71"/>
      <c r="N21754" s="71"/>
      <c r="O21754" s="71"/>
      <c r="P21754" s="71"/>
      <c r="S21754" s="71"/>
      <c r="T21754" s="71"/>
      <c r="U21754" s="71"/>
      <c r="AE21754" s="71"/>
      <c r="AF21754" s="71"/>
      <c r="AG21754" s="71"/>
    </row>
    <row r="21755" spans="1:33" x14ac:dyDescent="0.25">
      <c r="A21755" s="71"/>
      <c r="B21755" s="71"/>
      <c r="C21755" s="71"/>
      <c r="K21755" s="71"/>
      <c r="L21755" s="71"/>
      <c r="N21755" s="71"/>
      <c r="O21755" s="71"/>
      <c r="P21755" s="71"/>
      <c r="S21755" s="71"/>
      <c r="T21755" s="71"/>
      <c r="U21755" s="71"/>
      <c r="AE21755" s="71"/>
      <c r="AF21755" s="71"/>
      <c r="AG21755" s="71"/>
    </row>
    <row r="21756" spans="1:33" x14ac:dyDescent="0.25">
      <c r="A21756" s="71"/>
      <c r="B21756" s="71"/>
      <c r="C21756" s="71"/>
      <c r="K21756" s="71"/>
      <c r="L21756" s="71"/>
      <c r="N21756" s="71"/>
      <c r="O21756" s="71"/>
      <c r="P21756" s="71"/>
      <c r="S21756" s="71"/>
      <c r="T21756" s="71"/>
      <c r="U21756" s="71"/>
      <c r="AE21756" s="71"/>
      <c r="AF21756" s="71"/>
      <c r="AG21756" s="71"/>
    </row>
    <row r="21757" spans="1:33" x14ac:dyDescent="0.25">
      <c r="A21757" s="71"/>
      <c r="B21757" s="71"/>
      <c r="C21757" s="71"/>
      <c r="K21757" s="71"/>
      <c r="L21757" s="71"/>
      <c r="N21757" s="71"/>
      <c r="O21757" s="71"/>
      <c r="P21757" s="71"/>
      <c r="S21757" s="71"/>
      <c r="T21757" s="71"/>
      <c r="U21757" s="71"/>
      <c r="AE21757" s="71"/>
      <c r="AF21757" s="71"/>
      <c r="AG21757" s="71"/>
    </row>
    <row r="21758" spans="1:33" x14ac:dyDescent="0.25">
      <c r="A21758" s="71"/>
      <c r="B21758" s="71"/>
      <c r="C21758" s="71"/>
      <c r="K21758" s="71"/>
      <c r="L21758" s="71"/>
      <c r="N21758" s="71"/>
      <c r="O21758" s="71"/>
      <c r="P21758" s="71"/>
      <c r="S21758" s="71"/>
      <c r="T21758" s="71"/>
      <c r="U21758" s="71"/>
      <c r="AE21758" s="71"/>
      <c r="AF21758" s="71"/>
      <c r="AG21758" s="71"/>
    </row>
    <row r="21759" spans="1:33" x14ac:dyDescent="0.25">
      <c r="A21759" s="71"/>
      <c r="B21759" s="71"/>
      <c r="C21759" s="71"/>
      <c r="K21759" s="71"/>
      <c r="L21759" s="71"/>
      <c r="N21759" s="71"/>
      <c r="O21759" s="71"/>
      <c r="P21759" s="71"/>
      <c r="S21759" s="71"/>
      <c r="T21759" s="71"/>
      <c r="U21759" s="71"/>
      <c r="AE21759" s="71"/>
      <c r="AF21759" s="71"/>
      <c r="AG21759" s="71"/>
    </row>
    <row r="21760" spans="1:33" x14ac:dyDescent="0.25">
      <c r="A21760" s="71"/>
      <c r="B21760" s="71"/>
      <c r="C21760" s="71"/>
      <c r="K21760" s="71"/>
      <c r="L21760" s="71"/>
      <c r="N21760" s="71"/>
      <c r="O21760" s="71"/>
      <c r="P21760" s="71"/>
      <c r="S21760" s="71"/>
      <c r="T21760" s="71"/>
      <c r="U21760" s="71"/>
      <c r="AE21760" s="71"/>
      <c r="AF21760" s="71"/>
      <c r="AG21760" s="71"/>
    </row>
    <row r="21761" spans="1:33" x14ac:dyDescent="0.25">
      <c r="A21761" s="71"/>
      <c r="B21761" s="71"/>
      <c r="C21761" s="71"/>
      <c r="K21761" s="71"/>
      <c r="L21761" s="71"/>
      <c r="N21761" s="71"/>
      <c r="O21761" s="71"/>
      <c r="P21761" s="71"/>
      <c r="S21761" s="71"/>
      <c r="T21761" s="71"/>
      <c r="U21761" s="71"/>
      <c r="AE21761" s="71"/>
      <c r="AF21761" s="71"/>
      <c r="AG21761" s="71"/>
    </row>
    <row r="21762" spans="1:33" x14ac:dyDescent="0.25">
      <c r="A21762" s="71"/>
      <c r="B21762" s="71"/>
      <c r="C21762" s="71"/>
      <c r="K21762" s="71"/>
      <c r="L21762" s="71"/>
      <c r="N21762" s="71"/>
      <c r="O21762" s="71"/>
      <c r="P21762" s="71"/>
      <c r="S21762" s="71"/>
      <c r="T21762" s="71"/>
      <c r="U21762" s="71"/>
      <c r="AE21762" s="71"/>
      <c r="AF21762" s="71"/>
      <c r="AG21762" s="71"/>
    </row>
    <row r="21763" spans="1:33" x14ac:dyDescent="0.25">
      <c r="A21763" s="71"/>
      <c r="B21763" s="71"/>
      <c r="C21763" s="71"/>
      <c r="K21763" s="71"/>
      <c r="L21763" s="71"/>
      <c r="N21763" s="71"/>
      <c r="O21763" s="71"/>
      <c r="P21763" s="71"/>
      <c r="S21763" s="71"/>
      <c r="T21763" s="71"/>
      <c r="U21763" s="71"/>
      <c r="AE21763" s="71"/>
      <c r="AF21763" s="71"/>
      <c r="AG21763" s="71"/>
    </row>
    <row r="21764" spans="1:33" x14ac:dyDescent="0.25">
      <c r="A21764" s="71"/>
      <c r="B21764" s="71"/>
      <c r="C21764" s="71"/>
      <c r="K21764" s="71"/>
      <c r="L21764" s="71"/>
      <c r="N21764" s="71"/>
      <c r="O21764" s="71"/>
      <c r="P21764" s="71"/>
      <c r="S21764" s="71"/>
      <c r="T21764" s="71"/>
      <c r="U21764" s="71"/>
      <c r="AE21764" s="71"/>
      <c r="AF21764" s="71"/>
      <c r="AG21764" s="71"/>
    </row>
    <row r="21765" spans="1:33" x14ac:dyDescent="0.25">
      <c r="A21765" s="71"/>
      <c r="B21765" s="71"/>
      <c r="C21765" s="71"/>
      <c r="K21765" s="71"/>
      <c r="L21765" s="71"/>
      <c r="N21765" s="71"/>
      <c r="O21765" s="71"/>
      <c r="P21765" s="71"/>
      <c r="S21765" s="71"/>
      <c r="T21765" s="71"/>
      <c r="U21765" s="71"/>
      <c r="AE21765" s="71"/>
      <c r="AF21765" s="71"/>
      <c r="AG21765" s="71"/>
    </row>
    <row r="21766" spans="1:33" x14ac:dyDescent="0.25">
      <c r="A21766" s="71"/>
      <c r="B21766" s="71"/>
      <c r="C21766" s="71"/>
      <c r="K21766" s="71"/>
      <c r="L21766" s="71"/>
      <c r="N21766" s="71"/>
      <c r="O21766" s="71"/>
      <c r="P21766" s="71"/>
      <c r="S21766" s="71"/>
      <c r="T21766" s="71"/>
      <c r="U21766" s="71"/>
      <c r="AE21766" s="71"/>
      <c r="AF21766" s="71"/>
      <c r="AG21766" s="71"/>
    </row>
    <row r="21767" spans="1:33" x14ac:dyDescent="0.25">
      <c r="A21767" s="71"/>
      <c r="B21767" s="71"/>
      <c r="C21767" s="71"/>
      <c r="K21767" s="71"/>
      <c r="L21767" s="71"/>
      <c r="N21767" s="71"/>
      <c r="O21767" s="71"/>
      <c r="P21767" s="71"/>
      <c r="S21767" s="71"/>
      <c r="T21767" s="71"/>
      <c r="U21767" s="71"/>
      <c r="AE21767" s="71"/>
      <c r="AF21767" s="71"/>
      <c r="AG21767" s="71"/>
    </row>
    <row r="21768" spans="1:33" x14ac:dyDescent="0.25">
      <c r="A21768" s="71"/>
      <c r="B21768" s="71"/>
      <c r="C21768" s="71"/>
      <c r="K21768" s="71"/>
      <c r="L21768" s="71"/>
      <c r="N21768" s="71"/>
      <c r="O21768" s="71"/>
      <c r="P21768" s="71"/>
      <c r="S21768" s="71"/>
      <c r="T21768" s="71"/>
      <c r="U21768" s="71"/>
      <c r="AE21768" s="71"/>
      <c r="AF21768" s="71"/>
      <c r="AG21768" s="71"/>
    </row>
    <row r="21769" spans="1:33" x14ac:dyDescent="0.25">
      <c r="A21769" s="71"/>
      <c r="B21769" s="71"/>
      <c r="C21769" s="71"/>
      <c r="K21769" s="71"/>
      <c r="L21769" s="71"/>
      <c r="N21769" s="71"/>
      <c r="O21769" s="71"/>
      <c r="P21769" s="71"/>
      <c r="S21769" s="71"/>
      <c r="T21769" s="71"/>
      <c r="U21769" s="71"/>
      <c r="AE21769" s="71"/>
      <c r="AF21769" s="71"/>
      <c r="AG21769" s="71"/>
    </row>
    <row r="21770" spans="1:33" x14ac:dyDescent="0.25">
      <c r="A21770" s="71"/>
      <c r="B21770" s="71"/>
      <c r="C21770" s="71"/>
      <c r="K21770" s="71"/>
      <c r="L21770" s="71"/>
      <c r="N21770" s="71"/>
      <c r="O21770" s="71"/>
      <c r="P21770" s="71"/>
      <c r="S21770" s="71"/>
      <c r="T21770" s="71"/>
      <c r="U21770" s="71"/>
      <c r="AE21770" s="71"/>
      <c r="AF21770" s="71"/>
      <c r="AG21770" s="71"/>
    </row>
    <row r="21771" spans="1:33" x14ac:dyDescent="0.25">
      <c r="A21771" s="71"/>
      <c r="B21771" s="71"/>
      <c r="C21771" s="71"/>
      <c r="K21771" s="71"/>
      <c r="L21771" s="71"/>
      <c r="N21771" s="71"/>
      <c r="O21771" s="71"/>
      <c r="P21771" s="71"/>
      <c r="S21771" s="71"/>
      <c r="T21771" s="71"/>
      <c r="U21771" s="71"/>
      <c r="AE21771" s="71"/>
      <c r="AF21771" s="71"/>
      <c r="AG21771" s="71"/>
    </row>
    <row r="21772" spans="1:33" x14ac:dyDescent="0.25">
      <c r="A21772" s="71"/>
      <c r="B21772" s="71"/>
      <c r="C21772" s="71"/>
      <c r="K21772" s="71"/>
      <c r="L21772" s="71"/>
      <c r="N21772" s="71"/>
      <c r="O21772" s="71"/>
      <c r="P21772" s="71"/>
      <c r="S21772" s="71"/>
      <c r="T21772" s="71"/>
      <c r="U21772" s="71"/>
      <c r="AE21772" s="71"/>
      <c r="AF21772" s="71"/>
      <c r="AG21772" s="71"/>
    </row>
    <row r="21773" spans="1:33" x14ac:dyDescent="0.25">
      <c r="A21773" s="71"/>
      <c r="B21773" s="71"/>
      <c r="C21773" s="71"/>
      <c r="K21773" s="71"/>
      <c r="L21773" s="71"/>
      <c r="N21773" s="71"/>
      <c r="O21773" s="71"/>
      <c r="P21773" s="71"/>
      <c r="S21773" s="71"/>
      <c r="T21773" s="71"/>
      <c r="U21773" s="71"/>
      <c r="AE21773" s="71"/>
      <c r="AF21773" s="71"/>
      <c r="AG21773" s="71"/>
    </row>
    <row r="21774" spans="1:33" x14ac:dyDescent="0.25">
      <c r="A21774" s="71"/>
      <c r="B21774" s="71"/>
      <c r="C21774" s="71"/>
      <c r="K21774" s="71"/>
      <c r="L21774" s="71"/>
      <c r="N21774" s="71"/>
      <c r="O21774" s="71"/>
      <c r="P21774" s="71"/>
      <c r="S21774" s="71"/>
      <c r="T21774" s="71"/>
      <c r="U21774" s="71"/>
      <c r="AE21774" s="71"/>
      <c r="AF21774" s="71"/>
      <c r="AG21774" s="71"/>
    </row>
    <row r="21775" spans="1:33" x14ac:dyDescent="0.25">
      <c r="A21775" s="71"/>
      <c r="B21775" s="71"/>
      <c r="C21775" s="71"/>
      <c r="K21775" s="71"/>
      <c r="L21775" s="71"/>
      <c r="N21775" s="71"/>
      <c r="O21775" s="71"/>
      <c r="P21775" s="71"/>
      <c r="S21775" s="71"/>
      <c r="T21775" s="71"/>
      <c r="U21775" s="71"/>
      <c r="AE21775" s="71"/>
      <c r="AF21775" s="71"/>
      <c r="AG21775" s="71"/>
    </row>
    <row r="21776" spans="1:33" x14ac:dyDescent="0.25">
      <c r="A21776" s="71"/>
      <c r="B21776" s="71"/>
      <c r="C21776" s="71"/>
      <c r="K21776" s="71"/>
      <c r="L21776" s="71"/>
      <c r="N21776" s="71"/>
      <c r="O21776" s="71"/>
      <c r="P21776" s="71"/>
      <c r="S21776" s="71"/>
      <c r="T21776" s="71"/>
      <c r="U21776" s="71"/>
      <c r="AE21776" s="71"/>
      <c r="AF21776" s="71"/>
      <c r="AG21776" s="71"/>
    </row>
    <row r="21777" spans="1:33" x14ac:dyDescent="0.25">
      <c r="A21777" s="71"/>
      <c r="B21777" s="71"/>
      <c r="C21777" s="71"/>
      <c r="K21777" s="71"/>
      <c r="L21777" s="71"/>
      <c r="N21777" s="71"/>
      <c r="O21777" s="71"/>
      <c r="P21777" s="71"/>
      <c r="S21777" s="71"/>
      <c r="T21777" s="71"/>
      <c r="U21777" s="71"/>
      <c r="AE21777" s="71"/>
      <c r="AF21777" s="71"/>
      <c r="AG21777" s="71"/>
    </row>
    <row r="21778" spans="1:33" x14ac:dyDescent="0.25">
      <c r="A21778" s="71"/>
      <c r="B21778" s="71"/>
      <c r="C21778" s="71"/>
      <c r="K21778" s="71"/>
      <c r="L21778" s="71"/>
      <c r="N21778" s="71"/>
      <c r="O21778" s="71"/>
      <c r="P21778" s="71"/>
      <c r="S21778" s="71"/>
      <c r="T21778" s="71"/>
      <c r="U21778" s="71"/>
      <c r="AE21778" s="71"/>
      <c r="AF21778" s="71"/>
      <c r="AG21778" s="71"/>
    </row>
    <row r="21779" spans="1:33" x14ac:dyDescent="0.25">
      <c r="A21779" s="71"/>
      <c r="B21779" s="71"/>
      <c r="C21779" s="71"/>
      <c r="K21779" s="71"/>
      <c r="L21779" s="71"/>
      <c r="N21779" s="71"/>
      <c r="O21779" s="71"/>
      <c r="P21779" s="71"/>
      <c r="S21779" s="71"/>
      <c r="T21779" s="71"/>
      <c r="U21779" s="71"/>
      <c r="AE21779" s="71"/>
      <c r="AF21779" s="71"/>
      <c r="AG21779" s="71"/>
    </row>
    <row r="21780" spans="1:33" x14ac:dyDescent="0.25">
      <c r="A21780" s="71"/>
      <c r="B21780" s="71"/>
      <c r="C21780" s="71"/>
      <c r="K21780" s="71"/>
      <c r="L21780" s="71"/>
      <c r="N21780" s="71"/>
      <c r="O21780" s="71"/>
      <c r="P21780" s="71"/>
      <c r="S21780" s="71"/>
      <c r="T21780" s="71"/>
      <c r="U21780" s="71"/>
      <c r="AE21780" s="71"/>
      <c r="AF21780" s="71"/>
      <c r="AG21780" s="71"/>
    </row>
    <row r="21781" spans="1:33" x14ac:dyDescent="0.25">
      <c r="A21781" s="71"/>
      <c r="B21781" s="71"/>
      <c r="C21781" s="71"/>
      <c r="K21781" s="71"/>
      <c r="L21781" s="71"/>
      <c r="N21781" s="71"/>
      <c r="O21781" s="71"/>
      <c r="P21781" s="71"/>
      <c r="S21781" s="71"/>
      <c r="T21781" s="71"/>
      <c r="U21781" s="71"/>
      <c r="AE21781" s="71"/>
      <c r="AF21781" s="71"/>
      <c r="AG21781" s="71"/>
    </row>
    <row r="21782" spans="1:33" x14ac:dyDescent="0.25">
      <c r="A21782" s="71"/>
      <c r="B21782" s="71"/>
      <c r="C21782" s="71"/>
      <c r="K21782" s="71"/>
      <c r="L21782" s="71"/>
      <c r="N21782" s="71"/>
      <c r="O21782" s="71"/>
      <c r="P21782" s="71"/>
      <c r="S21782" s="71"/>
      <c r="T21782" s="71"/>
      <c r="U21782" s="71"/>
      <c r="AE21782" s="71"/>
      <c r="AF21782" s="71"/>
      <c r="AG21782" s="71"/>
    </row>
    <row r="21783" spans="1:33" x14ac:dyDescent="0.25">
      <c r="A21783" s="71"/>
      <c r="B21783" s="71"/>
      <c r="C21783" s="71"/>
      <c r="K21783" s="71"/>
      <c r="L21783" s="71"/>
      <c r="N21783" s="71"/>
      <c r="O21783" s="71"/>
      <c r="P21783" s="71"/>
      <c r="S21783" s="71"/>
      <c r="T21783" s="71"/>
      <c r="U21783" s="71"/>
      <c r="AE21783" s="71"/>
      <c r="AF21783" s="71"/>
      <c r="AG21783" s="71"/>
    </row>
    <row r="21784" spans="1:33" x14ac:dyDescent="0.25">
      <c r="A21784" s="71"/>
      <c r="B21784" s="71"/>
      <c r="C21784" s="71"/>
      <c r="K21784" s="71"/>
      <c r="L21784" s="71"/>
      <c r="N21784" s="71"/>
      <c r="O21784" s="71"/>
      <c r="P21784" s="71"/>
      <c r="S21784" s="71"/>
      <c r="T21784" s="71"/>
      <c r="U21784" s="71"/>
      <c r="AE21784" s="71"/>
      <c r="AF21784" s="71"/>
      <c r="AG21784" s="71"/>
    </row>
    <row r="21785" spans="1:33" x14ac:dyDescent="0.25">
      <c r="A21785" s="71"/>
      <c r="B21785" s="71"/>
      <c r="C21785" s="71"/>
      <c r="K21785" s="71"/>
      <c r="L21785" s="71"/>
      <c r="N21785" s="71"/>
      <c r="O21785" s="71"/>
      <c r="P21785" s="71"/>
      <c r="S21785" s="71"/>
      <c r="T21785" s="71"/>
      <c r="U21785" s="71"/>
      <c r="AE21785" s="71"/>
      <c r="AF21785" s="71"/>
      <c r="AG21785" s="71"/>
    </row>
    <row r="21786" spans="1:33" x14ac:dyDescent="0.25">
      <c r="A21786" s="71"/>
      <c r="B21786" s="71"/>
      <c r="C21786" s="71"/>
      <c r="K21786" s="71"/>
      <c r="L21786" s="71"/>
      <c r="N21786" s="71"/>
      <c r="O21786" s="71"/>
      <c r="P21786" s="71"/>
      <c r="S21786" s="71"/>
      <c r="T21786" s="71"/>
      <c r="U21786" s="71"/>
      <c r="AE21786" s="71"/>
      <c r="AF21786" s="71"/>
      <c r="AG21786" s="71"/>
    </row>
    <row r="21787" spans="1:33" x14ac:dyDescent="0.25">
      <c r="A21787" s="71"/>
      <c r="B21787" s="71"/>
      <c r="C21787" s="71"/>
      <c r="K21787" s="71"/>
      <c r="L21787" s="71"/>
      <c r="N21787" s="71"/>
      <c r="O21787" s="71"/>
      <c r="P21787" s="71"/>
      <c r="S21787" s="71"/>
      <c r="T21787" s="71"/>
      <c r="U21787" s="71"/>
      <c r="AE21787" s="71"/>
      <c r="AF21787" s="71"/>
      <c r="AG21787" s="71"/>
    </row>
    <row r="21788" spans="1:33" x14ac:dyDescent="0.25">
      <c r="A21788" s="71"/>
      <c r="B21788" s="71"/>
      <c r="C21788" s="71"/>
      <c r="K21788" s="71"/>
      <c r="L21788" s="71"/>
      <c r="N21788" s="71"/>
      <c r="O21788" s="71"/>
      <c r="P21788" s="71"/>
      <c r="S21788" s="71"/>
      <c r="T21788" s="71"/>
      <c r="U21788" s="71"/>
      <c r="AE21788" s="71"/>
      <c r="AF21788" s="71"/>
      <c r="AG21788" s="71"/>
    </row>
    <row r="21789" spans="1:33" x14ac:dyDescent="0.25">
      <c r="A21789" s="71"/>
      <c r="B21789" s="71"/>
      <c r="C21789" s="71"/>
      <c r="K21789" s="71"/>
      <c r="L21789" s="71"/>
      <c r="N21789" s="71"/>
      <c r="O21789" s="71"/>
      <c r="P21789" s="71"/>
      <c r="S21789" s="71"/>
      <c r="T21789" s="71"/>
      <c r="U21789" s="71"/>
      <c r="AE21789" s="71"/>
      <c r="AF21789" s="71"/>
      <c r="AG21789" s="71"/>
    </row>
    <row r="21790" spans="1:33" x14ac:dyDescent="0.25">
      <c r="A21790" s="71"/>
      <c r="B21790" s="71"/>
      <c r="C21790" s="71"/>
      <c r="K21790" s="71"/>
      <c r="L21790" s="71"/>
      <c r="N21790" s="71"/>
      <c r="O21790" s="71"/>
      <c r="P21790" s="71"/>
      <c r="S21790" s="71"/>
      <c r="T21790" s="71"/>
      <c r="U21790" s="71"/>
      <c r="AE21790" s="71"/>
      <c r="AF21790" s="71"/>
      <c r="AG21790" s="71"/>
    </row>
    <row r="21791" spans="1:33" x14ac:dyDescent="0.25">
      <c r="A21791" s="71"/>
      <c r="B21791" s="71"/>
      <c r="C21791" s="71"/>
      <c r="K21791" s="71"/>
      <c r="L21791" s="71"/>
      <c r="N21791" s="71"/>
      <c r="O21791" s="71"/>
      <c r="P21791" s="71"/>
      <c r="S21791" s="71"/>
      <c r="T21791" s="71"/>
      <c r="U21791" s="71"/>
      <c r="AE21791" s="71"/>
      <c r="AF21791" s="71"/>
      <c r="AG21791" s="71"/>
    </row>
    <row r="21792" spans="1:33" x14ac:dyDescent="0.25">
      <c r="A21792" s="71"/>
      <c r="B21792" s="71"/>
      <c r="C21792" s="71"/>
      <c r="K21792" s="71"/>
      <c r="L21792" s="71"/>
      <c r="N21792" s="71"/>
      <c r="O21792" s="71"/>
      <c r="P21792" s="71"/>
      <c r="S21792" s="71"/>
      <c r="T21792" s="71"/>
      <c r="U21792" s="71"/>
      <c r="AE21792" s="71"/>
      <c r="AF21792" s="71"/>
      <c r="AG21792" s="71"/>
    </row>
    <row r="21793" spans="1:33" x14ac:dyDescent="0.25">
      <c r="A21793" s="71"/>
      <c r="B21793" s="71"/>
      <c r="C21793" s="71"/>
      <c r="K21793" s="71"/>
      <c r="L21793" s="71"/>
      <c r="N21793" s="71"/>
      <c r="O21793" s="71"/>
      <c r="P21793" s="71"/>
      <c r="S21793" s="71"/>
      <c r="T21793" s="71"/>
      <c r="U21793" s="71"/>
      <c r="AE21793" s="71"/>
      <c r="AF21793" s="71"/>
      <c r="AG21793" s="71"/>
    </row>
    <row r="21794" spans="1:33" x14ac:dyDescent="0.25">
      <c r="A21794" s="71"/>
      <c r="B21794" s="71"/>
      <c r="C21794" s="71"/>
      <c r="K21794" s="71"/>
      <c r="L21794" s="71"/>
      <c r="N21794" s="71"/>
      <c r="O21794" s="71"/>
      <c r="P21794" s="71"/>
      <c r="S21794" s="71"/>
      <c r="T21794" s="71"/>
      <c r="U21794" s="71"/>
      <c r="AE21794" s="71"/>
      <c r="AF21794" s="71"/>
      <c r="AG21794" s="71"/>
    </row>
    <row r="21795" spans="1:33" x14ac:dyDescent="0.25">
      <c r="A21795" s="71"/>
      <c r="B21795" s="71"/>
      <c r="C21795" s="71"/>
      <c r="K21795" s="71"/>
      <c r="L21795" s="71"/>
      <c r="N21795" s="71"/>
      <c r="O21795" s="71"/>
      <c r="P21795" s="71"/>
      <c r="S21795" s="71"/>
      <c r="T21795" s="71"/>
      <c r="U21795" s="71"/>
      <c r="AE21795" s="71"/>
      <c r="AF21795" s="71"/>
      <c r="AG21795" s="71"/>
    </row>
    <row r="21796" spans="1:33" x14ac:dyDescent="0.25">
      <c r="A21796" s="71"/>
      <c r="B21796" s="71"/>
      <c r="C21796" s="71"/>
      <c r="K21796" s="71"/>
      <c r="L21796" s="71"/>
      <c r="N21796" s="71"/>
      <c r="O21796" s="71"/>
      <c r="P21796" s="71"/>
      <c r="S21796" s="71"/>
      <c r="T21796" s="71"/>
      <c r="U21796" s="71"/>
      <c r="AE21796" s="71"/>
      <c r="AF21796" s="71"/>
      <c r="AG21796" s="71"/>
    </row>
    <row r="21797" spans="1:33" x14ac:dyDescent="0.25">
      <c r="A21797" s="71"/>
      <c r="B21797" s="71"/>
      <c r="C21797" s="71"/>
      <c r="K21797" s="71"/>
      <c r="L21797" s="71"/>
      <c r="N21797" s="71"/>
      <c r="O21797" s="71"/>
      <c r="P21797" s="71"/>
      <c r="S21797" s="71"/>
      <c r="T21797" s="71"/>
      <c r="U21797" s="71"/>
      <c r="AE21797" s="71"/>
      <c r="AF21797" s="71"/>
      <c r="AG21797" s="71"/>
    </row>
    <row r="21798" spans="1:33" x14ac:dyDescent="0.25">
      <c r="A21798" s="71"/>
      <c r="B21798" s="71"/>
      <c r="C21798" s="71"/>
      <c r="K21798" s="71"/>
      <c r="L21798" s="71"/>
      <c r="N21798" s="71"/>
      <c r="O21798" s="71"/>
      <c r="P21798" s="71"/>
      <c r="S21798" s="71"/>
      <c r="T21798" s="71"/>
      <c r="U21798" s="71"/>
      <c r="AE21798" s="71"/>
      <c r="AF21798" s="71"/>
      <c r="AG21798" s="71"/>
    </row>
    <row r="21799" spans="1:33" x14ac:dyDescent="0.25">
      <c r="A21799" s="71"/>
      <c r="B21799" s="71"/>
      <c r="C21799" s="71"/>
      <c r="K21799" s="71"/>
      <c r="L21799" s="71"/>
      <c r="N21799" s="71"/>
      <c r="O21799" s="71"/>
      <c r="P21799" s="71"/>
      <c r="S21799" s="71"/>
      <c r="T21799" s="71"/>
      <c r="U21799" s="71"/>
      <c r="AE21799" s="71"/>
      <c r="AF21799" s="71"/>
      <c r="AG21799" s="71"/>
    </row>
    <row r="21800" spans="1:33" x14ac:dyDescent="0.25">
      <c r="A21800" s="71"/>
      <c r="B21800" s="71"/>
      <c r="C21800" s="71"/>
      <c r="K21800" s="71"/>
      <c r="L21800" s="71"/>
      <c r="N21800" s="71"/>
      <c r="O21800" s="71"/>
      <c r="P21800" s="71"/>
      <c r="S21800" s="71"/>
      <c r="T21800" s="71"/>
      <c r="U21800" s="71"/>
      <c r="AE21800" s="71"/>
      <c r="AF21800" s="71"/>
      <c r="AG21800" s="71"/>
    </row>
    <row r="21801" spans="1:33" x14ac:dyDescent="0.25">
      <c r="A21801" s="71"/>
      <c r="B21801" s="71"/>
      <c r="C21801" s="71"/>
      <c r="K21801" s="71"/>
      <c r="L21801" s="71"/>
      <c r="N21801" s="71"/>
      <c r="O21801" s="71"/>
      <c r="P21801" s="71"/>
      <c r="S21801" s="71"/>
      <c r="T21801" s="71"/>
      <c r="U21801" s="71"/>
      <c r="AE21801" s="71"/>
      <c r="AF21801" s="71"/>
      <c r="AG21801" s="71"/>
    </row>
    <row r="21802" spans="1:33" x14ac:dyDescent="0.25">
      <c r="A21802" s="71"/>
      <c r="B21802" s="71"/>
      <c r="C21802" s="71"/>
      <c r="K21802" s="71"/>
      <c r="L21802" s="71"/>
      <c r="N21802" s="71"/>
      <c r="O21802" s="71"/>
      <c r="P21802" s="71"/>
      <c r="S21802" s="71"/>
      <c r="T21802" s="71"/>
      <c r="U21802" s="71"/>
      <c r="AE21802" s="71"/>
      <c r="AF21802" s="71"/>
      <c r="AG21802" s="71"/>
    </row>
    <row r="21803" spans="1:33" x14ac:dyDescent="0.25">
      <c r="A21803" s="71"/>
      <c r="B21803" s="71"/>
      <c r="C21803" s="71"/>
      <c r="K21803" s="71"/>
      <c r="L21803" s="71"/>
      <c r="N21803" s="71"/>
      <c r="O21803" s="71"/>
      <c r="P21803" s="71"/>
      <c r="S21803" s="71"/>
      <c r="T21803" s="71"/>
      <c r="U21803" s="71"/>
      <c r="AE21803" s="71"/>
      <c r="AF21803" s="71"/>
      <c r="AG21803" s="71"/>
    </row>
    <row r="21804" spans="1:33" x14ac:dyDescent="0.25">
      <c r="A21804" s="71"/>
      <c r="B21804" s="71"/>
      <c r="C21804" s="71"/>
      <c r="K21804" s="71"/>
      <c r="L21804" s="71"/>
      <c r="N21804" s="71"/>
      <c r="O21804" s="71"/>
      <c r="P21804" s="71"/>
      <c r="S21804" s="71"/>
      <c r="T21804" s="71"/>
      <c r="U21804" s="71"/>
      <c r="AE21804" s="71"/>
      <c r="AF21804" s="71"/>
      <c r="AG21804" s="71"/>
    </row>
    <row r="21805" spans="1:33" x14ac:dyDescent="0.25">
      <c r="A21805" s="71"/>
      <c r="B21805" s="71"/>
      <c r="C21805" s="71"/>
      <c r="K21805" s="71"/>
      <c r="L21805" s="71"/>
      <c r="N21805" s="71"/>
      <c r="O21805" s="71"/>
      <c r="P21805" s="71"/>
      <c r="S21805" s="71"/>
      <c r="T21805" s="71"/>
      <c r="U21805" s="71"/>
      <c r="AE21805" s="71"/>
      <c r="AF21805" s="71"/>
      <c r="AG21805" s="71"/>
    </row>
    <row r="21806" spans="1:33" x14ac:dyDescent="0.25">
      <c r="A21806" s="71"/>
      <c r="B21806" s="71"/>
      <c r="C21806" s="71"/>
      <c r="K21806" s="71"/>
      <c r="L21806" s="71"/>
      <c r="N21806" s="71"/>
      <c r="O21806" s="71"/>
      <c r="P21806" s="71"/>
      <c r="S21806" s="71"/>
      <c r="T21806" s="71"/>
      <c r="U21806" s="71"/>
      <c r="AE21806" s="71"/>
      <c r="AF21806" s="71"/>
      <c r="AG21806" s="71"/>
    </row>
    <row r="21807" spans="1:33" x14ac:dyDescent="0.25">
      <c r="A21807" s="71"/>
      <c r="B21807" s="71"/>
      <c r="C21807" s="71"/>
      <c r="K21807" s="71"/>
      <c r="L21807" s="71"/>
      <c r="N21807" s="71"/>
      <c r="O21807" s="71"/>
      <c r="P21807" s="71"/>
      <c r="S21807" s="71"/>
      <c r="T21807" s="71"/>
      <c r="U21807" s="71"/>
      <c r="AE21807" s="71"/>
      <c r="AF21807" s="71"/>
      <c r="AG21807" s="71"/>
    </row>
    <row r="21808" spans="1:33" x14ac:dyDescent="0.25">
      <c r="A21808" s="71"/>
      <c r="B21808" s="71"/>
      <c r="C21808" s="71"/>
      <c r="K21808" s="71"/>
      <c r="L21808" s="71"/>
      <c r="N21808" s="71"/>
      <c r="O21808" s="71"/>
      <c r="P21808" s="71"/>
      <c r="S21808" s="71"/>
      <c r="T21808" s="71"/>
      <c r="U21808" s="71"/>
      <c r="AE21808" s="71"/>
      <c r="AF21808" s="71"/>
      <c r="AG21808" s="71"/>
    </row>
    <row r="21809" spans="1:33" x14ac:dyDescent="0.25">
      <c r="A21809" s="71"/>
      <c r="B21809" s="71"/>
      <c r="C21809" s="71"/>
      <c r="K21809" s="71"/>
      <c r="L21809" s="71"/>
      <c r="N21809" s="71"/>
      <c r="O21809" s="71"/>
      <c r="P21809" s="71"/>
      <c r="S21809" s="71"/>
      <c r="T21809" s="71"/>
      <c r="U21809" s="71"/>
      <c r="AE21809" s="71"/>
      <c r="AF21809" s="71"/>
      <c r="AG21809" s="71"/>
    </row>
    <row r="21810" spans="1:33" x14ac:dyDescent="0.25">
      <c r="A21810" s="71"/>
      <c r="B21810" s="71"/>
      <c r="C21810" s="71"/>
      <c r="K21810" s="71"/>
      <c r="L21810" s="71"/>
      <c r="N21810" s="71"/>
      <c r="O21810" s="71"/>
      <c r="P21810" s="71"/>
      <c r="S21810" s="71"/>
      <c r="T21810" s="71"/>
      <c r="U21810" s="71"/>
      <c r="AE21810" s="71"/>
      <c r="AF21810" s="71"/>
      <c r="AG21810" s="71"/>
    </row>
    <row r="21811" spans="1:33" x14ac:dyDescent="0.25">
      <c r="A21811" s="71"/>
      <c r="B21811" s="71"/>
      <c r="C21811" s="71"/>
      <c r="K21811" s="71"/>
      <c r="L21811" s="71"/>
      <c r="N21811" s="71"/>
      <c r="O21811" s="71"/>
      <c r="P21811" s="71"/>
      <c r="S21811" s="71"/>
      <c r="T21811" s="71"/>
      <c r="U21811" s="71"/>
      <c r="AE21811" s="71"/>
      <c r="AF21811" s="71"/>
      <c r="AG21811" s="71"/>
    </row>
    <row r="21812" spans="1:33" x14ac:dyDescent="0.25">
      <c r="A21812" s="71"/>
      <c r="B21812" s="71"/>
      <c r="C21812" s="71"/>
      <c r="K21812" s="71"/>
      <c r="L21812" s="71"/>
      <c r="N21812" s="71"/>
      <c r="O21812" s="71"/>
      <c r="P21812" s="71"/>
      <c r="S21812" s="71"/>
      <c r="T21812" s="71"/>
      <c r="U21812" s="71"/>
      <c r="AE21812" s="71"/>
      <c r="AF21812" s="71"/>
      <c r="AG21812" s="71"/>
    </row>
    <row r="21813" spans="1:33" x14ac:dyDescent="0.25">
      <c r="A21813" s="71"/>
      <c r="B21813" s="71"/>
      <c r="C21813" s="71"/>
      <c r="K21813" s="71"/>
      <c r="L21813" s="71"/>
      <c r="N21813" s="71"/>
      <c r="O21813" s="71"/>
      <c r="P21813" s="71"/>
      <c r="S21813" s="71"/>
      <c r="T21813" s="71"/>
      <c r="U21813" s="71"/>
      <c r="AE21813" s="71"/>
      <c r="AF21813" s="71"/>
      <c r="AG21813" s="71"/>
    </row>
    <row r="21814" spans="1:33" x14ac:dyDescent="0.25">
      <c r="A21814" s="71"/>
      <c r="B21814" s="71"/>
      <c r="C21814" s="71"/>
      <c r="K21814" s="71"/>
      <c r="L21814" s="71"/>
      <c r="N21814" s="71"/>
      <c r="O21814" s="71"/>
      <c r="P21814" s="71"/>
      <c r="S21814" s="71"/>
      <c r="T21814" s="71"/>
      <c r="U21814" s="71"/>
      <c r="AE21814" s="71"/>
      <c r="AF21814" s="71"/>
      <c r="AG21814" s="71"/>
    </row>
    <row r="21815" spans="1:33" x14ac:dyDescent="0.25">
      <c r="A21815" s="71"/>
      <c r="B21815" s="71"/>
      <c r="C21815" s="71"/>
      <c r="K21815" s="71"/>
      <c r="L21815" s="71"/>
      <c r="N21815" s="71"/>
      <c r="O21815" s="71"/>
      <c r="P21815" s="71"/>
      <c r="S21815" s="71"/>
      <c r="T21815" s="71"/>
      <c r="U21815" s="71"/>
      <c r="AE21815" s="71"/>
      <c r="AF21815" s="71"/>
      <c r="AG21815" s="71"/>
    </row>
    <row r="21816" spans="1:33" x14ac:dyDescent="0.25">
      <c r="A21816" s="71"/>
      <c r="B21816" s="71"/>
      <c r="C21816" s="71"/>
      <c r="K21816" s="71"/>
      <c r="L21816" s="71"/>
      <c r="N21816" s="71"/>
      <c r="O21816" s="71"/>
      <c r="P21816" s="71"/>
      <c r="S21816" s="71"/>
      <c r="T21816" s="71"/>
      <c r="U21816" s="71"/>
      <c r="AE21816" s="71"/>
      <c r="AF21816" s="71"/>
      <c r="AG21816" s="71"/>
    </row>
    <row r="21817" spans="1:33" x14ac:dyDescent="0.25">
      <c r="A21817" s="71"/>
      <c r="B21817" s="71"/>
      <c r="C21817" s="71"/>
      <c r="K21817" s="71"/>
      <c r="L21817" s="71"/>
      <c r="N21817" s="71"/>
      <c r="O21817" s="71"/>
      <c r="P21817" s="71"/>
      <c r="S21817" s="71"/>
      <c r="T21817" s="71"/>
      <c r="U21817" s="71"/>
      <c r="AE21817" s="71"/>
      <c r="AF21817" s="71"/>
      <c r="AG21817" s="71"/>
    </row>
    <row r="21818" spans="1:33" x14ac:dyDescent="0.25">
      <c r="A21818" s="71"/>
      <c r="B21818" s="71"/>
      <c r="C21818" s="71"/>
      <c r="K21818" s="71"/>
      <c r="L21818" s="71"/>
      <c r="N21818" s="71"/>
      <c r="O21818" s="71"/>
      <c r="P21818" s="71"/>
      <c r="S21818" s="71"/>
      <c r="T21818" s="71"/>
      <c r="U21818" s="71"/>
      <c r="AE21818" s="71"/>
      <c r="AF21818" s="71"/>
      <c r="AG21818" s="71"/>
    </row>
    <row r="21819" spans="1:33" x14ac:dyDescent="0.25">
      <c r="A21819" s="71"/>
      <c r="B21819" s="71"/>
      <c r="C21819" s="71"/>
      <c r="K21819" s="71"/>
      <c r="L21819" s="71"/>
      <c r="N21819" s="71"/>
      <c r="O21819" s="71"/>
      <c r="P21819" s="71"/>
      <c r="S21819" s="71"/>
      <c r="T21819" s="71"/>
      <c r="U21819" s="71"/>
      <c r="AE21819" s="71"/>
      <c r="AF21819" s="71"/>
      <c r="AG21819" s="71"/>
    </row>
    <row r="21820" spans="1:33" x14ac:dyDescent="0.25">
      <c r="A21820" s="71"/>
      <c r="B21820" s="71"/>
      <c r="C21820" s="71"/>
      <c r="K21820" s="71"/>
      <c r="L21820" s="71"/>
      <c r="N21820" s="71"/>
      <c r="O21820" s="71"/>
      <c r="P21820" s="71"/>
      <c r="S21820" s="71"/>
      <c r="T21820" s="71"/>
      <c r="U21820" s="71"/>
      <c r="AE21820" s="71"/>
      <c r="AF21820" s="71"/>
      <c r="AG21820" s="71"/>
    </row>
    <row r="21821" spans="1:33" x14ac:dyDescent="0.25">
      <c r="A21821" s="71"/>
      <c r="B21821" s="71"/>
      <c r="C21821" s="71"/>
      <c r="K21821" s="71"/>
      <c r="L21821" s="71"/>
      <c r="N21821" s="71"/>
      <c r="O21821" s="71"/>
      <c r="P21821" s="71"/>
      <c r="S21821" s="71"/>
      <c r="T21821" s="71"/>
      <c r="U21821" s="71"/>
      <c r="AE21821" s="71"/>
      <c r="AF21821" s="71"/>
      <c r="AG21821" s="71"/>
    </row>
    <row r="21822" spans="1:33" x14ac:dyDescent="0.25">
      <c r="A21822" s="71"/>
      <c r="B21822" s="71"/>
      <c r="C21822" s="71"/>
      <c r="K21822" s="71"/>
      <c r="L21822" s="71"/>
      <c r="N21822" s="71"/>
      <c r="O21822" s="71"/>
      <c r="P21822" s="71"/>
      <c r="S21822" s="71"/>
      <c r="T21822" s="71"/>
      <c r="U21822" s="71"/>
      <c r="AE21822" s="71"/>
      <c r="AF21822" s="71"/>
      <c r="AG21822" s="71"/>
    </row>
    <row r="21823" spans="1:33" x14ac:dyDescent="0.25">
      <c r="A21823" s="71"/>
      <c r="B21823" s="71"/>
      <c r="C21823" s="71"/>
      <c r="K21823" s="71"/>
      <c r="L21823" s="71"/>
      <c r="N21823" s="71"/>
      <c r="O21823" s="71"/>
      <c r="P21823" s="71"/>
      <c r="S21823" s="71"/>
      <c r="T21823" s="71"/>
      <c r="U21823" s="71"/>
      <c r="AE21823" s="71"/>
      <c r="AF21823" s="71"/>
      <c r="AG21823" s="71"/>
    </row>
    <row r="21824" spans="1:33" x14ac:dyDescent="0.25">
      <c r="A21824" s="71"/>
      <c r="B21824" s="71"/>
      <c r="C21824" s="71"/>
      <c r="K21824" s="71"/>
      <c r="L21824" s="71"/>
      <c r="N21824" s="71"/>
      <c r="O21824" s="71"/>
      <c r="P21824" s="71"/>
      <c r="S21824" s="71"/>
      <c r="T21824" s="71"/>
      <c r="U21824" s="71"/>
      <c r="AE21824" s="71"/>
      <c r="AF21824" s="71"/>
      <c r="AG21824" s="71"/>
    </row>
    <row r="21825" spans="1:33" x14ac:dyDescent="0.25">
      <c r="A21825" s="71"/>
      <c r="B21825" s="71"/>
      <c r="C21825" s="71"/>
      <c r="K21825" s="71"/>
      <c r="L21825" s="71"/>
      <c r="N21825" s="71"/>
      <c r="O21825" s="71"/>
      <c r="P21825" s="71"/>
      <c r="S21825" s="71"/>
      <c r="T21825" s="71"/>
      <c r="U21825" s="71"/>
      <c r="AE21825" s="71"/>
      <c r="AF21825" s="71"/>
      <c r="AG21825" s="71"/>
    </row>
    <row r="21826" spans="1:33" x14ac:dyDescent="0.25">
      <c r="A21826" s="71"/>
      <c r="B21826" s="71"/>
      <c r="C21826" s="71"/>
      <c r="K21826" s="71"/>
      <c r="L21826" s="71"/>
      <c r="N21826" s="71"/>
      <c r="O21826" s="71"/>
      <c r="P21826" s="71"/>
      <c r="S21826" s="71"/>
      <c r="T21826" s="71"/>
      <c r="U21826" s="71"/>
      <c r="AE21826" s="71"/>
      <c r="AF21826" s="71"/>
      <c r="AG21826" s="71"/>
    </row>
    <row r="21827" spans="1:33" x14ac:dyDescent="0.25">
      <c r="A21827" s="71"/>
      <c r="B21827" s="71"/>
      <c r="C21827" s="71"/>
      <c r="K21827" s="71"/>
      <c r="L21827" s="71"/>
      <c r="N21827" s="71"/>
      <c r="O21827" s="71"/>
      <c r="P21827" s="71"/>
      <c r="S21827" s="71"/>
      <c r="T21827" s="71"/>
      <c r="U21827" s="71"/>
      <c r="AE21827" s="71"/>
      <c r="AF21827" s="71"/>
      <c r="AG21827" s="71"/>
    </row>
    <row r="21828" spans="1:33" x14ac:dyDescent="0.25">
      <c r="A21828" s="71"/>
      <c r="B21828" s="71"/>
      <c r="C21828" s="71"/>
      <c r="K21828" s="71"/>
      <c r="L21828" s="71"/>
      <c r="N21828" s="71"/>
      <c r="O21828" s="71"/>
      <c r="P21828" s="71"/>
      <c r="S21828" s="71"/>
      <c r="T21828" s="71"/>
      <c r="U21828" s="71"/>
      <c r="AE21828" s="71"/>
      <c r="AF21828" s="71"/>
      <c r="AG21828" s="71"/>
    </row>
    <row r="21829" spans="1:33" x14ac:dyDescent="0.25">
      <c r="A21829" s="71"/>
      <c r="B21829" s="71"/>
      <c r="C21829" s="71"/>
      <c r="K21829" s="71"/>
      <c r="L21829" s="71"/>
      <c r="N21829" s="71"/>
      <c r="O21829" s="71"/>
      <c r="P21829" s="71"/>
      <c r="S21829" s="71"/>
      <c r="T21829" s="71"/>
      <c r="U21829" s="71"/>
      <c r="AE21829" s="71"/>
      <c r="AF21829" s="71"/>
      <c r="AG21829" s="71"/>
    </row>
    <row r="21830" spans="1:33" x14ac:dyDescent="0.25">
      <c r="A21830" s="71"/>
      <c r="B21830" s="71"/>
      <c r="C21830" s="71"/>
      <c r="K21830" s="71"/>
      <c r="L21830" s="71"/>
      <c r="N21830" s="71"/>
      <c r="O21830" s="71"/>
      <c r="P21830" s="71"/>
      <c r="S21830" s="71"/>
      <c r="T21830" s="71"/>
      <c r="U21830" s="71"/>
      <c r="AE21830" s="71"/>
      <c r="AF21830" s="71"/>
      <c r="AG21830" s="71"/>
    </row>
    <row r="21831" spans="1:33" x14ac:dyDescent="0.25">
      <c r="A21831" s="71"/>
      <c r="B21831" s="71"/>
      <c r="C21831" s="71"/>
      <c r="K21831" s="71"/>
      <c r="L21831" s="71"/>
      <c r="N21831" s="71"/>
      <c r="O21831" s="71"/>
      <c r="P21831" s="71"/>
      <c r="S21831" s="71"/>
      <c r="T21831" s="71"/>
      <c r="U21831" s="71"/>
      <c r="AE21831" s="71"/>
      <c r="AF21831" s="71"/>
      <c r="AG21831" s="71"/>
    </row>
    <row r="21832" spans="1:33" x14ac:dyDescent="0.25">
      <c r="A21832" s="71"/>
      <c r="B21832" s="71"/>
      <c r="C21832" s="71"/>
      <c r="K21832" s="71"/>
      <c r="L21832" s="71"/>
      <c r="N21832" s="71"/>
      <c r="O21832" s="71"/>
      <c r="P21832" s="71"/>
      <c r="S21832" s="71"/>
      <c r="T21832" s="71"/>
      <c r="U21832" s="71"/>
      <c r="AE21832" s="71"/>
      <c r="AF21832" s="71"/>
      <c r="AG21832" s="71"/>
    </row>
    <row r="21833" spans="1:33" x14ac:dyDescent="0.25">
      <c r="A21833" s="71"/>
      <c r="B21833" s="71"/>
      <c r="C21833" s="71"/>
      <c r="K21833" s="71"/>
      <c r="L21833" s="71"/>
      <c r="N21833" s="71"/>
      <c r="O21833" s="71"/>
      <c r="P21833" s="71"/>
      <c r="S21833" s="71"/>
      <c r="T21833" s="71"/>
      <c r="U21833" s="71"/>
      <c r="AE21833" s="71"/>
      <c r="AF21833" s="71"/>
      <c r="AG21833" s="71"/>
    </row>
    <row r="21834" spans="1:33" x14ac:dyDescent="0.25">
      <c r="A21834" s="71"/>
      <c r="B21834" s="71"/>
      <c r="C21834" s="71"/>
      <c r="K21834" s="71"/>
      <c r="L21834" s="71"/>
      <c r="N21834" s="71"/>
      <c r="O21834" s="71"/>
      <c r="P21834" s="71"/>
      <c r="S21834" s="71"/>
      <c r="T21834" s="71"/>
      <c r="U21834" s="71"/>
      <c r="AE21834" s="71"/>
      <c r="AF21834" s="71"/>
      <c r="AG21834" s="71"/>
    </row>
    <row r="21835" spans="1:33" x14ac:dyDescent="0.25">
      <c r="A21835" s="71"/>
      <c r="B21835" s="71"/>
      <c r="C21835" s="71"/>
      <c r="K21835" s="71"/>
      <c r="L21835" s="71"/>
      <c r="N21835" s="71"/>
      <c r="O21835" s="71"/>
      <c r="P21835" s="71"/>
      <c r="S21835" s="71"/>
      <c r="T21835" s="71"/>
      <c r="U21835" s="71"/>
      <c r="AE21835" s="71"/>
      <c r="AF21835" s="71"/>
      <c r="AG21835" s="71"/>
    </row>
    <row r="21836" spans="1:33" x14ac:dyDescent="0.25">
      <c r="A21836" s="71"/>
      <c r="B21836" s="71"/>
      <c r="C21836" s="71"/>
      <c r="K21836" s="71"/>
      <c r="L21836" s="71"/>
      <c r="N21836" s="71"/>
      <c r="O21836" s="71"/>
      <c r="P21836" s="71"/>
      <c r="S21836" s="71"/>
      <c r="T21836" s="71"/>
      <c r="U21836" s="71"/>
      <c r="AE21836" s="71"/>
      <c r="AF21836" s="71"/>
      <c r="AG21836" s="71"/>
    </row>
    <row r="21837" spans="1:33" x14ac:dyDescent="0.25">
      <c r="A21837" s="71"/>
      <c r="B21837" s="71"/>
      <c r="C21837" s="71"/>
      <c r="K21837" s="71"/>
      <c r="L21837" s="71"/>
      <c r="N21837" s="71"/>
      <c r="O21837" s="71"/>
      <c r="P21837" s="71"/>
      <c r="S21837" s="71"/>
      <c r="T21837" s="71"/>
      <c r="U21837" s="71"/>
      <c r="AE21837" s="71"/>
      <c r="AF21837" s="71"/>
      <c r="AG21837" s="71"/>
    </row>
    <row r="21838" spans="1:33" x14ac:dyDescent="0.25">
      <c r="A21838" s="71"/>
      <c r="B21838" s="71"/>
      <c r="C21838" s="71"/>
      <c r="K21838" s="71"/>
      <c r="L21838" s="71"/>
      <c r="N21838" s="71"/>
      <c r="O21838" s="71"/>
      <c r="P21838" s="71"/>
      <c r="S21838" s="71"/>
      <c r="T21838" s="71"/>
      <c r="U21838" s="71"/>
      <c r="AE21838" s="71"/>
      <c r="AF21838" s="71"/>
      <c r="AG21838" s="71"/>
    </row>
    <row r="21839" spans="1:33" x14ac:dyDescent="0.25">
      <c r="A21839" s="71"/>
      <c r="B21839" s="71"/>
      <c r="C21839" s="71"/>
      <c r="K21839" s="71"/>
      <c r="L21839" s="71"/>
      <c r="N21839" s="71"/>
      <c r="O21839" s="71"/>
      <c r="P21839" s="71"/>
      <c r="S21839" s="71"/>
      <c r="T21839" s="71"/>
      <c r="U21839" s="71"/>
      <c r="AE21839" s="71"/>
      <c r="AF21839" s="71"/>
      <c r="AG21839" s="71"/>
    </row>
    <row r="21840" spans="1:33" x14ac:dyDescent="0.25">
      <c r="A21840" s="71"/>
      <c r="B21840" s="71"/>
      <c r="C21840" s="71"/>
      <c r="K21840" s="71"/>
      <c r="L21840" s="71"/>
      <c r="N21840" s="71"/>
      <c r="O21840" s="71"/>
      <c r="P21840" s="71"/>
      <c r="S21840" s="71"/>
      <c r="T21840" s="71"/>
      <c r="U21840" s="71"/>
      <c r="AE21840" s="71"/>
      <c r="AF21840" s="71"/>
      <c r="AG21840" s="71"/>
    </row>
    <row r="21841" spans="1:33" x14ac:dyDescent="0.25">
      <c r="A21841" s="71"/>
      <c r="B21841" s="71"/>
      <c r="C21841" s="71"/>
      <c r="K21841" s="71"/>
      <c r="L21841" s="71"/>
      <c r="N21841" s="71"/>
      <c r="O21841" s="71"/>
      <c r="P21841" s="71"/>
      <c r="S21841" s="71"/>
      <c r="T21841" s="71"/>
      <c r="U21841" s="71"/>
      <c r="AE21841" s="71"/>
      <c r="AF21841" s="71"/>
      <c r="AG21841" s="71"/>
    </row>
    <row r="21842" spans="1:33" x14ac:dyDescent="0.25">
      <c r="A21842" s="71"/>
      <c r="B21842" s="71"/>
      <c r="C21842" s="71"/>
      <c r="K21842" s="71"/>
      <c r="L21842" s="71"/>
      <c r="N21842" s="71"/>
      <c r="O21842" s="71"/>
      <c r="P21842" s="71"/>
      <c r="S21842" s="71"/>
      <c r="T21842" s="71"/>
      <c r="U21842" s="71"/>
      <c r="AE21842" s="71"/>
      <c r="AF21842" s="71"/>
      <c r="AG21842" s="71"/>
    </row>
    <row r="21843" spans="1:33" x14ac:dyDescent="0.25">
      <c r="A21843" s="71"/>
      <c r="B21843" s="71"/>
      <c r="C21843" s="71"/>
      <c r="K21843" s="71"/>
      <c r="L21843" s="71"/>
      <c r="N21843" s="71"/>
      <c r="O21843" s="71"/>
      <c r="P21843" s="71"/>
      <c r="S21843" s="71"/>
      <c r="T21843" s="71"/>
      <c r="U21843" s="71"/>
      <c r="AE21843" s="71"/>
      <c r="AF21843" s="71"/>
      <c r="AG21843" s="71"/>
    </row>
    <row r="21844" spans="1:33" x14ac:dyDescent="0.25">
      <c r="A21844" s="71"/>
      <c r="B21844" s="71"/>
      <c r="C21844" s="71"/>
      <c r="K21844" s="71"/>
      <c r="L21844" s="71"/>
      <c r="N21844" s="71"/>
      <c r="O21844" s="71"/>
      <c r="P21844" s="71"/>
      <c r="S21844" s="71"/>
      <c r="T21844" s="71"/>
      <c r="U21844" s="71"/>
      <c r="AE21844" s="71"/>
      <c r="AF21844" s="71"/>
      <c r="AG21844" s="71"/>
    </row>
    <row r="21845" spans="1:33" x14ac:dyDescent="0.25">
      <c r="A21845" s="71"/>
      <c r="B21845" s="71"/>
      <c r="C21845" s="71"/>
      <c r="K21845" s="71"/>
      <c r="L21845" s="71"/>
      <c r="N21845" s="71"/>
      <c r="O21845" s="71"/>
      <c r="P21845" s="71"/>
      <c r="S21845" s="71"/>
      <c r="T21845" s="71"/>
      <c r="U21845" s="71"/>
      <c r="AE21845" s="71"/>
      <c r="AF21845" s="71"/>
      <c r="AG21845" s="71"/>
    </row>
    <row r="21846" spans="1:33" x14ac:dyDescent="0.25">
      <c r="A21846" s="71"/>
      <c r="B21846" s="71"/>
      <c r="C21846" s="71"/>
      <c r="K21846" s="71"/>
      <c r="L21846" s="71"/>
      <c r="N21846" s="71"/>
      <c r="O21846" s="71"/>
      <c r="P21846" s="71"/>
      <c r="S21846" s="71"/>
      <c r="T21846" s="71"/>
      <c r="U21846" s="71"/>
      <c r="AE21846" s="71"/>
      <c r="AF21846" s="71"/>
      <c r="AG21846" s="71"/>
    </row>
    <row r="21847" spans="1:33" x14ac:dyDescent="0.25">
      <c r="A21847" s="71"/>
      <c r="B21847" s="71"/>
      <c r="C21847" s="71"/>
      <c r="K21847" s="71"/>
      <c r="L21847" s="71"/>
      <c r="N21847" s="71"/>
      <c r="O21847" s="71"/>
      <c r="P21847" s="71"/>
      <c r="S21847" s="71"/>
      <c r="T21847" s="71"/>
      <c r="U21847" s="71"/>
      <c r="AE21847" s="71"/>
      <c r="AF21847" s="71"/>
      <c r="AG21847" s="71"/>
    </row>
    <row r="21848" spans="1:33" x14ac:dyDescent="0.25">
      <c r="A21848" s="71"/>
      <c r="B21848" s="71"/>
      <c r="C21848" s="71"/>
      <c r="K21848" s="71"/>
      <c r="L21848" s="71"/>
      <c r="N21848" s="71"/>
      <c r="O21848" s="71"/>
      <c r="P21848" s="71"/>
      <c r="S21848" s="71"/>
      <c r="T21848" s="71"/>
      <c r="U21848" s="71"/>
      <c r="AE21848" s="71"/>
      <c r="AF21848" s="71"/>
      <c r="AG21848" s="71"/>
    </row>
    <row r="21849" spans="1:33" x14ac:dyDescent="0.25">
      <c r="A21849" s="71"/>
      <c r="B21849" s="71"/>
      <c r="C21849" s="71"/>
      <c r="K21849" s="71"/>
      <c r="L21849" s="71"/>
      <c r="N21849" s="71"/>
      <c r="O21849" s="71"/>
      <c r="P21849" s="71"/>
      <c r="S21849" s="71"/>
      <c r="T21849" s="71"/>
      <c r="U21849" s="71"/>
      <c r="AE21849" s="71"/>
      <c r="AF21849" s="71"/>
      <c r="AG21849" s="71"/>
    </row>
    <row r="21850" spans="1:33" x14ac:dyDescent="0.25">
      <c r="A21850" s="71"/>
      <c r="B21850" s="71"/>
      <c r="C21850" s="71"/>
      <c r="K21850" s="71"/>
      <c r="L21850" s="71"/>
      <c r="N21850" s="71"/>
      <c r="O21850" s="71"/>
      <c r="P21850" s="71"/>
      <c r="S21850" s="71"/>
      <c r="T21850" s="71"/>
      <c r="U21850" s="71"/>
      <c r="AE21850" s="71"/>
      <c r="AF21850" s="71"/>
      <c r="AG21850" s="71"/>
    </row>
    <row r="21851" spans="1:33" x14ac:dyDescent="0.25">
      <c r="A21851" s="71"/>
      <c r="B21851" s="71"/>
      <c r="C21851" s="71"/>
      <c r="K21851" s="71"/>
      <c r="L21851" s="71"/>
      <c r="N21851" s="71"/>
      <c r="O21851" s="71"/>
      <c r="P21851" s="71"/>
      <c r="S21851" s="71"/>
      <c r="T21851" s="71"/>
      <c r="U21851" s="71"/>
      <c r="AE21851" s="71"/>
      <c r="AF21851" s="71"/>
      <c r="AG21851" s="71"/>
    </row>
    <row r="21852" spans="1:33" x14ac:dyDescent="0.25">
      <c r="A21852" s="71"/>
      <c r="B21852" s="71"/>
      <c r="C21852" s="71"/>
      <c r="K21852" s="71"/>
      <c r="L21852" s="71"/>
      <c r="N21852" s="71"/>
      <c r="O21852" s="71"/>
      <c r="P21852" s="71"/>
      <c r="S21852" s="71"/>
      <c r="T21852" s="71"/>
      <c r="U21852" s="71"/>
      <c r="AE21852" s="71"/>
      <c r="AF21852" s="71"/>
      <c r="AG21852" s="71"/>
    </row>
    <row r="21853" spans="1:33" x14ac:dyDescent="0.25">
      <c r="A21853" s="71"/>
      <c r="B21853" s="71"/>
      <c r="C21853" s="71"/>
      <c r="K21853" s="71"/>
      <c r="L21853" s="71"/>
      <c r="N21853" s="71"/>
      <c r="O21853" s="71"/>
      <c r="P21853" s="71"/>
      <c r="S21853" s="71"/>
      <c r="T21853" s="71"/>
      <c r="U21853" s="71"/>
      <c r="AE21853" s="71"/>
      <c r="AF21853" s="71"/>
      <c r="AG21853" s="71"/>
    </row>
    <row r="21854" spans="1:33" x14ac:dyDescent="0.25">
      <c r="A21854" s="71"/>
      <c r="B21854" s="71"/>
      <c r="C21854" s="71"/>
      <c r="K21854" s="71"/>
      <c r="L21854" s="71"/>
      <c r="N21854" s="71"/>
      <c r="O21854" s="71"/>
      <c r="P21854" s="71"/>
      <c r="S21854" s="71"/>
      <c r="T21854" s="71"/>
      <c r="U21854" s="71"/>
      <c r="AE21854" s="71"/>
      <c r="AF21854" s="71"/>
      <c r="AG21854" s="71"/>
    </row>
    <row r="21855" spans="1:33" x14ac:dyDescent="0.25">
      <c r="A21855" s="71"/>
      <c r="B21855" s="71"/>
      <c r="C21855" s="71"/>
      <c r="K21855" s="71"/>
      <c r="L21855" s="71"/>
      <c r="N21855" s="71"/>
      <c r="O21855" s="71"/>
      <c r="P21855" s="71"/>
      <c r="S21855" s="71"/>
      <c r="T21855" s="71"/>
      <c r="U21855" s="71"/>
      <c r="AE21855" s="71"/>
      <c r="AF21855" s="71"/>
      <c r="AG21855" s="71"/>
    </row>
    <row r="21856" spans="1:33" x14ac:dyDescent="0.25">
      <c r="A21856" s="71"/>
      <c r="B21856" s="71"/>
      <c r="C21856" s="71"/>
      <c r="K21856" s="71"/>
      <c r="L21856" s="71"/>
      <c r="N21856" s="71"/>
      <c r="O21856" s="71"/>
      <c r="P21856" s="71"/>
      <c r="S21856" s="71"/>
      <c r="T21856" s="71"/>
      <c r="U21856" s="71"/>
      <c r="AE21856" s="71"/>
      <c r="AF21856" s="71"/>
      <c r="AG21856" s="71"/>
    </row>
    <row r="21857" spans="1:33" x14ac:dyDescent="0.25">
      <c r="A21857" s="71"/>
      <c r="B21857" s="71"/>
      <c r="C21857" s="71"/>
      <c r="K21857" s="71"/>
      <c r="L21857" s="71"/>
      <c r="N21857" s="71"/>
      <c r="O21857" s="71"/>
      <c r="P21857" s="71"/>
      <c r="S21857" s="71"/>
      <c r="T21857" s="71"/>
      <c r="U21857" s="71"/>
      <c r="AE21857" s="71"/>
      <c r="AF21857" s="71"/>
      <c r="AG21857" s="71"/>
    </row>
    <row r="21858" spans="1:33" x14ac:dyDescent="0.25">
      <c r="A21858" s="71"/>
      <c r="B21858" s="71"/>
      <c r="C21858" s="71"/>
      <c r="K21858" s="71"/>
      <c r="L21858" s="71"/>
      <c r="N21858" s="71"/>
      <c r="O21858" s="71"/>
      <c r="P21858" s="71"/>
      <c r="S21858" s="71"/>
      <c r="T21858" s="71"/>
      <c r="U21858" s="71"/>
      <c r="AE21858" s="71"/>
      <c r="AF21858" s="71"/>
      <c r="AG21858" s="71"/>
    </row>
    <row r="21859" spans="1:33" x14ac:dyDescent="0.25">
      <c r="A21859" s="71"/>
      <c r="B21859" s="71"/>
      <c r="C21859" s="71"/>
      <c r="K21859" s="71"/>
      <c r="L21859" s="71"/>
      <c r="N21859" s="71"/>
      <c r="O21859" s="71"/>
      <c r="P21859" s="71"/>
      <c r="S21859" s="71"/>
      <c r="T21859" s="71"/>
      <c r="U21859" s="71"/>
      <c r="AE21859" s="71"/>
      <c r="AF21859" s="71"/>
      <c r="AG21859" s="71"/>
    </row>
    <row r="21860" spans="1:33" x14ac:dyDescent="0.25">
      <c r="A21860" s="71"/>
      <c r="B21860" s="71"/>
      <c r="C21860" s="71"/>
      <c r="K21860" s="71"/>
      <c r="L21860" s="71"/>
      <c r="N21860" s="71"/>
      <c r="O21860" s="71"/>
      <c r="P21860" s="71"/>
      <c r="S21860" s="71"/>
      <c r="T21860" s="71"/>
      <c r="U21860" s="71"/>
      <c r="AE21860" s="71"/>
      <c r="AF21860" s="71"/>
      <c r="AG21860" s="71"/>
    </row>
    <row r="21861" spans="1:33" x14ac:dyDescent="0.25">
      <c r="A21861" s="71"/>
      <c r="B21861" s="71"/>
      <c r="C21861" s="71"/>
      <c r="K21861" s="71"/>
      <c r="L21861" s="71"/>
      <c r="N21861" s="71"/>
      <c r="O21861" s="71"/>
      <c r="P21861" s="71"/>
      <c r="S21861" s="71"/>
      <c r="T21861" s="71"/>
      <c r="U21861" s="71"/>
      <c r="AE21861" s="71"/>
      <c r="AF21861" s="71"/>
      <c r="AG21861" s="71"/>
    </row>
    <row r="21862" spans="1:33" x14ac:dyDescent="0.25">
      <c r="A21862" s="71"/>
      <c r="B21862" s="71"/>
      <c r="C21862" s="71"/>
      <c r="K21862" s="71"/>
      <c r="L21862" s="71"/>
      <c r="N21862" s="71"/>
      <c r="O21862" s="71"/>
      <c r="P21862" s="71"/>
      <c r="S21862" s="71"/>
      <c r="T21862" s="71"/>
      <c r="U21862" s="71"/>
      <c r="AE21862" s="71"/>
      <c r="AF21862" s="71"/>
      <c r="AG21862" s="71"/>
    </row>
    <row r="21863" spans="1:33" x14ac:dyDescent="0.25">
      <c r="A21863" s="71"/>
      <c r="B21863" s="71"/>
      <c r="C21863" s="71"/>
      <c r="K21863" s="71"/>
      <c r="L21863" s="71"/>
      <c r="N21863" s="71"/>
      <c r="O21863" s="71"/>
      <c r="P21863" s="71"/>
      <c r="S21863" s="71"/>
      <c r="T21863" s="71"/>
      <c r="U21863" s="71"/>
      <c r="AE21863" s="71"/>
      <c r="AF21863" s="71"/>
      <c r="AG21863" s="71"/>
    </row>
    <row r="21864" spans="1:33" x14ac:dyDescent="0.25">
      <c r="A21864" s="71"/>
      <c r="B21864" s="71"/>
      <c r="C21864" s="71"/>
      <c r="K21864" s="71"/>
      <c r="L21864" s="71"/>
      <c r="N21864" s="71"/>
      <c r="O21864" s="71"/>
      <c r="P21864" s="71"/>
      <c r="S21864" s="71"/>
      <c r="T21864" s="71"/>
      <c r="U21864" s="71"/>
      <c r="AE21864" s="71"/>
      <c r="AF21864" s="71"/>
      <c r="AG21864" s="71"/>
    </row>
    <row r="21865" spans="1:33" x14ac:dyDescent="0.25">
      <c r="A21865" s="71"/>
      <c r="B21865" s="71"/>
      <c r="C21865" s="71"/>
      <c r="K21865" s="71"/>
      <c r="L21865" s="71"/>
      <c r="N21865" s="71"/>
      <c r="O21865" s="71"/>
      <c r="P21865" s="71"/>
      <c r="S21865" s="71"/>
      <c r="T21865" s="71"/>
      <c r="U21865" s="71"/>
      <c r="AE21865" s="71"/>
      <c r="AF21865" s="71"/>
      <c r="AG21865" s="71"/>
    </row>
    <row r="21866" spans="1:33" x14ac:dyDescent="0.25">
      <c r="A21866" s="71"/>
      <c r="B21866" s="71"/>
      <c r="C21866" s="71"/>
      <c r="K21866" s="71"/>
      <c r="L21866" s="71"/>
      <c r="N21866" s="71"/>
      <c r="O21866" s="71"/>
      <c r="P21866" s="71"/>
      <c r="S21866" s="71"/>
      <c r="T21866" s="71"/>
      <c r="U21866" s="71"/>
      <c r="AE21866" s="71"/>
      <c r="AF21866" s="71"/>
      <c r="AG21866" s="71"/>
    </row>
    <row r="21867" spans="1:33" x14ac:dyDescent="0.25">
      <c r="A21867" s="71"/>
      <c r="B21867" s="71"/>
      <c r="C21867" s="71"/>
      <c r="K21867" s="71"/>
      <c r="L21867" s="71"/>
      <c r="N21867" s="71"/>
      <c r="O21867" s="71"/>
      <c r="P21867" s="71"/>
      <c r="S21867" s="71"/>
      <c r="T21867" s="71"/>
      <c r="U21867" s="71"/>
      <c r="AE21867" s="71"/>
      <c r="AF21867" s="71"/>
      <c r="AG21867" s="71"/>
    </row>
    <row r="21868" spans="1:33" x14ac:dyDescent="0.25">
      <c r="A21868" s="71"/>
      <c r="B21868" s="71"/>
      <c r="C21868" s="71"/>
      <c r="K21868" s="71"/>
      <c r="L21868" s="71"/>
      <c r="N21868" s="71"/>
      <c r="O21868" s="71"/>
      <c r="P21868" s="71"/>
      <c r="S21868" s="71"/>
      <c r="T21868" s="71"/>
      <c r="U21868" s="71"/>
      <c r="AE21868" s="71"/>
      <c r="AF21868" s="71"/>
      <c r="AG21868" s="71"/>
    </row>
    <row r="21869" spans="1:33" x14ac:dyDescent="0.25">
      <c r="A21869" s="71"/>
      <c r="B21869" s="71"/>
      <c r="C21869" s="71"/>
      <c r="K21869" s="71"/>
      <c r="L21869" s="71"/>
      <c r="N21869" s="71"/>
      <c r="O21869" s="71"/>
      <c r="P21869" s="71"/>
      <c r="S21869" s="71"/>
      <c r="T21869" s="71"/>
      <c r="U21869" s="71"/>
      <c r="AE21869" s="71"/>
      <c r="AF21869" s="71"/>
      <c r="AG21869" s="71"/>
    </row>
    <row r="21870" spans="1:33" x14ac:dyDescent="0.25">
      <c r="A21870" s="71"/>
      <c r="B21870" s="71"/>
      <c r="C21870" s="71"/>
      <c r="K21870" s="71"/>
      <c r="L21870" s="71"/>
      <c r="N21870" s="71"/>
      <c r="O21870" s="71"/>
      <c r="P21870" s="71"/>
      <c r="S21870" s="71"/>
      <c r="T21870" s="71"/>
      <c r="U21870" s="71"/>
      <c r="AE21870" s="71"/>
      <c r="AF21870" s="71"/>
      <c r="AG21870" s="71"/>
    </row>
    <row r="21871" spans="1:33" x14ac:dyDescent="0.25">
      <c r="A21871" s="71"/>
      <c r="B21871" s="71"/>
      <c r="C21871" s="71"/>
      <c r="K21871" s="71"/>
      <c r="L21871" s="71"/>
      <c r="N21871" s="71"/>
      <c r="O21871" s="71"/>
      <c r="P21871" s="71"/>
      <c r="S21871" s="71"/>
      <c r="T21871" s="71"/>
      <c r="U21871" s="71"/>
      <c r="AE21871" s="71"/>
      <c r="AF21871" s="71"/>
      <c r="AG21871" s="71"/>
    </row>
    <row r="21872" spans="1:33" x14ac:dyDescent="0.25">
      <c r="A21872" s="71"/>
      <c r="B21872" s="71"/>
      <c r="C21872" s="71"/>
      <c r="K21872" s="71"/>
      <c r="L21872" s="71"/>
      <c r="N21872" s="71"/>
      <c r="O21872" s="71"/>
      <c r="P21872" s="71"/>
      <c r="S21872" s="71"/>
      <c r="T21872" s="71"/>
      <c r="U21872" s="71"/>
      <c r="AE21872" s="71"/>
      <c r="AF21872" s="71"/>
      <c r="AG21872" s="71"/>
    </row>
    <row r="21873" spans="1:33" x14ac:dyDescent="0.25">
      <c r="A21873" s="71"/>
      <c r="B21873" s="71"/>
      <c r="C21873" s="71"/>
      <c r="K21873" s="71"/>
      <c r="L21873" s="71"/>
      <c r="N21873" s="71"/>
      <c r="O21873" s="71"/>
      <c r="P21873" s="71"/>
      <c r="S21873" s="71"/>
      <c r="T21873" s="71"/>
      <c r="U21873" s="71"/>
      <c r="AE21873" s="71"/>
      <c r="AF21873" s="71"/>
      <c r="AG21873" s="71"/>
    </row>
    <row r="21874" spans="1:33" x14ac:dyDescent="0.25">
      <c r="A21874" s="71"/>
      <c r="B21874" s="71"/>
      <c r="C21874" s="71"/>
      <c r="K21874" s="71"/>
      <c r="L21874" s="71"/>
      <c r="N21874" s="71"/>
      <c r="O21874" s="71"/>
      <c r="P21874" s="71"/>
      <c r="S21874" s="71"/>
      <c r="T21874" s="71"/>
      <c r="U21874" s="71"/>
      <c r="AE21874" s="71"/>
      <c r="AF21874" s="71"/>
      <c r="AG21874" s="71"/>
    </row>
    <row r="21875" spans="1:33" x14ac:dyDescent="0.25">
      <c r="A21875" s="71"/>
      <c r="B21875" s="71"/>
      <c r="C21875" s="71"/>
      <c r="K21875" s="71"/>
      <c r="L21875" s="71"/>
      <c r="N21875" s="71"/>
      <c r="O21875" s="71"/>
      <c r="P21875" s="71"/>
      <c r="S21875" s="71"/>
      <c r="T21875" s="71"/>
      <c r="U21875" s="71"/>
      <c r="AE21875" s="71"/>
      <c r="AF21875" s="71"/>
      <c r="AG21875" s="71"/>
    </row>
    <row r="21876" spans="1:33" x14ac:dyDescent="0.25">
      <c r="A21876" s="71"/>
      <c r="B21876" s="71"/>
      <c r="C21876" s="71"/>
      <c r="K21876" s="71"/>
      <c r="L21876" s="71"/>
      <c r="N21876" s="71"/>
      <c r="O21876" s="71"/>
      <c r="P21876" s="71"/>
      <c r="S21876" s="71"/>
      <c r="T21876" s="71"/>
      <c r="U21876" s="71"/>
      <c r="AE21876" s="71"/>
      <c r="AF21876" s="71"/>
      <c r="AG21876" s="71"/>
    </row>
    <row r="21877" spans="1:33" x14ac:dyDescent="0.25">
      <c r="A21877" s="71"/>
      <c r="B21877" s="71"/>
      <c r="C21877" s="71"/>
      <c r="K21877" s="71"/>
      <c r="L21877" s="71"/>
      <c r="N21877" s="71"/>
      <c r="O21877" s="71"/>
      <c r="P21877" s="71"/>
      <c r="S21877" s="71"/>
      <c r="T21877" s="71"/>
      <c r="U21877" s="71"/>
      <c r="AE21877" s="71"/>
      <c r="AF21877" s="71"/>
      <c r="AG21877" s="71"/>
    </row>
    <row r="21878" spans="1:33" x14ac:dyDescent="0.25">
      <c r="A21878" s="71"/>
      <c r="B21878" s="71"/>
      <c r="C21878" s="71"/>
      <c r="K21878" s="71"/>
      <c r="L21878" s="71"/>
      <c r="N21878" s="71"/>
      <c r="O21878" s="71"/>
      <c r="P21878" s="71"/>
      <c r="S21878" s="71"/>
      <c r="T21878" s="71"/>
      <c r="U21878" s="71"/>
      <c r="AE21878" s="71"/>
      <c r="AF21878" s="71"/>
      <c r="AG21878" s="71"/>
    </row>
    <row r="21879" spans="1:33" x14ac:dyDescent="0.25">
      <c r="A21879" s="71"/>
      <c r="B21879" s="71"/>
      <c r="C21879" s="71"/>
      <c r="K21879" s="71"/>
      <c r="L21879" s="71"/>
      <c r="N21879" s="71"/>
      <c r="O21879" s="71"/>
      <c r="P21879" s="71"/>
      <c r="S21879" s="71"/>
      <c r="T21879" s="71"/>
      <c r="U21879" s="71"/>
      <c r="AE21879" s="71"/>
      <c r="AF21879" s="71"/>
      <c r="AG21879" s="71"/>
    </row>
    <row r="21880" spans="1:33" x14ac:dyDescent="0.25">
      <c r="A21880" s="71"/>
      <c r="B21880" s="71"/>
      <c r="C21880" s="71"/>
      <c r="K21880" s="71"/>
      <c r="L21880" s="71"/>
      <c r="N21880" s="71"/>
      <c r="O21880" s="71"/>
      <c r="P21880" s="71"/>
      <c r="S21880" s="71"/>
      <c r="T21880" s="71"/>
      <c r="U21880" s="71"/>
      <c r="AE21880" s="71"/>
      <c r="AF21880" s="71"/>
      <c r="AG21880" s="71"/>
    </row>
    <row r="21881" spans="1:33" x14ac:dyDescent="0.25">
      <c r="A21881" s="71"/>
      <c r="B21881" s="71"/>
      <c r="C21881" s="71"/>
      <c r="K21881" s="71"/>
      <c r="L21881" s="71"/>
      <c r="N21881" s="71"/>
      <c r="O21881" s="71"/>
      <c r="P21881" s="71"/>
      <c r="S21881" s="71"/>
      <c r="T21881" s="71"/>
      <c r="U21881" s="71"/>
      <c r="AE21881" s="71"/>
      <c r="AF21881" s="71"/>
      <c r="AG21881" s="71"/>
    </row>
    <row r="21882" spans="1:33" x14ac:dyDescent="0.25">
      <c r="A21882" s="71"/>
      <c r="B21882" s="71"/>
      <c r="C21882" s="71"/>
      <c r="K21882" s="71"/>
      <c r="L21882" s="71"/>
      <c r="N21882" s="71"/>
      <c r="O21882" s="71"/>
      <c r="P21882" s="71"/>
      <c r="S21882" s="71"/>
      <c r="T21882" s="71"/>
      <c r="U21882" s="71"/>
      <c r="AE21882" s="71"/>
      <c r="AF21882" s="71"/>
      <c r="AG21882" s="71"/>
    </row>
    <row r="21883" spans="1:33" x14ac:dyDescent="0.25">
      <c r="A21883" s="71"/>
      <c r="B21883" s="71"/>
      <c r="C21883" s="71"/>
      <c r="K21883" s="71"/>
      <c r="L21883" s="71"/>
      <c r="N21883" s="71"/>
      <c r="O21883" s="71"/>
      <c r="P21883" s="71"/>
      <c r="S21883" s="71"/>
      <c r="T21883" s="71"/>
      <c r="U21883" s="71"/>
      <c r="AE21883" s="71"/>
      <c r="AF21883" s="71"/>
      <c r="AG21883" s="71"/>
    </row>
    <row r="21884" spans="1:33" x14ac:dyDescent="0.25">
      <c r="A21884" s="71"/>
      <c r="B21884" s="71"/>
      <c r="C21884" s="71"/>
      <c r="K21884" s="71"/>
      <c r="L21884" s="71"/>
      <c r="N21884" s="71"/>
      <c r="O21884" s="71"/>
      <c r="P21884" s="71"/>
      <c r="S21884" s="71"/>
      <c r="T21884" s="71"/>
      <c r="U21884" s="71"/>
      <c r="AE21884" s="71"/>
      <c r="AF21884" s="71"/>
      <c r="AG21884" s="71"/>
    </row>
    <row r="21885" spans="1:33" x14ac:dyDescent="0.25">
      <c r="A21885" s="71"/>
      <c r="B21885" s="71"/>
      <c r="C21885" s="71"/>
      <c r="K21885" s="71"/>
      <c r="L21885" s="71"/>
      <c r="N21885" s="71"/>
      <c r="O21885" s="71"/>
      <c r="P21885" s="71"/>
      <c r="S21885" s="71"/>
      <c r="T21885" s="71"/>
      <c r="U21885" s="71"/>
      <c r="AE21885" s="71"/>
      <c r="AF21885" s="71"/>
      <c r="AG21885" s="71"/>
    </row>
    <row r="21886" spans="1:33" x14ac:dyDescent="0.25">
      <c r="A21886" s="71"/>
      <c r="B21886" s="71"/>
      <c r="C21886" s="71"/>
      <c r="K21886" s="71"/>
      <c r="L21886" s="71"/>
      <c r="N21886" s="71"/>
      <c r="O21886" s="71"/>
      <c r="P21886" s="71"/>
      <c r="S21886" s="71"/>
      <c r="T21886" s="71"/>
      <c r="U21886" s="71"/>
      <c r="AE21886" s="71"/>
      <c r="AF21886" s="71"/>
      <c r="AG21886" s="71"/>
    </row>
    <row r="21887" spans="1:33" x14ac:dyDescent="0.25">
      <c r="A21887" s="71"/>
      <c r="B21887" s="71"/>
      <c r="C21887" s="71"/>
      <c r="K21887" s="71"/>
      <c r="L21887" s="71"/>
      <c r="N21887" s="71"/>
      <c r="O21887" s="71"/>
      <c r="P21887" s="71"/>
      <c r="S21887" s="71"/>
      <c r="T21887" s="71"/>
      <c r="U21887" s="71"/>
      <c r="AE21887" s="71"/>
      <c r="AF21887" s="71"/>
      <c r="AG21887" s="71"/>
    </row>
    <row r="21888" spans="1:33" x14ac:dyDescent="0.25">
      <c r="A21888" s="71"/>
      <c r="B21888" s="71"/>
      <c r="C21888" s="71"/>
      <c r="K21888" s="71"/>
      <c r="L21888" s="71"/>
      <c r="N21888" s="71"/>
      <c r="O21888" s="71"/>
      <c r="P21888" s="71"/>
      <c r="S21888" s="71"/>
      <c r="T21888" s="71"/>
      <c r="U21888" s="71"/>
      <c r="AE21888" s="71"/>
      <c r="AF21888" s="71"/>
      <c r="AG21888" s="71"/>
    </row>
    <row r="21889" spans="1:33" x14ac:dyDescent="0.25">
      <c r="A21889" s="71"/>
      <c r="B21889" s="71"/>
      <c r="C21889" s="71"/>
      <c r="K21889" s="71"/>
      <c r="L21889" s="71"/>
      <c r="N21889" s="71"/>
      <c r="O21889" s="71"/>
      <c r="P21889" s="71"/>
      <c r="S21889" s="71"/>
      <c r="T21889" s="71"/>
      <c r="U21889" s="71"/>
      <c r="AE21889" s="71"/>
      <c r="AF21889" s="71"/>
      <c r="AG21889" s="71"/>
    </row>
    <row r="21890" spans="1:33" x14ac:dyDescent="0.25">
      <c r="A21890" s="71"/>
      <c r="B21890" s="71"/>
      <c r="C21890" s="71"/>
      <c r="K21890" s="71"/>
      <c r="L21890" s="71"/>
      <c r="N21890" s="71"/>
      <c r="O21890" s="71"/>
      <c r="P21890" s="71"/>
      <c r="S21890" s="71"/>
      <c r="T21890" s="71"/>
      <c r="U21890" s="71"/>
      <c r="AE21890" s="71"/>
      <c r="AF21890" s="71"/>
      <c r="AG21890" s="71"/>
    </row>
    <row r="21891" spans="1:33" x14ac:dyDescent="0.25">
      <c r="A21891" s="71"/>
      <c r="B21891" s="71"/>
      <c r="C21891" s="71"/>
      <c r="K21891" s="71"/>
      <c r="L21891" s="71"/>
      <c r="N21891" s="71"/>
      <c r="O21891" s="71"/>
      <c r="P21891" s="71"/>
      <c r="S21891" s="71"/>
      <c r="T21891" s="71"/>
      <c r="U21891" s="71"/>
      <c r="AE21891" s="71"/>
      <c r="AF21891" s="71"/>
      <c r="AG21891" s="71"/>
    </row>
    <row r="21892" spans="1:33" x14ac:dyDescent="0.25">
      <c r="A21892" s="71"/>
      <c r="B21892" s="71"/>
      <c r="C21892" s="71"/>
      <c r="K21892" s="71"/>
      <c r="L21892" s="71"/>
      <c r="N21892" s="71"/>
      <c r="O21892" s="71"/>
      <c r="P21892" s="71"/>
      <c r="S21892" s="71"/>
      <c r="T21892" s="71"/>
      <c r="U21892" s="71"/>
      <c r="AE21892" s="71"/>
      <c r="AF21892" s="71"/>
      <c r="AG21892" s="71"/>
    </row>
    <row r="21893" spans="1:33" x14ac:dyDescent="0.25">
      <c r="A21893" s="71"/>
      <c r="B21893" s="71"/>
      <c r="C21893" s="71"/>
      <c r="K21893" s="71"/>
      <c r="L21893" s="71"/>
      <c r="N21893" s="71"/>
      <c r="O21893" s="71"/>
      <c r="P21893" s="71"/>
      <c r="S21893" s="71"/>
      <c r="T21893" s="71"/>
      <c r="U21893" s="71"/>
      <c r="AE21893" s="71"/>
      <c r="AF21893" s="71"/>
      <c r="AG21893" s="71"/>
    </row>
    <row r="21894" spans="1:33" x14ac:dyDescent="0.25">
      <c r="A21894" s="71"/>
      <c r="B21894" s="71"/>
      <c r="C21894" s="71"/>
      <c r="K21894" s="71"/>
      <c r="L21894" s="71"/>
      <c r="N21894" s="71"/>
      <c r="O21894" s="71"/>
      <c r="P21894" s="71"/>
      <c r="S21894" s="71"/>
      <c r="T21894" s="71"/>
      <c r="U21894" s="71"/>
      <c r="AE21894" s="71"/>
      <c r="AF21894" s="71"/>
      <c r="AG21894" s="71"/>
    </row>
    <row r="21895" spans="1:33" x14ac:dyDescent="0.25">
      <c r="A21895" s="71"/>
      <c r="B21895" s="71"/>
      <c r="C21895" s="71"/>
      <c r="K21895" s="71"/>
      <c r="L21895" s="71"/>
      <c r="N21895" s="71"/>
      <c r="O21895" s="71"/>
      <c r="P21895" s="71"/>
      <c r="S21895" s="71"/>
      <c r="T21895" s="71"/>
      <c r="U21895" s="71"/>
      <c r="AE21895" s="71"/>
      <c r="AF21895" s="71"/>
      <c r="AG21895" s="71"/>
    </row>
    <row r="21896" spans="1:33" x14ac:dyDescent="0.25">
      <c r="A21896" s="71"/>
      <c r="B21896" s="71"/>
      <c r="C21896" s="71"/>
      <c r="K21896" s="71"/>
      <c r="L21896" s="71"/>
      <c r="N21896" s="71"/>
      <c r="O21896" s="71"/>
      <c r="P21896" s="71"/>
      <c r="S21896" s="71"/>
      <c r="T21896" s="71"/>
      <c r="U21896" s="71"/>
      <c r="AE21896" s="71"/>
      <c r="AF21896" s="71"/>
      <c r="AG21896" s="71"/>
    </row>
    <row r="21897" spans="1:33" x14ac:dyDescent="0.25">
      <c r="A21897" s="71"/>
      <c r="B21897" s="71"/>
      <c r="C21897" s="71"/>
      <c r="K21897" s="71"/>
      <c r="L21897" s="71"/>
      <c r="N21897" s="71"/>
      <c r="O21897" s="71"/>
      <c r="P21897" s="71"/>
      <c r="S21897" s="71"/>
      <c r="T21897" s="71"/>
      <c r="U21897" s="71"/>
      <c r="AE21897" s="71"/>
      <c r="AF21897" s="71"/>
      <c r="AG21897" s="71"/>
    </row>
    <row r="21898" spans="1:33" x14ac:dyDescent="0.25">
      <c r="A21898" s="71"/>
      <c r="B21898" s="71"/>
      <c r="C21898" s="71"/>
      <c r="K21898" s="71"/>
      <c r="L21898" s="71"/>
      <c r="N21898" s="71"/>
      <c r="O21898" s="71"/>
      <c r="P21898" s="71"/>
      <c r="S21898" s="71"/>
      <c r="T21898" s="71"/>
      <c r="U21898" s="71"/>
      <c r="AE21898" s="71"/>
      <c r="AF21898" s="71"/>
      <c r="AG21898" s="71"/>
    </row>
    <row r="21899" spans="1:33" x14ac:dyDescent="0.25">
      <c r="A21899" s="71"/>
      <c r="B21899" s="71"/>
      <c r="C21899" s="71"/>
      <c r="K21899" s="71"/>
      <c r="L21899" s="71"/>
      <c r="N21899" s="71"/>
      <c r="O21899" s="71"/>
      <c r="P21899" s="71"/>
      <c r="S21899" s="71"/>
      <c r="T21899" s="71"/>
      <c r="U21899" s="71"/>
      <c r="AE21899" s="71"/>
      <c r="AF21899" s="71"/>
      <c r="AG21899" s="71"/>
    </row>
    <row r="21900" spans="1:33" x14ac:dyDescent="0.25">
      <c r="A21900" s="71"/>
      <c r="B21900" s="71"/>
      <c r="C21900" s="71"/>
      <c r="K21900" s="71"/>
      <c r="L21900" s="71"/>
      <c r="N21900" s="71"/>
      <c r="O21900" s="71"/>
      <c r="P21900" s="71"/>
      <c r="S21900" s="71"/>
      <c r="T21900" s="71"/>
      <c r="U21900" s="71"/>
      <c r="AE21900" s="71"/>
      <c r="AF21900" s="71"/>
      <c r="AG21900" s="71"/>
    </row>
    <row r="21901" spans="1:33" x14ac:dyDescent="0.25">
      <c r="A21901" s="71"/>
      <c r="B21901" s="71"/>
      <c r="C21901" s="71"/>
      <c r="K21901" s="71"/>
      <c r="L21901" s="71"/>
      <c r="N21901" s="71"/>
      <c r="O21901" s="71"/>
      <c r="P21901" s="71"/>
      <c r="S21901" s="71"/>
      <c r="T21901" s="71"/>
      <c r="U21901" s="71"/>
      <c r="AE21901" s="71"/>
      <c r="AF21901" s="71"/>
      <c r="AG21901" s="71"/>
    </row>
    <row r="21902" spans="1:33" x14ac:dyDescent="0.25">
      <c r="A21902" s="71"/>
      <c r="B21902" s="71"/>
      <c r="C21902" s="71"/>
      <c r="K21902" s="71"/>
      <c r="L21902" s="71"/>
      <c r="N21902" s="71"/>
      <c r="O21902" s="71"/>
      <c r="P21902" s="71"/>
      <c r="S21902" s="71"/>
      <c r="T21902" s="71"/>
      <c r="U21902" s="71"/>
      <c r="AE21902" s="71"/>
      <c r="AF21902" s="71"/>
      <c r="AG21902" s="71"/>
    </row>
    <row r="21903" spans="1:33" x14ac:dyDescent="0.25">
      <c r="A21903" s="71"/>
      <c r="B21903" s="71"/>
      <c r="C21903" s="71"/>
      <c r="K21903" s="71"/>
      <c r="L21903" s="71"/>
      <c r="N21903" s="71"/>
      <c r="O21903" s="71"/>
      <c r="P21903" s="71"/>
      <c r="S21903" s="71"/>
      <c r="T21903" s="71"/>
      <c r="U21903" s="71"/>
      <c r="AE21903" s="71"/>
      <c r="AF21903" s="71"/>
      <c r="AG21903" s="71"/>
    </row>
    <row r="21904" spans="1:33" x14ac:dyDescent="0.25">
      <c r="A21904" s="71"/>
      <c r="B21904" s="71"/>
      <c r="C21904" s="71"/>
      <c r="K21904" s="71"/>
      <c r="L21904" s="71"/>
      <c r="N21904" s="71"/>
      <c r="O21904" s="71"/>
      <c r="P21904" s="71"/>
      <c r="S21904" s="71"/>
      <c r="T21904" s="71"/>
      <c r="U21904" s="71"/>
      <c r="AE21904" s="71"/>
      <c r="AF21904" s="71"/>
      <c r="AG21904" s="71"/>
    </row>
    <row r="21905" spans="1:33" x14ac:dyDescent="0.25">
      <c r="A21905" s="71"/>
      <c r="B21905" s="71"/>
      <c r="C21905" s="71"/>
      <c r="K21905" s="71"/>
      <c r="L21905" s="71"/>
      <c r="N21905" s="71"/>
      <c r="O21905" s="71"/>
      <c r="P21905" s="71"/>
      <c r="S21905" s="71"/>
      <c r="T21905" s="71"/>
      <c r="U21905" s="71"/>
      <c r="AE21905" s="71"/>
      <c r="AF21905" s="71"/>
      <c r="AG21905" s="71"/>
    </row>
    <row r="21906" spans="1:33" x14ac:dyDescent="0.25">
      <c r="A21906" s="71"/>
      <c r="B21906" s="71"/>
      <c r="C21906" s="71"/>
      <c r="K21906" s="71"/>
      <c r="L21906" s="71"/>
      <c r="N21906" s="71"/>
      <c r="O21906" s="71"/>
      <c r="P21906" s="71"/>
      <c r="S21906" s="71"/>
      <c r="T21906" s="71"/>
      <c r="U21906" s="71"/>
      <c r="AE21906" s="71"/>
      <c r="AF21906" s="71"/>
      <c r="AG21906" s="71"/>
    </row>
    <row r="21907" spans="1:33" x14ac:dyDescent="0.25">
      <c r="A21907" s="71"/>
      <c r="B21907" s="71"/>
      <c r="C21907" s="71"/>
      <c r="K21907" s="71"/>
      <c r="L21907" s="71"/>
      <c r="N21907" s="71"/>
      <c r="O21907" s="71"/>
      <c r="P21907" s="71"/>
      <c r="S21907" s="71"/>
      <c r="T21907" s="71"/>
      <c r="U21907" s="71"/>
      <c r="AE21907" s="71"/>
      <c r="AF21907" s="71"/>
      <c r="AG21907" s="71"/>
    </row>
    <row r="21908" spans="1:33" x14ac:dyDescent="0.25">
      <c r="A21908" s="71"/>
      <c r="B21908" s="71"/>
      <c r="C21908" s="71"/>
      <c r="K21908" s="71"/>
      <c r="L21908" s="71"/>
      <c r="N21908" s="71"/>
      <c r="O21908" s="71"/>
      <c r="P21908" s="71"/>
      <c r="S21908" s="71"/>
      <c r="T21908" s="71"/>
      <c r="U21908" s="71"/>
      <c r="AE21908" s="71"/>
      <c r="AF21908" s="71"/>
      <c r="AG21908" s="71"/>
    </row>
    <row r="21909" spans="1:33" x14ac:dyDescent="0.25">
      <c r="A21909" s="71"/>
      <c r="B21909" s="71"/>
      <c r="C21909" s="71"/>
      <c r="K21909" s="71"/>
      <c r="L21909" s="71"/>
      <c r="N21909" s="71"/>
      <c r="O21909" s="71"/>
      <c r="P21909" s="71"/>
      <c r="S21909" s="71"/>
      <c r="T21909" s="71"/>
      <c r="U21909" s="71"/>
      <c r="AE21909" s="71"/>
      <c r="AF21909" s="71"/>
      <c r="AG21909" s="71"/>
    </row>
    <row r="21910" spans="1:33" x14ac:dyDescent="0.25">
      <c r="A21910" s="71"/>
      <c r="B21910" s="71"/>
      <c r="C21910" s="71"/>
      <c r="K21910" s="71"/>
      <c r="L21910" s="71"/>
      <c r="N21910" s="71"/>
      <c r="O21910" s="71"/>
      <c r="P21910" s="71"/>
      <c r="S21910" s="71"/>
      <c r="T21910" s="71"/>
      <c r="U21910" s="71"/>
      <c r="AE21910" s="71"/>
      <c r="AF21910" s="71"/>
      <c r="AG21910" s="71"/>
    </row>
    <row r="21911" spans="1:33" x14ac:dyDescent="0.25">
      <c r="A21911" s="71"/>
      <c r="B21911" s="71"/>
      <c r="C21911" s="71"/>
      <c r="K21911" s="71"/>
      <c r="L21911" s="71"/>
      <c r="N21911" s="71"/>
      <c r="O21911" s="71"/>
      <c r="P21911" s="71"/>
      <c r="S21911" s="71"/>
      <c r="T21911" s="71"/>
      <c r="U21911" s="71"/>
      <c r="AE21911" s="71"/>
      <c r="AF21911" s="71"/>
      <c r="AG21911" s="71"/>
    </row>
    <row r="21912" spans="1:33" x14ac:dyDescent="0.25">
      <c r="A21912" s="71"/>
      <c r="B21912" s="71"/>
      <c r="C21912" s="71"/>
      <c r="K21912" s="71"/>
      <c r="L21912" s="71"/>
      <c r="N21912" s="71"/>
      <c r="O21912" s="71"/>
      <c r="P21912" s="71"/>
      <c r="S21912" s="71"/>
      <c r="T21912" s="71"/>
      <c r="U21912" s="71"/>
      <c r="AE21912" s="71"/>
      <c r="AF21912" s="71"/>
      <c r="AG21912" s="71"/>
    </row>
    <row r="21913" spans="1:33" x14ac:dyDescent="0.25">
      <c r="A21913" s="71"/>
      <c r="B21913" s="71"/>
      <c r="C21913" s="71"/>
      <c r="K21913" s="71"/>
      <c r="L21913" s="71"/>
      <c r="N21913" s="71"/>
      <c r="O21913" s="71"/>
      <c r="P21913" s="71"/>
      <c r="S21913" s="71"/>
      <c r="T21913" s="71"/>
      <c r="U21913" s="71"/>
      <c r="AE21913" s="71"/>
      <c r="AF21913" s="71"/>
      <c r="AG21913" s="71"/>
    </row>
    <row r="21914" spans="1:33" x14ac:dyDescent="0.25">
      <c r="A21914" s="71"/>
      <c r="B21914" s="71"/>
      <c r="C21914" s="71"/>
      <c r="K21914" s="71"/>
      <c r="L21914" s="71"/>
      <c r="N21914" s="71"/>
      <c r="O21914" s="71"/>
      <c r="P21914" s="71"/>
      <c r="S21914" s="71"/>
      <c r="T21914" s="71"/>
      <c r="U21914" s="71"/>
      <c r="AE21914" s="71"/>
      <c r="AF21914" s="71"/>
      <c r="AG21914" s="71"/>
    </row>
    <row r="21915" spans="1:33" x14ac:dyDescent="0.25">
      <c r="A21915" s="71"/>
      <c r="B21915" s="71"/>
      <c r="C21915" s="71"/>
      <c r="K21915" s="71"/>
      <c r="L21915" s="71"/>
      <c r="N21915" s="71"/>
      <c r="O21915" s="71"/>
      <c r="P21915" s="71"/>
      <c r="S21915" s="71"/>
      <c r="T21915" s="71"/>
      <c r="U21915" s="71"/>
      <c r="AE21915" s="71"/>
      <c r="AF21915" s="71"/>
      <c r="AG21915" s="71"/>
    </row>
    <row r="21916" spans="1:33" x14ac:dyDescent="0.25">
      <c r="A21916" s="71"/>
      <c r="B21916" s="71"/>
      <c r="C21916" s="71"/>
      <c r="K21916" s="71"/>
      <c r="L21916" s="71"/>
      <c r="N21916" s="71"/>
      <c r="O21916" s="71"/>
      <c r="P21916" s="71"/>
      <c r="S21916" s="71"/>
      <c r="T21916" s="71"/>
      <c r="U21916" s="71"/>
      <c r="AE21916" s="71"/>
      <c r="AF21916" s="71"/>
      <c r="AG21916" s="71"/>
    </row>
    <row r="21917" spans="1:33" x14ac:dyDescent="0.25">
      <c r="A21917" s="71"/>
      <c r="B21917" s="71"/>
      <c r="C21917" s="71"/>
      <c r="K21917" s="71"/>
      <c r="L21917" s="71"/>
      <c r="N21917" s="71"/>
      <c r="O21917" s="71"/>
      <c r="P21917" s="71"/>
      <c r="S21917" s="71"/>
      <c r="T21917" s="71"/>
      <c r="U21917" s="71"/>
      <c r="AE21917" s="71"/>
      <c r="AF21917" s="71"/>
      <c r="AG21917" s="71"/>
    </row>
    <row r="21918" spans="1:33" x14ac:dyDescent="0.25">
      <c r="A21918" s="71"/>
      <c r="B21918" s="71"/>
      <c r="C21918" s="71"/>
      <c r="K21918" s="71"/>
      <c r="L21918" s="71"/>
      <c r="N21918" s="71"/>
      <c r="O21918" s="71"/>
      <c r="P21918" s="71"/>
      <c r="S21918" s="71"/>
      <c r="T21918" s="71"/>
      <c r="U21918" s="71"/>
      <c r="AE21918" s="71"/>
      <c r="AF21918" s="71"/>
      <c r="AG21918" s="71"/>
    </row>
    <row r="21919" spans="1:33" x14ac:dyDescent="0.25">
      <c r="A21919" s="71"/>
      <c r="B21919" s="71"/>
      <c r="C21919" s="71"/>
      <c r="K21919" s="71"/>
      <c r="L21919" s="71"/>
      <c r="N21919" s="71"/>
      <c r="O21919" s="71"/>
      <c r="P21919" s="71"/>
      <c r="S21919" s="71"/>
      <c r="T21919" s="71"/>
      <c r="U21919" s="71"/>
      <c r="AE21919" s="71"/>
      <c r="AF21919" s="71"/>
      <c r="AG21919" s="71"/>
    </row>
    <row r="21920" spans="1:33" x14ac:dyDescent="0.25">
      <c r="A21920" s="71"/>
      <c r="B21920" s="71"/>
      <c r="C21920" s="71"/>
      <c r="K21920" s="71"/>
      <c r="L21920" s="71"/>
      <c r="N21920" s="71"/>
      <c r="O21920" s="71"/>
      <c r="P21920" s="71"/>
      <c r="S21920" s="71"/>
      <c r="T21920" s="71"/>
      <c r="U21920" s="71"/>
      <c r="AE21920" s="71"/>
      <c r="AF21920" s="71"/>
      <c r="AG21920" s="71"/>
    </row>
    <row r="21921" spans="1:33" x14ac:dyDescent="0.25">
      <c r="A21921" s="71"/>
      <c r="B21921" s="71"/>
      <c r="C21921" s="71"/>
      <c r="K21921" s="71"/>
      <c r="L21921" s="71"/>
      <c r="N21921" s="71"/>
      <c r="O21921" s="71"/>
      <c r="P21921" s="71"/>
      <c r="S21921" s="71"/>
      <c r="T21921" s="71"/>
      <c r="U21921" s="71"/>
      <c r="AE21921" s="71"/>
      <c r="AF21921" s="71"/>
      <c r="AG21921" s="71"/>
    </row>
    <row r="21922" spans="1:33" x14ac:dyDescent="0.25">
      <c r="A21922" s="71"/>
      <c r="B21922" s="71"/>
      <c r="C21922" s="71"/>
      <c r="K21922" s="71"/>
      <c r="L21922" s="71"/>
      <c r="N21922" s="71"/>
      <c r="O21922" s="71"/>
      <c r="P21922" s="71"/>
      <c r="S21922" s="71"/>
      <c r="T21922" s="71"/>
      <c r="U21922" s="71"/>
      <c r="AE21922" s="71"/>
      <c r="AF21922" s="71"/>
      <c r="AG21922" s="71"/>
    </row>
    <row r="21923" spans="1:33" x14ac:dyDescent="0.25">
      <c r="A21923" s="71"/>
      <c r="B21923" s="71"/>
      <c r="C21923" s="71"/>
      <c r="K21923" s="71"/>
      <c r="L21923" s="71"/>
      <c r="N21923" s="71"/>
      <c r="O21923" s="71"/>
      <c r="P21923" s="71"/>
      <c r="S21923" s="71"/>
      <c r="T21923" s="71"/>
      <c r="U21923" s="71"/>
      <c r="AE21923" s="71"/>
      <c r="AF21923" s="71"/>
      <c r="AG21923" s="71"/>
    </row>
    <row r="21924" spans="1:33" x14ac:dyDescent="0.25">
      <c r="A21924" s="71"/>
      <c r="B21924" s="71"/>
      <c r="C21924" s="71"/>
      <c r="K21924" s="71"/>
      <c r="L21924" s="71"/>
      <c r="N21924" s="71"/>
      <c r="O21924" s="71"/>
      <c r="P21924" s="71"/>
      <c r="S21924" s="71"/>
      <c r="T21924" s="71"/>
      <c r="U21924" s="71"/>
      <c r="AE21924" s="71"/>
      <c r="AF21924" s="71"/>
      <c r="AG21924" s="71"/>
    </row>
    <row r="21925" spans="1:33" x14ac:dyDescent="0.25">
      <c r="A21925" s="71"/>
      <c r="B21925" s="71"/>
      <c r="C21925" s="71"/>
      <c r="K21925" s="71"/>
      <c r="L21925" s="71"/>
      <c r="N21925" s="71"/>
      <c r="O21925" s="71"/>
      <c r="P21925" s="71"/>
      <c r="S21925" s="71"/>
      <c r="T21925" s="71"/>
      <c r="U21925" s="71"/>
      <c r="AE21925" s="71"/>
      <c r="AF21925" s="71"/>
      <c r="AG21925" s="71"/>
    </row>
    <row r="21926" spans="1:33" x14ac:dyDescent="0.25">
      <c r="A21926" s="71"/>
      <c r="B21926" s="71"/>
      <c r="C21926" s="71"/>
      <c r="K21926" s="71"/>
      <c r="L21926" s="71"/>
      <c r="N21926" s="71"/>
      <c r="O21926" s="71"/>
      <c r="P21926" s="71"/>
      <c r="S21926" s="71"/>
      <c r="T21926" s="71"/>
      <c r="U21926" s="71"/>
      <c r="AE21926" s="71"/>
      <c r="AF21926" s="71"/>
      <c r="AG21926" s="71"/>
    </row>
    <row r="21927" spans="1:33" x14ac:dyDescent="0.25">
      <c r="A21927" s="71"/>
      <c r="B21927" s="71"/>
      <c r="C21927" s="71"/>
      <c r="K21927" s="71"/>
      <c r="L21927" s="71"/>
      <c r="N21927" s="71"/>
      <c r="O21927" s="71"/>
      <c r="P21927" s="71"/>
      <c r="S21927" s="71"/>
      <c r="T21927" s="71"/>
      <c r="U21927" s="71"/>
      <c r="AE21927" s="71"/>
      <c r="AF21927" s="71"/>
      <c r="AG21927" s="71"/>
    </row>
    <row r="21928" spans="1:33" x14ac:dyDescent="0.25">
      <c r="A21928" s="71"/>
      <c r="B21928" s="71"/>
      <c r="C21928" s="71"/>
      <c r="K21928" s="71"/>
      <c r="L21928" s="71"/>
      <c r="N21928" s="71"/>
      <c r="O21928" s="71"/>
      <c r="P21928" s="71"/>
      <c r="S21928" s="71"/>
      <c r="T21928" s="71"/>
      <c r="U21928" s="71"/>
      <c r="AE21928" s="71"/>
      <c r="AF21928" s="71"/>
      <c r="AG21928" s="71"/>
    </row>
    <row r="21929" spans="1:33" x14ac:dyDescent="0.25">
      <c r="A21929" s="71"/>
      <c r="B21929" s="71"/>
      <c r="C21929" s="71"/>
      <c r="K21929" s="71"/>
      <c r="L21929" s="71"/>
      <c r="N21929" s="71"/>
      <c r="O21929" s="71"/>
      <c r="P21929" s="71"/>
      <c r="S21929" s="71"/>
      <c r="T21929" s="71"/>
      <c r="U21929" s="71"/>
      <c r="AE21929" s="71"/>
      <c r="AF21929" s="71"/>
      <c r="AG21929" s="71"/>
    </row>
    <row r="21930" spans="1:33" x14ac:dyDescent="0.25">
      <c r="A21930" s="71"/>
      <c r="B21930" s="71"/>
      <c r="C21930" s="71"/>
      <c r="K21930" s="71"/>
      <c r="L21930" s="71"/>
      <c r="N21930" s="71"/>
      <c r="O21930" s="71"/>
      <c r="P21930" s="71"/>
      <c r="S21930" s="71"/>
      <c r="T21930" s="71"/>
      <c r="U21930" s="71"/>
      <c r="AE21930" s="71"/>
      <c r="AF21930" s="71"/>
      <c r="AG21930" s="71"/>
    </row>
    <row r="21931" spans="1:33" x14ac:dyDescent="0.25">
      <c r="A21931" s="71"/>
      <c r="B21931" s="71"/>
      <c r="C21931" s="71"/>
      <c r="K21931" s="71"/>
      <c r="L21931" s="71"/>
      <c r="N21931" s="71"/>
      <c r="O21931" s="71"/>
      <c r="P21931" s="71"/>
      <c r="S21931" s="71"/>
      <c r="T21931" s="71"/>
      <c r="U21931" s="71"/>
      <c r="AE21931" s="71"/>
      <c r="AF21931" s="71"/>
      <c r="AG21931" s="71"/>
    </row>
    <row r="21932" spans="1:33" x14ac:dyDescent="0.25">
      <c r="A21932" s="71"/>
      <c r="B21932" s="71"/>
      <c r="C21932" s="71"/>
      <c r="K21932" s="71"/>
      <c r="L21932" s="71"/>
      <c r="N21932" s="71"/>
      <c r="O21932" s="71"/>
      <c r="P21932" s="71"/>
      <c r="S21932" s="71"/>
      <c r="T21932" s="71"/>
      <c r="U21932" s="71"/>
      <c r="AE21932" s="71"/>
      <c r="AF21932" s="71"/>
      <c r="AG21932" s="71"/>
    </row>
    <row r="21933" spans="1:33" x14ac:dyDescent="0.25">
      <c r="A21933" s="71"/>
      <c r="B21933" s="71"/>
      <c r="C21933" s="71"/>
      <c r="K21933" s="71"/>
      <c r="L21933" s="71"/>
      <c r="N21933" s="71"/>
      <c r="O21933" s="71"/>
      <c r="P21933" s="71"/>
      <c r="S21933" s="71"/>
      <c r="T21933" s="71"/>
      <c r="U21933" s="71"/>
      <c r="AE21933" s="71"/>
      <c r="AF21933" s="71"/>
      <c r="AG21933" s="71"/>
    </row>
    <row r="21934" spans="1:33" x14ac:dyDescent="0.25">
      <c r="A21934" s="71"/>
      <c r="B21934" s="71"/>
      <c r="C21934" s="71"/>
      <c r="K21934" s="71"/>
      <c r="L21934" s="71"/>
      <c r="N21934" s="71"/>
      <c r="O21934" s="71"/>
      <c r="P21934" s="71"/>
      <c r="S21934" s="71"/>
      <c r="T21934" s="71"/>
      <c r="U21934" s="71"/>
      <c r="AE21934" s="71"/>
      <c r="AF21934" s="71"/>
      <c r="AG21934" s="71"/>
    </row>
    <row r="21935" spans="1:33" x14ac:dyDescent="0.25">
      <c r="A21935" s="71"/>
      <c r="B21935" s="71"/>
      <c r="C21935" s="71"/>
      <c r="K21935" s="71"/>
      <c r="L21935" s="71"/>
      <c r="N21935" s="71"/>
      <c r="O21935" s="71"/>
      <c r="P21935" s="71"/>
      <c r="S21935" s="71"/>
      <c r="T21935" s="71"/>
      <c r="U21935" s="71"/>
      <c r="AE21935" s="71"/>
      <c r="AF21935" s="71"/>
      <c r="AG21935" s="71"/>
    </row>
    <row r="21936" spans="1:33" x14ac:dyDescent="0.25">
      <c r="A21936" s="71"/>
      <c r="B21936" s="71"/>
      <c r="C21936" s="71"/>
      <c r="K21936" s="71"/>
      <c r="L21936" s="71"/>
      <c r="N21936" s="71"/>
      <c r="O21936" s="71"/>
      <c r="P21936" s="71"/>
      <c r="S21936" s="71"/>
      <c r="T21936" s="71"/>
      <c r="U21936" s="71"/>
      <c r="AE21936" s="71"/>
      <c r="AF21936" s="71"/>
      <c r="AG21936" s="71"/>
    </row>
    <row r="21937" spans="1:33" x14ac:dyDescent="0.25">
      <c r="A21937" s="71"/>
      <c r="B21937" s="71"/>
      <c r="C21937" s="71"/>
      <c r="K21937" s="71"/>
      <c r="L21937" s="71"/>
      <c r="N21937" s="71"/>
      <c r="O21937" s="71"/>
      <c r="P21937" s="71"/>
      <c r="S21937" s="71"/>
      <c r="T21937" s="71"/>
      <c r="U21937" s="71"/>
      <c r="AE21937" s="71"/>
      <c r="AF21937" s="71"/>
      <c r="AG21937" s="71"/>
    </row>
    <row r="21938" spans="1:33" x14ac:dyDescent="0.25">
      <c r="A21938" s="71"/>
      <c r="B21938" s="71"/>
      <c r="C21938" s="71"/>
      <c r="K21938" s="71"/>
      <c r="L21938" s="71"/>
      <c r="N21938" s="71"/>
      <c r="O21938" s="71"/>
      <c r="P21938" s="71"/>
      <c r="S21938" s="71"/>
      <c r="T21938" s="71"/>
      <c r="U21938" s="71"/>
      <c r="AE21938" s="71"/>
      <c r="AF21938" s="71"/>
      <c r="AG21938" s="71"/>
    </row>
    <row r="21939" spans="1:33" x14ac:dyDescent="0.25">
      <c r="A21939" s="71"/>
      <c r="B21939" s="71"/>
      <c r="C21939" s="71"/>
      <c r="K21939" s="71"/>
      <c r="L21939" s="71"/>
      <c r="N21939" s="71"/>
      <c r="O21939" s="71"/>
      <c r="P21939" s="71"/>
      <c r="S21939" s="71"/>
      <c r="T21939" s="71"/>
      <c r="U21939" s="71"/>
      <c r="AE21939" s="71"/>
      <c r="AF21939" s="71"/>
      <c r="AG21939" s="71"/>
    </row>
    <row r="21940" spans="1:33" x14ac:dyDescent="0.25">
      <c r="A21940" s="71"/>
      <c r="B21940" s="71"/>
      <c r="C21940" s="71"/>
      <c r="K21940" s="71"/>
      <c r="L21940" s="71"/>
      <c r="N21940" s="71"/>
      <c r="O21940" s="71"/>
      <c r="P21940" s="71"/>
      <c r="S21940" s="71"/>
      <c r="T21940" s="71"/>
      <c r="U21940" s="71"/>
      <c r="AE21940" s="71"/>
      <c r="AF21940" s="71"/>
      <c r="AG21940" s="71"/>
    </row>
    <row r="21941" spans="1:33" x14ac:dyDescent="0.25">
      <c r="A21941" s="71"/>
      <c r="B21941" s="71"/>
      <c r="C21941" s="71"/>
      <c r="K21941" s="71"/>
      <c r="L21941" s="71"/>
      <c r="N21941" s="71"/>
      <c r="O21941" s="71"/>
      <c r="P21941" s="71"/>
      <c r="S21941" s="71"/>
      <c r="T21941" s="71"/>
      <c r="U21941" s="71"/>
      <c r="AE21941" s="71"/>
      <c r="AF21941" s="71"/>
      <c r="AG21941" s="71"/>
    </row>
    <row r="21942" spans="1:33" x14ac:dyDescent="0.25">
      <c r="A21942" s="71"/>
      <c r="B21942" s="71"/>
      <c r="C21942" s="71"/>
      <c r="K21942" s="71"/>
      <c r="L21942" s="71"/>
      <c r="N21942" s="71"/>
      <c r="O21942" s="71"/>
      <c r="P21942" s="71"/>
      <c r="S21942" s="71"/>
      <c r="T21942" s="71"/>
      <c r="U21942" s="71"/>
      <c r="AE21942" s="71"/>
      <c r="AF21942" s="71"/>
      <c r="AG21942" s="71"/>
    </row>
    <row r="21943" spans="1:33" x14ac:dyDescent="0.25">
      <c r="A21943" s="71"/>
      <c r="B21943" s="71"/>
      <c r="C21943" s="71"/>
      <c r="K21943" s="71"/>
      <c r="L21943" s="71"/>
      <c r="N21943" s="71"/>
      <c r="O21943" s="71"/>
      <c r="P21943" s="71"/>
      <c r="S21943" s="71"/>
      <c r="T21943" s="71"/>
      <c r="U21943" s="71"/>
      <c r="AE21943" s="71"/>
      <c r="AF21943" s="71"/>
      <c r="AG21943" s="71"/>
    </row>
    <row r="21944" spans="1:33" x14ac:dyDescent="0.25">
      <c r="A21944" s="71"/>
      <c r="B21944" s="71"/>
      <c r="C21944" s="71"/>
      <c r="K21944" s="71"/>
      <c r="L21944" s="71"/>
      <c r="N21944" s="71"/>
      <c r="O21944" s="71"/>
      <c r="P21944" s="71"/>
      <c r="S21944" s="71"/>
      <c r="T21944" s="71"/>
      <c r="U21944" s="71"/>
      <c r="AE21944" s="71"/>
      <c r="AF21944" s="71"/>
      <c r="AG21944" s="71"/>
    </row>
    <row r="21945" spans="1:33" x14ac:dyDescent="0.25">
      <c r="A21945" s="71"/>
      <c r="B21945" s="71"/>
      <c r="C21945" s="71"/>
      <c r="K21945" s="71"/>
      <c r="L21945" s="71"/>
      <c r="N21945" s="71"/>
      <c r="O21945" s="71"/>
      <c r="P21945" s="71"/>
      <c r="S21945" s="71"/>
      <c r="T21945" s="71"/>
      <c r="U21945" s="71"/>
      <c r="AE21945" s="71"/>
      <c r="AF21945" s="71"/>
      <c r="AG21945" s="71"/>
    </row>
    <row r="21946" spans="1:33" x14ac:dyDescent="0.25">
      <c r="A21946" s="71"/>
      <c r="B21946" s="71"/>
      <c r="C21946" s="71"/>
      <c r="K21946" s="71"/>
      <c r="L21946" s="71"/>
      <c r="N21946" s="71"/>
      <c r="O21946" s="71"/>
      <c r="P21946" s="71"/>
      <c r="S21946" s="71"/>
      <c r="T21946" s="71"/>
      <c r="U21946" s="71"/>
      <c r="AE21946" s="71"/>
      <c r="AF21946" s="71"/>
      <c r="AG21946" s="71"/>
    </row>
    <row r="21947" spans="1:33" x14ac:dyDescent="0.25">
      <c r="A21947" s="71"/>
      <c r="B21947" s="71"/>
      <c r="C21947" s="71"/>
      <c r="K21947" s="71"/>
      <c r="L21947" s="71"/>
      <c r="N21947" s="71"/>
      <c r="O21947" s="71"/>
      <c r="P21947" s="71"/>
      <c r="S21947" s="71"/>
      <c r="T21947" s="71"/>
      <c r="U21947" s="71"/>
      <c r="AE21947" s="71"/>
      <c r="AF21947" s="71"/>
      <c r="AG21947" s="71"/>
    </row>
    <row r="21948" spans="1:33" x14ac:dyDescent="0.25">
      <c r="A21948" s="71"/>
      <c r="B21948" s="71"/>
      <c r="C21948" s="71"/>
      <c r="K21948" s="71"/>
      <c r="L21948" s="71"/>
      <c r="N21948" s="71"/>
      <c r="O21948" s="71"/>
      <c r="P21948" s="71"/>
      <c r="S21948" s="71"/>
      <c r="T21948" s="71"/>
      <c r="U21948" s="71"/>
      <c r="AE21948" s="71"/>
      <c r="AF21948" s="71"/>
      <c r="AG21948" s="71"/>
    </row>
    <row r="21949" spans="1:33" x14ac:dyDescent="0.25">
      <c r="A21949" s="71"/>
      <c r="B21949" s="71"/>
      <c r="C21949" s="71"/>
      <c r="K21949" s="71"/>
      <c r="L21949" s="71"/>
      <c r="N21949" s="71"/>
      <c r="O21949" s="71"/>
      <c r="P21949" s="71"/>
      <c r="S21949" s="71"/>
      <c r="T21949" s="71"/>
      <c r="U21949" s="71"/>
      <c r="AE21949" s="71"/>
      <c r="AF21949" s="71"/>
      <c r="AG21949" s="71"/>
    </row>
    <row r="21950" spans="1:33" x14ac:dyDescent="0.25">
      <c r="A21950" s="71"/>
      <c r="B21950" s="71"/>
      <c r="C21950" s="71"/>
      <c r="K21950" s="71"/>
      <c r="L21950" s="71"/>
      <c r="N21950" s="71"/>
      <c r="O21950" s="71"/>
      <c r="P21950" s="71"/>
      <c r="S21950" s="71"/>
      <c r="T21950" s="71"/>
      <c r="U21950" s="71"/>
      <c r="AE21950" s="71"/>
      <c r="AF21950" s="71"/>
      <c r="AG21950" s="71"/>
    </row>
    <row r="21951" spans="1:33" x14ac:dyDescent="0.25">
      <c r="A21951" s="71"/>
      <c r="B21951" s="71"/>
      <c r="C21951" s="71"/>
      <c r="K21951" s="71"/>
      <c r="L21951" s="71"/>
      <c r="N21951" s="71"/>
      <c r="O21951" s="71"/>
      <c r="P21951" s="71"/>
      <c r="S21951" s="71"/>
      <c r="T21951" s="71"/>
      <c r="U21951" s="71"/>
      <c r="AE21951" s="71"/>
      <c r="AF21951" s="71"/>
      <c r="AG21951" s="71"/>
    </row>
    <row r="21952" spans="1:33" x14ac:dyDescent="0.25">
      <c r="A21952" s="71"/>
      <c r="B21952" s="71"/>
      <c r="C21952" s="71"/>
      <c r="K21952" s="71"/>
      <c r="L21952" s="71"/>
      <c r="N21952" s="71"/>
      <c r="O21952" s="71"/>
      <c r="P21952" s="71"/>
      <c r="S21952" s="71"/>
      <c r="T21952" s="71"/>
      <c r="U21952" s="71"/>
      <c r="AE21952" s="71"/>
      <c r="AF21952" s="71"/>
      <c r="AG21952" s="71"/>
    </row>
    <row r="21953" spans="1:33" x14ac:dyDescent="0.25">
      <c r="A21953" s="71"/>
      <c r="B21953" s="71"/>
      <c r="C21953" s="71"/>
      <c r="K21953" s="71"/>
      <c r="L21953" s="71"/>
      <c r="N21953" s="71"/>
      <c r="O21953" s="71"/>
      <c r="P21953" s="71"/>
      <c r="S21953" s="71"/>
      <c r="T21953" s="71"/>
      <c r="U21953" s="71"/>
      <c r="AE21953" s="71"/>
      <c r="AF21953" s="71"/>
      <c r="AG21953" s="71"/>
    </row>
    <row r="21954" spans="1:33" x14ac:dyDescent="0.25">
      <c r="A21954" s="71"/>
      <c r="B21954" s="71"/>
      <c r="C21954" s="71"/>
      <c r="K21954" s="71"/>
      <c r="L21954" s="71"/>
      <c r="N21954" s="71"/>
      <c r="O21954" s="71"/>
      <c r="P21954" s="71"/>
      <c r="S21954" s="71"/>
      <c r="T21954" s="71"/>
      <c r="U21954" s="71"/>
      <c r="AE21954" s="71"/>
      <c r="AF21954" s="71"/>
      <c r="AG21954" s="71"/>
    </row>
    <row r="21955" spans="1:33" x14ac:dyDescent="0.25">
      <c r="A21955" s="71"/>
      <c r="B21955" s="71"/>
      <c r="C21955" s="71"/>
      <c r="K21955" s="71"/>
      <c r="L21955" s="71"/>
      <c r="N21955" s="71"/>
      <c r="O21955" s="71"/>
      <c r="P21955" s="71"/>
      <c r="S21955" s="71"/>
      <c r="T21955" s="71"/>
      <c r="U21955" s="71"/>
      <c r="AE21955" s="71"/>
      <c r="AF21955" s="71"/>
      <c r="AG21955" s="71"/>
    </row>
    <row r="21956" spans="1:33" x14ac:dyDescent="0.25">
      <c r="A21956" s="71"/>
      <c r="B21956" s="71"/>
      <c r="C21956" s="71"/>
      <c r="K21956" s="71"/>
      <c r="L21956" s="71"/>
      <c r="N21956" s="71"/>
      <c r="O21956" s="71"/>
      <c r="P21956" s="71"/>
      <c r="S21956" s="71"/>
      <c r="T21956" s="71"/>
      <c r="U21956" s="71"/>
      <c r="AE21956" s="71"/>
      <c r="AF21956" s="71"/>
      <c r="AG21956" s="71"/>
    </row>
    <row r="21957" spans="1:33" x14ac:dyDescent="0.25">
      <c r="A21957" s="71"/>
      <c r="B21957" s="71"/>
      <c r="C21957" s="71"/>
      <c r="K21957" s="71"/>
      <c r="L21957" s="71"/>
      <c r="N21957" s="71"/>
      <c r="O21957" s="71"/>
      <c r="P21957" s="71"/>
      <c r="S21957" s="71"/>
      <c r="T21957" s="71"/>
      <c r="U21957" s="71"/>
      <c r="AE21957" s="71"/>
      <c r="AF21957" s="71"/>
      <c r="AG21957" s="71"/>
    </row>
    <row r="21958" spans="1:33" x14ac:dyDescent="0.25">
      <c r="A21958" s="71"/>
      <c r="B21958" s="71"/>
      <c r="C21958" s="71"/>
      <c r="K21958" s="71"/>
      <c r="L21958" s="71"/>
      <c r="N21958" s="71"/>
      <c r="O21958" s="71"/>
      <c r="P21958" s="71"/>
      <c r="S21958" s="71"/>
      <c r="T21958" s="71"/>
      <c r="U21958" s="71"/>
      <c r="AE21958" s="71"/>
      <c r="AF21958" s="71"/>
      <c r="AG21958" s="71"/>
    </row>
    <row r="21959" spans="1:33" x14ac:dyDescent="0.25">
      <c r="A21959" s="71"/>
      <c r="B21959" s="71"/>
      <c r="C21959" s="71"/>
      <c r="K21959" s="71"/>
      <c r="L21959" s="71"/>
      <c r="N21959" s="71"/>
      <c r="O21959" s="71"/>
      <c r="P21959" s="71"/>
      <c r="S21959" s="71"/>
      <c r="T21959" s="71"/>
      <c r="U21959" s="71"/>
      <c r="AE21959" s="71"/>
      <c r="AF21959" s="71"/>
      <c r="AG21959" s="71"/>
    </row>
    <row r="21960" spans="1:33" x14ac:dyDescent="0.25">
      <c r="A21960" s="71"/>
      <c r="B21960" s="71"/>
      <c r="C21960" s="71"/>
      <c r="K21960" s="71"/>
      <c r="L21960" s="71"/>
      <c r="N21960" s="71"/>
      <c r="O21960" s="71"/>
      <c r="P21960" s="71"/>
      <c r="S21960" s="71"/>
      <c r="T21960" s="71"/>
      <c r="U21960" s="71"/>
      <c r="AE21960" s="71"/>
      <c r="AF21960" s="71"/>
      <c r="AG21960" s="71"/>
    </row>
    <row r="21961" spans="1:33" x14ac:dyDescent="0.25">
      <c r="A21961" s="71"/>
      <c r="B21961" s="71"/>
      <c r="C21961" s="71"/>
      <c r="K21961" s="71"/>
      <c r="L21961" s="71"/>
      <c r="N21961" s="71"/>
      <c r="O21961" s="71"/>
      <c r="P21961" s="71"/>
      <c r="S21961" s="71"/>
      <c r="T21961" s="71"/>
      <c r="U21961" s="71"/>
      <c r="AE21961" s="71"/>
      <c r="AF21961" s="71"/>
      <c r="AG21961" s="71"/>
    </row>
    <row r="21962" spans="1:33" x14ac:dyDescent="0.25">
      <c r="A21962" s="71"/>
      <c r="B21962" s="71"/>
      <c r="C21962" s="71"/>
      <c r="K21962" s="71"/>
      <c r="L21962" s="71"/>
      <c r="N21962" s="71"/>
      <c r="O21962" s="71"/>
      <c r="P21962" s="71"/>
      <c r="S21962" s="71"/>
      <c r="T21962" s="71"/>
      <c r="U21962" s="71"/>
      <c r="AE21962" s="71"/>
      <c r="AF21962" s="71"/>
      <c r="AG21962" s="71"/>
    </row>
    <row r="21963" spans="1:33" x14ac:dyDescent="0.25">
      <c r="A21963" s="71"/>
      <c r="B21963" s="71"/>
      <c r="C21963" s="71"/>
      <c r="K21963" s="71"/>
      <c r="L21963" s="71"/>
      <c r="N21963" s="71"/>
      <c r="O21963" s="71"/>
      <c r="P21963" s="71"/>
      <c r="S21963" s="71"/>
      <c r="T21963" s="71"/>
      <c r="U21963" s="71"/>
      <c r="AE21963" s="71"/>
      <c r="AF21963" s="71"/>
      <c r="AG21963" s="71"/>
    </row>
    <row r="21964" spans="1:33" x14ac:dyDescent="0.25">
      <c r="A21964" s="71"/>
      <c r="B21964" s="71"/>
      <c r="C21964" s="71"/>
      <c r="K21964" s="71"/>
      <c r="L21964" s="71"/>
      <c r="N21964" s="71"/>
      <c r="O21964" s="71"/>
      <c r="P21964" s="71"/>
      <c r="S21964" s="71"/>
      <c r="T21964" s="71"/>
      <c r="U21964" s="71"/>
      <c r="AE21964" s="71"/>
      <c r="AF21964" s="71"/>
      <c r="AG21964" s="71"/>
    </row>
    <row r="21965" spans="1:33" x14ac:dyDescent="0.25">
      <c r="A21965" s="71"/>
      <c r="B21965" s="71"/>
      <c r="C21965" s="71"/>
      <c r="K21965" s="71"/>
      <c r="L21965" s="71"/>
      <c r="N21965" s="71"/>
      <c r="O21965" s="71"/>
      <c r="P21965" s="71"/>
      <c r="S21965" s="71"/>
      <c r="T21965" s="71"/>
      <c r="U21965" s="71"/>
      <c r="AE21965" s="71"/>
      <c r="AF21965" s="71"/>
      <c r="AG21965" s="71"/>
    </row>
    <row r="21966" spans="1:33" x14ac:dyDescent="0.25">
      <c r="A21966" s="71"/>
      <c r="B21966" s="71"/>
      <c r="C21966" s="71"/>
      <c r="K21966" s="71"/>
      <c r="L21966" s="71"/>
      <c r="N21966" s="71"/>
      <c r="O21966" s="71"/>
      <c r="P21966" s="71"/>
      <c r="S21966" s="71"/>
      <c r="T21966" s="71"/>
      <c r="U21966" s="71"/>
      <c r="AE21966" s="71"/>
      <c r="AF21966" s="71"/>
      <c r="AG21966" s="71"/>
    </row>
    <row r="21967" spans="1:33" x14ac:dyDescent="0.25">
      <c r="A21967" s="71"/>
      <c r="B21967" s="71"/>
      <c r="C21967" s="71"/>
      <c r="K21967" s="71"/>
      <c r="L21967" s="71"/>
      <c r="N21967" s="71"/>
      <c r="O21967" s="71"/>
      <c r="P21967" s="71"/>
      <c r="S21967" s="71"/>
      <c r="T21967" s="71"/>
      <c r="U21967" s="71"/>
      <c r="AE21967" s="71"/>
      <c r="AF21967" s="71"/>
      <c r="AG21967" s="71"/>
    </row>
    <row r="21968" spans="1:33" x14ac:dyDescent="0.25">
      <c r="A21968" s="71"/>
      <c r="B21968" s="71"/>
      <c r="C21968" s="71"/>
      <c r="K21968" s="71"/>
      <c r="L21968" s="71"/>
      <c r="N21968" s="71"/>
      <c r="O21968" s="71"/>
      <c r="P21968" s="71"/>
      <c r="S21968" s="71"/>
      <c r="T21968" s="71"/>
      <c r="U21968" s="71"/>
      <c r="AE21968" s="71"/>
      <c r="AF21968" s="71"/>
      <c r="AG21968" s="71"/>
    </row>
    <row r="21969" spans="1:33" x14ac:dyDescent="0.25">
      <c r="A21969" s="71"/>
      <c r="B21969" s="71"/>
      <c r="C21969" s="71"/>
      <c r="K21969" s="71"/>
      <c r="L21969" s="71"/>
      <c r="N21969" s="71"/>
      <c r="O21969" s="71"/>
      <c r="P21969" s="71"/>
      <c r="S21969" s="71"/>
      <c r="T21969" s="71"/>
      <c r="U21969" s="71"/>
      <c r="AE21969" s="71"/>
      <c r="AF21969" s="71"/>
      <c r="AG21969" s="71"/>
    </row>
    <row r="21970" spans="1:33" x14ac:dyDescent="0.25">
      <c r="A21970" s="71"/>
      <c r="B21970" s="71"/>
      <c r="C21970" s="71"/>
      <c r="K21970" s="71"/>
      <c r="L21970" s="71"/>
      <c r="N21970" s="71"/>
      <c r="O21970" s="71"/>
      <c r="P21970" s="71"/>
      <c r="S21970" s="71"/>
      <c r="T21970" s="71"/>
      <c r="U21970" s="71"/>
      <c r="AE21970" s="71"/>
      <c r="AF21970" s="71"/>
      <c r="AG21970" s="71"/>
    </row>
    <row r="21971" spans="1:33" x14ac:dyDescent="0.25">
      <c r="A21971" s="71"/>
      <c r="B21971" s="71"/>
      <c r="C21971" s="71"/>
      <c r="K21971" s="71"/>
      <c r="L21971" s="71"/>
      <c r="N21971" s="71"/>
      <c r="O21971" s="71"/>
      <c r="P21971" s="71"/>
      <c r="S21971" s="71"/>
      <c r="T21971" s="71"/>
      <c r="U21971" s="71"/>
      <c r="AE21971" s="71"/>
      <c r="AF21971" s="71"/>
      <c r="AG21971" s="71"/>
    </row>
    <row r="21972" spans="1:33" x14ac:dyDescent="0.25">
      <c r="A21972" s="71"/>
      <c r="B21972" s="71"/>
      <c r="C21972" s="71"/>
      <c r="K21972" s="71"/>
      <c r="L21972" s="71"/>
      <c r="N21972" s="71"/>
      <c r="O21972" s="71"/>
      <c r="P21972" s="71"/>
      <c r="S21972" s="71"/>
      <c r="T21972" s="71"/>
      <c r="U21972" s="71"/>
      <c r="AE21972" s="71"/>
      <c r="AF21972" s="71"/>
      <c r="AG21972" s="71"/>
    </row>
    <row r="21973" spans="1:33" x14ac:dyDescent="0.25">
      <c r="A21973" s="71"/>
      <c r="B21973" s="71"/>
      <c r="C21973" s="71"/>
      <c r="K21973" s="71"/>
      <c r="L21973" s="71"/>
      <c r="N21973" s="71"/>
      <c r="O21973" s="71"/>
      <c r="P21973" s="71"/>
      <c r="S21973" s="71"/>
      <c r="T21973" s="71"/>
      <c r="U21973" s="71"/>
      <c r="AE21973" s="71"/>
      <c r="AF21973" s="71"/>
      <c r="AG21973" s="71"/>
    </row>
    <row r="21974" spans="1:33" x14ac:dyDescent="0.25">
      <c r="A21974" s="71"/>
      <c r="B21974" s="71"/>
      <c r="C21974" s="71"/>
      <c r="K21974" s="71"/>
      <c r="L21974" s="71"/>
      <c r="N21974" s="71"/>
      <c r="O21974" s="71"/>
      <c r="P21974" s="71"/>
      <c r="S21974" s="71"/>
      <c r="T21974" s="71"/>
      <c r="U21974" s="71"/>
      <c r="AE21974" s="71"/>
      <c r="AF21974" s="71"/>
      <c r="AG21974" s="71"/>
    </row>
    <row r="21975" spans="1:33" x14ac:dyDescent="0.25">
      <c r="A21975" s="71"/>
      <c r="B21975" s="71"/>
      <c r="C21975" s="71"/>
      <c r="K21975" s="71"/>
      <c r="L21975" s="71"/>
      <c r="N21975" s="71"/>
      <c r="O21975" s="71"/>
      <c r="P21975" s="71"/>
      <c r="S21975" s="71"/>
      <c r="T21975" s="71"/>
      <c r="U21975" s="71"/>
      <c r="AE21975" s="71"/>
      <c r="AF21975" s="71"/>
      <c r="AG21975" s="71"/>
    </row>
    <row r="21976" spans="1:33" x14ac:dyDescent="0.25">
      <c r="A21976" s="71"/>
      <c r="B21976" s="71"/>
      <c r="C21976" s="71"/>
      <c r="K21976" s="71"/>
      <c r="L21976" s="71"/>
      <c r="N21976" s="71"/>
      <c r="O21976" s="71"/>
      <c r="P21976" s="71"/>
      <c r="S21976" s="71"/>
      <c r="T21976" s="71"/>
      <c r="U21976" s="71"/>
      <c r="AE21976" s="71"/>
      <c r="AF21976" s="71"/>
      <c r="AG21976" s="71"/>
    </row>
    <row r="21977" spans="1:33" x14ac:dyDescent="0.25">
      <c r="A21977" s="71"/>
      <c r="B21977" s="71"/>
      <c r="C21977" s="71"/>
      <c r="K21977" s="71"/>
      <c r="L21977" s="71"/>
      <c r="N21977" s="71"/>
      <c r="O21977" s="71"/>
      <c r="P21977" s="71"/>
      <c r="S21977" s="71"/>
      <c r="T21977" s="71"/>
      <c r="U21977" s="71"/>
      <c r="AE21977" s="71"/>
      <c r="AF21977" s="71"/>
      <c r="AG21977" s="71"/>
    </row>
    <row r="21978" spans="1:33" x14ac:dyDescent="0.25">
      <c r="A21978" s="71"/>
      <c r="B21978" s="71"/>
      <c r="C21978" s="71"/>
      <c r="K21978" s="71"/>
      <c r="L21978" s="71"/>
      <c r="N21978" s="71"/>
      <c r="O21978" s="71"/>
      <c r="P21978" s="71"/>
      <c r="S21978" s="71"/>
      <c r="T21978" s="71"/>
      <c r="U21978" s="71"/>
      <c r="AE21978" s="71"/>
      <c r="AF21978" s="71"/>
      <c r="AG21978" s="71"/>
    </row>
    <row r="21979" spans="1:33" x14ac:dyDescent="0.25">
      <c r="A21979" s="71"/>
      <c r="B21979" s="71"/>
      <c r="C21979" s="71"/>
      <c r="K21979" s="71"/>
      <c r="L21979" s="71"/>
      <c r="N21979" s="71"/>
      <c r="O21979" s="71"/>
      <c r="P21979" s="71"/>
      <c r="S21979" s="71"/>
      <c r="T21979" s="71"/>
      <c r="U21979" s="71"/>
      <c r="AE21979" s="71"/>
      <c r="AF21979" s="71"/>
      <c r="AG21979" s="71"/>
    </row>
    <row r="21980" spans="1:33" x14ac:dyDescent="0.25">
      <c r="A21980" s="71"/>
      <c r="B21980" s="71"/>
      <c r="C21980" s="71"/>
      <c r="K21980" s="71"/>
      <c r="L21980" s="71"/>
      <c r="N21980" s="71"/>
      <c r="O21980" s="71"/>
      <c r="P21980" s="71"/>
      <c r="S21980" s="71"/>
      <c r="T21980" s="71"/>
      <c r="U21980" s="71"/>
      <c r="AE21980" s="71"/>
      <c r="AF21980" s="71"/>
      <c r="AG21980" s="71"/>
    </row>
    <row r="21981" spans="1:33" x14ac:dyDescent="0.25">
      <c r="A21981" s="71"/>
      <c r="B21981" s="71"/>
      <c r="C21981" s="71"/>
      <c r="K21981" s="71"/>
      <c r="L21981" s="71"/>
      <c r="N21981" s="71"/>
      <c r="O21981" s="71"/>
      <c r="P21981" s="71"/>
      <c r="S21981" s="71"/>
      <c r="T21981" s="71"/>
      <c r="U21981" s="71"/>
      <c r="AE21981" s="71"/>
      <c r="AF21981" s="71"/>
      <c r="AG21981" s="71"/>
    </row>
    <row r="21982" spans="1:33" x14ac:dyDescent="0.25">
      <c r="A21982" s="71"/>
      <c r="B21982" s="71"/>
      <c r="C21982" s="71"/>
      <c r="K21982" s="71"/>
      <c r="L21982" s="71"/>
      <c r="N21982" s="71"/>
      <c r="O21982" s="71"/>
      <c r="P21982" s="71"/>
      <c r="S21982" s="71"/>
      <c r="T21982" s="71"/>
      <c r="U21982" s="71"/>
      <c r="AE21982" s="71"/>
      <c r="AF21982" s="71"/>
      <c r="AG21982" s="71"/>
    </row>
    <row r="21983" spans="1:33" x14ac:dyDescent="0.25">
      <c r="A21983" s="71"/>
      <c r="B21983" s="71"/>
      <c r="C21983" s="71"/>
      <c r="K21983" s="71"/>
      <c r="L21983" s="71"/>
      <c r="N21983" s="71"/>
      <c r="O21983" s="71"/>
      <c r="P21983" s="71"/>
      <c r="S21983" s="71"/>
      <c r="T21983" s="71"/>
      <c r="U21983" s="71"/>
      <c r="AE21983" s="71"/>
      <c r="AF21983" s="71"/>
      <c r="AG21983" s="71"/>
    </row>
    <row r="21984" spans="1:33" x14ac:dyDescent="0.25">
      <c r="A21984" s="71"/>
      <c r="B21984" s="71"/>
      <c r="C21984" s="71"/>
      <c r="K21984" s="71"/>
      <c r="L21984" s="71"/>
      <c r="N21984" s="71"/>
      <c r="O21984" s="71"/>
      <c r="P21984" s="71"/>
      <c r="S21984" s="71"/>
      <c r="T21984" s="71"/>
      <c r="U21984" s="71"/>
      <c r="AE21984" s="71"/>
      <c r="AF21984" s="71"/>
      <c r="AG21984" s="71"/>
    </row>
    <row r="21985" spans="1:33" x14ac:dyDescent="0.25">
      <c r="A21985" s="71"/>
      <c r="B21985" s="71"/>
      <c r="C21985" s="71"/>
      <c r="K21985" s="71"/>
      <c r="L21985" s="71"/>
      <c r="N21985" s="71"/>
      <c r="O21985" s="71"/>
      <c r="P21985" s="71"/>
      <c r="S21985" s="71"/>
      <c r="T21985" s="71"/>
      <c r="U21985" s="71"/>
      <c r="AE21985" s="71"/>
      <c r="AF21985" s="71"/>
      <c r="AG21985" s="71"/>
    </row>
    <row r="21986" spans="1:33" x14ac:dyDescent="0.25">
      <c r="A21986" s="71"/>
      <c r="B21986" s="71"/>
      <c r="C21986" s="71"/>
      <c r="K21986" s="71"/>
      <c r="L21986" s="71"/>
      <c r="N21986" s="71"/>
      <c r="O21986" s="71"/>
      <c r="P21986" s="71"/>
      <c r="S21986" s="71"/>
      <c r="T21986" s="71"/>
      <c r="U21986" s="71"/>
      <c r="AE21986" s="71"/>
      <c r="AF21986" s="71"/>
      <c r="AG21986" s="71"/>
    </row>
    <row r="21987" spans="1:33" x14ac:dyDescent="0.25">
      <c r="A21987" s="71"/>
      <c r="B21987" s="71"/>
      <c r="C21987" s="71"/>
      <c r="K21987" s="71"/>
      <c r="L21987" s="71"/>
      <c r="N21987" s="71"/>
      <c r="O21987" s="71"/>
      <c r="P21987" s="71"/>
      <c r="S21987" s="71"/>
      <c r="T21987" s="71"/>
      <c r="U21987" s="71"/>
      <c r="AE21987" s="71"/>
      <c r="AF21987" s="71"/>
      <c r="AG21987" s="71"/>
    </row>
    <row r="21988" spans="1:33" x14ac:dyDescent="0.25">
      <c r="A21988" s="71"/>
      <c r="B21988" s="71"/>
      <c r="C21988" s="71"/>
      <c r="K21988" s="71"/>
      <c r="L21988" s="71"/>
      <c r="N21988" s="71"/>
      <c r="O21988" s="71"/>
      <c r="P21988" s="71"/>
      <c r="S21988" s="71"/>
      <c r="T21988" s="71"/>
      <c r="U21988" s="71"/>
      <c r="AE21988" s="71"/>
      <c r="AF21988" s="71"/>
      <c r="AG21988" s="71"/>
    </row>
    <row r="21989" spans="1:33" x14ac:dyDescent="0.25">
      <c r="A21989" s="71"/>
      <c r="B21989" s="71"/>
      <c r="C21989" s="71"/>
      <c r="K21989" s="71"/>
      <c r="L21989" s="71"/>
      <c r="N21989" s="71"/>
      <c r="O21989" s="71"/>
      <c r="P21989" s="71"/>
      <c r="S21989" s="71"/>
      <c r="T21989" s="71"/>
      <c r="U21989" s="71"/>
      <c r="AE21989" s="71"/>
      <c r="AF21989" s="71"/>
      <c r="AG21989" s="71"/>
    </row>
    <row r="21990" spans="1:33" x14ac:dyDescent="0.25">
      <c r="A21990" s="71"/>
      <c r="B21990" s="71"/>
      <c r="C21990" s="71"/>
      <c r="K21990" s="71"/>
      <c r="L21990" s="71"/>
      <c r="N21990" s="71"/>
      <c r="O21990" s="71"/>
      <c r="P21990" s="71"/>
      <c r="S21990" s="71"/>
      <c r="T21990" s="71"/>
      <c r="U21990" s="71"/>
      <c r="AE21990" s="71"/>
      <c r="AF21990" s="71"/>
      <c r="AG21990" s="71"/>
    </row>
    <row r="21991" spans="1:33" x14ac:dyDescent="0.25">
      <c r="A21991" s="71"/>
      <c r="B21991" s="71"/>
      <c r="C21991" s="71"/>
      <c r="K21991" s="71"/>
      <c r="L21991" s="71"/>
      <c r="N21991" s="71"/>
      <c r="O21991" s="71"/>
      <c r="P21991" s="71"/>
      <c r="S21991" s="71"/>
      <c r="T21991" s="71"/>
      <c r="U21991" s="71"/>
      <c r="AE21991" s="71"/>
      <c r="AF21991" s="71"/>
      <c r="AG21991" s="71"/>
    </row>
    <row r="21992" spans="1:33" x14ac:dyDescent="0.25">
      <c r="A21992" s="71"/>
      <c r="B21992" s="71"/>
      <c r="C21992" s="71"/>
      <c r="K21992" s="71"/>
      <c r="L21992" s="71"/>
      <c r="N21992" s="71"/>
      <c r="O21992" s="71"/>
      <c r="P21992" s="71"/>
      <c r="S21992" s="71"/>
      <c r="T21992" s="71"/>
      <c r="U21992" s="71"/>
      <c r="AE21992" s="71"/>
      <c r="AF21992" s="71"/>
      <c r="AG21992" s="71"/>
    </row>
    <row r="21993" spans="1:33" x14ac:dyDescent="0.25">
      <c r="A21993" s="71"/>
      <c r="B21993" s="71"/>
      <c r="C21993" s="71"/>
      <c r="K21993" s="71"/>
      <c r="L21993" s="71"/>
      <c r="N21993" s="71"/>
      <c r="O21993" s="71"/>
      <c r="P21993" s="71"/>
      <c r="S21993" s="71"/>
      <c r="T21993" s="71"/>
      <c r="U21993" s="71"/>
      <c r="AE21993" s="71"/>
      <c r="AF21993" s="71"/>
      <c r="AG21993" s="71"/>
    </row>
    <row r="21994" spans="1:33" x14ac:dyDescent="0.25">
      <c r="A21994" s="71"/>
      <c r="B21994" s="71"/>
      <c r="C21994" s="71"/>
      <c r="K21994" s="71"/>
      <c r="L21994" s="71"/>
      <c r="N21994" s="71"/>
      <c r="O21994" s="71"/>
      <c r="P21994" s="71"/>
      <c r="S21994" s="71"/>
      <c r="T21994" s="71"/>
      <c r="U21994" s="71"/>
      <c r="AE21994" s="71"/>
      <c r="AF21994" s="71"/>
      <c r="AG21994" s="71"/>
    </row>
    <row r="21995" spans="1:33" x14ac:dyDescent="0.25">
      <c r="A21995" s="71"/>
      <c r="B21995" s="71"/>
      <c r="C21995" s="71"/>
      <c r="K21995" s="71"/>
      <c r="L21995" s="71"/>
      <c r="N21995" s="71"/>
      <c r="O21995" s="71"/>
      <c r="P21995" s="71"/>
      <c r="S21995" s="71"/>
      <c r="T21995" s="71"/>
      <c r="U21995" s="71"/>
      <c r="AE21995" s="71"/>
      <c r="AF21995" s="71"/>
      <c r="AG21995" s="71"/>
    </row>
    <row r="21996" spans="1:33" x14ac:dyDescent="0.25">
      <c r="A21996" s="71"/>
      <c r="B21996" s="71"/>
      <c r="C21996" s="71"/>
      <c r="K21996" s="71"/>
      <c r="L21996" s="71"/>
      <c r="N21996" s="71"/>
      <c r="O21996" s="71"/>
      <c r="P21996" s="71"/>
      <c r="S21996" s="71"/>
      <c r="T21996" s="71"/>
      <c r="U21996" s="71"/>
      <c r="AE21996" s="71"/>
      <c r="AF21996" s="71"/>
      <c r="AG21996" s="71"/>
    </row>
    <row r="21997" spans="1:33" x14ac:dyDescent="0.25">
      <c r="A21997" s="71"/>
      <c r="B21997" s="71"/>
      <c r="C21997" s="71"/>
      <c r="K21997" s="71"/>
      <c r="L21997" s="71"/>
      <c r="N21997" s="71"/>
      <c r="O21997" s="71"/>
      <c r="P21997" s="71"/>
      <c r="S21997" s="71"/>
      <c r="T21997" s="71"/>
      <c r="U21997" s="71"/>
      <c r="AE21997" s="71"/>
      <c r="AF21997" s="71"/>
      <c r="AG21997" s="71"/>
    </row>
    <row r="21998" spans="1:33" x14ac:dyDescent="0.25">
      <c r="A21998" s="71"/>
      <c r="B21998" s="71"/>
      <c r="C21998" s="71"/>
      <c r="K21998" s="71"/>
      <c r="L21998" s="71"/>
      <c r="N21998" s="71"/>
      <c r="O21998" s="71"/>
      <c r="P21998" s="71"/>
      <c r="S21998" s="71"/>
      <c r="T21998" s="71"/>
      <c r="U21998" s="71"/>
      <c r="AE21998" s="71"/>
      <c r="AF21998" s="71"/>
      <c r="AG21998" s="71"/>
    </row>
    <row r="21999" spans="1:33" x14ac:dyDescent="0.25">
      <c r="A21999" s="71"/>
      <c r="B21999" s="71"/>
      <c r="C21999" s="71"/>
      <c r="K21999" s="71"/>
      <c r="L21999" s="71"/>
      <c r="N21999" s="71"/>
      <c r="O21999" s="71"/>
      <c r="P21999" s="71"/>
      <c r="S21999" s="71"/>
      <c r="T21999" s="71"/>
      <c r="U21999" s="71"/>
      <c r="AE21999" s="71"/>
      <c r="AF21999" s="71"/>
      <c r="AG21999" s="71"/>
    </row>
    <row r="22000" spans="1:33" x14ac:dyDescent="0.25">
      <c r="A22000" s="71"/>
      <c r="B22000" s="71"/>
      <c r="C22000" s="71"/>
      <c r="K22000" s="71"/>
      <c r="L22000" s="71"/>
      <c r="N22000" s="71"/>
      <c r="O22000" s="71"/>
      <c r="P22000" s="71"/>
      <c r="S22000" s="71"/>
      <c r="T22000" s="71"/>
      <c r="U22000" s="71"/>
      <c r="AE22000" s="71"/>
      <c r="AF22000" s="71"/>
      <c r="AG22000" s="71"/>
    </row>
    <row r="22001" spans="1:33" x14ac:dyDescent="0.25">
      <c r="A22001" s="71"/>
      <c r="B22001" s="71"/>
      <c r="C22001" s="71"/>
      <c r="K22001" s="71"/>
      <c r="L22001" s="71"/>
      <c r="N22001" s="71"/>
      <c r="O22001" s="71"/>
      <c r="P22001" s="71"/>
      <c r="S22001" s="71"/>
      <c r="T22001" s="71"/>
      <c r="U22001" s="71"/>
      <c r="AE22001" s="71"/>
      <c r="AF22001" s="71"/>
      <c r="AG22001" s="71"/>
    </row>
    <row r="22002" spans="1:33" x14ac:dyDescent="0.25">
      <c r="A22002" s="71"/>
      <c r="B22002" s="71"/>
      <c r="C22002" s="71"/>
      <c r="K22002" s="71"/>
      <c r="L22002" s="71"/>
      <c r="N22002" s="71"/>
      <c r="O22002" s="71"/>
      <c r="P22002" s="71"/>
      <c r="S22002" s="71"/>
      <c r="T22002" s="71"/>
      <c r="U22002" s="71"/>
      <c r="AE22002" s="71"/>
      <c r="AF22002" s="71"/>
      <c r="AG22002" s="71"/>
    </row>
    <row r="22003" spans="1:33" x14ac:dyDescent="0.25">
      <c r="A22003" s="71"/>
      <c r="B22003" s="71"/>
      <c r="C22003" s="71"/>
      <c r="K22003" s="71"/>
      <c r="L22003" s="71"/>
      <c r="N22003" s="71"/>
      <c r="O22003" s="71"/>
      <c r="P22003" s="71"/>
      <c r="S22003" s="71"/>
      <c r="T22003" s="71"/>
      <c r="U22003" s="71"/>
      <c r="AE22003" s="71"/>
      <c r="AF22003" s="71"/>
      <c r="AG22003" s="71"/>
    </row>
    <row r="22004" spans="1:33" x14ac:dyDescent="0.25">
      <c r="A22004" s="71"/>
      <c r="B22004" s="71"/>
      <c r="C22004" s="71"/>
      <c r="K22004" s="71"/>
      <c r="L22004" s="71"/>
      <c r="N22004" s="71"/>
      <c r="O22004" s="71"/>
      <c r="P22004" s="71"/>
      <c r="S22004" s="71"/>
      <c r="T22004" s="71"/>
      <c r="U22004" s="71"/>
      <c r="AE22004" s="71"/>
      <c r="AF22004" s="71"/>
      <c r="AG22004" s="71"/>
    </row>
    <row r="22005" spans="1:33" x14ac:dyDescent="0.25">
      <c r="A22005" s="71"/>
      <c r="B22005" s="71"/>
      <c r="C22005" s="71"/>
      <c r="K22005" s="71"/>
      <c r="L22005" s="71"/>
      <c r="N22005" s="71"/>
      <c r="O22005" s="71"/>
      <c r="P22005" s="71"/>
      <c r="S22005" s="71"/>
      <c r="T22005" s="71"/>
      <c r="U22005" s="71"/>
      <c r="AE22005" s="71"/>
      <c r="AF22005" s="71"/>
      <c r="AG22005" s="71"/>
    </row>
    <row r="22006" spans="1:33" x14ac:dyDescent="0.25">
      <c r="A22006" s="71"/>
      <c r="B22006" s="71"/>
      <c r="C22006" s="71"/>
      <c r="K22006" s="71"/>
      <c r="L22006" s="71"/>
      <c r="N22006" s="71"/>
      <c r="O22006" s="71"/>
      <c r="P22006" s="71"/>
      <c r="S22006" s="71"/>
      <c r="T22006" s="71"/>
      <c r="U22006" s="71"/>
      <c r="AE22006" s="71"/>
      <c r="AF22006" s="71"/>
      <c r="AG22006" s="71"/>
    </row>
    <row r="22007" spans="1:33" x14ac:dyDescent="0.25">
      <c r="A22007" s="71"/>
      <c r="B22007" s="71"/>
      <c r="C22007" s="71"/>
      <c r="K22007" s="71"/>
      <c r="L22007" s="71"/>
      <c r="N22007" s="71"/>
      <c r="O22007" s="71"/>
      <c r="P22007" s="71"/>
      <c r="S22007" s="71"/>
      <c r="T22007" s="71"/>
      <c r="U22007" s="71"/>
      <c r="AE22007" s="71"/>
      <c r="AF22007" s="71"/>
      <c r="AG22007" s="71"/>
    </row>
    <row r="22008" spans="1:33" x14ac:dyDescent="0.25">
      <c r="A22008" s="71"/>
      <c r="B22008" s="71"/>
      <c r="C22008" s="71"/>
      <c r="K22008" s="71"/>
      <c r="L22008" s="71"/>
      <c r="N22008" s="71"/>
      <c r="O22008" s="71"/>
      <c r="P22008" s="71"/>
      <c r="S22008" s="71"/>
      <c r="T22008" s="71"/>
      <c r="U22008" s="71"/>
      <c r="AE22008" s="71"/>
      <c r="AF22008" s="71"/>
      <c r="AG22008" s="71"/>
    </row>
    <row r="22009" spans="1:33" x14ac:dyDescent="0.25">
      <c r="A22009" s="71"/>
      <c r="B22009" s="71"/>
      <c r="C22009" s="71"/>
      <c r="K22009" s="71"/>
      <c r="L22009" s="71"/>
      <c r="N22009" s="71"/>
      <c r="O22009" s="71"/>
      <c r="P22009" s="71"/>
      <c r="S22009" s="71"/>
      <c r="T22009" s="71"/>
      <c r="U22009" s="71"/>
      <c r="AE22009" s="71"/>
      <c r="AF22009" s="71"/>
      <c r="AG22009" s="71"/>
    </row>
    <row r="22010" spans="1:33" x14ac:dyDescent="0.25">
      <c r="A22010" s="71"/>
      <c r="B22010" s="71"/>
      <c r="C22010" s="71"/>
      <c r="K22010" s="71"/>
      <c r="L22010" s="71"/>
      <c r="N22010" s="71"/>
      <c r="O22010" s="71"/>
      <c r="P22010" s="71"/>
      <c r="S22010" s="71"/>
      <c r="T22010" s="71"/>
      <c r="U22010" s="71"/>
      <c r="AE22010" s="71"/>
      <c r="AF22010" s="71"/>
      <c r="AG22010" s="71"/>
    </row>
    <row r="22011" spans="1:33" x14ac:dyDescent="0.25">
      <c r="A22011" s="71"/>
      <c r="B22011" s="71"/>
      <c r="C22011" s="71"/>
      <c r="K22011" s="71"/>
      <c r="L22011" s="71"/>
      <c r="N22011" s="71"/>
      <c r="O22011" s="71"/>
      <c r="P22011" s="71"/>
      <c r="S22011" s="71"/>
      <c r="T22011" s="71"/>
      <c r="U22011" s="71"/>
      <c r="AE22011" s="71"/>
      <c r="AF22011" s="71"/>
      <c r="AG22011" s="71"/>
    </row>
    <row r="22012" spans="1:33" x14ac:dyDescent="0.25">
      <c r="A22012" s="71"/>
      <c r="B22012" s="71"/>
      <c r="C22012" s="71"/>
      <c r="K22012" s="71"/>
      <c r="L22012" s="71"/>
      <c r="N22012" s="71"/>
      <c r="O22012" s="71"/>
      <c r="P22012" s="71"/>
      <c r="S22012" s="71"/>
      <c r="T22012" s="71"/>
      <c r="U22012" s="71"/>
      <c r="AE22012" s="71"/>
      <c r="AF22012" s="71"/>
      <c r="AG22012" s="71"/>
    </row>
    <row r="22013" spans="1:33" x14ac:dyDescent="0.25">
      <c r="A22013" s="71"/>
      <c r="B22013" s="71"/>
      <c r="C22013" s="71"/>
      <c r="K22013" s="71"/>
      <c r="L22013" s="71"/>
      <c r="N22013" s="71"/>
      <c r="O22013" s="71"/>
      <c r="P22013" s="71"/>
      <c r="S22013" s="71"/>
      <c r="T22013" s="71"/>
      <c r="U22013" s="71"/>
      <c r="AE22013" s="71"/>
      <c r="AF22013" s="71"/>
      <c r="AG22013" s="71"/>
    </row>
    <row r="22014" spans="1:33" x14ac:dyDescent="0.25">
      <c r="A22014" s="71"/>
      <c r="B22014" s="71"/>
      <c r="C22014" s="71"/>
      <c r="K22014" s="71"/>
      <c r="L22014" s="71"/>
      <c r="N22014" s="71"/>
      <c r="O22014" s="71"/>
      <c r="P22014" s="71"/>
      <c r="S22014" s="71"/>
      <c r="T22014" s="71"/>
      <c r="U22014" s="71"/>
      <c r="AE22014" s="71"/>
      <c r="AF22014" s="71"/>
      <c r="AG22014" s="71"/>
    </row>
    <row r="22015" spans="1:33" x14ac:dyDescent="0.25">
      <c r="A22015" s="71"/>
      <c r="B22015" s="71"/>
      <c r="C22015" s="71"/>
      <c r="K22015" s="71"/>
      <c r="L22015" s="71"/>
      <c r="N22015" s="71"/>
      <c r="O22015" s="71"/>
      <c r="P22015" s="71"/>
      <c r="S22015" s="71"/>
      <c r="T22015" s="71"/>
      <c r="U22015" s="71"/>
      <c r="AE22015" s="71"/>
      <c r="AF22015" s="71"/>
      <c r="AG22015" s="71"/>
    </row>
    <row r="22016" spans="1:33" x14ac:dyDescent="0.25">
      <c r="A22016" s="71"/>
      <c r="B22016" s="71"/>
      <c r="C22016" s="71"/>
      <c r="K22016" s="71"/>
      <c r="L22016" s="71"/>
      <c r="N22016" s="71"/>
      <c r="O22016" s="71"/>
      <c r="P22016" s="71"/>
      <c r="S22016" s="71"/>
      <c r="T22016" s="71"/>
      <c r="U22016" s="71"/>
      <c r="AE22016" s="71"/>
      <c r="AF22016" s="71"/>
      <c r="AG22016" s="71"/>
    </row>
    <row r="22017" spans="1:33" x14ac:dyDescent="0.25">
      <c r="A22017" s="71"/>
      <c r="B22017" s="71"/>
      <c r="C22017" s="71"/>
      <c r="K22017" s="71"/>
      <c r="L22017" s="71"/>
      <c r="N22017" s="71"/>
      <c r="O22017" s="71"/>
      <c r="P22017" s="71"/>
      <c r="S22017" s="71"/>
      <c r="T22017" s="71"/>
      <c r="U22017" s="71"/>
      <c r="AE22017" s="71"/>
      <c r="AF22017" s="71"/>
      <c r="AG22017" s="71"/>
    </row>
    <row r="22018" spans="1:33" x14ac:dyDescent="0.25">
      <c r="A22018" s="71"/>
      <c r="B22018" s="71"/>
      <c r="C22018" s="71"/>
      <c r="K22018" s="71"/>
      <c r="L22018" s="71"/>
      <c r="N22018" s="71"/>
      <c r="O22018" s="71"/>
      <c r="P22018" s="71"/>
      <c r="S22018" s="71"/>
      <c r="T22018" s="71"/>
      <c r="U22018" s="71"/>
      <c r="AE22018" s="71"/>
      <c r="AF22018" s="71"/>
      <c r="AG22018" s="71"/>
    </row>
    <row r="22019" spans="1:33" x14ac:dyDescent="0.25">
      <c r="A22019" s="71"/>
      <c r="B22019" s="71"/>
      <c r="C22019" s="71"/>
      <c r="K22019" s="71"/>
      <c r="L22019" s="71"/>
      <c r="N22019" s="71"/>
      <c r="O22019" s="71"/>
      <c r="P22019" s="71"/>
      <c r="S22019" s="71"/>
      <c r="T22019" s="71"/>
      <c r="U22019" s="71"/>
      <c r="AE22019" s="71"/>
      <c r="AF22019" s="71"/>
      <c r="AG22019" s="71"/>
    </row>
    <row r="22020" spans="1:33" x14ac:dyDescent="0.25">
      <c r="A22020" s="71"/>
      <c r="B22020" s="71"/>
      <c r="C22020" s="71"/>
      <c r="K22020" s="71"/>
      <c r="L22020" s="71"/>
      <c r="N22020" s="71"/>
      <c r="O22020" s="71"/>
      <c r="P22020" s="71"/>
      <c r="S22020" s="71"/>
      <c r="T22020" s="71"/>
      <c r="U22020" s="71"/>
      <c r="AE22020" s="71"/>
      <c r="AF22020" s="71"/>
      <c r="AG22020" s="71"/>
    </row>
    <row r="22021" spans="1:33" x14ac:dyDescent="0.25">
      <c r="A22021" s="71"/>
      <c r="B22021" s="71"/>
      <c r="C22021" s="71"/>
      <c r="K22021" s="71"/>
      <c r="L22021" s="71"/>
      <c r="N22021" s="71"/>
      <c r="O22021" s="71"/>
      <c r="P22021" s="71"/>
      <c r="S22021" s="71"/>
      <c r="T22021" s="71"/>
      <c r="U22021" s="71"/>
      <c r="AE22021" s="71"/>
      <c r="AF22021" s="71"/>
      <c r="AG22021" s="71"/>
    </row>
    <row r="22022" spans="1:33" x14ac:dyDescent="0.25">
      <c r="A22022" s="71"/>
      <c r="B22022" s="71"/>
      <c r="C22022" s="71"/>
      <c r="K22022" s="71"/>
      <c r="L22022" s="71"/>
      <c r="N22022" s="71"/>
      <c r="O22022" s="71"/>
      <c r="P22022" s="71"/>
      <c r="S22022" s="71"/>
      <c r="T22022" s="71"/>
      <c r="U22022" s="71"/>
      <c r="AE22022" s="71"/>
      <c r="AF22022" s="71"/>
      <c r="AG22022" s="71"/>
    </row>
    <row r="22023" spans="1:33" x14ac:dyDescent="0.25">
      <c r="A22023" s="71"/>
      <c r="B22023" s="71"/>
      <c r="C22023" s="71"/>
      <c r="K22023" s="71"/>
      <c r="L22023" s="71"/>
      <c r="N22023" s="71"/>
      <c r="O22023" s="71"/>
      <c r="P22023" s="71"/>
      <c r="S22023" s="71"/>
      <c r="T22023" s="71"/>
      <c r="U22023" s="71"/>
      <c r="AE22023" s="71"/>
      <c r="AF22023" s="71"/>
      <c r="AG22023" s="71"/>
    </row>
    <row r="22024" spans="1:33" x14ac:dyDescent="0.25">
      <c r="A22024" s="71"/>
      <c r="B22024" s="71"/>
      <c r="C22024" s="71"/>
      <c r="K22024" s="71"/>
      <c r="L22024" s="71"/>
      <c r="N22024" s="71"/>
      <c r="O22024" s="71"/>
      <c r="P22024" s="71"/>
      <c r="S22024" s="71"/>
      <c r="T22024" s="71"/>
      <c r="U22024" s="71"/>
      <c r="AE22024" s="71"/>
      <c r="AF22024" s="71"/>
      <c r="AG22024" s="71"/>
    </row>
    <row r="22025" spans="1:33" x14ac:dyDescent="0.25">
      <c r="A22025" s="71"/>
      <c r="B22025" s="71"/>
      <c r="C22025" s="71"/>
      <c r="K22025" s="71"/>
      <c r="L22025" s="71"/>
      <c r="N22025" s="71"/>
      <c r="O22025" s="71"/>
      <c r="P22025" s="71"/>
      <c r="S22025" s="71"/>
      <c r="T22025" s="71"/>
      <c r="U22025" s="71"/>
      <c r="AE22025" s="71"/>
      <c r="AF22025" s="71"/>
      <c r="AG22025" s="71"/>
    </row>
    <row r="22026" spans="1:33" x14ac:dyDescent="0.25">
      <c r="A22026" s="71"/>
      <c r="B22026" s="71"/>
      <c r="C22026" s="71"/>
      <c r="K22026" s="71"/>
      <c r="L22026" s="71"/>
      <c r="N22026" s="71"/>
      <c r="O22026" s="71"/>
      <c r="P22026" s="71"/>
      <c r="S22026" s="71"/>
      <c r="T22026" s="71"/>
      <c r="U22026" s="71"/>
      <c r="AE22026" s="71"/>
      <c r="AF22026" s="71"/>
      <c r="AG22026" s="71"/>
    </row>
    <row r="22027" spans="1:33" x14ac:dyDescent="0.25">
      <c r="A22027" s="71"/>
      <c r="B22027" s="71"/>
      <c r="C22027" s="71"/>
      <c r="K22027" s="71"/>
      <c r="L22027" s="71"/>
      <c r="N22027" s="71"/>
      <c r="O22027" s="71"/>
      <c r="P22027" s="71"/>
      <c r="S22027" s="71"/>
      <c r="T22027" s="71"/>
      <c r="U22027" s="71"/>
      <c r="AE22027" s="71"/>
      <c r="AF22027" s="71"/>
      <c r="AG22027" s="71"/>
    </row>
    <row r="22028" spans="1:33" x14ac:dyDescent="0.25">
      <c r="A22028" s="71"/>
      <c r="B22028" s="71"/>
      <c r="C22028" s="71"/>
      <c r="K22028" s="71"/>
      <c r="L22028" s="71"/>
      <c r="N22028" s="71"/>
      <c r="O22028" s="71"/>
      <c r="P22028" s="71"/>
      <c r="S22028" s="71"/>
      <c r="T22028" s="71"/>
      <c r="U22028" s="71"/>
      <c r="AE22028" s="71"/>
      <c r="AF22028" s="71"/>
      <c r="AG22028" s="71"/>
    </row>
    <row r="22029" spans="1:33" x14ac:dyDescent="0.25">
      <c r="A22029" s="71"/>
      <c r="B22029" s="71"/>
      <c r="C22029" s="71"/>
      <c r="K22029" s="71"/>
      <c r="L22029" s="71"/>
      <c r="N22029" s="71"/>
      <c r="O22029" s="71"/>
      <c r="P22029" s="71"/>
      <c r="S22029" s="71"/>
      <c r="T22029" s="71"/>
      <c r="U22029" s="71"/>
      <c r="AE22029" s="71"/>
      <c r="AF22029" s="71"/>
      <c r="AG22029" s="71"/>
    </row>
    <row r="22030" spans="1:33" x14ac:dyDescent="0.25">
      <c r="A22030" s="71"/>
      <c r="B22030" s="71"/>
      <c r="C22030" s="71"/>
      <c r="K22030" s="71"/>
      <c r="L22030" s="71"/>
      <c r="N22030" s="71"/>
      <c r="O22030" s="71"/>
      <c r="P22030" s="71"/>
      <c r="S22030" s="71"/>
      <c r="T22030" s="71"/>
      <c r="U22030" s="71"/>
      <c r="AE22030" s="71"/>
      <c r="AF22030" s="71"/>
      <c r="AG22030" s="71"/>
    </row>
    <row r="22031" spans="1:33" x14ac:dyDescent="0.25">
      <c r="A22031" s="71"/>
      <c r="B22031" s="71"/>
      <c r="C22031" s="71"/>
      <c r="K22031" s="71"/>
      <c r="L22031" s="71"/>
      <c r="N22031" s="71"/>
      <c r="O22031" s="71"/>
      <c r="P22031" s="71"/>
      <c r="S22031" s="71"/>
      <c r="T22031" s="71"/>
      <c r="U22031" s="71"/>
      <c r="AE22031" s="71"/>
      <c r="AF22031" s="71"/>
      <c r="AG22031" s="71"/>
    </row>
    <row r="22032" spans="1:33" x14ac:dyDescent="0.25">
      <c r="A22032" s="71"/>
      <c r="B22032" s="71"/>
      <c r="C22032" s="71"/>
      <c r="K22032" s="71"/>
      <c r="L22032" s="71"/>
      <c r="N22032" s="71"/>
      <c r="O22032" s="71"/>
      <c r="P22032" s="71"/>
      <c r="S22032" s="71"/>
      <c r="T22032" s="71"/>
      <c r="U22032" s="71"/>
      <c r="AE22032" s="71"/>
      <c r="AF22032" s="71"/>
      <c r="AG22032" s="71"/>
    </row>
    <row r="22033" spans="1:33" x14ac:dyDescent="0.25">
      <c r="A22033" s="71"/>
      <c r="B22033" s="71"/>
      <c r="C22033" s="71"/>
      <c r="K22033" s="71"/>
      <c r="L22033" s="71"/>
      <c r="N22033" s="71"/>
      <c r="O22033" s="71"/>
      <c r="P22033" s="71"/>
      <c r="S22033" s="71"/>
      <c r="T22033" s="71"/>
      <c r="U22033" s="71"/>
      <c r="AE22033" s="71"/>
      <c r="AF22033" s="71"/>
      <c r="AG22033" s="71"/>
    </row>
    <row r="22034" spans="1:33" x14ac:dyDescent="0.25">
      <c r="A22034" s="71"/>
      <c r="B22034" s="71"/>
      <c r="C22034" s="71"/>
      <c r="K22034" s="71"/>
      <c r="L22034" s="71"/>
      <c r="N22034" s="71"/>
      <c r="O22034" s="71"/>
      <c r="P22034" s="71"/>
      <c r="S22034" s="71"/>
      <c r="T22034" s="71"/>
      <c r="U22034" s="71"/>
      <c r="AE22034" s="71"/>
      <c r="AF22034" s="71"/>
      <c r="AG22034" s="71"/>
    </row>
    <row r="22035" spans="1:33" x14ac:dyDescent="0.25">
      <c r="A22035" s="71"/>
      <c r="B22035" s="71"/>
      <c r="C22035" s="71"/>
      <c r="K22035" s="71"/>
      <c r="L22035" s="71"/>
      <c r="N22035" s="71"/>
      <c r="O22035" s="71"/>
      <c r="P22035" s="71"/>
      <c r="S22035" s="71"/>
      <c r="T22035" s="71"/>
      <c r="U22035" s="71"/>
      <c r="AE22035" s="71"/>
      <c r="AF22035" s="71"/>
      <c r="AG22035" s="71"/>
    </row>
    <row r="22036" spans="1:33" x14ac:dyDescent="0.25">
      <c r="A22036" s="71"/>
      <c r="B22036" s="71"/>
      <c r="C22036" s="71"/>
      <c r="K22036" s="71"/>
      <c r="L22036" s="71"/>
      <c r="N22036" s="71"/>
      <c r="O22036" s="71"/>
      <c r="P22036" s="71"/>
      <c r="S22036" s="71"/>
      <c r="T22036" s="71"/>
      <c r="U22036" s="71"/>
      <c r="AE22036" s="71"/>
      <c r="AF22036" s="71"/>
      <c r="AG22036" s="71"/>
    </row>
    <row r="22037" spans="1:33" x14ac:dyDescent="0.25">
      <c r="A22037" s="71"/>
      <c r="B22037" s="71"/>
      <c r="C22037" s="71"/>
      <c r="K22037" s="71"/>
      <c r="L22037" s="71"/>
      <c r="N22037" s="71"/>
      <c r="O22037" s="71"/>
      <c r="P22037" s="71"/>
      <c r="S22037" s="71"/>
      <c r="T22037" s="71"/>
      <c r="U22037" s="71"/>
      <c r="AE22037" s="71"/>
      <c r="AF22037" s="71"/>
      <c r="AG22037" s="71"/>
    </row>
    <row r="22038" spans="1:33" x14ac:dyDescent="0.25">
      <c r="A22038" s="71"/>
      <c r="B22038" s="71"/>
      <c r="C22038" s="71"/>
      <c r="K22038" s="71"/>
      <c r="L22038" s="71"/>
      <c r="N22038" s="71"/>
      <c r="O22038" s="71"/>
      <c r="P22038" s="71"/>
      <c r="S22038" s="71"/>
      <c r="T22038" s="71"/>
      <c r="U22038" s="71"/>
      <c r="AE22038" s="71"/>
      <c r="AF22038" s="71"/>
      <c r="AG22038" s="71"/>
    </row>
    <row r="22039" spans="1:33" x14ac:dyDescent="0.25">
      <c r="A22039" s="71"/>
      <c r="B22039" s="71"/>
      <c r="C22039" s="71"/>
      <c r="K22039" s="71"/>
      <c r="L22039" s="71"/>
      <c r="N22039" s="71"/>
      <c r="O22039" s="71"/>
      <c r="P22039" s="71"/>
      <c r="S22039" s="71"/>
      <c r="T22039" s="71"/>
      <c r="U22039" s="71"/>
      <c r="AE22039" s="71"/>
      <c r="AF22039" s="71"/>
      <c r="AG22039" s="71"/>
    </row>
    <row r="22040" spans="1:33" x14ac:dyDescent="0.25">
      <c r="A22040" s="71"/>
      <c r="B22040" s="71"/>
      <c r="C22040" s="71"/>
      <c r="K22040" s="71"/>
      <c r="L22040" s="71"/>
      <c r="N22040" s="71"/>
      <c r="O22040" s="71"/>
      <c r="P22040" s="71"/>
      <c r="S22040" s="71"/>
      <c r="T22040" s="71"/>
      <c r="U22040" s="71"/>
      <c r="AE22040" s="71"/>
      <c r="AF22040" s="71"/>
      <c r="AG22040" s="71"/>
    </row>
    <row r="22041" spans="1:33" x14ac:dyDescent="0.25">
      <c r="A22041" s="71"/>
      <c r="B22041" s="71"/>
      <c r="C22041" s="71"/>
      <c r="K22041" s="71"/>
      <c r="L22041" s="71"/>
      <c r="N22041" s="71"/>
      <c r="O22041" s="71"/>
      <c r="P22041" s="71"/>
      <c r="S22041" s="71"/>
      <c r="T22041" s="71"/>
      <c r="U22041" s="71"/>
      <c r="AE22041" s="71"/>
      <c r="AF22041" s="71"/>
      <c r="AG22041" s="71"/>
    </row>
    <row r="22042" spans="1:33" x14ac:dyDescent="0.25">
      <c r="A22042" s="71"/>
      <c r="B22042" s="71"/>
      <c r="C22042" s="71"/>
      <c r="K22042" s="71"/>
      <c r="L22042" s="71"/>
      <c r="N22042" s="71"/>
      <c r="O22042" s="71"/>
      <c r="P22042" s="71"/>
      <c r="S22042" s="71"/>
      <c r="T22042" s="71"/>
      <c r="U22042" s="71"/>
      <c r="AE22042" s="71"/>
      <c r="AF22042" s="71"/>
      <c r="AG22042" s="71"/>
    </row>
    <row r="22043" spans="1:33" x14ac:dyDescent="0.25">
      <c r="A22043" s="71"/>
      <c r="B22043" s="71"/>
      <c r="C22043" s="71"/>
      <c r="K22043" s="71"/>
      <c r="L22043" s="71"/>
      <c r="N22043" s="71"/>
      <c r="O22043" s="71"/>
      <c r="P22043" s="71"/>
      <c r="S22043" s="71"/>
      <c r="T22043" s="71"/>
      <c r="U22043" s="71"/>
      <c r="AE22043" s="71"/>
      <c r="AF22043" s="71"/>
      <c r="AG22043" s="71"/>
    </row>
    <row r="22044" spans="1:33" x14ac:dyDescent="0.25">
      <c r="A22044" s="71"/>
      <c r="B22044" s="71"/>
      <c r="C22044" s="71"/>
      <c r="K22044" s="71"/>
      <c r="L22044" s="71"/>
      <c r="N22044" s="71"/>
      <c r="O22044" s="71"/>
      <c r="P22044" s="71"/>
      <c r="S22044" s="71"/>
      <c r="T22044" s="71"/>
      <c r="U22044" s="71"/>
      <c r="AE22044" s="71"/>
      <c r="AF22044" s="71"/>
      <c r="AG22044" s="71"/>
    </row>
    <row r="22045" spans="1:33" x14ac:dyDescent="0.25">
      <c r="A22045" s="71"/>
      <c r="B22045" s="71"/>
      <c r="C22045" s="71"/>
      <c r="K22045" s="71"/>
      <c r="L22045" s="71"/>
      <c r="N22045" s="71"/>
      <c r="O22045" s="71"/>
      <c r="P22045" s="71"/>
      <c r="S22045" s="71"/>
      <c r="T22045" s="71"/>
      <c r="U22045" s="71"/>
      <c r="AE22045" s="71"/>
      <c r="AF22045" s="71"/>
      <c r="AG22045" s="71"/>
    </row>
    <row r="22046" spans="1:33" x14ac:dyDescent="0.25">
      <c r="A22046" s="71"/>
      <c r="B22046" s="71"/>
      <c r="C22046" s="71"/>
      <c r="K22046" s="71"/>
      <c r="L22046" s="71"/>
      <c r="N22046" s="71"/>
      <c r="O22046" s="71"/>
      <c r="P22046" s="71"/>
      <c r="S22046" s="71"/>
      <c r="T22046" s="71"/>
      <c r="U22046" s="71"/>
      <c r="AE22046" s="71"/>
      <c r="AF22046" s="71"/>
      <c r="AG22046" s="71"/>
    </row>
    <row r="22047" spans="1:33" x14ac:dyDescent="0.25">
      <c r="A22047" s="71"/>
      <c r="B22047" s="71"/>
      <c r="C22047" s="71"/>
      <c r="K22047" s="71"/>
      <c r="L22047" s="71"/>
      <c r="N22047" s="71"/>
      <c r="O22047" s="71"/>
      <c r="P22047" s="71"/>
      <c r="S22047" s="71"/>
      <c r="T22047" s="71"/>
      <c r="U22047" s="71"/>
      <c r="AE22047" s="71"/>
      <c r="AF22047" s="71"/>
      <c r="AG22047" s="71"/>
    </row>
    <row r="22048" spans="1:33" x14ac:dyDescent="0.25">
      <c r="A22048" s="71"/>
      <c r="B22048" s="71"/>
      <c r="C22048" s="71"/>
      <c r="K22048" s="71"/>
      <c r="L22048" s="71"/>
      <c r="N22048" s="71"/>
      <c r="O22048" s="71"/>
      <c r="P22048" s="71"/>
      <c r="S22048" s="71"/>
      <c r="T22048" s="71"/>
      <c r="U22048" s="71"/>
      <c r="AE22048" s="71"/>
      <c r="AF22048" s="71"/>
      <c r="AG22048" s="71"/>
    </row>
    <row r="22049" spans="1:33" x14ac:dyDescent="0.25">
      <c r="A22049" s="71"/>
      <c r="B22049" s="71"/>
      <c r="C22049" s="71"/>
      <c r="K22049" s="71"/>
      <c r="L22049" s="71"/>
      <c r="N22049" s="71"/>
      <c r="O22049" s="71"/>
      <c r="P22049" s="71"/>
      <c r="S22049" s="71"/>
      <c r="T22049" s="71"/>
      <c r="U22049" s="71"/>
      <c r="AE22049" s="71"/>
      <c r="AF22049" s="71"/>
      <c r="AG22049" s="71"/>
    </row>
    <row r="22050" spans="1:33" x14ac:dyDescent="0.25">
      <c r="A22050" s="71"/>
      <c r="B22050" s="71"/>
      <c r="C22050" s="71"/>
      <c r="K22050" s="71"/>
      <c r="L22050" s="71"/>
      <c r="N22050" s="71"/>
      <c r="O22050" s="71"/>
      <c r="P22050" s="71"/>
      <c r="S22050" s="71"/>
      <c r="T22050" s="71"/>
      <c r="U22050" s="71"/>
      <c r="AE22050" s="71"/>
      <c r="AF22050" s="71"/>
      <c r="AG22050" s="71"/>
    </row>
    <row r="22051" spans="1:33" x14ac:dyDescent="0.25">
      <c r="A22051" s="71"/>
      <c r="B22051" s="71"/>
      <c r="C22051" s="71"/>
      <c r="K22051" s="71"/>
      <c r="L22051" s="71"/>
      <c r="N22051" s="71"/>
      <c r="O22051" s="71"/>
      <c r="P22051" s="71"/>
      <c r="S22051" s="71"/>
      <c r="T22051" s="71"/>
      <c r="U22051" s="71"/>
      <c r="AE22051" s="71"/>
      <c r="AF22051" s="71"/>
      <c r="AG22051" s="71"/>
    </row>
    <row r="22052" spans="1:33" x14ac:dyDescent="0.25">
      <c r="A22052" s="71"/>
      <c r="B22052" s="71"/>
      <c r="C22052" s="71"/>
      <c r="K22052" s="71"/>
      <c r="L22052" s="71"/>
      <c r="N22052" s="71"/>
      <c r="O22052" s="71"/>
      <c r="P22052" s="71"/>
      <c r="S22052" s="71"/>
      <c r="T22052" s="71"/>
      <c r="U22052" s="71"/>
      <c r="AE22052" s="71"/>
      <c r="AF22052" s="71"/>
      <c r="AG22052" s="71"/>
    </row>
    <row r="22053" spans="1:33" x14ac:dyDescent="0.25">
      <c r="A22053" s="71"/>
      <c r="B22053" s="71"/>
      <c r="C22053" s="71"/>
      <c r="K22053" s="71"/>
      <c r="L22053" s="71"/>
      <c r="N22053" s="71"/>
      <c r="O22053" s="71"/>
      <c r="P22053" s="71"/>
      <c r="S22053" s="71"/>
      <c r="T22053" s="71"/>
      <c r="U22053" s="71"/>
      <c r="AE22053" s="71"/>
      <c r="AF22053" s="71"/>
      <c r="AG22053" s="71"/>
    </row>
    <row r="22054" spans="1:33" x14ac:dyDescent="0.25">
      <c r="A22054" s="71"/>
      <c r="B22054" s="71"/>
      <c r="C22054" s="71"/>
      <c r="K22054" s="71"/>
      <c r="L22054" s="71"/>
      <c r="N22054" s="71"/>
      <c r="O22054" s="71"/>
      <c r="P22054" s="71"/>
      <c r="S22054" s="71"/>
      <c r="T22054" s="71"/>
      <c r="U22054" s="71"/>
      <c r="AE22054" s="71"/>
      <c r="AF22054" s="71"/>
      <c r="AG22054" s="71"/>
    </row>
    <row r="22055" spans="1:33" x14ac:dyDescent="0.25">
      <c r="A22055" s="71"/>
      <c r="B22055" s="71"/>
      <c r="C22055" s="71"/>
      <c r="K22055" s="71"/>
      <c r="L22055" s="71"/>
      <c r="N22055" s="71"/>
      <c r="O22055" s="71"/>
      <c r="P22055" s="71"/>
      <c r="S22055" s="71"/>
      <c r="T22055" s="71"/>
      <c r="U22055" s="71"/>
      <c r="AE22055" s="71"/>
      <c r="AF22055" s="71"/>
      <c r="AG22055" s="71"/>
    </row>
    <row r="22056" spans="1:33" x14ac:dyDescent="0.25">
      <c r="A22056" s="71"/>
      <c r="B22056" s="71"/>
      <c r="C22056" s="71"/>
      <c r="K22056" s="71"/>
      <c r="L22056" s="71"/>
      <c r="N22056" s="71"/>
      <c r="O22056" s="71"/>
      <c r="P22056" s="71"/>
      <c r="S22056" s="71"/>
      <c r="T22056" s="71"/>
      <c r="U22056" s="71"/>
      <c r="AE22056" s="71"/>
      <c r="AF22056" s="71"/>
      <c r="AG22056" s="71"/>
    </row>
    <row r="22057" spans="1:33" x14ac:dyDescent="0.25">
      <c r="A22057" s="71"/>
      <c r="B22057" s="71"/>
      <c r="C22057" s="71"/>
      <c r="K22057" s="71"/>
      <c r="L22057" s="71"/>
      <c r="N22057" s="71"/>
      <c r="O22057" s="71"/>
      <c r="P22057" s="71"/>
      <c r="S22057" s="71"/>
      <c r="T22057" s="71"/>
      <c r="U22057" s="71"/>
      <c r="AE22057" s="71"/>
      <c r="AF22057" s="71"/>
      <c r="AG22057" s="71"/>
    </row>
    <row r="22058" spans="1:33" x14ac:dyDescent="0.25">
      <c r="A22058" s="71"/>
      <c r="B22058" s="71"/>
      <c r="C22058" s="71"/>
      <c r="K22058" s="71"/>
      <c r="L22058" s="71"/>
      <c r="N22058" s="71"/>
      <c r="O22058" s="71"/>
      <c r="P22058" s="71"/>
      <c r="S22058" s="71"/>
      <c r="T22058" s="71"/>
      <c r="U22058" s="71"/>
      <c r="AE22058" s="71"/>
      <c r="AF22058" s="71"/>
      <c r="AG22058" s="71"/>
    </row>
    <row r="22059" spans="1:33" x14ac:dyDescent="0.25">
      <c r="A22059" s="71"/>
      <c r="B22059" s="71"/>
      <c r="C22059" s="71"/>
      <c r="K22059" s="71"/>
      <c r="L22059" s="71"/>
      <c r="N22059" s="71"/>
      <c r="O22059" s="71"/>
      <c r="P22059" s="71"/>
      <c r="S22059" s="71"/>
      <c r="T22059" s="71"/>
      <c r="U22059" s="71"/>
      <c r="AE22059" s="71"/>
      <c r="AF22059" s="71"/>
      <c r="AG22059" s="71"/>
    </row>
    <row r="22060" spans="1:33" x14ac:dyDescent="0.25">
      <c r="A22060" s="71"/>
      <c r="B22060" s="71"/>
      <c r="C22060" s="71"/>
      <c r="K22060" s="71"/>
      <c r="L22060" s="71"/>
      <c r="N22060" s="71"/>
      <c r="O22060" s="71"/>
      <c r="P22060" s="71"/>
      <c r="S22060" s="71"/>
      <c r="T22060" s="71"/>
      <c r="U22060" s="71"/>
      <c r="AE22060" s="71"/>
      <c r="AF22060" s="71"/>
      <c r="AG22060" s="71"/>
    </row>
    <row r="22061" spans="1:33" x14ac:dyDescent="0.25">
      <c r="A22061" s="71"/>
      <c r="B22061" s="71"/>
      <c r="C22061" s="71"/>
      <c r="K22061" s="71"/>
      <c r="L22061" s="71"/>
      <c r="N22061" s="71"/>
      <c r="O22061" s="71"/>
      <c r="P22061" s="71"/>
      <c r="S22061" s="71"/>
      <c r="T22061" s="71"/>
      <c r="U22061" s="71"/>
      <c r="AE22061" s="71"/>
      <c r="AF22061" s="71"/>
      <c r="AG22061" s="71"/>
    </row>
    <row r="22062" spans="1:33" x14ac:dyDescent="0.25">
      <c r="A22062" s="71"/>
      <c r="B22062" s="71"/>
      <c r="C22062" s="71"/>
      <c r="K22062" s="71"/>
      <c r="L22062" s="71"/>
      <c r="N22062" s="71"/>
      <c r="O22062" s="71"/>
      <c r="P22062" s="71"/>
      <c r="S22062" s="71"/>
      <c r="T22062" s="71"/>
      <c r="U22062" s="71"/>
      <c r="AE22062" s="71"/>
      <c r="AF22062" s="71"/>
      <c r="AG22062" s="71"/>
    </row>
    <row r="22063" spans="1:33" x14ac:dyDescent="0.25">
      <c r="A22063" s="71"/>
      <c r="B22063" s="71"/>
      <c r="C22063" s="71"/>
      <c r="K22063" s="71"/>
      <c r="L22063" s="71"/>
      <c r="N22063" s="71"/>
      <c r="O22063" s="71"/>
      <c r="P22063" s="71"/>
      <c r="S22063" s="71"/>
      <c r="T22063" s="71"/>
      <c r="U22063" s="71"/>
      <c r="AE22063" s="71"/>
      <c r="AF22063" s="71"/>
      <c r="AG22063" s="71"/>
    </row>
    <row r="22064" spans="1:33" x14ac:dyDescent="0.25">
      <c r="A22064" s="71"/>
      <c r="B22064" s="71"/>
      <c r="C22064" s="71"/>
      <c r="K22064" s="71"/>
      <c r="L22064" s="71"/>
      <c r="N22064" s="71"/>
      <c r="O22064" s="71"/>
      <c r="P22064" s="71"/>
      <c r="S22064" s="71"/>
      <c r="T22064" s="71"/>
      <c r="U22064" s="71"/>
      <c r="AE22064" s="71"/>
      <c r="AF22064" s="71"/>
      <c r="AG22064" s="71"/>
    </row>
    <row r="22065" spans="1:33" x14ac:dyDescent="0.25">
      <c r="A22065" s="71"/>
      <c r="B22065" s="71"/>
      <c r="C22065" s="71"/>
      <c r="K22065" s="71"/>
      <c r="L22065" s="71"/>
      <c r="N22065" s="71"/>
      <c r="O22065" s="71"/>
      <c r="P22065" s="71"/>
      <c r="S22065" s="71"/>
      <c r="T22065" s="71"/>
      <c r="U22065" s="71"/>
      <c r="AE22065" s="71"/>
      <c r="AF22065" s="71"/>
      <c r="AG22065" s="71"/>
    </row>
    <row r="22066" spans="1:33" x14ac:dyDescent="0.25">
      <c r="A22066" s="71"/>
      <c r="B22066" s="71"/>
      <c r="C22066" s="71"/>
      <c r="K22066" s="71"/>
      <c r="L22066" s="71"/>
      <c r="N22066" s="71"/>
      <c r="O22066" s="71"/>
      <c r="P22066" s="71"/>
      <c r="S22066" s="71"/>
      <c r="T22066" s="71"/>
      <c r="U22066" s="71"/>
      <c r="AE22066" s="71"/>
      <c r="AF22066" s="71"/>
      <c r="AG22066" s="71"/>
    </row>
    <row r="22067" spans="1:33" x14ac:dyDescent="0.25">
      <c r="A22067" s="71"/>
      <c r="B22067" s="71"/>
      <c r="C22067" s="71"/>
      <c r="K22067" s="71"/>
      <c r="L22067" s="71"/>
      <c r="N22067" s="71"/>
      <c r="O22067" s="71"/>
      <c r="P22067" s="71"/>
      <c r="S22067" s="71"/>
      <c r="T22067" s="71"/>
      <c r="U22067" s="71"/>
      <c r="AE22067" s="71"/>
      <c r="AF22067" s="71"/>
      <c r="AG22067" s="71"/>
    </row>
    <row r="22068" spans="1:33" x14ac:dyDescent="0.25">
      <c r="A22068" s="71"/>
      <c r="B22068" s="71"/>
      <c r="C22068" s="71"/>
      <c r="K22068" s="71"/>
      <c r="L22068" s="71"/>
      <c r="N22068" s="71"/>
      <c r="O22068" s="71"/>
      <c r="P22068" s="71"/>
      <c r="S22068" s="71"/>
      <c r="T22068" s="71"/>
      <c r="U22068" s="71"/>
      <c r="AE22068" s="71"/>
      <c r="AF22068" s="71"/>
      <c r="AG22068" s="71"/>
    </row>
    <row r="22069" spans="1:33" x14ac:dyDescent="0.25">
      <c r="A22069" s="71"/>
      <c r="B22069" s="71"/>
      <c r="C22069" s="71"/>
      <c r="K22069" s="71"/>
      <c r="L22069" s="71"/>
      <c r="N22069" s="71"/>
      <c r="O22069" s="71"/>
      <c r="P22069" s="71"/>
      <c r="S22069" s="71"/>
      <c r="T22069" s="71"/>
      <c r="U22069" s="71"/>
      <c r="AE22069" s="71"/>
      <c r="AF22069" s="71"/>
      <c r="AG22069" s="71"/>
    </row>
    <row r="22070" spans="1:33" x14ac:dyDescent="0.25">
      <c r="A22070" s="71"/>
      <c r="B22070" s="71"/>
      <c r="C22070" s="71"/>
      <c r="K22070" s="71"/>
      <c r="L22070" s="71"/>
      <c r="N22070" s="71"/>
      <c r="O22070" s="71"/>
      <c r="P22070" s="71"/>
      <c r="S22070" s="71"/>
      <c r="T22070" s="71"/>
      <c r="U22070" s="71"/>
      <c r="AE22070" s="71"/>
      <c r="AF22070" s="71"/>
      <c r="AG22070" s="71"/>
    </row>
    <row r="22071" spans="1:33" x14ac:dyDescent="0.25">
      <c r="A22071" s="71"/>
      <c r="B22071" s="71"/>
      <c r="C22071" s="71"/>
      <c r="K22071" s="71"/>
      <c r="L22071" s="71"/>
      <c r="N22071" s="71"/>
      <c r="O22071" s="71"/>
      <c r="P22071" s="71"/>
      <c r="S22071" s="71"/>
      <c r="T22071" s="71"/>
      <c r="U22071" s="71"/>
      <c r="AE22071" s="71"/>
      <c r="AF22071" s="71"/>
      <c r="AG22071" s="71"/>
    </row>
    <row r="22072" spans="1:33" x14ac:dyDescent="0.25">
      <c r="A22072" s="71"/>
      <c r="B22072" s="71"/>
      <c r="C22072" s="71"/>
      <c r="K22072" s="71"/>
      <c r="L22072" s="71"/>
      <c r="N22072" s="71"/>
      <c r="O22072" s="71"/>
      <c r="P22072" s="71"/>
      <c r="S22072" s="71"/>
      <c r="T22072" s="71"/>
      <c r="U22072" s="71"/>
      <c r="AE22072" s="71"/>
      <c r="AF22072" s="71"/>
      <c r="AG22072" s="71"/>
    </row>
    <row r="22073" spans="1:33" x14ac:dyDescent="0.25">
      <c r="A22073" s="71"/>
      <c r="B22073" s="71"/>
      <c r="C22073" s="71"/>
      <c r="K22073" s="71"/>
      <c r="L22073" s="71"/>
      <c r="N22073" s="71"/>
      <c r="O22073" s="71"/>
      <c r="P22073" s="71"/>
      <c r="S22073" s="71"/>
      <c r="T22073" s="71"/>
      <c r="U22073" s="71"/>
      <c r="AE22073" s="71"/>
      <c r="AF22073" s="71"/>
      <c r="AG22073" s="71"/>
    </row>
    <row r="22074" spans="1:33" x14ac:dyDescent="0.25">
      <c r="A22074" s="71"/>
      <c r="B22074" s="71"/>
      <c r="C22074" s="71"/>
      <c r="K22074" s="71"/>
      <c r="L22074" s="71"/>
      <c r="N22074" s="71"/>
      <c r="O22074" s="71"/>
      <c r="P22074" s="71"/>
      <c r="S22074" s="71"/>
      <c r="T22074" s="71"/>
      <c r="U22074" s="71"/>
      <c r="AE22074" s="71"/>
      <c r="AF22074" s="71"/>
      <c r="AG22074" s="71"/>
    </row>
    <row r="22075" spans="1:33" x14ac:dyDescent="0.25">
      <c r="A22075" s="71"/>
      <c r="B22075" s="71"/>
      <c r="C22075" s="71"/>
      <c r="K22075" s="71"/>
      <c r="L22075" s="71"/>
      <c r="N22075" s="71"/>
      <c r="O22075" s="71"/>
      <c r="P22075" s="71"/>
      <c r="S22075" s="71"/>
      <c r="T22075" s="71"/>
      <c r="U22075" s="71"/>
      <c r="AE22075" s="71"/>
      <c r="AF22075" s="71"/>
      <c r="AG22075" s="71"/>
    </row>
    <row r="22076" spans="1:33" x14ac:dyDescent="0.25">
      <c r="A22076" s="71"/>
      <c r="B22076" s="71"/>
      <c r="C22076" s="71"/>
      <c r="K22076" s="71"/>
      <c r="L22076" s="71"/>
      <c r="N22076" s="71"/>
      <c r="O22076" s="71"/>
      <c r="P22076" s="71"/>
      <c r="S22076" s="71"/>
      <c r="T22076" s="71"/>
      <c r="U22076" s="71"/>
      <c r="AE22076" s="71"/>
      <c r="AF22076" s="71"/>
      <c r="AG22076" s="71"/>
    </row>
    <row r="22077" spans="1:33" x14ac:dyDescent="0.25">
      <c r="A22077" s="71"/>
      <c r="B22077" s="71"/>
      <c r="C22077" s="71"/>
      <c r="K22077" s="71"/>
      <c r="L22077" s="71"/>
      <c r="N22077" s="71"/>
      <c r="O22077" s="71"/>
      <c r="P22077" s="71"/>
      <c r="S22077" s="71"/>
      <c r="T22077" s="71"/>
      <c r="U22077" s="71"/>
      <c r="AE22077" s="71"/>
      <c r="AF22077" s="71"/>
      <c r="AG22077" s="71"/>
    </row>
    <row r="22078" spans="1:33" x14ac:dyDescent="0.25">
      <c r="A22078" s="71"/>
      <c r="B22078" s="71"/>
      <c r="C22078" s="71"/>
      <c r="K22078" s="71"/>
      <c r="L22078" s="71"/>
      <c r="N22078" s="71"/>
      <c r="O22078" s="71"/>
      <c r="P22078" s="71"/>
      <c r="S22078" s="71"/>
      <c r="T22078" s="71"/>
      <c r="U22078" s="71"/>
      <c r="AE22078" s="71"/>
      <c r="AF22078" s="71"/>
      <c r="AG22078" s="71"/>
    </row>
    <row r="22079" spans="1:33" x14ac:dyDescent="0.25">
      <c r="A22079" s="71"/>
      <c r="B22079" s="71"/>
      <c r="C22079" s="71"/>
      <c r="K22079" s="71"/>
      <c r="L22079" s="71"/>
      <c r="N22079" s="71"/>
      <c r="O22079" s="71"/>
      <c r="P22079" s="71"/>
      <c r="S22079" s="71"/>
      <c r="T22079" s="71"/>
      <c r="U22079" s="71"/>
      <c r="AE22079" s="71"/>
      <c r="AF22079" s="71"/>
      <c r="AG22079" s="71"/>
    </row>
    <row r="22080" spans="1:33" x14ac:dyDescent="0.25">
      <c r="A22080" s="71"/>
      <c r="B22080" s="71"/>
      <c r="C22080" s="71"/>
      <c r="K22080" s="71"/>
      <c r="L22080" s="71"/>
      <c r="N22080" s="71"/>
      <c r="O22080" s="71"/>
      <c r="P22080" s="71"/>
      <c r="S22080" s="71"/>
      <c r="T22080" s="71"/>
      <c r="U22080" s="71"/>
      <c r="AE22080" s="71"/>
      <c r="AF22080" s="71"/>
      <c r="AG22080" s="71"/>
    </row>
    <row r="22081" spans="1:33" x14ac:dyDescent="0.25">
      <c r="A22081" s="71"/>
      <c r="B22081" s="71"/>
      <c r="C22081" s="71"/>
      <c r="K22081" s="71"/>
      <c r="L22081" s="71"/>
      <c r="N22081" s="71"/>
      <c r="O22081" s="71"/>
      <c r="P22081" s="71"/>
      <c r="S22081" s="71"/>
      <c r="T22081" s="71"/>
      <c r="U22081" s="71"/>
      <c r="AE22081" s="71"/>
      <c r="AF22081" s="71"/>
      <c r="AG22081" s="71"/>
    </row>
    <row r="22082" spans="1:33" x14ac:dyDescent="0.25">
      <c r="A22082" s="71"/>
      <c r="B22082" s="71"/>
      <c r="C22082" s="71"/>
      <c r="K22082" s="71"/>
      <c r="L22082" s="71"/>
      <c r="N22082" s="71"/>
      <c r="O22082" s="71"/>
      <c r="P22082" s="71"/>
      <c r="S22082" s="71"/>
      <c r="T22082" s="71"/>
      <c r="U22082" s="71"/>
      <c r="AE22082" s="71"/>
      <c r="AF22082" s="71"/>
      <c r="AG22082" s="71"/>
    </row>
    <row r="22083" spans="1:33" x14ac:dyDescent="0.25">
      <c r="A22083" s="71"/>
      <c r="B22083" s="71"/>
      <c r="C22083" s="71"/>
      <c r="K22083" s="71"/>
      <c r="L22083" s="71"/>
      <c r="N22083" s="71"/>
      <c r="O22083" s="71"/>
      <c r="P22083" s="71"/>
      <c r="S22083" s="71"/>
      <c r="T22083" s="71"/>
      <c r="U22083" s="71"/>
      <c r="AE22083" s="71"/>
      <c r="AF22083" s="71"/>
      <c r="AG22083" s="71"/>
    </row>
    <row r="22084" spans="1:33" x14ac:dyDescent="0.25">
      <c r="A22084" s="71"/>
      <c r="B22084" s="71"/>
      <c r="C22084" s="71"/>
      <c r="K22084" s="71"/>
      <c r="L22084" s="71"/>
      <c r="N22084" s="71"/>
      <c r="O22084" s="71"/>
      <c r="P22084" s="71"/>
      <c r="S22084" s="71"/>
      <c r="T22084" s="71"/>
      <c r="U22084" s="71"/>
      <c r="AE22084" s="71"/>
      <c r="AF22084" s="71"/>
      <c r="AG22084" s="71"/>
    </row>
    <row r="22085" spans="1:33" x14ac:dyDescent="0.25">
      <c r="A22085" s="71"/>
      <c r="B22085" s="71"/>
      <c r="C22085" s="71"/>
      <c r="K22085" s="71"/>
      <c r="L22085" s="71"/>
      <c r="N22085" s="71"/>
      <c r="O22085" s="71"/>
      <c r="P22085" s="71"/>
      <c r="S22085" s="71"/>
      <c r="T22085" s="71"/>
      <c r="U22085" s="71"/>
      <c r="AE22085" s="71"/>
      <c r="AF22085" s="71"/>
      <c r="AG22085" s="71"/>
    </row>
    <row r="22086" spans="1:33" x14ac:dyDescent="0.25">
      <c r="A22086" s="71"/>
      <c r="B22086" s="71"/>
      <c r="C22086" s="71"/>
      <c r="K22086" s="71"/>
      <c r="L22086" s="71"/>
      <c r="N22086" s="71"/>
      <c r="O22086" s="71"/>
      <c r="P22086" s="71"/>
      <c r="S22086" s="71"/>
      <c r="T22086" s="71"/>
      <c r="U22086" s="71"/>
      <c r="AE22086" s="71"/>
      <c r="AF22086" s="71"/>
      <c r="AG22086" s="71"/>
    </row>
    <row r="22087" spans="1:33" x14ac:dyDescent="0.25">
      <c r="A22087" s="71"/>
      <c r="B22087" s="71"/>
      <c r="C22087" s="71"/>
      <c r="K22087" s="71"/>
      <c r="L22087" s="71"/>
      <c r="N22087" s="71"/>
      <c r="O22087" s="71"/>
      <c r="P22087" s="71"/>
      <c r="S22087" s="71"/>
      <c r="T22087" s="71"/>
      <c r="U22087" s="71"/>
      <c r="AE22087" s="71"/>
      <c r="AF22087" s="71"/>
      <c r="AG22087" s="71"/>
    </row>
    <row r="22088" spans="1:33" x14ac:dyDescent="0.25">
      <c r="A22088" s="71"/>
      <c r="B22088" s="71"/>
      <c r="C22088" s="71"/>
      <c r="K22088" s="71"/>
      <c r="L22088" s="71"/>
      <c r="N22088" s="71"/>
      <c r="O22088" s="71"/>
      <c r="P22088" s="71"/>
      <c r="S22088" s="71"/>
      <c r="T22088" s="71"/>
      <c r="U22088" s="71"/>
      <c r="AE22088" s="71"/>
      <c r="AF22088" s="71"/>
      <c r="AG22088" s="71"/>
    </row>
    <row r="22089" spans="1:33" x14ac:dyDescent="0.25">
      <c r="A22089" s="71"/>
      <c r="B22089" s="71"/>
      <c r="C22089" s="71"/>
      <c r="K22089" s="71"/>
      <c r="L22089" s="71"/>
      <c r="N22089" s="71"/>
      <c r="O22089" s="71"/>
      <c r="P22089" s="71"/>
      <c r="S22089" s="71"/>
      <c r="T22089" s="71"/>
      <c r="U22089" s="71"/>
      <c r="AE22089" s="71"/>
      <c r="AF22089" s="71"/>
      <c r="AG22089" s="71"/>
    </row>
    <row r="22090" spans="1:33" x14ac:dyDescent="0.25">
      <c r="A22090" s="71"/>
      <c r="B22090" s="71"/>
      <c r="C22090" s="71"/>
      <c r="K22090" s="71"/>
      <c r="L22090" s="71"/>
      <c r="N22090" s="71"/>
      <c r="O22090" s="71"/>
      <c r="P22090" s="71"/>
      <c r="S22090" s="71"/>
      <c r="T22090" s="71"/>
      <c r="U22090" s="71"/>
      <c r="AE22090" s="71"/>
      <c r="AF22090" s="71"/>
      <c r="AG22090" s="71"/>
    </row>
    <row r="22091" spans="1:33" x14ac:dyDescent="0.25">
      <c r="A22091" s="71"/>
      <c r="B22091" s="71"/>
      <c r="C22091" s="71"/>
      <c r="K22091" s="71"/>
      <c r="L22091" s="71"/>
      <c r="N22091" s="71"/>
      <c r="O22091" s="71"/>
      <c r="P22091" s="71"/>
      <c r="S22091" s="71"/>
      <c r="T22091" s="71"/>
      <c r="U22091" s="71"/>
      <c r="AE22091" s="71"/>
      <c r="AF22091" s="71"/>
      <c r="AG22091" s="71"/>
    </row>
    <row r="22092" spans="1:33" x14ac:dyDescent="0.25">
      <c r="A22092" s="71"/>
      <c r="B22092" s="71"/>
      <c r="C22092" s="71"/>
      <c r="K22092" s="71"/>
      <c r="L22092" s="71"/>
      <c r="N22092" s="71"/>
      <c r="O22092" s="71"/>
      <c r="P22092" s="71"/>
      <c r="S22092" s="71"/>
      <c r="T22092" s="71"/>
      <c r="U22092" s="71"/>
      <c r="AE22092" s="71"/>
      <c r="AF22092" s="71"/>
      <c r="AG22092" s="71"/>
    </row>
    <row r="22093" spans="1:33" x14ac:dyDescent="0.25">
      <c r="A22093" s="71"/>
      <c r="B22093" s="71"/>
      <c r="C22093" s="71"/>
      <c r="K22093" s="71"/>
      <c r="L22093" s="71"/>
      <c r="N22093" s="71"/>
      <c r="O22093" s="71"/>
      <c r="P22093" s="71"/>
      <c r="S22093" s="71"/>
      <c r="T22093" s="71"/>
      <c r="U22093" s="71"/>
      <c r="AE22093" s="71"/>
      <c r="AF22093" s="71"/>
      <c r="AG22093" s="71"/>
    </row>
    <row r="22094" spans="1:33" x14ac:dyDescent="0.25">
      <c r="A22094" s="71"/>
      <c r="B22094" s="71"/>
      <c r="C22094" s="71"/>
      <c r="K22094" s="71"/>
      <c r="L22094" s="71"/>
      <c r="N22094" s="71"/>
      <c r="O22094" s="71"/>
      <c r="P22094" s="71"/>
      <c r="S22094" s="71"/>
      <c r="T22094" s="71"/>
      <c r="U22094" s="71"/>
      <c r="AE22094" s="71"/>
      <c r="AF22094" s="71"/>
      <c r="AG22094" s="71"/>
    </row>
    <row r="22095" spans="1:33" x14ac:dyDescent="0.25">
      <c r="A22095" s="71"/>
      <c r="B22095" s="71"/>
      <c r="C22095" s="71"/>
      <c r="K22095" s="71"/>
      <c r="L22095" s="71"/>
      <c r="N22095" s="71"/>
      <c r="O22095" s="71"/>
      <c r="P22095" s="71"/>
      <c r="S22095" s="71"/>
      <c r="T22095" s="71"/>
      <c r="U22095" s="71"/>
      <c r="AE22095" s="71"/>
      <c r="AF22095" s="71"/>
      <c r="AG22095" s="71"/>
    </row>
    <row r="22096" spans="1:33" x14ac:dyDescent="0.25">
      <c r="A22096" s="71"/>
      <c r="B22096" s="71"/>
      <c r="C22096" s="71"/>
      <c r="K22096" s="71"/>
      <c r="L22096" s="71"/>
      <c r="N22096" s="71"/>
      <c r="O22096" s="71"/>
      <c r="P22096" s="71"/>
      <c r="S22096" s="71"/>
      <c r="T22096" s="71"/>
      <c r="U22096" s="71"/>
      <c r="AE22096" s="71"/>
      <c r="AF22096" s="71"/>
      <c r="AG22096" s="71"/>
    </row>
    <row r="22097" spans="1:33" x14ac:dyDescent="0.25">
      <c r="A22097" s="71"/>
      <c r="B22097" s="71"/>
      <c r="C22097" s="71"/>
      <c r="K22097" s="71"/>
      <c r="L22097" s="71"/>
      <c r="N22097" s="71"/>
      <c r="O22097" s="71"/>
      <c r="P22097" s="71"/>
      <c r="S22097" s="71"/>
      <c r="T22097" s="71"/>
      <c r="U22097" s="71"/>
      <c r="AE22097" s="71"/>
      <c r="AF22097" s="71"/>
      <c r="AG22097" s="71"/>
    </row>
    <row r="22098" spans="1:33" x14ac:dyDescent="0.25">
      <c r="A22098" s="71"/>
      <c r="B22098" s="71"/>
      <c r="C22098" s="71"/>
      <c r="K22098" s="71"/>
      <c r="L22098" s="71"/>
      <c r="N22098" s="71"/>
      <c r="O22098" s="71"/>
      <c r="P22098" s="71"/>
      <c r="S22098" s="71"/>
      <c r="T22098" s="71"/>
      <c r="U22098" s="71"/>
      <c r="AE22098" s="71"/>
      <c r="AF22098" s="71"/>
      <c r="AG22098" s="71"/>
    </row>
    <row r="22099" spans="1:33" x14ac:dyDescent="0.25">
      <c r="A22099" s="71"/>
      <c r="B22099" s="71"/>
      <c r="C22099" s="71"/>
      <c r="K22099" s="71"/>
      <c r="L22099" s="71"/>
      <c r="N22099" s="71"/>
      <c r="O22099" s="71"/>
      <c r="P22099" s="71"/>
      <c r="S22099" s="71"/>
      <c r="T22099" s="71"/>
      <c r="U22099" s="71"/>
      <c r="AE22099" s="71"/>
      <c r="AF22099" s="71"/>
      <c r="AG22099" s="71"/>
    </row>
    <row r="22100" spans="1:33" x14ac:dyDescent="0.25">
      <c r="A22100" s="71"/>
      <c r="B22100" s="71"/>
      <c r="C22100" s="71"/>
      <c r="K22100" s="71"/>
      <c r="L22100" s="71"/>
      <c r="N22100" s="71"/>
      <c r="O22100" s="71"/>
      <c r="P22100" s="71"/>
      <c r="S22100" s="71"/>
      <c r="T22100" s="71"/>
      <c r="U22100" s="71"/>
      <c r="AE22100" s="71"/>
      <c r="AF22100" s="71"/>
      <c r="AG22100" s="71"/>
    </row>
    <row r="22101" spans="1:33" x14ac:dyDescent="0.25">
      <c r="A22101" s="71"/>
      <c r="B22101" s="71"/>
      <c r="C22101" s="71"/>
      <c r="K22101" s="71"/>
      <c r="L22101" s="71"/>
      <c r="N22101" s="71"/>
      <c r="O22101" s="71"/>
      <c r="P22101" s="71"/>
      <c r="S22101" s="71"/>
      <c r="T22101" s="71"/>
      <c r="U22101" s="71"/>
      <c r="AE22101" s="71"/>
      <c r="AF22101" s="71"/>
      <c r="AG22101" s="71"/>
    </row>
    <row r="22102" spans="1:33" x14ac:dyDescent="0.25">
      <c r="A22102" s="71"/>
      <c r="B22102" s="71"/>
      <c r="C22102" s="71"/>
      <c r="K22102" s="71"/>
      <c r="L22102" s="71"/>
      <c r="N22102" s="71"/>
      <c r="O22102" s="71"/>
      <c r="P22102" s="71"/>
      <c r="S22102" s="71"/>
      <c r="T22102" s="71"/>
      <c r="U22102" s="71"/>
      <c r="AE22102" s="71"/>
      <c r="AF22102" s="71"/>
      <c r="AG22102" s="71"/>
    </row>
    <row r="22103" spans="1:33" x14ac:dyDescent="0.25">
      <c r="A22103" s="71"/>
      <c r="B22103" s="71"/>
      <c r="C22103" s="71"/>
      <c r="K22103" s="71"/>
      <c r="L22103" s="71"/>
      <c r="N22103" s="71"/>
      <c r="O22103" s="71"/>
      <c r="P22103" s="71"/>
      <c r="S22103" s="71"/>
      <c r="T22103" s="71"/>
      <c r="U22103" s="71"/>
      <c r="AE22103" s="71"/>
      <c r="AF22103" s="71"/>
      <c r="AG22103" s="71"/>
    </row>
    <row r="22104" spans="1:33" x14ac:dyDescent="0.25">
      <c r="A22104" s="71"/>
      <c r="B22104" s="71"/>
      <c r="C22104" s="71"/>
      <c r="K22104" s="71"/>
      <c r="L22104" s="71"/>
      <c r="N22104" s="71"/>
      <c r="O22104" s="71"/>
      <c r="P22104" s="71"/>
      <c r="S22104" s="71"/>
      <c r="T22104" s="71"/>
      <c r="U22104" s="71"/>
      <c r="AE22104" s="71"/>
      <c r="AF22104" s="71"/>
      <c r="AG22104" s="71"/>
    </row>
    <row r="22105" spans="1:33" x14ac:dyDescent="0.25">
      <c r="A22105" s="71"/>
      <c r="B22105" s="71"/>
      <c r="C22105" s="71"/>
      <c r="K22105" s="71"/>
      <c r="L22105" s="71"/>
      <c r="N22105" s="71"/>
      <c r="O22105" s="71"/>
      <c r="P22105" s="71"/>
      <c r="S22105" s="71"/>
      <c r="T22105" s="71"/>
      <c r="U22105" s="71"/>
      <c r="AE22105" s="71"/>
      <c r="AF22105" s="71"/>
      <c r="AG22105" s="71"/>
    </row>
    <row r="22106" spans="1:33" x14ac:dyDescent="0.25">
      <c r="A22106" s="71"/>
      <c r="B22106" s="71"/>
      <c r="C22106" s="71"/>
      <c r="K22106" s="71"/>
      <c r="L22106" s="71"/>
      <c r="N22106" s="71"/>
      <c r="O22106" s="71"/>
      <c r="P22106" s="71"/>
      <c r="S22106" s="71"/>
      <c r="T22106" s="71"/>
      <c r="U22106" s="71"/>
      <c r="AE22106" s="71"/>
      <c r="AF22106" s="71"/>
      <c r="AG22106" s="71"/>
    </row>
    <row r="22107" spans="1:33" x14ac:dyDescent="0.25">
      <c r="A22107" s="71"/>
      <c r="B22107" s="71"/>
      <c r="C22107" s="71"/>
      <c r="K22107" s="71"/>
      <c r="L22107" s="71"/>
      <c r="N22107" s="71"/>
      <c r="O22107" s="71"/>
      <c r="P22107" s="71"/>
      <c r="S22107" s="71"/>
      <c r="T22107" s="71"/>
      <c r="U22107" s="71"/>
      <c r="AE22107" s="71"/>
      <c r="AF22107" s="71"/>
      <c r="AG22107" s="71"/>
    </row>
    <row r="22108" spans="1:33" x14ac:dyDescent="0.25">
      <c r="A22108" s="71"/>
      <c r="B22108" s="71"/>
      <c r="C22108" s="71"/>
      <c r="K22108" s="71"/>
      <c r="L22108" s="71"/>
      <c r="N22108" s="71"/>
      <c r="O22108" s="71"/>
      <c r="P22108" s="71"/>
      <c r="S22108" s="71"/>
      <c r="T22108" s="71"/>
      <c r="U22108" s="71"/>
      <c r="AE22108" s="71"/>
      <c r="AF22108" s="71"/>
      <c r="AG22108" s="71"/>
    </row>
    <row r="22109" spans="1:33" x14ac:dyDescent="0.25">
      <c r="A22109" s="71"/>
      <c r="B22109" s="71"/>
      <c r="C22109" s="71"/>
      <c r="K22109" s="71"/>
      <c r="L22109" s="71"/>
      <c r="N22109" s="71"/>
      <c r="O22109" s="71"/>
      <c r="P22109" s="71"/>
      <c r="S22109" s="71"/>
      <c r="T22109" s="71"/>
      <c r="U22109" s="71"/>
      <c r="AE22109" s="71"/>
      <c r="AF22109" s="71"/>
      <c r="AG22109" s="71"/>
    </row>
    <row r="22110" spans="1:33" x14ac:dyDescent="0.25">
      <c r="A22110" s="71"/>
      <c r="B22110" s="71"/>
      <c r="C22110" s="71"/>
      <c r="K22110" s="71"/>
      <c r="L22110" s="71"/>
      <c r="N22110" s="71"/>
      <c r="O22110" s="71"/>
      <c r="P22110" s="71"/>
      <c r="S22110" s="71"/>
      <c r="T22110" s="71"/>
      <c r="U22110" s="71"/>
      <c r="AE22110" s="71"/>
      <c r="AF22110" s="71"/>
      <c r="AG22110" s="71"/>
    </row>
    <row r="22111" spans="1:33" x14ac:dyDescent="0.25">
      <c r="A22111" s="71"/>
      <c r="B22111" s="71"/>
      <c r="C22111" s="71"/>
      <c r="K22111" s="71"/>
      <c r="L22111" s="71"/>
      <c r="N22111" s="71"/>
      <c r="O22111" s="71"/>
      <c r="P22111" s="71"/>
      <c r="S22111" s="71"/>
      <c r="T22111" s="71"/>
      <c r="U22111" s="71"/>
      <c r="AE22111" s="71"/>
      <c r="AF22111" s="71"/>
      <c r="AG22111" s="71"/>
    </row>
    <row r="22112" spans="1:33" x14ac:dyDescent="0.25">
      <c r="A22112" s="71"/>
      <c r="B22112" s="71"/>
      <c r="C22112" s="71"/>
      <c r="K22112" s="71"/>
      <c r="L22112" s="71"/>
      <c r="N22112" s="71"/>
      <c r="O22112" s="71"/>
      <c r="P22112" s="71"/>
      <c r="S22112" s="71"/>
      <c r="T22112" s="71"/>
      <c r="U22112" s="71"/>
      <c r="AE22112" s="71"/>
      <c r="AF22112" s="71"/>
      <c r="AG22112" s="71"/>
    </row>
    <row r="22113" spans="1:33" x14ac:dyDescent="0.25">
      <c r="A22113" s="71"/>
      <c r="B22113" s="71"/>
      <c r="C22113" s="71"/>
      <c r="K22113" s="71"/>
      <c r="L22113" s="71"/>
      <c r="N22113" s="71"/>
      <c r="O22113" s="71"/>
      <c r="P22113" s="71"/>
      <c r="S22113" s="71"/>
      <c r="T22113" s="71"/>
      <c r="U22113" s="71"/>
      <c r="AE22113" s="71"/>
      <c r="AF22113" s="71"/>
      <c r="AG22113" s="71"/>
    </row>
    <row r="22114" spans="1:33" x14ac:dyDescent="0.25">
      <c r="A22114" s="71"/>
      <c r="B22114" s="71"/>
      <c r="C22114" s="71"/>
      <c r="K22114" s="71"/>
      <c r="L22114" s="71"/>
      <c r="N22114" s="71"/>
      <c r="O22114" s="71"/>
      <c r="P22114" s="71"/>
      <c r="S22114" s="71"/>
      <c r="T22114" s="71"/>
      <c r="U22114" s="71"/>
      <c r="AE22114" s="71"/>
      <c r="AF22114" s="71"/>
      <c r="AG22114" s="71"/>
    </row>
    <row r="22115" spans="1:33" x14ac:dyDescent="0.25">
      <c r="A22115" s="71"/>
      <c r="B22115" s="71"/>
      <c r="C22115" s="71"/>
      <c r="K22115" s="71"/>
      <c r="L22115" s="71"/>
      <c r="N22115" s="71"/>
      <c r="O22115" s="71"/>
      <c r="P22115" s="71"/>
      <c r="S22115" s="71"/>
      <c r="T22115" s="71"/>
      <c r="U22115" s="71"/>
      <c r="AE22115" s="71"/>
      <c r="AF22115" s="71"/>
      <c r="AG22115" s="71"/>
    </row>
    <row r="22116" spans="1:33" x14ac:dyDescent="0.25">
      <c r="A22116" s="71"/>
      <c r="B22116" s="71"/>
      <c r="C22116" s="71"/>
      <c r="K22116" s="71"/>
      <c r="L22116" s="71"/>
      <c r="N22116" s="71"/>
      <c r="O22116" s="71"/>
      <c r="P22116" s="71"/>
      <c r="S22116" s="71"/>
      <c r="T22116" s="71"/>
      <c r="U22116" s="71"/>
      <c r="AE22116" s="71"/>
      <c r="AF22116" s="71"/>
      <c r="AG22116" s="71"/>
    </row>
    <row r="22117" spans="1:33" x14ac:dyDescent="0.25">
      <c r="A22117" s="71"/>
      <c r="B22117" s="71"/>
      <c r="C22117" s="71"/>
      <c r="K22117" s="71"/>
      <c r="L22117" s="71"/>
      <c r="N22117" s="71"/>
      <c r="O22117" s="71"/>
      <c r="P22117" s="71"/>
      <c r="S22117" s="71"/>
      <c r="T22117" s="71"/>
      <c r="U22117" s="71"/>
      <c r="AE22117" s="71"/>
      <c r="AF22117" s="71"/>
      <c r="AG22117" s="71"/>
    </row>
    <row r="22118" spans="1:33" x14ac:dyDescent="0.25">
      <c r="A22118" s="71"/>
      <c r="B22118" s="71"/>
      <c r="C22118" s="71"/>
      <c r="K22118" s="71"/>
      <c r="L22118" s="71"/>
      <c r="N22118" s="71"/>
      <c r="O22118" s="71"/>
      <c r="P22118" s="71"/>
      <c r="S22118" s="71"/>
      <c r="T22118" s="71"/>
      <c r="U22118" s="71"/>
      <c r="AE22118" s="71"/>
      <c r="AF22118" s="71"/>
      <c r="AG22118" s="71"/>
    </row>
    <row r="22119" spans="1:33" x14ac:dyDescent="0.25">
      <c r="A22119" s="71"/>
      <c r="B22119" s="71"/>
      <c r="C22119" s="71"/>
      <c r="K22119" s="71"/>
      <c r="L22119" s="71"/>
      <c r="N22119" s="71"/>
      <c r="O22119" s="71"/>
      <c r="P22119" s="71"/>
      <c r="S22119" s="71"/>
      <c r="T22119" s="71"/>
      <c r="U22119" s="71"/>
      <c r="AE22119" s="71"/>
      <c r="AF22119" s="71"/>
      <c r="AG22119" s="71"/>
    </row>
    <row r="22120" spans="1:33" x14ac:dyDescent="0.25">
      <c r="A22120" s="71"/>
      <c r="B22120" s="71"/>
      <c r="C22120" s="71"/>
      <c r="K22120" s="71"/>
      <c r="L22120" s="71"/>
      <c r="N22120" s="71"/>
      <c r="O22120" s="71"/>
      <c r="P22120" s="71"/>
      <c r="S22120" s="71"/>
      <c r="T22120" s="71"/>
      <c r="U22120" s="71"/>
      <c r="AE22120" s="71"/>
      <c r="AF22120" s="71"/>
      <c r="AG22120" s="71"/>
    </row>
    <row r="22121" spans="1:33" x14ac:dyDescent="0.25">
      <c r="A22121" s="71"/>
      <c r="B22121" s="71"/>
      <c r="C22121" s="71"/>
      <c r="K22121" s="71"/>
      <c r="L22121" s="71"/>
      <c r="N22121" s="71"/>
      <c r="O22121" s="71"/>
      <c r="P22121" s="71"/>
      <c r="S22121" s="71"/>
      <c r="T22121" s="71"/>
      <c r="U22121" s="71"/>
      <c r="AE22121" s="71"/>
      <c r="AF22121" s="71"/>
      <c r="AG22121" s="71"/>
    </row>
    <row r="22122" spans="1:33" x14ac:dyDescent="0.25">
      <c r="A22122" s="71"/>
      <c r="B22122" s="71"/>
      <c r="C22122" s="71"/>
      <c r="K22122" s="71"/>
      <c r="L22122" s="71"/>
      <c r="N22122" s="71"/>
      <c r="O22122" s="71"/>
      <c r="P22122" s="71"/>
      <c r="S22122" s="71"/>
      <c r="T22122" s="71"/>
      <c r="U22122" s="71"/>
      <c r="AE22122" s="71"/>
      <c r="AF22122" s="71"/>
      <c r="AG22122" s="71"/>
    </row>
    <row r="22123" spans="1:33" x14ac:dyDescent="0.25">
      <c r="A22123" s="71"/>
      <c r="B22123" s="71"/>
      <c r="C22123" s="71"/>
      <c r="K22123" s="71"/>
      <c r="L22123" s="71"/>
      <c r="N22123" s="71"/>
      <c r="O22123" s="71"/>
      <c r="P22123" s="71"/>
      <c r="S22123" s="71"/>
      <c r="T22123" s="71"/>
      <c r="U22123" s="71"/>
      <c r="AE22123" s="71"/>
      <c r="AF22123" s="71"/>
      <c r="AG22123" s="71"/>
    </row>
    <row r="22124" spans="1:33" x14ac:dyDescent="0.25">
      <c r="A22124" s="71"/>
      <c r="B22124" s="71"/>
      <c r="C22124" s="71"/>
      <c r="K22124" s="71"/>
      <c r="L22124" s="71"/>
      <c r="N22124" s="71"/>
      <c r="O22124" s="71"/>
      <c r="P22124" s="71"/>
      <c r="S22124" s="71"/>
      <c r="T22124" s="71"/>
      <c r="U22124" s="71"/>
      <c r="AE22124" s="71"/>
      <c r="AF22124" s="71"/>
      <c r="AG22124" s="71"/>
    </row>
    <row r="22125" spans="1:33" x14ac:dyDescent="0.25">
      <c r="A22125" s="71"/>
      <c r="B22125" s="71"/>
      <c r="C22125" s="71"/>
      <c r="K22125" s="71"/>
      <c r="L22125" s="71"/>
      <c r="N22125" s="71"/>
      <c r="O22125" s="71"/>
      <c r="P22125" s="71"/>
      <c r="S22125" s="71"/>
      <c r="T22125" s="71"/>
      <c r="U22125" s="71"/>
      <c r="AE22125" s="71"/>
      <c r="AF22125" s="71"/>
      <c r="AG22125" s="71"/>
    </row>
    <row r="22126" spans="1:33" x14ac:dyDescent="0.25">
      <c r="A22126" s="71"/>
      <c r="B22126" s="71"/>
      <c r="C22126" s="71"/>
      <c r="K22126" s="71"/>
      <c r="L22126" s="71"/>
      <c r="N22126" s="71"/>
      <c r="O22126" s="71"/>
      <c r="P22126" s="71"/>
      <c r="S22126" s="71"/>
      <c r="T22126" s="71"/>
      <c r="U22126" s="71"/>
      <c r="AE22126" s="71"/>
      <c r="AF22126" s="71"/>
      <c r="AG22126" s="71"/>
    </row>
    <row r="22127" spans="1:33" x14ac:dyDescent="0.25">
      <c r="A22127" s="71"/>
      <c r="B22127" s="71"/>
      <c r="C22127" s="71"/>
      <c r="K22127" s="71"/>
      <c r="L22127" s="71"/>
      <c r="N22127" s="71"/>
      <c r="O22127" s="71"/>
      <c r="P22127" s="71"/>
      <c r="S22127" s="71"/>
      <c r="T22127" s="71"/>
      <c r="U22127" s="71"/>
      <c r="AE22127" s="71"/>
      <c r="AF22127" s="71"/>
      <c r="AG22127" s="71"/>
    </row>
    <row r="22128" spans="1:33" x14ac:dyDescent="0.25">
      <c r="A22128" s="71"/>
      <c r="B22128" s="71"/>
      <c r="C22128" s="71"/>
      <c r="K22128" s="71"/>
      <c r="L22128" s="71"/>
      <c r="N22128" s="71"/>
      <c r="O22128" s="71"/>
      <c r="P22128" s="71"/>
      <c r="S22128" s="71"/>
      <c r="T22128" s="71"/>
      <c r="U22128" s="71"/>
      <c r="AE22128" s="71"/>
      <c r="AF22128" s="71"/>
      <c r="AG22128" s="71"/>
    </row>
    <row r="22129" spans="1:33" x14ac:dyDescent="0.25">
      <c r="A22129" s="71"/>
      <c r="B22129" s="71"/>
      <c r="C22129" s="71"/>
      <c r="K22129" s="71"/>
      <c r="L22129" s="71"/>
      <c r="N22129" s="71"/>
      <c r="O22129" s="71"/>
      <c r="P22129" s="71"/>
      <c r="S22129" s="71"/>
      <c r="T22129" s="71"/>
      <c r="U22129" s="71"/>
      <c r="AE22129" s="71"/>
      <c r="AF22129" s="71"/>
      <c r="AG22129" s="71"/>
    </row>
    <row r="22130" spans="1:33" x14ac:dyDescent="0.25">
      <c r="A22130" s="71"/>
      <c r="B22130" s="71"/>
      <c r="C22130" s="71"/>
      <c r="K22130" s="71"/>
      <c r="L22130" s="71"/>
      <c r="N22130" s="71"/>
      <c r="O22130" s="71"/>
      <c r="P22130" s="71"/>
      <c r="S22130" s="71"/>
      <c r="T22130" s="71"/>
      <c r="U22130" s="71"/>
      <c r="AE22130" s="71"/>
      <c r="AF22130" s="71"/>
      <c r="AG22130" s="71"/>
    </row>
    <row r="22131" spans="1:33" x14ac:dyDescent="0.25">
      <c r="A22131" s="71"/>
      <c r="B22131" s="71"/>
      <c r="C22131" s="71"/>
      <c r="K22131" s="71"/>
      <c r="L22131" s="71"/>
      <c r="N22131" s="71"/>
      <c r="O22131" s="71"/>
      <c r="P22131" s="71"/>
      <c r="S22131" s="71"/>
      <c r="T22131" s="71"/>
      <c r="U22131" s="71"/>
      <c r="AE22131" s="71"/>
      <c r="AF22131" s="71"/>
      <c r="AG22131" s="71"/>
    </row>
    <row r="22132" spans="1:33" x14ac:dyDescent="0.25">
      <c r="A22132" s="71"/>
      <c r="B22132" s="71"/>
      <c r="C22132" s="71"/>
      <c r="K22132" s="71"/>
      <c r="L22132" s="71"/>
      <c r="N22132" s="71"/>
      <c r="O22132" s="71"/>
      <c r="P22132" s="71"/>
      <c r="S22132" s="71"/>
      <c r="T22132" s="71"/>
      <c r="U22132" s="71"/>
      <c r="AE22132" s="71"/>
      <c r="AF22132" s="71"/>
      <c r="AG22132" s="71"/>
    </row>
    <row r="22133" spans="1:33" x14ac:dyDescent="0.25">
      <c r="A22133" s="71"/>
      <c r="B22133" s="71"/>
      <c r="C22133" s="71"/>
      <c r="K22133" s="71"/>
      <c r="L22133" s="71"/>
      <c r="N22133" s="71"/>
      <c r="O22133" s="71"/>
      <c r="P22133" s="71"/>
      <c r="S22133" s="71"/>
      <c r="T22133" s="71"/>
      <c r="U22133" s="71"/>
      <c r="AE22133" s="71"/>
      <c r="AF22133" s="71"/>
      <c r="AG22133" s="71"/>
    </row>
    <row r="22134" spans="1:33" x14ac:dyDescent="0.25">
      <c r="A22134" s="71"/>
      <c r="B22134" s="71"/>
      <c r="C22134" s="71"/>
      <c r="K22134" s="71"/>
      <c r="L22134" s="71"/>
      <c r="N22134" s="71"/>
      <c r="O22134" s="71"/>
      <c r="P22134" s="71"/>
      <c r="S22134" s="71"/>
      <c r="T22134" s="71"/>
      <c r="U22134" s="71"/>
      <c r="AE22134" s="71"/>
      <c r="AF22134" s="71"/>
      <c r="AG22134" s="71"/>
    </row>
    <row r="22135" spans="1:33" x14ac:dyDescent="0.25">
      <c r="A22135" s="71"/>
      <c r="B22135" s="71"/>
      <c r="C22135" s="71"/>
      <c r="K22135" s="71"/>
      <c r="L22135" s="71"/>
      <c r="N22135" s="71"/>
      <c r="O22135" s="71"/>
      <c r="P22135" s="71"/>
      <c r="S22135" s="71"/>
      <c r="T22135" s="71"/>
      <c r="U22135" s="71"/>
      <c r="AE22135" s="71"/>
      <c r="AF22135" s="71"/>
      <c r="AG22135" s="71"/>
    </row>
    <row r="22136" spans="1:33" x14ac:dyDescent="0.25">
      <c r="A22136" s="71"/>
      <c r="B22136" s="71"/>
      <c r="C22136" s="71"/>
      <c r="K22136" s="71"/>
      <c r="L22136" s="71"/>
      <c r="N22136" s="71"/>
      <c r="O22136" s="71"/>
      <c r="P22136" s="71"/>
      <c r="S22136" s="71"/>
      <c r="T22136" s="71"/>
      <c r="U22136" s="71"/>
      <c r="AE22136" s="71"/>
      <c r="AF22136" s="71"/>
      <c r="AG22136" s="71"/>
    </row>
    <row r="22137" spans="1:33" x14ac:dyDescent="0.25">
      <c r="A22137" s="71"/>
      <c r="B22137" s="71"/>
      <c r="C22137" s="71"/>
      <c r="K22137" s="71"/>
      <c r="L22137" s="71"/>
      <c r="N22137" s="71"/>
      <c r="O22137" s="71"/>
      <c r="P22137" s="71"/>
      <c r="S22137" s="71"/>
      <c r="T22137" s="71"/>
      <c r="U22137" s="71"/>
      <c r="AE22137" s="71"/>
      <c r="AF22137" s="71"/>
      <c r="AG22137" s="71"/>
    </row>
    <row r="22138" spans="1:33" x14ac:dyDescent="0.25">
      <c r="A22138" s="71"/>
      <c r="B22138" s="71"/>
      <c r="C22138" s="71"/>
      <c r="K22138" s="71"/>
      <c r="L22138" s="71"/>
      <c r="N22138" s="71"/>
      <c r="O22138" s="71"/>
      <c r="P22138" s="71"/>
      <c r="S22138" s="71"/>
      <c r="T22138" s="71"/>
      <c r="U22138" s="71"/>
      <c r="AE22138" s="71"/>
      <c r="AF22138" s="71"/>
      <c r="AG22138" s="71"/>
    </row>
    <row r="22139" spans="1:33" x14ac:dyDescent="0.25">
      <c r="A22139" s="71"/>
      <c r="B22139" s="71"/>
      <c r="C22139" s="71"/>
      <c r="K22139" s="71"/>
      <c r="L22139" s="71"/>
      <c r="N22139" s="71"/>
      <c r="O22139" s="71"/>
      <c r="P22139" s="71"/>
      <c r="S22139" s="71"/>
      <c r="T22139" s="71"/>
      <c r="U22139" s="71"/>
      <c r="AE22139" s="71"/>
      <c r="AF22139" s="71"/>
      <c r="AG22139" s="71"/>
    </row>
    <row r="22140" spans="1:33" x14ac:dyDescent="0.25">
      <c r="A22140" s="71"/>
      <c r="B22140" s="71"/>
      <c r="C22140" s="71"/>
      <c r="K22140" s="71"/>
      <c r="L22140" s="71"/>
      <c r="N22140" s="71"/>
      <c r="O22140" s="71"/>
      <c r="P22140" s="71"/>
      <c r="S22140" s="71"/>
      <c r="T22140" s="71"/>
      <c r="U22140" s="71"/>
      <c r="AE22140" s="71"/>
      <c r="AF22140" s="71"/>
      <c r="AG22140" s="71"/>
    </row>
    <row r="22141" spans="1:33" x14ac:dyDescent="0.25">
      <c r="A22141" s="71"/>
      <c r="B22141" s="71"/>
      <c r="C22141" s="71"/>
      <c r="K22141" s="71"/>
      <c r="L22141" s="71"/>
      <c r="N22141" s="71"/>
      <c r="O22141" s="71"/>
      <c r="P22141" s="71"/>
      <c r="S22141" s="71"/>
      <c r="T22141" s="71"/>
      <c r="U22141" s="71"/>
      <c r="AE22141" s="71"/>
      <c r="AF22141" s="71"/>
      <c r="AG22141" s="71"/>
    </row>
    <row r="22142" spans="1:33" x14ac:dyDescent="0.25">
      <c r="A22142" s="71"/>
      <c r="B22142" s="71"/>
      <c r="C22142" s="71"/>
      <c r="K22142" s="71"/>
      <c r="L22142" s="71"/>
      <c r="N22142" s="71"/>
      <c r="O22142" s="71"/>
      <c r="P22142" s="71"/>
      <c r="S22142" s="71"/>
      <c r="T22142" s="71"/>
      <c r="U22142" s="71"/>
      <c r="AE22142" s="71"/>
      <c r="AF22142" s="71"/>
      <c r="AG22142" s="71"/>
    </row>
    <row r="22143" spans="1:33" x14ac:dyDescent="0.25">
      <c r="A22143" s="71"/>
      <c r="B22143" s="71"/>
      <c r="C22143" s="71"/>
      <c r="K22143" s="71"/>
      <c r="L22143" s="71"/>
      <c r="N22143" s="71"/>
      <c r="O22143" s="71"/>
      <c r="P22143" s="71"/>
      <c r="S22143" s="71"/>
      <c r="T22143" s="71"/>
      <c r="U22143" s="71"/>
      <c r="AE22143" s="71"/>
      <c r="AF22143" s="71"/>
      <c r="AG22143" s="71"/>
    </row>
    <row r="22144" spans="1:33" x14ac:dyDescent="0.25">
      <c r="A22144" s="71"/>
      <c r="B22144" s="71"/>
      <c r="C22144" s="71"/>
      <c r="K22144" s="71"/>
      <c r="L22144" s="71"/>
      <c r="N22144" s="71"/>
      <c r="O22144" s="71"/>
      <c r="P22144" s="71"/>
      <c r="S22144" s="71"/>
      <c r="T22144" s="71"/>
      <c r="U22144" s="71"/>
      <c r="AE22144" s="71"/>
      <c r="AF22144" s="71"/>
      <c r="AG22144" s="71"/>
    </row>
    <row r="22145" spans="1:33" x14ac:dyDescent="0.25">
      <c r="A22145" s="71"/>
      <c r="B22145" s="71"/>
      <c r="C22145" s="71"/>
      <c r="K22145" s="71"/>
      <c r="L22145" s="71"/>
      <c r="N22145" s="71"/>
      <c r="O22145" s="71"/>
      <c r="P22145" s="71"/>
      <c r="S22145" s="71"/>
      <c r="T22145" s="71"/>
      <c r="U22145" s="71"/>
      <c r="AE22145" s="71"/>
      <c r="AF22145" s="71"/>
      <c r="AG22145" s="71"/>
    </row>
    <row r="22146" spans="1:33" x14ac:dyDescent="0.25">
      <c r="A22146" s="71"/>
      <c r="B22146" s="71"/>
      <c r="C22146" s="71"/>
      <c r="K22146" s="71"/>
      <c r="L22146" s="71"/>
      <c r="N22146" s="71"/>
      <c r="O22146" s="71"/>
      <c r="P22146" s="71"/>
      <c r="S22146" s="71"/>
      <c r="T22146" s="71"/>
      <c r="U22146" s="71"/>
      <c r="AE22146" s="71"/>
      <c r="AF22146" s="71"/>
      <c r="AG22146" s="71"/>
    </row>
    <row r="22147" spans="1:33" x14ac:dyDescent="0.25">
      <c r="A22147" s="71"/>
      <c r="B22147" s="71"/>
      <c r="C22147" s="71"/>
      <c r="K22147" s="71"/>
      <c r="L22147" s="71"/>
      <c r="N22147" s="71"/>
      <c r="O22147" s="71"/>
      <c r="P22147" s="71"/>
      <c r="S22147" s="71"/>
      <c r="T22147" s="71"/>
      <c r="U22147" s="71"/>
      <c r="AE22147" s="71"/>
      <c r="AF22147" s="71"/>
      <c r="AG22147" s="71"/>
    </row>
    <row r="22148" spans="1:33" x14ac:dyDescent="0.25">
      <c r="A22148" s="71"/>
      <c r="B22148" s="71"/>
      <c r="C22148" s="71"/>
      <c r="K22148" s="71"/>
      <c r="L22148" s="71"/>
      <c r="N22148" s="71"/>
      <c r="O22148" s="71"/>
      <c r="P22148" s="71"/>
      <c r="S22148" s="71"/>
      <c r="T22148" s="71"/>
      <c r="U22148" s="71"/>
      <c r="AE22148" s="71"/>
      <c r="AF22148" s="71"/>
      <c r="AG22148" s="71"/>
    </row>
    <row r="22149" spans="1:33" x14ac:dyDescent="0.25">
      <c r="A22149" s="71"/>
      <c r="B22149" s="71"/>
      <c r="C22149" s="71"/>
      <c r="K22149" s="71"/>
      <c r="L22149" s="71"/>
      <c r="N22149" s="71"/>
      <c r="O22149" s="71"/>
      <c r="P22149" s="71"/>
      <c r="S22149" s="71"/>
      <c r="T22149" s="71"/>
      <c r="U22149" s="71"/>
      <c r="AE22149" s="71"/>
      <c r="AF22149" s="71"/>
      <c r="AG22149" s="71"/>
    </row>
    <row r="22150" spans="1:33" x14ac:dyDescent="0.25">
      <c r="A22150" s="71"/>
      <c r="B22150" s="71"/>
      <c r="C22150" s="71"/>
      <c r="K22150" s="71"/>
      <c r="L22150" s="71"/>
      <c r="N22150" s="71"/>
      <c r="O22150" s="71"/>
      <c r="P22150" s="71"/>
      <c r="S22150" s="71"/>
      <c r="T22150" s="71"/>
      <c r="U22150" s="71"/>
      <c r="AE22150" s="71"/>
      <c r="AF22150" s="71"/>
      <c r="AG22150" s="71"/>
    </row>
    <row r="22151" spans="1:33" x14ac:dyDescent="0.25">
      <c r="A22151" s="71"/>
      <c r="B22151" s="71"/>
      <c r="C22151" s="71"/>
      <c r="K22151" s="71"/>
      <c r="L22151" s="71"/>
      <c r="N22151" s="71"/>
      <c r="O22151" s="71"/>
      <c r="P22151" s="71"/>
      <c r="S22151" s="71"/>
      <c r="T22151" s="71"/>
      <c r="U22151" s="71"/>
      <c r="AE22151" s="71"/>
      <c r="AF22151" s="71"/>
      <c r="AG22151" s="71"/>
    </row>
    <row r="22152" spans="1:33" x14ac:dyDescent="0.25">
      <c r="A22152" s="71"/>
      <c r="B22152" s="71"/>
      <c r="C22152" s="71"/>
      <c r="K22152" s="71"/>
      <c r="L22152" s="71"/>
      <c r="N22152" s="71"/>
      <c r="O22152" s="71"/>
      <c r="P22152" s="71"/>
      <c r="S22152" s="71"/>
      <c r="T22152" s="71"/>
      <c r="U22152" s="71"/>
      <c r="AE22152" s="71"/>
      <c r="AF22152" s="71"/>
      <c r="AG22152" s="71"/>
    </row>
    <row r="22153" spans="1:33" x14ac:dyDescent="0.25">
      <c r="A22153" s="71"/>
      <c r="B22153" s="71"/>
      <c r="C22153" s="71"/>
      <c r="K22153" s="71"/>
      <c r="L22153" s="71"/>
      <c r="N22153" s="71"/>
      <c r="O22153" s="71"/>
      <c r="P22153" s="71"/>
      <c r="S22153" s="71"/>
      <c r="T22153" s="71"/>
      <c r="U22153" s="71"/>
      <c r="AE22153" s="71"/>
      <c r="AF22153" s="71"/>
      <c r="AG22153" s="71"/>
    </row>
    <row r="22154" spans="1:33" x14ac:dyDescent="0.25">
      <c r="A22154" s="71"/>
      <c r="B22154" s="71"/>
      <c r="C22154" s="71"/>
      <c r="K22154" s="71"/>
      <c r="L22154" s="71"/>
      <c r="N22154" s="71"/>
      <c r="O22154" s="71"/>
      <c r="P22154" s="71"/>
      <c r="S22154" s="71"/>
      <c r="T22154" s="71"/>
      <c r="U22154" s="71"/>
      <c r="AE22154" s="71"/>
      <c r="AF22154" s="71"/>
      <c r="AG22154" s="71"/>
    </row>
    <row r="22155" spans="1:33" x14ac:dyDescent="0.25">
      <c r="A22155" s="71"/>
      <c r="B22155" s="71"/>
      <c r="C22155" s="71"/>
      <c r="K22155" s="71"/>
      <c r="L22155" s="71"/>
      <c r="N22155" s="71"/>
      <c r="O22155" s="71"/>
      <c r="P22155" s="71"/>
      <c r="S22155" s="71"/>
      <c r="T22155" s="71"/>
      <c r="U22155" s="71"/>
      <c r="AE22155" s="71"/>
      <c r="AF22155" s="71"/>
      <c r="AG22155" s="71"/>
    </row>
    <row r="22156" spans="1:33" x14ac:dyDescent="0.25">
      <c r="A22156" s="71"/>
      <c r="B22156" s="71"/>
      <c r="C22156" s="71"/>
      <c r="K22156" s="71"/>
      <c r="L22156" s="71"/>
      <c r="N22156" s="71"/>
      <c r="O22156" s="71"/>
      <c r="P22156" s="71"/>
      <c r="S22156" s="71"/>
      <c r="T22156" s="71"/>
      <c r="U22156" s="71"/>
      <c r="AE22156" s="71"/>
      <c r="AF22156" s="71"/>
      <c r="AG22156" s="71"/>
    </row>
    <row r="22157" spans="1:33" x14ac:dyDescent="0.25">
      <c r="A22157" s="71"/>
      <c r="B22157" s="71"/>
      <c r="C22157" s="71"/>
      <c r="K22157" s="71"/>
      <c r="L22157" s="71"/>
      <c r="N22157" s="71"/>
      <c r="O22157" s="71"/>
      <c r="P22157" s="71"/>
      <c r="S22157" s="71"/>
      <c r="T22157" s="71"/>
      <c r="U22157" s="71"/>
      <c r="AE22157" s="71"/>
      <c r="AF22157" s="71"/>
      <c r="AG22157" s="71"/>
    </row>
    <row r="22158" spans="1:33" x14ac:dyDescent="0.25">
      <c r="A22158" s="71"/>
      <c r="B22158" s="71"/>
      <c r="C22158" s="71"/>
      <c r="K22158" s="71"/>
      <c r="L22158" s="71"/>
      <c r="N22158" s="71"/>
      <c r="O22158" s="71"/>
      <c r="P22158" s="71"/>
      <c r="S22158" s="71"/>
      <c r="T22158" s="71"/>
      <c r="U22158" s="71"/>
      <c r="AE22158" s="71"/>
      <c r="AF22158" s="71"/>
      <c r="AG22158" s="71"/>
    </row>
    <row r="22159" spans="1:33" x14ac:dyDescent="0.25">
      <c r="A22159" s="71"/>
      <c r="B22159" s="71"/>
      <c r="C22159" s="71"/>
      <c r="K22159" s="71"/>
      <c r="L22159" s="71"/>
      <c r="N22159" s="71"/>
      <c r="O22159" s="71"/>
      <c r="P22159" s="71"/>
      <c r="S22159" s="71"/>
      <c r="T22159" s="71"/>
      <c r="U22159" s="71"/>
      <c r="AE22159" s="71"/>
      <c r="AF22159" s="71"/>
      <c r="AG22159" s="71"/>
    </row>
    <row r="22160" spans="1:33" x14ac:dyDescent="0.25">
      <c r="A22160" s="71"/>
      <c r="B22160" s="71"/>
      <c r="C22160" s="71"/>
      <c r="K22160" s="71"/>
      <c r="L22160" s="71"/>
      <c r="N22160" s="71"/>
      <c r="O22160" s="71"/>
      <c r="P22160" s="71"/>
      <c r="S22160" s="71"/>
      <c r="T22160" s="71"/>
      <c r="U22160" s="71"/>
      <c r="AE22160" s="71"/>
      <c r="AF22160" s="71"/>
      <c r="AG22160" s="71"/>
    </row>
    <row r="22161" spans="1:33" x14ac:dyDescent="0.25">
      <c r="A22161" s="71"/>
      <c r="B22161" s="71"/>
      <c r="C22161" s="71"/>
      <c r="K22161" s="71"/>
      <c r="L22161" s="71"/>
      <c r="N22161" s="71"/>
      <c r="O22161" s="71"/>
      <c r="P22161" s="71"/>
      <c r="S22161" s="71"/>
      <c r="T22161" s="71"/>
      <c r="U22161" s="71"/>
      <c r="AE22161" s="71"/>
      <c r="AF22161" s="71"/>
      <c r="AG22161" s="71"/>
    </row>
    <row r="22162" spans="1:33" x14ac:dyDescent="0.25">
      <c r="A22162" s="71"/>
      <c r="B22162" s="71"/>
      <c r="C22162" s="71"/>
      <c r="K22162" s="71"/>
      <c r="L22162" s="71"/>
      <c r="N22162" s="71"/>
      <c r="O22162" s="71"/>
      <c r="P22162" s="71"/>
      <c r="S22162" s="71"/>
      <c r="T22162" s="71"/>
      <c r="U22162" s="71"/>
      <c r="AE22162" s="71"/>
      <c r="AF22162" s="71"/>
      <c r="AG22162" s="71"/>
    </row>
    <row r="22163" spans="1:33" x14ac:dyDescent="0.25">
      <c r="A22163" s="71"/>
      <c r="B22163" s="71"/>
      <c r="C22163" s="71"/>
      <c r="K22163" s="71"/>
      <c r="L22163" s="71"/>
      <c r="N22163" s="71"/>
      <c r="O22163" s="71"/>
      <c r="P22163" s="71"/>
      <c r="S22163" s="71"/>
      <c r="T22163" s="71"/>
      <c r="U22163" s="71"/>
      <c r="AE22163" s="71"/>
      <c r="AF22163" s="71"/>
      <c r="AG22163" s="71"/>
    </row>
    <row r="22164" spans="1:33" x14ac:dyDescent="0.25">
      <c r="A22164" s="71"/>
      <c r="B22164" s="71"/>
      <c r="C22164" s="71"/>
      <c r="K22164" s="71"/>
      <c r="L22164" s="71"/>
      <c r="N22164" s="71"/>
      <c r="O22164" s="71"/>
      <c r="P22164" s="71"/>
      <c r="S22164" s="71"/>
      <c r="T22164" s="71"/>
      <c r="U22164" s="71"/>
      <c r="AE22164" s="71"/>
      <c r="AF22164" s="71"/>
      <c r="AG22164" s="71"/>
    </row>
    <row r="22165" spans="1:33" x14ac:dyDescent="0.25">
      <c r="A22165" s="71"/>
      <c r="B22165" s="71"/>
      <c r="C22165" s="71"/>
      <c r="K22165" s="71"/>
      <c r="L22165" s="71"/>
      <c r="N22165" s="71"/>
      <c r="O22165" s="71"/>
      <c r="P22165" s="71"/>
      <c r="S22165" s="71"/>
      <c r="T22165" s="71"/>
      <c r="U22165" s="71"/>
      <c r="AE22165" s="71"/>
      <c r="AF22165" s="71"/>
      <c r="AG22165" s="71"/>
    </row>
    <row r="22166" spans="1:33" x14ac:dyDescent="0.25">
      <c r="A22166" s="71"/>
      <c r="B22166" s="71"/>
      <c r="C22166" s="71"/>
      <c r="K22166" s="71"/>
      <c r="L22166" s="71"/>
      <c r="N22166" s="71"/>
      <c r="O22166" s="71"/>
      <c r="P22166" s="71"/>
      <c r="S22166" s="71"/>
      <c r="T22166" s="71"/>
      <c r="U22166" s="71"/>
      <c r="AE22166" s="71"/>
      <c r="AF22166" s="71"/>
      <c r="AG22166" s="71"/>
    </row>
    <row r="22167" spans="1:33" x14ac:dyDescent="0.25">
      <c r="A22167" s="71"/>
      <c r="B22167" s="71"/>
      <c r="C22167" s="71"/>
      <c r="K22167" s="71"/>
      <c r="L22167" s="71"/>
      <c r="N22167" s="71"/>
      <c r="O22167" s="71"/>
      <c r="P22167" s="71"/>
      <c r="S22167" s="71"/>
      <c r="T22167" s="71"/>
      <c r="U22167" s="71"/>
      <c r="AE22167" s="71"/>
      <c r="AF22167" s="71"/>
      <c r="AG22167" s="71"/>
    </row>
    <row r="22168" spans="1:33" x14ac:dyDescent="0.25">
      <c r="A22168" s="71"/>
      <c r="B22168" s="71"/>
      <c r="C22168" s="71"/>
      <c r="K22168" s="71"/>
      <c r="L22168" s="71"/>
      <c r="N22168" s="71"/>
      <c r="O22168" s="71"/>
      <c r="P22168" s="71"/>
      <c r="S22168" s="71"/>
      <c r="T22168" s="71"/>
      <c r="U22168" s="71"/>
      <c r="AE22168" s="71"/>
      <c r="AF22168" s="71"/>
      <c r="AG22168" s="71"/>
    </row>
    <row r="22169" spans="1:33" x14ac:dyDescent="0.25">
      <c r="A22169" s="71"/>
      <c r="B22169" s="71"/>
      <c r="C22169" s="71"/>
      <c r="K22169" s="71"/>
      <c r="L22169" s="71"/>
      <c r="N22169" s="71"/>
      <c r="O22169" s="71"/>
      <c r="P22169" s="71"/>
      <c r="S22169" s="71"/>
      <c r="T22169" s="71"/>
      <c r="U22169" s="71"/>
      <c r="AE22169" s="71"/>
      <c r="AF22169" s="71"/>
      <c r="AG22169" s="71"/>
    </row>
    <row r="22170" spans="1:33" x14ac:dyDescent="0.25">
      <c r="A22170" s="71"/>
      <c r="B22170" s="71"/>
      <c r="C22170" s="71"/>
      <c r="K22170" s="71"/>
      <c r="L22170" s="71"/>
      <c r="N22170" s="71"/>
      <c r="O22170" s="71"/>
      <c r="P22170" s="71"/>
      <c r="S22170" s="71"/>
      <c r="T22170" s="71"/>
      <c r="U22170" s="71"/>
      <c r="AE22170" s="71"/>
      <c r="AF22170" s="71"/>
      <c r="AG22170" s="71"/>
    </row>
    <row r="22171" spans="1:33" x14ac:dyDescent="0.25">
      <c r="A22171" s="71"/>
      <c r="B22171" s="71"/>
      <c r="C22171" s="71"/>
      <c r="K22171" s="71"/>
      <c r="L22171" s="71"/>
      <c r="N22171" s="71"/>
      <c r="O22171" s="71"/>
      <c r="P22171" s="71"/>
      <c r="S22171" s="71"/>
      <c r="T22171" s="71"/>
      <c r="U22171" s="71"/>
      <c r="AE22171" s="71"/>
      <c r="AF22171" s="71"/>
      <c r="AG22171" s="71"/>
    </row>
    <row r="22172" spans="1:33" x14ac:dyDescent="0.25">
      <c r="A22172" s="71"/>
      <c r="B22172" s="71"/>
      <c r="C22172" s="71"/>
      <c r="K22172" s="71"/>
      <c r="L22172" s="71"/>
      <c r="N22172" s="71"/>
      <c r="O22172" s="71"/>
      <c r="P22172" s="71"/>
      <c r="S22172" s="71"/>
      <c r="T22172" s="71"/>
      <c r="U22172" s="71"/>
      <c r="AE22172" s="71"/>
      <c r="AF22172" s="71"/>
      <c r="AG22172" s="71"/>
    </row>
    <row r="22173" spans="1:33" x14ac:dyDescent="0.25">
      <c r="A22173" s="71"/>
      <c r="B22173" s="71"/>
      <c r="C22173" s="71"/>
      <c r="K22173" s="71"/>
      <c r="L22173" s="71"/>
      <c r="N22173" s="71"/>
      <c r="O22173" s="71"/>
      <c r="P22173" s="71"/>
      <c r="S22173" s="71"/>
      <c r="T22173" s="71"/>
      <c r="U22173" s="71"/>
      <c r="AE22173" s="71"/>
      <c r="AF22173" s="71"/>
      <c r="AG22173" s="71"/>
    </row>
    <row r="22174" spans="1:33" x14ac:dyDescent="0.25">
      <c r="A22174" s="71"/>
      <c r="B22174" s="71"/>
      <c r="C22174" s="71"/>
      <c r="K22174" s="71"/>
      <c r="L22174" s="71"/>
      <c r="N22174" s="71"/>
      <c r="O22174" s="71"/>
      <c r="P22174" s="71"/>
      <c r="S22174" s="71"/>
      <c r="T22174" s="71"/>
      <c r="U22174" s="71"/>
      <c r="AE22174" s="71"/>
      <c r="AF22174" s="71"/>
      <c r="AG22174" s="71"/>
    </row>
    <row r="22175" spans="1:33" x14ac:dyDescent="0.25">
      <c r="A22175" s="71"/>
      <c r="B22175" s="71"/>
      <c r="C22175" s="71"/>
      <c r="K22175" s="71"/>
      <c r="L22175" s="71"/>
      <c r="N22175" s="71"/>
      <c r="O22175" s="71"/>
      <c r="P22175" s="71"/>
      <c r="S22175" s="71"/>
      <c r="T22175" s="71"/>
      <c r="U22175" s="71"/>
      <c r="AE22175" s="71"/>
      <c r="AF22175" s="71"/>
      <c r="AG22175" s="71"/>
    </row>
    <row r="22176" spans="1:33" x14ac:dyDescent="0.25">
      <c r="A22176" s="71"/>
      <c r="B22176" s="71"/>
      <c r="C22176" s="71"/>
      <c r="K22176" s="71"/>
      <c r="L22176" s="71"/>
      <c r="N22176" s="71"/>
      <c r="O22176" s="71"/>
      <c r="P22176" s="71"/>
      <c r="S22176" s="71"/>
      <c r="T22176" s="71"/>
      <c r="U22176" s="71"/>
      <c r="AE22176" s="71"/>
      <c r="AF22176" s="71"/>
      <c r="AG22176" s="71"/>
    </row>
    <row r="22177" spans="1:33" x14ac:dyDescent="0.25">
      <c r="A22177" s="71"/>
      <c r="B22177" s="71"/>
      <c r="C22177" s="71"/>
      <c r="K22177" s="71"/>
      <c r="L22177" s="71"/>
      <c r="N22177" s="71"/>
      <c r="O22177" s="71"/>
      <c r="P22177" s="71"/>
      <c r="S22177" s="71"/>
      <c r="T22177" s="71"/>
      <c r="U22177" s="71"/>
      <c r="AE22177" s="71"/>
      <c r="AF22177" s="71"/>
      <c r="AG22177" s="71"/>
    </row>
    <row r="22178" spans="1:33" x14ac:dyDescent="0.25">
      <c r="A22178" s="71"/>
      <c r="B22178" s="71"/>
      <c r="C22178" s="71"/>
      <c r="K22178" s="71"/>
      <c r="L22178" s="71"/>
      <c r="N22178" s="71"/>
      <c r="O22178" s="71"/>
      <c r="P22178" s="71"/>
      <c r="S22178" s="71"/>
      <c r="T22178" s="71"/>
      <c r="U22178" s="71"/>
      <c r="AE22178" s="71"/>
      <c r="AF22178" s="71"/>
      <c r="AG22178" s="71"/>
    </row>
    <row r="22179" spans="1:33" x14ac:dyDescent="0.25">
      <c r="A22179" s="71"/>
      <c r="B22179" s="71"/>
      <c r="C22179" s="71"/>
      <c r="K22179" s="71"/>
      <c r="L22179" s="71"/>
      <c r="N22179" s="71"/>
      <c r="O22179" s="71"/>
      <c r="P22179" s="71"/>
      <c r="S22179" s="71"/>
      <c r="T22179" s="71"/>
      <c r="U22179" s="71"/>
      <c r="AE22179" s="71"/>
      <c r="AF22179" s="71"/>
      <c r="AG22179" s="71"/>
    </row>
    <row r="22180" spans="1:33" x14ac:dyDescent="0.25">
      <c r="A22180" s="71"/>
      <c r="B22180" s="71"/>
      <c r="C22180" s="71"/>
      <c r="K22180" s="71"/>
      <c r="L22180" s="71"/>
      <c r="N22180" s="71"/>
      <c r="O22180" s="71"/>
      <c r="P22180" s="71"/>
      <c r="S22180" s="71"/>
      <c r="T22180" s="71"/>
      <c r="U22180" s="71"/>
      <c r="AE22180" s="71"/>
      <c r="AF22180" s="71"/>
      <c r="AG22180" s="71"/>
    </row>
    <row r="22181" spans="1:33" x14ac:dyDescent="0.25">
      <c r="A22181" s="71"/>
      <c r="B22181" s="71"/>
      <c r="C22181" s="71"/>
      <c r="K22181" s="71"/>
      <c r="L22181" s="71"/>
      <c r="N22181" s="71"/>
      <c r="O22181" s="71"/>
      <c r="P22181" s="71"/>
      <c r="S22181" s="71"/>
      <c r="T22181" s="71"/>
      <c r="U22181" s="71"/>
      <c r="AE22181" s="71"/>
      <c r="AF22181" s="71"/>
      <c r="AG22181" s="71"/>
    </row>
    <row r="22182" spans="1:33" x14ac:dyDescent="0.25">
      <c r="A22182" s="71"/>
      <c r="B22182" s="71"/>
      <c r="C22182" s="71"/>
      <c r="K22182" s="71"/>
      <c r="L22182" s="71"/>
      <c r="N22182" s="71"/>
      <c r="O22182" s="71"/>
      <c r="P22182" s="71"/>
      <c r="S22182" s="71"/>
      <c r="T22182" s="71"/>
      <c r="U22182" s="71"/>
      <c r="AE22182" s="71"/>
      <c r="AF22182" s="71"/>
      <c r="AG22182" s="71"/>
    </row>
    <row r="22183" spans="1:33" x14ac:dyDescent="0.25">
      <c r="A22183" s="71"/>
      <c r="B22183" s="71"/>
      <c r="C22183" s="71"/>
      <c r="K22183" s="71"/>
      <c r="L22183" s="71"/>
      <c r="N22183" s="71"/>
      <c r="O22183" s="71"/>
      <c r="P22183" s="71"/>
      <c r="S22183" s="71"/>
      <c r="T22183" s="71"/>
      <c r="U22183" s="71"/>
      <c r="AE22183" s="71"/>
      <c r="AF22183" s="71"/>
      <c r="AG22183" s="71"/>
    </row>
    <row r="22184" spans="1:33" x14ac:dyDescent="0.25">
      <c r="A22184" s="71"/>
      <c r="B22184" s="71"/>
      <c r="C22184" s="71"/>
      <c r="K22184" s="71"/>
      <c r="L22184" s="71"/>
      <c r="N22184" s="71"/>
      <c r="O22184" s="71"/>
      <c r="P22184" s="71"/>
      <c r="S22184" s="71"/>
      <c r="T22184" s="71"/>
      <c r="U22184" s="71"/>
      <c r="AE22184" s="71"/>
      <c r="AF22184" s="71"/>
      <c r="AG22184" s="71"/>
    </row>
    <row r="22185" spans="1:33" x14ac:dyDescent="0.25">
      <c r="A22185" s="71"/>
      <c r="B22185" s="71"/>
      <c r="C22185" s="71"/>
      <c r="K22185" s="71"/>
      <c r="L22185" s="71"/>
      <c r="N22185" s="71"/>
      <c r="O22185" s="71"/>
      <c r="P22185" s="71"/>
      <c r="S22185" s="71"/>
      <c r="T22185" s="71"/>
      <c r="U22185" s="71"/>
      <c r="AE22185" s="71"/>
      <c r="AF22185" s="71"/>
      <c r="AG22185" s="71"/>
    </row>
    <row r="22186" spans="1:33" x14ac:dyDescent="0.25">
      <c r="A22186" s="71"/>
      <c r="B22186" s="71"/>
      <c r="C22186" s="71"/>
      <c r="K22186" s="71"/>
      <c r="L22186" s="71"/>
      <c r="N22186" s="71"/>
      <c r="O22186" s="71"/>
      <c r="P22186" s="71"/>
      <c r="S22186" s="71"/>
      <c r="T22186" s="71"/>
      <c r="U22186" s="71"/>
      <c r="AE22186" s="71"/>
      <c r="AF22186" s="71"/>
      <c r="AG22186" s="71"/>
    </row>
    <row r="22187" spans="1:33" x14ac:dyDescent="0.25">
      <c r="A22187" s="71"/>
      <c r="B22187" s="71"/>
      <c r="C22187" s="71"/>
      <c r="K22187" s="71"/>
      <c r="L22187" s="71"/>
      <c r="N22187" s="71"/>
      <c r="O22187" s="71"/>
      <c r="P22187" s="71"/>
      <c r="S22187" s="71"/>
      <c r="T22187" s="71"/>
      <c r="U22187" s="71"/>
      <c r="AE22187" s="71"/>
      <c r="AF22187" s="71"/>
      <c r="AG22187" s="71"/>
    </row>
    <row r="22188" spans="1:33" x14ac:dyDescent="0.25">
      <c r="A22188" s="71"/>
      <c r="B22188" s="71"/>
      <c r="C22188" s="71"/>
      <c r="K22188" s="71"/>
      <c r="L22188" s="71"/>
      <c r="N22188" s="71"/>
      <c r="O22188" s="71"/>
      <c r="P22188" s="71"/>
      <c r="S22188" s="71"/>
      <c r="T22188" s="71"/>
      <c r="U22188" s="71"/>
      <c r="AE22188" s="71"/>
      <c r="AF22188" s="71"/>
      <c r="AG22188" s="71"/>
    </row>
    <row r="22189" spans="1:33" x14ac:dyDescent="0.25">
      <c r="A22189" s="71"/>
      <c r="B22189" s="71"/>
      <c r="C22189" s="71"/>
      <c r="K22189" s="71"/>
      <c r="L22189" s="71"/>
      <c r="N22189" s="71"/>
      <c r="O22189" s="71"/>
      <c r="P22189" s="71"/>
      <c r="S22189" s="71"/>
      <c r="T22189" s="71"/>
      <c r="U22189" s="71"/>
      <c r="AE22189" s="71"/>
      <c r="AF22189" s="71"/>
      <c r="AG22189" s="71"/>
    </row>
    <row r="22190" spans="1:33" x14ac:dyDescent="0.25">
      <c r="A22190" s="71"/>
      <c r="B22190" s="71"/>
      <c r="C22190" s="71"/>
      <c r="K22190" s="71"/>
      <c r="L22190" s="71"/>
      <c r="N22190" s="71"/>
      <c r="O22190" s="71"/>
      <c r="P22190" s="71"/>
      <c r="S22190" s="71"/>
      <c r="T22190" s="71"/>
      <c r="U22190" s="71"/>
      <c r="AE22190" s="71"/>
      <c r="AF22190" s="71"/>
      <c r="AG22190" s="71"/>
    </row>
    <row r="22191" spans="1:33" x14ac:dyDescent="0.25">
      <c r="A22191" s="71"/>
      <c r="B22191" s="71"/>
      <c r="C22191" s="71"/>
      <c r="K22191" s="71"/>
      <c r="L22191" s="71"/>
      <c r="N22191" s="71"/>
      <c r="O22191" s="71"/>
      <c r="P22191" s="71"/>
      <c r="S22191" s="71"/>
      <c r="T22191" s="71"/>
      <c r="U22191" s="71"/>
      <c r="AE22191" s="71"/>
      <c r="AF22191" s="71"/>
      <c r="AG22191" s="71"/>
    </row>
    <row r="22192" spans="1:33" x14ac:dyDescent="0.25">
      <c r="A22192" s="71"/>
      <c r="B22192" s="71"/>
      <c r="C22192" s="71"/>
      <c r="K22192" s="71"/>
      <c r="L22192" s="71"/>
      <c r="N22192" s="71"/>
      <c r="O22192" s="71"/>
      <c r="P22192" s="71"/>
      <c r="S22192" s="71"/>
      <c r="T22192" s="71"/>
      <c r="U22192" s="71"/>
      <c r="AE22192" s="71"/>
      <c r="AF22192" s="71"/>
      <c r="AG22192" s="71"/>
    </row>
    <row r="22193" spans="1:33" x14ac:dyDescent="0.25">
      <c r="A22193" s="71"/>
      <c r="B22193" s="71"/>
      <c r="C22193" s="71"/>
      <c r="K22193" s="71"/>
      <c r="L22193" s="71"/>
      <c r="N22193" s="71"/>
      <c r="O22193" s="71"/>
      <c r="P22193" s="71"/>
      <c r="S22193" s="71"/>
      <c r="T22193" s="71"/>
      <c r="U22193" s="71"/>
      <c r="AE22193" s="71"/>
      <c r="AF22193" s="71"/>
      <c r="AG22193" s="71"/>
    </row>
    <row r="22194" spans="1:33" x14ac:dyDescent="0.25">
      <c r="A22194" s="71"/>
      <c r="B22194" s="71"/>
      <c r="C22194" s="71"/>
      <c r="K22194" s="71"/>
      <c r="L22194" s="71"/>
      <c r="N22194" s="71"/>
      <c r="O22194" s="71"/>
      <c r="P22194" s="71"/>
      <c r="S22194" s="71"/>
      <c r="T22194" s="71"/>
      <c r="U22194" s="71"/>
      <c r="AE22194" s="71"/>
      <c r="AF22194" s="71"/>
      <c r="AG22194" s="71"/>
    </row>
    <row r="22195" spans="1:33" x14ac:dyDescent="0.25">
      <c r="A22195" s="71"/>
      <c r="B22195" s="71"/>
      <c r="C22195" s="71"/>
      <c r="K22195" s="71"/>
      <c r="L22195" s="71"/>
      <c r="N22195" s="71"/>
      <c r="O22195" s="71"/>
      <c r="P22195" s="71"/>
      <c r="S22195" s="71"/>
      <c r="T22195" s="71"/>
      <c r="U22195" s="71"/>
      <c r="AE22195" s="71"/>
      <c r="AF22195" s="71"/>
      <c r="AG22195" s="71"/>
    </row>
    <row r="22196" spans="1:33" x14ac:dyDescent="0.25">
      <c r="A22196" s="71"/>
      <c r="B22196" s="71"/>
      <c r="C22196" s="71"/>
      <c r="K22196" s="71"/>
      <c r="L22196" s="71"/>
      <c r="N22196" s="71"/>
      <c r="O22196" s="71"/>
      <c r="P22196" s="71"/>
      <c r="S22196" s="71"/>
      <c r="T22196" s="71"/>
      <c r="U22196" s="71"/>
      <c r="AE22196" s="71"/>
      <c r="AF22196" s="71"/>
      <c r="AG22196" s="71"/>
    </row>
    <row r="22197" spans="1:33" x14ac:dyDescent="0.25">
      <c r="A22197" s="71"/>
      <c r="B22197" s="71"/>
      <c r="C22197" s="71"/>
      <c r="K22197" s="71"/>
      <c r="L22197" s="71"/>
      <c r="N22197" s="71"/>
      <c r="O22197" s="71"/>
      <c r="P22197" s="71"/>
      <c r="S22197" s="71"/>
      <c r="T22197" s="71"/>
      <c r="U22197" s="71"/>
      <c r="AE22197" s="71"/>
      <c r="AF22197" s="71"/>
      <c r="AG22197" s="71"/>
    </row>
    <row r="22198" spans="1:33" x14ac:dyDescent="0.25">
      <c r="A22198" s="71"/>
      <c r="B22198" s="71"/>
      <c r="C22198" s="71"/>
      <c r="K22198" s="71"/>
      <c r="L22198" s="71"/>
      <c r="N22198" s="71"/>
      <c r="O22198" s="71"/>
      <c r="P22198" s="71"/>
      <c r="S22198" s="71"/>
      <c r="T22198" s="71"/>
      <c r="U22198" s="71"/>
      <c r="AE22198" s="71"/>
      <c r="AF22198" s="71"/>
      <c r="AG22198" s="71"/>
    </row>
    <row r="22199" spans="1:33" x14ac:dyDescent="0.25">
      <c r="A22199" s="71"/>
      <c r="B22199" s="71"/>
      <c r="C22199" s="71"/>
      <c r="K22199" s="71"/>
      <c r="L22199" s="71"/>
      <c r="N22199" s="71"/>
      <c r="O22199" s="71"/>
      <c r="P22199" s="71"/>
      <c r="S22199" s="71"/>
      <c r="T22199" s="71"/>
      <c r="U22199" s="71"/>
      <c r="AE22199" s="71"/>
      <c r="AF22199" s="71"/>
      <c r="AG22199" s="71"/>
    </row>
    <row r="22200" spans="1:33" x14ac:dyDescent="0.25">
      <c r="A22200" s="71"/>
      <c r="B22200" s="71"/>
      <c r="C22200" s="71"/>
      <c r="K22200" s="71"/>
      <c r="L22200" s="71"/>
      <c r="N22200" s="71"/>
      <c r="O22200" s="71"/>
      <c r="P22200" s="71"/>
      <c r="S22200" s="71"/>
      <c r="T22200" s="71"/>
      <c r="U22200" s="71"/>
      <c r="AE22200" s="71"/>
      <c r="AF22200" s="71"/>
      <c r="AG22200" s="71"/>
    </row>
    <row r="22201" spans="1:33" x14ac:dyDescent="0.25">
      <c r="A22201" s="71"/>
      <c r="B22201" s="71"/>
      <c r="C22201" s="71"/>
      <c r="K22201" s="71"/>
      <c r="L22201" s="71"/>
      <c r="N22201" s="71"/>
      <c r="O22201" s="71"/>
      <c r="P22201" s="71"/>
      <c r="S22201" s="71"/>
      <c r="T22201" s="71"/>
      <c r="U22201" s="71"/>
      <c r="AE22201" s="71"/>
      <c r="AF22201" s="71"/>
      <c r="AG22201" s="71"/>
    </row>
    <row r="22202" spans="1:33" x14ac:dyDescent="0.25">
      <c r="A22202" s="71"/>
      <c r="B22202" s="71"/>
      <c r="C22202" s="71"/>
      <c r="K22202" s="71"/>
      <c r="L22202" s="71"/>
      <c r="N22202" s="71"/>
      <c r="O22202" s="71"/>
      <c r="P22202" s="71"/>
      <c r="S22202" s="71"/>
      <c r="T22202" s="71"/>
      <c r="U22202" s="71"/>
      <c r="AE22202" s="71"/>
      <c r="AF22202" s="71"/>
      <c r="AG22202" s="71"/>
    </row>
    <row r="22203" spans="1:33" x14ac:dyDescent="0.25">
      <c r="A22203" s="71"/>
      <c r="B22203" s="71"/>
      <c r="C22203" s="71"/>
      <c r="K22203" s="71"/>
      <c r="L22203" s="71"/>
      <c r="N22203" s="71"/>
      <c r="O22203" s="71"/>
      <c r="P22203" s="71"/>
      <c r="S22203" s="71"/>
      <c r="T22203" s="71"/>
      <c r="U22203" s="71"/>
      <c r="AE22203" s="71"/>
      <c r="AF22203" s="71"/>
      <c r="AG22203" s="71"/>
    </row>
    <row r="22204" spans="1:33" x14ac:dyDescent="0.25">
      <c r="A22204" s="71"/>
      <c r="B22204" s="71"/>
      <c r="C22204" s="71"/>
      <c r="K22204" s="71"/>
      <c r="L22204" s="71"/>
      <c r="N22204" s="71"/>
      <c r="O22204" s="71"/>
      <c r="P22204" s="71"/>
      <c r="S22204" s="71"/>
      <c r="T22204" s="71"/>
      <c r="U22204" s="71"/>
      <c r="AE22204" s="71"/>
      <c r="AF22204" s="71"/>
      <c r="AG22204" s="71"/>
    </row>
    <row r="22205" spans="1:33" x14ac:dyDescent="0.25">
      <c r="A22205" s="71"/>
      <c r="B22205" s="71"/>
      <c r="C22205" s="71"/>
      <c r="K22205" s="71"/>
      <c r="L22205" s="71"/>
      <c r="N22205" s="71"/>
      <c r="O22205" s="71"/>
      <c r="P22205" s="71"/>
      <c r="S22205" s="71"/>
      <c r="T22205" s="71"/>
      <c r="U22205" s="71"/>
      <c r="AE22205" s="71"/>
      <c r="AF22205" s="71"/>
      <c r="AG22205" s="71"/>
    </row>
    <row r="22206" spans="1:33" x14ac:dyDescent="0.25">
      <c r="A22206" s="71"/>
      <c r="B22206" s="71"/>
      <c r="C22206" s="71"/>
      <c r="K22206" s="71"/>
      <c r="L22206" s="71"/>
      <c r="N22206" s="71"/>
      <c r="O22206" s="71"/>
      <c r="P22206" s="71"/>
      <c r="S22206" s="71"/>
      <c r="T22206" s="71"/>
      <c r="U22206" s="71"/>
      <c r="AE22206" s="71"/>
      <c r="AF22206" s="71"/>
      <c r="AG22206" s="71"/>
    </row>
    <row r="22207" spans="1:33" x14ac:dyDescent="0.25">
      <c r="A22207" s="71"/>
      <c r="B22207" s="71"/>
      <c r="C22207" s="71"/>
      <c r="K22207" s="71"/>
      <c r="L22207" s="71"/>
      <c r="N22207" s="71"/>
      <c r="O22207" s="71"/>
      <c r="P22207" s="71"/>
      <c r="S22207" s="71"/>
      <c r="T22207" s="71"/>
      <c r="U22207" s="71"/>
      <c r="AE22207" s="71"/>
      <c r="AF22207" s="71"/>
      <c r="AG22207" s="71"/>
    </row>
    <row r="22208" spans="1:33" x14ac:dyDescent="0.25">
      <c r="A22208" s="71"/>
      <c r="B22208" s="71"/>
      <c r="C22208" s="71"/>
      <c r="K22208" s="71"/>
      <c r="L22208" s="71"/>
      <c r="N22208" s="71"/>
      <c r="O22208" s="71"/>
      <c r="P22208" s="71"/>
      <c r="S22208" s="71"/>
      <c r="T22208" s="71"/>
      <c r="U22208" s="71"/>
      <c r="AE22208" s="71"/>
      <c r="AF22208" s="71"/>
      <c r="AG22208" s="71"/>
    </row>
    <row r="22209" spans="1:33" x14ac:dyDescent="0.25">
      <c r="A22209" s="71"/>
      <c r="B22209" s="71"/>
      <c r="C22209" s="71"/>
      <c r="K22209" s="71"/>
      <c r="L22209" s="71"/>
      <c r="N22209" s="71"/>
      <c r="O22209" s="71"/>
      <c r="P22209" s="71"/>
      <c r="S22209" s="71"/>
      <c r="T22209" s="71"/>
      <c r="U22209" s="71"/>
      <c r="AE22209" s="71"/>
      <c r="AF22209" s="71"/>
      <c r="AG22209" s="71"/>
    </row>
    <row r="22210" spans="1:33" x14ac:dyDescent="0.25">
      <c r="A22210" s="71"/>
      <c r="B22210" s="71"/>
      <c r="C22210" s="71"/>
      <c r="K22210" s="71"/>
      <c r="L22210" s="71"/>
      <c r="N22210" s="71"/>
      <c r="O22210" s="71"/>
      <c r="P22210" s="71"/>
      <c r="S22210" s="71"/>
      <c r="T22210" s="71"/>
      <c r="U22210" s="71"/>
      <c r="AE22210" s="71"/>
      <c r="AF22210" s="71"/>
      <c r="AG22210" s="71"/>
    </row>
    <row r="22211" spans="1:33" x14ac:dyDescent="0.25">
      <c r="A22211" s="71"/>
      <c r="B22211" s="71"/>
      <c r="C22211" s="71"/>
      <c r="K22211" s="71"/>
      <c r="L22211" s="71"/>
      <c r="N22211" s="71"/>
      <c r="O22211" s="71"/>
      <c r="P22211" s="71"/>
      <c r="S22211" s="71"/>
      <c r="T22211" s="71"/>
      <c r="U22211" s="71"/>
      <c r="AE22211" s="71"/>
      <c r="AF22211" s="71"/>
      <c r="AG22211" s="71"/>
    </row>
    <row r="22212" spans="1:33" x14ac:dyDescent="0.25">
      <c r="A22212" s="71"/>
      <c r="B22212" s="71"/>
      <c r="C22212" s="71"/>
      <c r="K22212" s="71"/>
      <c r="L22212" s="71"/>
      <c r="N22212" s="71"/>
      <c r="O22212" s="71"/>
      <c r="P22212" s="71"/>
      <c r="S22212" s="71"/>
      <c r="T22212" s="71"/>
      <c r="U22212" s="71"/>
      <c r="AE22212" s="71"/>
      <c r="AF22212" s="71"/>
      <c r="AG22212" s="71"/>
    </row>
    <row r="22213" spans="1:33" x14ac:dyDescent="0.25">
      <c r="A22213" s="71"/>
      <c r="B22213" s="71"/>
      <c r="C22213" s="71"/>
      <c r="K22213" s="71"/>
      <c r="L22213" s="71"/>
      <c r="N22213" s="71"/>
      <c r="O22213" s="71"/>
      <c r="P22213" s="71"/>
      <c r="S22213" s="71"/>
      <c r="T22213" s="71"/>
      <c r="U22213" s="71"/>
      <c r="AE22213" s="71"/>
      <c r="AF22213" s="71"/>
      <c r="AG22213" s="71"/>
    </row>
    <row r="22214" spans="1:33" x14ac:dyDescent="0.25">
      <c r="A22214" s="71"/>
      <c r="B22214" s="71"/>
      <c r="C22214" s="71"/>
      <c r="K22214" s="71"/>
      <c r="L22214" s="71"/>
      <c r="N22214" s="71"/>
      <c r="O22214" s="71"/>
      <c r="P22214" s="71"/>
      <c r="S22214" s="71"/>
      <c r="T22214" s="71"/>
      <c r="U22214" s="71"/>
      <c r="AE22214" s="71"/>
      <c r="AF22214" s="71"/>
      <c r="AG22214" s="71"/>
    </row>
    <row r="22215" spans="1:33" x14ac:dyDescent="0.25">
      <c r="A22215" s="71"/>
      <c r="B22215" s="71"/>
      <c r="C22215" s="71"/>
      <c r="K22215" s="71"/>
      <c r="L22215" s="71"/>
      <c r="N22215" s="71"/>
      <c r="O22215" s="71"/>
      <c r="P22215" s="71"/>
      <c r="S22215" s="71"/>
      <c r="T22215" s="71"/>
      <c r="U22215" s="71"/>
      <c r="AE22215" s="71"/>
      <c r="AF22215" s="71"/>
      <c r="AG22215" s="71"/>
    </row>
    <row r="22216" spans="1:33" x14ac:dyDescent="0.25">
      <c r="A22216" s="71"/>
      <c r="B22216" s="71"/>
      <c r="C22216" s="71"/>
      <c r="K22216" s="71"/>
      <c r="L22216" s="71"/>
      <c r="N22216" s="71"/>
      <c r="O22216" s="71"/>
      <c r="P22216" s="71"/>
      <c r="S22216" s="71"/>
      <c r="T22216" s="71"/>
      <c r="U22216" s="71"/>
      <c r="AE22216" s="71"/>
      <c r="AF22216" s="71"/>
      <c r="AG22216" s="71"/>
    </row>
    <row r="22217" spans="1:33" x14ac:dyDescent="0.25">
      <c r="A22217" s="71"/>
      <c r="B22217" s="71"/>
      <c r="C22217" s="71"/>
      <c r="K22217" s="71"/>
      <c r="L22217" s="71"/>
      <c r="N22217" s="71"/>
      <c r="O22217" s="71"/>
      <c r="P22217" s="71"/>
      <c r="S22217" s="71"/>
      <c r="T22217" s="71"/>
      <c r="U22217" s="71"/>
      <c r="AE22217" s="71"/>
      <c r="AF22217" s="71"/>
      <c r="AG22217" s="71"/>
    </row>
    <row r="22218" spans="1:33" x14ac:dyDescent="0.25">
      <c r="A22218" s="71"/>
      <c r="B22218" s="71"/>
      <c r="C22218" s="71"/>
      <c r="K22218" s="71"/>
      <c r="L22218" s="71"/>
      <c r="N22218" s="71"/>
      <c r="O22218" s="71"/>
      <c r="P22218" s="71"/>
      <c r="S22218" s="71"/>
      <c r="T22218" s="71"/>
      <c r="U22218" s="71"/>
      <c r="AE22218" s="71"/>
      <c r="AF22218" s="71"/>
      <c r="AG22218" s="71"/>
    </row>
    <row r="22219" spans="1:33" x14ac:dyDescent="0.25">
      <c r="A22219" s="71"/>
      <c r="B22219" s="71"/>
      <c r="C22219" s="71"/>
      <c r="K22219" s="71"/>
      <c r="L22219" s="71"/>
      <c r="N22219" s="71"/>
      <c r="O22219" s="71"/>
      <c r="P22219" s="71"/>
      <c r="S22219" s="71"/>
      <c r="T22219" s="71"/>
      <c r="U22219" s="71"/>
      <c r="AE22219" s="71"/>
      <c r="AF22219" s="71"/>
      <c r="AG22219" s="71"/>
    </row>
    <row r="22220" spans="1:33" x14ac:dyDescent="0.25">
      <c r="A22220" s="71"/>
      <c r="B22220" s="71"/>
      <c r="C22220" s="71"/>
      <c r="K22220" s="71"/>
      <c r="L22220" s="71"/>
      <c r="N22220" s="71"/>
      <c r="O22220" s="71"/>
      <c r="P22220" s="71"/>
      <c r="S22220" s="71"/>
      <c r="T22220" s="71"/>
      <c r="U22220" s="71"/>
      <c r="AE22220" s="71"/>
      <c r="AF22220" s="71"/>
      <c r="AG22220" s="71"/>
    </row>
    <row r="22221" spans="1:33" x14ac:dyDescent="0.25">
      <c r="A22221" s="71"/>
      <c r="B22221" s="71"/>
      <c r="C22221" s="71"/>
      <c r="K22221" s="71"/>
      <c r="L22221" s="71"/>
      <c r="N22221" s="71"/>
      <c r="O22221" s="71"/>
      <c r="P22221" s="71"/>
      <c r="S22221" s="71"/>
      <c r="T22221" s="71"/>
      <c r="U22221" s="71"/>
      <c r="AE22221" s="71"/>
      <c r="AF22221" s="71"/>
      <c r="AG22221" s="71"/>
    </row>
    <row r="22222" spans="1:33" x14ac:dyDescent="0.25">
      <c r="A22222" s="71"/>
      <c r="B22222" s="71"/>
      <c r="C22222" s="71"/>
      <c r="K22222" s="71"/>
      <c r="L22222" s="71"/>
      <c r="N22222" s="71"/>
      <c r="O22222" s="71"/>
      <c r="P22222" s="71"/>
      <c r="S22222" s="71"/>
      <c r="T22222" s="71"/>
      <c r="U22222" s="71"/>
      <c r="AE22222" s="71"/>
      <c r="AF22222" s="71"/>
      <c r="AG22222" s="71"/>
    </row>
    <row r="22223" spans="1:33" x14ac:dyDescent="0.25">
      <c r="A22223" s="71"/>
      <c r="B22223" s="71"/>
      <c r="C22223" s="71"/>
      <c r="K22223" s="71"/>
      <c r="L22223" s="71"/>
      <c r="N22223" s="71"/>
      <c r="O22223" s="71"/>
      <c r="P22223" s="71"/>
      <c r="S22223" s="71"/>
      <c r="T22223" s="71"/>
      <c r="U22223" s="71"/>
      <c r="AE22223" s="71"/>
      <c r="AF22223" s="71"/>
      <c r="AG22223" s="71"/>
    </row>
    <row r="22224" spans="1:33" x14ac:dyDescent="0.25">
      <c r="A22224" s="71"/>
      <c r="B22224" s="71"/>
      <c r="C22224" s="71"/>
      <c r="K22224" s="71"/>
      <c r="L22224" s="71"/>
      <c r="N22224" s="71"/>
      <c r="O22224" s="71"/>
      <c r="P22224" s="71"/>
      <c r="S22224" s="71"/>
      <c r="T22224" s="71"/>
      <c r="U22224" s="71"/>
      <c r="AE22224" s="71"/>
      <c r="AF22224" s="71"/>
      <c r="AG22224" s="71"/>
    </row>
    <row r="22225" spans="1:33" x14ac:dyDescent="0.25">
      <c r="A22225" s="71"/>
      <c r="B22225" s="71"/>
      <c r="C22225" s="71"/>
      <c r="K22225" s="71"/>
      <c r="L22225" s="71"/>
      <c r="N22225" s="71"/>
      <c r="O22225" s="71"/>
      <c r="P22225" s="71"/>
      <c r="S22225" s="71"/>
      <c r="T22225" s="71"/>
      <c r="U22225" s="71"/>
      <c r="AE22225" s="71"/>
      <c r="AF22225" s="71"/>
      <c r="AG22225" s="71"/>
    </row>
    <row r="22226" spans="1:33" x14ac:dyDescent="0.25">
      <c r="A22226" s="71"/>
      <c r="B22226" s="71"/>
      <c r="C22226" s="71"/>
      <c r="K22226" s="71"/>
      <c r="L22226" s="71"/>
      <c r="N22226" s="71"/>
      <c r="O22226" s="71"/>
      <c r="P22226" s="71"/>
      <c r="S22226" s="71"/>
      <c r="T22226" s="71"/>
      <c r="U22226" s="71"/>
      <c r="AE22226" s="71"/>
      <c r="AF22226" s="71"/>
      <c r="AG22226" s="71"/>
    </row>
    <row r="22227" spans="1:33" x14ac:dyDescent="0.25">
      <c r="A22227" s="71"/>
      <c r="B22227" s="71"/>
      <c r="C22227" s="71"/>
      <c r="K22227" s="71"/>
      <c r="L22227" s="71"/>
      <c r="N22227" s="71"/>
      <c r="O22227" s="71"/>
      <c r="P22227" s="71"/>
      <c r="S22227" s="71"/>
      <c r="T22227" s="71"/>
      <c r="U22227" s="71"/>
      <c r="AE22227" s="71"/>
      <c r="AF22227" s="71"/>
      <c r="AG22227" s="71"/>
    </row>
    <row r="22228" spans="1:33" x14ac:dyDescent="0.25">
      <c r="A22228" s="71"/>
      <c r="B22228" s="71"/>
      <c r="C22228" s="71"/>
      <c r="K22228" s="71"/>
      <c r="L22228" s="71"/>
      <c r="N22228" s="71"/>
      <c r="O22228" s="71"/>
      <c r="P22228" s="71"/>
      <c r="S22228" s="71"/>
      <c r="T22228" s="71"/>
      <c r="U22228" s="71"/>
      <c r="AE22228" s="71"/>
      <c r="AF22228" s="71"/>
      <c r="AG22228" s="71"/>
    </row>
    <row r="22229" spans="1:33" x14ac:dyDescent="0.25">
      <c r="A22229" s="71"/>
      <c r="B22229" s="71"/>
      <c r="C22229" s="71"/>
      <c r="K22229" s="71"/>
      <c r="L22229" s="71"/>
      <c r="N22229" s="71"/>
      <c r="O22229" s="71"/>
      <c r="P22229" s="71"/>
      <c r="S22229" s="71"/>
      <c r="T22229" s="71"/>
      <c r="U22229" s="71"/>
      <c r="AE22229" s="71"/>
      <c r="AF22229" s="71"/>
      <c r="AG22229" s="71"/>
    </row>
    <row r="22230" spans="1:33" x14ac:dyDescent="0.25">
      <c r="A22230" s="71"/>
      <c r="B22230" s="71"/>
      <c r="C22230" s="71"/>
      <c r="K22230" s="71"/>
      <c r="L22230" s="71"/>
      <c r="N22230" s="71"/>
      <c r="O22230" s="71"/>
      <c r="P22230" s="71"/>
      <c r="S22230" s="71"/>
      <c r="T22230" s="71"/>
      <c r="U22230" s="71"/>
      <c r="AE22230" s="71"/>
      <c r="AF22230" s="71"/>
      <c r="AG22230" s="71"/>
    </row>
    <row r="22231" spans="1:33" x14ac:dyDescent="0.25">
      <c r="A22231" s="71"/>
      <c r="B22231" s="71"/>
      <c r="C22231" s="71"/>
      <c r="K22231" s="71"/>
      <c r="L22231" s="71"/>
      <c r="N22231" s="71"/>
      <c r="O22231" s="71"/>
      <c r="P22231" s="71"/>
      <c r="S22231" s="71"/>
      <c r="T22231" s="71"/>
      <c r="U22231" s="71"/>
      <c r="AE22231" s="71"/>
      <c r="AF22231" s="71"/>
      <c r="AG22231" s="71"/>
    </row>
    <row r="22232" spans="1:33" x14ac:dyDescent="0.25">
      <c r="A22232" s="71"/>
      <c r="B22232" s="71"/>
      <c r="C22232" s="71"/>
      <c r="K22232" s="71"/>
      <c r="L22232" s="71"/>
      <c r="N22232" s="71"/>
      <c r="O22232" s="71"/>
      <c r="P22232" s="71"/>
      <c r="S22232" s="71"/>
      <c r="T22232" s="71"/>
      <c r="U22232" s="71"/>
      <c r="AE22232" s="71"/>
      <c r="AF22232" s="71"/>
      <c r="AG22232" s="71"/>
    </row>
    <row r="22233" spans="1:33" x14ac:dyDescent="0.25">
      <c r="A22233" s="71"/>
      <c r="B22233" s="71"/>
      <c r="C22233" s="71"/>
      <c r="K22233" s="71"/>
      <c r="L22233" s="71"/>
      <c r="N22233" s="71"/>
      <c r="O22233" s="71"/>
      <c r="P22233" s="71"/>
      <c r="S22233" s="71"/>
      <c r="T22233" s="71"/>
      <c r="U22233" s="71"/>
      <c r="AE22233" s="71"/>
      <c r="AF22233" s="71"/>
      <c r="AG22233" s="71"/>
    </row>
    <row r="22234" spans="1:33" x14ac:dyDescent="0.25">
      <c r="A22234" s="71"/>
      <c r="B22234" s="71"/>
      <c r="C22234" s="71"/>
      <c r="K22234" s="71"/>
      <c r="L22234" s="71"/>
      <c r="N22234" s="71"/>
      <c r="O22234" s="71"/>
      <c r="P22234" s="71"/>
      <c r="S22234" s="71"/>
      <c r="T22234" s="71"/>
      <c r="U22234" s="71"/>
      <c r="AE22234" s="71"/>
      <c r="AF22234" s="71"/>
      <c r="AG22234" s="71"/>
    </row>
    <row r="22235" spans="1:33" x14ac:dyDescent="0.25">
      <c r="A22235" s="71"/>
      <c r="B22235" s="71"/>
      <c r="C22235" s="71"/>
      <c r="K22235" s="71"/>
      <c r="L22235" s="71"/>
      <c r="N22235" s="71"/>
      <c r="O22235" s="71"/>
      <c r="P22235" s="71"/>
      <c r="S22235" s="71"/>
      <c r="T22235" s="71"/>
      <c r="U22235" s="71"/>
      <c r="AE22235" s="71"/>
      <c r="AF22235" s="71"/>
      <c r="AG22235" s="71"/>
    </row>
    <row r="22236" spans="1:33" x14ac:dyDescent="0.25">
      <c r="A22236" s="71"/>
      <c r="B22236" s="71"/>
      <c r="C22236" s="71"/>
      <c r="K22236" s="71"/>
      <c r="L22236" s="71"/>
      <c r="N22236" s="71"/>
      <c r="O22236" s="71"/>
      <c r="P22236" s="71"/>
      <c r="S22236" s="71"/>
      <c r="T22236" s="71"/>
      <c r="U22236" s="71"/>
      <c r="AE22236" s="71"/>
      <c r="AF22236" s="71"/>
      <c r="AG22236" s="71"/>
    </row>
    <row r="22237" spans="1:33" x14ac:dyDescent="0.25">
      <c r="A22237" s="71"/>
      <c r="B22237" s="71"/>
      <c r="C22237" s="71"/>
      <c r="K22237" s="71"/>
      <c r="L22237" s="71"/>
      <c r="N22237" s="71"/>
      <c r="O22237" s="71"/>
      <c r="P22237" s="71"/>
      <c r="S22237" s="71"/>
      <c r="T22237" s="71"/>
      <c r="U22237" s="71"/>
      <c r="AE22237" s="71"/>
      <c r="AF22237" s="71"/>
      <c r="AG22237" s="71"/>
    </row>
    <row r="22238" spans="1:33" x14ac:dyDescent="0.25">
      <c r="A22238" s="71"/>
      <c r="B22238" s="71"/>
      <c r="C22238" s="71"/>
      <c r="K22238" s="71"/>
      <c r="L22238" s="71"/>
      <c r="N22238" s="71"/>
      <c r="O22238" s="71"/>
      <c r="P22238" s="71"/>
      <c r="S22238" s="71"/>
      <c r="T22238" s="71"/>
      <c r="U22238" s="71"/>
      <c r="AE22238" s="71"/>
      <c r="AF22238" s="71"/>
      <c r="AG22238" s="71"/>
    </row>
    <row r="22239" spans="1:33" x14ac:dyDescent="0.25">
      <c r="A22239" s="71"/>
      <c r="B22239" s="71"/>
      <c r="C22239" s="71"/>
      <c r="K22239" s="71"/>
      <c r="L22239" s="71"/>
      <c r="N22239" s="71"/>
      <c r="O22239" s="71"/>
      <c r="P22239" s="71"/>
      <c r="S22239" s="71"/>
      <c r="T22239" s="71"/>
      <c r="U22239" s="71"/>
      <c r="AE22239" s="71"/>
      <c r="AF22239" s="71"/>
      <c r="AG22239" s="71"/>
    </row>
    <row r="22240" spans="1:33" x14ac:dyDescent="0.25">
      <c r="A22240" s="71"/>
      <c r="B22240" s="71"/>
      <c r="C22240" s="71"/>
      <c r="K22240" s="71"/>
      <c r="L22240" s="71"/>
      <c r="N22240" s="71"/>
      <c r="O22240" s="71"/>
      <c r="P22240" s="71"/>
      <c r="S22240" s="71"/>
      <c r="T22240" s="71"/>
      <c r="U22240" s="71"/>
      <c r="AE22240" s="71"/>
      <c r="AF22240" s="71"/>
      <c r="AG22240" s="71"/>
    </row>
    <row r="22241" spans="1:33" x14ac:dyDescent="0.25">
      <c r="A22241" s="71"/>
      <c r="B22241" s="71"/>
      <c r="C22241" s="71"/>
      <c r="K22241" s="71"/>
      <c r="L22241" s="71"/>
      <c r="N22241" s="71"/>
      <c r="O22241" s="71"/>
      <c r="P22241" s="71"/>
      <c r="S22241" s="71"/>
      <c r="T22241" s="71"/>
      <c r="U22241" s="71"/>
      <c r="AE22241" s="71"/>
      <c r="AF22241" s="71"/>
      <c r="AG22241" s="71"/>
    </row>
    <row r="22242" spans="1:33" x14ac:dyDescent="0.25">
      <c r="A22242" s="71"/>
      <c r="B22242" s="71"/>
      <c r="C22242" s="71"/>
      <c r="K22242" s="71"/>
      <c r="L22242" s="71"/>
      <c r="N22242" s="71"/>
      <c r="O22242" s="71"/>
      <c r="P22242" s="71"/>
      <c r="S22242" s="71"/>
      <c r="T22242" s="71"/>
      <c r="U22242" s="71"/>
      <c r="AE22242" s="71"/>
      <c r="AF22242" s="71"/>
      <c r="AG22242" s="71"/>
    </row>
    <row r="22243" spans="1:33" x14ac:dyDescent="0.25">
      <c r="A22243" s="71"/>
      <c r="B22243" s="71"/>
      <c r="C22243" s="71"/>
      <c r="K22243" s="71"/>
      <c r="L22243" s="71"/>
      <c r="N22243" s="71"/>
      <c r="O22243" s="71"/>
      <c r="P22243" s="71"/>
      <c r="S22243" s="71"/>
      <c r="T22243" s="71"/>
      <c r="U22243" s="71"/>
      <c r="AE22243" s="71"/>
      <c r="AF22243" s="71"/>
      <c r="AG22243" s="71"/>
    </row>
    <row r="22244" spans="1:33" x14ac:dyDescent="0.25">
      <c r="A22244" s="71"/>
      <c r="B22244" s="71"/>
      <c r="C22244" s="71"/>
      <c r="K22244" s="71"/>
      <c r="L22244" s="71"/>
      <c r="N22244" s="71"/>
      <c r="O22244" s="71"/>
      <c r="P22244" s="71"/>
      <c r="S22244" s="71"/>
      <c r="T22244" s="71"/>
      <c r="U22244" s="71"/>
      <c r="AE22244" s="71"/>
      <c r="AF22244" s="71"/>
      <c r="AG22244" s="71"/>
    </row>
    <row r="22245" spans="1:33" x14ac:dyDescent="0.25">
      <c r="A22245" s="71"/>
      <c r="B22245" s="71"/>
      <c r="C22245" s="71"/>
      <c r="K22245" s="71"/>
      <c r="L22245" s="71"/>
      <c r="N22245" s="71"/>
      <c r="O22245" s="71"/>
      <c r="P22245" s="71"/>
      <c r="S22245" s="71"/>
      <c r="T22245" s="71"/>
      <c r="U22245" s="71"/>
      <c r="AE22245" s="71"/>
      <c r="AF22245" s="71"/>
      <c r="AG22245" s="71"/>
    </row>
    <row r="22246" spans="1:33" x14ac:dyDescent="0.25">
      <c r="A22246" s="71"/>
      <c r="B22246" s="71"/>
      <c r="C22246" s="71"/>
      <c r="K22246" s="71"/>
      <c r="L22246" s="71"/>
      <c r="N22246" s="71"/>
      <c r="O22246" s="71"/>
      <c r="P22246" s="71"/>
      <c r="S22246" s="71"/>
      <c r="T22246" s="71"/>
      <c r="U22246" s="71"/>
      <c r="AE22246" s="71"/>
      <c r="AF22246" s="71"/>
      <c r="AG22246" s="71"/>
    </row>
    <row r="22247" spans="1:33" x14ac:dyDescent="0.25">
      <c r="A22247" s="71"/>
      <c r="B22247" s="71"/>
      <c r="C22247" s="71"/>
      <c r="K22247" s="71"/>
      <c r="L22247" s="71"/>
      <c r="N22247" s="71"/>
      <c r="O22247" s="71"/>
      <c r="P22247" s="71"/>
      <c r="S22247" s="71"/>
      <c r="T22247" s="71"/>
      <c r="U22247" s="71"/>
      <c r="AE22247" s="71"/>
      <c r="AF22247" s="71"/>
      <c r="AG22247" s="71"/>
    </row>
    <row r="22248" spans="1:33" x14ac:dyDescent="0.25">
      <c r="A22248" s="71"/>
      <c r="B22248" s="71"/>
      <c r="C22248" s="71"/>
      <c r="K22248" s="71"/>
      <c r="L22248" s="71"/>
      <c r="N22248" s="71"/>
      <c r="O22248" s="71"/>
      <c r="P22248" s="71"/>
      <c r="S22248" s="71"/>
      <c r="T22248" s="71"/>
      <c r="U22248" s="71"/>
      <c r="AE22248" s="71"/>
      <c r="AF22248" s="71"/>
      <c r="AG22248" s="71"/>
    </row>
    <row r="22249" spans="1:33" x14ac:dyDescent="0.25">
      <c r="A22249" s="71"/>
      <c r="B22249" s="71"/>
      <c r="C22249" s="71"/>
      <c r="K22249" s="71"/>
      <c r="L22249" s="71"/>
      <c r="N22249" s="71"/>
      <c r="O22249" s="71"/>
      <c r="P22249" s="71"/>
      <c r="S22249" s="71"/>
      <c r="T22249" s="71"/>
      <c r="U22249" s="71"/>
      <c r="AE22249" s="71"/>
      <c r="AF22249" s="71"/>
      <c r="AG22249" s="71"/>
    </row>
    <row r="22250" spans="1:33" x14ac:dyDescent="0.25">
      <c r="A22250" s="71"/>
      <c r="B22250" s="71"/>
      <c r="C22250" s="71"/>
      <c r="K22250" s="71"/>
      <c r="L22250" s="71"/>
      <c r="N22250" s="71"/>
      <c r="O22250" s="71"/>
      <c r="P22250" s="71"/>
      <c r="S22250" s="71"/>
      <c r="T22250" s="71"/>
      <c r="U22250" s="71"/>
      <c r="AE22250" s="71"/>
      <c r="AF22250" s="71"/>
      <c r="AG22250" s="71"/>
    </row>
    <row r="22251" spans="1:33" x14ac:dyDescent="0.25">
      <c r="A22251" s="71"/>
      <c r="B22251" s="71"/>
      <c r="C22251" s="71"/>
      <c r="K22251" s="71"/>
      <c r="L22251" s="71"/>
      <c r="N22251" s="71"/>
      <c r="O22251" s="71"/>
      <c r="P22251" s="71"/>
      <c r="S22251" s="71"/>
      <c r="T22251" s="71"/>
      <c r="U22251" s="71"/>
      <c r="AE22251" s="71"/>
      <c r="AF22251" s="71"/>
      <c r="AG22251" s="71"/>
    </row>
    <row r="22252" spans="1:33" x14ac:dyDescent="0.25">
      <c r="A22252" s="71"/>
      <c r="B22252" s="71"/>
      <c r="C22252" s="71"/>
      <c r="K22252" s="71"/>
      <c r="L22252" s="71"/>
      <c r="N22252" s="71"/>
      <c r="O22252" s="71"/>
      <c r="P22252" s="71"/>
      <c r="S22252" s="71"/>
      <c r="T22252" s="71"/>
      <c r="U22252" s="71"/>
      <c r="AE22252" s="71"/>
      <c r="AF22252" s="71"/>
      <c r="AG22252" s="71"/>
    </row>
    <row r="22253" spans="1:33" x14ac:dyDescent="0.25">
      <c r="A22253" s="71"/>
      <c r="B22253" s="71"/>
      <c r="C22253" s="71"/>
      <c r="K22253" s="71"/>
      <c r="L22253" s="71"/>
      <c r="N22253" s="71"/>
      <c r="O22253" s="71"/>
      <c r="P22253" s="71"/>
      <c r="S22253" s="71"/>
      <c r="T22253" s="71"/>
      <c r="U22253" s="71"/>
      <c r="AE22253" s="71"/>
      <c r="AF22253" s="71"/>
      <c r="AG22253" s="71"/>
    </row>
    <row r="22254" spans="1:33" x14ac:dyDescent="0.25">
      <c r="A22254" s="71"/>
      <c r="B22254" s="71"/>
      <c r="C22254" s="71"/>
      <c r="K22254" s="71"/>
      <c r="L22254" s="71"/>
      <c r="N22254" s="71"/>
      <c r="O22254" s="71"/>
      <c r="P22254" s="71"/>
      <c r="S22254" s="71"/>
      <c r="T22254" s="71"/>
      <c r="U22254" s="71"/>
      <c r="AE22254" s="71"/>
      <c r="AF22254" s="71"/>
      <c r="AG22254" s="71"/>
    </row>
    <row r="22255" spans="1:33" x14ac:dyDescent="0.25">
      <c r="A22255" s="71"/>
      <c r="B22255" s="71"/>
      <c r="C22255" s="71"/>
      <c r="K22255" s="71"/>
      <c r="L22255" s="71"/>
      <c r="N22255" s="71"/>
      <c r="O22255" s="71"/>
      <c r="P22255" s="71"/>
      <c r="S22255" s="71"/>
      <c r="T22255" s="71"/>
      <c r="U22255" s="71"/>
      <c r="AE22255" s="71"/>
      <c r="AF22255" s="71"/>
      <c r="AG22255" s="71"/>
    </row>
    <row r="22256" spans="1:33" x14ac:dyDescent="0.25">
      <c r="A22256" s="71"/>
      <c r="B22256" s="71"/>
      <c r="C22256" s="71"/>
      <c r="K22256" s="71"/>
      <c r="L22256" s="71"/>
      <c r="N22256" s="71"/>
      <c r="O22256" s="71"/>
      <c r="P22256" s="71"/>
      <c r="S22256" s="71"/>
      <c r="T22256" s="71"/>
      <c r="U22256" s="71"/>
      <c r="AE22256" s="71"/>
      <c r="AF22256" s="71"/>
      <c r="AG22256" s="71"/>
    </row>
    <row r="22257" spans="1:33" x14ac:dyDescent="0.25">
      <c r="A22257" s="71"/>
      <c r="B22257" s="71"/>
      <c r="C22257" s="71"/>
      <c r="K22257" s="71"/>
      <c r="L22257" s="71"/>
      <c r="N22257" s="71"/>
      <c r="O22257" s="71"/>
      <c r="P22257" s="71"/>
      <c r="S22257" s="71"/>
      <c r="T22257" s="71"/>
      <c r="U22257" s="71"/>
      <c r="AE22257" s="71"/>
      <c r="AF22257" s="71"/>
      <c r="AG22257" s="71"/>
    </row>
    <row r="22258" spans="1:33" x14ac:dyDescent="0.25">
      <c r="A22258" s="71"/>
      <c r="B22258" s="71"/>
      <c r="C22258" s="71"/>
      <c r="K22258" s="71"/>
      <c r="L22258" s="71"/>
      <c r="N22258" s="71"/>
      <c r="O22258" s="71"/>
      <c r="P22258" s="71"/>
      <c r="S22258" s="71"/>
      <c r="T22258" s="71"/>
      <c r="U22258" s="71"/>
      <c r="AE22258" s="71"/>
      <c r="AF22258" s="71"/>
      <c r="AG22258" s="71"/>
    </row>
    <row r="22259" spans="1:33" x14ac:dyDescent="0.25">
      <c r="A22259" s="71"/>
      <c r="B22259" s="71"/>
      <c r="C22259" s="71"/>
      <c r="K22259" s="71"/>
      <c r="L22259" s="71"/>
      <c r="N22259" s="71"/>
      <c r="O22259" s="71"/>
      <c r="P22259" s="71"/>
      <c r="S22259" s="71"/>
      <c r="T22259" s="71"/>
      <c r="U22259" s="71"/>
      <c r="AE22259" s="71"/>
      <c r="AF22259" s="71"/>
      <c r="AG22259" s="71"/>
    </row>
    <row r="22260" spans="1:33" x14ac:dyDescent="0.25">
      <c r="A22260" s="71"/>
      <c r="B22260" s="71"/>
      <c r="C22260" s="71"/>
      <c r="K22260" s="71"/>
      <c r="L22260" s="71"/>
      <c r="N22260" s="71"/>
      <c r="O22260" s="71"/>
      <c r="P22260" s="71"/>
      <c r="S22260" s="71"/>
      <c r="T22260" s="71"/>
      <c r="U22260" s="71"/>
      <c r="AE22260" s="71"/>
      <c r="AF22260" s="71"/>
      <c r="AG22260" s="71"/>
    </row>
    <row r="22261" spans="1:33" x14ac:dyDescent="0.25">
      <c r="A22261" s="71"/>
      <c r="B22261" s="71"/>
      <c r="C22261" s="71"/>
      <c r="K22261" s="71"/>
      <c r="L22261" s="71"/>
      <c r="N22261" s="71"/>
      <c r="O22261" s="71"/>
      <c r="P22261" s="71"/>
      <c r="S22261" s="71"/>
      <c r="T22261" s="71"/>
      <c r="U22261" s="71"/>
      <c r="AE22261" s="71"/>
      <c r="AF22261" s="71"/>
      <c r="AG22261" s="71"/>
    </row>
    <row r="22262" spans="1:33" x14ac:dyDescent="0.25">
      <c r="A22262" s="71"/>
      <c r="B22262" s="71"/>
      <c r="C22262" s="71"/>
      <c r="K22262" s="71"/>
      <c r="L22262" s="71"/>
      <c r="N22262" s="71"/>
      <c r="O22262" s="71"/>
      <c r="P22262" s="71"/>
      <c r="S22262" s="71"/>
      <c r="T22262" s="71"/>
      <c r="U22262" s="71"/>
      <c r="AE22262" s="71"/>
      <c r="AF22262" s="71"/>
      <c r="AG22262" s="71"/>
    </row>
    <row r="22263" spans="1:33" x14ac:dyDescent="0.25">
      <c r="A22263" s="71"/>
      <c r="B22263" s="71"/>
      <c r="C22263" s="71"/>
      <c r="K22263" s="71"/>
      <c r="L22263" s="71"/>
      <c r="N22263" s="71"/>
      <c r="O22263" s="71"/>
      <c r="P22263" s="71"/>
      <c r="S22263" s="71"/>
      <c r="T22263" s="71"/>
      <c r="U22263" s="71"/>
      <c r="AE22263" s="71"/>
      <c r="AF22263" s="71"/>
      <c r="AG22263" s="71"/>
    </row>
    <row r="22264" spans="1:33" x14ac:dyDescent="0.25">
      <c r="A22264" s="71"/>
      <c r="B22264" s="71"/>
      <c r="C22264" s="71"/>
      <c r="K22264" s="71"/>
      <c r="L22264" s="71"/>
      <c r="N22264" s="71"/>
      <c r="O22264" s="71"/>
      <c r="P22264" s="71"/>
      <c r="S22264" s="71"/>
      <c r="T22264" s="71"/>
      <c r="U22264" s="71"/>
      <c r="AE22264" s="71"/>
      <c r="AF22264" s="71"/>
      <c r="AG22264" s="71"/>
    </row>
    <row r="22265" spans="1:33" x14ac:dyDescent="0.25">
      <c r="A22265" s="71"/>
      <c r="B22265" s="71"/>
      <c r="C22265" s="71"/>
      <c r="K22265" s="71"/>
      <c r="L22265" s="71"/>
      <c r="N22265" s="71"/>
      <c r="O22265" s="71"/>
      <c r="P22265" s="71"/>
      <c r="S22265" s="71"/>
      <c r="T22265" s="71"/>
      <c r="U22265" s="71"/>
      <c r="AE22265" s="71"/>
      <c r="AF22265" s="71"/>
      <c r="AG22265" s="71"/>
    </row>
    <row r="22266" spans="1:33" x14ac:dyDescent="0.25">
      <c r="A22266" s="71"/>
      <c r="B22266" s="71"/>
      <c r="C22266" s="71"/>
      <c r="K22266" s="71"/>
      <c r="L22266" s="71"/>
      <c r="N22266" s="71"/>
      <c r="O22266" s="71"/>
      <c r="P22266" s="71"/>
      <c r="S22266" s="71"/>
      <c r="T22266" s="71"/>
      <c r="U22266" s="71"/>
      <c r="AE22266" s="71"/>
      <c r="AF22266" s="71"/>
      <c r="AG22266" s="71"/>
    </row>
    <row r="22267" spans="1:33" x14ac:dyDescent="0.25">
      <c r="A22267" s="71"/>
      <c r="B22267" s="71"/>
      <c r="C22267" s="71"/>
      <c r="K22267" s="71"/>
      <c r="L22267" s="71"/>
      <c r="N22267" s="71"/>
      <c r="O22267" s="71"/>
      <c r="P22267" s="71"/>
      <c r="S22267" s="71"/>
      <c r="T22267" s="71"/>
      <c r="U22267" s="71"/>
      <c r="AE22267" s="71"/>
      <c r="AF22267" s="71"/>
      <c r="AG22267" s="71"/>
    </row>
    <row r="22268" spans="1:33" x14ac:dyDescent="0.25">
      <c r="A22268" s="71"/>
      <c r="B22268" s="71"/>
      <c r="C22268" s="71"/>
      <c r="K22268" s="71"/>
      <c r="L22268" s="71"/>
      <c r="N22268" s="71"/>
      <c r="O22268" s="71"/>
      <c r="P22268" s="71"/>
      <c r="S22268" s="71"/>
      <c r="T22268" s="71"/>
      <c r="U22268" s="71"/>
      <c r="AE22268" s="71"/>
      <c r="AF22268" s="71"/>
      <c r="AG22268" s="71"/>
    </row>
    <row r="22269" spans="1:33" x14ac:dyDescent="0.25">
      <c r="A22269" s="71"/>
      <c r="B22269" s="71"/>
      <c r="C22269" s="71"/>
      <c r="K22269" s="71"/>
      <c r="L22269" s="71"/>
      <c r="N22269" s="71"/>
      <c r="O22269" s="71"/>
      <c r="P22269" s="71"/>
      <c r="S22269" s="71"/>
      <c r="T22269" s="71"/>
      <c r="U22269" s="71"/>
      <c r="AE22269" s="71"/>
      <c r="AF22269" s="71"/>
      <c r="AG22269" s="71"/>
    </row>
    <row r="22270" spans="1:33" x14ac:dyDescent="0.25">
      <c r="A22270" s="71"/>
      <c r="B22270" s="71"/>
      <c r="C22270" s="71"/>
      <c r="K22270" s="71"/>
      <c r="L22270" s="71"/>
      <c r="N22270" s="71"/>
      <c r="O22270" s="71"/>
      <c r="P22270" s="71"/>
      <c r="S22270" s="71"/>
      <c r="T22270" s="71"/>
      <c r="U22270" s="71"/>
      <c r="AE22270" s="71"/>
      <c r="AF22270" s="71"/>
      <c r="AG22270" s="71"/>
    </row>
    <row r="22271" spans="1:33" x14ac:dyDescent="0.25">
      <c r="A22271" s="71"/>
      <c r="B22271" s="71"/>
      <c r="C22271" s="71"/>
      <c r="K22271" s="71"/>
      <c r="L22271" s="71"/>
      <c r="N22271" s="71"/>
      <c r="O22271" s="71"/>
      <c r="P22271" s="71"/>
      <c r="S22271" s="71"/>
      <c r="T22271" s="71"/>
      <c r="U22271" s="71"/>
      <c r="AE22271" s="71"/>
      <c r="AF22271" s="71"/>
      <c r="AG22271" s="71"/>
    </row>
    <row r="22272" spans="1:33" x14ac:dyDescent="0.25">
      <c r="A22272" s="71"/>
      <c r="B22272" s="71"/>
      <c r="C22272" s="71"/>
      <c r="K22272" s="71"/>
      <c r="L22272" s="71"/>
      <c r="N22272" s="71"/>
      <c r="O22272" s="71"/>
      <c r="P22272" s="71"/>
      <c r="S22272" s="71"/>
      <c r="T22272" s="71"/>
      <c r="U22272" s="71"/>
      <c r="AE22272" s="71"/>
      <c r="AF22272" s="71"/>
      <c r="AG22272" s="71"/>
    </row>
    <row r="22273" spans="1:33" x14ac:dyDescent="0.25">
      <c r="A22273" s="71"/>
      <c r="B22273" s="71"/>
      <c r="C22273" s="71"/>
      <c r="K22273" s="71"/>
      <c r="L22273" s="71"/>
      <c r="N22273" s="71"/>
      <c r="O22273" s="71"/>
      <c r="P22273" s="71"/>
      <c r="S22273" s="71"/>
      <c r="T22273" s="71"/>
      <c r="U22273" s="71"/>
      <c r="AE22273" s="71"/>
      <c r="AF22273" s="71"/>
      <c r="AG22273" s="71"/>
    </row>
    <row r="22274" spans="1:33" x14ac:dyDescent="0.25">
      <c r="A22274" s="71"/>
      <c r="B22274" s="71"/>
      <c r="C22274" s="71"/>
      <c r="K22274" s="71"/>
      <c r="L22274" s="71"/>
      <c r="N22274" s="71"/>
      <c r="O22274" s="71"/>
      <c r="P22274" s="71"/>
      <c r="S22274" s="71"/>
      <c r="T22274" s="71"/>
      <c r="U22274" s="71"/>
      <c r="AE22274" s="71"/>
      <c r="AF22274" s="71"/>
      <c r="AG22274" s="71"/>
    </row>
    <row r="22275" spans="1:33" x14ac:dyDescent="0.25">
      <c r="A22275" s="71"/>
      <c r="B22275" s="71"/>
      <c r="C22275" s="71"/>
      <c r="K22275" s="71"/>
      <c r="L22275" s="71"/>
      <c r="N22275" s="71"/>
      <c r="O22275" s="71"/>
      <c r="P22275" s="71"/>
      <c r="S22275" s="71"/>
      <c r="T22275" s="71"/>
      <c r="U22275" s="71"/>
      <c r="AE22275" s="71"/>
      <c r="AF22275" s="71"/>
      <c r="AG22275" s="71"/>
    </row>
    <row r="22276" spans="1:33" x14ac:dyDescent="0.25">
      <c r="A22276" s="71"/>
      <c r="B22276" s="71"/>
      <c r="C22276" s="71"/>
      <c r="K22276" s="71"/>
      <c r="L22276" s="71"/>
      <c r="N22276" s="71"/>
      <c r="O22276" s="71"/>
      <c r="P22276" s="71"/>
      <c r="S22276" s="71"/>
      <c r="T22276" s="71"/>
      <c r="U22276" s="71"/>
      <c r="AE22276" s="71"/>
      <c r="AF22276" s="71"/>
      <c r="AG22276" s="71"/>
    </row>
    <row r="22277" spans="1:33" x14ac:dyDescent="0.25">
      <c r="A22277" s="71"/>
      <c r="B22277" s="71"/>
      <c r="C22277" s="71"/>
      <c r="K22277" s="71"/>
      <c r="L22277" s="71"/>
      <c r="N22277" s="71"/>
      <c r="O22277" s="71"/>
      <c r="P22277" s="71"/>
      <c r="S22277" s="71"/>
      <c r="T22277" s="71"/>
      <c r="U22277" s="71"/>
      <c r="AE22277" s="71"/>
      <c r="AF22277" s="71"/>
      <c r="AG22277" s="71"/>
    </row>
    <row r="22278" spans="1:33" x14ac:dyDescent="0.25">
      <c r="A22278" s="71"/>
      <c r="B22278" s="71"/>
      <c r="C22278" s="71"/>
      <c r="K22278" s="71"/>
      <c r="L22278" s="71"/>
      <c r="N22278" s="71"/>
      <c r="O22278" s="71"/>
      <c r="P22278" s="71"/>
      <c r="S22278" s="71"/>
      <c r="T22278" s="71"/>
      <c r="U22278" s="71"/>
      <c r="AE22278" s="71"/>
      <c r="AF22278" s="71"/>
      <c r="AG22278" s="71"/>
    </row>
    <row r="22279" spans="1:33" x14ac:dyDescent="0.25">
      <c r="A22279" s="71"/>
      <c r="B22279" s="71"/>
      <c r="C22279" s="71"/>
      <c r="K22279" s="71"/>
      <c r="L22279" s="71"/>
      <c r="N22279" s="71"/>
      <c r="O22279" s="71"/>
      <c r="P22279" s="71"/>
      <c r="S22279" s="71"/>
      <c r="T22279" s="71"/>
      <c r="U22279" s="71"/>
      <c r="AE22279" s="71"/>
      <c r="AF22279" s="71"/>
      <c r="AG22279" s="71"/>
    </row>
    <row r="22280" spans="1:33" x14ac:dyDescent="0.25">
      <c r="A22280" s="71"/>
      <c r="B22280" s="71"/>
      <c r="C22280" s="71"/>
      <c r="K22280" s="71"/>
      <c r="L22280" s="71"/>
      <c r="N22280" s="71"/>
      <c r="O22280" s="71"/>
      <c r="P22280" s="71"/>
      <c r="S22280" s="71"/>
      <c r="T22280" s="71"/>
      <c r="U22280" s="71"/>
      <c r="AE22280" s="71"/>
      <c r="AF22280" s="71"/>
      <c r="AG22280" s="71"/>
    </row>
    <row r="22281" spans="1:33" x14ac:dyDescent="0.25">
      <c r="A22281" s="71"/>
      <c r="B22281" s="71"/>
      <c r="C22281" s="71"/>
      <c r="K22281" s="71"/>
      <c r="L22281" s="71"/>
      <c r="N22281" s="71"/>
      <c r="O22281" s="71"/>
      <c r="P22281" s="71"/>
      <c r="S22281" s="71"/>
      <c r="T22281" s="71"/>
      <c r="U22281" s="71"/>
      <c r="AE22281" s="71"/>
      <c r="AF22281" s="71"/>
      <c r="AG22281" s="71"/>
    </row>
    <row r="22282" spans="1:33" x14ac:dyDescent="0.25">
      <c r="A22282" s="71"/>
      <c r="B22282" s="71"/>
      <c r="C22282" s="71"/>
      <c r="K22282" s="71"/>
      <c r="L22282" s="71"/>
      <c r="N22282" s="71"/>
      <c r="O22282" s="71"/>
      <c r="P22282" s="71"/>
      <c r="S22282" s="71"/>
      <c r="T22282" s="71"/>
      <c r="U22282" s="71"/>
      <c r="AE22282" s="71"/>
      <c r="AF22282" s="71"/>
      <c r="AG22282" s="71"/>
    </row>
    <row r="22283" spans="1:33" x14ac:dyDescent="0.25">
      <c r="A22283" s="71"/>
      <c r="B22283" s="71"/>
      <c r="C22283" s="71"/>
      <c r="K22283" s="71"/>
      <c r="L22283" s="71"/>
      <c r="N22283" s="71"/>
      <c r="O22283" s="71"/>
      <c r="P22283" s="71"/>
      <c r="S22283" s="71"/>
      <c r="T22283" s="71"/>
      <c r="U22283" s="71"/>
      <c r="AE22283" s="71"/>
      <c r="AF22283" s="71"/>
      <c r="AG22283" s="71"/>
    </row>
    <row r="22284" spans="1:33" x14ac:dyDescent="0.25">
      <c r="A22284" s="71"/>
      <c r="B22284" s="71"/>
      <c r="C22284" s="71"/>
      <c r="K22284" s="71"/>
      <c r="L22284" s="71"/>
      <c r="N22284" s="71"/>
      <c r="O22284" s="71"/>
      <c r="P22284" s="71"/>
      <c r="S22284" s="71"/>
      <c r="T22284" s="71"/>
      <c r="U22284" s="71"/>
      <c r="AE22284" s="71"/>
      <c r="AF22284" s="71"/>
      <c r="AG22284" s="71"/>
    </row>
    <row r="22285" spans="1:33" x14ac:dyDescent="0.25">
      <c r="A22285" s="71"/>
      <c r="B22285" s="71"/>
      <c r="C22285" s="71"/>
      <c r="K22285" s="71"/>
      <c r="L22285" s="71"/>
      <c r="N22285" s="71"/>
      <c r="O22285" s="71"/>
      <c r="P22285" s="71"/>
      <c r="S22285" s="71"/>
      <c r="T22285" s="71"/>
      <c r="U22285" s="71"/>
      <c r="AE22285" s="71"/>
      <c r="AF22285" s="71"/>
      <c r="AG22285" s="71"/>
    </row>
    <row r="22286" spans="1:33" x14ac:dyDescent="0.25">
      <c r="A22286" s="71"/>
      <c r="B22286" s="71"/>
      <c r="C22286" s="71"/>
      <c r="K22286" s="71"/>
      <c r="L22286" s="71"/>
      <c r="N22286" s="71"/>
      <c r="O22286" s="71"/>
      <c r="P22286" s="71"/>
      <c r="S22286" s="71"/>
      <c r="T22286" s="71"/>
      <c r="U22286" s="71"/>
      <c r="AE22286" s="71"/>
      <c r="AF22286" s="71"/>
      <c r="AG22286" s="71"/>
    </row>
    <row r="22287" spans="1:33" x14ac:dyDescent="0.25">
      <c r="A22287" s="71"/>
      <c r="B22287" s="71"/>
      <c r="C22287" s="71"/>
      <c r="K22287" s="71"/>
      <c r="L22287" s="71"/>
      <c r="N22287" s="71"/>
      <c r="O22287" s="71"/>
      <c r="P22287" s="71"/>
      <c r="S22287" s="71"/>
      <c r="T22287" s="71"/>
      <c r="U22287" s="71"/>
      <c r="AE22287" s="71"/>
      <c r="AF22287" s="71"/>
      <c r="AG22287" s="71"/>
    </row>
    <row r="22288" spans="1:33" x14ac:dyDescent="0.25">
      <c r="A22288" s="71"/>
      <c r="B22288" s="71"/>
      <c r="C22288" s="71"/>
      <c r="K22288" s="71"/>
      <c r="L22288" s="71"/>
      <c r="N22288" s="71"/>
      <c r="O22288" s="71"/>
      <c r="P22288" s="71"/>
      <c r="S22288" s="71"/>
      <c r="T22288" s="71"/>
      <c r="U22288" s="71"/>
      <c r="AE22288" s="71"/>
      <c r="AF22288" s="71"/>
      <c r="AG22288" s="71"/>
    </row>
    <row r="22289" spans="1:33" x14ac:dyDescent="0.25">
      <c r="A22289" s="71"/>
      <c r="B22289" s="71"/>
      <c r="C22289" s="71"/>
      <c r="K22289" s="71"/>
      <c r="L22289" s="71"/>
      <c r="N22289" s="71"/>
      <c r="O22289" s="71"/>
      <c r="P22289" s="71"/>
      <c r="S22289" s="71"/>
      <c r="T22289" s="71"/>
      <c r="U22289" s="71"/>
      <c r="AE22289" s="71"/>
      <c r="AF22289" s="71"/>
      <c r="AG22289" s="71"/>
    </row>
    <row r="22290" spans="1:33" x14ac:dyDescent="0.25">
      <c r="A22290" s="71"/>
      <c r="B22290" s="71"/>
      <c r="C22290" s="71"/>
      <c r="K22290" s="71"/>
      <c r="L22290" s="71"/>
      <c r="N22290" s="71"/>
      <c r="O22290" s="71"/>
      <c r="P22290" s="71"/>
      <c r="S22290" s="71"/>
      <c r="T22290" s="71"/>
      <c r="U22290" s="71"/>
      <c r="AE22290" s="71"/>
      <c r="AF22290" s="71"/>
      <c r="AG22290" s="71"/>
    </row>
    <row r="22291" spans="1:33" x14ac:dyDescent="0.25">
      <c r="A22291" s="71"/>
      <c r="B22291" s="71"/>
      <c r="C22291" s="71"/>
      <c r="K22291" s="71"/>
      <c r="L22291" s="71"/>
      <c r="N22291" s="71"/>
      <c r="O22291" s="71"/>
      <c r="P22291" s="71"/>
      <c r="S22291" s="71"/>
      <c r="T22291" s="71"/>
      <c r="U22291" s="71"/>
      <c r="AE22291" s="71"/>
      <c r="AF22291" s="71"/>
      <c r="AG22291" s="71"/>
    </row>
    <row r="22292" spans="1:33" x14ac:dyDescent="0.25">
      <c r="A22292" s="71"/>
      <c r="B22292" s="71"/>
      <c r="C22292" s="71"/>
      <c r="K22292" s="71"/>
      <c r="L22292" s="71"/>
      <c r="N22292" s="71"/>
      <c r="O22292" s="71"/>
      <c r="P22292" s="71"/>
      <c r="S22292" s="71"/>
      <c r="T22292" s="71"/>
      <c r="U22292" s="71"/>
      <c r="AE22292" s="71"/>
      <c r="AF22292" s="71"/>
      <c r="AG22292" s="71"/>
    </row>
    <row r="22293" spans="1:33" x14ac:dyDescent="0.25">
      <c r="A22293" s="71"/>
      <c r="B22293" s="71"/>
      <c r="C22293" s="71"/>
      <c r="K22293" s="71"/>
      <c r="L22293" s="71"/>
      <c r="N22293" s="71"/>
      <c r="O22293" s="71"/>
      <c r="P22293" s="71"/>
      <c r="S22293" s="71"/>
      <c r="T22293" s="71"/>
      <c r="U22293" s="71"/>
      <c r="AE22293" s="71"/>
      <c r="AF22293" s="71"/>
      <c r="AG22293" s="71"/>
    </row>
    <row r="22294" spans="1:33" x14ac:dyDescent="0.25">
      <c r="A22294" s="71"/>
      <c r="B22294" s="71"/>
      <c r="C22294" s="71"/>
      <c r="K22294" s="71"/>
      <c r="L22294" s="71"/>
      <c r="N22294" s="71"/>
      <c r="O22294" s="71"/>
      <c r="P22294" s="71"/>
      <c r="S22294" s="71"/>
      <c r="T22294" s="71"/>
      <c r="U22294" s="71"/>
      <c r="AE22294" s="71"/>
      <c r="AF22294" s="71"/>
      <c r="AG22294" s="71"/>
    </row>
    <row r="22295" spans="1:33" x14ac:dyDescent="0.25">
      <c r="A22295" s="71"/>
      <c r="B22295" s="71"/>
      <c r="C22295" s="71"/>
      <c r="K22295" s="71"/>
      <c r="L22295" s="71"/>
      <c r="N22295" s="71"/>
      <c r="O22295" s="71"/>
      <c r="P22295" s="71"/>
      <c r="S22295" s="71"/>
      <c r="T22295" s="71"/>
      <c r="U22295" s="71"/>
      <c r="AE22295" s="71"/>
      <c r="AF22295" s="71"/>
      <c r="AG22295" s="71"/>
    </row>
    <row r="22296" spans="1:33" x14ac:dyDescent="0.25">
      <c r="A22296" s="71"/>
      <c r="B22296" s="71"/>
      <c r="C22296" s="71"/>
      <c r="K22296" s="71"/>
      <c r="L22296" s="71"/>
      <c r="N22296" s="71"/>
      <c r="O22296" s="71"/>
      <c r="P22296" s="71"/>
      <c r="S22296" s="71"/>
      <c r="T22296" s="71"/>
      <c r="U22296" s="71"/>
      <c r="AE22296" s="71"/>
      <c r="AF22296" s="71"/>
      <c r="AG22296" s="71"/>
    </row>
    <row r="22297" spans="1:33" x14ac:dyDescent="0.25">
      <c r="A22297" s="71"/>
      <c r="B22297" s="71"/>
      <c r="C22297" s="71"/>
      <c r="K22297" s="71"/>
      <c r="L22297" s="71"/>
      <c r="N22297" s="71"/>
      <c r="O22297" s="71"/>
      <c r="P22297" s="71"/>
      <c r="S22297" s="71"/>
      <c r="T22297" s="71"/>
      <c r="U22297" s="71"/>
      <c r="AE22297" s="71"/>
      <c r="AF22297" s="71"/>
      <c r="AG22297" s="71"/>
    </row>
    <row r="22298" spans="1:33" x14ac:dyDescent="0.25">
      <c r="A22298" s="71"/>
      <c r="B22298" s="71"/>
      <c r="C22298" s="71"/>
      <c r="K22298" s="71"/>
      <c r="L22298" s="71"/>
      <c r="N22298" s="71"/>
      <c r="O22298" s="71"/>
      <c r="P22298" s="71"/>
      <c r="S22298" s="71"/>
      <c r="T22298" s="71"/>
      <c r="U22298" s="71"/>
      <c r="AE22298" s="71"/>
      <c r="AF22298" s="71"/>
      <c r="AG22298" s="71"/>
    </row>
    <row r="22299" spans="1:33" x14ac:dyDescent="0.25">
      <c r="A22299" s="71"/>
      <c r="B22299" s="71"/>
      <c r="C22299" s="71"/>
      <c r="K22299" s="71"/>
      <c r="L22299" s="71"/>
      <c r="N22299" s="71"/>
      <c r="O22299" s="71"/>
      <c r="P22299" s="71"/>
      <c r="S22299" s="71"/>
      <c r="T22299" s="71"/>
      <c r="U22299" s="71"/>
      <c r="AE22299" s="71"/>
      <c r="AF22299" s="71"/>
      <c r="AG22299" s="71"/>
    </row>
    <row r="22300" spans="1:33" x14ac:dyDescent="0.25">
      <c r="A22300" s="71"/>
      <c r="B22300" s="71"/>
      <c r="C22300" s="71"/>
      <c r="K22300" s="71"/>
      <c r="L22300" s="71"/>
      <c r="N22300" s="71"/>
      <c r="O22300" s="71"/>
      <c r="P22300" s="71"/>
      <c r="S22300" s="71"/>
      <c r="T22300" s="71"/>
      <c r="U22300" s="71"/>
      <c r="AE22300" s="71"/>
      <c r="AF22300" s="71"/>
      <c r="AG22300" s="71"/>
    </row>
    <row r="22301" spans="1:33" x14ac:dyDescent="0.25">
      <c r="A22301" s="71"/>
      <c r="B22301" s="71"/>
      <c r="C22301" s="71"/>
      <c r="K22301" s="71"/>
      <c r="L22301" s="71"/>
      <c r="N22301" s="71"/>
      <c r="O22301" s="71"/>
      <c r="P22301" s="71"/>
      <c r="S22301" s="71"/>
      <c r="T22301" s="71"/>
      <c r="U22301" s="71"/>
      <c r="AE22301" s="71"/>
      <c r="AF22301" s="71"/>
      <c r="AG22301" s="71"/>
    </row>
    <row r="22302" spans="1:33" x14ac:dyDescent="0.25">
      <c r="A22302" s="71"/>
      <c r="B22302" s="71"/>
      <c r="C22302" s="71"/>
      <c r="K22302" s="71"/>
      <c r="L22302" s="71"/>
      <c r="N22302" s="71"/>
      <c r="O22302" s="71"/>
      <c r="P22302" s="71"/>
      <c r="S22302" s="71"/>
      <c r="T22302" s="71"/>
      <c r="U22302" s="71"/>
      <c r="AE22302" s="71"/>
      <c r="AF22302" s="71"/>
      <c r="AG22302" s="71"/>
    </row>
    <row r="22303" spans="1:33" x14ac:dyDescent="0.25">
      <c r="A22303" s="71"/>
      <c r="B22303" s="71"/>
      <c r="C22303" s="71"/>
      <c r="K22303" s="71"/>
      <c r="L22303" s="71"/>
      <c r="N22303" s="71"/>
      <c r="O22303" s="71"/>
      <c r="P22303" s="71"/>
      <c r="S22303" s="71"/>
      <c r="T22303" s="71"/>
      <c r="U22303" s="71"/>
      <c r="AE22303" s="71"/>
      <c r="AF22303" s="71"/>
      <c r="AG22303" s="71"/>
    </row>
    <row r="22304" spans="1:33" x14ac:dyDescent="0.25">
      <c r="A22304" s="71"/>
      <c r="B22304" s="71"/>
      <c r="C22304" s="71"/>
      <c r="K22304" s="71"/>
      <c r="L22304" s="71"/>
      <c r="N22304" s="71"/>
      <c r="O22304" s="71"/>
      <c r="P22304" s="71"/>
      <c r="S22304" s="71"/>
      <c r="T22304" s="71"/>
      <c r="U22304" s="71"/>
      <c r="AE22304" s="71"/>
      <c r="AF22304" s="71"/>
      <c r="AG22304" s="71"/>
    </row>
    <row r="22305" spans="1:33" x14ac:dyDescent="0.25">
      <c r="A22305" s="71"/>
      <c r="B22305" s="71"/>
      <c r="C22305" s="71"/>
      <c r="K22305" s="71"/>
      <c r="L22305" s="71"/>
      <c r="N22305" s="71"/>
      <c r="O22305" s="71"/>
      <c r="P22305" s="71"/>
      <c r="S22305" s="71"/>
      <c r="T22305" s="71"/>
      <c r="U22305" s="71"/>
      <c r="AE22305" s="71"/>
      <c r="AF22305" s="71"/>
      <c r="AG22305" s="71"/>
    </row>
    <row r="22306" spans="1:33" x14ac:dyDescent="0.25">
      <c r="A22306" s="71"/>
      <c r="B22306" s="71"/>
      <c r="C22306" s="71"/>
      <c r="K22306" s="71"/>
      <c r="L22306" s="71"/>
      <c r="N22306" s="71"/>
      <c r="O22306" s="71"/>
      <c r="P22306" s="71"/>
      <c r="S22306" s="71"/>
      <c r="T22306" s="71"/>
      <c r="U22306" s="71"/>
      <c r="AE22306" s="71"/>
      <c r="AF22306" s="71"/>
      <c r="AG22306" s="71"/>
    </row>
    <row r="22307" spans="1:33" x14ac:dyDescent="0.25">
      <c r="A22307" s="71"/>
      <c r="B22307" s="71"/>
      <c r="C22307" s="71"/>
      <c r="K22307" s="71"/>
      <c r="L22307" s="71"/>
      <c r="N22307" s="71"/>
      <c r="O22307" s="71"/>
      <c r="P22307" s="71"/>
      <c r="S22307" s="71"/>
      <c r="T22307" s="71"/>
      <c r="U22307" s="71"/>
      <c r="AE22307" s="71"/>
      <c r="AF22307" s="71"/>
      <c r="AG22307" s="71"/>
    </row>
    <row r="22308" spans="1:33" x14ac:dyDescent="0.25">
      <c r="A22308" s="71"/>
      <c r="B22308" s="71"/>
      <c r="C22308" s="71"/>
      <c r="K22308" s="71"/>
      <c r="L22308" s="71"/>
      <c r="N22308" s="71"/>
      <c r="O22308" s="71"/>
      <c r="P22308" s="71"/>
      <c r="S22308" s="71"/>
      <c r="T22308" s="71"/>
      <c r="U22308" s="71"/>
      <c r="AE22308" s="71"/>
      <c r="AF22308" s="71"/>
      <c r="AG22308" s="71"/>
    </row>
    <row r="22309" spans="1:33" x14ac:dyDescent="0.25">
      <c r="A22309" s="71"/>
      <c r="B22309" s="71"/>
      <c r="C22309" s="71"/>
      <c r="K22309" s="71"/>
      <c r="L22309" s="71"/>
      <c r="N22309" s="71"/>
      <c r="O22309" s="71"/>
      <c r="P22309" s="71"/>
      <c r="S22309" s="71"/>
      <c r="T22309" s="71"/>
      <c r="U22309" s="71"/>
      <c r="AE22309" s="71"/>
      <c r="AF22309" s="71"/>
      <c r="AG22309" s="71"/>
    </row>
    <row r="22310" spans="1:33" x14ac:dyDescent="0.25">
      <c r="A22310" s="71"/>
      <c r="B22310" s="71"/>
      <c r="C22310" s="71"/>
      <c r="K22310" s="71"/>
      <c r="L22310" s="71"/>
      <c r="N22310" s="71"/>
      <c r="O22310" s="71"/>
      <c r="P22310" s="71"/>
      <c r="S22310" s="71"/>
      <c r="T22310" s="71"/>
      <c r="U22310" s="71"/>
      <c r="AE22310" s="71"/>
      <c r="AF22310" s="71"/>
      <c r="AG22310" s="71"/>
    </row>
    <row r="22311" spans="1:33" x14ac:dyDescent="0.25">
      <c r="A22311" s="71"/>
      <c r="B22311" s="71"/>
      <c r="C22311" s="71"/>
      <c r="K22311" s="71"/>
      <c r="L22311" s="71"/>
      <c r="N22311" s="71"/>
      <c r="O22311" s="71"/>
      <c r="P22311" s="71"/>
      <c r="S22311" s="71"/>
      <c r="T22311" s="71"/>
      <c r="U22311" s="71"/>
      <c r="AE22311" s="71"/>
      <c r="AF22311" s="71"/>
      <c r="AG22311" s="71"/>
    </row>
    <row r="22312" spans="1:33" x14ac:dyDescent="0.25">
      <c r="A22312" s="71"/>
      <c r="B22312" s="71"/>
      <c r="C22312" s="71"/>
      <c r="K22312" s="71"/>
      <c r="L22312" s="71"/>
      <c r="N22312" s="71"/>
      <c r="O22312" s="71"/>
      <c r="P22312" s="71"/>
      <c r="S22312" s="71"/>
      <c r="T22312" s="71"/>
      <c r="U22312" s="71"/>
      <c r="AE22312" s="71"/>
      <c r="AF22312" s="71"/>
      <c r="AG22312" s="71"/>
    </row>
    <row r="22313" spans="1:33" x14ac:dyDescent="0.25">
      <c r="A22313" s="71"/>
      <c r="B22313" s="71"/>
      <c r="C22313" s="71"/>
      <c r="K22313" s="71"/>
      <c r="L22313" s="71"/>
      <c r="N22313" s="71"/>
      <c r="O22313" s="71"/>
      <c r="P22313" s="71"/>
      <c r="S22313" s="71"/>
      <c r="T22313" s="71"/>
      <c r="U22313" s="71"/>
      <c r="AE22313" s="71"/>
      <c r="AF22313" s="71"/>
      <c r="AG22313" s="71"/>
    </row>
    <row r="22314" spans="1:33" x14ac:dyDescent="0.25">
      <c r="A22314" s="71"/>
      <c r="B22314" s="71"/>
      <c r="C22314" s="71"/>
      <c r="K22314" s="71"/>
      <c r="L22314" s="71"/>
      <c r="N22314" s="71"/>
      <c r="O22314" s="71"/>
      <c r="P22314" s="71"/>
      <c r="S22314" s="71"/>
      <c r="T22314" s="71"/>
      <c r="U22314" s="71"/>
      <c r="AE22314" s="71"/>
      <c r="AF22314" s="71"/>
      <c r="AG22314" s="71"/>
    </row>
    <row r="22315" spans="1:33" x14ac:dyDescent="0.25">
      <c r="A22315" s="71"/>
      <c r="B22315" s="71"/>
      <c r="C22315" s="71"/>
      <c r="K22315" s="71"/>
      <c r="L22315" s="71"/>
      <c r="N22315" s="71"/>
      <c r="O22315" s="71"/>
      <c r="P22315" s="71"/>
      <c r="S22315" s="71"/>
      <c r="T22315" s="71"/>
      <c r="U22315" s="71"/>
      <c r="AE22315" s="71"/>
      <c r="AF22315" s="71"/>
      <c r="AG22315" s="71"/>
    </row>
    <row r="22316" spans="1:33" x14ac:dyDescent="0.25">
      <c r="A22316" s="71"/>
      <c r="B22316" s="71"/>
      <c r="C22316" s="71"/>
      <c r="K22316" s="71"/>
      <c r="L22316" s="71"/>
      <c r="N22316" s="71"/>
      <c r="O22316" s="71"/>
      <c r="P22316" s="71"/>
      <c r="S22316" s="71"/>
      <c r="T22316" s="71"/>
      <c r="U22316" s="71"/>
      <c r="AE22316" s="71"/>
      <c r="AF22316" s="71"/>
      <c r="AG22316" s="71"/>
    </row>
    <row r="22317" spans="1:33" x14ac:dyDescent="0.25">
      <c r="A22317" s="71"/>
      <c r="B22317" s="71"/>
      <c r="C22317" s="71"/>
      <c r="K22317" s="71"/>
      <c r="L22317" s="71"/>
      <c r="N22317" s="71"/>
      <c r="O22317" s="71"/>
      <c r="P22317" s="71"/>
      <c r="S22317" s="71"/>
      <c r="T22317" s="71"/>
      <c r="U22317" s="71"/>
      <c r="AE22317" s="71"/>
      <c r="AF22317" s="71"/>
      <c r="AG22317" s="71"/>
    </row>
    <row r="22318" spans="1:33" x14ac:dyDescent="0.25">
      <c r="A22318" s="71"/>
      <c r="B22318" s="71"/>
      <c r="C22318" s="71"/>
      <c r="K22318" s="71"/>
      <c r="L22318" s="71"/>
      <c r="N22318" s="71"/>
      <c r="O22318" s="71"/>
      <c r="P22318" s="71"/>
      <c r="S22318" s="71"/>
      <c r="T22318" s="71"/>
      <c r="U22318" s="71"/>
      <c r="AE22318" s="71"/>
      <c r="AF22318" s="71"/>
      <c r="AG22318" s="71"/>
    </row>
    <row r="22319" spans="1:33" x14ac:dyDescent="0.25">
      <c r="A22319" s="71"/>
      <c r="B22319" s="71"/>
      <c r="C22319" s="71"/>
      <c r="K22319" s="71"/>
      <c r="L22319" s="71"/>
      <c r="N22319" s="71"/>
      <c r="O22319" s="71"/>
      <c r="P22319" s="71"/>
      <c r="S22319" s="71"/>
      <c r="T22319" s="71"/>
      <c r="U22319" s="71"/>
      <c r="AE22319" s="71"/>
      <c r="AF22319" s="71"/>
      <c r="AG22319" s="71"/>
    </row>
    <row r="22320" spans="1:33" x14ac:dyDescent="0.25">
      <c r="A22320" s="71"/>
      <c r="B22320" s="71"/>
      <c r="C22320" s="71"/>
      <c r="K22320" s="71"/>
      <c r="L22320" s="71"/>
      <c r="N22320" s="71"/>
      <c r="O22320" s="71"/>
      <c r="P22320" s="71"/>
      <c r="S22320" s="71"/>
      <c r="T22320" s="71"/>
      <c r="U22320" s="71"/>
      <c r="AE22320" s="71"/>
      <c r="AF22320" s="71"/>
      <c r="AG22320" s="71"/>
    </row>
    <row r="22321" spans="1:33" x14ac:dyDescent="0.25">
      <c r="A22321" s="71"/>
      <c r="B22321" s="71"/>
      <c r="C22321" s="71"/>
      <c r="K22321" s="71"/>
      <c r="L22321" s="71"/>
      <c r="N22321" s="71"/>
      <c r="O22321" s="71"/>
      <c r="P22321" s="71"/>
      <c r="S22321" s="71"/>
      <c r="T22321" s="71"/>
      <c r="U22321" s="71"/>
      <c r="AE22321" s="71"/>
      <c r="AF22321" s="71"/>
      <c r="AG22321" s="71"/>
    </row>
    <row r="22322" spans="1:33" x14ac:dyDescent="0.25">
      <c r="A22322" s="71"/>
      <c r="B22322" s="71"/>
      <c r="C22322" s="71"/>
      <c r="K22322" s="71"/>
      <c r="L22322" s="71"/>
      <c r="N22322" s="71"/>
      <c r="O22322" s="71"/>
      <c r="P22322" s="71"/>
      <c r="S22322" s="71"/>
      <c r="T22322" s="71"/>
      <c r="U22322" s="71"/>
      <c r="AE22322" s="71"/>
      <c r="AF22322" s="71"/>
      <c r="AG22322" s="71"/>
    </row>
    <row r="22323" spans="1:33" x14ac:dyDescent="0.25">
      <c r="A22323" s="71"/>
      <c r="B22323" s="71"/>
      <c r="C22323" s="71"/>
      <c r="K22323" s="71"/>
      <c r="L22323" s="71"/>
      <c r="N22323" s="71"/>
      <c r="O22323" s="71"/>
      <c r="P22323" s="71"/>
      <c r="S22323" s="71"/>
      <c r="T22323" s="71"/>
      <c r="U22323" s="71"/>
      <c r="AE22323" s="71"/>
      <c r="AF22323" s="71"/>
      <c r="AG22323" s="71"/>
    </row>
    <row r="22324" spans="1:33" x14ac:dyDescent="0.25">
      <c r="A22324" s="71"/>
      <c r="B22324" s="71"/>
      <c r="C22324" s="71"/>
      <c r="K22324" s="71"/>
      <c r="L22324" s="71"/>
      <c r="N22324" s="71"/>
      <c r="O22324" s="71"/>
      <c r="P22324" s="71"/>
      <c r="S22324" s="71"/>
      <c r="T22324" s="71"/>
      <c r="U22324" s="71"/>
      <c r="AE22324" s="71"/>
      <c r="AF22324" s="71"/>
      <c r="AG22324" s="71"/>
    </row>
    <row r="22325" spans="1:33" x14ac:dyDescent="0.25">
      <c r="A22325" s="71"/>
      <c r="B22325" s="71"/>
      <c r="C22325" s="71"/>
      <c r="K22325" s="71"/>
      <c r="L22325" s="71"/>
      <c r="N22325" s="71"/>
      <c r="O22325" s="71"/>
      <c r="P22325" s="71"/>
      <c r="S22325" s="71"/>
      <c r="T22325" s="71"/>
      <c r="U22325" s="71"/>
      <c r="AE22325" s="71"/>
      <c r="AF22325" s="71"/>
      <c r="AG22325" s="71"/>
    </row>
    <row r="22326" spans="1:33" x14ac:dyDescent="0.25">
      <c r="A22326" s="71"/>
      <c r="B22326" s="71"/>
      <c r="C22326" s="71"/>
      <c r="K22326" s="71"/>
      <c r="L22326" s="71"/>
      <c r="N22326" s="71"/>
      <c r="O22326" s="71"/>
      <c r="P22326" s="71"/>
      <c r="S22326" s="71"/>
      <c r="T22326" s="71"/>
      <c r="U22326" s="71"/>
      <c r="AE22326" s="71"/>
      <c r="AF22326" s="71"/>
      <c r="AG22326" s="71"/>
    </row>
    <row r="22327" spans="1:33" x14ac:dyDescent="0.25">
      <c r="A22327" s="71"/>
      <c r="B22327" s="71"/>
      <c r="C22327" s="71"/>
      <c r="K22327" s="71"/>
      <c r="L22327" s="71"/>
      <c r="N22327" s="71"/>
      <c r="O22327" s="71"/>
      <c r="P22327" s="71"/>
      <c r="S22327" s="71"/>
      <c r="T22327" s="71"/>
      <c r="U22327" s="71"/>
      <c r="AE22327" s="71"/>
      <c r="AF22327" s="71"/>
      <c r="AG22327" s="71"/>
    </row>
    <row r="22328" spans="1:33" x14ac:dyDescent="0.25">
      <c r="A22328" s="71"/>
      <c r="B22328" s="71"/>
      <c r="C22328" s="71"/>
      <c r="K22328" s="71"/>
      <c r="L22328" s="71"/>
      <c r="N22328" s="71"/>
      <c r="O22328" s="71"/>
      <c r="P22328" s="71"/>
      <c r="S22328" s="71"/>
      <c r="T22328" s="71"/>
      <c r="U22328" s="71"/>
      <c r="AE22328" s="71"/>
      <c r="AF22328" s="71"/>
      <c r="AG22328" s="71"/>
    </row>
    <row r="22329" spans="1:33" x14ac:dyDescent="0.25">
      <c r="A22329" s="71"/>
      <c r="B22329" s="71"/>
      <c r="C22329" s="71"/>
      <c r="K22329" s="71"/>
      <c r="L22329" s="71"/>
      <c r="N22329" s="71"/>
      <c r="O22329" s="71"/>
      <c r="P22329" s="71"/>
      <c r="S22329" s="71"/>
      <c r="T22329" s="71"/>
      <c r="U22329" s="71"/>
      <c r="AE22329" s="71"/>
      <c r="AF22329" s="71"/>
      <c r="AG22329" s="71"/>
    </row>
    <row r="22330" spans="1:33" x14ac:dyDescent="0.25">
      <c r="A22330" s="71"/>
      <c r="B22330" s="71"/>
      <c r="C22330" s="71"/>
      <c r="K22330" s="71"/>
      <c r="L22330" s="71"/>
      <c r="N22330" s="71"/>
      <c r="O22330" s="71"/>
      <c r="P22330" s="71"/>
      <c r="S22330" s="71"/>
      <c r="T22330" s="71"/>
      <c r="U22330" s="71"/>
      <c r="AE22330" s="71"/>
      <c r="AF22330" s="71"/>
      <c r="AG22330" s="71"/>
    </row>
    <row r="22331" spans="1:33" x14ac:dyDescent="0.25">
      <c r="A22331" s="71"/>
      <c r="B22331" s="71"/>
      <c r="C22331" s="71"/>
      <c r="K22331" s="71"/>
      <c r="L22331" s="71"/>
      <c r="N22331" s="71"/>
      <c r="O22331" s="71"/>
      <c r="P22331" s="71"/>
      <c r="S22331" s="71"/>
      <c r="T22331" s="71"/>
      <c r="U22331" s="71"/>
      <c r="AE22331" s="71"/>
      <c r="AF22331" s="71"/>
      <c r="AG22331" s="71"/>
    </row>
    <row r="22332" spans="1:33" x14ac:dyDescent="0.25">
      <c r="A22332" s="71"/>
      <c r="B22332" s="71"/>
      <c r="C22332" s="71"/>
      <c r="K22332" s="71"/>
      <c r="L22332" s="71"/>
      <c r="N22332" s="71"/>
      <c r="O22332" s="71"/>
      <c r="P22332" s="71"/>
      <c r="S22332" s="71"/>
      <c r="T22332" s="71"/>
      <c r="U22332" s="71"/>
      <c r="AE22332" s="71"/>
      <c r="AF22332" s="71"/>
      <c r="AG22332" s="71"/>
    </row>
    <row r="22333" spans="1:33" x14ac:dyDescent="0.25">
      <c r="A22333" s="71"/>
      <c r="B22333" s="71"/>
      <c r="C22333" s="71"/>
      <c r="K22333" s="71"/>
      <c r="L22333" s="71"/>
      <c r="N22333" s="71"/>
      <c r="O22333" s="71"/>
      <c r="P22333" s="71"/>
      <c r="S22333" s="71"/>
      <c r="T22333" s="71"/>
      <c r="U22333" s="71"/>
      <c r="AE22333" s="71"/>
      <c r="AF22333" s="71"/>
      <c r="AG22333" s="71"/>
    </row>
    <row r="22334" spans="1:33" x14ac:dyDescent="0.25">
      <c r="A22334" s="71"/>
      <c r="B22334" s="71"/>
      <c r="C22334" s="71"/>
      <c r="K22334" s="71"/>
      <c r="L22334" s="71"/>
      <c r="N22334" s="71"/>
      <c r="O22334" s="71"/>
      <c r="P22334" s="71"/>
      <c r="S22334" s="71"/>
      <c r="T22334" s="71"/>
      <c r="U22334" s="71"/>
      <c r="AE22334" s="71"/>
      <c r="AF22334" s="71"/>
      <c r="AG22334" s="71"/>
    </row>
    <row r="22335" spans="1:33" x14ac:dyDescent="0.25">
      <c r="A22335" s="71"/>
      <c r="B22335" s="71"/>
      <c r="C22335" s="71"/>
      <c r="K22335" s="71"/>
      <c r="L22335" s="71"/>
      <c r="N22335" s="71"/>
      <c r="O22335" s="71"/>
      <c r="P22335" s="71"/>
      <c r="S22335" s="71"/>
      <c r="T22335" s="71"/>
      <c r="U22335" s="71"/>
      <c r="AE22335" s="71"/>
      <c r="AF22335" s="71"/>
      <c r="AG22335" s="71"/>
    </row>
    <row r="22336" spans="1:33" x14ac:dyDescent="0.25">
      <c r="A22336" s="71"/>
      <c r="B22336" s="71"/>
      <c r="C22336" s="71"/>
      <c r="K22336" s="71"/>
      <c r="L22336" s="71"/>
      <c r="N22336" s="71"/>
      <c r="O22336" s="71"/>
      <c r="P22336" s="71"/>
      <c r="S22336" s="71"/>
      <c r="T22336" s="71"/>
      <c r="U22336" s="71"/>
      <c r="AE22336" s="71"/>
      <c r="AF22336" s="71"/>
      <c r="AG22336" s="71"/>
    </row>
    <row r="22337" spans="1:33" x14ac:dyDescent="0.25">
      <c r="A22337" s="71"/>
      <c r="B22337" s="71"/>
      <c r="C22337" s="71"/>
      <c r="K22337" s="71"/>
      <c r="L22337" s="71"/>
      <c r="N22337" s="71"/>
      <c r="O22337" s="71"/>
      <c r="P22337" s="71"/>
      <c r="S22337" s="71"/>
      <c r="T22337" s="71"/>
      <c r="U22337" s="71"/>
      <c r="AE22337" s="71"/>
      <c r="AF22337" s="71"/>
      <c r="AG22337" s="71"/>
    </row>
    <row r="22338" spans="1:33" x14ac:dyDescent="0.25">
      <c r="A22338" s="71"/>
      <c r="B22338" s="71"/>
      <c r="C22338" s="71"/>
      <c r="K22338" s="71"/>
      <c r="L22338" s="71"/>
      <c r="N22338" s="71"/>
      <c r="O22338" s="71"/>
      <c r="P22338" s="71"/>
      <c r="S22338" s="71"/>
      <c r="T22338" s="71"/>
      <c r="U22338" s="71"/>
      <c r="AE22338" s="71"/>
      <c r="AF22338" s="71"/>
      <c r="AG22338" s="71"/>
    </row>
    <row r="22339" spans="1:33" x14ac:dyDescent="0.25">
      <c r="A22339" s="71"/>
      <c r="B22339" s="71"/>
      <c r="C22339" s="71"/>
      <c r="K22339" s="71"/>
      <c r="L22339" s="71"/>
      <c r="N22339" s="71"/>
      <c r="O22339" s="71"/>
      <c r="P22339" s="71"/>
      <c r="S22339" s="71"/>
      <c r="T22339" s="71"/>
      <c r="U22339" s="71"/>
      <c r="AE22339" s="71"/>
      <c r="AF22339" s="71"/>
      <c r="AG22339" s="71"/>
    </row>
    <row r="22340" spans="1:33" x14ac:dyDescent="0.25">
      <c r="A22340" s="71"/>
      <c r="B22340" s="71"/>
      <c r="C22340" s="71"/>
      <c r="K22340" s="71"/>
      <c r="L22340" s="71"/>
      <c r="N22340" s="71"/>
      <c r="O22340" s="71"/>
      <c r="P22340" s="71"/>
      <c r="S22340" s="71"/>
      <c r="T22340" s="71"/>
      <c r="U22340" s="71"/>
      <c r="AE22340" s="71"/>
      <c r="AF22340" s="71"/>
      <c r="AG22340" s="71"/>
    </row>
    <row r="22341" spans="1:33" x14ac:dyDescent="0.25">
      <c r="A22341" s="71"/>
      <c r="B22341" s="71"/>
      <c r="C22341" s="71"/>
      <c r="K22341" s="71"/>
      <c r="L22341" s="71"/>
      <c r="N22341" s="71"/>
      <c r="O22341" s="71"/>
      <c r="P22341" s="71"/>
      <c r="S22341" s="71"/>
      <c r="T22341" s="71"/>
      <c r="U22341" s="71"/>
      <c r="AE22341" s="71"/>
      <c r="AF22341" s="71"/>
      <c r="AG22341" s="71"/>
    </row>
    <row r="22342" spans="1:33" x14ac:dyDescent="0.25">
      <c r="A22342" s="71"/>
      <c r="B22342" s="71"/>
      <c r="C22342" s="71"/>
      <c r="K22342" s="71"/>
      <c r="L22342" s="71"/>
      <c r="N22342" s="71"/>
      <c r="O22342" s="71"/>
      <c r="P22342" s="71"/>
      <c r="S22342" s="71"/>
      <c r="T22342" s="71"/>
      <c r="U22342" s="71"/>
      <c r="AE22342" s="71"/>
      <c r="AF22342" s="71"/>
      <c r="AG22342" s="71"/>
    </row>
    <row r="22343" spans="1:33" x14ac:dyDescent="0.25">
      <c r="A22343" s="71"/>
      <c r="B22343" s="71"/>
      <c r="C22343" s="71"/>
      <c r="K22343" s="71"/>
      <c r="L22343" s="71"/>
      <c r="N22343" s="71"/>
      <c r="O22343" s="71"/>
      <c r="P22343" s="71"/>
      <c r="S22343" s="71"/>
      <c r="T22343" s="71"/>
      <c r="U22343" s="71"/>
      <c r="AE22343" s="71"/>
      <c r="AF22343" s="71"/>
      <c r="AG22343" s="71"/>
    </row>
    <row r="22344" spans="1:33" x14ac:dyDescent="0.25">
      <c r="A22344" s="71"/>
      <c r="B22344" s="71"/>
      <c r="C22344" s="71"/>
      <c r="K22344" s="71"/>
      <c r="L22344" s="71"/>
      <c r="N22344" s="71"/>
      <c r="O22344" s="71"/>
      <c r="P22344" s="71"/>
      <c r="S22344" s="71"/>
      <c r="T22344" s="71"/>
      <c r="U22344" s="71"/>
      <c r="AE22344" s="71"/>
      <c r="AF22344" s="71"/>
      <c r="AG22344" s="71"/>
    </row>
    <row r="22345" spans="1:33" x14ac:dyDescent="0.25">
      <c r="A22345" s="71"/>
      <c r="B22345" s="71"/>
      <c r="C22345" s="71"/>
      <c r="K22345" s="71"/>
      <c r="L22345" s="71"/>
      <c r="N22345" s="71"/>
      <c r="O22345" s="71"/>
      <c r="P22345" s="71"/>
      <c r="S22345" s="71"/>
      <c r="T22345" s="71"/>
      <c r="U22345" s="71"/>
      <c r="AE22345" s="71"/>
      <c r="AF22345" s="71"/>
      <c r="AG22345" s="71"/>
    </row>
    <row r="22346" spans="1:33" x14ac:dyDescent="0.25">
      <c r="A22346" s="71"/>
      <c r="B22346" s="71"/>
      <c r="C22346" s="71"/>
      <c r="K22346" s="71"/>
      <c r="L22346" s="71"/>
      <c r="N22346" s="71"/>
      <c r="O22346" s="71"/>
      <c r="P22346" s="71"/>
      <c r="S22346" s="71"/>
      <c r="T22346" s="71"/>
      <c r="U22346" s="71"/>
      <c r="AE22346" s="71"/>
      <c r="AF22346" s="71"/>
      <c r="AG22346" s="71"/>
    </row>
    <row r="22347" spans="1:33" x14ac:dyDescent="0.25">
      <c r="A22347" s="71"/>
      <c r="B22347" s="71"/>
      <c r="C22347" s="71"/>
      <c r="K22347" s="71"/>
      <c r="L22347" s="71"/>
      <c r="N22347" s="71"/>
      <c r="O22347" s="71"/>
      <c r="P22347" s="71"/>
      <c r="S22347" s="71"/>
      <c r="T22347" s="71"/>
      <c r="U22347" s="71"/>
      <c r="AE22347" s="71"/>
      <c r="AF22347" s="71"/>
      <c r="AG22347" s="71"/>
    </row>
    <row r="22348" spans="1:33" x14ac:dyDescent="0.25">
      <c r="A22348" s="71"/>
      <c r="B22348" s="71"/>
      <c r="C22348" s="71"/>
      <c r="K22348" s="71"/>
      <c r="L22348" s="71"/>
      <c r="N22348" s="71"/>
      <c r="O22348" s="71"/>
      <c r="P22348" s="71"/>
      <c r="S22348" s="71"/>
      <c r="T22348" s="71"/>
      <c r="U22348" s="71"/>
      <c r="AE22348" s="71"/>
      <c r="AF22348" s="71"/>
      <c r="AG22348" s="71"/>
    </row>
    <row r="22349" spans="1:33" x14ac:dyDescent="0.25">
      <c r="A22349" s="71"/>
      <c r="B22349" s="71"/>
      <c r="C22349" s="71"/>
      <c r="K22349" s="71"/>
      <c r="L22349" s="71"/>
      <c r="N22349" s="71"/>
      <c r="O22349" s="71"/>
      <c r="P22349" s="71"/>
      <c r="S22349" s="71"/>
      <c r="T22349" s="71"/>
      <c r="U22349" s="71"/>
      <c r="AE22349" s="71"/>
      <c r="AF22349" s="71"/>
      <c r="AG22349" s="71"/>
    </row>
    <row r="22350" spans="1:33" x14ac:dyDescent="0.25">
      <c r="A22350" s="71"/>
      <c r="B22350" s="71"/>
      <c r="C22350" s="71"/>
      <c r="K22350" s="71"/>
      <c r="L22350" s="71"/>
      <c r="N22350" s="71"/>
      <c r="O22350" s="71"/>
      <c r="P22350" s="71"/>
      <c r="S22350" s="71"/>
      <c r="T22350" s="71"/>
      <c r="U22350" s="71"/>
      <c r="AE22350" s="71"/>
      <c r="AF22350" s="71"/>
      <c r="AG22350" s="71"/>
    </row>
    <row r="22351" spans="1:33" x14ac:dyDescent="0.25">
      <c r="A22351" s="71"/>
      <c r="B22351" s="71"/>
      <c r="C22351" s="71"/>
      <c r="K22351" s="71"/>
      <c r="L22351" s="71"/>
      <c r="N22351" s="71"/>
      <c r="O22351" s="71"/>
      <c r="P22351" s="71"/>
      <c r="S22351" s="71"/>
      <c r="T22351" s="71"/>
      <c r="U22351" s="71"/>
      <c r="AE22351" s="71"/>
      <c r="AF22351" s="71"/>
      <c r="AG22351" s="71"/>
    </row>
    <row r="22352" spans="1:33" x14ac:dyDescent="0.25">
      <c r="A22352" s="71"/>
      <c r="B22352" s="71"/>
      <c r="C22352" s="71"/>
      <c r="K22352" s="71"/>
      <c r="L22352" s="71"/>
      <c r="N22352" s="71"/>
      <c r="O22352" s="71"/>
      <c r="P22352" s="71"/>
      <c r="S22352" s="71"/>
      <c r="T22352" s="71"/>
      <c r="U22352" s="71"/>
      <c r="AE22352" s="71"/>
      <c r="AF22352" s="71"/>
      <c r="AG22352" s="71"/>
    </row>
    <row r="22353" spans="1:33" x14ac:dyDescent="0.25">
      <c r="A22353" s="71"/>
      <c r="B22353" s="71"/>
      <c r="C22353" s="71"/>
      <c r="K22353" s="71"/>
      <c r="L22353" s="71"/>
      <c r="N22353" s="71"/>
      <c r="O22353" s="71"/>
      <c r="P22353" s="71"/>
      <c r="S22353" s="71"/>
      <c r="T22353" s="71"/>
      <c r="U22353" s="71"/>
      <c r="AE22353" s="71"/>
      <c r="AF22353" s="71"/>
      <c r="AG22353" s="71"/>
    </row>
    <row r="22354" spans="1:33" x14ac:dyDescent="0.25">
      <c r="A22354" s="71"/>
      <c r="B22354" s="71"/>
      <c r="C22354" s="71"/>
      <c r="K22354" s="71"/>
      <c r="L22354" s="71"/>
      <c r="N22354" s="71"/>
      <c r="O22354" s="71"/>
      <c r="P22354" s="71"/>
      <c r="S22354" s="71"/>
      <c r="T22354" s="71"/>
      <c r="U22354" s="71"/>
      <c r="AE22354" s="71"/>
      <c r="AF22354" s="71"/>
      <c r="AG22354" s="71"/>
    </row>
    <row r="22355" spans="1:33" x14ac:dyDescent="0.25">
      <c r="A22355" s="71"/>
      <c r="B22355" s="71"/>
      <c r="C22355" s="71"/>
      <c r="K22355" s="71"/>
      <c r="L22355" s="71"/>
      <c r="N22355" s="71"/>
      <c r="O22355" s="71"/>
      <c r="P22355" s="71"/>
      <c r="S22355" s="71"/>
      <c r="T22355" s="71"/>
      <c r="U22355" s="71"/>
      <c r="AE22355" s="71"/>
      <c r="AF22355" s="71"/>
      <c r="AG22355" s="71"/>
    </row>
    <row r="22356" spans="1:33" x14ac:dyDescent="0.25">
      <c r="A22356" s="71"/>
      <c r="B22356" s="71"/>
      <c r="C22356" s="71"/>
      <c r="K22356" s="71"/>
      <c r="L22356" s="71"/>
      <c r="N22356" s="71"/>
      <c r="O22356" s="71"/>
      <c r="P22356" s="71"/>
      <c r="S22356" s="71"/>
      <c r="T22356" s="71"/>
      <c r="U22356" s="71"/>
      <c r="AE22356" s="71"/>
      <c r="AF22356" s="71"/>
      <c r="AG22356" s="71"/>
    </row>
    <row r="22357" spans="1:33" x14ac:dyDescent="0.25">
      <c r="A22357" s="71"/>
      <c r="B22357" s="71"/>
      <c r="C22357" s="71"/>
      <c r="K22357" s="71"/>
      <c r="L22357" s="71"/>
      <c r="N22357" s="71"/>
      <c r="O22357" s="71"/>
      <c r="P22357" s="71"/>
      <c r="S22357" s="71"/>
      <c r="T22357" s="71"/>
      <c r="U22357" s="71"/>
      <c r="AE22357" s="71"/>
      <c r="AF22357" s="71"/>
      <c r="AG22357" s="71"/>
    </row>
    <row r="22358" spans="1:33" x14ac:dyDescent="0.25">
      <c r="A22358" s="71"/>
      <c r="B22358" s="71"/>
      <c r="C22358" s="71"/>
      <c r="K22358" s="71"/>
      <c r="L22358" s="71"/>
      <c r="N22358" s="71"/>
      <c r="O22358" s="71"/>
      <c r="P22358" s="71"/>
      <c r="S22358" s="71"/>
      <c r="T22358" s="71"/>
      <c r="U22358" s="71"/>
      <c r="AE22358" s="71"/>
      <c r="AF22358" s="71"/>
      <c r="AG22358" s="71"/>
    </row>
    <row r="22359" spans="1:33" x14ac:dyDescent="0.25">
      <c r="A22359" s="71"/>
      <c r="B22359" s="71"/>
      <c r="C22359" s="71"/>
      <c r="K22359" s="71"/>
      <c r="L22359" s="71"/>
      <c r="N22359" s="71"/>
      <c r="O22359" s="71"/>
      <c r="P22359" s="71"/>
      <c r="S22359" s="71"/>
      <c r="T22359" s="71"/>
      <c r="U22359" s="71"/>
      <c r="AE22359" s="71"/>
      <c r="AF22359" s="71"/>
      <c r="AG22359" s="71"/>
    </row>
    <row r="22360" spans="1:33" x14ac:dyDescent="0.25">
      <c r="A22360" s="71"/>
      <c r="B22360" s="71"/>
      <c r="C22360" s="71"/>
      <c r="K22360" s="71"/>
      <c r="L22360" s="71"/>
      <c r="N22360" s="71"/>
      <c r="O22360" s="71"/>
      <c r="P22360" s="71"/>
      <c r="S22360" s="71"/>
      <c r="T22360" s="71"/>
      <c r="U22360" s="71"/>
      <c r="AE22360" s="71"/>
      <c r="AF22360" s="71"/>
      <c r="AG22360" s="71"/>
    </row>
    <row r="22361" spans="1:33" x14ac:dyDescent="0.25">
      <c r="A22361" s="71"/>
      <c r="B22361" s="71"/>
      <c r="C22361" s="71"/>
      <c r="K22361" s="71"/>
      <c r="L22361" s="71"/>
      <c r="N22361" s="71"/>
      <c r="O22361" s="71"/>
      <c r="P22361" s="71"/>
      <c r="S22361" s="71"/>
      <c r="T22361" s="71"/>
      <c r="U22361" s="71"/>
      <c r="AE22361" s="71"/>
      <c r="AF22361" s="71"/>
      <c r="AG22361" s="71"/>
    </row>
    <row r="22362" spans="1:33" x14ac:dyDescent="0.25">
      <c r="A22362" s="71"/>
      <c r="B22362" s="71"/>
      <c r="C22362" s="71"/>
      <c r="K22362" s="71"/>
      <c r="L22362" s="71"/>
      <c r="N22362" s="71"/>
      <c r="O22362" s="71"/>
      <c r="P22362" s="71"/>
      <c r="S22362" s="71"/>
      <c r="T22362" s="71"/>
      <c r="U22362" s="71"/>
      <c r="AE22362" s="71"/>
      <c r="AF22362" s="71"/>
      <c r="AG22362" s="71"/>
    </row>
    <row r="22363" spans="1:33" x14ac:dyDescent="0.25">
      <c r="A22363" s="71"/>
      <c r="B22363" s="71"/>
      <c r="C22363" s="71"/>
      <c r="K22363" s="71"/>
      <c r="L22363" s="71"/>
      <c r="N22363" s="71"/>
      <c r="O22363" s="71"/>
      <c r="P22363" s="71"/>
      <c r="S22363" s="71"/>
      <c r="T22363" s="71"/>
      <c r="U22363" s="71"/>
      <c r="AE22363" s="71"/>
      <c r="AF22363" s="71"/>
      <c r="AG22363" s="71"/>
    </row>
    <row r="22364" spans="1:33" x14ac:dyDescent="0.25">
      <c r="A22364" s="71"/>
      <c r="B22364" s="71"/>
      <c r="C22364" s="71"/>
      <c r="K22364" s="71"/>
      <c r="L22364" s="71"/>
      <c r="N22364" s="71"/>
      <c r="O22364" s="71"/>
      <c r="P22364" s="71"/>
      <c r="S22364" s="71"/>
      <c r="T22364" s="71"/>
      <c r="U22364" s="71"/>
      <c r="AE22364" s="71"/>
      <c r="AF22364" s="71"/>
      <c r="AG22364" s="71"/>
    </row>
    <row r="22365" spans="1:33" x14ac:dyDescent="0.25">
      <c r="A22365" s="71"/>
      <c r="B22365" s="71"/>
      <c r="C22365" s="71"/>
      <c r="K22365" s="71"/>
      <c r="L22365" s="71"/>
      <c r="N22365" s="71"/>
      <c r="O22365" s="71"/>
      <c r="P22365" s="71"/>
      <c r="S22365" s="71"/>
      <c r="T22365" s="71"/>
      <c r="U22365" s="71"/>
      <c r="AE22365" s="71"/>
      <c r="AF22365" s="71"/>
      <c r="AG22365" s="71"/>
    </row>
    <row r="22366" spans="1:33" x14ac:dyDescent="0.25">
      <c r="A22366" s="71"/>
      <c r="B22366" s="71"/>
      <c r="C22366" s="71"/>
      <c r="K22366" s="71"/>
      <c r="L22366" s="71"/>
      <c r="N22366" s="71"/>
      <c r="O22366" s="71"/>
      <c r="P22366" s="71"/>
      <c r="S22366" s="71"/>
      <c r="T22366" s="71"/>
      <c r="U22366" s="71"/>
      <c r="AE22366" s="71"/>
      <c r="AF22366" s="71"/>
      <c r="AG22366" s="71"/>
    </row>
    <row r="22367" spans="1:33" x14ac:dyDescent="0.25">
      <c r="A22367" s="71"/>
      <c r="B22367" s="71"/>
      <c r="C22367" s="71"/>
      <c r="K22367" s="71"/>
      <c r="L22367" s="71"/>
      <c r="N22367" s="71"/>
      <c r="O22367" s="71"/>
      <c r="P22367" s="71"/>
      <c r="S22367" s="71"/>
      <c r="T22367" s="71"/>
      <c r="U22367" s="71"/>
      <c r="AE22367" s="71"/>
      <c r="AF22367" s="71"/>
      <c r="AG22367" s="71"/>
    </row>
    <row r="22368" spans="1:33" x14ac:dyDescent="0.25">
      <c r="A22368" s="71"/>
      <c r="B22368" s="71"/>
      <c r="C22368" s="71"/>
      <c r="K22368" s="71"/>
      <c r="L22368" s="71"/>
      <c r="N22368" s="71"/>
      <c r="O22368" s="71"/>
      <c r="P22368" s="71"/>
      <c r="S22368" s="71"/>
      <c r="T22368" s="71"/>
      <c r="U22368" s="71"/>
      <c r="AE22368" s="71"/>
      <c r="AF22368" s="71"/>
      <c r="AG22368" s="71"/>
    </row>
    <row r="22369" spans="1:33" x14ac:dyDescent="0.25">
      <c r="A22369" s="71"/>
      <c r="B22369" s="71"/>
      <c r="C22369" s="71"/>
      <c r="K22369" s="71"/>
      <c r="L22369" s="71"/>
      <c r="N22369" s="71"/>
      <c r="O22369" s="71"/>
      <c r="P22369" s="71"/>
      <c r="S22369" s="71"/>
      <c r="T22369" s="71"/>
      <c r="U22369" s="71"/>
      <c r="AE22369" s="71"/>
      <c r="AF22369" s="71"/>
      <c r="AG22369" s="71"/>
    </row>
    <row r="22370" spans="1:33" x14ac:dyDescent="0.25">
      <c r="A22370" s="71"/>
      <c r="B22370" s="71"/>
      <c r="C22370" s="71"/>
      <c r="K22370" s="71"/>
      <c r="L22370" s="71"/>
      <c r="N22370" s="71"/>
      <c r="O22370" s="71"/>
      <c r="P22370" s="71"/>
      <c r="S22370" s="71"/>
      <c r="T22370" s="71"/>
      <c r="U22370" s="71"/>
      <c r="AE22370" s="71"/>
      <c r="AF22370" s="71"/>
      <c r="AG22370" s="71"/>
    </row>
    <row r="22371" spans="1:33" x14ac:dyDescent="0.25">
      <c r="A22371" s="71"/>
      <c r="B22371" s="71"/>
      <c r="C22371" s="71"/>
      <c r="K22371" s="71"/>
      <c r="L22371" s="71"/>
      <c r="N22371" s="71"/>
      <c r="O22371" s="71"/>
      <c r="P22371" s="71"/>
      <c r="S22371" s="71"/>
      <c r="T22371" s="71"/>
      <c r="U22371" s="71"/>
      <c r="AE22371" s="71"/>
      <c r="AF22371" s="71"/>
      <c r="AG22371" s="71"/>
    </row>
    <row r="22372" spans="1:33" x14ac:dyDescent="0.25">
      <c r="A22372" s="71"/>
      <c r="B22372" s="71"/>
      <c r="C22372" s="71"/>
      <c r="K22372" s="71"/>
      <c r="L22372" s="71"/>
      <c r="N22372" s="71"/>
      <c r="O22372" s="71"/>
      <c r="P22372" s="71"/>
      <c r="S22372" s="71"/>
      <c r="T22372" s="71"/>
      <c r="U22372" s="71"/>
      <c r="AE22372" s="71"/>
      <c r="AF22372" s="71"/>
      <c r="AG22372" s="71"/>
    </row>
    <row r="22373" spans="1:33" x14ac:dyDescent="0.25">
      <c r="A22373" s="71"/>
      <c r="B22373" s="71"/>
      <c r="C22373" s="71"/>
      <c r="K22373" s="71"/>
      <c r="L22373" s="71"/>
      <c r="N22373" s="71"/>
      <c r="O22373" s="71"/>
      <c r="P22373" s="71"/>
      <c r="S22373" s="71"/>
      <c r="T22373" s="71"/>
      <c r="U22373" s="71"/>
      <c r="AE22373" s="71"/>
      <c r="AF22373" s="71"/>
      <c r="AG22373" s="71"/>
    </row>
    <row r="22374" spans="1:33" x14ac:dyDescent="0.25">
      <c r="A22374" s="71"/>
      <c r="B22374" s="71"/>
      <c r="C22374" s="71"/>
      <c r="K22374" s="71"/>
      <c r="L22374" s="71"/>
      <c r="N22374" s="71"/>
      <c r="O22374" s="71"/>
      <c r="P22374" s="71"/>
      <c r="S22374" s="71"/>
      <c r="T22374" s="71"/>
      <c r="U22374" s="71"/>
      <c r="AE22374" s="71"/>
      <c r="AF22374" s="71"/>
      <c r="AG22374" s="71"/>
    </row>
    <row r="22375" spans="1:33" x14ac:dyDescent="0.25">
      <c r="A22375" s="71"/>
      <c r="B22375" s="71"/>
      <c r="C22375" s="71"/>
      <c r="K22375" s="71"/>
      <c r="L22375" s="71"/>
      <c r="N22375" s="71"/>
      <c r="O22375" s="71"/>
      <c r="P22375" s="71"/>
      <c r="S22375" s="71"/>
      <c r="T22375" s="71"/>
      <c r="U22375" s="71"/>
      <c r="AE22375" s="71"/>
      <c r="AF22375" s="71"/>
      <c r="AG22375" s="71"/>
    </row>
    <row r="22376" spans="1:33" x14ac:dyDescent="0.25">
      <c r="A22376" s="71"/>
      <c r="B22376" s="71"/>
      <c r="C22376" s="71"/>
      <c r="K22376" s="71"/>
      <c r="L22376" s="71"/>
      <c r="N22376" s="71"/>
      <c r="O22376" s="71"/>
      <c r="P22376" s="71"/>
      <c r="S22376" s="71"/>
      <c r="T22376" s="71"/>
      <c r="U22376" s="71"/>
      <c r="AE22376" s="71"/>
      <c r="AF22376" s="71"/>
      <c r="AG22376" s="71"/>
    </row>
    <row r="22377" spans="1:33" x14ac:dyDescent="0.25">
      <c r="A22377" s="71"/>
      <c r="B22377" s="71"/>
      <c r="C22377" s="71"/>
      <c r="K22377" s="71"/>
      <c r="L22377" s="71"/>
      <c r="N22377" s="71"/>
      <c r="O22377" s="71"/>
      <c r="P22377" s="71"/>
      <c r="S22377" s="71"/>
      <c r="T22377" s="71"/>
      <c r="U22377" s="71"/>
      <c r="AE22377" s="71"/>
      <c r="AF22377" s="71"/>
      <c r="AG22377" s="71"/>
    </row>
    <row r="22378" spans="1:33" x14ac:dyDescent="0.25">
      <c r="A22378" s="71"/>
      <c r="B22378" s="71"/>
      <c r="C22378" s="71"/>
      <c r="K22378" s="71"/>
      <c r="L22378" s="71"/>
      <c r="N22378" s="71"/>
      <c r="O22378" s="71"/>
      <c r="P22378" s="71"/>
      <c r="S22378" s="71"/>
      <c r="T22378" s="71"/>
      <c r="U22378" s="71"/>
      <c r="AE22378" s="71"/>
      <c r="AF22378" s="71"/>
      <c r="AG22378" s="71"/>
    </row>
    <row r="22379" spans="1:33" x14ac:dyDescent="0.25">
      <c r="A22379" s="71"/>
      <c r="B22379" s="71"/>
      <c r="C22379" s="71"/>
      <c r="K22379" s="71"/>
      <c r="L22379" s="71"/>
      <c r="N22379" s="71"/>
      <c r="O22379" s="71"/>
      <c r="P22379" s="71"/>
      <c r="S22379" s="71"/>
      <c r="T22379" s="71"/>
      <c r="U22379" s="71"/>
      <c r="AE22379" s="71"/>
      <c r="AF22379" s="71"/>
      <c r="AG22379" s="71"/>
    </row>
    <row r="22380" spans="1:33" x14ac:dyDescent="0.25">
      <c r="A22380" s="71"/>
      <c r="B22380" s="71"/>
      <c r="C22380" s="71"/>
      <c r="K22380" s="71"/>
      <c r="L22380" s="71"/>
      <c r="N22380" s="71"/>
      <c r="O22380" s="71"/>
      <c r="P22380" s="71"/>
      <c r="S22380" s="71"/>
      <c r="T22380" s="71"/>
      <c r="U22380" s="71"/>
      <c r="AE22380" s="71"/>
      <c r="AF22380" s="71"/>
      <c r="AG22380" s="71"/>
    </row>
    <row r="22381" spans="1:33" x14ac:dyDescent="0.25">
      <c r="A22381" s="71"/>
      <c r="B22381" s="71"/>
      <c r="C22381" s="71"/>
      <c r="K22381" s="71"/>
      <c r="L22381" s="71"/>
      <c r="N22381" s="71"/>
      <c r="O22381" s="71"/>
      <c r="P22381" s="71"/>
      <c r="S22381" s="71"/>
      <c r="T22381" s="71"/>
      <c r="U22381" s="71"/>
      <c r="AE22381" s="71"/>
      <c r="AF22381" s="71"/>
      <c r="AG22381" s="71"/>
    </row>
    <row r="22382" spans="1:33" x14ac:dyDescent="0.25">
      <c r="A22382" s="71"/>
      <c r="B22382" s="71"/>
      <c r="C22382" s="71"/>
      <c r="K22382" s="71"/>
      <c r="L22382" s="71"/>
      <c r="N22382" s="71"/>
      <c r="O22382" s="71"/>
      <c r="P22382" s="71"/>
      <c r="S22382" s="71"/>
      <c r="T22382" s="71"/>
      <c r="U22382" s="71"/>
      <c r="AE22382" s="71"/>
      <c r="AF22382" s="71"/>
      <c r="AG22382" s="71"/>
    </row>
    <row r="22383" spans="1:33" x14ac:dyDescent="0.25">
      <c r="A22383" s="71"/>
      <c r="B22383" s="71"/>
      <c r="C22383" s="71"/>
      <c r="K22383" s="71"/>
      <c r="L22383" s="71"/>
      <c r="N22383" s="71"/>
      <c r="O22383" s="71"/>
      <c r="P22383" s="71"/>
      <c r="S22383" s="71"/>
      <c r="T22383" s="71"/>
      <c r="U22383" s="71"/>
      <c r="AE22383" s="71"/>
      <c r="AF22383" s="71"/>
      <c r="AG22383" s="71"/>
    </row>
    <row r="22384" spans="1:33" x14ac:dyDescent="0.25">
      <c r="A22384" s="71"/>
      <c r="B22384" s="71"/>
      <c r="C22384" s="71"/>
      <c r="K22384" s="71"/>
      <c r="L22384" s="71"/>
      <c r="N22384" s="71"/>
      <c r="O22384" s="71"/>
      <c r="P22384" s="71"/>
      <c r="S22384" s="71"/>
      <c r="T22384" s="71"/>
      <c r="U22384" s="71"/>
      <c r="AE22384" s="71"/>
      <c r="AF22384" s="71"/>
      <c r="AG22384" s="71"/>
    </row>
    <row r="22385" spans="1:33" x14ac:dyDescent="0.25">
      <c r="A22385" s="71"/>
      <c r="B22385" s="71"/>
      <c r="C22385" s="71"/>
      <c r="K22385" s="71"/>
      <c r="L22385" s="71"/>
      <c r="N22385" s="71"/>
      <c r="O22385" s="71"/>
      <c r="P22385" s="71"/>
      <c r="S22385" s="71"/>
      <c r="T22385" s="71"/>
      <c r="U22385" s="71"/>
      <c r="AE22385" s="71"/>
      <c r="AF22385" s="71"/>
      <c r="AG22385" s="71"/>
    </row>
    <row r="22386" spans="1:33" x14ac:dyDescent="0.25">
      <c r="A22386" s="71"/>
      <c r="B22386" s="71"/>
      <c r="C22386" s="71"/>
      <c r="K22386" s="71"/>
      <c r="L22386" s="71"/>
      <c r="N22386" s="71"/>
      <c r="O22386" s="71"/>
      <c r="P22386" s="71"/>
      <c r="S22386" s="71"/>
      <c r="T22386" s="71"/>
      <c r="U22386" s="71"/>
      <c r="AE22386" s="71"/>
      <c r="AF22386" s="71"/>
      <c r="AG22386" s="71"/>
    </row>
    <row r="22387" spans="1:33" x14ac:dyDescent="0.25">
      <c r="A22387" s="71"/>
      <c r="B22387" s="71"/>
      <c r="C22387" s="71"/>
      <c r="K22387" s="71"/>
      <c r="L22387" s="71"/>
      <c r="N22387" s="71"/>
      <c r="O22387" s="71"/>
      <c r="P22387" s="71"/>
      <c r="S22387" s="71"/>
      <c r="T22387" s="71"/>
      <c r="U22387" s="71"/>
      <c r="AE22387" s="71"/>
      <c r="AF22387" s="71"/>
      <c r="AG22387" s="71"/>
    </row>
    <row r="22388" spans="1:33" x14ac:dyDescent="0.25">
      <c r="A22388" s="71"/>
      <c r="B22388" s="71"/>
      <c r="C22388" s="71"/>
      <c r="K22388" s="71"/>
      <c r="L22388" s="71"/>
      <c r="N22388" s="71"/>
      <c r="O22388" s="71"/>
      <c r="P22388" s="71"/>
      <c r="S22388" s="71"/>
      <c r="T22388" s="71"/>
      <c r="U22388" s="71"/>
      <c r="AE22388" s="71"/>
      <c r="AF22388" s="71"/>
      <c r="AG22388" s="71"/>
    </row>
    <row r="22389" spans="1:33" x14ac:dyDescent="0.25">
      <c r="A22389" s="71"/>
      <c r="B22389" s="71"/>
      <c r="C22389" s="71"/>
      <c r="K22389" s="71"/>
      <c r="L22389" s="71"/>
      <c r="N22389" s="71"/>
      <c r="O22389" s="71"/>
      <c r="P22389" s="71"/>
      <c r="S22389" s="71"/>
      <c r="T22389" s="71"/>
      <c r="U22389" s="71"/>
      <c r="AE22389" s="71"/>
      <c r="AF22389" s="71"/>
      <c r="AG22389" s="71"/>
    </row>
    <row r="22390" spans="1:33" x14ac:dyDescent="0.25">
      <c r="A22390" s="71"/>
      <c r="B22390" s="71"/>
      <c r="C22390" s="71"/>
      <c r="K22390" s="71"/>
      <c r="L22390" s="71"/>
      <c r="N22390" s="71"/>
      <c r="O22390" s="71"/>
      <c r="P22390" s="71"/>
      <c r="S22390" s="71"/>
      <c r="T22390" s="71"/>
      <c r="U22390" s="71"/>
      <c r="AE22390" s="71"/>
      <c r="AF22390" s="71"/>
      <c r="AG22390" s="71"/>
    </row>
    <row r="22391" spans="1:33" x14ac:dyDescent="0.25">
      <c r="A22391" s="71"/>
      <c r="B22391" s="71"/>
      <c r="C22391" s="71"/>
      <c r="K22391" s="71"/>
      <c r="L22391" s="71"/>
      <c r="N22391" s="71"/>
      <c r="O22391" s="71"/>
      <c r="P22391" s="71"/>
      <c r="S22391" s="71"/>
      <c r="T22391" s="71"/>
      <c r="U22391" s="71"/>
      <c r="AE22391" s="71"/>
      <c r="AF22391" s="71"/>
      <c r="AG22391" s="71"/>
    </row>
    <row r="22392" spans="1:33" x14ac:dyDescent="0.25">
      <c r="A22392" s="71"/>
      <c r="B22392" s="71"/>
      <c r="C22392" s="71"/>
      <c r="K22392" s="71"/>
      <c r="L22392" s="71"/>
      <c r="N22392" s="71"/>
      <c r="O22392" s="71"/>
      <c r="P22392" s="71"/>
      <c r="S22392" s="71"/>
      <c r="T22392" s="71"/>
      <c r="U22392" s="71"/>
      <c r="AE22392" s="71"/>
      <c r="AF22392" s="71"/>
      <c r="AG22392" s="71"/>
    </row>
    <row r="22393" spans="1:33" x14ac:dyDescent="0.25">
      <c r="A22393" s="71"/>
      <c r="B22393" s="71"/>
      <c r="C22393" s="71"/>
      <c r="K22393" s="71"/>
      <c r="L22393" s="71"/>
      <c r="N22393" s="71"/>
      <c r="O22393" s="71"/>
      <c r="P22393" s="71"/>
      <c r="S22393" s="71"/>
      <c r="T22393" s="71"/>
      <c r="U22393" s="71"/>
      <c r="AE22393" s="71"/>
      <c r="AF22393" s="71"/>
      <c r="AG22393" s="71"/>
    </row>
    <row r="22394" spans="1:33" x14ac:dyDescent="0.25">
      <c r="A22394" s="71"/>
      <c r="B22394" s="71"/>
      <c r="C22394" s="71"/>
      <c r="K22394" s="71"/>
      <c r="L22394" s="71"/>
      <c r="N22394" s="71"/>
      <c r="O22394" s="71"/>
      <c r="P22394" s="71"/>
      <c r="S22394" s="71"/>
      <c r="T22394" s="71"/>
      <c r="U22394" s="71"/>
      <c r="AE22394" s="71"/>
      <c r="AF22394" s="71"/>
      <c r="AG22394" s="71"/>
    </row>
    <row r="22395" spans="1:33" x14ac:dyDescent="0.25">
      <c r="A22395" s="71"/>
      <c r="B22395" s="71"/>
      <c r="C22395" s="71"/>
      <c r="K22395" s="71"/>
      <c r="L22395" s="71"/>
      <c r="N22395" s="71"/>
      <c r="O22395" s="71"/>
      <c r="P22395" s="71"/>
      <c r="S22395" s="71"/>
      <c r="T22395" s="71"/>
      <c r="U22395" s="71"/>
      <c r="AE22395" s="71"/>
      <c r="AF22395" s="71"/>
      <c r="AG22395" s="71"/>
    </row>
    <row r="22396" spans="1:33" x14ac:dyDescent="0.25">
      <c r="A22396" s="71"/>
      <c r="B22396" s="71"/>
      <c r="C22396" s="71"/>
      <c r="K22396" s="71"/>
      <c r="L22396" s="71"/>
      <c r="N22396" s="71"/>
      <c r="O22396" s="71"/>
      <c r="P22396" s="71"/>
      <c r="S22396" s="71"/>
      <c r="T22396" s="71"/>
      <c r="U22396" s="71"/>
      <c r="AE22396" s="71"/>
      <c r="AF22396" s="71"/>
      <c r="AG22396" s="71"/>
    </row>
    <row r="22397" spans="1:33" x14ac:dyDescent="0.25">
      <c r="A22397" s="71"/>
      <c r="B22397" s="71"/>
      <c r="C22397" s="71"/>
      <c r="K22397" s="71"/>
      <c r="L22397" s="71"/>
      <c r="N22397" s="71"/>
      <c r="O22397" s="71"/>
      <c r="P22397" s="71"/>
      <c r="S22397" s="71"/>
      <c r="T22397" s="71"/>
      <c r="U22397" s="71"/>
      <c r="AE22397" s="71"/>
      <c r="AF22397" s="71"/>
      <c r="AG22397" s="71"/>
    </row>
    <row r="22398" spans="1:33" x14ac:dyDescent="0.25">
      <c r="A22398" s="71"/>
      <c r="B22398" s="71"/>
      <c r="C22398" s="71"/>
      <c r="K22398" s="71"/>
      <c r="L22398" s="71"/>
      <c r="N22398" s="71"/>
      <c r="O22398" s="71"/>
      <c r="P22398" s="71"/>
      <c r="S22398" s="71"/>
      <c r="T22398" s="71"/>
      <c r="U22398" s="71"/>
      <c r="AE22398" s="71"/>
      <c r="AF22398" s="71"/>
      <c r="AG22398" s="71"/>
    </row>
    <row r="22399" spans="1:33" x14ac:dyDescent="0.25">
      <c r="A22399" s="71"/>
      <c r="B22399" s="71"/>
      <c r="C22399" s="71"/>
      <c r="K22399" s="71"/>
      <c r="L22399" s="71"/>
      <c r="N22399" s="71"/>
      <c r="O22399" s="71"/>
      <c r="P22399" s="71"/>
      <c r="S22399" s="71"/>
      <c r="T22399" s="71"/>
      <c r="U22399" s="71"/>
      <c r="AE22399" s="71"/>
      <c r="AF22399" s="71"/>
      <c r="AG22399" s="71"/>
    </row>
    <row r="22400" spans="1:33" x14ac:dyDescent="0.25">
      <c r="A22400" s="71"/>
      <c r="B22400" s="71"/>
      <c r="C22400" s="71"/>
      <c r="K22400" s="71"/>
      <c r="L22400" s="71"/>
      <c r="N22400" s="71"/>
      <c r="O22400" s="71"/>
      <c r="P22400" s="71"/>
      <c r="S22400" s="71"/>
      <c r="T22400" s="71"/>
      <c r="U22400" s="71"/>
      <c r="AE22400" s="71"/>
      <c r="AF22400" s="71"/>
      <c r="AG22400" s="71"/>
    </row>
    <row r="22401" spans="1:33" x14ac:dyDescent="0.25">
      <c r="A22401" s="71"/>
      <c r="B22401" s="71"/>
      <c r="C22401" s="71"/>
      <c r="K22401" s="71"/>
      <c r="L22401" s="71"/>
      <c r="N22401" s="71"/>
      <c r="O22401" s="71"/>
      <c r="P22401" s="71"/>
      <c r="S22401" s="71"/>
      <c r="T22401" s="71"/>
      <c r="U22401" s="71"/>
      <c r="AE22401" s="71"/>
      <c r="AF22401" s="71"/>
      <c r="AG22401" s="71"/>
    </row>
    <row r="22402" spans="1:33" x14ac:dyDescent="0.25">
      <c r="A22402" s="71"/>
      <c r="B22402" s="71"/>
      <c r="C22402" s="71"/>
      <c r="K22402" s="71"/>
      <c r="L22402" s="71"/>
      <c r="N22402" s="71"/>
      <c r="O22402" s="71"/>
      <c r="P22402" s="71"/>
      <c r="S22402" s="71"/>
      <c r="T22402" s="71"/>
      <c r="U22402" s="71"/>
      <c r="AE22402" s="71"/>
      <c r="AF22402" s="71"/>
      <c r="AG22402" s="71"/>
    </row>
    <row r="22403" spans="1:33" x14ac:dyDescent="0.25">
      <c r="A22403" s="71"/>
      <c r="B22403" s="71"/>
      <c r="C22403" s="71"/>
      <c r="K22403" s="71"/>
      <c r="L22403" s="71"/>
      <c r="N22403" s="71"/>
      <c r="O22403" s="71"/>
      <c r="P22403" s="71"/>
      <c r="S22403" s="71"/>
      <c r="T22403" s="71"/>
      <c r="U22403" s="71"/>
      <c r="AE22403" s="71"/>
      <c r="AF22403" s="71"/>
      <c r="AG22403" s="71"/>
    </row>
    <row r="22404" spans="1:33" x14ac:dyDescent="0.25">
      <c r="A22404" s="71"/>
      <c r="B22404" s="71"/>
      <c r="C22404" s="71"/>
      <c r="K22404" s="71"/>
      <c r="L22404" s="71"/>
      <c r="N22404" s="71"/>
      <c r="O22404" s="71"/>
      <c r="P22404" s="71"/>
      <c r="S22404" s="71"/>
      <c r="T22404" s="71"/>
      <c r="U22404" s="71"/>
      <c r="AE22404" s="71"/>
      <c r="AF22404" s="71"/>
      <c r="AG22404" s="71"/>
    </row>
    <row r="22405" spans="1:33" x14ac:dyDescent="0.25">
      <c r="A22405" s="71"/>
      <c r="B22405" s="71"/>
      <c r="C22405" s="71"/>
      <c r="K22405" s="71"/>
      <c r="L22405" s="71"/>
      <c r="N22405" s="71"/>
      <c r="O22405" s="71"/>
      <c r="P22405" s="71"/>
      <c r="S22405" s="71"/>
      <c r="T22405" s="71"/>
      <c r="U22405" s="71"/>
      <c r="AE22405" s="71"/>
      <c r="AF22405" s="71"/>
      <c r="AG22405" s="71"/>
    </row>
    <row r="22406" spans="1:33" x14ac:dyDescent="0.25">
      <c r="A22406" s="71"/>
      <c r="B22406" s="71"/>
      <c r="C22406" s="71"/>
      <c r="K22406" s="71"/>
      <c r="L22406" s="71"/>
      <c r="N22406" s="71"/>
      <c r="O22406" s="71"/>
      <c r="P22406" s="71"/>
      <c r="S22406" s="71"/>
      <c r="T22406" s="71"/>
      <c r="U22406" s="71"/>
      <c r="AE22406" s="71"/>
      <c r="AF22406" s="71"/>
      <c r="AG22406" s="71"/>
    </row>
    <row r="22407" spans="1:33" x14ac:dyDescent="0.25">
      <c r="A22407" s="71"/>
      <c r="B22407" s="71"/>
      <c r="C22407" s="71"/>
      <c r="K22407" s="71"/>
      <c r="L22407" s="71"/>
      <c r="N22407" s="71"/>
      <c r="O22407" s="71"/>
      <c r="P22407" s="71"/>
      <c r="S22407" s="71"/>
      <c r="T22407" s="71"/>
      <c r="U22407" s="71"/>
      <c r="AE22407" s="71"/>
      <c r="AF22407" s="71"/>
      <c r="AG22407" s="71"/>
    </row>
    <row r="22408" spans="1:33" x14ac:dyDescent="0.25">
      <c r="A22408" s="71"/>
      <c r="B22408" s="71"/>
      <c r="C22408" s="71"/>
      <c r="K22408" s="71"/>
      <c r="L22408" s="71"/>
      <c r="N22408" s="71"/>
      <c r="O22408" s="71"/>
      <c r="P22408" s="71"/>
      <c r="S22408" s="71"/>
      <c r="T22408" s="71"/>
      <c r="U22408" s="71"/>
      <c r="AE22408" s="71"/>
      <c r="AF22408" s="71"/>
      <c r="AG22408" s="71"/>
    </row>
    <row r="22409" spans="1:33" x14ac:dyDescent="0.25">
      <c r="A22409" s="71"/>
      <c r="B22409" s="71"/>
      <c r="C22409" s="71"/>
      <c r="K22409" s="71"/>
      <c r="L22409" s="71"/>
      <c r="N22409" s="71"/>
      <c r="O22409" s="71"/>
      <c r="P22409" s="71"/>
      <c r="S22409" s="71"/>
      <c r="T22409" s="71"/>
      <c r="U22409" s="71"/>
      <c r="AE22409" s="71"/>
      <c r="AF22409" s="71"/>
      <c r="AG22409" s="71"/>
    </row>
    <row r="22410" spans="1:33" x14ac:dyDescent="0.25">
      <c r="A22410" s="71"/>
      <c r="B22410" s="71"/>
      <c r="C22410" s="71"/>
      <c r="K22410" s="71"/>
      <c r="L22410" s="71"/>
      <c r="N22410" s="71"/>
      <c r="O22410" s="71"/>
      <c r="P22410" s="71"/>
      <c r="S22410" s="71"/>
      <c r="T22410" s="71"/>
      <c r="U22410" s="71"/>
      <c r="AE22410" s="71"/>
      <c r="AF22410" s="71"/>
      <c r="AG22410" s="71"/>
    </row>
    <row r="22411" spans="1:33" x14ac:dyDescent="0.25">
      <c r="A22411" s="71"/>
      <c r="B22411" s="71"/>
      <c r="C22411" s="71"/>
      <c r="K22411" s="71"/>
      <c r="L22411" s="71"/>
      <c r="N22411" s="71"/>
      <c r="O22411" s="71"/>
      <c r="P22411" s="71"/>
      <c r="S22411" s="71"/>
      <c r="T22411" s="71"/>
      <c r="U22411" s="71"/>
      <c r="AE22411" s="71"/>
      <c r="AF22411" s="71"/>
      <c r="AG22411" s="71"/>
    </row>
    <row r="22412" spans="1:33" x14ac:dyDescent="0.25">
      <c r="A22412" s="71"/>
      <c r="B22412" s="71"/>
      <c r="C22412" s="71"/>
      <c r="K22412" s="71"/>
      <c r="L22412" s="71"/>
      <c r="N22412" s="71"/>
      <c r="O22412" s="71"/>
      <c r="P22412" s="71"/>
      <c r="S22412" s="71"/>
      <c r="T22412" s="71"/>
      <c r="U22412" s="71"/>
      <c r="AE22412" s="71"/>
      <c r="AF22412" s="71"/>
      <c r="AG22412" s="71"/>
    </row>
    <row r="22413" spans="1:33" x14ac:dyDescent="0.25">
      <c r="A22413" s="71"/>
      <c r="B22413" s="71"/>
      <c r="C22413" s="71"/>
      <c r="K22413" s="71"/>
      <c r="L22413" s="71"/>
      <c r="N22413" s="71"/>
      <c r="O22413" s="71"/>
      <c r="P22413" s="71"/>
      <c r="S22413" s="71"/>
      <c r="T22413" s="71"/>
      <c r="U22413" s="71"/>
      <c r="AE22413" s="71"/>
      <c r="AF22413" s="71"/>
      <c r="AG22413" s="71"/>
    </row>
    <row r="22414" spans="1:33" x14ac:dyDescent="0.25">
      <c r="A22414" s="71"/>
      <c r="B22414" s="71"/>
      <c r="C22414" s="71"/>
      <c r="K22414" s="71"/>
      <c r="L22414" s="71"/>
      <c r="N22414" s="71"/>
      <c r="O22414" s="71"/>
      <c r="P22414" s="71"/>
      <c r="S22414" s="71"/>
      <c r="T22414" s="71"/>
      <c r="U22414" s="71"/>
      <c r="AE22414" s="71"/>
      <c r="AF22414" s="71"/>
      <c r="AG22414" s="71"/>
    </row>
    <row r="22415" spans="1:33" x14ac:dyDescent="0.25">
      <c r="A22415" s="71"/>
      <c r="B22415" s="71"/>
      <c r="C22415" s="71"/>
      <c r="K22415" s="71"/>
      <c r="L22415" s="71"/>
      <c r="N22415" s="71"/>
      <c r="O22415" s="71"/>
      <c r="P22415" s="71"/>
      <c r="S22415" s="71"/>
      <c r="T22415" s="71"/>
      <c r="U22415" s="71"/>
      <c r="AE22415" s="71"/>
      <c r="AF22415" s="71"/>
      <c r="AG22415" s="71"/>
    </row>
    <row r="22416" spans="1:33" x14ac:dyDescent="0.25">
      <c r="A22416" s="71"/>
      <c r="B22416" s="71"/>
      <c r="C22416" s="71"/>
      <c r="K22416" s="71"/>
      <c r="L22416" s="71"/>
      <c r="N22416" s="71"/>
      <c r="O22416" s="71"/>
      <c r="P22416" s="71"/>
      <c r="S22416" s="71"/>
      <c r="T22416" s="71"/>
      <c r="U22416" s="71"/>
      <c r="AE22416" s="71"/>
      <c r="AF22416" s="71"/>
      <c r="AG22416" s="71"/>
    </row>
    <row r="22417" spans="1:33" x14ac:dyDescent="0.25">
      <c r="A22417" s="71"/>
      <c r="B22417" s="71"/>
      <c r="C22417" s="71"/>
      <c r="K22417" s="71"/>
      <c r="L22417" s="71"/>
      <c r="N22417" s="71"/>
      <c r="O22417" s="71"/>
      <c r="P22417" s="71"/>
      <c r="S22417" s="71"/>
      <c r="T22417" s="71"/>
      <c r="U22417" s="71"/>
      <c r="AE22417" s="71"/>
      <c r="AF22417" s="71"/>
      <c r="AG22417" s="71"/>
    </row>
    <row r="22418" spans="1:33" x14ac:dyDescent="0.25">
      <c r="A22418" s="71"/>
      <c r="B22418" s="71"/>
      <c r="C22418" s="71"/>
      <c r="K22418" s="71"/>
      <c r="L22418" s="71"/>
      <c r="N22418" s="71"/>
      <c r="O22418" s="71"/>
      <c r="P22418" s="71"/>
      <c r="S22418" s="71"/>
      <c r="T22418" s="71"/>
      <c r="U22418" s="71"/>
      <c r="AE22418" s="71"/>
      <c r="AF22418" s="71"/>
      <c r="AG22418" s="71"/>
    </row>
    <row r="22419" spans="1:33" x14ac:dyDescent="0.25">
      <c r="A22419" s="71"/>
      <c r="B22419" s="71"/>
      <c r="C22419" s="71"/>
      <c r="K22419" s="71"/>
      <c r="L22419" s="71"/>
      <c r="N22419" s="71"/>
      <c r="O22419" s="71"/>
      <c r="P22419" s="71"/>
      <c r="S22419" s="71"/>
      <c r="T22419" s="71"/>
      <c r="U22419" s="71"/>
      <c r="AE22419" s="71"/>
      <c r="AF22419" s="71"/>
      <c r="AG22419" s="71"/>
    </row>
    <row r="22420" spans="1:33" x14ac:dyDescent="0.25">
      <c r="A22420" s="71"/>
      <c r="B22420" s="71"/>
      <c r="C22420" s="71"/>
      <c r="K22420" s="71"/>
      <c r="L22420" s="71"/>
      <c r="N22420" s="71"/>
      <c r="O22420" s="71"/>
      <c r="P22420" s="71"/>
      <c r="S22420" s="71"/>
      <c r="T22420" s="71"/>
      <c r="U22420" s="71"/>
      <c r="AE22420" s="71"/>
      <c r="AF22420" s="71"/>
      <c r="AG22420" s="71"/>
    </row>
    <row r="22421" spans="1:33" x14ac:dyDescent="0.25">
      <c r="A22421" s="71"/>
      <c r="B22421" s="71"/>
      <c r="C22421" s="71"/>
      <c r="K22421" s="71"/>
      <c r="L22421" s="71"/>
      <c r="N22421" s="71"/>
      <c r="O22421" s="71"/>
      <c r="P22421" s="71"/>
      <c r="S22421" s="71"/>
      <c r="T22421" s="71"/>
      <c r="U22421" s="71"/>
      <c r="AE22421" s="71"/>
      <c r="AF22421" s="71"/>
      <c r="AG22421" s="71"/>
    </row>
    <row r="22422" spans="1:33" x14ac:dyDescent="0.25">
      <c r="A22422" s="71"/>
      <c r="B22422" s="71"/>
      <c r="C22422" s="71"/>
      <c r="K22422" s="71"/>
      <c r="L22422" s="71"/>
      <c r="N22422" s="71"/>
      <c r="O22422" s="71"/>
      <c r="P22422" s="71"/>
      <c r="S22422" s="71"/>
      <c r="T22422" s="71"/>
      <c r="U22422" s="71"/>
      <c r="AE22422" s="71"/>
      <c r="AF22422" s="71"/>
      <c r="AG22422" s="71"/>
    </row>
    <row r="22423" spans="1:33" x14ac:dyDescent="0.25">
      <c r="A22423" s="71"/>
      <c r="B22423" s="71"/>
      <c r="C22423" s="71"/>
      <c r="K22423" s="71"/>
      <c r="L22423" s="71"/>
      <c r="N22423" s="71"/>
      <c r="O22423" s="71"/>
      <c r="P22423" s="71"/>
      <c r="S22423" s="71"/>
      <c r="T22423" s="71"/>
      <c r="U22423" s="71"/>
      <c r="AE22423" s="71"/>
      <c r="AF22423" s="71"/>
      <c r="AG22423" s="71"/>
    </row>
    <row r="22424" spans="1:33" x14ac:dyDescent="0.25">
      <c r="A22424" s="71"/>
      <c r="B22424" s="71"/>
      <c r="C22424" s="71"/>
      <c r="K22424" s="71"/>
      <c r="L22424" s="71"/>
      <c r="N22424" s="71"/>
      <c r="O22424" s="71"/>
      <c r="P22424" s="71"/>
      <c r="S22424" s="71"/>
      <c r="T22424" s="71"/>
      <c r="U22424" s="71"/>
      <c r="AE22424" s="71"/>
      <c r="AF22424" s="71"/>
      <c r="AG22424" s="71"/>
    </row>
    <row r="22425" spans="1:33" x14ac:dyDescent="0.25">
      <c r="A22425" s="71"/>
      <c r="B22425" s="71"/>
      <c r="C22425" s="71"/>
      <c r="K22425" s="71"/>
      <c r="L22425" s="71"/>
      <c r="N22425" s="71"/>
      <c r="O22425" s="71"/>
      <c r="P22425" s="71"/>
      <c r="S22425" s="71"/>
      <c r="T22425" s="71"/>
      <c r="U22425" s="71"/>
      <c r="AE22425" s="71"/>
      <c r="AF22425" s="71"/>
      <c r="AG22425" s="71"/>
    </row>
    <row r="22426" spans="1:33" x14ac:dyDescent="0.25">
      <c r="A22426" s="71"/>
      <c r="B22426" s="71"/>
      <c r="C22426" s="71"/>
      <c r="K22426" s="71"/>
      <c r="L22426" s="71"/>
      <c r="N22426" s="71"/>
      <c r="O22426" s="71"/>
      <c r="P22426" s="71"/>
      <c r="S22426" s="71"/>
      <c r="T22426" s="71"/>
      <c r="U22426" s="71"/>
      <c r="AE22426" s="71"/>
      <c r="AF22426" s="71"/>
      <c r="AG22426" s="71"/>
    </row>
    <row r="22427" spans="1:33" x14ac:dyDescent="0.25">
      <c r="A22427" s="71"/>
      <c r="B22427" s="71"/>
      <c r="C22427" s="71"/>
      <c r="K22427" s="71"/>
      <c r="L22427" s="71"/>
      <c r="N22427" s="71"/>
      <c r="O22427" s="71"/>
      <c r="P22427" s="71"/>
      <c r="S22427" s="71"/>
      <c r="T22427" s="71"/>
      <c r="U22427" s="71"/>
      <c r="AE22427" s="71"/>
      <c r="AF22427" s="71"/>
      <c r="AG22427" s="71"/>
    </row>
    <row r="22428" spans="1:33" x14ac:dyDescent="0.25">
      <c r="A22428" s="71"/>
      <c r="B22428" s="71"/>
      <c r="C22428" s="71"/>
      <c r="K22428" s="71"/>
      <c r="L22428" s="71"/>
      <c r="N22428" s="71"/>
      <c r="O22428" s="71"/>
      <c r="P22428" s="71"/>
      <c r="S22428" s="71"/>
      <c r="T22428" s="71"/>
      <c r="U22428" s="71"/>
      <c r="AE22428" s="71"/>
      <c r="AF22428" s="71"/>
      <c r="AG22428" s="71"/>
    </row>
    <row r="22429" spans="1:33" x14ac:dyDescent="0.25">
      <c r="A22429" s="71"/>
      <c r="B22429" s="71"/>
      <c r="C22429" s="71"/>
      <c r="K22429" s="71"/>
      <c r="L22429" s="71"/>
      <c r="N22429" s="71"/>
      <c r="O22429" s="71"/>
      <c r="P22429" s="71"/>
      <c r="S22429" s="71"/>
      <c r="T22429" s="71"/>
      <c r="U22429" s="71"/>
      <c r="AE22429" s="71"/>
      <c r="AF22429" s="71"/>
      <c r="AG22429" s="71"/>
    </row>
    <row r="22430" spans="1:33" x14ac:dyDescent="0.25">
      <c r="A22430" s="71"/>
      <c r="B22430" s="71"/>
      <c r="C22430" s="71"/>
      <c r="K22430" s="71"/>
      <c r="L22430" s="71"/>
      <c r="N22430" s="71"/>
      <c r="O22430" s="71"/>
      <c r="P22430" s="71"/>
      <c r="S22430" s="71"/>
      <c r="T22430" s="71"/>
      <c r="U22430" s="71"/>
      <c r="AE22430" s="71"/>
      <c r="AF22430" s="71"/>
      <c r="AG22430" s="71"/>
    </row>
    <row r="22431" spans="1:33" x14ac:dyDescent="0.25">
      <c r="A22431" s="71"/>
      <c r="B22431" s="71"/>
      <c r="C22431" s="71"/>
      <c r="K22431" s="71"/>
      <c r="L22431" s="71"/>
      <c r="N22431" s="71"/>
      <c r="O22431" s="71"/>
      <c r="P22431" s="71"/>
      <c r="S22431" s="71"/>
      <c r="T22431" s="71"/>
      <c r="U22431" s="71"/>
      <c r="AE22431" s="71"/>
      <c r="AF22431" s="71"/>
      <c r="AG22431" s="71"/>
    </row>
    <row r="22432" spans="1:33" x14ac:dyDescent="0.25">
      <c r="A22432" s="71"/>
      <c r="B22432" s="71"/>
      <c r="C22432" s="71"/>
      <c r="K22432" s="71"/>
      <c r="L22432" s="71"/>
      <c r="N22432" s="71"/>
      <c r="O22432" s="71"/>
      <c r="P22432" s="71"/>
      <c r="S22432" s="71"/>
      <c r="T22432" s="71"/>
      <c r="U22432" s="71"/>
      <c r="AE22432" s="71"/>
      <c r="AF22432" s="71"/>
      <c r="AG22432" s="71"/>
    </row>
    <row r="22433" spans="1:33" x14ac:dyDescent="0.25">
      <c r="A22433" s="71"/>
      <c r="B22433" s="71"/>
      <c r="C22433" s="71"/>
      <c r="K22433" s="71"/>
      <c r="L22433" s="71"/>
      <c r="N22433" s="71"/>
      <c r="O22433" s="71"/>
      <c r="P22433" s="71"/>
      <c r="S22433" s="71"/>
      <c r="T22433" s="71"/>
      <c r="U22433" s="71"/>
      <c r="AE22433" s="71"/>
      <c r="AF22433" s="71"/>
      <c r="AG22433" s="71"/>
    </row>
    <row r="22434" spans="1:33" x14ac:dyDescent="0.25">
      <c r="A22434" s="71"/>
      <c r="B22434" s="71"/>
      <c r="C22434" s="71"/>
      <c r="K22434" s="71"/>
      <c r="L22434" s="71"/>
      <c r="N22434" s="71"/>
      <c r="O22434" s="71"/>
      <c r="P22434" s="71"/>
      <c r="S22434" s="71"/>
      <c r="T22434" s="71"/>
      <c r="U22434" s="71"/>
      <c r="AE22434" s="71"/>
      <c r="AF22434" s="71"/>
      <c r="AG22434" s="71"/>
    </row>
    <row r="22435" spans="1:33" x14ac:dyDescent="0.25">
      <c r="A22435" s="71"/>
      <c r="B22435" s="71"/>
      <c r="C22435" s="71"/>
      <c r="K22435" s="71"/>
      <c r="L22435" s="71"/>
      <c r="N22435" s="71"/>
      <c r="O22435" s="71"/>
      <c r="P22435" s="71"/>
      <c r="S22435" s="71"/>
      <c r="T22435" s="71"/>
      <c r="U22435" s="71"/>
      <c r="AE22435" s="71"/>
      <c r="AF22435" s="71"/>
      <c r="AG22435" s="71"/>
    </row>
    <row r="22436" spans="1:33" x14ac:dyDescent="0.25">
      <c r="A22436" s="71"/>
      <c r="B22436" s="71"/>
      <c r="C22436" s="71"/>
      <c r="K22436" s="71"/>
      <c r="L22436" s="71"/>
      <c r="N22436" s="71"/>
      <c r="O22436" s="71"/>
      <c r="P22436" s="71"/>
      <c r="S22436" s="71"/>
      <c r="T22436" s="71"/>
      <c r="U22436" s="71"/>
      <c r="AE22436" s="71"/>
      <c r="AF22436" s="71"/>
      <c r="AG22436" s="71"/>
    </row>
    <row r="22437" spans="1:33" x14ac:dyDescent="0.25">
      <c r="A22437" s="71"/>
      <c r="B22437" s="71"/>
      <c r="C22437" s="71"/>
      <c r="K22437" s="71"/>
      <c r="L22437" s="71"/>
      <c r="N22437" s="71"/>
      <c r="O22437" s="71"/>
      <c r="P22437" s="71"/>
      <c r="S22437" s="71"/>
      <c r="T22437" s="71"/>
      <c r="U22437" s="71"/>
      <c r="AE22437" s="71"/>
      <c r="AF22437" s="71"/>
      <c r="AG22437" s="71"/>
    </row>
    <row r="22438" spans="1:33" x14ac:dyDescent="0.25">
      <c r="A22438" s="71"/>
      <c r="B22438" s="71"/>
      <c r="C22438" s="71"/>
      <c r="K22438" s="71"/>
      <c r="L22438" s="71"/>
      <c r="N22438" s="71"/>
      <c r="O22438" s="71"/>
      <c r="P22438" s="71"/>
      <c r="S22438" s="71"/>
      <c r="T22438" s="71"/>
      <c r="U22438" s="71"/>
      <c r="AE22438" s="71"/>
      <c r="AF22438" s="71"/>
      <c r="AG22438" s="71"/>
    </row>
    <row r="22439" spans="1:33" x14ac:dyDescent="0.25">
      <c r="A22439" s="71"/>
      <c r="B22439" s="71"/>
      <c r="C22439" s="71"/>
      <c r="K22439" s="71"/>
      <c r="L22439" s="71"/>
      <c r="N22439" s="71"/>
      <c r="O22439" s="71"/>
      <c r="P22439" s="71"/>
      <c r="S22439" s="71"/>
      <c r="T22439" s="71"/>
      <c r="U22439" s="71"/>
      <c r="AE22439" s="71"/>
      <c r="AF22439" s="71"/>
      <c r="AG22439" s="71"/>
    </row>
    <row r="22440" spans="1:33" x14ac:dyDescent="0.25">
      <c r="A22440" s="71"/>
      <c r="B22440" s="71"/>
      <c r="C22440" s="71"/>
      <c r="K22440" s="71"/>
      <c r="L22440" s="71"/>
      <c r="N22440" s="71"/>
      <c r="O22440" s="71"/>
      <c r="P22440" s="71"/>
      <c r="S22440" s="71"/>
      <c r="T22440" s="71"/>
      <c r="U22440" s="71"/>
      <c r="AE22440" s="71"/>
      <c r="AF22440" s="71"/>
      <c r="AG22440" s="71"/>
    </row>
    <row r="22441" spans="1:33" x14ac:dyDescent="0.25">
      <c r="A22441" s="71"/>
      <c r="B22441" s="71"/>
      <c r="C22441" s="71"/>
      <c r="K22441" s="71"/>
      <c r="L22441" s="71"/>
      <c r="N22441" s="71"/>
      <c r="O22441" s="71"/>
      <c r="P22441" s="71"/>
      <c r="S22441" s="71"/>
      <c r="T22441" s="71"/>
      <c r="U22441" s="71"/>
      <c r="AE22441" s="71"/>
      <c r="AF22441" s="71"/>
      <c r="AG22441" s="71"/>
    </row>
    <row r="22442" spans="1:33" x14ac:dyDescent="0.25">
      <c r="A22442" s="71"/>
      <c r="B22442" s="71"/>
      <c r="C22442" s="71"/>
      <c r="K22442" s="71"/>
      <c r="L22442" s="71"/>
      <c r="N22442" s="71"/>
      <c r="O22442" s="71"/>
      <c r="P22442" s="71"/>
      <c r="S22442" s="71"/>
      <c r="T22442" s="71"/>
      <c r="U22442" s="71"/>
      <c r="AE22442" s="71"/>
      <c r="AF22442" s="71"/>
      <c r="AG22442" s="71"/>
    </row>
    <row r="22443" spans="1:33" x14ac:dyDescent="0.25">
      <c r="A22443" s="71"/>
      <c r="B22443" s="71"/>
      <c r="C22443" s="71"/>
      <c r="K22443" s="71"/>
      <c r="L22443" s="71"/>
      <c r="N22443" s="71"/>
      <c r="O22443" s="71"/>
      <c r="P22443" s="71"/>
      <c r="S22443" s="71"/>
      <c r="T22443" s="71"/>
      <c r="U22443" s="71"/>
      <c r="AE22443" s="71"/>
      <c r="AF22443" s="71"/>
      <c r="AG22443" s="71"/>
    </row>
    <row r="22444" spans="1:33" x14ac:dyDescent="0.25">
      <c r="A22444" s="71"/>
      <c r="B22444" s="71"/>
      <c r="C22444" s="71"/>
      <c r="K22444" s="71"/>
      <c r="L22444" s="71"/>
      <c r="N22444" s="71"/>
      <c r="O22444" s="71"/>
      <c r="P22444" s="71"/>
      <c r="S22444" s="71"/>
      <c r="T22444" s="71"/>
      <c r="U22444" s="71"/>
      <c r="AE22444" s="71"/>
      <c r="AF22444" s="71"/>
      <c r="AG22444" s="71"/>
    </row>
    <row r="22445" spans="1:33" x14ac:dyDescent="0.25">
      <c r="A22445" s="71"/>
      <c r="B22445" s="71"/>
      <c r="C22445" s="71"/>
      <c r="K22445" s="71"/>
      <c r="L22445" s="71"/>
      <c r="N22445" s="71"/>
      <c r="O22445" s="71"/>
      <c r="P22445" s="71"/>
      <c r="S22445" s="71"/>
      <c r="T22445" s="71"/>
      <c r="U22445" s="71"/>
      <c r="AE22445" s="71"/>
      <c r="AF22445" s="71"/>
      <c r="AG22445" s="71"/>
    </row>
    <row r="22446" spans="1:33" x14ac:dyDescent="0.25">
      <c r="A22446" s="71"/>
      <c r="B22446" s="71"/>
      <c r="C22446" s="71"/>
      <c r="K22446" s="71"/>
      <c r="L22446" s="71"/>
      <c r="N22446" s="71"/>
      <c r="O22446" s="71"/>
      <c r="P22446" s="71"/>
      <c r="S22446" s="71"/>
      <c r="T22446" s="71"/>
      <c r="U22446" s="71"/>
      <c r="AE22446" s="71"/>
      <c r="AF22446" s="71"/>
      <c r="AG22446" s="71"/>
    </row>
    <row r="22447" spans="1:33" x14ac:dyDescent="0.25">
      <c r="A22447" s="71"/>
      <c r="B22447" s="71"/>
      <c r="C22447" s="71"/>
      <c r="K22447" s="71"/>
      <c r="L22447" s="71"/>
      <c r="N22447" s="71"/>
      <c r="O22447" s="71"/>
      <c r="P22447" s="71"/>
      <c r="S22447" s="71"/>
      <c r="T22447" s="71"/>
      <c r="U22447" s="71"/>
      <c r="AE22447" s="71"/>
      <c r="AF22447" s="71"/>
      <c r="AG22447" s="71"/>
    </row>
    <row r="22448" spans="1:33" x14ac:dyDescent="0.25">
      <c r="A22448" s="71"/>
      <c r="B22448" s="71"/>
      <c r="C22448" s="71"/>
      <c r="K22448" s="71"/>
      <c r="L22448" s="71"/>
      <c r="N22448" s="71"/>
      <c r="O22448" s="71"/>
      <c r="P22448" s="71"/>
      <c r="S22448" s="71"/>
      <c r="T22448" s="71"/>
      <c r="U22448" s="71"/>
      <c r="AE22448" s="71"/>
      <c r="AF22448" s="71"/>
      <c r="AG22448" s="71"/>
    </row>
    <row r="22449" spans="1:33" x14ac:dyDescent="0.25">
      <c r="A22449" s="71"/>
      <c r="B22449" s="71"/>
      <c r="C22449" s="71"/>
      <c r="K22449" s="71"/>
      <c r="L22449" s="71"/>
      <c r="N22449" s="71"/>
      <c r="O22449" s="71"/>
      <c r="P22449" s="71"/>
      <c r="S22449" s="71"/>
      <c r="T22449" s="71"/>
      <c r="U22449" s="71"/>
      <c r="AE22449" s="71"/>
      <c r="AF22449" s="71"/>
      <c r="AG22449" s="71"/>
    </row>
    <row r="22450" spans="1:33" x14ac:dyDescent="0.25">
      <c r="A22450" s="71"/>
      <c r="B22450" s="71"/>
      <c r="C22450" s="71"/>
      <c r="K22450" s="71"/>
      <c r="L22450" s="71"/>
      <c r="N22450" s="71"/>
      <c r="O22450" s="71"/>
      <c r="P22450" s="71"/>
      <c r="S22450" s="71"/>
      <c r="T22450" s="71"/>
      <c r="U22450" s="71"/>
      <c r="AE22450" s="71"/>
      <c r="AF22450" s="71"/>
      <c r="AG22450" s="71"/>
    </row>
    <row r="22451" spans="1:33" x14ac:dyDescent="0.25">
      <c r="A22451" s="71"/>
      <c r="B22451" s="71"/>
      <c r="C22451" s="71"/>
      <c r="K22451" s="71"/>
      <c r="L22451" s="71"/>
      <c r="N22451" s="71"/>
      <c r="O22451" s="71"/>
      <c r="P22451" s="71"/>
      <c r="S22451" s="71"/>
      <c r="T22451" s="71"/>
      <c r="U22451" s="71"/>
      <c r="AE22451" s="71"/>
      <c r="AF22451" s="71"/>
      <c r="AG22451" s="71"/>
    </row>
    <row r="22452" spans="1:33" x14ac:dyDescent="0.25">
      <c r="A22452" s="71"/>
      <c r="B22452" s="71"/>
      <c r="C22452" s="71"/>
      <c r="K22452" s="71"/>
      <c r="L22452" s="71"/>
      <c r="N22452" s="71"/>
      <c r="O22452" s="71"/>
      <c r="P22452" s="71"/>
      <c r="S22452" s="71"/>
      <c r="T22452" s="71"/>
      <c r="U22452" s="71"/>
      <c r="AE22452" s="71"/>
      <c r="AF22452" s="71"/>
      <c r="AG22452" s="71"/>
    </row>
    <row r="22453" spans="1:33" x14ac:dyDescent="0.25">
      <c r="A22453" s="71"/>
      <c r="B22453" s="71"/>
      <c r="C22453" s="71"/>
      <c r="K22453" s="71"/>
      <c r="L22453" s="71"/>
      <c r="N22453" s="71"/>
      <c r="O22453" s="71"/>
      <c r="P22453" s="71"/>
      <c r="S22453" s="71"/>
      <c r="T22453" s="71"/>
      <c r="U22453" s="71"/>
      <c r="AE22453" s="71"/>
      <c r="AF22453" s="71"/>
      <c r="AG22453" s="71"/>
    </row>
    <row r="22454" spans="1:33" x14ac:dyDescent="0.25">
      <c r="A22454" s="71"/>
      <c r="B22454" s="71"/>
      <c r="C22454" s="71"/>
      <c r="K22454" s="71"/>
      <c r="L22454" s="71"/>
      <c r="N22454" s="71"/>
      <c r="O22454" s="71"/>
      <c r="P22454" s="71"/>
      <c r="S22454" s="71"/>
      <c r="T22454" s="71"/>
      <c r="U22454" s="71"/>
      <c r="AE22454" s="71"/>
      <c r="AF22454" s="71"/>
      <c r="AG22454" s="71"/>
    </row>
    <row r="22455" spans="1:33" x14ac:dyDescent="0.25">
      <c r="A22455" s="71"/>
      <c r="B22455" s="71"/>
      <c r="C22455" s="71"/>
      <c r="K22455" s="71"/>
      <c r="L22455" s="71"/>
      <c r="N22455" s="71"/>
      <c r="O22455" s="71"/>
      <c r="P22455" s="71"/>
      <c r="S22455" s="71"/>
      <c r="T22455" s="71"/>
      <c r="U22455" s="71"/>
      <c r="AE22455" s="71"/>
      <c r="AF22455" s="71"/>
      <c r="AG22455" s="71"/>
    </row>
    <row r="22456" spans="1:33" x14ac:dyDescent="0.25">
      <c r="A22456" s="71"/>
      <c r="B22456" s="71"/>
      <c r="C22456" s="71"/>
      <c r="K22456" s="71"/>
      <c r="L22456" s="71"/>
      <c r="N22456" s="71"/>
      <c r="O22456" s="71"/>
      <c r="P22456" s="71"/>
      <c r="S22456" s="71"/>
      <c r="T22456" s="71"/>
      <c r="U22456" s="71"/>
      <c r="AE22456" s="71"/>
      <c r="AF22456" s="71"/>
      <c r="AG22456" s="71"/>
    </row>
    <row r="22457" spans="1:33" x14ac:dyDescent="0.25">
      <c r="A22457" s="71"/>
      <c r="B22457" s="71"/>
      <c r="C22457" s="71"/>
      <c r="K22457" s="71"/>
      <c r="L22457" s="71"/>
      <c r="N22457" s="71"/>
      <c r="O22457" s="71"/>
      <c r="P22457" s="71"/>
      <c r="S22457" s="71"/>
      <c r="T22457" s="71"/>
      <c r="U22457" s="71"/>
      <c r="AE22457" s="71"/>
      <c r="AF22457" s="71"/>
      <c r="AG22457" s="71"/>
    </row>
    <row r="22458" spans="1:33" x14ac:dyDescent="0.25">
      <c r="A22458" s="71"/>
      <c r="B22458" s="71"/>
      <c r="C22458" s="71"/>
      <c r="K22458" s="71"/>
      <c r="L22458" s="71"/>
      <c r="N22458" s="71"/>
      <c r="O22458" s="71"/>
      <c r="P22458" s="71"/>
      <c r="S22458" s="71"/>
      <c r="T22458" s="71"/>
      <c r="U22458" s="71"/>
      <c r="AE22458" s="71"/>
      <c r="AF22458" s="71"/>
      <c r="AG22458" s="71"/>
    </row>
    <row r="22459" spans="1:33" x14ac:dyDescent="0.25">
      <c r="A22459" s="71"/>
      <c r="B22459" s="71"/>
      <c r="C22459" s="71"/>
      <c r="K22459" s="71"/>
      <c r="L22459" s="71"/>
      <c r="N22459" s="71"/>
      <c r="O22459" s="71"/>
      <c r="P22459" s="71"/>
      <c r="S22459" s="71"/>
      <c r="T22459" s="71"/>
      <c r="U22459" s="71"/>
      <c r="AE22459" s="71"/>
      <c r="AF22459" s="71"/>
      <c r="AG22459" s="71"/>
    </row>
    <row r="22460" spans="1:33" x14ac:dyDescent="0.25">
      <c r="A22460" s="71"/>
      <c r="B22460" s="71"/>
      <c r="C22460" s="71"/>
      <c r="K22460" s="71"/>
      <c r="L22460" s="71"/>
      <c r="N22460" s="71"/>
      <c r="O22460" s="71"/>
      <c r="P22460" s="71"/>
      <c r="S22460" s="71"/>
      <c r="T22460" s="71"/>
      <c r="U22460" s="71"/>
      <c r="AE22460" s="71"/>
      <c r="AF22460" s="71"/>
      <c r="AG22460" s="71"/>
    </row>
    <row r="22461" spans="1:33" x14ac:dyDescent="0.25">
      <c r="A22461" s="71"/>
      <c r="B22461" s="71"/>
      <c r="C22461" s="71"/>
      <c r="K22461" s="71"/>
      <c r="L22461" s="71"/>
      <c r="N22461" s="71"/>
      <c r="O22461" s="71"/>
      <c r="P22461" s="71"/>
      <c r="S22461" s="71"/>
      <c r="T22461" s="71"/>
      <c r="U22461" s="71"/>
      <c r="AE22461" s="71"/>
      <c r="AF22461" s="71"/>
      <c r="AG22461" s="71"/>
    </row>
    <row r="22462" spans="1:33" x14ac:dyDescent="0.25">
      <c r="A22462" s="71"/>
      <c r="B22462" s="71"/>
      <c r="C22462" s="71"/>
      <c r="K22462" s="71"/>
      <c r="L22462" s="71"/>
      <c r="N22462" s="71"/>
      <c r="O22462" s="71"/>
      <c r="P22462" s="71"/>
      <c r="S22462" s="71"/>
      <c r="T22462" s="71"/>
      <c r="U22462" s="71"/>
      <c r="AE22462" s="71"/>
      <c r="AF22462" s="71"/>
      <c r="AG22462" s="71"/>
    </row>
    <row r="22463" spans="1:33" x14ac:dyDescent="0.25">
      <c r="A22463" s="71"/>
      <c r="B22463" s="71"/>
      <c r="C22463" s="71"/>
      <c r="K22463" s="71"/>
      <c r="L22463" s="71"/>
      <c r="N22463" s="71"/>
      <c r="O22463" s="71"/>
      <c r="P22463" s="71"/>
      <c r="S22463" s="71"/>
      <c r="T22463" s="71"/>
      <c r="U22463" s="71"/>
      <c r="AE22463" s="71"/>
      <c r="AF22463" s="71"/>
      <c r="AG22463" s="71"/>
    </row>
    <row r="22464" spans="1:33" x14ac:dyDescent="0.25">
      <c r="A22464" s="71"/>
      <c r="B22464" s="71"/>
      <c r="C22464" s="71"/>
      <c r="K22464" s="71"/>
      <c r="L22464" s="71"/>
      <c r="N22464" s="71"/>
      <c r="O22464" s="71"/>
      <c r="P22464" s="71"/>
      <c r="S22464" s="71"/>
      <c r="T22464" s="71"/>
      <c r="U22464" s="71"/>
      <c r="AE22464" s="71"/>
      <c r="AF22464" s="71"/>
      <c r="AG22464" s="71"/>
    </row>
    <row r="22465" spans="1:33" x14ac:dyDescent="0.25">
      <c r="A22465" s="71"/>
      <c r="B22465" s="71"/>
      <c r="C22465" s="71"/>
      <c r="K22465" s="71"/>
      <c r="L22465" s="71"/>
      <c r="N22465" s="71"/>
      <c r="O22465" s="71"/>
      <c r="P22465" s="71"/>
      <c r="S22465" s="71"/>
      <c r="T22465" s="71"/>
      <c r="U22465" s="71"/>
      <c r="AE22465" s="71"/>
      <c r="AF22465" s="71"/>
      <c r="AG22465" s="71"/>
    </row>
    <row r="22466" spans="1:33" x14ac:dyDescent="0.25">
      <c r="A22466" s="71"/>
      <c r="B22466" s="71"/>
      <c r="C22466" s="71"/>
      <c r="K22466" s="71"/>
      <c r="L22466" s="71"/>
      <c r="N22466" s="71"/>
      <c r="O22466" s="71"/>
      <c r="P22466" s="71"/>
      <c r="S22466" s="71"/>
      <c r="T22466" s="71"/>
      <c r="U22466" s="71"/>
      <c r="AE22466" s="71"/>
      <c r="AF22466" s="71"/>
      <c r="AG22466" s="71"/>
    </row>
    <row r="22467" spans="1:33" x14ac:dyDescent="0.25">
      <c r="A22467" s="71"/>
      <c r="B22467" s="71"/>
      <c r="C22467" s="71"/>
      <c r="K22467" s="71"/>
      <c r="L22467" s="71"/>
      <c r="N22467" s="71"/>
      <c r="O22467" s="71"/>
      <c r="P22467" s="71"/>
      <c r="S22467" s="71"/>
      <c r="T22467" s="71"/>
      <c r="U22467" s="71"/>
      <c r="AE22467" s="71"/>
      <c r="AF22467" s="71"/>
      <c r="AG22467" s="71"/>
    </row>
    <row r="22468" spans="1:33" x14ac:dyDescent="0.25">
      <c r="A22468" s="71"/>
      <c r="B22468" s="71"/>
      <c r="C22468" s="71"/>
      <c r="K22468" s="71"/>
      <c r="L22468" s="71"/>
      <c r="N22468" s="71"/>
      <c r="O22468" s="71"/>
      <c r="P22468" s="71"/>
      <c r="S22468" s="71"/>
      <c r="T22468" s="71"/>
      <c r="U22468" s="71"/>
      <c r="AE22468" s="71"/>
      <c r="AF22468" s="71"/>
      <c r="AG22468" s="71"/>
    </row>
    <row r="22469" spans="1:33" x14ac:dyDescent="0.25">
      <c r="A22469" s="71"/>
      <c r="B22469" s="71"/>
      <c r="C22469" s="71"/>
      <c r="K22469" s="71"/>
      <c r="L22469" s="71"/>
      <c r="N22469" s="71"/>
      <c r="O22469" s="71"/>
      <c r="P22469" s="71"/>
      <c r="S22469" s="71"/>
      <c r="T22469" s="71"/>
      <c r="U22469" s="71"/>
      <c r="AE22469" s="71"/>
      <c r="AF22469" s="71"/>
      <c r="AG22469" s="71"/>
    </row>
    <row r="22470" spans="1:33" x14ac:dyDescent="0.25">
      <c r="A22470" s="71"/>
      <c r="B22470" s="71"/>
      <c r="C22470" s="71"/>
      <c r="K22470" s="71"/>
      <c r="L22470" s="71"/>
      <c r="N22470" s="71"/>
      <c r="O22470" s="71"/>
      <c r="P22470" s="71"/>
      <c r="S22470" s="71"/>
      <c r="T22470" s="71"/>
      <c r="U22470" s="71"/>
      <c r="AE22470" s="71"/>
      <c r="AF22470" s="71"/>
      <c r="AG22470" s="71"/>
    </row>
    <row r="22471" spans="1:33" x14ac:dyDescent="0.25">
      <c r="A22471" s="71"/>
      <c r="B22471" s="71"/>
      <c r="C22471" s="71"/>
      <c r="K22471" s="71"/>
      <c r="L22471" s="71"/>
      <c r="N22471" s="71"/>
      <c r="O22471" s="71"/>
      <c r="P22471" s="71"/>
      <c r="S22471" s="71"/>
      <c r="T22471" s="71"/>
      <c r="U22471" s="71"/>
      <c r="AE22471" s="71"/>
      <c r="AF22471" s="71"/>
      <c r="AG22471" s="71"/>
    </row>
    <row r="22472" spans="1:33" x14ac:dyDescent="0.25">
      <c r="A22472" s="71"/>
      <c r="B22472" s="71"/>
      <c r="C22472" s="71"/>
      <c r="K22472" s="71"/>
      <c r="L22472" s="71"/>
      <c r="N22472" s="71"/>
      <c r="O22472" s="71"/>
      <c r="P22472" s="71"/>
      <c r="S22472" s="71"/>
      <c r="T22472" s="71"/>
      <c r="U22472" s="71"/>
      <c r="AE22472" s="71"/>
      <c r="AF22472" s="71"/>
      <c r="AG22472" s="71"/>
    </row>
    <row r="22473" spans="1:33" x14ac:dyDescent="0.25">
      <c r="A22473" s="71"/>
      <c r="B22473" s="71"/>
      <c r="C22473" s="71"/>
      <c r="K22473" s="71"/>
      <c r="L22473" s="71"/>
      <c r="N22473" s="71"/>
      <c r="O22473" s="71"/>
      <c r="P22473" s="71"/>
      <c r="S22473" s="71"/>
      <c r="T22473" s="71"/>
      <c r="U22473" s="71"/>
      <c r="AE22473" s="71"/>
      <c r="AF22473" s="71"/>
      <c r="AG22473" s="71"/>
    </row>
    <row r="22474" spans="1:33" x14ac:dyDescent="0.25">
      <c r="A22474" s="71"/>
      <c r="B22474" s="71"/>
      <c r="C22474" s="71"/>
      <c r="K22474" s="71"/>
      <c r="L22474" s="71"/>
      <c r="N22474" s="71"/>
      <c r="O22474" s="71"/>
      <c r="P22474" s="71"/>
      <c r="S22474" s="71"/>
      <c r="T22474" s="71"/>
      <c r="U22474" s="71"/>
      <c r="AE22474" s="71"/>
      <c r="AF22474" s="71"/>
      <c r="AG22474" s="71"/>
    </row>
    <row r="22475" spans="1:33" x14ac:dyDescent="0.25">
      <c r="A22475" s="71"/>
      <c r="B22475" s="71"/>
      <c r="C22475" s="71"/>
      <c r="K22475" s="71"/>
      <c r="L22475" s="71"/>
      <c r="N22475" s="71"/>
      <c r="O22475" s="71"/>
      <c r="P22475" s="71"/>
      <c r="S22475" s="71"/>
      <c r="T22475" s="71"/>
      <c r="U22475" s="71"/>
      <c r="AE22475" s="71"/>
      <c r="AF22475" s="71"/>
      <c r="AG22475" s="71"/>
    </row>
    <row r="22476" spans="1:33" x14ac:dyDescent="0.25">
      <c r="A22476" s="71"/>
      <c r="B22476" s="71"/>
      <c r="C22476" s="71"/>
      <c r="K22476" s="71"/>
      <c r="L22476" s="71"/>
      <c r="N22476" s="71"/>
      <c r="O22476" s="71"/>
      <c r="P22476" s="71"/>
      <c r="S22476" s="71"/>
      <c r="T22476" s="71"/>
      <c r="U22476" s="71"/>
      <c r="AE22476" s="71"/>
      <c r="AF22476" s="71"/>
      <c r="AG22476" s="71"/>
    </row>
    <row r="22477" spans="1:33" x14ac:dyDescent="0.25">
      <c r="A22477" s="71"/>
      <c r="B22477" s="71"/>
      <c r="C22477" s="71"/>
      <c r="K22477" s="71"/>
      <c r="L22477" s="71"/>
      <c r="N22477" s="71"/>
      <c r="O22477" s="71"/>
      <c r="P22477" s="71"/>
      <c r="S22477" s="71"/>
      <c r="T22477" s="71"/>
      <c r="U22477" s="71"/>
      <c r="AE22477" s="71"/>
      <c r="AF22477" s="71"/>
      <c r="AG22477" s="71"/>
    </row>
    <row r="22478" spans="1:33" x14ac:dyDescent="0.25">
      <c r="A22478" s="71"/>
      <c r="B22478" s="71"/>
      <c r="C22478" s="71"/>
      <c r="K22478" s="71"/>
      <c r="L22478" s="71"/>
      <c r="N22478" s="71"/>
      <c r="O22478" s="71"/>
      <c r="P22478" s="71"/>
      <c r="S22478" s="71"/>
      <c r="T22478" s="71"/>
      <c r="U22478" s="71"/>
      <c r="AE22478" s="71"/>
      <c r="AF22478" s="71"/>
      <c r="AG22478" s="71"/>
    </row>
    <row r="22479" spans="1:33" x14ac:dyDescent="0.25">
      <c r="A22479" s="71"/>
      <c r="B22479" s="71"/>
      <c r="C22479" s="71"/>
      <c r="K22479" s="71"/>
      <c r="L22479" s="71"/>
      <c r="N22479" s="71"/>
      <c r="O22479" s="71"/>
      <c r="P22479" s="71"/>
      <c r="S22479" s="71"/>
      <c r="T22479" s="71"/>
      <c r="U22479" s="71"/>
      <c r="AE22479" s="71"/>
      <c r="AF22479" s="71"/>
      <c r="AG22479" s="71"/>
    </row>
    <row r="22480" spans="1:33" x14ac:dyDescent="0.25">
      <c r="A22480" s="71"/>
      <c r="B22480" s="71"/>
      <c r="C22480" s="71"/>
      <c r="K22480" s="71"/>
      <c r="L22480" s="71"/>
      <c r="N22480" s="71"/>
      <c r="O22480" s="71"/>
      <c r="P22480" s="71"/>
      <c r="S22480" s="71"/>
      <c r="T22480" s="71"/>
      <c r="U22480" s="71"/>
      <c r="AE22480" s="71"/>
      <c r="AF22480" s="71"/>
      <c r="AG22480" s="71"/>
    </row>
    <row r="22481" spans="1:33" x14ac:dyDescent="0.25">
      <c r="A22481" s="71"/>
      <c r="B22481" s="71"/>
      <c r="C22481" s="71"/>
      <c r="K22481" s="71"/>
      <c r="L22481" s="71"/>
      <c r="N22481" s="71"/>
      <c r="O22481" s="71"/>
      <c r="P22481" s="71"/>
      <c r="S22481" s="71"/>
      <c r="T22481" s="71"/>
      <c r="U22481" s="71"/>
      <c r="AE22481" s="71"/>
      <c r="AF22481" s="71"/>
      <c r="AG22481" s="71"/>
    </row>
    <row r="22482" spans="1:33" x14ac:dyDescent="0.25">
      <c r="A22482" s="71"/>
      <c r="B22482" s="71"/>
      <c r="C22482" s="71"/>
      <c r="K22482" s="71"/>
      <c r="L22482" s="71"/>
      <c r="N22482" s="71"/>
      <c r="O22482" s="71"/>
      <c r="P22482" s="71"/>
      <c r="S22482" s="71"/>
      <c r="T22482" s="71"/>
      <c r="U22482" s="71"/>
      <c r="AE22482" s="71"/>
      <c r="AF22482" s="71"/>
      <c r="AG22482" s="71"/>
    </row>
    <row r="22483" spans="1:33" x14ac:dyDescent="0.25">
      <c r="A22483" s="71"/>
      <c r="B22483" s="71"/>
      <c r="C22483" s="71"/>
      <c r="K22483" s="71"/>
      <c r="L22483" s="71"/>
      <c r="N22483" s="71"/>
      <c r="O22483" s="71"/>
      <c r="P22483" s="71"/>
      <c r="S22483" s="71"/>
      <c r="T22483" s="71"/>
      <c r="U22483" s="71"/>
      <c r="AE22483" s="71"/>
      <c r="AF22483" s="71"/>
      <c r="AG22483" s="71"/>
    </row>
    <row r="22484" spans="1:33" x14ac:dyDescent="0.25">
      <c r="A22484" s="71"/>
      <c r="B22484" s="71"/>
      <c r="C22484" s="71"/>
      <c r="K22484" s="71"/>
      <c r="L22484" s="71"/>
      <c r="N22484" s="71"/>
      <c r="O22484" s="71"/>
      <c r="P22484" s="71"/>
      <c r="S22484" s="71"/>
      <c r="T22484" s="71"/>
      <c r="U22484" s="71"/>
      <c r="AE22484" s="71"/>
      <c r="AF22484" s="71"/>
      <c r="AG22484" s="71"/>
    </row>
    <row r="22485" spans="1:33" x14ac:dyDescent="0.25">
      <c r="A22485" s="71"/>
      <c r="B22485" s="71"/>
      <c r="C22485" s="71"/>
      <c r="K22485" s="71"/>
      <c r="L22485" s="71"/>
      <c r="N22485" s="71"/>
      <c r="O22485" s="71"/>
      <c r="P22485" s="71"/>
      <c r="S22485" s="71"/>
      <c r="T22485" s="71"/>
      <c r="U22485" s="71"/>
      <c r="AE22485" s="71"/>
      <c r="AF22485" s="71"/>
      <c r="AG22485" s="71"/>
    </row>
    <row r="22486" spans="1:33" x14ac:dyDescent="0.25">
      <c r="A22486" s="71"/>
      <c r="B22486" s="71"/>
      <c r="C22486" s="71"/>
      <c r="K22486" s="71"/>
      <c r="L22486" s="71"/>
      <c r="N22486" s="71"/>
      <c r="O22486" s="71"/>
      <c r="P22486" s="71"/>
      <c r="S22486" s="71"/>
      <c r="T22486" s="71"/>
      <c r="U22486" s="71"/>
      <c r="AE22486" s="71"/>
      <c r="AF22486" s="71"/>
      <c r="AG22486" s="71"/>
    </row>
    <row r="22487" spans="1:33" x14ac:dyDescent="0.25">
      <c r="A22487" s="71"/>
      <c r="B22487" s="71"/>
      <c r="C22487" s="71"/>
      <c r="K22487" s="71"/>
      <c r="L22487" s="71"/>
      <c r="N22487" s="71"/>
      <c r="O22487" s="71"/>
      <c r="P22487" s="71"/>
      <c r="S22487" s="71"/>
      <c r="T22487" s="71"/>
      <c r="U22487" s="71"/>
      <c r="AE22487" s="71"/>
      <c r="AF22487" s="71"/>
      <c r="AG22487" s="71"/>
    </row>
    <row r="22488" spans="1:33" x14ac:dyDescent="0.25">
      <c r="A22488" s="71"/>
      <c r="B22488" s="71"/>
      <c r="C22488" s="71"/>
      <c r="K22488" s="71"/>
      <c r="L22488" s="71"/>
      <c r="N22488" s="71"/>
      <c r="O22488" s="71"/>
      <c r="P22488" s="71"/>
      <c r="S22488" s="71"/>
      <c r="T22488" s="71"/>
      <c r="U22488" s="71"/>
      <c r="AE22488" s="71"/>
      <c r="AF22488" s="71"/>
      <c r="AG22488" s="71"/>
    </row>
    <row r="22489" spans="1:33" x14ac:dyDescent="0.25">
      <c r="A22489" s="71"/>
      <c r="B22489" s="71"/>
      <c r="C22489" s="71"/>
      <c r="K22489" s="71"/>
      <c r="L22489" s="71"/>
      <c r="N22489" s="71"/>
      <c r="O22489" s="71"/>
      <c r="P22489" s="71"/>
      <c r="S22489" s="71"/>
      <c r="T22489" s="71"/>
      <c r="U22489" s="71"/>
      <c r="AE22489" s="71"/>
      <c r="AF22489" s="71"/>
      <c r="AG22489" s="71"/>
    </row>
    <row r="22490" spans="1:33" x14ac:dyDescent="0.25">
      <c r="A22490" s="71"/>
      <c r="B22490" s="71"/>
      <c r="C22490" s="71"/>
      <c r="K22490" s="71"/>
      <c r="L22490" s="71"/>
      <c r="N22490" s="71"/>
      <c r="O22490" s="71"/>
      <c r="P22490" s="71"/>
      <c r="S22490" s="71"/>
      <c r="T22490" s="71"/>
      <c r="U22490" s="71"/>
      <c r="AE22490" s="71"/>
      <c r="AF22490" s="71"/>
      <c r="AG22490" s="71"/>
    </row>
    <row r="22491" spans="1:33" x14ac:dyDescent="0.25">
      <c r="A22491" s="71"/>
      <c r="B22491" s="71"/>
      <c r="C22491" s="71"/>
      <c r="K22491" s="71"/>
      <c r="L22491" s="71"/>
      <c r="N22491" s="71"/>
      <c r="O22491" s="71"/>
      <c r="P22491" s="71"/>
      <c r="S22491" s="71"/>
      <c r="T22491" s="71"/>
      <c r="U22491" s="71"/>
      <c r="AE22491" s="71"/>
      <c r="AF22491" s="71"/>
      <c r="AG22491" s="71"/>
    </row>
    <row r="22492" spans="1:33" x14ac:dyDescent="0.25">
      <c r="A22492" s="71"/>
      <c r="B22492" s="71"/>
      <c r="C22492" s="71"/>
      <c r="K22492" s="71"/>
      <c r="L22492" s="71"/>
      <c r="N22492" s="71"/>
      <c r="O22492" s="71"/>
      <c r="P22492" s="71"/>
      <c r="S22492" s="71"/>
      <c r="T22492" s="71"/>
      <c r="U22492" s="71"/>
      <c r="AE22492" s="71"/>
      <c r="AF22492" s="71"/>
      <c r="AG22492" s="71"/>
    </row>
    <row r="22493" spans="1:33" x14ac:dyDescent="0.25">
      <c r="A22493" s="71"/>
      <c r="B22493" s="71"/>
      <c r="C22493" s="71"/>
      <c r="K22493" s="71"/>
      <c r="L22493" s="71"/>
      <c r="N22493" s="71"/>
      <c r="O22493" s="71"/>
      <c r="P22493" s="71"/>
      <c r="S22493" s="71"/>
      <c r="T22493" s="71"/>
      <c r="U22493" s="71"/>
      <c r="AE22493" s="71"/>
      <c r="AF22493" s="71"/>
      <c r="AG22493" s="71"/>
    </row>
    <row r="22494" spans="1:33" x14ac:dyDescent="0.25">
      <c r="A22494" s="71"/>
      <c r="B22494" s="71"/>
      <c r="C22494" s="71"/>
      <c r="K22494" s="71"/>
      <c r="L22494" s="71"/>
      <c r="N22494" s="71"/>
      <c r="O22494" s="71"/>
      <c r="P22494" s="71"/>
      <c r="S22494" s="71"/>
      <c r="T22494" s="71"/>
      <c r="U22494" s="71"/>
      <c r="AE22494" s="71"/>
      <c r="AF22494" s="71"/>
      <c r="AG22494" s="71"/>
    </row>
    <row r="22495" spans="1:33" x14ac:dyDescent="0.25">
      <c r="A22495" s="71"/>
      <c r="B22495" s="71"/>
      <c r="C22495" s="71"/>
      <c r="K22495" s="71"/>
      <c r="L22495" s="71"/>
      <c r="N22495" s="71"/>
      <c r="O22495" s="71"/>
      <c r="P22495" s="71"/>
      <c r="S22495" s="71"/>
      <c r="T22495" s="71"/>
      <c r="U22495" s="71"/>
      <c r="AE22495" s="71"/>
      <c r="AF22495" s="71"/>
      <c r="AG22495" s="71"/>
    </row>
    <row r="22496" spans="1:33" x14ac:dyDescent="0.25">
      <c r="A22496" s="71"/>
      <c r="B22496" s="71"/>
      <c r="C22496" s="71"/>
      <c r="K22496" s="71"/>
      <c r="L22496" s="71"/>
      <c r="N22496" s="71"/>
      <c r="O22496" s="71"/>
      <c r="P22496" s="71"/>
      <c r="S22496" s="71"/>
      <c r="T22496" s="71"/>
      <c r="U22496" s="71"/>
      <c r="AE22496" s="71"/>
      <c r="AF22496" s="71"/>
      <c r="AG22496" s="71"/>
    </row>
    <row r="22497" spans="1:33" x14ac:dyDescent="0.25">
      <c r="A22497" s="71"/>
      <c r="B22497" s="71"/>
      <c r="C22497" s="71"/>
      <c r="K22497" s="71"/>
      <c r="L22497" s="71"/>
      <c r="N22497" s="71"/>
      <c r="O22497" s="71"/>
      <c r="P22497" s="71"/>
      <c r="S22497" s="71"/>
      <c r="T22497" s="71"/>
      <c r="U22497" s="71"/>
      <c r="AE22497" s="71"/>
      <c r="AF22497" s="71"/>
      <c r="AG22497" s="71"/>
    </row>
    <row r="22498" spans="1:33" x14ac:dyDescent="0.25">
      <c r="A22498" s="71"/>
      <c r="B22498" s="71"/>
      <c r="C22498" s="71"/>
      <c r="K22498" s="71"/>
      <c r="L22498" s="71"/>
      <c r="N22498" s="71"/>
      <c r="O22498" s="71"/>
      <c r="P22498" s="71"/>
      <c r="S22498" s="71"/>
      <c r="T22498" s="71"/>
      <c r="U22498" s="71"/>
      <c r="AE22498" s="71"/>
      <c r="AF22498" s="71"/>
      <c r="AG22498" s="71"/>
    </row>
    <row r="22499" spans="1:33" x14ac:dyDescent="0.25">
      <c r="A22499" s="71"/>
      <c r="B22499" s="71"/>
      <c r="C22499" s="71"/>
      <c r="K22499" s="71"/>
      <c r="L22499" s="71"/>
      <c r="N22499" s="71"/>
      <c r="O22499" s="71"/>
      <c r="P22499" s="71"/>
      <c r="S22499" s="71"/>
      <c r="T22499" s="71"/>
      <c r="U22499" s="71"/>
      <c r="AE22499" s="71"/>
      <c r="AF22499" s="71"/>
      <c r="AG22499" s="71"/>
    </row>
    <row r="22500" spans="1:33" x14ac:dyDescent="0.25">
      <c r="A22500" s="71"/>
      <c r="B22500" s="71"/>
      <c r="C22500" s="71"/>
      <c r="K22500" s="71"/>
      <c r="L22500" s="71"/>
      <c r="N22500" s="71"/>
      <c r="O22500" s="71"/>
      <c r="P22500" s="71"/>
      <c r="S22500" s="71"/>
      <c r="T22500" s="71"/>
      <c r="U22500" s="71"/>
      <c r="AE22500" s="71"/>
      <c r="AF22500" s="71"/>
      <c r="AG22500" s="71"/>
    </row>
    <row r="22501" spans="1:33" x14ac:dyDescent="0.25">
      <c r="A22501" s="71"/>
      <c r="B22501" s="71"/>
      <c r="C22501" s="71"/>
      <c r="K22501" s="71"/>
      <c r="L22501" s="71"/>
      <c r="N22501" s="71"/>
      <c r="O22501" s="71"/>
      <c r="P22501" s="71"/>
      <c r="S22501" s="71"/>
      <c r="T22501" s="71"/>
      <c r="U22501" s="71"/>
      <c r="AE22501" s="71"/>
      <c r="AF22501" s="71"/>
      <c r="AG22501" s="71"/>
    </row>
    <row r="22502" spans="1:33" x14ac:dyDescent="0.25">
      <c r="A22502" s="71"/>
      <c r="B22502" s="71"/>
      <c r="C22502" s="71"/>
      <c r="K22502" s="71"/>
      <c r="L22502" s="71"/>
      <c r="N22502" s="71"/>
      <c r="O22502" s="71"/>
      <c r="P22502" s="71"/>
      <c r="S22502" s="71"/>
      <c r="T22502" s="71"/>
      <c r="U22502" s="71"/>
      <c r="AE22502" s="71"/>
      <c r="AF22502" s="71"/>
      <c r="AG22502" s="71"/>
    </row>
    <row r="22503" spans="1:33" x14ac:dyDescent="0.25">
      <c r="A22503" s="71"/>
      <c r="B22503" s="71"/>
      <c r="C22503" s="71"/>
      <c r="K22503" s="71"/>
      <c r="L22503" s="71"/>
      <c r="N22503" s="71"/>
      <c r="O22503" s="71"/>
      <c r="P22503" s="71"/>
      <c r="S22503" s="71"/>
      <c r="T22503" s="71"/>
      <c r="U22503" s="71"/>
      <c r="AE22503" s="71"/>
      <c r="AF22503" s="71"/>
      <c r="AG22503" s="71"/>
    </row>
    <row r="22504" spans="1:33" x14ac:dyDescent="0.25">
      <c r="A22504" s="71"/>
      <c r="B22504" s="71"/>
      <c r="C22504" s="71"/>
      <c r="K22504" s="71"/>
      <c r="L22504" s="71"/>
      <c r="N22504" s="71"/>
      <c r="O22504" s="71"/>
      <c r="P22504" s="71"/>
      <c r="S22504" s="71"/>
      <c r="T22504" s="71"/>
      <c r="U22504" s="71"/>
      <c r="AE22504" s="71"/>
      <c r="AF22504" s="71"/>
      <c r="AG22504" s="71"/>
    </row>
    <row r="22505" spans="1:33" x14ac:dyDescent="0.25">
      <c r="A22505" s="71"/>
      <c r="B22505" s="71"/>
      <c r="C22505" s="71"/>
      <c r="K22505" s="71"/>
      <c r="L22505" s="71"/>
      <c r="N22505" s="71"/>
      <c r="O22505" s="71"/>
      <c r="P22505" s="71"/>
      <c r="S22505" s="71"/>
      <c r="T22505" s="71"/>
      <c r="U22505" s="71"/>
      <c r="AE22505" s="71"/>
      <c r="AF22505" s="71"/>
      <c r="AG22505" s="71"/>
    </row>
    <row r="22506" spans="1:33" x14ac:dyDescent="0.25">
      <c r="A22506" s="71"/>
      <c r="B22506" s="71"/>
      <c r="C22506" s="71"/>
      <c r="K22506" s="71"/>
      <c r="L22506" s="71"/>
      <c r="N22506" s="71"/>
      <c r="O22506" s="71"/>
      <c r="P22506" s="71"/>
      <c r="S22506" s="71"/>
      <c r="T22506" s="71"/>
      <c r="U22506" s="71"/>
      <c r="AE22506" s="71"/>
      <c r="AF22506" s="71"/>
      <c r="AG22506" s="71"/>
    </row>
    <row r="22507" spans="1:33" x14ac:dyDescent="0.25">
      <c r="A22507" s="71"/>
      <c r="B22507" s="71"/>
      <c r="C22507" s="71"/>
      <c r="K22507" s="71"/>
      <c r="L22507" s="71"/>
      <c r="N22507" s="71"/>
      <c r="O22507" s="71"/>
      <c r="P22507" s="71"/>
      <c r="S22507" s="71"/>
      <c r="T22507" s="71"/>
      <c r="U22507" s="71"/>
      <c r="AE22507" s="71"/>
      <c r="AF22507" s="71"/>
      <c r="AG22507" s="71"/>
    </row>
    <row r="22508" spans="1:33" x14ac:dyDescent="0.25">
      <c r="A22508" s="71"/>
      <c r="B22508" s="71"/>
      <c r="C22508" s="71"/>
      <c r="K22508" s="71"/>
      <c r="L22508" s="71"/>
      <c r="N22508" s="71"/>
      <c r="O22508" s="71"/>
      <c r="P22508" s="71"/>
      <c r="S22508" s="71"/>
      <c r="T22508" s="71"/>
      <c r="U22508" s="71"/>
      <c r="AE22508" s="71"/>
      <c r="AF22508" s="71"/>
      <c r="AG22508" s="71"/>
    </row>
    <row r="22509" spans="1:33" x14ac:dyDescent="0.25">
      <c r="A22509" s="71"/>
      <c r="B22509" s="71"/>
      <c r="C22509" s="71"/>
      <c r="K22509" s="71"/>
      <c r="L22509" s="71"/>
      <c r="N22509" s="71"/>
      <c r="O22509" s="71"/>
      <c r="P22509" s="71"/>
      <c r="S22509" s="71"/>
      <c r="T22509" s="71"/>
      <c r="U22509" s="71"/>
      <c r="AE22509" s="71"/>
      <c r="AF22509" s="71"/>
      <c r="AG22509" s="71"/>
    </row>
    <row r="22510" spans="1:33" x14ac:dyDescent="0.25">
      <c r="A22510" s="71"/>
      <c r="B22510" s="71"/>
      <c r="C22510" s="71"/>
      <c r="K22510" s="71"/>
      <c r="L22510" s="71"/>
      <c r="N22510" s="71"/>
      <c r="O22510" s="71"/>
      <c r="P22510" s="71"/>
      <c r="S22510" s="71"/>
      <c r="T22510" s="71"/>
      <c r="U22510" s="71"/>
      <c r="AE22510" s="71"/>
      <c r="AF22510" s="71"/>
      <c r="AG22510" s="71"/>
    </row>
    <row r="22511" spans="1:33" x14ac:dyDescent="0.25">
      <c r="A22511" s="71"/>
      <c r="B22511" s="71"/>
      <c r="C22511" s="71"/>
      <c r="K22511" s="71"/>
      <c r="L22511" s="71"/>
      <c r="N22511" s="71"/>
      <c r="O22511" s="71"/>
      <c r="P22511" s="71"/>
      <c r="S22511" s="71"/>
      <c r="T22511" s="71"/>
      <c r="U22511" s="71"/>
      <c r="AE22511" s="71"/>
      <c r="AF22511" s="71"/>
      <c r="AG22511" s="71"/>
    </row>
    <row r="22512" spans="1:33" x14ac:dyDescent="0.25">
      <c r="A22512" s="71"/>
      <c r="B22512" s="71"/>
      <c r="C22512" s="71"/>
      <c r="K22512" s="71"/>
      <c r="L22512" s="71"/>
      <c r="N22512" s="71"/>
      <c r="O22512" s="71"/>
      <c r="P22512" s="71"/>
      <c r="S22512" s="71"/>
      <c r="T22512" s="71"/>
      <c r="U22512" s="71"/>
      <c r="AE22512" s="71"/>
      <c r="AF22512" s="71"/>
      <c r="AG22512" s="71"/>
    </row>
    <row r="22513" spans="1:33" x14ac:dyDescent="0.25">
      <c r="A22513" s="71"/>
      <c r="B22513" s="71"/>
      <c r="C22513" s="71"/>
      <c r="K22513" s="71"/>
      <c r="L22513" s="71"/>
      <c r="N22513" s="71"/>
      <c r="O22513" s="71"/>
      <c r="P22513" s="71"/>
      <c r="S22513" s="71"/>
      <c r="T22513" s="71"/>
      <c r="U22513" s="71"/>
      <c r="AE22513" s="71"/>
      <c r="AF22513" s="71"/>
      <c r="AG22513" s="71"/>
    </row>
    <row r="22514" spans="1:33" x14ac:dyDescent="0.25">
      <c r="A22514" s="71"/>
      <c r="B22514" s="71"/>
      <c r="C22514" s="71"/>
      <c r="K22514" s="71"/>
      <c r="L22514" s="71"/>
      <c r="N22514" s="71"/>
      <c r="O22514" s="71"/>
      <c r="P22514" s="71"/>
      <c r="S22514" s="71"/>
      <c r="T22514" s="71"/>
      <c r="U22514" s="71"/>
      <c r="AE22514" s="71"/>
      <c r="AF22514" s="71"/>
      <c r="AG22514" s="71"/>
    </row>
    <row r="22515" spans="1:33" x14ac:dyDescent="0.25">
      <c r="A22515" s="71"/>
      <c r="B22515" s="71"/>
      <c r="C22515" s="71"/>
      <c r="K22515" s="71"/>
      <c r="L22515" s="71"/>
      <c r="N22515" s="71"/>
      <c r="O22515" s="71"/>
      <c r="P22515" s="71"/>
      <c r="S22515" s="71"/>
      <c r="T22515" s="71"/>
      <c r="U22515" s="71"/>
      <c r="AE22515" s="71"/>
      <c r="AF22515" s="71"/>
      <c r="AG22515" s="71"/>
    </row>
    <row r="22516" spans="1:33" x14ac:dyDescent="0.25">
      <c r="A22516" s="71"/>
      <c r="B22516" s="71"/>
      <c r="C22516" s="71"/>
      <c r="K22516" s="71"/>
      <c r="L22516" s="71"/>
      <c r="N22516" s="71"/>
      <c r="O22516" s="71"/>
      <c r="P22516" s="71"/>
      <c r="S22516" s="71"/>
      <c r="T22516" s="71"/>
      <c r="U22516" s="71"/>
      <c r="AE22516" s="71"/>
      <c r="AF22516" s="71"/>
      <c r="AG22516" s="71"/>
    </row>
    <row r="22517" spans="1:33" x14ac:dyDescent="0.25">
      <c r="A22517" s="71"/>
      <c r="B22517" s="71"/>
      <c r="C22517" s="71"/>
      <c r="K22517" s="71"/>
      <c r="L22517" s="71"/>
      <c r="N22517" s="71"/>
      <c r="O22517" s="71"/>
      <c r="P22517" s="71"/>
      <c r="S22517" s="71"/>
      <c r="T22517" s="71"/>
      <c r="U22517" s="71"/>
      <c r="AE22517" s="71"/>
      <c r="AF22517" s="71"/>
      <c r="AG22517" s="71"/>
    </row>
    <row r="22518" spans="1:33" x14ac:dyDescent="0.25">
      <c r="A22518" s="71"/>
      <c r="B22518" s="71"/>
      <c r="C22518" s="71"/>
      <c r="K22518" s="71"/>
      <c r="L22518" s="71"/>
      <c r="N22518" s="71"/>
      <c r="O22518" s="71"/>
      <c r="P22518" s="71"/>
      <c r="S22518" s="71"/>
      <c r="T22518" s="71"/>
      <c r="U22518" s="71"/>
      <c r="AE22518" s="71"/>
      <c r="AF22518" s="71"/>
      <c r="AG22518" s="71"/>
    </row>
    <row r="22519" spans="1:33" x14ac:dyDescent="0.25">
      <c r="A22519" s="71"/>
      <c r="B22519" s="71"/>
      <c r="C22519" s="71"/>
      <c r="K22519" s="71"/>
      <c r="L22519" s="71"/>
      <c r="N22519" s="71"/>
      <c r="O22519" s="71"/>
      <c r="P22519" s="71"/>
      <c r="S22519" s="71"/>
      <c r="T22519" s="71"/>
      <c r="U22519" s="71"/>
      <c r="AE22519" s="71"/>
      <c r="AF22519" s="71"/>
      <c r="AG22519" s="71"/>
    </row>
    <row r="22520" spans="1:33" x14ac:dyDescent="0.25">
      <c r="A22520" s="71"/>
      <c r="B22520" s="71"/>
      <c r="C22520" s="71"/>
      <c r="K22520" s="71"/>
      <c r="L22520" s="71"/>
      <c r="N22520" s="71"/>
      <c r="O22520" s="71"/>
      <c r="P22520" s="71"/>
      <c r="S22520" s="71"/>
      <c r="T22520" s="71"/>
      <c r="U22520" s="71"/>
      <c r="AE22520" s="71"/>
      <c r="AF22520" s="71"/>
      <c r="AG22520" s="71"/>
    </row>
    <row r="22521" spans="1:33" x14ac:dyDescent="0.25">
      <c r="A22521" s="71"/>
      <c r="B22521" s="71"/>
      <c r="C22521" s="71"/>
      <c r="K22521" s="71"/>
      <c r="L22521" s="71"/>
      <c r="N22521" s="71"/>
      <c r="O22521" s="71"/>
      <c r="P22521" s="71"/>
      <c r="S22521" s="71"/>
      <c r="T22521" s="71"/>
      <c r="U22521" s="71"/>
      <c r="AE22521" s="71"/>
      <c r="AF22521" s="71"/>
      <c r="AG22521" s="71"/>
    </row>
    <row r="22522" spans="1:33" x14ac:dyDescent="0.25">
      <c r="A22522" s="71"/>
      <c r="B22522" s="71"/>
      <c r="C22522" s="71"/>
      <c r="K22522" s="71"/>
      <c r="L22522" s="71"/>
      <c r="N22522" s="71"/>
      <c r="O22522" s="71"/>
      <c r="P22522" s="71"/>
      <c r="S22522" s="71"/>
      <c r="T22522" s="71"/>
      <c r="U22522" s="71"/>
      <c r="AE22522" s="71"/>
      <c r="AF22522" s="71"/>
      <c r="AG22522" s="71"/>
    </row>
    <row r="22523" spans="1:33" x14ac:dyDescent="0.25">
      <c r="A22523" s="71"/>
      <c r="B22523" s="71"/>
      <c r="C22523" s="71"/>
      <c r="K22523" s="71"/>
      <c r="L22523" s="71"/>
      <c r="N22523" s="71"/>
      <c r="O22523" s="71"/>
      <c r="P22523" s="71"/>
      <c r="S22523" s="71"/>
      <c r="T22523" s="71"/>
      <c r="U22523" s="71"/>
      <c r="AE22523" s="71"/>
      <c r="AF22523" s="71"/>
      <c r="AG22523" s="71"/>
    </row>
    <row r="22524" spans="1:33" x14ac:dyDescent="0.25">
      <c r="A22524" s="71"/>
      <c r="B22524" s="71"/>
      <c r="C22524" s="71"/>
      <c r="K22524" s="71"/>
      <c r="L22524" s="71"/>
      <c r="N22524" s="71"/>
      <c r="O22524" s="71"/>
      <c r="P22524" s="71"/>
      <c r="S22524" s="71"/>
      <c r="T22524" s="71"/>
      <c r="U22524" s="71"/>
      <c r="AE22524" s="71"/>
      <c r="AF22524" s="71"/>
      <c r="AG22524" s="71"/>
    </row>
    <row r="22525" spans="1:33" x14ac:dyDescent="0.25">
      <c r="A22525" s="71"/>
      <c r="B22525" s="71"/>
      <c r="C22525" s="71"/>
      <c r="K22525" s="71"/>
      <c r="L22525" s="71"/>
      <c r="N22525" s="71"/>
      <c r="O22525" s="71"/>
      <c r="P22525" s="71"/>
      <c r="S22525" s="71"/>
      <c r="T22525" s="71"/>
      <c r="U22525" s="71"/>
      <c r="AE22525" s="71"/>
      <c r="AF22525" s="71"/>
      <c r="AG22525" s="71"/>
    </row>
    <row r="22526" spans="1:33" x14ac:dyDescent="0.25">
      <c r="A22526" s="71"/>
      <c r="B22526" s="71"/>
      <c r="C22526" s="71"/>
      <c r="K22526" s="71"/>
      <c r="L22526" s="71"/>
      <c r="N22526" s="71"/>
      <c r="O22526" s="71"/>
      <c r="P22526" s="71"/>
      <c r="S22526" s="71"/>
      <c r="T22526" s="71"/>
      <c r="U22526" s="71"/>
      <c r="AE22526" s="71"/>
      <c r="AF22526" s="71"/>
      <c r="AG22526" s="71"/>
    </row>
    <row r="22527" spans="1:33" x14ac:dyDescent="0.25">
      <c r="A22527" s="71"/>
      <c r="B22527" s="71"/>
      <c r="C22527" s="71"/>
      <c r="K22527" s="71"/>
      <c r="L22527" s="71"/>
      <c r="N22527" s="71"/>
      <c r="O22527" s="71"/>
      <c r="P22527" s="71"/>
      <c r="S22527" s="71"/>
      <c r="T22527" s="71"/>
      <c r="U22527" s="71"/>
      <c r="AE22527" s="71"/>
      <c r="AF22527" s="71"/>
      <c r="AG22527" s="71"/>
    </row>
    <row r="22528" spans="1:33" x14ac:dyDescent="0.25">
      <c r="A22528" s="71"/>
      <c r="B22528" s="71"/>
      <c r="C22528" s="71"/>
      <c r="K22528" s="71"/>
      <c r="L22528" s="71"/>
      <c r="N22528" s="71"/>
      <c r="O22528" s="71"/>
      <c r="P22528" s="71"/>
      <c r="S22528" s="71"/>
      <c r="T22528" s="71"/>
      <c r="U22528" s="71"/>
      <c r="AE22528" s="71"/>
      <c r="AF22528" s="71"/>
      <c r="AG22528" s="71"/>
    </row>
    <row r="22529" spans="1:33" x14ac:dyDescent="0.25">
      <c r="A22529" s="71"/>
      <c r="B22529" s="71"/>
      <c r="C22529" s="71"/>
      <c r="K22529" s="71"/>
      <c r="L22529" s="71"/>
      <c r="N22529" s="71"/>
      <c r="O22529" s="71"/>
      <c r="P22529" s="71"/>
      <c r="S22529" s="71"/>
      <c r="T22529" s="71"/>
      <c r="U22529" s="71"/>
      <c r="AE22529" s="71"/>
      <c r="AF22529" s="71"/>
      <c r="AG22529" s="71"/>
    </row>
    <row r="22530" spans="1:33" x14ac:dyDescent="0.25">
      <c r="A22530" s="71"/>
      <c r="B22530" s="71"/>
      <c r="C22530" s="71"/>
      <c r="K22530" s="71"/>
      <c r="L22530" s="71"/>
      <c r="N22530" s="71"/>
      <c r="O22530" s="71"/>
      <c r="P22530" s="71"/>
      <c r="S22530" s="71"/>
      <c r="T22530" s="71"/>
      <c r="U22530" s="71"/>
      <c r="AE22530" s="71"/>
      <c r="AF22530" s="71"/>
      <c r="AG22530" s="71"/>
    </row>
    <row r="22531" spans="1:33" x14ac:dyDescent="0.25">
      <c r="A22531" s="71"/>
      <c r="B22531" s="71"/>
      <c r="C22531" s="71"/>
      <c r="K22531" s="71"/>
      <c r="L22531" s="71"/>
      <c r="N22531" s="71"/>
      <c r="O22531" s="71"/>
      <c r="P22531" s="71"/>
      <c r="S22531" s="71"/>
      <c r="T22531" s="71"/>
      <c r="U22531" s="71"/>
      <c r="AE22531" s="71"/>
      <c r="AF22531" s="71"/>
      <c r="AG22531" s="71"/>
    </row>
    <row r="22532" spans="1:33" x14ac:dyDescent="0.25">
      <c r="A22532" s="71"/>
      <c r="B22532" s="71"/>
      <c r="C22532" s="71"/>
      <c r="K22532" s="71"/>
      <c r="L22532" s="71"/>
      <c r="N22532" s="71"/>
      <c r="O22532" s="71"/>
      <c r="P22532" s="71"/>
      <c r="S22532" s="71"/>
      <c r="T22532" s="71"/>
      <c r="U22532" s="71"/>
      <c r="AE22532" s="71"/>
      <c r="AF22532" s="71"/>
      <c r="AG22532" s="71"/>
    </row>
    <row r="22533" spans="1:33" x14ac:dyDescent="0.25">
      <c r="A22533" s="71"/>
      <c r="B22533" s="71"/>
      <c r="C22533" s="71"/>
      <c r="K22533" s="71"/>
      <c r="L22533" s="71"/>
      <c r="N22533" s="71"/>
      <c r="O22533" s="71"/>
      <c r="P22533" s="71"/>
      <c r="S22533" s="71"/>
      <c r="T22533" s="71"/>
      <c r="U22533" s="71"/>
      <c r="AE22533" s="71"/>
      <c r="AF22533" s="71"/>
      <c r="AG22533" s="71"/>
    </row>
    <row r="22534" spans="1:33" x14ac:dyDescent="0.25">
      <c r="A22534" s="71"/>
      <c r="B22534" s="71"/>
      <c r="C22534" s="71"/>
      <c r="K22534" s="71"/>
      <c r="L22534" s="71"/>
      <c r="N22534" s="71"/>
      <c r="O22534" s="71"/>
      <c r="P22534" s="71"/>
      <c r="S22534" s="71"/>
      <c r="T22534" s="71"/>
      <c r="U22534" s="71"/>
      <c r="AE22534" s="71"/>
      <c r="AF22534" s="71"/>
      <c r="AG22534" s="71"/>
    </row>
    <row r="22535" spans="1:33" x14ac:dyDescent="0.25">
      <c r="A22535" s="71"/>
      <c r="B22535" s="71"/>
      <c r="C22535" s="71"/>
      <c r="K22535" s="71"/>
      <c r="L22535" s="71"/>
      <c r="N22535" s="71"/>
      <c r="O22535" s="71"/>
      <c r="P22535" s="71"/>
      <c r="S22535" s="71"/>
      <c r="T22535" s="71"/>
      <c r="U22535" s="71"/>
      <c r="AE22535" s="71"/>
      <c r="AF22535" s="71"/>
      <c r="AG22535" s="71"/>
    </row>
    <row r="22536" spans="1:33" x14ac:dyDescent="0.25">
      <c r="A22536" s="71"/>
      <c r="B22536" s="71"/>
      <c r="C22536" s="71"/>
      <c r="K22536" s="71"/>
      <c r="L22536" s="71"/>
      <c r="N22536" s="71"/>
      <c r="O22536" s="71"/>
      <c r="P22536" s="71"/>
      <c r="S22536" s="71"/>
      <c r="T22536" s="71"/>
      <c r="U22536" s="71"/>
      <c r="AE22536" s="71"/>
      <c r="AF22536" s="71"/>
      <c r="AG22536" s="71"/>
    </row>
    <row r="22537" spans="1:33" x14ac:dyDescent="0.25">
      <c r="A22537" s="71"/>
      <c r="B22537" s="71"/>
      <c r="C22537" s="71"/>
      <c r="K22537" s="71"/>
      <c r="L22537" s="71"/>
      <c r="N22537" s="71"/>
      <c r="O22537" s="71"/>
      <c r="P22537" s="71"/>
      <c r="S22537" s="71"/>
      <c r="T22537" s="71"/>
      <c r="U22537" s="71"/>
      <c r="AE22537" s="71"/>
      <c r="AF22537" s="71"/>
      <c r="AG22537" s="71"/>
    </row>
    <row r="22538" spans="1:33" x14ac:dyDescent="0.25">
      <c r="A22538" s="71"/>
      <c r="B22538" s="71"/>
      <c r="C22538" s="71"/>
      <c r="K22538" s="71"/>
      <c r="L22538" s="71"/>
      <c r="N22538" s="71"/>
      <c r="O22538" s="71"/>
      <c r="P22538" s="71"/>
      <c r="S22538" s="71"/>
      <c r="T22538" s="71"/>
      <c r="U22538" s="71"/>
      <c r="AE22538" s="71"/>
      <c r="AF22538" s="71"/>
      <c r="AG22538" s="71"/>
    </row>
    <row r="22539" spans="1:33" x14ac:dyDescent="0.25">
      <c r="A22539" s="71"/>
      <c r="B22539" s="71"/>
      <c r="C22539" s="71"/>
      <c r="K22539" s="71"/>
      <c r="L22539" s="71"/>
      <c r="N22539" s="71"/>
      <c r="O22539" s="71"/>
      <c r="P22539" s="71"/>
      <c r="S22539" s="71"/>
      <c r="T22539" s="71"/>
      <c r="U22539" s="71"/>
      <c r="AE22539" s="71"/>
      <c r="AF22539" s="71"/>
      <c r="AG22539" s="71"/>
    </row>
    <row r="22540" spans="1:33" x14ac:dyDescent="0.25">
      <c r="A22540" s="71"/>
      <c r="B22540" s="71"/>
      <c r="C22540" s="71"/>
      <c r="K22540" s="71"/>
      <c r="L22540" s="71"/>
      <c r="N22540" s="71"/>
      <c r="O22540" s="71"/>
      <c r="P22540" s="71"/>
      <c r="S22540" s="71"/>
      <c r="T22540" s="71"/>
      <c r="U22540" s="71"/>
      <c r="AE22540" s="71"/>
      <c r="AF22540" s="71"/>
      <c r="AG22540" s="71"/>
    </row>
    <row r="22541" spans="1:33" x14ac:dyDescent="0.25">
      <c r="A22541" s="71"/>
      <c r="B22541" s="71"/>
      <c r="C22541" s="71"/>
      <c r="K22541" s="71"/>
      <c r="L22541" s="71"/>
      <c r="N22541" s="71"/>
      <c r="O22541" s="71"/>
      <c r="P22541" s="71"/>
      <c r="S22541" s="71"/>
      <c r="T22541" s="71"/>
      <c r="U22541" s="71"/>
      <c r="AE22541" s="71"/>
      <c r="AF22541" s="71"/>
      <c r="AG22541" s="71"/>
    </row>
    <row r="22542" spans="1:33" x14ac:dyDescent="0.25">
      <c r="A22542" s="71"/>
      <c r="B22542" s="71"/>
      <c r="C22542" s="71"/>
      <c r="K22542" s="71"/>
      <c r="L22542" s="71"/>
      <c r="N22542" s="71"/>
      <c r="O22542" s="71"/>
      <c r="P22542" s="71"/>
      <c r="S22542" s="71"/>
      <c r="T22542" s="71"/>
      <c r="U22542" s="71"/>
      <c r="AE22542" s="71"/>
      <c r="AF22542" s="71"/>
      <c r="AG22542" s="71"/>
    </row>
    <row r="22543" spans="1:33" x14ac:dyDescent="0.25">
      <c r="A22543" s="71"/>
      <c r="B22543" s="71"/>
      <c r="C22543" s="71"/>
      <c r="K22543" s="71"/>
      <c r="L22543" s="71"/>
      <c r="N22543" s="71"/>
      <c r="O22543" s="71"/>
      <c r="P22543" s="71"/>
      <c r="S22543" s="71"/>
      <c r="T22543" s="71"/>
      <c r="U22543" s="71"/>
      <c r="AE22543" s="71"/>
      <c r="AF22543" s="71"/>
      <c r="AG22543" s="71"/>
    </row>
    <row r="22544" spans="1:33" x14ac:dyDescent="0.25">
      <c r="A22544" s="71"/>
      <c r="B22544" s="71"/>
      <c r="C22544" s="71"/>
      <c r="K22544" s="71"/>
      <c r="L22544" s="71"/>
      <c r="N22544" s="71"/>
      <c r="O22544" s="71"/>
      <c r="P22544" s="71"/>
      <c r="S22544" s="71"/>
      <c r="T22544" s="71"/>
      <c r="U22544" s="71"/>
      <c r="AE22544" s="71"/>
      <c r="AF22544" s="71"/>
      <c r="AG22544" s="71"/>
    </row>
    <row r="22545" spans="1:33" x14ac:dyDescent="0.25">
      <c r="A22545" s="71"/>
      <c r="B22545" s="71"/>
      <c r="C22545" s="71"/>
      <c r="K22545" s="71"/>
      <c r="L22545" s="71"/>
      <c r="N22545" s="71"/>
      <c r="O22545" s="71"/>
      <c r="P22545" s="71"/>
      <c r="S22545" s="71"/>
      <c r="T22545" s="71"/>
      <c r="U22545" s="71"/>
      <c r="AE22545" s="71"/>
      <c r="AF22545" s="71"/>
      <c r="AG22545" s="71"/>
    </row>
    <row r="22546" spans="1:33" x14ac:dyDescent="0.25">
      <c r="A22546" s="71"/>
      <c r="B22546" s="71"/>
      <c r="C22546" s="71"/>
      <c r="K22546" s="71"/>
      <c r="L22546" s="71"/>
      <c r="N22546" s="71"/>
      <c r="O22546" s="71"/>
      <c r="P22546" s="71"/>
      <c r="S22546" s="71"/>
      <c r="T22546" s="71"/>
      <c r="U22546" s="71"/>
      <c r="AE22546" s="71"/>
      <c r="AF22546" s="71"/>
      <c r="AG22546" s="71"/>
    </row>
    <row r="22547" spans="1:33" x14ac:dyDescent="0.25">
      <c r="A22547" s="71"/>
      <c r="B22547" s="71"/>
      <c r="C22547" s="71"/>
      <c r="K22547" s="71"/>
      <c r="L22547" s="71"/>
      <c r="N22547" s="71"/>
      <c r="O22547" s="71"/>
      <c r="P22547" s="71"/>
      <c r="S22547" s="71"/>
      <c r="T22547" s="71"/>
      <c r="U22547" s="71"/>
      <c r="AE22547" s="71"/>
      <c r="AF22547" s="71"/>
      <c r="AG22547" s="71"/>
    </row>
    <row r="22548" spans="1:33" x14ac:dyDescent="0.25">
      <c r="A22548" s="71"/>
      <c r="B22548" s="71"/>
      <c r="C22548" s="71"/>
      <c r="K22548" s="71"/>
      <c r="L22548" s="71"/>
      <c r="N22548" s="71"/>
      <c r="O22548" s="71"/>
      <c r="P22548" s="71"/>
      <c r="S22548" s="71"/>
      <c r="T22548" s="71"/>
      <c r="U22548" s="71"/>
      <c r="AE22548" s="71"/>
      <c r="AF22548" s="71"/>
      <c r="AG22548" s="71"/>
    </row>
    <row r="22549" spans="1:33" x14ac:dyDescent="0.25">
      <c r="A22549" s="71"/>
      <c r="B22549" s="71"/>
      <c r="C22549" s="71"/>
      <c r="K22549" s="71"/>
      <c r="L22549" s="71"/>
      <c r="N22549" s="71"/>
      <c r="O22549" s="71"/>
      <c r="P22549" s="71"/>
      <c r="S22549" s="71"/>
      <c r="T22549" s="71"/>
      <c r="U22549" s="71"/>
      <c r="AE22549" s="71"/>
      <c r="AF22549" s="71"/>
      <c r="AG22549" s="71"/>
    </row>
    <row r="22550" spans="1:33" x14ac:dyDescent="0.25">
      <c r="A22550" s="71"/>
      <c r="B22550" s="71"/>
      <c r="C22550" s="71"/>
      <c r="K22550" s="71"/>
      <c r="L22550" s="71"/>
      <c r="N22550" s="71"/>
      <c r="O22550" s="71"/>
      <c r="P22550" s="71"/>
      <c r="S22550" s="71"/>
      <c r="T22550" s="71"/>
      <c r="U22550" s="71"/>
      <c r="AE22550" s="71"/>
      <c r="AF22550" s="71"/>
      <c r="AG22550" s="71"/>
    </row>
    <row r="22551" spans="1:33" x14ac:dyDescent="0.25">
      <c r="A22551" s="71"/>
      <c r="B22551" s="71"/>
      <c r="C22551" s="71"/>
      <c r="K22551" s="71"/>
      <c r="L22551" s="71"/>
      <c r="N22551" s="71"/>
      <c r="O22551" s="71"/>
      <c r="P22551" s="71"/>
      <c r="S22551" s="71"/>
      <c r="T22551" s="71"/>
      <c r="U22551" s="71"/>
      <c r="AE22551" s="71"/>
      <c r="AF22551" s="71"/>
      <c r="AG22551" s="71"/>
    </row>
    <row r="22552" spans="1:33" x14ac:dyDescent="0.25">
      <c r="A22552" s="71"/>
      <c r="B22552" s="71"/>
      <c r="C22552" s="71"/>
      <c r="K22552" s="71"/>
      <c r="L22552" s="71"/>
      <c r="N22552" s="71"/>
      <c r="O22552" s="71"/>
      <c r="P22552" s="71"/>
      <c r="S22552" s="71"/>
      <c r="T22552" s="71"/>
      <c r="U22552" s="71"/>
      <c r="AE22552" s="71"/>
      <c r="AF22552" s="71"/>
      <c r="AG22552" s="71"/>
    </row>
    <row r="22553" spans="1:33" x14ac:dyDescent="0.25">
      <c r="A22553" s="71"/>
      <c r="B22553" s="71"/>
      <c r="C22553" s="71"/>
      <c r="K22553" s="71"/>
      <c r="L22553" s="71"/>
      <c r="N22553" s="71"/>
      <c r="O22553" s="71"/>
      <c r="P22553" s="71"/>
      <c r="S22553" s="71"/>
      <c r="T22553" s="71"/>
      <c r="U22553" s="71"/>
      <c r="AE22553" s="71"/>
      <c r="AF22553" s="71"/>
      <c r="AG22553" s="71"/>
    </row>
    <row r="22554" spans="1:33" x14ac:dyDescent="0.25">
      <c r="A22554" s="71"/>
      <c r="B22554" s="71"/>
      <c r="C22554" s="71"/>
      <c r="K22554" s="71"/>
      <c r="L22554" s="71"/>
      <c r="N22554" s="71"/>
      <c r="O22554" s="71"/>
      <c r="P22554" s="71"/>
      <c r="S22554" s="71"/>
      <c r="T22554" s="71"/>
      <c r="U22554" s="71"/>
      <c r="AE22554" s="71"/>
      <c r="AF22554" s="71"/>
      <c r="AG22554" s="71"/>
    </row>
    <row r="22555" spans="1:33" x14ac:dyDescent="0.25">
      <c r="A22555" s="71"/>
      <c r="B22555" s="71"/>
      <c r="C22555" s="71"/>
      <c r="K22555" s="71"/>
      <c r="L22555" s="71"/>
      <c r="N22555" s="71"/>
      <c r="O22555" s="71"/>
      <c r="P22555" s="71"/>
      <c r="S22555" s="71"/>
      <c r="T22555" s="71"/>
      <c r="U22555" s="71"/>
      <c r="AE22555" s="71"/>
      <c r="AF22555" s="71"/>
      <c r="AG22555" s="71"/>
    </row>
    <row r="22556" spans="1:33" x14ac:dyDescent="0.25">
      <c r="A22556" s="71"/>
      <c r="B22556" s="71"/>
      <c r="C22556" s="71"/>
      <c r="K22556" s="71"/>
      <c r="L22556" s="71"/>
      <c r="N22556" s="71"/>
      <c r="O22556" s="71"/>
      <c r="P22556" s="71"/>
      <c r="S22556" s="71"/>
      <c r="T22556" s="71"/>
      <c r="U22556" s="71"/>
      <c r="AE22556" s="71"/>
      <c r="AF22556" s="71"/>
      <c r="AG22556" s="71"/>
    </row>
    <row r="22557" spans="1:33" x14ac:dyDescent="0.25">
      <c r="A22557" s="71"/>
      <c r="B22557" s="71"/>
      <c r="C22557" s="71"/>
      <c r="K22557" s="71"/>
      <c r="L22557" s="71"/>
      <c r="N22557" s="71"/>
      <c r="O22557" s="71"/>
      <c r="P22557" s="71"/>
      <c r="S22557" s="71"/>
      <c r="T22557" s="71"/>
      <c r="U22557" s="71"/>
      <c r="AE22557" s="71"/>
      <c r="AF22557" s="71"/>
      <c r="AG22557" s="71"/>
    </row>
    <row r="22558" spans="1:33" x14ac:dyDescent="0.25">
      <c r="A22558" s="71"/>
      <c r="B22558" s="71"/>
      <c r="C22558" s="71"/>
      <c r="K22558" s="71"/>
      <c r="L22558" s="71"/>
      <c r="N22558" s="71"/>
      <c r="O22558" s="71"/>
      <c r="P22558" s="71"/>
      <c r="S22558" s="71"/>
      <c r="T22558" s="71"/>
      <c r="U22558" s="71"/>
      <c r="AE22558" s="71"/>
      <c r="AF22558" s="71"/>
      <c r="AG22558" s="71"/>
    </row>
    <row r="22559" spans="1:33" x14ac:dyDescent="0.25">
      <c r="A22559" s="71"/>
      <c r="B22559" s="71"/>
      <c r="C22559" s="71"/>
      <c r="K22559" s="71"/>
      <c r="L22559" s="71"/>
      <c r="N22559" s="71"/>
      <c r="O22559" s="71"/>
      <c r="P22559" s="71"/>
      <c r="S22559" s="71"/>
      <c r="T22559" s="71"/>
      <c r="U22559" s="71"/>
      <c r="AE22559" s="71"/>
      <c r="AF22559" s="71"/>
      <c r="AG22559" s="71"/>
    </row>
    <row r="22560" spans="1:33" x14ac:dyDescent="0.25">
      <c r="A22560" s="71"/>
      <c r="B22560" s="71"/>
      <c r="C22560" s="71"/>
      <c r="K22560" s="71"/>
      <c r="L22560" s="71"/>
      <c r="N22560" s="71"/>
      <c r="O22560" s="71"/>
      <c r="P22560" s="71"/>
      <c r="S22560" s="71"/>
      <c r="T22560" s="71"/>
      <c r="U22560" s="71"/>
      <c r="AE22560" s="71"/>
      <c r="AF22560" s="71"/>
      <c r="AG22560" s="71"/>
    </row>
    <row r="22561" spans="1:33" x14ac:dyDescent="0.25">
      <c r="A22561" s="71"/>
      <c r="B22561" s="71"/>
      <c r="C22561" s="71"/>
      <c r="K22561" s="71"/>
      <c r="L22561" s="71"/>
      <c r="N22561" s="71"/>
      <c r="O22561" s="71"/>
      <c r="P22561" s="71"/>
      <c r="S22561" s="71"/>
      <c r="T22561" s="71"/>
      <c r="U22561" s="71"/>
      <c r="AE22561" s="71"/>
      <c r="AF22561" s="71"/>
      <c r="AG22561" s="71"/>
    </row>
    <row r="22562" spans="1:33" x14ac:dyDescent="0.25">
      <c r="A22562" s="71"/>
      <c r="B22562" s="71"/>
      <c r="C22562" s="71"/>
      <c r="K22562" s="71"/>
      <c r="L22562" s="71"/>
      <c r="N22562" s="71"/>
      <c r="O22562" s="71"/>
      <c r="P22562" s="71"/>
      <c r="S22562" s="71"/>
      <c r="T22562" s="71"/>
      <c r="U22562" s="71"/>
      <c r="AE22562" s="71"/>
      <c r="AF22562" s="71"/>
      <c r="AG22562" s="71"/>
    </row>
    <row r="22563" spans="1:33" x14ac:dyDescent="0.25">
      <c r="A22563" s="71"/>
      <c r="B22563" s="71"/>
      <c r="C22563" s="71"/>
      <c r="K22563" s="71"/>
      <c r="L22563" s="71"/>
      <c r="N22563" s="71"/>
      <c r="O22563" s="71"/>
      <c r="P22563" s="71"/>
      <c r="S22563" s="71"/>
      <c r="T22563" s="71"/>
      <c r="U22563" s="71"/>
      <c r="AE22563" s="71"/>
      <c r="AF22563" s="71"/>
      <c r="AG22563" s="71"/>
    </row>
    <row r="22564" spans="1:33" x14ac:dyDescent="0.25">
      <c r="A22564" s="71"/>
      <c r="B22564" s="71"/>
      <c r="C22564" s="71"/>
      <c r="K22564" s="71"/>
      <c r="L22564" s="71"/>
      <c r="N22564" s="71"/>
      <c r="O22564" s="71"/>
      <c r="P22564" s="71"/>
      <c r="S22564" s="71"/>
      <c r="T22564" s="71"/>
      <c r="U22564" s="71"/>
      <c r="AE22564" s="71"/>
      <c r="AF22564" s="71"/>
      <c r="AG22564" s="71"/>
    </row>
    <row r="22565" spans="1:33" x14ac:dyDescent="0.25">
      <c r="A22565" s="71"/>
      <c r="B22565" s="71"/>
      <c r="C22565" s="71"/>
      <c r="K22565" s="71"/>
      <c r="L22565" s="71"/>
      <c r="N22565" s="71"/>
      <c r="O22565" s="71"/>
      <c r="P22565" s="71"/>
      <c r="S22565" s="71"/>
      <c r="T22565" s="71"/>
      <c r="U22565" s="71"/>
      <c r="AE22565" s="71"/>
      <c r="AF22565" s="71"/>
      <c r="AG22565" s="71"/>
    </row>
    <row r="22566" spans="1:33" x14ac:dyDescent="0.25">
      <c r="A22566" s="71"/>
      <c r="B22566" s="71"/>
      <c r="C22566" s="71"/>
      <c r="K22566" s="71"/>
      <c r="L22566" s="71"/>
      <c r="N22566" s="71"/>
      <c r="O22566" s="71"/>
      <c r="P22566" s="71"/>
      <c r="S22566" s="71"/>
      <c r="T22566" s="71"/>
      <c r="U22566" s="71"/>
      <c r="AE22566" s="71"/>
      <c r="AF22566" s="71"/>
      <c r="AG22566" s="71"/>
    </row>
    <row r="22567" spans="1:33" x14ac:dyDescent="0.25">
      <c r="A22567" s="71"/>
      <c r="B22567" s="71"/>
      <c r="C22567" s="71"/>
      <c r="K22567" s="71"/>
      <c r="L22567" s="71"/>
      <c r="N22567" s="71"/>
      <c r="O22567" s="71"/>
      <c r="P22567" s="71"/>
      <c r="S22567" s="71"/>
      <c r="T22567" s="71"/>
      <c r="U22567" s="71"/>
      <c r="AE22567" s="71"/>
      <c r="AF22567" s="71"/>
      <c r="AG22567" s="71"/>
    </row>
    <row r="22568" spans="1:33" x14ac:dyDescent="0.25">
      <c r="A22568" s="71"/>
      <c r="B22568" s="71"/>
      <c r="C22568" s="71"/>
      <c r="K22568" s="71"/>
      <c r="L22568" s="71"/>
      <c r="N22568" s="71"/>
      <c r="O22568" s="71"/>
      <c r="P22568" s="71"/>
      <c r="S22568" s="71"/>
      <c r="T22568" s="71"/>
      <c r="U22568" s="71"/>
      <c r="AE22568" s="71"/>
      <c r="AF22568" s="71"/>
      <c r="AG22568" s="71"/>
    </row>
    <row r="22569" spans="1:33" x14ac:dyDescent="0.25">
      <c r="A22569" s="71"/>
      <c r="B22569" s="71"/>
      <c r="C22569" s="71"/>
      <c r="K22569" s="71"/>
      <c r="L22569" s="71"/>
      <c r="N22569" s="71"/>
      <c r="O22569" s="71"/>
      <c r="P22569" s="71"/>
      <c r="S22569" s="71"/>
      <c r="T22569" s="71"/>
      <c r="U22569" s="71"/>
      <c r="AE22569" s="71"/>
      <c r="AF22569" s="71"/>
      <c r="AG22569" s="71"/>
    </row>
    <row r="22570" spans="1:33" x14ac:dyDescent="0.25">
      <c r="A22570" s="71"/>
      <c r="B22570" s="71"/>
      <c r="C22570" s="71"/>
      <c r="K22570" s="71"/>
      <c r="L22570" s="71"/>
      <c r="N22570" s="71"/>
      <c r="O22570" s="71"/>
      <c r="P22570" s="71"/>
      <c r="S22570" s="71"/>
      <c r="T22570" s="71"/>
      <c r="U22570" s="71"/>
      <c r="AE22570" s="71"/>
      <c r="AF22570" s="71"/>
      <c r="AG22570" s="71"/>
    </row>
    <row r="22571" spans="1:33" x14ac:dyDescent="0.25">
      <c r="A22571" s="71"/>
      <c r="B22571" s="71"/>
      <c r="C22571" s="71"/>
      <c r="K22571" s="71"/>
      <c r="L22571" s="71"/>
      <c r="N22571" s="71"/>
      <c r="O22571" s="71"/>
      <c r="P22571" s="71"/>
      <c r="S22571" s="71"/>
      <c r="T22571" s="71"/>
      <c r="U22571" s="71"/>
      <c r="AE22571" s="71"/>
      <c r="AF22571" s="71"/>
      <c r="AG22571" s="71"/>
    </row>
    <row r="22572" spans="1:33" x14ac:dyDescent="0.25">
      <c r="A22572" s="71"/>
      <c r="B22572" s="71"/>
      <c r="C22572" s="71"/>
      <c r="K22572" s="71"/>
      <c r="L22572" s="71"/>
      <c r="N22572" s="71"/>
      <c r="O22572" s="71"/>
      <c r="P22572" s="71"/>
      <c r="S22572" s="71"/>
      <c r="T22572" s="71"/>
      <c r="U22572" s="71"/>
      <c r="AE22572" s="71"/>
      <c r="AF22572" s="71"/>
      <c r="AG22572" s="71"/>
    </row>
    <row r="22573" spans="1:33" x14ac:dyDescent="0.25">
      <c r="A22573" s="71"/>
      <c r="B22573" s="71"/>
      <c r="C22573" s="71"/>
      <c r="K22573" s="71"/>
      <c r="L22573" s="71"/>
      <c r="N22573" s="71"/>
      <c r="O22573" s="71"/>
      <c r="P22573" s="71"/>
      <c r="S22573" s="71"/>
      <c r="T22573" s="71"/>
      <c r="U22573" s="71"/>
      <c r="AE22573" s="71"/>
      <c r="AF22573" s="71"/>
      <c r="AG22573" s="71"/>
    </row>
    <row r="22574" spans="1:33" x14ac:dyDescent="0.25">
      <c r="A22574" s="71"/>
      <c r="B22574" s="71"/>
      <c r="C22574" s="71"/>
      <c r="K22574" s="71"/>
      <c r="L22574" s="71"/>
      <c r="N22574" s="71"/>
      <c r="O22574" s="71"/>
      <c r="P22574" s="71"/>
      <c r="S22574" s="71"/>
      <c r="T22574" s="71"/>
      <c r="U22574" s="71"/>
      <c r="AE22574" s="71"/>
      <c r="AF22574" s="71"/>
      <c r="AG22574" s="71"/>
    </row>
    <row r="22575" spans="1:33" x14ac:dyDescent="0.25">
      <c r="A22575" s="71"/>
      <c r="B22575" s="71"/>
      <c r="C22575" s="71"/>
      <c r="K22575" s="71"/>
      <c r="L22575" s="71"/>
      <c r="N22575" s="71"/>
      <c r="O22575" s="71"/>
      <c r="P22575" s="71"/>
      <c r="S22575" s="71"/>
      <c r="T22575" s="71"/>
      <c r="U22575" s="71"/>
      <c r="AE22575" s="71"/>
      <c r="AF22575" s="71"/>
      <c r="AG22575" s="71"/>
    </row>
    <row r="22576" spans="1:33" x14ac:dyDescent="0.25">
      <c r="A22576" s="71"/>
      <c r="B22576" s="71"/>
      <c r="C22576" s="71"/>
      <c r="K22576" s="71"/>
      <c r="L22576" s="71"/>
      <c r="N22576" s="71"/>
      <c r="O22576" s="71"/>
      <c r="P22576" s="71"/>
      <c r="S22576" s="71"/>
      <c r="T22576" s="71"/>
      <c r="U22576" s="71"/>
      <c r="AE22576" s="71"/>
      <c r="AF22576" s="71"/>
      <c r="AG22576" s="71"/>
    </row>
    <row r="22577" spans="1:33" x14ac:dyDescent="0.25">
      <c r="A22577" s="71"/>
      <c r="B22577" s="71"/>
      <c r="C22577" s="71"/>
      <c r="K22577" s="71"/>
      <c r="L22577" s="71"/>
      <c r="N22577" s="71"/>
      <c r="O22577" s="71"/>
      <c r="P22577" s="71"/>
      <c r="S22577" s="71"/>
      <c r="T22577" s="71"/>
      <c r="U22577" s="71"/>
      <c r="AE22577" s="71"/>
      <c r="AF22577" s="71"/>
      <c r="AG22577" s="71"/>
    </row>
    <row r="22578" spans="1:33" x14ac:dyDescent="0.25">
      <c r="A22578" s="71"/>
      <c r="B22578" s="71"/>
      <c r="C22578" s="71"/>
      <c r="K22578" s="71"/>
      <c r="L22578" s="71"/>
      <c r="N22578" s="71"/>
      <c r="O22578" s="71"/>
      <c r="P22578" s="71"/>
      <c r="S22578" s="71"/>
      <c r="T22578" s="71"/>
      <c r="U22578" s="71"/>
      <c r="AE22578" s="71"/>
      <c r="AF22578" s="71"/>
      <c r="AG22578" s="71"/>
    </row>
    <row r="22579" spans="1:33" x14ac:dyDescent="0.25">
      <c r="A22579" s="71"/>
      <c r="B22579" s="71"/>
      <c r="C22579" s="71"/>
      <c r="K22579" s="71"/>
      <c r="L22579" s="71"/>
      <c r="N22579" s="71"/>
      <c r="O22579" s="71"/>
      <c r="P22579" s="71"/>
      <c r="S22579" s="71"/>
      <c r="T22579" s="71"/>
      <c r="U22579" s="71"/>
      <c r="AE22579" s="71"/>
      <c r="AF22579" s="71"/>
      <c r="AG22579" s="71"/>
    </row>
    <row r="22580" spans="1:33" x14ac:dyDescent="0.25">
      <c r="A22580" s="71"/>
      <c r="B22580" s="71"/>
      <c r="C22580" s="71"/>
      <c r="K22580" s="71"/>
      <c r="L22580" s="71"/>
      <c r="N22580" s="71"/>
      <c r="O22580" s="71"/>
      <c r="P22580" s="71"/>
      <c r="S22580" s="71"/>
      <c r="T22580" s="71"/>
      <c r="U22580" s="71"/>
      <c r="AE22580" s="71"/>
      <c r="AF22580" s="71"/>
      <c r="AG22580" s="71"/>
    </row>
    <row r="22581" spans="1:33" x14ac:dyDescent="0.25">
      <c r="A22581" s="71"/>
      <c r="B22581" s="71"/>
      <c r="C22581" s="71"/>
      <c r="K22581" s="71"/>
      <c r="L22581" s="71"/>
      <c r="N22581" s="71"/>
      <c r="O22581" s="71"/>
      <c r="P22581" s="71"/>
      <c r="S22581" s="71"/>
      <c r="T22581" s="71"/>
      <c r="U22581" s="71"/>
      <c r="AE22581" s="71"/>
      <c r="AF22581" s="71"/>
      <c r="AG22581" s="71"/>
    </row>
    <row r="22582" spans="1:33" x14ac:dyDescent="0.25">
      <c r="A22582" s="71"/>
      <c r="B22582" s="71"/>
      <c r="C22582" s="71"/>
      <c r="K22582" s="71"/>
      <c r="L22582" s="71"/>
      <c r="N22582" s="71"/>
      <c r="O22582" s="71"/>
      <c r="P22582" s="71"/>
      <c r="S22582" s="71"/>
      <c r="T22582" s="71"/>
      <c r="U22582" s="71"/>
      <c r="AE22582" s="71"/>
      <c r="AF22582" s="71"/>
      <c r="AG22582" s="71"/>
    </row>
    <row r="22583" spans="1:33" x14ac:dyDescent="0.25">
      <c r="A22583" s="71"/>
      <c r="B22583" s="71"/>
      <c r="C22583" s="71"/>
      <c r="K22583" s="71"/>
      <c r="L22583" s="71"/>
      <c r="N22583" s="71"/>
      <c r="O22583" s="71"/>
      <c r="P22583" s="71"/>
      <c r="S22583" s="71"/>
      <c r="T22583" s="71"/>
      <c r="U22583" s="71"/>
      <c r="AE22583" s="71"/>
      <c r="AF22583" s="71"/>
      <c r="AG22583" s="71"/>
    </row>
    <row r="22584" spans="1:33" x14ac:dyDescent="0.25">
      <c r="A22584" s="71"/>
      <c r="B22584" s="71"/>
      <c r="C22584" s="71"/>
      <c r="K22584" s="71"/>
      <c r="L22584" s="71"/>
      <c r="N22584" s="71"/>
      <c r="O22584" s="71"/>
      <c r="P22584" s="71"/>
      <c r="S22584" s="71"/>
      <c r="T22584" s="71"/>
      <c r="U22584" s="71"/>
      <c r="AE22584" s="71"/>
      <c r="AF22584" s="71"/>
      <c r="AG22584" s="71"/>
    </row>
    <row r="22585" spans="1:33" x14ac:dyDescent="0.25">
      <c r="A22585" s="71"/>
      <c r="B22585" s="71"/>
      <c r="C22585" s="71"/>
      <c r="K22585" s="71"/>
      <c r="L22585" s="71"/>
      <c r="N22585" s="71"/>
      <c r="O22585" s="71"/>
      <c r="P22585" s="71"/>
      <c r="S22585" s="71"/>
      <c r="T22585" s="71"/>
      <c r="U22585" s="71"/>
      <c r="AE22585" s="71"/>
      <c r="AF22585" s="71"/>
      <c r="AG22585" s="71"/>
    </row>
    <row r="22586" spans="1:33" x14ac:dyDescent="0.25">
      <c r="A22586" s="71"/>
      <c r="B22586" s="71"/>
      <c r="C22586" s="71"/>
      <c r="K22586" s="71"/>
      <c r="L22586" s="71"/>
      <c r="N22586" s="71"/>
      <c r="O22586" s="71"/>
      <c r="P22586" s="71"/>
      <c r="S22586" s="71"/>
      <c r="T22586" s="71"/>
      <c r="U22586" s="71"/>
      <c r="AE22586" s="71"/>
      <c r="AF22586" s="71"/>
      <c r="AG22586" s="71"/>
    </row>
    <row r="22587" spans="1:33" x14ac:dyDescent="0.25">
      <c r="A22587" s="71"/>
      <c r="B22587" s="71"/>
      <c r="C22587" s="71"/>
      <c r="K22587" s="71"/>
      <c r="L22587" s="71"/>
      <c r="N22587" s="71"/>
      <c r="O22587" s="71"/>
      <c r="P22587" s="71"/>
      <c r="S22587" s="71"/>
      <c r="T22587" s="71"/>
      <c r="U22587" s="71"/>
      <c r="AE22587" s="71"/>
      <c r="AF22587" s="71"/>
      <c r="AG22587" s="71"/>
    </row>
    <row r="22588" spans="1:33" x14ac:dyDescent="0.25">
      <c r="A22588" s="71"/>
      <c r="B22588" s="71"/>
      <c r="C22588" s="71"/>
      <c r="K22588" s="71"/>
      <c r="L22588" s="71"/>
      <c r="N22588" s="71"/>
      <c r="O22588" s="71"/>
      <c r="P22588" s="71"/>
      <c r="S22588" s="71"/>
      <c r="T22588" s="71"/>
      <c r="U22588" s="71"/>
      <c r="AE22588" s="71"/>
      <c r="AF22588" s="71"/>
      <c r="AG22588" s="71"/>
    </row>
    <row r="22589" spans="1:33" x14ac:dyDescent="0.25">
      <c r="A22589" s="71"/>
      <c r="B22589" s="71"/>
      <c r="C22589" s="71"/>
      <c r="K22589" s="71"/>
      <c r="L22589" s="71"/>
      <c r="N22589" s="71"/>
      <c r="O22589" s="71"/>
      <c r="P22589" s="71"/>
      <c r="S22589" s="71"/>
      <c r="T22589" s="71"/>
      <c r="U22589" s="71"/>
      <c r="AE22589" s="71"/>
      <c r="AF22589" s="71"/>
      <c r="AG22589" s="71"/>
    </row>
    <row r="22590" spans="1:33" x14ac:dyDescent="0.25">
      <c r="A22590" s="71"/>
      <c r="B22590" s="71"/>
      <c r="C22590" s="71"/>
      <c r="K22590" s="71"/>
      <c r="L22590" s="71"/>
      <c r="N22590" s="71"/>
      <c r="O22590" s="71"/>
      <c r="P22590" s="71"/>
      <c r="S22590" s="71"/>
      <c r="T22590" s="71"/>
      <c r="U22590" s="71"/>
      <c r="AE22590" s="71"/>
      <c r="AF22590" s="71"/>
      <c r="AG22590" s="71"/>
    </row>
    <row r="22591" spans="1:33" x14ac:dyDescent="0.25">
      <c r="A22591" s="71"/>
      <c r="B22591" s="71"/>
      <c r="C22591" s="71"/>
      <c r="K22591" s="71"/>
      <c r="L22591" s="71"/>
      <c r="N22591" s="71"/>
      <c r="O22591" s="71"/>
      <c r="P22591" s="71"/>
      <c r="S22591" s="71"/>
      <c r="T22591" s="71"/>
      <c r="U22591" s="71"/>
      <c r="AE22591" s="71"/>
      <c r="AF22591" s="71"/>
      <c r="AG22591" s="71"/>
    </row>
    <row r="22592" spans="1:33" x14ac:dyDescent="0.25">
      <c r="A22592" s="71"/>
      <c r="B22592" s="71"/>
      <c r="C22592" s="71"/>
      <c r="K22592" s="71"/>
      <c r="L22592" s="71"/>
      <c r="N22592" s="71"/>
      <c r="O22592" s="71"/>
      <c r="P22592" s="71"/>
      <c r="S22592" s="71"/>
      <c r="T22592" s="71"/>
      <c r="U22592" s="71"/>
      <c r="AE22592" s="71"/>
      <c r="AF22592" s="71"/>
      <c r="AG22592" s="71"/>
    </row>
    <row r="22593" spans="1:33" x14ac:dyDescent="0.25">
      <c r="A22593" s="71"/>
      <c r="B22593" s="71"/>
      <c r="C22593" s="71"/>
      <c r="K22593" s="71"/>
      <c r="L22593" s="71"/>
      <c r="N22593" s="71"/>
      <c r="O22593" s="71"/>
      <c r="P22593" s="71"/>
      <c r="S22593" s="71"/>
      <c r="T22593" s="71"/>
      <c r="U22593" s="71"/>
      <c r="AE22593" s="71"/>
      <c r="AF22593" s="71"/>
      <c r="AG22593" s="71"/>
    </row>
    <row r="22594" spans="1:33" x14ac:dyDescent="0.25">
      <c r="A22594" s="71"/>
      <c r="B22594" s="71"/>
      <c r="C22594" s="71"/>
      <c r="K22594" s="71"/>
      <c r="L22594" s="71"/>
      <c r="N22594" s="71"/>
      <c r="O22594" s="71"/>
      <c r="P22594" s="71"/>
      <c r="S22594" s="71"/>
      <c r="T22594" s="71"/>
      <c r="U22594" s="71"/>
      <c r="AE22594" s="71"/>
      <c r="AF22594" s="71"/>
      <c r="AG22594" s="71"/>
    </row>
    <row r="22595" spans="1:33" x14ac:dyDescent="0.25">
      <c r="A22595" s="71"/>
      <c r="B22595" s="71"/>
      <c r="C22595" s="71"/>
      <c r="K22595" s="71"/>
      <c r="L22595" s="71"/>
      <c r="N22595" s="71"/>
      <c r="O22595" s="71"/>
      <c r="P22595" s="71"/>
      <c r="S22595" s="71"/>
      <c r="T22595" s="71"/>
      <c r="U22595" s="71"/>
      <c r="AE22595" s="71"/>
      <c r="AF22595" s="71"/>
      <c r="AG22595" s="71"/>
    </row>
    <row r="22596" spans="1:33" x14ac:dyDescent="0.25">
      <c r="A22596" s="71"/>
      <c r="B22596" s="71"/>
      <c r="C22596" s="71"/>
      <c r="K22596" s="71"/>
      <c r="L22596" s="71"/>
      <c r="N22596" s="71"/>
      <c r="O22596" s="71"/>
      <c r="P22596" s="71"/>
      <c r="S22596" s="71"/>
      <c r="T22596" s="71"/>
      <c r="U22596" s="71"/>
      <c r="AE22596" s="71"/>
      <c r="AF22596" s="71"/>
      <c r="AG22596" s="71"/>
    </row>
    <row r="22597" spans="1:33" x14ac:dyDescent="0.25">
      <c r="A22597" s="71"/>
      <c r="B22597" s="71"/>
      <c r="C22597" s="71"/>
      <c r="K22597" s="71"/>
      <c r="L22597" s="71"/>
      <c r="N22597" s="71"/>
      <c r="O22597" s="71"/>
      <c r="P22597" s="71"/>
      <c r="S22597" s="71"/>
      <c r="T22597" s="71"/>
      <c r="U22597" s="71"/>
      <c r="AE22597" s="71"/>
      <c r="AF22597" s="71"/>
      <c r="AG22597" s="71"/>
    </row>
    <row r="22598" spans="1:33" x14ac:dyDescent="0.25">
      <c r="A22598" s="71"/>
      <c r="B22598" s="71"/>
      <c r="C22598" s="71"/>
      <c r="K22598" s="71"/>
      <c r="L22598" s="71"/>
      <c r="N22598" s="71"/>
      <c r="O22598" s="71"/>
      <c r="P22598" s="71"/>
      <c r="S22598" s="71"/>
      <c r="T22598" s="71"/>
      <c r="U22598" s="71"/>
      <c r="AE22598" s="71"/>
      <c r="AF22598" s="71"/>
      <c r="AG22598" s="71"/>
    </row>
    <row r="22599" spans="1:33" x14ac:dyDescent="0.25">
      <c r="A22599" s="71"/>
      <c r="B22599" s="71"/>
      <c r="C22599" s="71"/>
      <c r="K22599" s="71"/>
      <c r="L22599" s="71"/>
      <c r="N22599" s="71"/>
      <c r="O22599" s="71"/>
      <c r="P22599" s="71"/>
      <c r="S22599" s="71"/>
      <c r="T22599" s="71"/>
      <c r="U22599" s="71"/>
      <c r="AE22599" s="71"/>
      <c r="AF22599" s="71"/>
      <c r="AG22599" s="71"/>
    </row>
    <row r="22600" spans="1:33" x14ac:dyDescent="0.25">
      <c r="A22600" s="71"/>
      <c r="B22600" s="71"/>
      <c r="C22600" s="71"/>
      <c r="K22600" s="71"/>
      <c r="L22600" s="71"/>
      <c r="N22600" s="71"/>
      <c r="O22600" s="71"/>
      <c r="P22600" s="71"/>
      <c r="S22600" s="71"/>
      <c r="T22600" s="71"/>
      <c r="U22600" s="71"/>
      <c r="AE22600" s="71"/>
      <c r="AF22600" s="71"/>
      <c r="AG22600" s="71"/>
    </row>
    <row r="22601" spans="1:33" x14ac:dyDescent="0.25">
      <c r="A22601" s="71"/>
      <c r="B22601" s="71"/>
      <c r="C22601" s="71"/>
      <c r="K22601" s="71"/>
      <c r="L22601" s="71"/>
      <c r="N22601" s="71"/>
      <c r="O22601" s="71"/>
      <c r="P22601" s="71"/>
      <c r="S22601" s="71"/>
      <c r="T22601" s="71"/>
      <c r="U22601" s="71"/>
      <c r="AE22601" s="71"/>
      <c r="AF22601" s="71"/>
      <c r="AG22601" s="71"/>
    </row>
    <row r="22602" spans="1:33" x14ac:dyDescent="0.25">
      <c r="A22602" s="71"/>
      <c r="B22602" s="71"/>
      <c r="C22602" s="71"/>
      <c r="K22602" s="71"/>
      <c r="L22602" s="71"/>
      <c r="N22602" s="71"/>
      <c r="O22602" s="71"/>
      <c r="P22602" s="71"/>
      <c r="S22602" s="71"/>
      <c r="T22602" s="71"/>
      <c r="U22602" s="71"/>
      <c r="AE22602" s="71"/>
      <c r="AF22602" s="71"/>
      <c r="AG22602" s="71"/>
    </row>
    <row r="22603" spans="1:33" x14ac:dyDescent="0.25">
      <c r="A22603" s="71"/>
      <c r="B22603" s="71"/>
      <c r="C22603" s="71"/>
      <c r="K22603" s="71"/>
      <c r="L22603" s="71"/>
      <c r="N22603" s="71"/>
      <c r="O22603" s="71"/>
      <c r="P22603" s="71"/>
      <c r="S22603" s="71"/>
      <c r="T22603" s="71"/>
      <c r="U22603" s="71"/>
      <c r="AE22603" s="71"/>
      <c r="AF22603" s="71"/>
      <c r="AG22603" s="71"/>
    </row>
    <row r="22604" spans="1:33" x14ac:dyDescent="0.25">
      <c r="A22604" s="71"/>
      <c r="B22604" s="71"/>
      <c r="C22604" s="71"/>
      <c r="K22604" s="71"/>
      <c r="L22604" s="71"/>
      <c r="N22604" s="71"/>
      <c r="O22604" s="71"/>
      <c r="P22604" s="71"/>
      <c r="S22604" s="71"/>
      <c r="T22604" s="71"/>
      <c r="U22604" s="71"/>
      <c r="AE22604" s="71"/>
      <c r="AF22604" s="71"/>
      <c r="AG22604" s="71"/>
    </row>
    <row r="22605" spans="1:33" x14ac:dyDescent="0.25">
      <c r="A22605" s="71"/>
      <c r="B22605" s="71"/>
      <c r="C22605" s="71"/>
      <c r="K22605" s="71"/>
      <c r="L22605" s="71"/>
      <c r="N22605" s="71"/>
      <c r="O22605" s="71"/>
      <c r="P22605" s="71"/>
      <c r="S22605" s="71"/>
      <c r="T22605" s="71"/>
      <c r="U22605" s="71"/>
      <c r="AE22605" s="71"/>
      <c r="AF22605" s="71"/>
      <c r="AG22605" s="71"/>
    </row>
    <row r="22606" spans="1:33" x14ac:dyDescent="0.25">
      <c r="A22606" s="71"/>
      <c r="B22606" s="71"/>
      <c r="C22606" s="71"/>
      <c r="K22606" s="71"/>
      <c r="L22606" s="71"/>
      <c r="N22606" s="71"/>
      <c r="O22606" s="71"/>
      <c r="P22606" s="71"/>
      <c r="S22606" s="71"/>
      <c r="T22606" s="71"/>
      <c r="U22606" s="71"/>
      <c r="AE22606" s="71"/>
      <c r="AF22606" s="71"/>
      <c r="AG22606" s="71"/>
    </row>
    <row r="22607" spans="1:33" x14ac:dyDescent="0.25">
      <c r="A22607" s="71"/>
      <c r="B22607" s="71"/>
      <c r="C22607" s="71"/>
      <c r="K22607" s="71"/>
      <c r="L22607" s="71"/>
      <c r="N22607" s="71"/>
      <c r="O22607" s="71"/>
      <c r="P22607" s="71"/>
      <c r="S22607" s="71"/>
      <c r="T22607" s="71"/>
      <c r="U22607" s="71"/>
      <c r="AE22607" s="71"/>
      <c r="AF22607" s="71"/>
      <c r="AG22607" s="71"/>
    </row>
    <row r="22608" spans="1:33" x14ac:dyDescent="0.25">
      <c r="A22608" s="71"/>
      <c r="B22608" s="71"/>
      <c r="C22608" s="71"/>
      <c r="K22608" s="71"/>
      <c r="L22608" s="71"/>
      <c r="N22608" s="71"/>
      <c r="O22608" s="71"/>
      <c r="P22608" s="71"/>
      <c r="S22608" s="71"/>
      <c r="T22608" s="71"/>
      <c r="U22608" s="71"/>
      <c r="AE22608" s="71"/>
      <c r="AF22608" s="71"/>
      <c r="AG22608" s="71"/>
    </row>
    <row r="22609" spans="1:33" x14ac:dyDescent="0.25">
      <c r="A22609" s="71"/>
      <c r="B22609" s="71"/>
      <c r="C22609" s="71"/>
      <c r="K22609" s="71"/>
      <c r="L22609" s="71"/>
      <c r="N22609" s="71"/>
      <c r="O22609" s="71"/>
      <c r="P22609" s="71"/>
      <c r="S22609" s="71"/>
      <c r="T22609" s="71"/>
      <c r="U22609" s="71"/>
      <c r="AE22609" s="71"/>
      <c r="AF22609" s="71"/>
      <c r="AG22609" s="71"/>
    </row>
    <row r="22610" spans="1:33" x14ac:dyDescent="0.25">
      <c r="A22610" s="71"/>
      <c r="B22610" s="71"/>
      <c r="C22610" s="71"/>
      <c r="K22610" s="71"/>
      <c r="L22610" s="71"/>
      <c r="N22610" s="71"/>
      <c r="O22610" s="71"/>
      <c r="P22610" s="71"/>
      <c r="S22610" s="71"/>
      <c r="T22610" s="71"/>
      <c r="U22610" s="71"/>
      <c r="AE22610" s="71"/>
      <c r="AF22610" s="71"/>
      <c r="AG22610" s="71"/>
    </row>
    <row r="22611" spans="1:33" x14ac:dyDescent="0.25">
      <c r="A22611" s="71"/>
      <c r="B22611" s="71"/>
      <c r="C22611" s="71"/>
      <c r="K22611" s="71"/>
      <c r="L22611" s="71"/>
      <c r="N22611" s="71"/>
      <c r="O22611" s="71"/>
      <c r="P22611" s="71"/>
      <c r="S22611" s="71"/>
      <c r="T22611" s="71"/>
      <c r="U22611" s="71"/>
      <c r="AE22611" s="71"/>
      <c r="AF22611" s="71"/>
      <c r="AG22611" s="71"/>
    </row>
    <row r="22612" spans="1:33" x14ac:dyDescent="0.25">
      <c r="A22612" s="71"/>
      <c r="B22612" s="71"/>
      <c r="C22612" s="71"/>
      <c r="K22612" s="71"/>
      <c r="L22612" s="71"/>
      <c r="N22612" s="71"/>
      <c r="O22612" s="71"/>
      <c r="P22612" s="71"/>
      <c r="S22612" s="71"/>
      <c r="T22612" s="71"/>
      <c r="U22612" s="71"/>
      <c r="AE22612" s="71"/>
      <c r="AF22612" s="71"/>
      <c r="AG22612" s="71"/>
    </row>
    <row r="22613" spans="1:33" x14ac:dyDescent="0.25">
      <c r="A22613" s="71"/>
      <c r="B22613" s="71"/>
      <c r="C22613" s="71"/>
      <c r="K22613" s="71"/>
      <c r="L22613" s="71"/>
      <c r="N22613" s="71"/>
      <c r="O22613" s="71"/>
      <c r="P22613" s="71"/>
      <c r="S22613" s="71"/>
      <c r="T22613" s="71"/>
      <c r="U22613" s="71"/>
      <c r="AE22613" s="71"/>
      <c r="AF22613" s="71"/>
      <c r="AG22613" s="71"/>
    </row>
    <row r="22614" spans="1:33" x14ac:dyDescent="0.25">
      <c r="A22614" s="71"/>
      <c r="B22614" s="71"/>
      <c r="C22614" s="71"/>
      <c r="K22614" s="71"/>
      <c r="L22614" s="71"/>
      <c r="N22614" s="71"/>
      <c r="O22614" s="71"/>
      <c r="P22614" s="71"/>
      <c r="S22614" s="71"/>
      <c r="T22614" s="71"/>
      <c r="U22614" s="71"/>
      <c r="AE22614" s="71"/>
      <c r="AF22614" s="71"/>
      <c r="AG22614" s="71"/>
    </row>
    <row r="22615" spans="1:33" x14ac:dyDescent="0.25">
      <c r="A22615" s="71"/>
      <c r="B22615" s="71"/>
      <c r="C22615" s="71"/>
      <c r="K22615" s="71"/>
      <c r="L22615" s="71"/>
      <c r="N22615" s="71"/>
      <c r="O22615" s="71"/>
      <c r="P22615" s="71"/>
      <c r="S22615" s="71"/>
      <c r="T22615" s="71"/>
      <c r="U22615" s="71"/>
      <c r="AE22615" s="71"/>
      <c r="AF22615" s="71"/>
      <c r="AG22615" s="71"/>
    </row>
    <row r="22616" spans="1:33" x14ac:dyDescent="0.25">
      <c r="A22616" s="71"/>
      <c r="B22616" s="71"/>
      <c r="C22616" s="71"/>
      <c r="K22616" s="71"/>
      <c r="L22616" s="71"/>
      <c r="N22616" s="71"/>
      <c r="O22616" s="71"/>
      <c r="P22616" s="71"/>
      <c r="S22616" s="71"/>
      <c r="T22616" s="71"/>
      <c r="U22616" s="71"/>
      <c r="AE22616" s="71"/>
      <c r="AF22616" s="71"/>
      <c r="AG22616" s="71"/>
    </row>
    <row r="22617" spans="1:33" x14ac:dyDescent="0.25">
      <c r="A22617" s="71"/>
      <c r="B22617" s="71"/>
      <c r="C22617" s="71"/>
      <c r="K22617" s="71"/>
      <c r="L22617" s="71"/>
      <c r="N22617" s="71"/>
      <c r="O22617" s="71"/>
      <c r="P22617" s="71"/>
      <c r="S22617" s="71"/>
      <c r="T22617" s="71"/>
      <c r="U22617" s="71"/>
      <c r="AE22617" s="71"/>
      <c r="AF22617" s="71"/>
      <c r="AG22617" s="71"/>
    </row>
    <row r="22618" spans="1:33" x14ac:dyDescent="0.25">
      <c r="A22618" s="71"/>
      <c r="B22618" s="71"/>
      <c r="C22618" s="71"/>
      <c r="K22618" s="71"/>
      <c r="L22618" s="71"/>
      <c r="N22618" s="71"/>
      <c r="O22618" s="71"/>
      <c r="P22618" s="71"/>
      <c r="S22618" s="71"/>
      <c r="T22618" s="71"/>
      <c r="U22618" s="71"/>
      <c r="AE22618" s="71"/>
      <c r="AF22618" s="71"/>
      <c r="AG22618" s="71"/>
    </row>
    <row r="22619" spans="1:33" x14ac:dyDescent="0.25">
      <c r="A22619" s="71"/>
      <c r="B22619" s="71"/>
      <c r="C22619" s="71"/>
      <c r="K22619" s="71"/>
      <c r="L22619" s="71"/>
      <c r="N22619" s="71"/>
      <c r="O22619" s="71"/>
      <c r="P22619" s="71"/>
      <c r="S22619" s="71"/>
      <c r="T22619" s="71"/>
      <c r="U22619" s="71"/>
      <c r="AE22619" s="71"/>
      <c r="AF22619" s="71"/>
      <c r="AG22619" s="71"/>
    </row>
    <row r="22620" spans="1:33" x14ac:dyDescent="0.25">
      <c r="A22620" s="71"/>
      <c r="B22620" s="71"/>
      <c r="C22620" s="71"/>
      <c r="K22620" s="71"/>
      <c r="L22620" s="71"/>
      <c r="N22620" s="71"/>
      <c r="O22620" s="71"/>
      <c r="P22620" s="71"/>
      <c r="S22620" s="71"/>
      <c r="T22620" s="71"/>
      <c r="U22620" s="71"/>
      <c r="AE22620" s="71"/>
      <c r="AF22620" s="71"/>
      <c r="AG22620" s="71"/>
    </row>
    <row r="22621" spans="1:33" x14ac:dyDescent="0.25">
      <c r="A22621" s="71"/>
      <c r="B22621" s="71"/>
      <c r="C22621" s="71"/>
      <c r="K22621" s="71"/>
      <c r="L22621" s="71"/>
      <c r="N22621" s="71"/>
      <c r="O22621" s="71"/>
      <c r="P22621" s="71"/>
      <c r="S22621" s="71"/>
      <c r="T22621" s="71"/>
      <c r="U22621" s="71"/>
      <c r="AE22621" s="71"/>
      <c r="AF22621" s="71"/>
      <c r="AG22621" s="71"/>
    </row>
    <row r="22622" spans="1:33" x14ac:dyDescent="0.25">
      <c r="A22622" s="71"/>
      <c r="B22622" s="71"/>
      <c r="C22622" s="71"/>
      <c r="K22622" s="71"/>
      <c r="L22622" s="71"/>
      <c r="N22622" s="71"/>
      <c r="O22622" s="71"/>
      <c r="P22622" s="71"/>
      <c r="S22622" s="71"/>
      <c r="T22622" s="71"/>
      <c r="U22622" s="71"/>
      <c r="AE22622" s="71"/>
      <c r="AF22622" s="71"/>
      <c r="AG22622" s="71"/>
    </row>
    <row r="22623" spans="1:33" x14ac:dyDescent="0.25">
      <c r="A22623" s="71"/>
      <c r="B22623" s="71"/>
      <c r="C22623" s="71"/>
      <c r="K22623" s="71"/>
      <c r="L22623" s="71"/>
      <c r="N22623" s="71"/>
      <c r="O22623" s="71"/>
      <c r="P22623" s="71"/>
      <c r="S22623" s="71"/>
      <c r="T22623" s="71"/>
      <c r="U22623" s="71"/>
      <c r="AE22623" s="71"/>
      <c r="AF22623" s="71"/>
      <c r="AG22623" s="71"/>
    </row>
    <row r="22624" spans="1:33" x14ac:dyDescent="0.25">
      <c r="A22624" s="71"/>
      <c r="B22624" s="71"/>
      <c r="C22624" s="71"/>
      <c r="K22624" s="71"/>
      <c r="L22624" s="71"/>
      <c r="N22624" s="71"/>
      <c r="O22624" s="71"/>
      <c r="P22624" s="71"/>
      <c r="S22624" s="71"/>
      <c r="T22624" s="71"/>
      <c r="U22624" s="71"/>
      <c r="AE22624" s="71"/>
      <c r="AF22624" s="71"/>
      <c r="AG22624" s="71"/>
    </row>
    <row r="22625" spans="1:33" x14ac:dyDescent="0.25">
      <c r="A22625" s="71"/>
      <c r="B22625" s="71"/>
      <c r="C22625" s="71"/>
      <c r="K22625" s="71"/>
      <c r="L22625" s="71"/>
      <c r="N22625" s="71"/>
      <c r="O22625" s="71"/>
      <c r="P22625" s="71"/>
      <c r="S22625" s="71"/>
      <c r="T22625" s="71"/>
      <c r="U22625" s="71"/>
      <c r="AE22625" s="71"/>
      <c r="AF22625" s="71"/>
      <c r="AG22625" s="71"/>
    </row>
    <row r="22626" spans="1:33" x14ac:dyDescent="0.25">
      <c r="A22626" s="71"/>
      <c r="B22626" s="71"/>
      <c r="C22626" s="71"/>
      <c r="K22626" s="71"/>
      <c r="L22626" s="71"/>
      <c r="N22626" s="71"/>
      <c r="O22626" s="71"/>
      <c r="P22626" s="71"/>
      <c r="S22626" s="71"/>
      <c r="T22626" s="71"/>
      <c r="U22626" s="71"/>
      <c r="AE22626" s="71"/>
      <c r="AF22626" s="71"/>
      <c r="AG22626" s="71"/>
    </row>
    <row r="22627" spans="1:33" x14ac:dyDescent="0.25">
      <c r="A22627" s="71"/>
      <c r="B22627" s="71"/>
      <c r="C22627" s="71"/>
      <c r="K22627" s="71"/>
      <c r="L22627" s="71"/>
      <c r="N22627" s="71"/>
      <c r="O22627" s="71"/>
      <c r="P22627" s="71"/>
      <c r="S22627" s="71"/>
      <c r="T22627" s="71"/>
      <c r="U22627" s="71"/>
      <c r="AE22627" s="71"/>
      <c r="AF22627" s="71"/>
      <c r="AG22627" s="71"/>
    </row>
    <row r="22628" spans="1:33" x14ac:dyDescent="0.25">
      <c r="A22628" s="71"/>
      <c r="B22628" s="71"/>
      <c r="C22628" s="71"/>
      <c r="K22628" s="71"/>
      <c r="L22628" s="71"/>
      <c r="N22628" s="71"/>
      <c r="O22628" s="71"/>
      <c r="P22628" s="71"/>
      <c r="S22628" s="71"/>
      <c r="T22628" s="71"/>
      <c r="U22628" s="71"/>
      <c r="AE22628" s="71"/>
      <c r="AF22628" s="71"/>
      <c r="AG22628" s="71"/>
    </row>
    <row r="22629" spans="1:33" x14ac:dyDescent="0.25">
      <c r="A22629" s="71"/>
      <c r="B22629" s="71"/>
      <c r="C22629" s="71"/>
      <c r="K22629" s="71"/>
      <c r="L22629" s="71"/>
      <c r="N22629" s="71"/>
      <c r="O22629" s="71"/>
      <c r="P22629" s="71"/>
      <c r="S22629" s="71"/>
      <c r="T22629" s="71"/>
      <c r="U22629" s="71"/>
      <c r="AE22629" s="71"/>
      <c r="AF22629" s="71"/>
      <c r="AG22629" s="71"/>
    </row>
    <row r="22630" spans="1:33" x14ac:dyDescent="0.25">
      <c r="A22630" s="71"/>
      <c r="B22630" s="71"/>
      <c r="C22630" s="71"/>
      <c r="K22630" s="71"/>
      <c r="L22630" s="71"/>
      <c r="N22630" s="71"/>
      <c r="O22630" s="71"/>
      <c r="P22630" s="71"/>
      <c r="S22630" s="71"/>
      <c r="T22630" s="71"/>
      <c r="U22630" s="71"/>
      <c r="AE22630" s="71"/>
      <c r="AF22630" s="71"/>
      <c r="AG22630" s="71"/>
    </row>
    <row r="22631" spans="1:33" x14ac:dyDescent="0.25">
      <c r="A22631" s="71"/>
      <c r="B22631" s="71"/>
      <c r="C22631" s="71"/>
      <c r="K22631" s="71"/>
      <c r="L22631" s="71"/>
      <c r="N22631" s="71"/>
      <c r="O22631" s="71"/>
      <c r="P22631" s="71"/>
      <c r="S22631" s="71"/>
      <c r="T22631" s="71"/>
      <c r="U22631" s="71"/>
      <c r="AE22631" s="71"/>
      <c r="AF22631" s="71"/>
      <c r="AG22631" s="71"/>
    </row>
    <row r="22632" spans="1:33" x14ac:dyDescent="0.25">
      <c r="A22632" s="71"/>
      <c r="B22632" s="71"/>
      <c r="C22632" s="71"/>
      <c r="K22632" s="71"/>
      <c r="L22632" s="71"/>
      <c r="N22632" s="71"/>
      <c r="O22632" s="71"/>
      <c r="P22632" s="71"/>
      <c r="S22632" s="71"/>
      <c r="T22632" s="71"/>
      <c r="U22632" s="71"/>
      <c r="AE22632" s="71"/>
      <c r="AF22632" s="71"/>
      <c r="AG22632" s="71"/>
    </row>
    <row r="22633" spans="1:33" x14ac:dyDescent="0.25">
      <c r="A22633" s="71"/>
      <c r="B22633" s="71"/>
      <c r="C22633" s="71"/>
      <c r="K22633" s="71"/>
      <c r="L22633" s="71"/>
      <c r="N22633" s="71"/>
      <c r="O22633" s="71"/>
      <c r="P22633" s="71"/>
      <c r="S22633" s="71"/>
      <c r="T22633" s="71"/>
      <c r="U22633" s="71"/>
      <c r="AE22633" s="71"/>
      <c r="AF22633" s="71"/>
      <c r="AG22633" s="71"/>
    </row>
    <row r="22634" spans="1:33" x14ac:dyDescent="0.25">
      <c r="A22634" s="71"/>
      <c r="B22634" s="71"/>
      <c r="C22634" s="71"/>
      <c r="K22634" s="71"/>
      <c r="L22634" s="71"/>
      <c r="N22634" s="71"/>
      <c r="O22634" s="71"/>
      <c r="P22634" s="71"/>
      <c r="S22634" s="71"/>
      <c r="T22634" s="71"/>
      <c r="U22634" s="71"/>
      <c r="AE22634" s="71"/>
      <c r="AF22634" s="71"/>
      <c r="AG22634" s="71"/>
    </row>
    <row r="22635" spans="1:33" x14ac:dyDescent="0.25">
      <c r="A22635" s="71"/>
      <c r="B22635" s="71"/>
      <c r="C22635" s="71"/>
      <c r="K22635" s="71"/>
      <c r="L22635" s="71"/>
      <c r="N22635" s="71"/>
      <c r="O22635" s="71"/>
      <c r="P22635" s="71"/>
      <c r="S22635" s="71"/>
      <c r="T22635" s="71"/>
      <c r="U22635" s="71"/>
      <c r="AE22635" s="71"/>
      <c r="AF22635" s="71"/>
      <c r="AG22635" s="71"/>
    </row>
    <row r="22636" spans="1:33" x14ac:dyDescent="0.25">
      <c r="A22636" s="71"/>
      <c r="B22636" s="71"/>
      <c r="C22636" s="71"/>
      <c r="K22636" s="71"/>
      <c r="L22636" s="71"/>
      <c r="N22636" s="71"/>
      <c r="O22636" s="71"/>
      <c r="P22636" s="71"/>
      <c r="S22636" s="71"/>
      <c r="T22636" s="71"/>
      <c r="U22636" s="71"/>
      <c r="AE22636" s="71"/>
      <c r="AF22636" s="71"/>
      <c r="AG22636" s="71"/>
    </row>
    <row r="22637" spans="1:33" x14ac:dyDescent="0.25">
      <c r="A22637" s="71"/>
      <c r="B22637" s="71"/>
      <c r="C22637" s="71"/>
      <c r="K22637" s="71"/>
      <c r="L22637" s="71"/>
      <c r="N22637" s="71"/>
      <c r="O22637" s="71"/>
      <c r="P22637" s="71"/>
      <c r="S22637" s="71"/>
      <c r="T22637" s="71"/>
      <c r="U22637" s="71"/>
      <c r="AE22637" s="71"/>
      <c r="AF22637" s="71"/>
      <c r="AG22637" s="71"/>
    </row>
    <row r="22638" spans="1:33" x14ac:dyDescent="0.25">
      <c r="A22638" s="71"/>
      <c r="B22638" s="71"/>
      <c r="C22638" s="71"/>
      <c r="K22638" s="71"/>
      <c r="L22638" s="71"/>
      <c r="N22638" s="71"/>
      <c r="O22638" s="71"/>
      <c r="P22638" s="71"/>
      <c r="S22638" s="71"/>
      <c r="T22638" s="71"/>
      <c r="U22638" s="71"/>
      <c r="AE22638" s="71"/>
      <c r="AF22638" s="71"/>
      <c r="AG22638" s="71"/>
    </row>
    <row r="22639" spans="1:33" x14ac:dyDescent="0.25">
      <c r="A22639" s="71"/>
      <c r="B22639" s="71"/>
      <c r="C22639" s="71"/>
      <c r="K22639" s="71"/>
      <c r="L22639" s="71"/>
      <c r="N22639" s="71"/>
      <c r="O22639" s="71"/>
      <c r="P22639" s="71"/>
      <c r="S22639" s="71"/>
      <c r="T22639" s="71"/>
      <c r="U22639" s="71"/>
      <c r="AE22639" s="71"/>
      <c r="AF22639" s="71"/>
      <c r="AG22639" s="71"/>
    </row>
    <row r="22640" spans="1:33" x14ac:dyDescent="0.25">
      <c r="A22640" s="71"/>
      <c r="B22640" s="71"/>
      <c r="C22640" s="71"/>
      <c r="K22640" s="71"/>
      <c r="L22640" s="71"/>
      <c r="N22640" s="71"/>
      <c r="O22640" s="71"/>
      <c r="P22640" s="71"/>
      <c r="S22640" s="71"/>
      <c r="T22640" s="71"/>
      <c r="U22640" s="71"/>
      <c r="AE22640" s="71"/>
      <c r="AF22640" s="71"/>
      <c r="AG22640" s="71"/>
    </row>
    <row r="22641" spans="1:33" x14ac:dyDescent="0.25">
      <c r="A22641" s="71"/>
      <c r="B22641" s="71"/>
      <c r="C22641" s="71"/>
      <c r="K22641" s="71"/>
      <c r="L22641" s="71"/>
      <c r="N22641" s="71"/>
      <c r="O22641" s="71"/>
      <c r="P22641" s="71"/>
      <c r="S22641" s="71"/>
      <c r="T22641" s="71"/>
      <c r="U22641" s="71"/>
      <c r="AE22641" s="71"/>
      <c r="AF22641" s="71"/>
      <c r="AG22641" s="71"/>
    </row>
    <row r="22642" spans="1:33" x14ac:dyDescent="0.25">
      <c r="A22642" s="71"/>
      <c r="B22642" s="71"/>
      <c r="C22642" s="71"/>
      <c r="K22642" s="71"/>
      <c r="L22642" s="71"/>
      <c r="N22642" s="71"/>
      <c r="O22642" s="71"/>
      <c r="P22642" s="71"/>
      <c r="S22642" s="71"/>
      <c r="T22642" s="71"/>
      <c r="U22642" s="71"/>
      <c r="AE22642" s="71"/>
      <c r="AF22642" s="71"/>
      <c r="AG22642" s="71"/>
    </row>
    <row r="22643" spans="1:33" x14ac:dyDescent="0.25">
      <c r="A22643" s="71"/>
      <c r="B22643" s="71"/>
      <c r="C22643" s="71"/>
      <c r="K22643" s="71"/>
      <c r="L22643" s="71"/>
      <c r="N22643" s="71"/>
      <c r="O22643" s="71"/>
      <c r="P22643" s="71"/>
      <c r="S22643" s="71"/>
      <c r="T22643" s="71"/>
      <c r="U22643" s="71"/>
      <c r="AE22643" s="71"/>
      <c r="AF22643" s="71"/>
      <c r="AG22643" s="71"/>
    </row>
    <row r="22644" spans="1:33" x14ac:dyDescent="0.25">
      <c r="A22644" s="71"/>
      <c r="B22644" s="71"/>
      <c r="C22644" s="71"/>
      <c r="K22644" s="71"/>
      <c r="L22644" s="71"/>
      <c r="N22644" s="71"/>
      <c r="O22644" s="71"/>
      <c r="P22644" s="71"/>
      <c r="S22644" s="71"/>
      <c r="T22644" s="71"/>
      <c r="U22644" s="71"/>
      <c r="AE22644" s="71"/>
      <c r="AF22644" s="71"/>
      <c r="AG22644" s="71"/>
    </row>
    <row r="22645" spans="1:33" x14ac:dyDescent="0.25">
      <c r="A22645" s="71"/>
      <c r="B22645" s="71"/>
      <c r="C22645" s="71"/>
      <c r="K22645" s="71"/>
      <c r="L22645" s="71"/>
      <c r="N22645" s="71"/>
      <c r="O22645" s="71"/>
      <c r="P22645" s="71"/>
      <c r="S22645" s="71"/>
      <c r="T22645" s="71"/>
      <c r="U22645" s="71"/>
      <c r="AE22645" s="71"/>
      <c r="AF22645" s="71"/>
      <c r="AG22645" s="71"/>
    </row>
    <row r="22646" spans="1:33" x14ac:dyDescent="0.25">
      <c r="A22646" s="71"/>
      <c r="B22646" s="71"/>
      <c r="C22646" s="71"/>
      <c r="K22646" s="71"/>
      <c r="L22646" s="71"/>
      <c r="N22646" s="71"/>
      <c r="O22646" s="71"/>
      <c r="P22646" s="71"/>
      <c r="S22646" s="71"/>
      <c r="T22646" s="71"/>
      <c r="U22646" s="71"/>
      <c r="AE22646" s="71"/>
      <c r="AF22646" s="71"/>
      <c r="AG22646" s="71"/>
    </row>
    <row r="22647" spans="1:33" x14ac:dyDescent="0.25">
      <c r="A22647" s="71"/>
      <c r="B22647" s="71"/>
      <c r="C22647" s="71"/>
      <c r="K22647" s="71"/>
      <c r="L22647" s="71"/>
      <c r="N22647" s="71"/>
      <c r="O22647" s="71"/>
      <c r="P22647" s="71"/>
      <c r="S22647" s="71"/>
      <c r="T22647" s="71"/>
      <c r="U22647" s="71"/>
      <c r="AE22647" s="71"/>
      <c r="AF22647" s="71"/>
      <c r="AG22647" s="71"/>
    </row>
    <row r="22648" spans="1:33" x14ac:dyDescent="0.25">
      <c r="A22648" s="71"/>
      <c r="B22648" s="71"/>
      <c r="C22648" s="71"/>
      <c r="K22648" s="71"/>
      <c r="L22648" s="71"/>
      <c r="N22648" s="71"/>
      <c r="O22648" s="71"/>
      <c r="P22648" s="71"/>
      <c r="S22648" s="71"/>
      <c r="T22648" s="71"/>
      <c r="U22648" s="71"/>
      <c r="AE22648" s="71"/>
      <c r="AF22648" s="71"/>
      <c r="AG22648" s="71"/>
    </row>
    <row r="22649" spans="1:33" x14ac:dyDescent="0.25">
      <c r="A22649" s="71"/>
      <c r="B22649" s="71"/>
      <c r="C22649" s="71"/>
      <c r="K22649" s="71"/>
      <c r="L22649" s="71"/>
      <c r="N22649" s="71"/>
      <c r="O22649" s="71"/>
      <c r="P22649" s="71"/>
      <c r="S22649" s="71"/>
      <c r="T22649" s="71"/>
      <c r="U22649" s="71"/>
      <c r="AE22649" s="71"/>
      <c r="AF22649" s="71"/>
      <c r="AG22649" s="71"/>
    </row>
    <row r="22650" spans="1:33" x14ac:dyDescent="0.25">
      <c r="A22650" s="71"/>
      <c r="B22650" s="71"/>
      <c r="C22650" s="71"/>
      <c r="K22650" s="71"/>
      <c r="L22650" s="71"/>
      <c r="N22650" s="71"/>
      <c r="O22650" s="71"/>
      <c r="P22650" s="71"/>
      <c r="S22650" s="71"/>
      <c r="T22650" s="71"/>
      <c r="U22650" s="71"/>
      <c r="AE22650" s="71"/>
      <c r="AF22650" s="71"/>
      <c r="AG22650" s="71"/>
    </row>
    <row r="22651" spans="1:33" x14ac:dyDescent="0.25">
      <c r="A22651" s="71"/>
      <c r="B22651" s="71"/>
      <c r="C22651" s="71"/>
      <c r="K22651" s="71"/>
      <c r="L22651" s="71"/>
      <c r="N22651" s="71"/>
      <c r="O22651" s="71"/>
      <c r="P22651" s="71"/>
      <c r="S22651" s="71"/>
      <c r="T22651" s="71"/>
      <c r="U22651" s="71"/>
      <c r="AE22651" s="71"/>
      <c r="AF22651" s="71"/>
      <c r="AG22651" s="71"/>
    </row>
    <row r="22652" spans="1:33" x14ac:dyDescent="0.25">
      <c r="A22652" s="71"/>
      <c r="B22652" s="71"/>
      <c r="C22652" s="71"/>
      <c r="K22652" s="71"/>
      <c r="L22652" s="71"/>
      <c r="N22652" s="71"/>
      <c r="O22652" s="71"/>
      <c r="P22652" s="71"/>
      <c r="S22652" s="71"/>
      <c r="T22652" s="71"/>
      <c r="U22652" s="71"/>
      <c r="AE22652" s="71"/>
      <c r="AF22652" s="71"/>
      <c r="AG22652" s="71"/>
    </row>
    <row r="22653" spans="1:33" x14ac:dyDescent="0.25">
      <c r="A22653" s="71"/>
      <c r="B22653" s="71"/>
      <c r="C22653" s="71"/>
      <c r="K22653" s="71"/>
      <c r="L22653" s="71"/>
      <c r="N22653" s="71"/>
      <c r="O22653" s="71"/>
      <c r="P22653" s="71"/>
      <c r="S22653" s="71"/>
      <c r="T22653" s="71"/>
      <c r="U22653" s="71"/>
      <c r="AE22653" s="71"/>
      <c r="AF22653" s="71"/>
      <c r="AG22653" s="71"/>
    </row>
    <row r="22654" spans="1:33" x14ac:dyDescent="0.25">
      <c r="A22654" s="71"/>
      <c r="B22654" s="71"/>
      <c r="C22654" s="71"/>
      <c r="K22654" s="71"/>
      <c r="L22654" s="71"/>
      <c r="N22654" s="71"/>
      <c r="O22654" s="71"/>
      <c r="P22654" s="71"/>
      <c r="S22654" s="71"/>
      <c r="T22654" s="71"/>
      <c r="U22654" s="71"/>
      <c r="AE22654" s="71"/>
      <c r="AF22654" s="71"/>
      <c r="AG22654" s="71"/>
    </row>
    <row r="22655" spans="1:33" x14ac:dyDescent="0.25">
      <c r="A22655" s="71"/>
      <c r="B22655" s="71"/>
      <c r="C22655" s="71"/>
      <c r="K22655" s="71"/>
      <c r="L22655" s="71"/>
      <c r="N22655" s="71"/>
      <c r="O22655" s="71"/>
      <c r="P22655" s="71"/>
      <c r="S22655" s="71"/>
      <c r="T22655" s="71"/>
      <c r="U22655" s="71"/>
      <c r="AE22655" s="71"/>
      <c r="AF22655" s="71"/>
      <c r="AG22655" s="71"/>
    </row>
    <row r="22656" spans="1:33" x14ac:dyDescent="0.25">
      <c r="A22656" s="71"/>
      <c r="B22656" s="71"/>
      <c r="C22656" s="71"/>
      <c r="K22656" s="71"/>
      <c r="L22656" s="71"/>
      <c r="N22656" s="71"/>
      <c r="O22656" s="71"/>
      <c r="P22656" s="71"/>
      <c r="S22656" s="71"/>
      <c r="T22656" s="71"/>
      <c r="U22656" s="71"/>
      <c r="AE22656" s="71"/>
      <c r="AF22656" s="71"/>
      <c r="AG22656" s="71"/>
    </row>
    <row r="22657" spans="1:33" x14ac:dyDescent="0.25">
      <c r="A22657" s="71"/>
      <c r="B22657" s="71"/>
      <c r="C22657" s="71"/>
      <c r="K22657" s="71"/>
      <c r="L22657" s="71"/>
      <c r="N22657" s="71"/>
      <c r="O22657" s="71"/>
      <c r="P22657" s="71"/>
      <c r="S22657" s="71"/>
      <c r="T22657" s="71"/>
      <c r="U22657" s="71"/>
      <c r="AE22657" s="71"/>
      <c r="AF22657" s="71"/>
      <c r="AG22657" s="71"/>
    </row>
    <row r="22658" spans="1:33" x14ac:dyDescent="0.25">
      <c r="A22658" s="71"/>
      <c r="B22658" s="71"/>
      <c r="C22658" s="71"/>
      <c r="K22658" s="71"/>
      <c r="L22658" s="71"/>
      <c r="N22658" s="71"/>
      <c r="O22658" s="71"/>
      <c r="P22658" s="71"/>
      <c r="S22658" s="71"/>
      <c r="T22658" s="71"/>
      <c r="U22658" s="71"/>
      <c r="AE22658" s="71"/>
      <c r="AF22658" s="71"/>
      <c r="AG22658" s="71"/>
    </row>
    <row r="22659" spans="1:33" x14ac:dyDescent="0.25">
      <c r="A22659" s="71"/>
      <c r="B22659" s="71"/>
      <c r="C22659" s="71"/>
      <c r="K22659" s="71"/>
      <c r="L22659" s="71"/>
      <c r="N22659" s="71"/>
      <c r="O22659" s="71"/>
      <c r="P22659" s="71"/>
      <c r="S22659" s="71"/>
      <c r="T22659" s="71"/>
      <c r="U22659" s="71"/>
      <c r="AE22659" s="71"/>
      <c r="AF22659" s="71"/>
      <c r="AG22659" s="71"/>
    </row>
    <row r="22660" spans="1:33" x14ac:dyDescent="0.25">
      <c r="A22660" s="71"/>
      <c r="B22660" s="71"/>
      <c r="C22660" s="71"/>
      <c r="K22660" s="71"/>
      <c r="L22660" s="71"/>
      <c r="N22660" s="71"/>
      <c r="O22660" s="71"/>
      <c r="P22660" s="71"/>
      <c r="S22660" s="71"/>
      <c r="T22660" s="71"/>
      <c r="U22660" s="71"/>
      <c r="AE22660" s="71"/>
      <c r="AF22660" s="71"/>
      <c r="AG22660" s="71"/>
    </row>
    <row r="22661" spans="1:33" x14ac:dyDescent="0.25">
      <c r="A22661" s="71"/>
      <c r="B22661" s="71"/>
      <c r="C22661" s="71"/>
      <c r="K22661" s="71"/>
      <c r="L22661" s="71"/>
      <c r="N22661" s="71"/>
      <c r="O22661" s="71"/>
      <c r="P22661" s="71"/>
      <c r="S22661" s="71"/>
      <c r="T22661" s="71"/>
      <c r="U22661" s="71"/>
      <c r="AE22661" s="71"/>
      <c r="AF22661" s="71"/>
      <c r="AG22661" s="71"/>
    </row>
    <row r="22662" spans="1:33" x14ac:dyDescent="0.25">
      <c r="A22662" s="71"/>
      <c r="B22662" s="71"/>
      <c r="C22662" s="71"/>
      <c r="K22662" s="71"/>
      <c r="L22662" s="71"/>
      <c r="N22662" s="71"/>
      <c r="O22662" s="71"/>
      <c r="P22662" s="71"/>
      <c r="S22662" s="71"/>
      <c r="T22662" s="71"/>
      <c r="U22662" s="71"/>
      <c r="AE22662" s="71"/>
      <c r="AF22662" s="71"/>
      <c r="AG22662" s="71"/>
    </row>
    <row r="22663" spans="1:33" x14ac:dyDescent="0.25">
      <c r="A22663" s="71"/>
      <c r="B22663" s="71"/>
      <c r="C22663" s="71"/>
      <c r="K22663" s="71"/>
      <c r="L22663" s="71"/>
      <c r="N22663" s="71"/>
      <c r="O22663" s="71"/>
      <c r="P22663" s="71"/>
      <c r="S22663" s="71"/>
      <c r="T22663" s="71"/>
      <c r="U22663" s="71"/>
      <c r="AE22663" s="71"/>
      <c r="AF22663" s="71"/>
      <c r="AG22663" s="71"/>
    </row>
    <row r="22664" spans="1:33" x14ac:dyDescent="0.25">
      <c r="A22664" s="71"/>
      <c r="B22664" s="71"/>
      <c r="C22664" s="71"/>
      <c r="K22664" s="71"/>
      <c r="L22664" s="71"/>
      <c r="N22664" s="71"/>
      <c r="O22664" s="71"/>
      <c r="P22664" s="71"/>
      <c r="S22664" s="71"/>
      <c r="T22664" s="71"/>
      <c r="U22664" s="71"/>
      <c r="AE22664" s="71"/>
      <c r="AF22664" s="71"/>
      <c r="AG22664" s="71"/>
    </row>
    <row r="22665" spans="1:33" x14ac:dyDescent="0.25">
      <c r="A22665" s="71"/>
      <c r="B22665" s="71"/>
      <c r="C22665" s="71"/>
      <c r="K22665" s="71"/>
      <c r="L22665" s="71"/>
      <c r="N22665" s="71"/>
      <c r="O22665" s="71"/>
      <c r="P22665" s="71"/>
      <c r="S22665" s="71"/>
      <c r="T22665" s="71"/>
      <c r="U22665" s="71"/>
      <c r="AE22665" s="71"/>
      <c r="AF22665" s="71"/>
      <c r="AG22665" s="71"/>
    </row>
    <row r="22666" spans="1:33" x14ac:dyDescent="0.25">
      <c r="A22666" s="71"/>
      <c r="B22666" s="71"/>
      <c r="C22666" s="71"/>
      <c r="K22666" s="71"/>
      <c r="L22666" s="71"/>
      <c r="N22666" s="71"/>
      <c r="O22666" s="71"/>
      <c r="P22666" s="71"/>
      <c r="S22666" s="71"/>
      <c r="T22666" s="71"/>
      <c r="U22666" s="71"/>
      <c r="AE22666" s="71"/>
      <c r="AF22666" s="71"/>
      <c r="AG22666" s="71"/>
    </row>
    <row r="22667" spans="1:33" x14ac:dyDescent="0.25">
      <c r="A22667" s="71"/>
      <c r="B22667" s="71"/>
      <c r="C22667" s="71"/>
      <c r="K22667" s="71"/>
      <c r="L22667" s="71"/>
      <c r="N22667" s="71"/>
      <c r="O22667" s="71"/>
      <c r="P22667" s="71"/>
      <c r="S22667" s="71"/>
      <c r="T22667" s="71"/>
      <c r="U22667" s="71"/>
      <c r="AE22667" s="71"/>
      <c r="AF22667" s="71"/>
      <c r="AG22667" s="71"/>
    </row>
    <row r="22668" spans="1:33" x14ac:dyDescent="0.25">
      <c r="A22668" s="71"/>
      <c r="B22668" s="71"/>
      <c r="C22668" s="71"/>
      <c r="K22668" s="71"/>
      <c r="L22668" s="71"/>
      <c r="N22668" s="71"/>
      <c r="O22668" s="71"/>
      <c r="P22668" s="71"/>
      <c r="S22668" s="71"/>
      <c r="T22668" s="71"/>
      <c r="U22668" s="71"/>
      <c r="AE22668" s="71"/>
      <c r="AF22668" s="71"/>
      <c r="AG22668" s="71"/>
    </row>
    <row r="22669" spans="1:33" x14ac:dyDescent="0.25">
      <c r="A22669" s="71"/>
      <c r="B22669" s="71"/>
      <c r="C22669" s="71"/>
      <c r="K22669" s="71"/>
      <c r="L22669" s="71"/>
      <c r="N22669" s="71"/>
      <c r="O22669" s="71"/>
      <c r="P22669" s="71"/>
      <c r="S22669" s="71"/>
      <c r="T22669" s="71"/>
      <c r="U22669" s="71"/>
      <c r="AE22669" s="71"/>
      <c r="AF22669" s="71"/>
      <c r="AG22669" s="71"/>
    </row>
    <row r="22670" spans="1:33" x14ac:dyDescent="0.25">
      <c r="A22670" s="71"/>
      <c r="B22670" s="71"/>
      <c r="C22670" s="71"/>
      <c r="K22670" s="71"/>
      <c r="L22670" s="71"/>
      <c r="N22670" s="71"/>
      <c r="O22670" s="71"/>
      <c r="P22670" s="71"/>
      <c r="S22670" s="71"/>
      <c r="T22670" s="71"/>
      <c r="U22670" s="71"/>
      <c r="AE22670" s="71"/>
      <c r="AF22670" s="71"/>
      <c r="AG22670" s="71"/>
    </row>
    <row r="22671" spans="1:33" x14ac:dyDescent="0.25">
      <c r="A22671" s="71"/>
      <c r="B22671" s="71"/>
      <c r="C22671" s="71"/>
      <c r="K22671" s="71"/>
      <c r="L22671" s="71"/>
      <c r="N22671" s="71"/>
      <c r="O22671" s="71"/>
      <c r="P22671" s="71"/>
      <c r="S22671" s="71"/>
      <c r="T22671" s="71"/>
      <c r="U22671" s="71"/>
      <c r="AE22671" s="71"/>
      <c r="AF22671" s="71"/>
      <c r="AG22671" s="71"/>
    </row>
    <row r="22672" spans="1:33" x14ac:dyDescent="0.25">
      <c r="A22672" s="71"/>
      <c r="B22672" s="71"/>
      <c r="C22672" s="71"/>
      <c r="K22672" s="71"/>
      <c r="L22672" s="71"/>
      <c r="N22672" s="71"/>
      <c r="O22672" s="71"/>
      <c r="P22672" s="71"/>
      <c r="S22672" s="71"/>
      <c r="T22672" s="71"/>
      <c r="U22672" s="71"/>
      <c r="AE22672" s="71"/>
      <c r="AF22672" s="71"/>
      <c r="AG22672" s="71"/>
    </row>
    <row r="22673" spans="1:33" x14ac:dyDescent="0.25">
      <c r="A22673" s="71"/>
      <c r="B22673" s="71"/>
      <c r="C22673" s="71"/>
      <c r="K22673" s="71"/>
      <c r="L22673" s="71"/>
      <c r="N22673" s="71"/>
      <c r="O22673" s="71"/>
      <c r="P22673" s="71"/>
      <c r="S22673" s="71"/>
      <c r="T22673" s="71"/>
      <c r="U22673" s="71"/>
      <c r="AE22673" s="71"/>
      <c r="AF22673" s="71"/>
      <c r="AG22673" s="71"/>
    </row>
    <row r="22674" spans="1:33" x14ac:dyDescent="0.25">
      <c r="A22674" s="71"/>
      <c r="B22674" s="71"/>
      <c r="C22674" s="71"/>
      <c r="K22674" s="71"/>
      <c r="L22674" s="71"/>
      <c r="N22674" s="71"/>
      <c r="O22674" s="71"/>
      <c r="P22674" s="71"/>
      <c r="S22674" s="71"/>
      <c r="T22674" s="71"/>
      <c r="U22674" s="71"/>
      <c r="AE22674" s="71"/>
      <c r="AF22674" s="71"/>
      <c r="AG22674" s="71"/>
    </row>
    <row r="22675" spans="1:33" x14ac:dyDescent="0.25">
      <c r="A22675" s="71"/>
      <c r="B22675" s="71"/>
      <c r="C22675" s="71"/>
      <c r="K22675" s="71"/>
      <c r="L22675" s="71"/>
      <c r="N22675" s="71"/>
      <c r="O22675" s="71"/>
      <c r="P22675" s="71"/>
      <c r="S22675" s="71"/>
      <c r="T22675" s="71"/>
      <c r="U22675" s="71"/>
      <c r="AE22675" s="71"/>
      <c r="AF22675" s="71"/>
      <c r="AG22675" s="71"/>
    </row>
    <row r="22676" spans="1:33" x14ac:dyDescent="0.25">
      <c r="A22676" s="71"/>
      <c r="B22676" s="71"/>
      <c r="C22676" s="71"/>
      <c r="K22676" s="71"/>
      <c r="L22676" s="71"/>
      <c r="N22676" s="71"/>
      <c r="O22676" s="71"/>
      <c r="P22676" s="71"/>
      <c r="S22676" s="71"/>
      <c r="T22676" s="71"/>
      <c r="U22676" s="71"/>
      <c r="AE22676" s="71"/>
      <c r="AF22676" s="71"/>
      <c r="AG22676" s="71"/>
    </row>
    <row r="22677" spans="1:33" x14ac:dyDescent="0.25">
      <c r="A22677" s="71"/>
      <c r="B22677" s="71"/>
      <c r="C22677" s="71"/>
      <c r="K22677" s="71"/>
      <c r="L22677" s="71"/>
      <c r="N22677" s="71"/>
      <c r="O22677" s="71"/>
      <c r="P22677" s="71"/>
      <c r="S22677" s="71"/>
      <c r="T22677" s="71"/>
      <c r="U22677" s="71"/>
      <c r="AE22677" s="71"/>
      <c r="AF22677" s="71"/>
      <c r="AG22677" s="71"/>
    </row>
    <row r="22678" spans="1:33" x14ac:dyDescent="0.25">
      <c r="A22678" s="71"/>
      <c r="B22678" s="71"/>
      <c r="C22678" s="71"/>
      <c r="K22678" s="71"/>
      <c r="L22678" s="71"/>
      <c r="N22678" s="71"/>
      <c r="O22678" s="71"/>
      <c r="P22678" s="71"/>
      <c r="S22678" s="71"/>
      <c r="T22678" s="71"/>
      <c r="U22678" s="71"/>
      <c r="AE22678" s="71"/>
      <c r="AF22678" s="71"/>
      <c r="AG22678" s="71"/>
    </row>
    <row r="22679" spans="1:33" x14ac:dyDescent="0.25">
      <c r="A22679" s="71"/>
      <c r="B22679" s="71"/>
      <c r="C22679" s="71"/>
      <c r="K22679" s="71"/>
      <c r="L22679" s="71"/>
      <c r="N22679" s="71"/>
      <c r="O22679" s="71"/>
      <c r="P22679" s="71"/>
      <c r="S22679" s="71"/>
      <c r="T22679" s="71"/>
      <c r="U22679" s="71"/>
      <c r="AE22679" s="71"/>
      <c r="AF22679" s="71"/>
      <c r="AG22679" s="71"/>
    </row>
    <row r="22680" spans="1:33" x14ac:dyDescent="0.25">
      <c r="A22680" s="71"/>
      <c r="B22680" s="71"/>
      <c r="C22680" s="71"/>
      <c r="K22680" s="71"/>
      <c r="L22680" s="71"/>
      <c r="N22680" s="71"/>
      <c r="O22680" s="71"/>
      <c r="P22680" s="71"/>
      <c r="S22680" s="71"/>
      <c r="T22680" s="71"/>
      <c r="U22680" s="71"/>
      <c r="AE22680" s="71"/>
      <c r="AF22680" s="71"/>
      <c r="AG22680" s="71"/>
    </row>
    <row r="22681" spans="1:33" x14ac:dyDescent="0.25">
      <c r="A22681" s="71"/>
      <c r="B22681" s="71"/>
      <c r="C22681" s="71"/>
      <c r="K22681" s="71"/>
      <c r="L22681" s="71"/>
      <c r="N22681" s="71"/>
      <c r="O22681" s="71"/>
      <c r="P22681" s="71"/>
      <c r="S22681" s="71"/>
      <c r="T22681" s="71"/>
      <c r="U22681" s="71"/>
      <c r="AE22681" s="71"/>
      <c r="AF22681" s="71"/>
      <c r="AG22681" s="71"/>
    </row>
    <row r="22682" spans="1:33" x14ac:dyDescent="0.25">
      <c r="A22682" s="71"/>
      <c r="B22682" s="71"/>
      <c r="C22682" s="71"/>
      <c r="K22682" s="71"/>
      <c r="L22682" s="71"/>
      <c r="N22682" s="71"/>
      <c r="O22682" s="71"/>
      <c r="P22682" s="71"/>
      <c r="S22682" s="71"/>
      <c r="T22682" s="71"/>
      <c r="U22682" s="71"/>
      <c r="AE22682" s="71"/>
      <c r="AF22682" s="71"/>
      <c r="AG22682" s="71"/>
    </row>
    <row r="22683" spans="1:33" x14ac:dyDescent="0.25">
      <c r="A22683" s="71"/>
      <c r="B22683" s="71"/>
      <c r="C22683" s="71"/>
      <c r="K22683" s="71"/>
      <c r="L22683" s="71"/>
      <c r="N22683" s="71"/>
      <c r="O22683" s="71"/>
      <c r="P22683" s="71"/>
      <c r="S22683" s="71"/>
      <c r="T22683" s="71"/>
      <c r="U22683" s="71"/>
      <c r="AE22683" s="71"/>
      <c r="AF22683" s="71"/>
      <c r="AG22683" s="71"/>
    </row>
    <row r="22684" spans="1:33" x14ac:dyDescent="0.25">
      <c r="A22684" s="71"/>
      <c r="B22684" s="71"/>
      <c r="C22684" s="71"/>
      <c r="K22684" s="71"/>
      <c r="L22684" s="71"/>
      <c r="N22684" s="71"/>
      <c r="O22684" s="71"/>
      <c r="P22684" s="71"/>
      <c r="S22684" s="71"/>
      <c r="T22684" s="71"/>
      <c r="U22684" s="71"/>
      <c r="AE22684" s="71"/>
      <c r="AF22684" s="71"/>
      <c r="AG22684" s="71"/>
    </row>
    <row r="22685" spans="1:33" x14ac:dyDescent="0.25">
      <c r="A22685" s="71"/>
      <c r="B22685" s="71"/>
      <c r="C22685" s="71"/>
      <c r="K22685" s="71"/>
      <c r="L22685" s="71"/>
      <c r="N22685" s="71"/>
      <c r="O22685" s="71"/>
      <c r="P22685" s="71"/>
      <c r="S22685" s="71"/>
      <c r="T22685" s="71"/>
      <c r="U22685" s="71"/>
      <c r="AE22685" s="71"/>
      <c r="AF22685" s="71"/>
      <c r="AG22685" s="71"/>
    </row>
    <row r="22686" spans="1:33" x14ac:dyDescent="0.25">
      <c r="A22686" s="71"/>
      <c r="B22686" s="71"/>
      <c r="C22686" s="71"/>
      <c r="K22686" s="71"/>
      <c r="L22686" s="71"/>
      <c r="N22686" s="71"/>
      <c r="O22686" s="71"/>
      <c r="P22686" s="71"/>
      <c r="S22686" s="71"/>
      <c r="T22686" s="71"/>
      <c r="U22686" s="71"/>
      <c r="AE22686" s="71"/>
      <c r="AF22686" s="71"/>
      <c r="AG22686" s="71"/>
    </row>
    <row r="22687" spans="1:33" x14ac:dyDescent="0.25">
      <c r="A22687" s="71"/>
      <c r="B22687" s="71"/>
      <c r="C22687" s="71"/>
      <c r="K22687" s="71"/>
      <c r="L22687" s="71"/>
      <c r="N22687" s="71"/>
      <c r="O22687" s="71"/>
      <c r="P22687" s="71"/>
      <c r="S22687" s="71"/>
      <c r="T22687" s="71"/>
      <c r="U22687" s="71"/>
      <c r="AE22687" s="71"/>
      <c r="AF22687" s="71"/>
      <c r="AG22687" s="71"/>
    </row>
    <row r="22688" spans="1:33" x14ac:dyDescent="0.25">
      <c r="A22688" s="71"/>
      <c r="B22688" s="71"/>
      <c r="C22688" s="71"/>
      <c r="K22688" s="71"/>
      <c r="L22688" s="71"/>
      <c r="N22688" s="71"/>
      <c r="O22688" s="71"/>
      <c r="P22688" s="71"/>
      <c r="S22688" s="71"/>
      <c r="T22688" s="71"/>
      <c r="U22688" s="71"/>
      <c r="AE22688" s="71"/>
      <c r="AF22688" s="71"/>
      <c r="AG22688" s="71"/>
    </row>
    <row r="22689" spans="1:33" x14ac:dyDescent="0.25">
      <c r="A22689" s="71"/>
      <c r="B22689" s="71"/>
      <c r="C22689" s="71"/>
      <c r="K22689" s="71"/>
      <c r="L22689" s="71"/>
      <c r="N22689" s="71"/>
      <c r="O22689" s="71"/>
      <c r="P22689" s="71"/>
      <c r="S22689" s="71"/>
      <c r="T22689" s="71"/>
      <c r="U22689" s="71"/>
      <c r="AE22689" s="71"/>
      <c r="AF22689" s="71"/>
      <c r="AG22689" s="71"/>
    </row>
    <row r="22690" spans="1:33" x14ac:dyDescent="0.25">
      <c r="A22690" s="71"/>
      <c r="B22690" s="71"/>
      <c r="C22690" s="71"/>
      <c r="K22690" s="71"/>
      <c r="L22690" s="71"/>
      <c r="N22690" s="71"/>
      <c r="O22690" s="71"/>
      <c r="P22690" s="71"/>
      <c r="S22690" s="71"/>
      <c r="T22690" s="71"/>
      <c r="U22690" s="71"/>
      <c r="AE22690" s="71"/>
      <c r="AF22690" s="71"/>
      <c r="AG22690" s="71"/>
    </row>
    <row r="22691" spans="1:33" x14ac:dyDescent="0.25">
      <c r="A22691" s="71"/>
      <c r="B22691" s="71"/>
      <c r="C22691" s="71"/>
      <c r="K22691" s="71"/>
      <c r="L22691" s="71"/>
      <c r="N22691" s="71"/>
      <c r="O22691" s="71"/>
      <c r="P22691" s="71"/>
      <c r="S22691" s="71"/>
      <c r="T22691" s="71"/>
      <c r="U22691" s="71"/>
      <c r="AE22691" s="71"/>
      <c r="AF22691" s="71"/>
      <c r="AG22691" s="71"/>
    </row>
    <row r="22692" spans="1:33" x14ac:dyDescent="0.25">
      <c r="A22692" s="71"/>
      <c r="B22692" s="71"/>
      <c r="C22692" s="71"/>
      <c r="K22692" s="71"/>
      <c r="L22692" s="71"/>
      <c r="N22692" s="71"/>
      <c r="O22692" s="71"/>
      <c r="P22692" s="71"/>
      <c r="S22692" s="71"/>
      <c r="T22692" s="71"/>
      <c r="U22692" s="71"/>
      <c r="AE22692" s="71"/>
      <c r="AF22692" s="71"/>
      <c r="AG22692" s="71"/>
    </row>
    <row r="22693" spans="1:33" x14ac:dyDescent="0.25">
      <c r="A22693" s="71"/>
      <c r="B22693" s="71"/>
      <c r="C22693" s="71"/>
      <c r="K22693" s="71"/>
      <c r="L22693" s="71"/>
      <c r="N22693" s="71"/>
      <c r="O22693" s="71"/>
      <c r="P22693" s="71"/>
      <c r="S22693" s="71"/>
      <c r="T22693" s="71"/>
      <c r="U22693" s="71"/>
      <c r="AE22693" s="71"/>
      <c r="AF22693" s="71"/>
      <c r="AG22693" s="71"/>
    </row>
    <row r="22694" spans="1:33" x14ac:dyDescent="0.25">
      <c r="A22694" s="71"/>
      <c r="B22694" s="71"/>
      <c r="C22694" s="71"/>
      <c r="K22694" s="71"/>
      <c r="L22694" s="71"/>
      <c r="N22694" s="71"/>
      <c r="O22694" s="71"/>
      <c r="P22694" s="71"/>
      <c r="S22694" s="71"/>
      <c r="T22694" s="71"/>
      <c r="U22694" s="71"/>
      <c r="AE22694" s="71"/>
      <c r="AF22694" s="71"/>
      <c r="AG22694" s="71"/>
    </row>
    <row r="22695" spans="1:33" x14ac:dyDescent="0.25">
      <c r="A22695" s="71"/>
      <c r="B22695" s="71"/>
      <c r="C22695" s="71"/>
      <c r="K22695" s="71"/>
      <c r="L22695" s="71"/>
      <c r="N22695" s="71"/>
      <c r="O22695" s="71"/>
      <c r="P22695" s="71"/>
      <c r="S22695" s="71"/>
      <c r="T22695" s="71"/>
      <c r="U22695" s="71"/>
      <c r="AE22695" s="71"/>
      <c r="AF22695" s="71"/>
      <c r="AG22695" s="71"/>
    </row>
    <row r="22696" spans="1:33" x14ac:dyDescent="0.25">
      <c r="A22696" s="71"/>
      <c r="B22696" s="71"/>
      <c r="C22696" s="71"/>
      <c r="K22696" s="71"/>
      <c r="L22696" s="71"/>
      <c r="N22696" s="71"/>
      <c r="O22696" s="71"/>
      <c r="P22696" s="71"/>
      <c r="S22696" s="71"/>
      <c r="T22696" s="71"/>
      <c r="U22696" s="71"/>
      <c r="AE22696" s="71"/>
      <c r="AF22696" s="71"/>
      <c r="AG22696" s="71"/>
    </row>
    <row r="22697" spans="1:33" x14ac:dyDescent="0.25">
      <c r="A22697" s="71"/>
      <c r="B22697" s="71"/>
      <c r="C22697" s="71"/>
      <c r="K22697" s="71"/>
      <c r="L22697" s="71"/>
      <c r="N22697" s="71"/>
      <c r="O22697" s="71"/>
      <c r="P22697" s="71"/>
      <c r="S22697" s="71"/>
      <c r="T22697" s="71"/>
      <c r="U22697" s="71"/>
      <c r="AE22697" s="71"/>
      <c r="AF22697" s="71"/>
      <c r="AG22697" s="71"/>
    </row>
    <row r="22698" spans="1:33" x14ac:dyDescent="0.25">
      <c r="A22698" s="71"/>
      <c r="B22698" s="71"/>
      <c r="C22698" s="71"/>
      <c r="K22698" s="71"/>
      <c r="L22698" s="71"/>
      <c r="N22698" s="71"/>
      <c r="O22698" s="71"/>
      <c r="P22698" s="71"/>
      <c r="S22698" s="71"/>
      <c r="T22698" s="71"/>
      <c r="U22698" s="71"/>
      <c r="AE22698" s="71"/>
      <c r="AF22698" s="71"/>
      <c r="AG22698" s="71"/>
    </row>
    <row r="22699" spans="1:33" x14ac:dyDescent="0.25">
      <c r="A22699" s="71"/>
      <c r="B22699" s="71"/>
      <c r="C22699" s="71"/>
      <c r="K22699" s="71"/>
      <c r="L22699" s="71"/>
      <c r="N22699" s="71"/>
      <c r="O22699" s="71"/>
      <c r="P22699" s="71"/>
      <c r="S22699" s="71"/>
      <c r="T22699" s="71"/>
      <c r="U22699" s="71"/>
      <c r="AE22699" s="71"/>
      <c r="AF22699" s="71"/>
      <c r="AG22699" s="71"/>
    </row>
    <row r="22700" spans="1:33" x14ac:dyDescent="0.25">
      <c r="A22700" s="71"/>
      <c r="B22700" s="71"/>
      <c r="C22700" s="71"/>
      <c r="K22700" s="71"/>
      <c r="L22700" s="71"/>
      <c r="N22700" s="71"/>
      <c r="O22700" s="71"/>
      <c r="P22700" s="71"/>
      <c r="S22700" s="71"/>
      <c r="T22700" s="71"/>
      <c r="U22700" s="71"/>
      <c r="AE22700" s="71"/>
      <c r="AF22700" s="71"/>
      <c r="AG22700" s="71"/>
    </row>
    <row r="22701" spans="1:33" x14ac:dyDescent="0.25">
      <c r="A22701" s="71"/>
      <c r="B22701" s="71"/>
      <c r="C22701" s="71"/>
      <c r="K22701" s="71"/>
      <c r="L22701" s="71"/>
      <c r="N22701" s="71"/>
      <c r="O22701" s="71"/>
      <c r="P22701" s="71"/>
      <c r="S22701" s="71"/>
      <c r="T22701" s="71"/>
      <c r="U22701" s="71"/>
      <c r="AE22701" s="71"/>
      <c r="AF22701" s="71"/>
      <c r="AG22701" s="71"/>
    </row>
    <row r="22702" spans="1:33" x14ac:dyDescent="0.25">
      <c r="A22702" s="71"/>
      <c r="B22702" s="71"/>
      <c r="C22702" s="71"/>
      <c r="K22702" s="71"/>
      <c r="L22702" s="71"/>
      <c r="N22702" s="71"/>
      <c r="O22702" s="71"/>
      <c r="P22702" s="71"/>
      <c r="S22702" s="71"/>
      <c r="T22702" s="71"/>
      <c r="U22702" s="71"/>
      <c r="AE22702" s="71"/>
      <c r="AF22702" s="71"/>
      <c r="AG22702" s="71"/>
    </row>
    <row r="22703" spans="1:33" x14ac:dyDescent="0.25">
      <c r="A22703" s="71"/>
      <c r="B22703" s="71"/>
      <c r="C22703" s="71"/>
      <c r="K22703" s="71"/>
      <c r="L22703" s="71"/>
      <c r="N22703" s="71"/>
      <c r="O22703" s="71"/>
      <c r="P22703" s="71"/>
      <c r="S22703" s="71"/>
      <c r="T22703" s="71"/>
      <c r="U22703" s="71"/>
      <c r="AE22703" s="71"/>
      <c r="AF22703" s="71"/>
      <c r="AG22703" s="71"/>
    </row>
    <row r="22704" spans="1:33" x14ac:dyDescent="0.25">
      <c r="A22704" s="71"/>
      <c r="B22704" s="71"/>
      <c r="C22704" s="71"/>
      <c r="K22704" s="71"/>
      <c r="L22704" s="71"/>
      <c r="N22704" s="71"/>
      <c r="O22704" s="71"/>
      <c r="P22704" s="71"/>
      <c r="S22704" s="71"/>
      <c r="T22704" s="71"/>
      <c r="U22704" s="71"/>
      <c r="AE22704" s="71"/>
      <c r="AF22704" s="71"/>
      <c r="AG22704" s="71"/>
    </row>
    <row r="22705" spans="1:33" x14ac:dyDescent="0.25">
      <c r="A22705" s="71"/>
      <c r="B22705" s="71"/>
      <c r="C22705" s="71"/>
      <c r="K22705" s="71"/>
      <c r="L22705" s="71"/>
      <c r="N22705" s="71"/>
      <c r="O22705" s="71"/>
      <c r="P22705" s="71"/>
      <c r="S22705" s="71"/>
      <c r="T22705" s="71"/>
      <c r="U22705" s="71"/>
      <c r="AE22705" s="71"/>
      <c r="AF22705" s="71"/>
      <c r="AG22705" s="71"/>
    </row>
    <row r="22706" spans="1:33" x14ac:dyDescent="0.25">
      <c r="A22706" s="71"/>
      <c r="B22706" s="71"/>
      <c r="C22706" s="71"/>
      <c r="K22706" s="71"/>
      <c r="L22706" s="71"/>
      <c r="N22706" s="71"/>
      <c r="O22706" s="71"/>
      <c r="P22706" s="71"/>
      <c r="S22706" s="71"/>
      <c r="T22706" s="71"/>
      <c r="U22706" s="71"/>
      <c r="AE22706" s="71"/>
      <c r="AF22706" s="71"/>
      <c r="AG22706" s="71"/>
    </row>
    <row r="22707" spans="1:33" x14ac:dyDescent="0.25">
      <c r="A22707" s="71"/>
      <c r="B22707" s="71"/>
      <c r="C22707" s="71"/>
      <c r="K22707" s="71"/>
      <c r="L22707" s="71"/>
      <c r="N22707" s="71"/>
      <c r="O22707" s="71"/>
      <c r="P22707" s="71"/>
      <c r="S22707" s="71"/>
      <c r="T22707" s="71"/>
      <c r="U22707" s="71"/>
      <c r="AE22707" s="71"/>
      <c r="AF22707" s="71"/>
      <c r="AG22707" s="71"/>
    </row>
    <row r="22708" spans="1:33" x14ac:dyDescent="0.25">
      <c r="A22708" s="71"/>
      <c r="B22708" s="71"/>
      <c r="C22708" s="71"/>
      <c r="K22708" s="71"/>
      <c r="L22708" s="71"/>
      <c r="N22708" s="71"/>
      <c r="O22708" s="71"/>
      <c r="P22708" s="71"/>
      <c r="S22708" s="71"/>
      <c r="T22708" s="71"/>
      <c r="U22708" s="71"/>
      <c r="AE22708" s="71"/>
      <c r="AF22708" s="71"/>
      <c r="AG22708" s="71"/>
    </row>
    <row r="22709" spans="1:33" x14ac:dyDescent="0.25">
      <c r="A22709" s="71"/>
      <c r="B22709" s="71"/>
      <c r="C22709" s="71"/>
      <c r="K22709" s="71"/>
      <c r="L22709" s="71"/>
      <c r="N22709" s="71"/>
      <c r="O22709" s="71"/>
      <c r="P22709" s="71"/>
      <c r="S22709" s="71"/>
      <c r="T22709" s="71"/>
      <c r="U22709" s="71"/>
      <c r="AE22709" s="71"/>
      <c r="AF22709" s="71"/>
      <c r="AG22709" s="71"/>
    </row>
    <row r="22710" spans="1:33" x14ac:dyDescent="0.25">
      <c r="A22710" s="71"/>
      <c r="B22710" s="71"/>
      <c r="C22710" s="71"/>
      <c r="K22710" s="71"/>
      <c r="L22710" s="71"/>
      <c r="N22710" s="71"/>
      <c r="O22710" s="71"/>
      <c r="P22710" s="71"/>
      <c r="S22710" s="71"/>
      <c r="T22710" s="71"/>
      <c r="U22710" s="71"/>
      <c r="AE22710" s="71"/>
      <c r="AF22710" s="71"/>
      <c r="AG22710" s="71"/>
    </row>
    <row r="22711" spans="1:33" x14ac:dyDescent="0.25">
      <c r="A22711" s="71"/>
      <c r="B22711" s="71"/>
      <c r="C22711" s="71"/>
      <c r="K22711" s="71"/>
      <c r="L22711" s="71"/>
      <c r="N22711" s="71"/>
      <c r="O22711" s="71"/>
      <c r="P22711" s="71"/>
      <c r="S22711" s="71"/>
      <c r="T22711" s="71"/>
      <c r="U22711" s="71"/>
      <c r="AE22711" s="71"/>
      <c r="AF22711" s="71"/>
      <c r="AG22711" s="71"/>
    </row>
    <row r="22712" spans="1:33" x14ac:dyDescent="0.25">
      <c r="A22712" s="71"/>
      <c r="B22712" s="71"/>
      <c r="C22712" s="71"/>
      <c r="K22712" s="71"/>
      <c r="L22712" s="71"/>
      <c r="N22712" s="71"/>
      <c r="O22712" s="71"/>
      <c r="P22712" s="71"/>
      <c r="S22712" s="71"/>
      <c r="T22712" s="71"/>
      <c r="U22712" s="71"/>
      <c r="AE22712" s="71"/>
      <c r="AF22712" s="71"/>
      <c r="AG22712" s="71"/>
    </row>
    <row r="22713" spans="1:33" x14ac:dyDescent="0.25">
      <c r="A22713" s="71"/>
      <c r="B22713" s="71"/>
      <c r="C22713" s="71"/>
      <c r="K22713" s="71"/>
      <c r="L22713" s="71"/>
      <c r="N22713" s="71"/>
      <c r="O22713" s="71"/>
      <c r="P22713" s="71"/>
      <c r="S22713" s="71"/>
      <c r="T22713" s="71"/>
      <c r="U22713" s="71"/>
      <c r="AE22713" s="71"/>
      <c r="AF22713" s="71"/>
      <c r="AG22713" s="71"/>
    </row>
    <row r="22714" spans="1:33" x14ac:dyDescent="0.25">
      <c r="A22714" s="71"/>
      <c r="B22714" s="71"/>
      <c r="C22714" s="71"/>
      <c r="K22714" s="71"/>
      <c r="L22714" s="71"/>
      <c r="N22714" s="71"/>
      <c r="O22714" s="71"/>
      <c r="P22714" s="71"/>
      <c r="S22714" s="71"/>
      <c r="T22714" s="71"/>
      <c r="U22714" s="71"/>
      <c r="AE22714" s="71"/>
      <c r="AF22714" s="71"/>
      <c r="AG22714" s="71"/>
    </row>
    <row r="22715" spans="1:33" x14ac:dyDescent="0.25">
      <c r="A22715" s="71"/>
      <c r="B22715" s="71"/>
      <c r="C22715" s="71"/>
      <c r="K22715" s="71"/>
      <c r="L22715" s="71"/>
      <c r="N22715" s="71"/>
      <c r="O22715" s="71"/>
      <c r="P22715" s="71"/>
      <c r="S22715" s="71"/>
      <c r="T22715" s="71"/>
      <c r="U22715" s="71"/>
      <c r="AE22715" s="71"/>
      <c r="AF22715" s="71"/>
      <c r="AG22715" s="71"/>
    </row>
    <row r="22716" spans="1:33" x14ac:dyDescent="0.25">
      <c r="A22716" s="71"/>
      <c r="B22716" s="71"/>
      <c r="C22716" s="71"/>
      <c r="K22716" s="71"/>
      <c r="L22716" s="71"/>
      <c r="N22716" s="71"/>
      <c r="O22716" s="71"/>
      <c r="P22716" s="71"/>
      <c r="S22716" s="71"/>
      <c r="T22716" s="71"/>
      <c r="U22716" s="71"/>
      <c r="AE22716" s="71"/>
      <c r="AF22716" s="71"/>
      <c r="AG22716" s="71"/>
    </row>
    <row r="22717" spans="1:33" x14ac:dyDescent="0.25">
      <c r="A22717" s="71"/>
      <c r="B22717" s="71"/>
      <c r="C22717" s="71"/>
      <c r="K22717" s="71"/>
      <c r="L22717" s="71"/>
      <c r="N22717" s="71"/>
      <c r="O22717" s="71"/>
      <c r="P22717" s="71"/>
      <c r="S22717" s="71"/>
      <c r="T22717" s="71"/>
      <c r="U22717" s="71"/>
      <c r="AE22717" s="71"/>
      <c r="AF22717" s="71"/>
      <c r="AG22717" s="71"/>
    </row>
    <row r="22718" spans="1:33" x14ac:dyDescent="0.25">
      <c r="A22718" s="71"/>
      <c r="B22718" s="71"/>
      <c r="C22718" s="71"/>
      <c r="K22718" s="71"/>
      <c r="L22718" s="71"/>
      <c r="N22718" s="71"/>
      <c r="O22718" s="71"/>
      <c r="P22718" s="71"/>
      <c r="S22718" s="71"/>
      <c r="T22718" s="71"/>
      <c r="U22718" s="71"/>
      <c r="AE22718" s="71"/>
      <c r="AF22718" s="71"/>
      <c r="AG22718" s="71"/>
    </row>
    <row r="22719" spans="1:33" x14ac:dyDescent="0.25">
      <c r="A22719" s="71"/>
      <c r="B22719" s="71"/>
      <c r="C22719" s="71"/>
      <c r="K22719" s="71"/>
      <c r="L22719" s="71"/>
      <c r="N22719" s="71"/>
      <c r="O22719" s="71"/>
      <c r="P22719" s="71"/>
      <c r="S22719" s="71"/>
      <c r="T22719" s="71"/>
      <c r="U22719" s="71"/>
      <c r="AE22719" s="71"/>
      <c r="AF22719" s="71"/>
      <c r="AG22719" s="71"/>
    </row>
    <row r="22720" spans="1:33" x14ac:dyDescent="0.25">
      <c r="A22720" s="71"/>
      <c r="B22720" s="71"/>
      <c r="C22720" s="71"/>
      <c r="K22720" s="71"/>
      <c r="L22720" s="71"/>
      <c r="N22720" s="71"/>
      <c r="O22720" s="71"/>
      <c r="P22720" s="71"/>
      <c r="S22720" s="71"/>
      <c r="T22720" s="71"/>
      <c r="U22720" s="71"/>
      <c r="AE22720" s="71"/>
      <c r="AF22720" s="71"/>
      <c r="AG22720" s="71"/>
    </row>
    <row r="22721" spans="1:33" x14ac:dyDescent="0.25">
      <c r="A22721" s="71"/>
      <c r="B22721" s="71"/>
      <c r="C22721" s="71"/>
      <c r="K22721" s="71"/>
      <c r="L22721" s="71"/>
      <c r="N22721" s="71"/>
      <c r="O22721" s="71"/>
      <c r="P22721" s="71"/>
      <c r="S22721" s="71"/>
      <c r="T22721" s="71"/>
      <c r="U22721" s="71"/>
      <c r="AE22721" s="71"/>
      <c r="AF22721" s="71"/>
      <c r="AG22721" s="71"/>
    </row>
    <row r="22722" spans="1:33" x14ac:dyDescent="0.25">
      <c r="A22722" s="71"/>
      <c r="B22722" s="71"/>
      <c r="C22722" s="71"/>
      <c r="K22722" s="71"/>
      <c r="L22722" s="71"/>
      <c r="N22722" s="71"/>
      <c r="O22722" s="71"/>
      <c r="P22722" s="71"/>
      <c r="S22722" s="71"/>
      <c r="T22722" s="71"/>
      <c r="U22722" s="71"/>
      <c r="AE22722" s="71"/>
      <c r="AF22722" s="71"/>
      <c r="AG22722" s="71"/>
    </row>
    <row r="22723" spans="1:33" x14ac:dyDescent="0.25">
      <c r="A22723" s="71"/>
      <c r="B22723" s="71"/>
      <c r="C22723" s="71"/>
      <c r="K22723" s="71"/>
      <c r="L22723" s="71"/>
      <c r="N22723" s="71"/>
      <c r="O22723" s="71"/>
      <c r="P22723" s="71"/>
      <c r="S22723" s="71"/>
      <c r="T22723" s="71"/>
      <c r="U22723" s="71"/>
      <c r="AE22723" s="71"/>
      <c r="AF22723" s="71"/>
      <c r="AG22723" s="71"/>
    </row>
    <row r="22724" spans="1:33" x14ac:dyDescent="0.25">
      <c r="A22724" s="71"/>
      <c r="B22724" s="71"/>
      <c r="C22724" s="71"/>
      <c r="K22724" s="71"/>
      <c r="L22724" s="71"/>
      <c r="N22724" s="71"/>
      <c r="O22724" s="71"/>
      <c r="P22724" s="71"/>
      <c r="S22724" s="71"/>
      <c r="T22724" s="71"/>
      <c r="U22724" s="71"/>
      <c r="AE22724" s="71"/>
      <c r="AF22724" s="71"/>
      <c r="AG22724" s="71"/>
    </row>
    <row r="22725" spans="1:33" x14ac:dyDescent="0.25">
      <c r="A22725" s="71"/>
      <c r="B22725" s="71"/>
      <c r="C22725" s="71"/>
      <c r="K22725" s="71"/>
      <c r="L22725" s="71"/>
      <c r="N22725" s="71"/>
      <c r="O22725" s="71"/>
      <c r="P22725" s="71"/>
      <c r="S22725" s="71"/>
      <c r="T22725" s="71"/>
      <c r="U22725" s="71"/>
      <c r="AE22725" s="71"/>
      <c r="AF22725" s="71"/>
      <c r="AG22725" s="71"/>
    </row>
    <row r="22726" spans="1:33" x14ac:dyDescent="0.25">
      <c r="A22726" s="71"/>
      <c r="B22726" s="71"/>
      <c r="C22726" s="71"/>
      <c r="K22726" s="71"/>
      <c r="L22726" s="71"/>
      <c r="N22726" s="71"/>
      <c r="O22726" s="71"/>
      <c r="P22726" s="71"/>
      <c r="S22726" s="71"/>
      <c r="T22726" s="71"/>
      <c r="U22726" s="71"/>
      <c r="AE22726" s="71"/>
      <c r="AF22726" s="71"/>
      <c r="AG22726" s="71"/>
    </row>
    <row r="22727" spans="1:33" x14ac:dyDescent="0.25">
      <c r="A22727" s="71"/>
      <c r="B22727" s="71"/>
      <c r="C22727" s="71"/>
      <c r="K22727" s="71"/>
      <c r="L22727" s="71"/>
      <c r="N22727" s="71"/>
      <c r="O22727" s="71"/>
      <c r="P22727" s="71"/>
      <c r="S22727" s="71"/>
      <c r="T22727" s="71"/>
      <c r="U22727" s="71"/>
      <c r="AE22727" s="71"/>
      <c r="AF22727" s="71"/>
      <c r="AG22727" s="71"/>
    </row>
    <row r="22728" spans="1:33" x14ac:dyDescent="0.25">
      <c r="A22728" s="71"/>
      <c r="B22728" s="71"/>
      <c r="C22728" s="71"/>
      <c r="K22728" s="71"/>
      <c r="L22728" s="71"/>
      <c r="N22728" s="71"/>
      <c r="O22728" s="71"/>
      <c r="P22728" s="71"/>
      <c r="S22728" s="71"/>
      <c r="T22728" s="71"/>
      <c r="U22728" s="71"/>
      <c r="AE22728" s="71"/>
      <c r="AF22728" s="71"/>
      <c r="AG22728" s="71"/>
    </row>
    <row r="22729" spans="1:33" x14ac:dyDescent="0.25">
      <c r="A22729" s="71"/>
      <c r="B22729" s="71"/>
      <c r="C22729" s="71"/>
      <c r="K22729" s="71"/>
      <c r="L22729" s="71"/>
      <c r="N22729" s="71"/>
      <c r="O22729" s="71"/>
      <c r="P22729" s="71"/>
      <c r="S22729" s="71"/>
      <c r="T22729" s="71"/>
      <c r="U22729" s="71"/>
      <c r="AE22729" s="71"/>
      <c r="AF22729" s="71"/>
      <c r="AG22729" s="71"/>
    </row>
    <row r="22730" spans="1:33" x14ac:dyDescent="0.25">
      <c r="A22730" s="71"/>
      <c r="B22730" s="71"/>
      <c r="C22730" s="71"/>
      <c r="K22730" s="71"/>
      <c r="L22730" s="71"/>
      <c r="N22730" s="71"/>
      <c r="O22730" s="71"/>
      <c r="P22730" s="71"/>
      <c r="S22730" s="71"/>
      <c r="T22730" s="71"/>
      <c r="U22730" s="71"/>
      <c r="AE22730" s="71"/>
      <c r="AF22730" s="71"/>
      <c r="AG22730" s="71"/>
    </row>
    <row r="22731" spans="1:33" x14ac:dyDescent="0.25">
      <c r="A22731" s="71"/>
      <c r="B22731" s="71"/>
      <c r="C22731" s="71"/>
      <c r="K22731" s="71"/>
      <c r="L22731" s="71"/>
      <c r="N22731" s="71"/>
      <c r="O22731" s="71"/>
      <c r="P22731" s="71"/>
      <c r="S22731" s="71"/>
      <c r="T22731" s="71"/>
      <c r="U22731" s="71"/>
      <c r="AE22731" s="71"/>
      <c r="AF22731" s="71"/>
      <c r="AG22731" s="71"/>
    </row>
    <row r="22732" spans="1:33" x14ac:dyDescent="0.25">
      <c r="A22732" s="71"/>
      <c r="B22732" s="71"/>
      <c r="C22732" s="71"/>
      <c r="K22732" s="71"/>
      <c r="L22732" s="71"/>
      <c r="N22732" s="71"/>
      <c r="O22732" s="71"/>
      <c r="P22732" s="71"/>
      <c r="S22732" s="71"/>
      <c r="T22732" s="71"/>
      <c r="U22732" s="71"/>
      <c r="AE22732" s="71"/>
      <c r="AF22732" s="71"/>
      <c r="AG22732" s="71"/>
    </row>
    <row r="22733" spans="1:33" x14ac:dyDescent="0.25">
      <c r="A22733" s="71"/>
      <c r="B22733" s="71"/>
      <c r="C22733" s="71"/>
      <c r="K22733" s="71"/>
      <c r="L22733" s="71"/>
      <c r="N22733" s="71"/>
      <c r="O22733" s="71"/>
      <c r="P22733" s="71"/>
      <c r="S22733" s="71"/>
      <c r="T22733" s="71"/>
      <c r="U22733" s="71"/>
      <c r="AE22733" s="71"/>
      <c r="AF22733" s="71"/>
      <c r="AG22733" s="71"/>
    </row>
    <row r="22734" spans="1:33" x14ac:dyDescent="0.25">
      <c r="A22734" s="71"/>
      <c r="B22734" s="71"/>
      <c r="C22734" s="71"/>
      <c r="K22734" s="71"/>
      <c r="L22734" s="71"/>
      <c r="N22734" s="71"/>
      <c r="O22734" s="71"/>
      <c r="P22734" s="71"/>
      <c r="S22734" s="71"/>
      <c r="T22734" s="71"/>
      <c r="U22734" s="71"/>
      <c r="AE22734" s="71"/>
      <c r="AF22734" s="71"/>
      <c r="AG22734" s="71"/>
    </row>
    <row r="22735" spans="1:33" x14ac:dyDescent="0.25">
      <c r="A22735" s="71"/>
      <c r="B22735" s="71"/>
      <c r="C22735" s="71"/>
      <c r="K22735" s="71"/>
      <c r="L22735" s="71"/>
      <c r="N22735" s="71"/>
      <c r="O22735" s="71"/>
      <c r="P22735" s="71"/>
      <c r="S22735" s="71"/>
      <c r="T22735" s="71"/>
      <c r="U22735" s="71"/>
      <c r="AE22735" s="71"/>
      <c r="AF22735" s="71"/>
      <c r="AG22735" s="71"/>
    </row>
    <row r="22736" spans="1:33" x14ac:dyDescent="0.25">
      <c r="A22736" s="71"/>
      <c r="B22736" s="71"/>
      <c r="C22736" s="71"/>
      <c r="K22736" s="71"/>
      <c r="L22736" s="71"/>
      <c r="N22736" s="71"/>
      <c r="O22736" s="71"/>
      <c r="P22736" s="71"/>
      <c r="S22736" s="71"/>
      <c r="T22736" s="71"/>
      <c r="U22736" s="71"/>
      <c r="AE22736" s="71"/>
      <c r="AF22736" s="71"/>
      <c r="AG22736" s="71"/>
    </row>
    <row r="22737" spans="1:33" x14ac:dyDescent="0.25">
      <c r="A22737" s="71"/>
      <c r="B22737" s="71"/>
      <c r="C22737" s="71"/>
      <c r="K22737" s="71"/>
      <c r="L22737" s="71"/>
      <c r="N22737" s="71"/>
      <c r="O22737" s="71"/>
      <c r="P22737" s="71"/>
      <c r="S22737" s="71"/>
      <c r="T22737" s="71"/>
      <c r="U22737" s="71"/>
      <c r="AE22737" s="71"/>
      <c r="AF22737" s="71"/>
      <c r="AG22737" s="71"/>
    </row>
    <row r="22738" spans="1:33" x14ac:dyDescent="0.25">
      <c r="A22738" s="71"/>
      <c r="B22738" s="71"/>
      <c r="C22738" s="71"/>
      <c r="K22738" s="71"/>
      <c r="L22738" s="71"/>
      <c r="N22738" s="71"/>
      <c r="O22738" s="71"/>
      <c r="P22738" s="71"/>
      <c r="S22738" s="71"/>
      <c r="T22738" s="71"/>
      <c r="U22738" s="71"/>
      <c r="AE22738" s="71"/>
      <c r="AF22738" s="71"/>
      <c r="AG22738" s="71"/>
    </row>
    <row r="22739" spans="1:33" x14ac:dyDescent="0.25">
      <c r="A22739" s="71"/>
      <c r="B22739" s="71"/>
      <c r="C22739" s="71"/>
      <c r="K22739" s="71"/>
      <c r="L22739" s="71"/>
      <c r="N22739" s="71"/>
      <c r="O22739" s="71"/>
      <c r="P22739" s="71"/>
      <c r="S22739" s="71"/>
      <c r="T22739" s="71"/>
      <c r="U22739" s="71"/>
      <c r="AE22739" s="71"/>
      <c r="AF22739" s="71"/>
      <c r="AG22739" s="71"/>
    </row>
    <row r="22740" spans="1:33" x14ac:dyDescent="0.25">
      <c r="A22740" s="71"/>
      <c r="B22740" s="71"/>
      <c r="C22740" s="71"/>
      <c r="K22740" s="71"/>
      <c r="L22740" s="71"/>
      <c r="N22740" s="71"/>
      <c r="O22740" s="71"/>
      <c r="P22740" s="71"/>
      <c r="S22740" s="71"/>
      <c r="T22740" s="71"/>
      <c r="U22740" s="71"/>
      <c r="AE22740" s="71"/>
      <c r="AF22740" s="71"/>
      <c r="AG22740" s="71"/>
    </row>
    <row r="22741" spans="1:33" x14ac:dyDescent="0.25">
      <c r="A22741" s="71"/>
      <c r="B22741" s="71"/>
      <c r="C22741" s="71"/>
      <c r="K22741" s="71"/>
      <c r="L22741" s="71"/>
      <c r="N22741" s="71"/>
      <c r="O22741" s="71"/>
      <c r="P22741" s="71"/>
      <c r="S22741" s="71"/>
      <c r="T22741" s="71"/>
      <c r="U22741" s="71"/>
      <c r="AE22741" s="71"/>
      <c r="AF22741" s="71"/>
      <c r="AG22741" s="71"/>
    </row>
    <row r="22742" spans="1:33" x14ac:dyDescent="0.25">
      <c r="A22742" s="71"/>
      <c r="B22742" s="71"/>
      <c r="C22742" s="71"/>
      <c r="K22742" s="71"/>
      <c r="L22742" s="71"/>
      <c r="N22742" s="71"/>
      <c r="O22742" s="71"/>
      <c r="P22742" s="71"/>
      <c r="S22742" s="71"/>
      <c r="T22742" s="71"/>
      <c r="U22742" s="71"/>
      <c r="AE22742" s="71"/>
      <c r="AF22742" s="71"/>
      <c r="AG22742" s="71"/>
    </row>
    <row r="22743" spans="1:33" x14ac:dyDescent="0.25">
      <c r="A22743" s="71"/>
      <c r="B22743" s="71"/>
      <c r="C22743" s="71"/>
      <c r="K22743" s="71"/>
      <c r="L22743" s="71"/>
      <c r="N22743" s="71"/>
      <c r="O22743" s="71"/>
      <c r="P22743" s="71"/>
      <c r="S22743" s="71"/>
      <c r="T22743" s="71"/>
      <c r="U22743" s="71"/>
      <c r="AE22743" s="71"/>
      <c r="AF22743" s="71"/>
      <c r="AG22743" s="71"/>
    </row>
    <row r="22744" spans="1:33" x14ac:dyDescent="0.25">
      <c r="A22744" s="71"/>
      <c r="B22744" s="71"/>
      <c r="C22744" s="71"/>
      <c r="K22744" s="71"/>
      <c r="L22744" s="71"/>
      <c r="N22744" s="71"/>
      <c r="O22744" s="71"/>
      <c r="P22744" s="71"/>
      <c r="S22744" s="71"/>
      <c r="T22744" s="71"/>
      <c r="U22744" s="71"/>
      <c r="AE22744" s="71"/>
      <c r="AF22744" s="71"/>
      <c r="AG22744" s="71"/>
    </row>
    <row r="22745" spans="1:33" x14ac:dyDescent="0.25">
      <c r="A22745" s="71"/>
      <c r="B22745" s="71"/>
      <c r="C22745" s="71"/>
      <c r="K22745" s="71"/>
      <c r="L22745" s="71"/>
      <c r="N22745" s="71"/>
      <c r="O22745" s="71"/>
      <c r="P22745" s="71"/>
      <c r="S22745" s="71"/>
      <c r="T22745" s="71"/>
      <c r="U22745" s="71"/>
      <c r="AE22745" s="71"/>
      <c r="AF22745" s="71"/>
      <c r="AG22745" s="71"/>
    </row>
    <row r="22746" spans="1:33" x14ac:dyDescent="0.25">
      <c r="A22746" s="71"/>
      <c r="B22746" s="71"/>
      <c r="C22746" s="71"/>
      <c r="K22746" s="71"/>
      <c r="L22746" s="71"/>
      <c r="N22746" s="71"/>
      <c r="O22746" s="71"/>
      <c r="P22746" s="71"/>
      <c r="S22746" s="71"/>
      <c r="T22746" s="71"/>
      <c r="U22746" s="71"/>
      <c r="AE22746" s="71"/>
      <c r="AF22746" s="71"/>
      <c r="AG22746" s="71"/>
    </row>
    <row r="22747" spans="1:33" x14ac:dyDescent="0.25">
      <c r="A22747" s="71"/>
      <c r="B22747" s="71"/>
      <c r="C22747" s="71"/>
      <c r="K22747" s="71"/>
      <c r="L22747" s="71"/>
      <c r="N22747" s="71"/>
      <c r="O22747" s="71"/>
      <c r="P22747" s="71"/>
      <c r="S22747" s="71"/>
      <c r="T22747" s="71"/>
      <c r="U22747" s="71"/>
      <c r="AE22747" s="71"/>
      <c r="AF22747" s="71"/>
      <c r="AG22747" s="71"/>
    </row>
    <row r="22748" spans="1:33" x14ac:dyDescent="0.25">
      <c r="A22748" s="71"/>
      <c r="B22748" s="71"/>
      <c r="C22748" s="71"/>
      <c r="K22748" s="71"/>
      <c r="L22748" s="71"/>
      <c r="N22748" s="71"/>
      <c r="O22748" s="71"/>
      <c r="P22748" s="71"/>
      <c r="S22748" s="71"/>
      <c r="T22748" s="71"/>
      <c r="U22748" s="71"/>
      <c r="AE22748" s="71"/>
      <c r="AF22748" s="71"/>
      <c r="AG22748" s="71"/>
    </row>
    <row r="22749" spans="1:33" x14ac:dyDescent="0.25">
      <c r="A22749" s="71"/>
      <c r="B22749" s="71"/>
      <c r="C22749" s="71"/>
      <c r="K22749" s="71"/>
      <c r="L22749" s="71"/>
      <c r="N22749" s="71"/>
      <c r="O22749" s="71"/>
      <c r="P22749" s="71"/>
      <c r="S22749" s="71"/>
      <c r="T22749" s="71"/>
      <c r="U22749" s="71"/>
      <c r="AE22749" s="71"/>
      <c r="AF22749" s="71"/>
      <c r="AG22749" s="71"/>
    </row>
    <row r="22750" spans="1:33" x14ac:dyDescent="0.25">
      <c r="A22750" s="71"/>
      <c r="B22750" s="71"/>
      <c r="C22750" s="71"/>
      <c r="K22750" s="71"/>
      <c r="L22750" s="71"/>
      <c r="N22750" s="71"/>
      <c r="O22750" s="71"/>
      <c r="P22750" s="71"/>
      <c r="S22750" s="71"/>
      <c r="T22750" s="71"/>
      <c r="U22750" s="71"/>
      <c r="AE22750" s="71"/>
      <c r="AF22750" s="71"/>
      <c r="AG22750" s="71"/>
    </row>
    <row r="22751" spans="1:33" x14ac:dyDescent="0.25">
      <c r="A22751" s="71"/>
      <c r="B22751" s="71"/>
      <c r="C22751" s="71"/>
      <c r="K22751" s="71"/>
      <c r="L22751" s="71"/>
      <c r="N22751" s="71"/>
      <c r="O22751" s="71"/>
      <c r="P22751" s="71"/>
      <c r="S22751" s="71"/>
      <c r="T22751" s="71"/>
      <c r="U22751" s="71"/>
      <c r="AE22751" s="71"/>
      <c r="AF22751" s="71"/>
      <c r="AG22751" s="71"/>
    </row>
    <row r="22752" spans="1:33" x14ac:dyDescent="0.25">
      <c r="A22752" s="71"/>
      <c r="B22752" s="71"/>
      <c r="C22752" s="71"/>
      <c r="K22752" s="71"/>
      <c r="L22752" s="71"/>
      <c r="N22752" s="71"/>
      <c r="O22752" s="71"/>
      <c r="P22752" s="71"/>
      <c r="S22752" s="71"/>
      <c r="T22752" s="71"/>
      <c r="U22752" s="71"/>
      <c r="AE22752" s="71"/>
      <c r="AF22752" s="71"/>
      <c r="AG22752" s="71"/>
    </row>
    <row r="22753" spans="1:33" x14ac:dyDescent="0.25">
      <c r="A22753" s="71"/>
      <c r="B22753" s="71"/>
      <c r="C22753" s="71"/>
      <c r="K22753" s="71"/>
      <c r="L22753" s="71"/>
      <c r="N22753" s="71"/>
      <c r="O22753" s="71"/>
      <c r="P22753" s="71"/>
      <c r="S22753" s="71"/>
      <c r="T22753" s="71"/>
      <c r="U22753" s="71"/>
      <c r="AE22753" s="71"/>
      <c r="AF22753" s="71"/>
      <c r="AG22753" s="71"/>
    </row>
    <row r="22754" spans="1:33" x14ac:dyDescent="0.25">
      <c r="A22754" s="71"/>
      <c r="B22754" s="71"/>
      <c r="C22754" s="71"/>
      <c r="K22754" s="71"/>
      <c r="L22754" s="71"/>
      <c r="N22754" s="71"/>
      <c r="O22754" s="71"/>
      <c r="P22754" s="71"/>
      <c r="S22754" s="71"/>
      <c r="T22754" s="71"/>
      <c r="U22754" s="71"/>
      <c r="AE22754" s="71"/>
      <c r="AF22754" s="71"/>
      <c r="AG22754" s="71"/>
    </row>
    <row r="22755" spans="1:33" x14ac:dyDescent="0.25">
      <c r="A22755" s="71"/>
      <c r="B22755" s="71"/>
      <c r="C22755" s="71"/>
      <c r="K22755" s="71"/>
      <c r="L22755" s="71"/>
      <c r="N22755" s="71"/>
      <c r="O22755" s="71"/>
      <c r="P22755" s="71"/>
      <c r="S22755" s="71"/>
      <c r="T22755" s="71"/>
      <c r="U22755" s="71"/>
      <c r="AE22755" s="71"/>
      <c r="AF22755" s="71"/>
      <c r="AG22755" s="71"/>
    </row>
    <row r="22756" spans="1:33" x14ac:dyDescent="0.25">
      <c r="A22756" s="71"/>
      <c r="B22756" s="71"/>
      <c r="C22756" s="71"/>
      <c r="K22756" s="71"/>
      <c r="L22756" s="71"/>
      <c r="N22756" s="71"/>
      <c r="O22756" s="71"/>
      <c r="P22756" s="71"/>
      <c r="S22756" s="71"/>
      <c r="T22756" s="71"/>
      <c r="U22756" s="71"/>
      <c r="AE22756" s="71"/>
      <c r="AF22756" s="71"/>
      <c r="AG22756" s="71"/>
    </row>
    <row r="22757" spans="1:33" x14ac:dyDescent="0.25">
      <c r="A22757" s="71"/>
      <c r="B22757" s="71"/>
      <c r="C22757" s="71"/>
      <c r="K22757" s="71"/>
      <c r="L22757" s="71"/>
      <c r="N22757" s="71"/>
      <c r="O22757" s="71"/>
      <c r="P22757" s="71"/>
      <c r="S22757" s="71"/>
      <c r="T22757" s="71"/>
      <c r="U22757" s="71"/>
      <c r="AE22757" s="71"/>
      <c r="AF22757" s="71"/>
      <c r="AG22757" s="71"/>
    </row>
    <row r="22758" spans="1:33" x14ac:dyDescent="0.25">
      <c r="A22758" s="71"/>
      <c r="B22758" s="71"/>
      <c r="C22758" s="71"/>
      <c r="K22758" s="71"/>
      <c r="L22758" s="71"/>
      <c r="N22758" s="71"/>
      <c r="O22758" s="71"/>
      <c r="P22758" s="71"/>
      <c r="S22758" s="71"/>
      <c r="T22758" s="71"/>
      <c r="U22758" s="71"/>
      <c r="AE22758" s="71"/>
      <c r="AF22758" s="71"/>
      <c r="AG22758" s="71"/>
    </row>
    <row r="22759" spans="1:33" x14ac:dyDescent="0.25">
      <c r="A22759" s="71"/>
      <c r="B22759" s="71"/>
      <c r="C22759" s="71"/>
      <c r="K22759" s="71"/>
      <c r="L22759" s="71"/>
      <c r="N22759" s="71"/>
      <c r="O22759" s="71"/>
      <c r="P22759" s="71"/>
      <c r="S22759" s="71"/>
      <c r="T22759" s="71"/>
      <c r="U22759" s="71"/>
      <c r="AE22759" s="71"/>
      <c r="AF22759" s="71"/>
      <c r="AG22759" s="71"/>
    </row>
    <row r="22760" spans="1:33" x14ac:dyDescent="0.25">
      <c r="A22760" s="71"/>
      <c r="B22760" s="71"/>
      <c r="C22760" s="71"/>
      <c r="K22760" s="71"/>
      <c r="L22760" s="71"/>
      <c r="N22760" s="71"/>
      <c r="O22760" s="71"/>
      <c r="P22760" s="71"/>
      <c r="S22760" s="71"/>
      <c r="T22760" s="71"/>
      <c r="U22760" s="71"/>
      <c r="AE22760" s="71"/>
      <c r="AF22760" s="71"/>
      <c r="AG22760" s="71"/>
    </row>
    <row r="22761" spans="1:33" x14ac:dyDescent="0.25">
      <c r="A22761" s="71"/>
      <c r="B22761" s="71"/>
      <c r="C22761" s="71"/>
      <c r="K22761" s="71"/>
      <c r="L22761" s="71"/>
      <c r="N22761" s="71"/>
      <c r="O22761" s="71"/>
      <c r="P22761" s="71"/>
      <c r="S22761" s="71"/>
      <c r="T22761" s="71"/>
      <c r="U22761" s="71"/>
      <c r="AE22761" s="71"/>
      <c r="AF22761" s="71"/>
      <c r="AG22761" s="71"/>
    </row>
    <row r="22762" spans="1:33" x14ac:dyDescent="0.25">
      <c r="A22762" s="71"/>
      <c r="B22762" s="71"/>
      <c r="C22762" s="71"/>
      <c r="K22762" s="71"/>
      <c r="L22762" s="71"/>
      <c r="N22762" s="71"/>
      <c r="O22762" s="71"/>
      <c r="P22762" s="71"/>
      <c r="S22762" s="71"/>
      <c r="T22762" s="71"/>
      <c r="U22762" s="71"/>
      <c r="AE22762" s="71"/>
      <c r="AF22762" s="71"/>
      <c r="AG22762" s="71"/>
    </row>
    <row r="22763" spans="1:33" x14ac:dyDescent="0.25">
      <c r="A22763" s="71"/>
      <c r="B22763" s="71"/>
      <c r="C22763" s="71"/>
      <c r="K22763" s="71"/>
      <c r="L22763" s="71"/>
      <c r="N22763" s="71"/>
      <c r="O22763" s="71"/>
      <c r="P22763" s="71"/>
      <c r="S22763" s="71"/>
      <c r="T22763" s="71"/>
      <c r="U22763" s="71"/>
      <c r="AE22763" s="71"/>
      <c r="AF22763" s="71"/>
      <c r="AG22763" s="71"/>
    </row>
    <row r="22764" spans="1:33" x14ac:dyDescent="0.25">
      <c r="A22764" s="71"/>
      <c r="B22764" s="71"/>
      <c r="C22764" s="71"/>
      <c r="K22764" s="71"/>
      <c r="L22764" s="71"/>
      <c r="N22764" s="71"/>
      <c r="O22764" s="71"/>
      <c r="P22764" s="71"/>
      <c r="S22764" s="71"/>
      <c r="T22764" s="71"/>
      <c r="U22764" s="71"/>
      <c r="AE22764" s="71"/>
      <c r="AF22764" s="71"/>
      <c r="AG22764" s="71"/>
    </row>
    <row r="22765" spans="1:33" x14ac:dyDescent="0.25">
      <c r="A22765" s="71"/>
      <c r="B22765" s="71"/>
      <c r="C22765" s="71"/>
      <c r="K22765" s="71"/>
      <c r="L22765" s="71"/>
      <c r="N22765" s="71"/>
      <c r="O22765" s="71"/>
      <c r="P22765" s="71"/>
      <c r="S22765" s="71"/>
      <c r="T22765" s="71"/>
      <c r="U22765" s="71"/>
      <c r="AE22765" s="71"/>
      <c r="AF22765" s="71"/>
      <c r="AG22765" s="71"/>
    </row>
    <row r="22766" spans="1:33" x14ac:dyDescent="0.25">
      <c r="A22766" s="71"/>
      <c r="B22766" s="71"/>
      <c r="C22766" s="71"/>
      <c r="K22766" s="71"/>
      <c r="L22766" s="71"/>
      <c r="N22766" s="71"/>
      <c r="O22766" s="71"/>
      <c r="P22766" s="71"/>
      <c r="S22766" s="71"/>
      <c r="T22766" s="71"/>
      <c r="U22766" s="71"/>
      <c r="AE22766" s="71"/>
      <c r="AF22766" s="71"/>
      <c r="AG22766" s="71"/>
    </row>
    <row r="22767" spans="1:33" x14ac:dyDescent="0.25">
      <c r="A22767" s="71"/>
      <c r="B22767" s="71"/>
      <c r="C22767" s="71"/>
      <c r="K22767" s="71"/>
      <c r="L22767" s="71"/>
      <c r="N22767" s="71"/>
      <c r="O22767" s="71"/>
      <c r="P22767" s="71"/>
      <c r="S22767" s="71"/>
      <c r="T22767" s="71"/>
      <c r="U22767" s="71"/>
      <c r="AE22767" s="71"/>
      <c r="AF22767" s="71"/>
      <c r="AG22767" s="71"/>
    </row>
    <row r="22768" spans="1:33" x14ac:dyDescent="0.25">
      <c r="A22768" s="71"/>
      <c r="B22768" s="71"/>
      <c r="C22768" s="71"/>
      <c r="K22768" s="71"/>
      <c r="L22768" s="71"/>
      <c r="N22768" s="71"/>
      <c r="O22768" s="71"/>
      <c r="P22768" s="71"/>
      <c r="S22768" s="71"/>
      <c r="T22768" s="71"/>
      <c r="U22768" s="71"/>
      <c r="AE22768" s="71"/>
      <c r="AF22768" s="71"/>
      <c r="AG22768" s="71"/>
    </row>
    <row r="22769" spans="1:33" x14ac:dyDescent="0.25">
      <c r="A22769" s="71"/>
      <c r="B22769" s="71"/>
      <c r="C22769" s="71"/>
      <c r="K22769" s="71"/>
      <c r="L22769" s="71"/>
      <c r="N22769" s="71"/>
      <c r="O22769" s="71"/>
      <c r="P22769" s="71"/>
      <c r="S22769" s="71"/>
      <c r="T22769" s="71"/>
      <c r="U22769" s="71"/>
      <c r="AE22769" s="71"/>
      <c r="AF22769" s="71"/>
      <c r="AG22769" s="71"/>
    </row>
    <row r="22770" spans="1:33" x14ac:dyDescent="0.25">
      <c r="A22770" s="71"/>
      <c r="B22770" s="71"/>
      <c r="C22770" s="71"/>
      <c r="K22770" s="71"/>
      <c r="L22770" s="71"/>
      <c r="N22770" s="71"/>
      <c r="O22770" s="71"/>
      <c r="P22770" s="71"/>
      <c r="S22770" s="71"/>
      <c r="T22770" s="71"/>
      <c r="U22770" s="71"/>
      <c r="AE22770" s="71"/>
      <c r="AF22770" s="71"/>
      <c r="AG22770" s="71"/>
    </row>
    <row r="22771" spans="1:33" x14ac:dyDescent="0.25">
      <c r="A22771" s="71"/>
      <c r="B22771" s="71"/>
      <c r="C22771" s="71"/>
      <c r="K22771" s="71"/>
      <c r="L22771" s="71"/>
      <c r="N22771" s="71"/>
      <c r="O22771" s="71"/>
      <c r="P22771" s="71"/>
      <c r="S22771" s="71"/>
      <c r="T22771" s="71"/>
      <c r="U22771" s="71"/>
      <c r="AE22771" s="71"/>
      <c r="AF22771" s="71"/>
      <c r="AG22771" s="71"/>
    </row>
    <row r="22772" spans="1:33" x14ac:dyDescent="0.25">
      <c r="A22772" s="71"/>
      <c r="B22772" s="71"/>
      <c r="C22772" s="71"/>
      <c r="K22772" s="71"/>
      <c r="L22772" s="71"/>
      <c r="N22772" s="71"/>
      <c r="O22772" s="71"/>
      <c r="P22772" s="71"/>
      <c r="S22772" s="71"/>
      <c r="T22772" s="71"/>
      <c r="U22772" s="71"/>
      <c r="AE22772" s="71"/>
      <c r="AF22772" s="71"/>
      <c r="AG22772" s="71"/>
    </row>
    <row r="22773" spans="1:33" x14ac:dyDescent="0.25">
      <c r="A22773" s="71"/>
      <c r="B22773" s="71"/>
      <c r="C22773" s="71"/>
      <c r="K22773" s="71"/>
      <c r="L22773" s="71"/>
      <c r="N22773" s="71"/>
      <c r="O22773" s="71"/>
      <c r="P22773" s="71"/>
      <c r="S22773" s="71"/>
      <c r="T22773" s="71"/>
      <c r="U22773" s="71"/>
      <c r="AE22773" s="71"/>
      <c r="AF22773" s="71"/>
      <c r="AG22773" s="71"/>
    </row>
    <row r="22774" spans="1:33" x14ac:dyDescent="0.25">
      <c r="A22774" s="71"/>
      <c r="B22774" s="71"/>
      <c r="C22774" s="71"/>
      <c r="K22774" s="71"/>
      <c r="L22774" s="71"/>
      <c r="N22774" s="71"/>
      <c r="O22774" s="71"/>
      <c r="P22774" s="71"/>
      <c r="S22774" s="71"/>
      <c r="T22774" s="71"/>
      <c r="U22774" s="71"/>
      <c r="AE22774" s="71"/>
      <c r="AF22774" s="71"/>
      <c r="AG22774" s="71"/>
    </row>
    <row r="22775" spans="1:33" x14ac:dyDescent="0.25">
      <c r="A22775" s="71"/>
      <c r="B22775" s="71"/>
      <c r="C22775" s="71"/>
      <c r="K22775" s="71"/>
      <c r="L22775" s="71"/>
      <c r="N22775" s="71"/>
      <c r="O22775" s="71"/>
      <c r="P22775" s="71"/>
      <c r="S22775" s="71"/>
      <c r="T22775" s="71"/>
      <c r="U22775" s="71"/>
      <c r="AE22775" s="71"/>
      <c r="AF22775" s="71"/>
      <c r="AG22775" s="71"/>
    </row>
    <row r="22776" spans="1:33" x14ac:dyDescent="0.25">
      <c r="A22776" s="71"/>
      <c r="B22776" s="71"/>
      <c r="C22776" s="71"/>
      <c r="K22776" s="71"/>
      <c r="L22776" s="71"/>
      <c r="N22776" s="71"/>
      <c r="O22776" s="71"/>
      <c r="P22776" s="71"/>
      <c r="S22776" s="71"/>
      <c r="T22776" s="71"/>
      <c r="U22776" s="71"/>
      <c r="AE22776" s="71"/>
      <c r="AF22776" s="71"/>
      <c r="AG22776" s="71"/>
    </row>
    <row r="22777" spans="1:33" x14ac:dyDescent="0.25">
      <c r="A22777" s="71"/>
      <c r="B22777" s="71"/>
      <c r="C22777" s="71"/>
      <c r="K22777" s="71"/>
      <c r="L22777" s="71"/>
      <c r="N22777" s="71"/>
      <c r="O22777" s="71"/>
      <c r="P22777" s="71"/>
      <c r="S22777" s="71"/>
      <c r="T22777" s="71"/>
      <c r="U22777" s="71"/>
      <c r="AE22777" s="71"/>
      <c r="AF22777" s="71"/>
      <c r="AG22777" s="71"/>
    </row>
    <row r="22778" spans="1:33" x14ac:dyDescent="0.25">
      <c r="A22778" s="71"/>
      <c r="B22778" s="71"/>
      <c r="C22778" s="71"/>
      <c r="K22778" s="71"/>
      <c r="L22778" s="71"/>
      <c r="N22778" s="71"/>
      <c r="O22778" s="71"/>
      <c r="P22778" s="71"/>
      <c r="S22778" s="71"/>
      <c r="T22778" s="71"/>
      <c r="U22778" s="71"/>
      <c r="AE22778" s="71"/>
      <c r="AF22778" s="71"/>
      <c r="AG22778" s="71"/>
    </row>
    <row r="22779" spans="1:33" x14ac:dyDescent="0.25">
      <c r="A22779" s="71"/>
      <c r="B22779" s="71"/>
      <c r="C22779" s="71"/>
      <c r="K22779" s="71"/>
      <c r="L22779" s="71"/>
      <c r="N22779" s="71"/>
      <c r="O22779" s="71"/>
      <c r="P22779" s="71"/>
      <c r="S22779" s="71"/>
      <c r="T22779" s="71"/>
      <c r="U22779" s="71"/>
      <c r="AE22779" s="71"/>
      <c r="AF22779" s="71"/>
      <c r="AG22779" s="71"/>
    </row>
    <row r="22780" spans="1:33" x14ac:dyDescent="0.25">
      <c r="A22780" s="71"/>
      <c r="B22780" s="71"/>
      <c r="C22780" s="71"/>
      <c r="K22780" s="71"/>
      <c r="L22780" s="71"/>
      <c r="N22780" s="71"/>
      <c r="O22780" s="71"/>
      <c r="P22780" s="71"/>
      <c r="S22780" s="71"/>
      <c r="T22780" s="71"/>
      <c r="U22780" s="71"/>
      <c r="AE22780" s="71"/>
      <c r="AF22780" s="71"/>
      <c r="AG22780" s="71"/>
    </row>
    <row r="22781" spans="1:33" x14ac:dyDescent="0.25">
      <c r="A22781" s="71"/>
      <c r="B22781" s="71"/>
      <c r="C22781" s="71"/>
      <c r="K22781" s="71"/>
      <c r="L22781" s="71"/>
      <c r="N22781" s="71"/>
      <c r="O22781" s="71"/>
      <c r="P22781" s="71"/>
      <c r="S22781" s="71"/>
      <c r="T22781" s="71"/>
      <c r="U22781" s="71"/>
      <c r="AE22781" s="71"/>
      <c r="AF22781" s="71"/>
      <c r="AG22781" s="71"/>
    </row>
    <row r="22782" spans="1:33" x14ac:dyDescent="0.25">
      <c r="A22782" s="71"/>
      <c r="B22782" s="71"/>
      <c r="C22782" s="71"/>
      <c r="K22782" s="71"/>
      <c r="L22782" s="71"/>
      <c r="N22782" s="71"/>
      <c r="O22782" s="71"/>
      <c r="P22782" s="71"/>
      <c r="S22782" s="71"/>
      <c r="T22782" s="71"/>
      <c r="U22782" s="71"/>
      <c r="AE22782" s="71"/>
      <c r="AF22782" s="71"/>
      <c r="AG22782" s="71"/>
    </row>
    <row r="22783" spans="1:33" x14ac:dyDescent="0.25">
      <c r="A22783" s="71"/>
      <c r="B22783" s="71"/>
      <c r="C22783" s="71"/>
      <c r="K22783" s="71"/>
      <c r="L22783" s="71"/>
      <c r="N22783" s="71"/>
      <c r="O22783" s="71"/>
      <c r="P22783" s="71"/>
      <c r="S22783" s="71"/>
      <c r="T22783" s="71"/>
      <c r="U22783" s="71"/>
      <c r="AE22783" s="71"/>
      <c r="AF22783" s="71"/>
      <c r="AG22783" s="71"/>
    </row>
    <row r="22784" spans="1:33" x14ac:dyDescent="0.25">
      <c r="A22784" s="71"/>
      <c r="B22784" s="71"/>
      <c r="C22784" s="71"/>
      <c r="K22784" s="71"/>
      <c r="L22784" s="71"/>
      <c r="N22784" s="71"/>
      <c r="O22784" s="71"/>
      <c r="P22784" s="71"/>
      <c r="S22784" s="71"/>
      <c r="T22784" s="71"/>
      <c r="U22784" s="71"/>
      <c r="AE22784" s="71"/>
      <c r="AF22784" s="71"/>
      <c r="AG22784" s="71"/>
    </row>
    <row r="22785" spans="1:33" x14ac:dyDescent="0.25">
      <c r="A22785" s="71"/>
      <c r="B22785" s="71"/>
      <c r="C22785" s="71"/>
      <c r="K22785" s="71"/>
      <c r="L22785" s="71"/>
      <c r="N22785" s="71"/>
      <c r="O22785" s="71"/>
      <c r="P22785" s="71"/>
      <c r="S22785" s="71"/>
      <c r="T22785" s="71"/>
      <c r="U22785" s="71"/>
      <c r="AE22785" s="71"/>
      <c r="AF22785" s="71"/>
      <c r="AG22785" s="71"/>
    </row>
    <row r="22786" spans="1:33" x14ac:dyDescent="0.25">
      <c r="A22786" s="71"/>
      <c r="B22786" s="71"/>
      <c r="C22786" s="71"/>
      <c r="K22786" s="71"/>
      <c r="L22786" s="71"/>
      <c r="N22786" s="71"/>
      <c r="O22786" s="71"/>
      <c r="P22786" s="71"/>
      <c r="S22786" s="71"/>
      <c r="T22786" s="71"/>
      <c r="U22786" s="71"/>
      <c r="AE22786" s="71"/>
      <c r="AF22786" s="71"/>
      <c r="AG22786" s="71"/>
    </row>
    <row r="22787" spans="1:33" x14ac:dyDescent="0.25">
      <c r="A22787" s="71"/>
      <c r="B22787" s="71"/>
      <c r="C22787" s="71"/>
      <c r="K22787" s="71"/>
      <c r="L22787" s="71"/>
      <c r="N22787" s="71"/>
      <c r="O22787" s="71"/>
      <c r="P22787" s="71"/>
      <c r="S22787" s="71"/>
      <c r="T22787" s="71"/>
      <c r="U22787" s="71"/>
      <c r="AE22787" s="71"/>
      <c r="AF22787" s="71"/>
      <c r="AG22787" s="71"/>
    </row>
    <row r="22788" spans="1:33" x14ac:dyDescent="0.25">
      <c r="A22788" s="71"/>
      <c r="B22788" s="71"/>
      <c r="C22788" s="71"/>
      <c r="K22788" s="71"/>
      <c r="L22788" s="71"/>
      <c r="N22788" s="71"/>
      <c r="O22788" s="71"/>
      <c r="P22788" s="71"/>
      <c r="S22788" s="71"/>
      <c r="T22788" s="71"/>
      <c r="U22788" s="71"/>
      <c r="AE22788" s="71"/>
      <c r="AF22788" s="71"/>
      <c r="AG22788" s="71"/>
    </row>
    <row r="22789" spans="1:33" x14ac:dyDescent="0.25">
      <c r="A22789" s="71"/>
      <c r="B22789" s="71"/>
      <c r="C22789" s="71"/>
      <c r="K22789" s="71"/>
      <c r="L22789" s="71"/>
      <c r="N22789" s="71"/>
      <c r="O22789" s="71"/>
      <c r="P22789" s="71"/>
      <c r="S22789" s="71"/>
      <c r="T22789" s="71"/>
      <c r="U22789" s="71"/>
      <c r="AE22789" s="71"/>
      <c r="AF22789" s="71"/>
      <c r="AG22789" s="71"/>
    </row>
    <row r="22790" spans="1:33" x14ac:dyDescent="0.25">
      <c r="A22790" s="71"/>
      <c r="B22790" s="71"/>
      <c r="C22790" s="71"/>
      <c r="K22790" s="71"/>
      <c r="L22790" s="71"/>
      <c r="N22790" s="71"/>
      <c r="O22790" s="71"/>
      <c r="P22790" s="71"/>
      <c r="S22790" s="71"/>
      <c r="T22790" s="71"/>
      <c r="U22790" s="71"/>
      <c r="AE22790" s="71"/>
      <c r="AF22790" s="71"/>
      <c r="AG22790" s="71"/>
    </row>
    <row r="22791" spans="1:33" x14ac:dyDescent="0.25">
      <c r="A22791" s="71"/>
      <c r="B22791" s="71"/>
      <c r="C22791" s="71"/>
      <c r="K22791" s="71"/>
      <c r="L22791" s="71"/>
      <c r="N22791" s="71"/>
      <c r="O22791" s="71"/>
      <c r="P22791" s="71"/>
      <c r="S22791" s="71"/>
      <c r="T22791" s="71"/>
      <c r="U22791" s="71"/>
      <c r="AE22791" s="71"/>
      <c r="AF22791" s="71"/>
      <c r="AG22791" s="71"/>
    </row>
    <row r="22792" spans="1:33" x14ac:dyDescent="0.25">
      <c r="A22792" s="71"/>
      <c r="B22792" s="71"/>
      <c r="C22792" s="71"/>
      <c r="K22792" s="71"/>
      <c r="L22792" s="71"/>
      <c r="N22792" s="71"/>
      <c r="O22792" s="71"/>
      <c r="P22792" s="71"/>
      <c r="S22792" s="71"/>
      <c r="T22792" s="71"/>
      <c r="U22792" s="71"/>
      <c r="AE22792" s="71"/>
      <c r="AF22792" s="71"/>
      <c r="AG22792" s="71"/>
    </row>
    <row r="22793" spans="1:33" x14ac:dyDescent="0.25">
      <c r="A22793" s="71"/>
      <c r="B22793" s="71"/>
      <c r="C22793" s="71"/>
      <c r="K22793" s="71"/>
      <c r="L22793" s="71"/>
      <c r="N22793" s="71"/>
      <c r="O22793" s="71"/>
      <c r="P22793" s="71"/>
      <c r="S22793" s="71"/>
      <c r="T22793" s="71"/>
      <c r="U22793" s="71"/>
      <c r="AE22793" s="71"/>
      <c r="AF22793" s="71"/>
      <c r="AG22793" s="71"/>
    </row>
    <row r="22794" spans="1:33" x14ac:dyDescent="0.25">
      <c r="A22794" s="71"/>
      <c r="B22794" s="71"/>
      <c r="C22794" s="71"/>
      <c r="K22794" s="71"/>
      <c r="L22794" s="71"/>
      <c r="N22794" s="71"/>
      <c r="O22794" s="71"/>
      <c r="P22794" s="71"/>
      <c r="S22794" s="71"/>
      <c r="T22794" s="71"/>
      <c r="U22794" s="71"/>
      <c r="AE22794" s="71"/>
      <c r="AF22794" s="71"/>
      <c r="AG22794" s="71"/>
    </row>
    <row r="22795" spans="1:33" x14ac:dyDescent="0.25">
      <c r="A22795" s="71"/>
      <c r="B22795" s="71"/>
      <c r="C22795" s="71"/>
      <c r="K22795" s="71"/>
      <c r="L22795" s="71"/>
      <c r="N22795" s="71"/>
      <c r="O22795" s="71"/>
      <c r="P22795" s="71"/>
      <c r="S22795" s="71"/>
      <c r="T22795" s="71"/>
      <c r="U22795" s="71"/>
      <c r="AE22795" s="71"/>
      <c r="AF22795" s="71"/>
      <c r="AG22795" s="71"/>
    </row>
    <row r="22796" spans="1:33" x14ac:dyDescent="0.25">
      <c r="A22796" s="71"/>
      <c r="B22796" s="71"/>
      <c r="C22796" s="71"/>
      <c r="K22796" s="71"/>
      <c r="L22796" s="71"/>
      <c r="N22796" s="71"/>
      <c r="O22796" s="71"/>
      <c r="P22796" s="71"/>
      <c r="S22796" s="71"/>
      <c r="T22796" s="71"/>
      <c r="U22796" s="71"/>
      <c r="AE22796" s="71"/>
      <c r="AF22796" s="71"/>
      <c r="AG22796" s="71"/>
    </row>
    <row r="22797" spans="1:33" x14ac:dyDescent="0.25">
      <c r="A22797" s="71"/>
      <c r="B22797" s="71"/>
      <c r="C22797" s="71"/>
      <c r="K22797" s="71"/>
      <c r="L22797" s="71"/>
      <c r="N22797" s="71"/>
      <c r="O22797" s="71"/>
      <c r="P22797" s="71"/>
      <c r="S22797" s="71"/>
      <c r="T22797" s="71"/>
      <c r="U22797" s="71"/>
      <c r="AE22797" s="71"/>
      <c r="AF22797" s="71"/>
      <c r="AG22797" s="71"/>
    </row>
    <row r="22798" spans="1:33" x14ac:dyDescent="0.25">
      <c r="A22798" s="71"/>
      <c r="B22798" s="71"/>
      <c r="C22798" s="71"/>
      <c r="K22798" s="71"/>
      <c r="L22798" s="71"/>
      <c r="N22798" s="71"/>
      <c r="O22798" s="71"/>
      <c r="P22798" s="71"/>
      <c r="S22798" s="71"/>
      <c r="T22798" s="71"/>
      <c r="U22798" s="71"/>
      <c r="AE22798" s="71"/>
      <c r="AF22798" s="71"/>
      <c r="AG22798" s="71"/>
    </row>
    <row r="22799" spans="1:33" x14ac:dyDescent="0.25">
      <c r="A22799" s="71"/>
      <c r="B22799" s="71"/>
      <c r="C22799" s="71"/>
      <c r="K22799" s="71"/>
      <c r="L22799" s="71"/>
      <c r="N22799" s="71"/>
      <c r="O22799" s="71"/>
      <c r="P22799" s="71"/>
      <c r="S22799" s="71"/>
      <c r="T22799" s="71"/>
      <c r="U22799" s="71"/>
      <c r="AE22799" s="71"/>
      <c r="AF22799" s="71"/>
      <c r="AG22799" s="71"/>
    </row>
    <row r="22800" spans="1:33" x14ac:dyDescent="0.25">
      <c r="A22800" s="71"/>
      <c r="B22800" s="71"/>
      <c r="C22800" s="71"/>
      <c r="K22800" s="71"/>
      <c r="L22800" s="71"/>
      <c r="N22800" s="71"/>
      <c r="O22800" s="71"/>
      <c r="P22800" s="71"/>
      <c r="S22800" s="71"/>
      <c r="T22800" s="71"/>
      <c r="U22800" s="71"/>
      <c r="AE22800" s="71"/>
      <c r="AF22800" s="71"/>
      <c r="AG22800" s="71"/>
    </row>
    <row r="22801" spans="1:33" x14ac:dyDescent="0.25">
      <c r="A22801" s="71"/>
      <c r="B22801" s="71"/>
      <c r="C22801" s="71"/>
      <c r="K22801" s="71"/>
      <c r="L22801" s="71"/>
      <c r="N22801" s="71"/>
      <c r="O22801" s="71"/>
      <c r="P22801" s="71"/>
      <c r="S22801" s="71"/>
      <c r="T22801" s="71"/>
      <c r="U22801" s="71"/>
      <c r="AE22801" s="71"/>
      <c r="AF22801" s="71"/>
      <c r="AG22801" s="71"/>
    </row>
    <row r="22802" spans="1:33" x14ac:dyDescent="0.25">
      <c r="A22802" s="71"/>
      <c r="B22802" s="71"/>
      <c r="C22802" s="71"/>
      <c r="K22802" s="71"/>
      <c r="L22802" s="71"/>
      <c r="N22802" s="71"/>
      <c r="O22802" s="71"/>
      <c r="P22802" s="71"/>
      <c r="S22802" s="71"/>
      <c r="T22802" s="71"/>
      <c r="U22802" s="71"/>
      <c r="AE22802" s="71"/>
      <c r="AF22802" s="71"/>
      <c r="AG22802" s="71"/>
    </row>
    <row r="22803" spans="1:33" x14ac:dyDescent="0.25">
      <c r="A22803" s="71"/>
      <c r="B22803" s="71"/>
      <c r="C22803" s="71"/>
      <c r="K22803" s="71"/>
      <c r="L22803" s="71"/>
      <c r="N22803" s="71"/>
      <c r="O22803" s="71"/>
      <c r="P22803" s="71"/>
      <c r="S22803" s="71"/>
      <c r="T22803" s="71"/>
      <c r="U22803" s="71"/>
      <c r="AE22803" s="71"/>
      <c r="AF22803" s="71"/>
      <c r="AG22803" s="71"/>
    </row>
    <row r="22804" spans="1:33" x14ac:dyDescent="0.25">
      <c r="A22804" s="71"/>
      <c r="B22804" s="71"/>
      <c r="C22804" s="71"/>
      <c r="K22804" s="71"/>
      <c r="L22804" s="71"/>
      <c r="N22804" s="71"/>
      <c r="O22804" s="71"/>
      <c r="P22804" s="71"/>
      <c r="S22804" s="71"/>
      <c r="T22804" s="71"/>
      <c r="U22804" s="71"/>
      <c r="AE22804" s="71"/>
      <c r="AF22804" s="71"/>
      <c r="AG22804" s="71"/>
    </row>
    <row r="22805" spans="1:33" x14ac:dyDescent="0.25">
      <c r="A22805" s="71"/>
      <c r="B22805" s="71"/>
      <c r="C22805" s="71"/>
      <c r="K22805" s="71"/>
      <c r="L22805" s="71"/>
      <c r="N22805" s="71"/>
      <c r="O22805" s="71"/>
      <c r="P22805" s="71"/>
      <c r="S22805" s="71"/>
      <c r="T22805" s="71"/>
      <c r="U22805" s="71"/>
      <c r="AE22805" s="71"/>
      <c r="AF22805" s="71"/>
      <c r="AG22805" s="71"/>
    </row>
    <row r="22806" spans="1:33" x14ac:dyDescent="0.25">
      <c r="A22806" s="71"/>
      <c r="B22806" s="71"/>
      <c r="C22806" s="71"/>
      <c r="K22806" s="71"/>
      <c r="L22806" s="71"/>
      <c r="N22806" s="71"/>
      <c r="O22806" s="71"/>
      <c r="P22806" s="71"/>
      <c r="S22806" s="71"/>
      <c r="T22806" s="71"/>
      <c r="U22806" s="71"/>
      <c r="AE22806" s="71"/>
      <c r="AF22806" s="71"/>
      <c r="AG22806" s="71"/>
    </row>
    <row r="22807" spans="1:33" x14ac:dyDescent="0.25">
      <c r="A22807" s="71"/>
      <c r="B22807" s="71"/>
      <c r="C22807" s="71"/>
      <c r="K22807" s="71"/>
      <c r="L22807" s="71"/>
      <c r="N22807" s="71"/>
      <c r="O22807" s="71"/>
      <c r="P22807" s="71"/>
      <c r="S22807" s="71"/>
      <c r="T22807" s="71"/>
      <c r="U22807" s="71"/>
      <c r="AE22807" s="71"/>
      <c r="AF22807" s="71"/>
      <c r="AG22807" s="71"/>
    </row>
    <row r="22808" spans="1:33" x14ac:dyDescent="0.25">
      <c r="A22808" s="71"/>
      <c r="B22808" s="71"/>
      <c r="C22808" s="71"/>
      <c r="K22808" s="71"/>
      <c r="L22808" s="71"/>
      <c r="N22808" s="71"/>
      <c r="O22808" s="71"/>
      <c r="P22808" s="71"/>
      <c r="S22808" s="71"/>
      <c r="T22808" s="71"/>
      <c r="U22808" s="71"/>
      <c r="AE22808" s="71"/>
      <c r="AF22808" s="71"/>
      <c r="AG22808" s="71"/>
    </row>
    <row r="22809" spans="1:33" x14ac:dyDescent="0.25">
      <c r="A22809" s="71"/>
      <c r="B22809" s="71"/>
      <c r="C22809" s="71"/>
      <c r="K22809" s="71"/>
      <c r="L22809" s="71"/>
      <c r="N22809" s="71"/>
      <c r="O22809" s="71"/>
      <c r="P22809" s="71"/>
      <c r="S22809" s="71"/>
      <c r="T22809" s="71"/>
      <c r="U22809" s="71"/>
      <c r="AE22809" s="71"/>
      <c r="AF22809" s="71"/>
      <c r="AG22809" s="71"/>
    </row>
    <row r="22810" spans="1:33" x14ac:dyDescent="0.25">
      <c r="A22810" s="71"/>
      <c r="B22810" s="71"/>
      <c r="C22810" s="71"/>
      <c r="K22810" s="71"/>
      <c r="L22810" s="71"/>
      <c r="N22810" s="71"/>
      <c r="O22810" s="71"/>
      <c r="P22810" s="71"/>
      <c r="S22810" s="71"/>
      <c r="T22810" s="71"/>
      <c r="U22810" s="71"/>
      <c r="AE22810" s="71"/>
      <c r="AF22810" s="71"/>
      <c r="AG22810" s="71"/>
    </row>
    <row r="22811" spans="1:33" x14ac:dyDescent="0.25">
      <c r="A22811" s="71"/>
      <c r="B22811" s="71"/>
      <c r="C22811" s="71"/>
      <c r="K22811" s="71"/>
      <c r="L22811" s="71"/>
      <c r="N22811" s="71"/>
      <c r="O22811" s="71"/>
      <c r="P22811" s="71"/>
      <c r="S22811" s="71"/>
      <c r="T22811" s="71"/>
      <c r="U22811" s="71"/>
      <c r="AE22811" s="71"/>
      <c r="AF22811" s="71"/>
      <c r="AG22811" s="71"/>
    </row>
    <row r="22812" spans="1:33" x14ac:dyDescent="0.25">
      <c r="A22812" s="71"/>
      <c r="B22812" s="71"/>
      <c r="C22812" s="71"/>
      <c r="K22812" s="71"/>
      <c r="L22812" s="71"/>
      <c r="N22812" s="71"/>
      <c r="O22812" s="71"/>
      <c r="P22812" s="71"/>
      <c r="S22812" s="71"/>
      <c r="T22812" s="71"/>
      <c r="U22812" s="71"/>
      <c r="AE22812" s="71"/>
      <c r="AF22812" s="71"/>
      <c r="AG22812" s="71"/>
    </row>
    <row r="22813" spans="1:33" x14ac:dyDescent="0.25">
      <c r="A22813" s="71"/>
      <c r="B22813" s="71"/>
      <c r="C22813" s="71"/>
      <c r="K22813" s="71"/>
      <c r="L22813" s="71"/>
      <c r="N22813" s="71"/>
      <c r="O22813" s="71"/>
      <c r="P22813" s="71"/>
      <c r="S22813" s="71"/>
      <c r="T22813" s="71"/>
      <c r="U22813" s="71"/>
      <c r="AE22813" s="71"/>
      <c r="AF22813" s="71"/>
      <c r="AG22813" s="71"/>
    </row>
    <row r="22814" spans="1:33" x14ac:dyDescent="0.25">
      <c r="A22814" s="71"/>
      <c r="B22814" s="71"/>
      <c r="C22814" s="71"/>
      <c r="K22814" s="71"/>
      <c r="L22814" s="71"/>
      <c r="N22814" s="71"/>
      <c r="O22814" s="71"/>
      <c r="P22814" s="71"/>
      <c r="S22814" s="71"/>
      <c r="T22814" s="71"/>
      <c r="U22814" s="71"/>
      <c r="AE22814" s="71"/>
      <c r="AF22814" s="71"/>
      <c r="AG22814" s="71"/>
    </row>
    <row r="22815" spans="1:33" x14ac:dyDescent="0.25">
      <c r="A22815" s="71"/>
      <c r="B22815" s="71"/>
      <c r="C22815" s="71"/>
      <c r="K22815" s="71"/>
      <c r="L22815" s="71"/>
      <c r="N22815" s="71"/>
      <c r="O22815" s="71"/>
      <c r="P22815" s="71"/>
      <c r="S22815" s="71"/>
      <c r="T22815" s="71"/>
      <c r="U22815" s="71"/>
      <c r="AE22815" s="71"/>
      <c r="AF22815" s="71"/>
      <c r="AG22815" s="71"/>
    </row>
    <row r="22816" spans="1:33" x14ac:dyDescent="0.25">
      <c r="A22816" s="71"/>
      <c r="B22816" s="71"/>
      <c r="C22816" s="71"/>
      <c r="K22816" s="71"/>
      <c r="L22816" s="71"/>
      <c r="N22816" s="71"/>
      <c r="O22816" s="71"/>
      <c r="P22816" s="71"/>
      <c r="S22816" s="71"/>
      <c r="T22816" s="71"/>
      <c r="U22816" s="71"/>
      <c r="AE22816" s="71"/>
      <c r="AF22816" s="71"/>
      <c r="AG22816" s="71"/>
    </row>
    <row r="22817" spans="1:33" x14ac:dyDescent="0.25">
      <c r="A22817" s="71"/>
      <c r="B22817" s="71"/>
      <c r="C22817" s="71"/>
      <c r="K22817" s="71"/>
      <c r="L22817" s="71"/>
      <c r="N22817" s="71"/>
      <c r="O22817" s="71"/>
      <c r="P22817" s="71"/>
      <c r="S22817" s="71"/>
      <c r="T22817" s="71"/>
      <c r="U22817" s="71"/>
      <c r="AE22817" s="71"/>
      <c r="AF22817" s="71"/>
      <c r="AG22817" s="71"/>
    </row>
    <row r="22818" spans="1:33" x14ac:dyDescent="0.25">
      <c r="A22818" s="71"/>
      <c r="B22818" s="71"/>
      <c r="C22818" s="71"/>
      <c r="K22818" s="71"/>
      <c r="L22818" s="71"/>
      <c r="N22818" s="71"/>
      <c r="O22818" s="71"/>
      <c r="P22818" s="71"/>
      <c r="S22818" s="71"/>
      <c r="T22818" s="71"/>
      <c r="U22818" s="71"/>
      <c r="AE22818" s="71"/>
      <c r="AF22818" s="71"/>
      <c r="AG22818" s="71"/>
    </row>
    <row r="22819" spans="1:33" x14ac:dyDescent="0.25">
      <c r="A22819" s="71"/>
      <c r="B22819" s="71"/>
      <c r="C22819" s="71"/>
      <c r="K22819" s="71"/>
      <c r="L22819" s="71"/>
      <c r="N22819" s="71"/>
      <c r="O22819" s="71"/>
      <c r="P22819" s="71"/>
      <c r="S22819" s="71"/>
      <c r="T22819" s="71"/>
      <c r="U22819" s="71"/>
      <c r="AE22819" s="71"/>
      <c r="AF22819" s="71"/>
      <c r="AG22819" s="71"/>
    </row>
    <row r="22820" spans="1:33" x14ac:dyDescent="0.25">
      <c r="A22820" s="71"/>
      <c r="B22820" s="71"/>
      <c r="C22820" s="71"/>
      <c r="K22820" s="71"/>
      <c r="L22820" s="71"/>
      <c r="N22820" s="71"/>
      <c r="O22820" s="71"/>
      <c r="P22820" s="71"/>
      <c r="S22820" s="71"/>
      <c r="T22820" s="71"/>
      <c r="U22820" s="71"/>
      <c r="AE22820" s="71"/>
      <c r="AF22820" s="71"/>
      <c r="AG22820" s="71"/>
    </row>
    <row r="22821" spans="1:33" x14ac:dyDescent="0.25">
      <c r="A22821" s="71"/>
      <c r="B22821" s="71"/>
      <c r="C22821" s="71"/>
      <c r="K22821" s="71"/>
      <c r="L22821" s="71"/>
      <c r="N22821" s="71"/>
      <c r="O22821" s="71"/>
      <c r="P22821" s="71"/>
      <c r="S22821" s="71"/>
      <c r="T22821" s="71"/>
      <c r="U22821" s="71"/>
      <c r="AE22821" s="71"/>
      <c r="AF22821" s="71"/>
      <c r="AG22821" s="71"/>
    </row>
    <row r="22822" spans="1:33" x14ac:dyDescent="0.25">
      <c r="A22822" s="71"/>
      <c r="B22822" s="71"/>
      <c r="C22822" s="71"/>
      <c r="K22822" s="71"/>
      <c r="L22822" s="71"/>
      <c r="N22822" s="71"/>
      <c r="O22822" s="71"/>
      <c r="P22822" s="71"/>
      <c r="S22822" s="71"/>
      <c r="T22822" s="71"/>
      <c r="U22822" s="71"/>
      <c r="AE22822" s="71"/>
      <c r="AF22822" s="71"/>
      <c r="AG22822" s="71"/>
    </row>
    <row r="22823" spans="1:33" x14ac:dyDescent="0.25">
      <c r="A22823" s="71"/>
      <c r="B22823" s="71"/>
      <c r="C22823" s="71"/>
      <c r="K22823" s="71"/>
      <c r="L22823" s="71"/>
      <c r="N22823" s="71"/>
      <c r="O22823" s="71"/>
      <c r="P22823" s="71"/>
      <c r="S22823" s="71"/>
      <c r="T22823" s="71"/>
      <c r="U22823" s="71"/>
      <c r="AE22823" s="71"/>
      <c r="AF22823" s="71"/>
      <c r="AG22823" s="71"/>
    </row>
    <row r="22824" spans="1:33" x14ac:dyDescent="0.25">
      <c r="A22824" s="71"/>
      <c r="B22824" s="71"/>
      <c r="C22824" s="71"/>
      <c r="K22824" s="71"/>
      <c r="L22824" s="71"/>
      <c r="N22824" s="71"/>
      <c r="O22824" s="71"/>
      <c r="P22824" s="71"/>
      <c r="S22824" s="71"/>
      <c r="T22824" s="71"/>
      <c r="U22824" s="71"/>
      <c r="AE22824" s="71"/>
      <c r="AF22824" s="71"/>
      <c r="AG22824" s="71"/>
    </row>
    <row r="22825" spans="1:33" x14ac:dyDescent="0.25">
      <c r="A22825" s="71"/>
      <c r="B22825" s="71"/>
      <c r="C22825" s="71"/>
      <c r="K22825" s="71"/>
      <c r="L22825" s="71"/>
      <c r="N22825" s="71"/>
      <c r="O22825" s="71"/>
      <c r="P22825" s="71"/>
      <c r="S22825" s="71"/>
      <c r="T22825" s="71"/>
      <c r="U22825" s="71"/>
      <c r="AE22825" s="71"/>
      <c r="AF22825" s="71"/>
      <c r="AG22825" s="71"/>
    </row>
    <row r="22826" spans="1:33" x14ac:dyDescent="0.25">
      <c r="A22826" s="71"/>
      <c r="B22826" s="71"/>
      <c r="C22826" s="71"/>
      <c r="K22826" s="71"/>
      <c r="L22826" s="71"/>
      <c r="N22826" s="71"/>
      <c r="O22826" s="71"/>
      <c r="P22826" s="71"/>
      <c r="S22826" s="71"/>
      <c r="T22826" s="71"/>
      <c r="U22826" s="71"/>
      <c r="AE22826" s="71"/>
      <c r="AF22826" s="71"/>
      <c r="AG22826" s="71"/>
    </row>
    <row r="22827" spans="1:33" x14ac:dyDescent="0.25">
      <c r="A22827" s="71"/>
      <c r="B22827" s="71"/>
      <c r="C22827" s="71"/>
      <c r="K22827" s="71"/>
      <c r="L22827" s="71"/>
      <c r="N22827" s="71"/>
      <c r="O22827" s="71"/>
      <c r="P22827" s="71"/>
      <c r="S22827" s="71"/>
      <c r="T22827" s="71"/>
      <c r="U22827" s="71"/>
      <c r="AE22827" s="71"/>
      <c r="AF22827" s="71"/>
      <c r="AG22827" s="71"/>
    </row>
    <row r="22828" spans="1:33" x14ac:dyDescent="0.25">
      <c r="A22828" s="71"/>
      <c r="B22828" s="71"/>
      <c r="C22828" s="71"/>
      <c r="K22828" s="71"/>
      <c r="L22828" s="71"/>
      <c r="N22828" s="71"/>
      <c r="O22828" s="71"/>
      <c r="P22828" s="71"/>
      <c r="S22828" s="71"/>
      <c r="T22828" s="71"/>
      <c r="U22828" s="71"/>
      <c r="AE22828" s="71"/>
      <c r="AF22828" s="71"/>
      <c r="AG22828" s="71"/>
    </row>
    <row r="22829" spans="1:33" x14ac:dyDescent="0.25">
      <c r="A22829" s="71"/>
      <c r="B22829" s="71"/>
      <c r="C22829" s="71"/>
      <c r="K22829" s="71"/>
      <c r="L22829" s="71"/>
      <c r="N22829" s="71"/>
      <c r="O22829" s="71"/>
      <c r="P22829" s="71"/>
      <c r="S22829" s="71"/>
      <c r="T22829" s="71"/>
      <c r="U22829" s="71"/>
      <c r="AE22829" s="71"/>
      <c r="AF22829" s="71"/>
      <c r="AG22829" s="71"/>
    </row>
    <row r="22830" spans="1:33" x14ac:dyDescent="0.25">
      <c r="A22830" s="71"/>
      <c r="B22830" s="71"/>
      <c r="C22830" s="71"/>
      <c r="K22830" s="71"/>
      <c r="L22830" s="71"/>
      <c r="N22830" s="71"/>
      <c r="O22830" s="71"/>
      <c r="P22830" s="71"/>
      <c r="S22830" s="71"/>
      <c r="T22830" s="71"/>
      <c r="U22830" s="71"/>
      <c r="AE22830" s="71"/>
      <c r="AF22830" s="71"/>
      <c r="AG22830" s="71"/>
    </row>
    <row r="22831" spans="1:33" x14ac:dyDescent="0.25">
      <c r="A22831" s="71"/>
      <c r="B22831" s="71"/>
      <c r="C22831" s="71"/>
      <c r="K22831" s="71"/>
      <c r="L22831" s="71"/>
      <c r="N22831" s="71"/>
      <c r="O22831" s="71"/>
      <c r="P22831" s="71"/>
      <c r="S22831" s="71"/>
      <c r="T22831" s="71"/>
      <c r="U22831" s="71"/>
      <c r="AE22831" s="71"/>
      <c r="AF22831" s="71"/>
      <c r="AG22831" s="71"/>
    </row>
    <row r="22832" spans="1:33" x14ac:dyDescent="0.25">
      <c r="A22832" s="71"/>
      <c r="B22832" s="71"/>
      <c r="C22832" s="71"/>
      <c r="K22832" s="71"/>
      <c r="L22832" s="71"/>
      <c r="N22832" s="71"/>
      <c r="O22832" s="71"/>
      <c r="P22832" s="71"/>
      <c r="S22832" s="71"/>
      <c r="T22832" s="71"/>
      <c r="U22832" s="71"/>
      <c r="AE22832" s="71"/>
      <c r="AF22832" s="71"/>
      <c r="AG22832" s="71"/>
    </row>
    <row r="22833" spans="1:33" x14ac:dyDescent="0.25">
      <c r="A22833" s="71"/>
      <c r="B22833" s="71"/>
      <c r="C22833" s="71"/>
      <c r="K22833" s="71"/>
      <c r="L22833" s="71"/>
      <c r="N22833" s="71"/>
      <c r="O22833" s="71"/>
      <c r="P22833" s="71"/>
      <c r="S22833" s="71"/>
      <c r="T22833" s="71"/>
      <c r="U22833" s="71"/>
      <c r="AE22833" s="71"/>
      <c r="AF22833" s="71"/>
      <c r="AG22833" s="71"/>
    </row>
    <row r="22834" spans="1:33" x14ac:dyDescent="0.25">
      <c r="A22834" s="71"/>
      <c r="B22834" s="71"/>
      <c r="C22834" s="71"/>
      <c r="K22834" s="71"/>
      <c r="L22834" s="71"/>
      <c r="N22834" s="71"/>
      <c r="O22834" s="71"/>
      <c r="P22834" s="71"/>
      <c r="S22834" s="71"/>
      <c r="T22834" s="71"/>
      <c r="U22834" s="71"/>
      <c r="AE22834" s="71"/>
      <c r="AF22834" s="71"/>
      <c r="AG22834" s="71"/>
    </row>
    <row r="22835" spans="1:33" x14ac:dyDescent="0.25">
      <c r="A22835" s="71"/>
      <c r="B22835" s="71"/>
      <c r="C22835" s="71"/>
      <c r="K22835" s="71"/>
      <c r="L22835" s="71"/>
      <c r="N22835" s="71"/>
      <c r="O22835" s="71"/>
      <c r="P22835" s="71"/>
      <c r="S22835" s="71"/>
      <c r="T22835" s="71"/>
      <c r="U22835" s="71"/>
      <c r="AE22835" s="71"/>
      <c r="AF22835" s="71"/>
      <c r="AG22835" s="71"/>
    </row>
    <row r="22836" spans="1:33" x14ac:dyDescent="0.25">
      <c r="A22836" s="71"/>
      <c r="B22836" s="71"/>
      <c r="C22836" s="71"/>
      <c r="K22836" s="71"/>
      <c r="L22836" s="71"/>
      <c r="N22836" s="71"/>
      <c r="O22836" s="71"/>
      <c r="P22836" s="71"/>
      <c r="S22836" s="71"/>
      <c r="T22836" s="71"/>
      <c r="U22836" s="71"/>
      <c r="AE22836" s="71"/>
      <c r="AF22836" s="71"/>
      <c r="AG22836" s="71"/>
    </row>
    <row r="22837" spans="1:33" x14ac:dyDescent="0.25">
      <c r="A22837" s="71"/>
      <c r="B22837" s="71"/>
      <c r="C22837" s="71"/>
      <c r="K22837" s="71"/>
      <c r="L22837" s="71"/>
      <c r="N22837" s="71"/>
      <c r="O22837" s="71"/>
      <c r="P22837" s="71"/>
      <c r="S22837" s="71"/>
      <c r="T22837" s="71"/>
      <c r="U22837" s="71"/>
      <c r="AE22837" s="71"/>
      <c r="AF22837" s="71"/>
      <c r="AG22837" s="71"/>
    </row>
    <row r="22838" spans="1:33" x14ac:dyDescent="0.25">
      <c r="A22838" s="71"/>
      <c r="B22838" s="71"/>
      <c r="C22838" s="71"/>
      <c r="K22838" s="71"/>
      <c r="L22838" s="71"/>
      <c r="N22838" s="71"/>
      <c r="O22838" s="71"/>
      <c r="P22838" s="71"/>
      <c r="S22838" s="71"/>
      <c r="T22838" s="71"/>
      <c r="U22838" s="71"/>
      <c r="AE22838" s="71"/>
      <c r="AF22838" s="71"/>
      <c r="AG22838" s="71"/>
    </row>
    <row r="22839" spans="1:33" x14ac:dyDescent="0.25">
      <c r="A22839" s="71"/>
      <c r="B22839" s="71"/>
      <c r="C22839" s="71"/>
      <c r="K22839" s="71"/>
      <c r="L22839" s="71"/>
      <c r="N22839" s="71"/>
      <c r="O22839" s="71"/>
      <c r="P22839" s="71"/>
      <c r="S22839" s="71"/>
      <c r="T22839" s="71"/>
      <c r="U22839" s="71"/>
      <c r="AE22839" s="71"/>
      <c r="AF22839" s="71"/>
      <c r="AG22839" s="71"/>
    </row>
    <row r="22840" spans="1:33" x14ac:dyDescent="0.25">
      <c r="A22840" s="71"/>
      <c r="B22840" s="71"/>
      <c r="C22840" s="71"/>
      <c r="K22840" s="71"/>
      <c r="L22840" s="71"/>
      <c r="N22840" s="71"/>
      <c r="O22840" s="71"/>
      <c r="P22840" s="71"/>
      <c r="S22840" s="71"/>
      <c r="T22840" s="71"/>
      <c r="U22840" s="71"/>
      <c r="AE22840" s="71"/>
      <c r="AF22840" s="71"/>
      <c r="AG22840" s="71"/>
    </row>
    <row r="22841" spans="1:33" x14ac:dyDescent="0.25">
      <c r="A22841" s="71"/>
      <c r="B22841" s="71"/>
      <c r="C22841" s="71"/>
      <c r="K22841" s="71"/>
      <c r="L22841" s="71"/>
      <c r="N22841" s="71"/>
      <c r="O22841" s="71"/>
      <c r="P22841" s="71"/>
      <c r="S22841" s="71"/>
      <c r="T22841" s="71"/>
      <c r="U22841" s="71"/>
      <c r="AE22841" s="71"/>
      <c r="AF22841" s="71"/>
      <c r="AG22841" s="71"/>
    </row>
    <row r="22842" spans="1:33" x14ac:dyDescent="0.25">
      <c r="A22842" s="71"/>
      <c r="B22842" s="71"/>
      <c r="C22842" s="71"/>
      <c r="K22842" s="71"/>
      <c r="L22842" s="71"/>
      <c r="N22842" s="71"/>
      <c r="O22842" s="71"/>
      <c r="P22842" s="71"/>
      <c r="S22842" s="71"/>
      <c r="T22842" s="71"/>
      <c r="U22842" s="71"/>
      <c r="AE22842" s="71"/>
      <c r="AF22842" s="71"/>
      <c r="AG22842" s="71"/>
    </row>
    <row r="22843" spans="1:33" x14ac:dyDescent="0.25">
      <c r="A22843" s="71"/>
      <c r="B22843" s="71"/>
      <c r="C22843" s="71"/>
      <c r="K22843" s="71"/>
      <c r="L22843" s="71"/>
      <c r="N22843" s="71"/>
      <c r="O22843" s="71"/>
      <c r="P22843" s="71"/>
      <c r="S22843" s="71"/>
      <c r="T22843" s="71"/>
      <c r="U22843" s="71"/>
      <c r="AE22843" s="71"/>
      <c r="AF22843" s="71"/>
      <c r="AG22843" s="71"/>
    </row>
    <row r="22844" spans="1:33" x14ac:dyDescent="0.25">
      <c r="A22844" s="71"/>
      <c r="B22844" s="71"/>
      <c r="C22844" s="71"/>
      <c r="K22844" s="71"/>
      <c r="L22844" s="71"/>
      <c r="N22844" s="71"/>
      <c r="O22844" s="71"/>
      <c r="P22844" s="71"/>
      <c r="S22844" s="71"/>
      <c r="T22844" s="71"/>
      <c r="U22844" s="71"/>
      <c r="AE22844" s="71"/>
      <c r="AF22844" s="71"/>
      <c r="AG22844" s="71"/>
    </row>
    <row r="22845" spans="1:33" x14ac:dyDescent="0.25">
      <c r="A22845" s="71"/>
      <c r="B22845" s="71"/>
      <c r="C22845" s="71"/>
      <c r="K22845" s="71"/>
      <c r="L22845" s="71"/>
      <c r="N22845" s="71"/>
      <c r="O22845" s="71"/>
      <c r="P22845" s="71"/>
      <c r="S22845" s="71"/>
      <c r="T22845" s="71"/>
      <c r="U22845" s="71"/>
      <c r="AE22845" s="71"/>
      <c r="AF22845" s="71"/>
      <c r="AG22845" s="71"/>
    </row>
    <row r="22846" spans="1:33" x14ac:dyDescent="0.25">
      <c r="A22846" s="71"/>
      <c r="B22846" s="71"/>
      <c r="C22846" s="71"/>
      <c r="K22846" s="71"/>
      <c r="L22846" s="71"/>
      <c r="N22846" s="71"/>
      <c r="O22846" s="71"/>
      <c r="P22846" s="71"/>
      <c r="S22846" s="71"/>
      <c r="T22846" s="71"/>
      <c r="U22846" s="71"/>
      <c r="AE22846" s="71"/>
      <c r="AF22846" s="71"/>
      <c r="AG22846" s="71"/>
    </row>
    <row r="22847" spans="1:33" x14ac:dyDescent="0.25">
      <c r="A22847" s="71"/>
      <c r="B22847" s="71"/>
      <c r="C22847" s="71"/>
      <c r="K22847" s="71"/>
      <c r="L22847" s="71"/>
      <c r="N22847" s="71"/>
      <c r="O22847" s="71"/>
      <c r="P22847" s="71"/>
      <c r="S22847" s="71"/>
      <c r="T22847" s="71"/>
      <c r="U22847" s="71"/>
      <c r="AE22847" s="71"/>
      <c r="AF22847" s="71"/>
      <c r="AG22847" s="71"/>
    </row>
    <row r="22848" spans="1:33" x14ac:dyDescent="0.25">
      <c r="A22848" s="71"/>
      <c r="B22848" s="71"/>
      <c r="C22848" s="71"/>
      <c r="K22848" s="71"/>
      <c r="L22848" s="71"/>
      <c r="N22848" s="71"/>
      <c r="O22848" s="71"/>
      <c r="P22848" s="71"/>
      <c r="S22848" s="71"/>
      <c r="T22848" s="71"/>
      <c r="U22848" s="71"/>
      <c r="AE22848" s="71"/>
      <c r="AF22848" s="71"/>
      <c r="AG22848" s="71"/>
    </row>
    <row r="22849" spans="1:33" x14ac:dyDescent="0.25">
      <c r="A22849" s="71"/>
      <c r="B22849" s="71"/>
      <c r="C22849" s="71"/>
      <c r="K22849" s="71"/>
      <c r="L22849" s="71"/>
      <c r="N22849" s="71"/>
      <c r="O22849" s="71"/>
      <c r="P22849" s="71"/>
      <c r="S22849" s="71"/>
      <c r="T22849" s="71"/>
      <c r="U22849" s="71"/>
      <c r="AE22849" s="71"/>
      <c r="AF22849" s="71"/>
      <c r="AG22849" s="71"/>
    </row>
    <row r="22850" spans="1:33" x14ac:dyDescent="0.25">
      <c r="A22850" s="71"/>
      <c r="B22850" s="71"/>
      <c r="C22850" s="71"/>
      <c r="K22850" s="71"/>
      <c r="L22850" s="71"/>
      <c r="N22850" s="71"/>
      <c r="O22850" s="71"/>
      <c r="P22850" s="71"/>
      <c r="S22850" s="71"/>
      <c r="T22850" s="71"/>
      <c r="U22850" s="71"/>
      <c r="AE22850" s="71"/>
      <c r="AF22850" s="71"/>
      <c r="AG22850" s="71"/>
    </row>
    <row r="22851" spans="1:33" x14ac:dyDescent="0.25">
      <c r="A22851" s="71"/>
      <c r="B22851" s="71"/>
      <c r="C22851" s="71"/>
      <c r="K22851" s="71"/>
      <c r="L22851" s="71"/>
      <c r="N22851" s="71"/>
      <c r="O22851" s="71"/>
      <c r="P22851" s="71"/>
      <c r="S22851" s="71"/>
      <c r="T22851" s="71"/>
      <c r="U22851" s="71"/>
      <c r="AE22851" s="71"/>
      <c r="AF22851" s="71"/>
      <c r="AG22851" s="71"/>
    </row>
    <row r="22852" spans="1:33" x14ac:dyDescent="0.25">
      <c r="A22852" s="71"/>
      <c r="B22852" s="71"/>
      <c r="C22852" s="71"/>
      <c r="K22852" s="71"/>
      <c r="L22852" s="71"/>
      <c r="N22852" s="71"/>
      <c r="O22852" s="71"/>
      <c r="P22852" s="71"/>
      <c r="S22852" s="71"/>
      <c r="T22852" s="71"/>
      <c r="U22852" s="71"/>
      <c r="AE22852" s="71"/>
      <c r="AF22852" s="71"/>
      <c r="AG22852" s="71"/>
    </row>
    <row r="22853" spans="1:33" x14ac:dyDescent="0.25">
      <c r="A22853" s="71"/>
      <c r="B22853" s="71"/>
      <c r="C22853" s="71"/>
      <c r="K22853" s="71"/>
      <c r="L22853" s="71"/>
      <c r="N22853" s="71"/>
      <c r="O22853" s="71"/>
      <c r="P22853" s="71"/>
      <c r="S22853" s="71"/>
      <c r="T22853" s="71"/>
      <c r="U22853" s="71"/>
      <c r="AE22853" s="71"/>
      <c r="AF22853" s="71"/>
      <c r="AG22853" s="71"/>
    </row>
    <row r="22854" spans="1:33" x14ac:dyDescent="0.25">
      <c r="A22854" s="71"/>
      <c r="B22854" s="71"/>
      <c r="C22854" s="71"/>
      <c r="K22854" s="71"/>
      <c r="L22854" s="71"/>
      <c r="N22854" s="71"/>
      <c r="O22854" s="71"/>
      <c r="P22854" s="71"/>
      <c r="S22854" s="71"/>
      <c r="T22854" s="71"/>
      <c r="U22854" s="71"/>
      <c r="AE22854" s="71"/>
      <c r="AF22854" s="71"/>
      <c r="AG22854" s="71"/>
    </row>
    <row r="22855" spans="1:33" x14ac:dyDescent="0.25">
      <c r="A22855" s="71"/>
      <c r="B22855" s="71"/>
      <c r="C22855" s="71"/>
      <c r="K22855" s="71"/>
      <c r="L22855" s="71"/>
      <c r="N22855" s="71"/>
      <c r="O22855" s="71"/>
      <c r="P22855" s="71"/>
      <c r="S22855" s="71"/>
      <c r="T22855" s="71"/>
      <c r="U22855" s="71"/>
      <c r="AE22855" s="71"/>
      <c r="AF22855" s="71"/>
      <c r="AG22855" s="71"/>
    </row>
    <row r="22856" spans="1:33" x14ac:dyDescent="0.25">
      <c r="A22856" s="71"/>
      <c r="B22856" s="71"/>
      <c r="C22856" s="71"/>
      <c r="K22856" s="71"/>
      <c r="L22856" s="71"/>
      <c r="N22856" s="71"/>
      <c r="O22856" s="71"/>
      <c r="P22856" s="71"/>
      <c r="S22856" s="71"/>
      <c r="T22856" s="71"/>
      <c r="U22856" s="71"/>
      <c r="AE22856" s="71"/>
      <c r="AF22856" s="71"/>
      <c r="AG22856" s="71"/>
    </row>
    <row r="22857" spans="1:33" x14ac:dyDescent="0.25">
      <c r="A22857" s="71"/>
      <c r="B22857" s="71"/>
      <c r="C22857" s="71"/>
      <c r="K22857" s="71"/>
      <c r="L22857" s="71"/>
      <c r="N22857" s="71"/>
      <c r="O22857" s="71"/>
      <c r="P22857" s="71"/>
      <c r="S22857" s="71"/>
      <c r="T22857" s="71"/>
      <c r="U22857" s="71"/>
      <c r="AE22857" s="71"/>
      <c r="AF22857" s="71"/>
      <c r="AG22857" s="71"/>
    </row>
    <row r="22858" spans="1:33" x14ac:dyDescent="0.25">
      <c r="A22858" s="71"/>
      <c r="B22858" s="71"/>
      <c r="C22858" s="71"/>
      <c r="K22858" s="71"/>
      <c r="L22858" s="71"/>
      <c r="N22858" s="71"/>
      <c r="O22858" s="71"/>
      <c r="P22858" s="71"/>
      <c r="S22858" s="71"/>
      <c r="T22858" s="71"/>
      <c r="U22858" s="71"/>
      <c r="AE22858" s="71"/>
      <c r="AF22858" s="71"/>
      <c r="AG22858" s="71"/>
    </row>
    <row r="22859" spans="1:33" x14ac:dyDescent="0.25">
      <c r="A22859" s="71"/>
      <c r="B22859" s="71"/>
      <c r="C22859" s="71"/>
      <c r="K22859" s="71"/>
      <c r="L22859" s="71"/>
      <c r="N22859" s="71"/>
      <c r="O22859" s="71"/>
      <c r="P22859" s="71"/>
      <c r="S22859" s="71"/>
      <c r="T22859" s="71"/>
      <c r="U22859" s="71"/>
      <c r="AE22859" s="71"/>
      <c r="AF22859" s="71"/>
      <c r="AG22859" s="71"/>
    </row>
    <row r="22860" spans="1:33" x14ac:dyDescent="0.25">
      <c r="A22860" s="71"/>
      <c r="B22860" s="71"/>
      <c r="C22860" s="71"/>
      <c r="K22860" s="71"/>
      <c r="L22860" s="71"/>
      <c r="N22860" s="71"/>
      <c r="O22860" s="71"/>
      <c r="P22860" s="71"/>
      <c r="S22860" s="71"/>
      <c r="T22860" s="71"/>
      <c r="U22860" s="71"/>
      <c r="AE22860" s="71"/>
      <c r="AF22860" s="71"/>
      <c r="AG22860" s="71"/>
    </row>
    <row r="22861" spans="1:33" x14ac:dyDescent="0.25">
      <c r="A22861" s="71"/>
      <c r="B22861" s="71"/>
      <c r="C22861" s="71"/>
      <c r="K22861" s="71"/>
      <c r="L22861" s="71"/>
      <c r="N22861" s="71"/>
      <c r="O22861" s="71"/>
      <c r="P22861" s="71"/>
      <c r="S22861" s="71"/>
      <c r="T22861" s="71"/>
      <c r="U22861" s="71"/>
      <c r="AE22861" s="71"/>
      <c r="AF22861" s="71"/>
      <c r="AG22861" s="71"/>
    </row>
    <row r="22862" spans="1:33" x14ac:dyDescent="0.25">
      <c r="A22862" s="71"/>
      <c r="B22862" s="71"/>
      <c r="C22862" s="71"/>
      <c r="K22862" s="71"/>
      <c r="L22862" s="71"/>
      <c r="N22862" s="71"/>
      <c r="O22862" s="71"/>
      <c r="P22862" s="71"/>
      <c r="S22862" s="71"/>
      <c r="T22862" s="71"/>
      <c r="U22862" s="71"/>
      <c r="AE22862" s="71"/>
      <c r="AF22862" s="71"/>
      <c r="AG22862" s="71"/>
    </row>
    <row r="22863" spans="1:33" x14ac:dyDescent="0.25">
      <c r="A22863" s="71"/>
      <c r="B22863" s="71"/>
      <c r="C22863" s="71"/>
      <c r="K22863" s="71"/>
      <c r="L22863" s="71"/>
      <c r="N22863" s="71"/>
      <c r="O22863" s="71"/>
      <c r="P22863" s="71"/>
      <c r="S22863" s="71"/>
      <c r="T22863" s="71"/>
      <c r="U22863" s="71"/>
      <c r="AE22863" s="71"/>
      <c r="AF22863" s="71"/>
      <c r="AG22863" s="71"/>
    </row>
    <row r="22864" spans="1:33" x14ac:dyDescent="0.25">
      <c r="A22864" s="71"/>
      <c r="B22864" s="71"/>
      <c r="C22864" s="71"/>
      <c r="K22864" s="71"/>
      <c r="L22864" s="71"/>
      <c r="N22864" s="71"/>
      <c r="O22864" s="71"/>
      <c r="P22864" s="71"/>
      <c r="S22864" s="71"/>
      <c r="T22864" s="71"/>
      <c r="U22864" s="71"/>
      <c r="AE22864" s="71"/>
      <c r="AF22864" s="71"/>
      <c r="AG22864" s="71"/>
    </row>
    <row r="22865" spans="1:33" x14ac:dyDescent="0.25">
      <c r="A22865" s="71"/>
      <c r="B22865" s="71"/>
      <c r="C22865" s="71"/>
      <c r="K22865" s="71"/>
      <c r="L22865" s="71"/>
      <c r="N22865" s="71"/>
      <c r="O22865" s="71"/>
      <c r="P22865" s="71"/>
      <c r="S22865" s="71"/>
      <c r="T22865" s="71"/>
      <c r="U22865" s="71"/>
      <c r="AE22865" s="71"/>
      <c r="AF22865" s="71"/>
      <c r="AG22865" s="71"/>
    </row>
    <row r="22866" spans="1:33" x14ac:dyDescent="0.25">
      <c r="A22866" s="71"/>
      <c r="B22866" s="71"/>
      <c r="C22866" s="71"/>
      <c r="K22866" s="71"/>
      <c r="L22866" s="71"/>
      <c r="N22866" s="71"/>
      <c r="O22866" s="71"/>
      <c r="P22866" s="71"/>
      <c r="S22866" s="71"/>
      <c r="T22866" s="71"/>
      <c r="U22866" s="71"/>
      <c r="AE22866" s="71"/>
      <c r="AF22866" s="71"/>
      <c r="AG22866" s="71"/>
    </row>
    <row r="22867" spans="1:33" x14ac:dyDescent="0.25">
      <c r="A22867" s="71"/>
      <c r="B22867" s="71"/>
      <c r="C22867" s="71"/>
      <c r="K22867" s="71"/>
      <c r="L22867" s="71"/>
      <c r="N22867" s="71"/>
      <c r="O22867" s="71"/>
      <c r="P22867" s="71"/>
      <c r="S22867" s="71"/>
      <c r="T22867" s="71"/>
      <c r="U22867" s="71"/>
      <c r="AE22867" s="71"/>
      <c r="AF22867" s="71"/>
      <c r="AG22867" s="71"/>
    </row>
    <row r="22868" spans="1:33" x14ac:dyDescent="0.25">
      <c r="A22868" s="71"/>
      <c r="B22868" s="71"/>
      <c r="C22868" s="71"/>
      <c r="K22868" s="71"/>
      <c r="L22868" s="71"/>
      <c r="N22868" s="71"/>
      <c r="O22868" s="71"/>
      <c r="P22868" s="71"/>
      <c r="S22868" s="71"/>
      <c r="T22868" s="71"/>
      <c r="U22868" s="71"/>
      <c r="AE22868" s="71"/>
      <c r="AF22868" s="71"/>
      <c r="AG22868" s="71"/>
    </row>
    <row r="22869" spans="1:33" x14ac:dyDescent="0.25">
      <c r="A22869" s="71"/>
      <c r="B22869" s="71"/>
      <c r="C22869" s="71"/>
      <c r="K22869" s="71"/>
      <c r="L22869" s="71"/>
      <c r="N22869" s="71"/>
      <c r="O22869" s="71"/>
      <c r="P22869" s="71"/>
      <c r="S22869" s="71"/>
      <c r="T22869" s="71"/>
      <c r="U22869" s="71"/>
      <c r="AE22869" s="71"/>
      <c r="AF22869" s="71"/>
      <c r="AG22869" s="71"/>
    </row>
    <row r="22870" spans="1:33" x14ac:dyDescent="0.25">
      <c r="A22870" s="71"/>
      <c r="B22870" s="71"/>
      <c r="C22870" s="71"/>
      <c r="K22870" s="71"/>
      <c r="L22870" s="71"/>
      <c r="N22870" s="71"/>
      <c r="O22870" s="71"/>
      <c r="P22870" s="71"/>
      <c r="S22870" s="71"/>
      <c r="T22870" s="71"/>
      <c r="U22870" s="71"/>
      <c r="AE22870" s="71"/>
      <c r="AF22870" s="71"/>
      <c r="AG22870" s="71"/>
    </row>
    <row r="22871" spans="1:33" x14ac:dyDescent="0.25">
      <c r="A22871" s="71"/>
      <c r="B22871" s="71"/>
      <c r="C22871" s="71"/>
      <c r="K22871" s="71"/>
      <c r="L22871" s="71"/>
      <c r="N22871" s="71"/>
      <c r="O22871" s="71"/>
      <c r="P22871" s="71"/>
      <c r="S22871" s="71"/>
      <c r="T22871" s="71"/>
      <c r="U22871" s="71"/>
      <c r="AE22871" s="71"/>
      <c r="AF22871" s="71"/>
      <c r="AG22871" s="71"/>
    </row>
    <row r="22872" spans="1:33" x14ac:dyDescent="0.25">
      <c r="A22872" s="71"/>
      <c r="B22872" s="71"/>
      <c r="C22872" s="71"/>
      <c r="K22872" s="71"/>
      <c r="L22872" s="71"/>
      <c r="N22872" s="71"/>
      <c r="O22872" s="71"/>
      <c r="P22872" s="71"/>
      <c r="S22872" s="71"/>
      <c r="T22872" s="71"/>
      <c r="U22872" s="71"/>
      <c r="AE22872" s="71"/>
      <c r="AF22872" s="71"/>
      <c r="AG22872" s="71"/>
    </row>
    <row r="22873" spans="1:33" x14ac:dyDescent="0.25">
      <c r="A22873" s="71"/>
      <c r="B22873" s="71"/>
      <c r="C22873" s="71"/>
      <c r="K22873" s="71"/>
      <c r="L22873" s="71"/>
      <c r="N22873" s="71"/>
      <c r="O22873" s="71"/>
      <c r="P22873" s="71"/>
      <c r="S22873" s="71"/>
      <c r="T22873" s="71"/>
      <c r="U22873" s="71"/>
      <c r="AE22873" s="71"/>
      <c r="AF22873" s="71"/>
      <c r="AG22873" s="71"/>
    </row>
    <row r="22874" spans="1:33" x14ac:dyDescent="0.25">
      <c r="A22874" s="71"/>
      <c r="B22874" s="71"/>
      <c r="C22874" s="71"/>
      <c r="K22874" s="71"/>
      <c r="L22874" s="71"/>
      <c r="N22874" s="71"/>
      <c r="O22874" s="71"/>
      <c r="P22874" s="71"/>
      <c r="S22874" s="71"/>
      <c r="T22874" s="71"/>
      <c r="U22874" s="71"/>
      <c r="AE22874" s="71"/>
      <c r="AF22874" s="71"/>
      <c r="AG22874" s="71"/>
    </row>
    <row r="22875" spans="1:33" x14ac:dyDescent="0.25">
      <c r="A22875" s="71"/>
      <c r="B22875" s="71"/>
      <c r="C22875" s="71"/>
      <c r="K22875" s="71"/>
      <c r="L22875" s="71"/>
      <c r="N22875" s="71"/>
      <c r="O22875" s="71"/>
      <c r="P22875" s="71"/>
      <c r="S22875" s="71"/>
      <c r="T22875" s="71"/>
      <c r="U22875" s="71"/>
      <c r="AE22875" s="71"/>
      <c r="AF22875" s="71"/>
      <c r="AG22875" s="71"/>
    </row>
    <row r="22876" spans="1:33" x14ac:dyDescent="0.25">
      <c r="A22876" s="71"/>
      <c r="B22876" s="71"/>
      <c r="C22876" s="71"/>
      <c r="K22876" s="71"/>
      <c r="L22876" s="71"/>
      <c r="N22876" s="71"/>
      <c r="O22876" s="71"/>
      <c r="P22876" s="71"/>
      <c r="S22876" s="71"/>
      <c r="T22876" s="71"/>
      <c r="U22876" s="71"/>
      <c r="AE22876" s="71"/>
      <c r="AF22876" s="71"/>
      <c r="AG22876" s="71"/>
    </row>
    <row r="22877" spans="1:33" x14ac:dyDescent="0.25">
      <c r="A22877" s="71"/>
      <c r="B22877" s="71"/>
      <c r="C22877" s="71"/>
      <c r="K22877" s="71"/>
      <c r="L22877" s="71"/>
      <c r="N22877" s="71"/>
      <c r="O22877" s="71"/>
      <c r="P22877" s="71"/>
      <c r="S22877" s="71"/>
      <c r="T22877" s="71"/>
      <c r="U22877" s="71"/>
      <c r="AE22877" s="71"/>
      <c r="AF22877" s="71"/>
      <c r="AG22877" s="71"/>
    </row>
    <row r="22878" spans="1:33" x14ac:dyDescent="0.25">
      <c r="A22878" s="71"/>
      <c r="B22878" s="71"/>
      <c r="C22878" s="71"/>
      <c r="K22878" s="71"/>
      <c r="L22878" s="71"/>
      <c r="N22878" s="71"/>
      <c r="O22878" s="71"/>
      <c r="P22878" s="71"/>
      <c r="S22878" s="71"/>
      <c r="T22878" s="71"/>
      <c r="U22878" s="71"/>
      <c r="AE22878" s="71"/>
      <c r="AF22878" s="71"/>
      <c r="AG22878" s="71"/>
    </row>
    <row r="22879" spans="1:33" x14ac:dyDescent="0.25">
      <c r="A22879" s="71"/>
      <c r="B22879" s="71"/>
      <c r="C22879" s="71"/>
      <c r="K22879" s="71"/>
      <c r="L22879" s="71"/>
      <c r="N22879" s="71"/>
      <c r="O22879" s="71"/>
      <c r="P22879" s="71"/>
      <c r="S22879" s="71"/>
      <c r="T22879" s="71"/>
      <c r="U22879" s="71"/>
      <c r="AE22879" s="71"/>
      <c r="AF22879" s="71"/>
      <c r="AG22879" s="71"/>
    </row>
    <row r="22880" spans="1:33" x14ac:dyDescent="0.25">
      <c r="A22880" s="71"/>
      <c r="B22880" s="71"/>
      <c r="C22880" s="71"/>
      <c r="K22880" s="71"/>
      <c r="L22880" s="71"/>
      <c r="N22880" s="71"/>
      <c r="O22880" s="71"/>
      <c r="P22880" s="71"/>
      <c r="S22880" s="71"/>
      <c r="T22880" s="71"/>
      <c r="U22880" s="71"/>
      <c r="AE22880" s="71"/>
      <c r="AF22880" s="71"/>
      <c r="AG22880" s="71"/>
    </row>
    <row r="22881" spans="1:33" x14ac:dyDescent="0.25">
      <c r="A22881" s="71"/>
      <c r="B22881" s="71"/>
      <c r="C22881" s="71"/>
      <c r="K22881" s="71"/>
      <c r="L22881" s="71"/>
      <c r="N22881" s="71"/>
      <c r="O22881" s="71"/>
      <c r="P22881" s="71"/>
      <c r="S22881" s="71"/>
      <c r="T22881" s="71"/>
      <c r="U22881" s="71"/>
      <c r="AE22881" s="71"/>
      <c r="AF22881" s="71"/>
      <c r="AG22881" s="71"/>
    </row>
    <row r="22882" spans="1:33" x14ac:dyDescent="0.25">
      <c r="A22882" s="71"/>
      <c r="B22882" s="71"/>
      <c r="C22882" s="71"/>
      <c r="K22882" s="71"/>
      <c r="L22882" s="71"/>
      <c r="N22882" s="71"/>
      <c r="O22882" s="71"/>
      <c r="P22882" s="71"/>
      <c r="S22882" s="71"/>
      <c r="T22882" s="71"/>
      <c r="U22882" s="71"/>
      <c r="AE22882" s="71"/>
      <c r="AF22882" s="71"/>
      <c r="AG22882" s="71"/>
    </row>
    <row r="22883" spans="1:33" x14ac:dyDescent="0.25">
      <c r="A22883" s="71"/>
      <c r="B22883" s="71"/>
      <c r="C22883" s="71"/>
      <c r="K22883" s="71"/>
      <c r="L22883" s="71"/>
      <c r="N22883" s="71"/>
      <c r="O22883" s="71"/>
      <c r="P22883" s="71"/>
      <c r="S22883" s="71"/>
      <c r="T22883" s="71"/>
      <c r="U22883" s="71"/>
      <c r="AE22883" s="71"/>
      <c r="AF22883" s="71"/>
      <c r="AG22883" s="71"/>
    </row>
    <row r="22884" spans="1:33" x14ac:dyDescent="0.25">
      <c r="A22884" s="71"/>
      <c r="B22884" s="71"/>
      <c r="C22884" s="71"/>
      <c r="K22884" s="71"/>
      <c r="L22884" s="71"/>
      <c r="N22884" s="71"/>
      <c r="O22884" s="71"/>
      <c r="P22884" s="71"/>
      <c r="S22884" s="71"/>
      <c r="T22884" s="71"/>
      <c r="U22884" s="71"/>
      <c r="AE22884" s="71"/>
      <c r="AF22884" s="71"/>
      <c r="AG22884" s="71"/>
    </row>
    <row r="22885" spans="1:33" x14ac:dyDescent="0.25">
      <c r="A22885" s="71"/>
      <c r="B22885" s="71"/>
      <c r="C22885" s="71"/>
      <c r="K22885" s="71"/>
      <c r="L22885" s="71"/>
      <c r="N22885" s="71"/>
      <c r="O22885" s="71"/>
      <c r="P22885" s="71"/>
      <c r="S22885" s="71"/>
      <c r="T22885" s="71"/>
      <c r="U22885" s="71"/>
      <c r="AE22885" s="71"/>
      <c r="AF22885" s="71"/>
      <c r="AG22885" s="71"/>
    </row>
    <row r="22886" spans="1:33" x14ac:dyDescent="0.25">
      <c r="A22886" s="71"/>
      <c r="B22886" s="71"/>
      <c r="C22886" s="71"/>
      <c r="K22886" s="71"/>
      <c r="L22886" s="71"/>
      <c r="N22886" s="71"/>
      <c r="O22886" s="71"/>
      <c r="P22886" s="71"/>
      <c r="S22886" s="71"/>
      <c r="T22886" s="71"/>
      <c r="U22886" s="71"/>
      <c r="AE22886" s="71"/>
      <c r="AF22886" s="71"/>
      <c r="AG22886" s="71"/>
    </row>
    <row r="22887" spans="1:33" x14ac:dyDescent="0.25">
      <c r="A22887" s="71"/>
      <c r="B22887" s="71"/>
      <c r="C22887" s="71"/>
      <c r="K22887" s="71"/>
      <c r="L22887" s="71"/>
      <c r="N22887" s="71"/>
      <c r="O22887" s="71"/>
      <c r="P22887" s="71"/>
      <c r="S22887" s="71"/>
      <c r="T22887" s="71"/>
      <c r="U22887" s="71"/>
      <c r="AE22887" s="71"/>
      <c r="AF22887" s="71"/>
      <c r="AG22887" s="71"/>
    </row>
    <row r="22888" spans="1:33" x14ac:dyDescent="0.25">
      <c r="A22888" s="71"/>
      <c r="B22888" s="71"/>
      <c r="C22888" s="71"/>
      <c r="K22888" s="71"/>
      <c r="L22888" s="71"/>
      <c r="N22888" s="71"/>
      <c r="O22888" s="71"/>
      <c r="P22888" s="71"/>
      <c r="S22888" s="71"/>
      <c r="T22888" s="71"/>
      <c r="U22888" s="71"/>
      <c r="AE22888" s="71"/>
      <c r="AF22888" s="71"/>
      <c r="AG22888" s="71"/>
    </row>
    <row r="22889" spans="1:33" x14ac:dyDescent="0.25">
      <c r="A22889" s="71"/>
      <c r="B22889" s="71"/>
      <c r="C22889" s="71"/>
      <c r="K22889" s="71"/>
      <c r="L22889" s="71"/>
      <c r="N22889" s="71"/>
      <c r="O22889" s="71"/>
      <c r="P22889" s="71"/>
      <c r="S22889" s="71"/>
      <c r="T22889" s="71"/>
      <c r="U22889" s="71"/>
      <c r="AE22889" s="71"/>
      <c r="AF22889" s="71"/>
      <c r="AG22889" s="71"/>
    </row>
    <row r="22890" spans="1:33" x14ac:dyDescent="0.25">
      <c r="A22890" s="71"/>
      <c r="B22890" s="71"/>
      <c r="C22890" s="71"/>
      <c r="K22890" s="71"/>
      <c r="L22890" s="71"/>
      <c r="N22890" s="71"/>
      <c r="O22890" s="71"/>
      <c r="P22890" s="71"/>
      <c r="S22890" s="71"/>
      <c r="T22890" s="71"/>
      <c r="U22890" s="71"/>
      <c r="AE22890" s="71"/>
      <c r="AF22890" s="71"/>
      <c r="AG22890" s="71"/>
    </row>
    <row r="22891" spans="1:33" x14ac:dyDescent="0.25">
      <c r="A22891" s="71"/>
      <c r="B22891" s="71"/>
      <c r="C22891" s="71"/>
      <c r="K22891" s="71"/>
      <c r="L22891" s="71"/>
      <c r="N22891" s="71"/>
      <c r="O22891" s="71"/>
      <c r="P22891" s="71"/>
      <c r="S22891" s="71"/>
      <c r="T22891" s="71"/>
      <c r="U22891" s="71"/>
      <c r="AE22891" s="71"/>
      <c r="AF22891" s="71"/>
      <c r="AG22891" s="71"/>
    </row>
    <row r="22892" spans="1:33" x14ac:dyDescent="0.25">
      <c r="A22892" s="71"/>
      <c r="B22892" s="71"/>
      <c r="C22892" s="71"/>
      <c r="K22892" s="71"/>
      <c r="L22892" s="71"/>
      <c r="N22892" s="71"/>
      <c r="O22892" s="71"/>
      <c r="P22892" s="71"/>
      <c r="S22892" s="71"/>
      <c r="T22892" s="71"/>
      <c r="U22892" s="71"/>
      <c r="AE22892" s="71"/>
      <c r="AF22892" s="71"/>
      <c r="AG22892" s="71"/>
    </row>
    <row r="22893" spans="1:33" x14ac:dyDescent="0.25">
      <c r="A22893" s="71"/>
      <c r="B22893" s="71"/>
      <c r="C22893" s="71"/>
      <c r="K22893" s="71"/>
      <c r="L22893" s="71"/>
      <c r="N22893" s="71"/>
      <c r="O22893" s="71"/>
      <c r="P22893" s="71"/>
      <c r="S22893" s="71"/>
      <c r="T22893" s="71"/>
      <c r="U22893" s="71"/>
      <c r="AE22893" s="71"/>
      <c r="AF22893" s="71"/>
      <c r="AG22893" s="71"/>
    </row>
    <row r="22894" spans="1:33" x14ac:dyDescent="0.25">
      <c r="A22894" s="71"/>
      <c r="B22894" s="71"/>
      <c r="C22894" s="71"/>
      <c r="K22894" s="71"/>
      <c r="L22894" s="71"/>
      <c r="N22894" s="71"/>
      <c r="O22894" s="71"/>
      <c r="P22894" s="71"/>
      <c r="S22894" s="71"/>
      <c r="T22894" s="71"/>
      <c r="U22894" s="71"/>
      <c r="AE22894" s="71"/>
      <c r="AF22894" s="71"/>
      <c r="AG22894" s="71"/>
    </row>
    <row r="22895" spans="1:33" x14ac:dyDescent="0.25">
      <c r="A22895" s="71"/>
      <c r="B22895" s="71"/>
      <c r="C22895" s="71"/>
      <c r="K22895" s="71"/>
      <c r="L22895" s="71"/>
      <c r="N22895" s="71"/>
      <c r="O22895" s="71"/>
      <c r="P22895" s="71"/>
      <c r="S22895" s="71"/>
      <c r="T22895" s="71"/>
      <c r="U22895" s="71"/>
      <c r="AE22895" s="71"/>
      <c r="AF22895" s="71"/>
      <c r="AG22895" s="71"/>
    </row>
    <row r="22896" spans="1:33" x14ac:dyDescent="0.25">
      <c r="A22896" s="71"/>
      <c r="B22896" s="71"/>
      <c r="C22896" s="71"/>
      <c r="K22896" s="71"/>
      <c r="L22896" s="71"/>
      <c r="N22896" s="71"/>
      <c r="O22896" s="71"/>
      <c r="P22896" s="71"/>
      <c r="S22896" s="71"/>
      <c r="T22896" s="71"/>
      <c r="U22896" s="71"/>
      <c r="AE22896" s="71"/>
      <c r="AF22896" s="71"/>
      <c r="AG22896" s="71"/>
    </row>
    <row r="22897" spans="1:33" x14ac:dyDescent="0.25">
      <c r="A22897" s="71"/>
      <c r="B22897" s="71"/>
      <c r="C22897" s="71"/>
      <c r="K22897" s="71"/>
      <c r="L22897" s="71"/>
      <c r="N22897" s="71"/>
      <c r="O22897" s="71"/>
      <c r="P22897" s="71"/>
      <c r="S22897" s="71"/>
      <c r="T22897" s="71"/>
      <c r="U22897" s="71"/>
      <c r="AE22897" s="71"/>
      <c r="AF22897" s="71"/>
      <c r="AG22897" s="71"/>
    </row>
    <row r="22898" spans="1:33" x14ac:dyDescent="0.25">
      <c r="A22898" s="71"/>
      <c r="B22898" s="71"/>
      <c r="C22898" s="71"/>
      <c r="K22898" s="71"/>
      <c r="L22898" s="71"/>
      <c r="N22898" s="71"/>
      <c r="O22898" s="71"/>
      <c r="P22898" s="71"/>
      <c r="S22898" s="71"/>
      <c r="T22898" s="71"/>
      <c r="U22898" s="71"/>
      <c r="AE22898" s="71"/>
      <c r="AF22898" s="71"/>
      <c r="AG22898" s="71"/>
    </row>
    <row r="22899" spans="1:33" x14ac:dyDescent="0.25">
      <c r="A22899" s="71"/>
      <c r="B22899" s="71"/>
      <c r="C22899" s="71"/>
      <c r="K22899" s="71"/>
      <c r="L22899" s="71"/>
      <c r="N22899" s="71"/>
      <c r="O22899" s="71"/>
      <c r="P22899" s="71"/>
      <c r="S22899" s="71"/>
      <c r="T22899" s="71"/>
      <c r="U22899" s="71"/>
      <c r="AE22899" s="71"/>
      <c r="AF22899" s="71"/>
      <c r="AG22899" s="71"/>
    </row>
    <row r="22900" spans="1:33" x14ac:dyDescent="0.25">
      <c r="A22900" s="71"/>
      <c r="B22900" s="71"/>
      <c r="C22900" s="71"/>
      <c r="K22900" s="71"/>
      <c r="L22900" s="71"/>
      <c r="N22900" s="71"/>
      <c r="O22900" s="71"/>
      <c r="P22900" s="71"/>
      <c r="S22900" s="71"/>
      <c r="T22900" s="71"/>
      <c r="U22900" s="71"/>
      <c r="AE22900" s="71"/>
      <c r="AF22900" s="71"/>
      <c r="AG22900" s="71"/>
    </row>
    <row r="22901" spans="1:33" x14ac:dyDescent="0.25">
      <c r="A22901" s="71"/>
      <c r="B22901" s="71"/>
      <c r="C22901" s="71"/>
      <c r="K22901" s="71"/>
      <c r="L22901" s="71"/>
      <c r="N22901" s="71"/>
      <c r="O22901" s="71"/>
      <c r="P22901" s="71"/>
      <c r="S22901" s="71"/>
      <c r="T22901" s="71"/>
      <c r="U22901" s="71"/>
      <c r="AE22901" s="71"/>
      <c r="AF22901" s="71"/>
      <c r="AG22901" s="71"/>
    </row>
    <row r="22902" spans="1:33" x14ac:dyDescent="0.25">
      <c r="A22902" s="71"/>
      <c r="B22902" s="71"/>
      <c r="C22902" s="71"/>
      <c r="K22902" s="71"/>
      <c r="L22902" s="71"/>
      <c r="N22902" s="71"/>
      <c r="O22902" s="71"/>
      <c r="P22902" s="71"/>
      <c r="S22902" s="71"/>
      <c r="T22902" s="71"/>
      <c r="U22902" s="71"/>
      <c r="AE22902" s="71"/>
      <c r="AF22902" s="71"/>
      <c r="AG22902" s="71"/>
    </row>
    <row r="22903" spans="1:33" x14ac:dyDescent="0.25">
      <c r="A22903" s="71"/>
      <c r="B22903" s="71"/>
      <c r="C22903" s="71"/>
      <c r="K22903" s="71"/>
      <c r="L22903" s="71"/>
      <c r="N22903" s="71"/>
      <c r="O22903" s="71"/>
      <c r="P22903" s="71"/>
      <c r="S22903" s="71"/>
      <c r="T22903" s="71"/>
      <c r="U22903" s="71"/>
      <c r="AE22903" s="71"/>
      <c r="AF22903" s="71"/>
      <c r="AG22903" s="71"/>
    </row>
    <row r="22904" spans="1:33" x14ac:dyDescent="0.25">
      <c r="A22904" s="71"/>
      <c r="B22904" s="71"/>
      <c r="C22904" s="71"/>
      <c r="K22904" s="71"/>
      <c r="L22904" s="71"/>
      <c r="N22904" s="71"/>
      <c r="O22904" s="71"/>
      <c r="P22904" s="71"/>
      <c r="S22904" s="71"/>
      <c r="T22904" s="71"/>
      <c r="U22904" s="71"/>
      <c r="AE22904" s="71"/>
      <c r="AF22904" s="71"/>
      <c r="AG22904" s="71"/>
    </row>
    <row r="22905" spans="1:33" x14ac:dyDescent="0.25">
      <c r="A22905" s="71"/>
      <c r="B22905" s="71"/>
      <c r="C22905" s="71"/>
      <c r="K22905" s="71"/>
      <c r="L22905" s="71"/>
      <c r="N22905" s="71"/>
      <c r="O22905" s="71"/>
      <c r="P22905" s="71"/>
      <c r="S22905" s="71"/>
      <c r="T22905" s="71"/>
      <c r="U22905" s="71"/>
      <c r="AE22905" s="71"/>
      <c r="AF22905" s="71"/>
      <c r="AG22905" s="71"/>
    </row>
    <row r="22906" spans="1:33" x14ac:dyDescent="0.25">
      <c r="A22906" s="71"/>
      <c r="B22906" s="71"/>
      <c r="C22906" s="71"/>
      <c r="K22906" s="71"/>
      <c r="L22906" s="71"/>
      <c r="N22906" s="71"/>
      <c r="O22906" s="71"/>
      <c r="P22906" s="71"/>
      <c r="S22906" s="71"/>
      <c r="T22906" s="71"/>
      <c r="U22906" s="71"/>
      <c r="AE22906" s="71"/>
      <c r="AF22906" s="71"/>
      <c r="AG22906" s="71"/>
    </row>
    <row r="22907" spans="1:33" x14ac:dyDescent="0.25">
      <c r="A22907" s="71"/>
      <c r="B22907" s="71"/>
      <c r="C22907" s="71"/>
      <c r="K22907" s="71"/>
      <c r="L22907" s="71"/>
      <c r="N22907" s="71"/>
      <c r="O22907" s="71"/>
      <c r="P22907" s="71"/>
      <c r="S22907" s="71"/>
      <c r="T22907" s="71"/>
      <c r="U22907" s="71"/>
      <c r="AE22907" s="71"/>
      <c r="AF22907" s="71"/>
      <c r="AG22907" s="71"/>
    </row>
    <row r="22908" spans="1:33" x14ac:dyDescent="0.25">
      <c r="A22908" s="71"/>
      <c r="B22908" s="71"/>
      <c r="C22908" s="71"/>
      <c r="K22908" s="71"/>
      <c r="L22908" s="71"/>
      <c r="N22908" s="71"/>
      <c r="O22908" s="71"/>
      <c r="P22908" s="71"/>
      <c r="S22908" s="71"/>
      <c r="T22908" s="71"/>
      <c r="U22908" s="71"/>
      <c r="AE22908" s="71"/>
      <c r="AF22908" s="71"/>
      <c r="AG22908" s="71"/>
    </row>
    <row r="22909" spans="1:33" x14ac:dyDescent="0.25">
      <c r="A22909" s="71"/>
      <c r="B22909" s="71"/>
      <c r="C22909" s="71"/>
      <c r="K22909" s="71"/>
      <c r="L22909" s="71"/>
      <c r="N22909" s="71"/>
      <c r="O22909" s="71"/>
      <c r="P22909" s="71"/>
      <c r="S22909" s="71"/>
      <c r="T22909" s="71"/>
      <c r="U22909" s="71"/>
      <c r="AE22909" s="71"/>
      <c r="AF22909" s="71"/>
      <c r="AG22909" s="71"/>
    </row>
    <row r="22910" spans="1:33" x14ac:dyDescent="0.25">
      <c r="A22910" s="71"/>
      <c r="B22910" s="71"/>
      <c r="C22910" s="71"/>
      <c r="K22910" s="71"/>
      <c r="L22910" s="71"/>
      <c r="N22910" s="71"/>
      <c r="O22910" s="71"/>
      <c r="P22910" s="71"/>
      <c r="S22910" s="71"/>
      <c r="T22910" s="71"/>
      <c r="U22910" s="71"/>
      <c r="AE22910" s="71"/>
      <c r="AF22910" s="71"/>
      <c r="AG22910" s="71"/>
    </row>
    <row r="22911" spans="1:33" x14ac:dyDescent="0.25">
      <c r="A22911" s="71"/>
      <c r="B22911" s="71"/>
      <c r="C22911" s="71"/>
      <c r="K22911" s="71"/>
      <c r="L22911" s="71"/>
      <c r="N22911" s="71"/>
      <c r="O22911" s="71"/>
      <c r="P22911" s="71"/>
      <c r="S22911" s="71"/>
      <c r="T22911" s="71"/>
      <c r="U22911" s="71"/>
      <c r="AE22911" s="71"/>
      <c r="AF22911" s="71"/>
      <c r="AG22911" s="71"/>
    </row>
    <row r="22912" spans="1:33" x14ac:dyDescent="0.25">
      <c r="A22912" s="71"/>
      <c r="B22912" s="71"/>
      <c r="C22912" s="71"/>
      <c r="K22912" s="71"/>
      <c r="L22912" s="71"/>
      <c r="N22912" s="71"/>
      <c r="O22912" s="71"/>
      <c r="P22912" s="71"/>
      <c r="S22912" s="71"/>
      <c r="T22912" s="71"/>
      <c r="U22912" s="71"/>
      <c r="AE22912" s="71"/>
      <c r="AF22912" s="71"/>
      <c r="AG22912" s="71"/>
    </row>
    <row r="22913" spans="1:33" x14ac:dyDescent="0.25">
      <c r="A22913" s="71"/>
      <c r="B22913" s="71"/>
      <c r="C22913" s="71"/>
      <c r="K22913" s="71"/>
      <c r="L22913" s="71"/>
      <c r="N22913" s="71"/>
      <c r="O22913" s="71"/>
      <c r="P22913" s="71"/>
      <c r="S22913" s="71"/>
      <c r="T22913" s="71"/>
      <c r="U22913" s="71"/>
      <c r="AE22913" s="71"/>
      <c r="AF22913" s="71"/>
      <c r="AG22913" s="71"/>
    </row>
    <row r="22914" spans="1:33" x14ac:dyDescent="0.25">
      <c r="A22914" s="71"/>
      <c r="B22914" s="71"/>
      <c r="C22914" s="71"/>
      <c r="K22914" s="71"/>
      <c r="L22914" s="71"/>
      <c r="N22914" s="71"/>
      <c r="O22914" s="71"/>
      <c r="P22914" s="71"/>
      <c r="S22914" s="71"/>
      <c r="T22914" s="71"/>
      <c r="U22914" s="71"/>
      <c r="AE22914" s="71"/>
      <c r="AF22914" s="71"/>
      <c r="AG22914" s="71"/>
    </row>
    <row r="22915" spans="1:33" x14ac:dyDescent="0.25">
      <c r="A22915" s="71"/>
      <c r="B22915" s="71"/>
      <c r="C22915" s="71"/>
      <c r="K22915" s="71"/>
      <c r="L22915" s="71"/>
      <c r="N22915" s="71"/>
      <c r="O22915" s="71"/>
      <c r="P22915" s="71"/>
      <c r="S22915" s="71"/>
      <c r="T22915" s="71"/>
      <c r="U22915" s="71"/>
      <c r="AE22915" s="71"/>
      <c r="AF22915" s="71"/>
      <c r="AG22915" s="71"/>
    </row>
    <row r="22916" spans="1:33" x14ac:dyDescent="0.25">
      <c r="A22916" s="71"/>
      <c r="B22916" s="71"/>
      <c r="C22916" s="71"/>
      <c r="K22916" s="71"/>
      <c r="L22916" s="71"/>
      <c r="N22916" s="71"/>
      <c r="O22916" s="71"/>
      <c r="P22916" s="71"/>
      <c r="S22916" s="71"/>
      <c r="T22916" s="71"/>
      <c r="U22916" s="71"/>
      <c r="AE22916" s="71"/>
      <c r="AF22916" s="71"/>
      <c r="AG22916" s="71"/>
    </row>
    <row r="22917" spans="1:33" x14ac:dyDescent="0.25">
      <c r="A22917" s="71"/>
      <c r="B22917" s="71"/>
      <c r="C22917" s="71"/>
      <c r="K22917" s="71"/>
      <c r="L22917" s="71"/>
      <c r="N22917" s="71"/>
      <c r="O22917" s="71"/>
      <c r="P22917" s="71"/>
      <c r="S22917" s="71"/>
      <c r="T22917" s="71"/>
      <c r="U22917" s="71"/>
      <c r="AE22917" s="71"/>
      <c r="AF22917" s="71"/>
      <c r="AG22917" s="71"/>
    </row>
    <row r="22918" spans="1:33" x14ac:dyDescent="0.25">
      <c r="A22918" s="71"/>
      <c r="B22918" s="71"/>
      <c r="C22918" s="71"/>
      <c r="K22918" s="71"/>
      <c r="L22918" s="71"/>
      <c r="N22918" s="71"/>
      <c r="O22918" s="71"/>
      <c r="P22918" s="71"/>
      <c r="S22918" s="71"/>
      <c r="T22918" s="71"/>
      <c r="U22918" s="71"/>
      <c r="AE22918" s="71"/>
      <c r="AF22918" s="71"/>
      <c r="AG22918" s="71"/>
    </row>
    <row r="22919" spans="1:33" x14ac:dyDescent="0.25">
      <c r="A22919" s="71"/>
      <c r="B22919" s="71"/>
      <c r="C22919" s="71"/>
      <c r="K22919" s="71"/>
      <c r="L22919" s="71"/>
      <c r="N22919" s="71"/>
      <c r="O22919" s="71"/>
      <c r="P22919" s="71"/>
      <c r="S22919" s="71"/>
      <c r="T22919" s="71"/>
      <c r="U22919" s="71"/>
      <c r="AE22919" s="71"/>
      <c r="AF22919" s="71"/>
      <c r="AG22919" s="71"/>
    </row>
    <row r="22920" spans="1:33" x14ac:dyDescent="0.25">
      <c r="A22920" s="71"/>
      <c r="B22920" s="71"/>
      <c r="C22920" s="71"/>
      <c r="K22920" s="71"/>
      <c r="L22920" s="71"/>
      <c r="N22920" s="71"/>
      <c r="O22920" s="71"/>
      <c r="P22920" s="71"/>
      <c r="S22920" s="71"/>
      <c r="T22920" s="71"/>
      <c r="U22920" s="71"/>
      <c r="AE22920" s="71"/>
      <c r="AF22920" s="71"/>
      <c r="AG22920" s="71"/>
    </row>
    <row r="22921" spans="1:33" x14ac:dyDescent="0.25">
      <c r="A22921" s="71"/>
      <c r="B22921" s="71"/>
      <c r="C22921" s="71"/>
      <c r="K22921" s="71"/>
      <c r="L22921" s="71"/>
      <c r="N22921" s="71"/>
      <c r="O22921" s="71"/>
      <c r="P22921" s="71"/>
      <c r="S22921" s="71"/>
      <c r="T22921" s="71"/>
      <c r="U22921" s="71"/>
      <c r="AE22921" s="71"/>
      <c r="AF22921" s="71"/>
      <c r="AG22921" s="71"/>
    </row>
    <row r="22922" spans="1:33" x14ac:dyDescent="0.25">
      <c r="A22922" s="71"/>
      <c r="B22922" s="71"/>
      <c r="C22922" s="71"/>
      <c r="K22922" s="71"/>
      <c r="L22922" s="71"/>
      <c r="N22922" s="71"/>
      <c r="O22922" s="71"/>
      <c r="P22922" s="71"/>
      <c r="S22922" s="71"/>
      <c r="T22922" s="71"/>
      <c r="U22922" s="71"/>
      <c r="AE22922" s="71"/>
      <c r="AF22922" s="71"/>
      <c r="AG22922" s="71"/>
    </row>
    <row r="22923" spans="1:33" x14ac:dyDescent="0.25">
      <c r="A22923" s="71"/>
      <c r="B22923" s="71"/>
      <c r="C22923" s="71"/>
      <c r="K22923" s="71"/>
      <c r="L22923" s="71"/>
      <c r="N22923" s="71"/>
      <c r="O22923" s="71"/>
      <c r="P22923" s="71"/>
      <c r="S22923" s="71"/>
      <c r="T22923" s="71"/>
      <c r="U22923" s="71"/>
      <c r="AE22923" s="71"/>
      <c r="AF22923" s="71"/>
      <c r="AG22923" s="71"/>
    </row>
    <row r="22924" spans="1:33" x14ac:dyDescent="0.25">
      <c r="A22924" s="71"/>
      <c r="B22924" s="71"/>
      <c r="C22924" s="71"/>
      <c r="K22924" s="71"/>
      <c r="L22924" s="71"/>
      <c r="N22924" s="71"/>
      <c r="O22924" s="71"/>
      <c r="P22924" s="71"/>
      <c r="S22924" s="71"/>
      <c r="T22924" s="71"/>
      <c r="U22924" s="71"/>
      <c r="AE22924" s="71"/>
      <c r="AF22924" s="71"/>
      <c r="AG22924" s="71"/>
    </row>
    <row r="22925" spans="1:33" x14ac:dyDescent="0.25">
      <c r="A22925" s="71"/>
      <c r="B22925" s="71"/>
      <c r="C22925" s="71"/>
      <c r="K22925" s="71"/>
      <c r="L22925" s="71"/>
      <c r="N22925" s="71"/>
      <c r="O22925" s="71"/>
      <c r="P22925" s="71"/>
      <c r="S22925" s="71"/>
      <c r="T22925" s="71"/>
      <c r="U22925" s="71"/>
      <c r="AE22925" s="71"/>
      <c r="AF22925" s="71"/>
      <c r="AG22925" s="71"/>
    </row>
    <row r="22926" spans="1:33" x14ac:dyDescent="0.25">
      <c r="A22926" s="71"/>
      <c r="B22926" s="71"/>
      <c r="C22926" s="71"/>
      <c r="K22926" s="71"/>
      <c r="L22926" s="71"/>
      <c r="N22926" s="71"/>
      <c r="O22926" s="71"/>
      <c r="P22926" s="71"/>
      <c r="S22926" s="71"/>
      <c r="T22926" s="71"/>
      <c r="U22926" s="71"/>
      <c r="AE22926" s="71"/>
      <c r="AF22926" s="71"/>
      <c r="AG22926" s="71"/>
    </row>
    <row r="22927" spans="1:33" x14ac:dyDescent="0.25">
      <c r="A22927" s="71"/>
      <c r="B22927" s="71"/>
      <c r="C22927" s="71"/>
      <c r="K22927" s="71"/>
      <c r="L22927" s="71"/>
      <c r="N22927" s="71"/>
      <c r="O22927" s="71"/>
      <c r="P22927" s="71"/>
      <c r="S22927" s="71"/>
      <c r="T22927" s="71"/>
      <c r="U22927" s="71"/>
      <c r="AE22927" s="71"/>
      <c r="AF22927" s="71"/>
      <c r="AG22927" s="71"/>
    </row>
    <row r="22928" spans="1:33" x14ac:dyDescent="0.25">
      <c r="A22928" s="71"/>
      <c r="B22928" s="71"/>
      <c r="C22928" s="71"/>
      <c r="K22928" s="71"/>
      <c r="L22928" s="71"/>
      <c r="N22928" s="71"/>
      <c r="O22928" s="71"/>
      <c r="P22928" s="71"/>
      <c r="S22928" s="71"/>
      <c r="T22928" s="71"/>
      <c r="U22928" s="71"/>
      <c r="AE22928" s="71"/>
      <c r="AF22928" s="71"/>
      <c r="AG22928" s="71"/>
    </row>
    <row r="22929" spans="1:33" x14ac:dyDescent="0.25">
      <c r="A22929" s="71"/>
      <c r="B22929" s="71"/>
      <c r="C22929" s="71"/>
      <c r="K22929" s="71"/>
      <c r="L22929" s="71"/>
      <c r="N22929" s="71"/>
      <c r="O22929" s="71"/>
      <c r="P22929" s="71"/>
      <c r="S22929" s="71"/>
      <c r="T22929" s="71"/>
      <c r="U22929" s="71"/>
      <c r="AE22929" s="71"/>
      <c r="AF22929" s="71"/>
      <c r="AG22929" s="71"/>
    </row>
    <row r="22930" spans="1:33" x14ac:dyDescent="0.25">
      <c r="A22930" s="71"/>
      <c r="B22930" s="71"/>
      <c r="C22930" s="71"/>
      <c r="K22930" s="71"/>
      <c r="L22930" s="71"/>
      <c r="N22930" s="71"/>
      <c r="O22930" s="71"/>
      <c r="P22930" s="71"/>
      <c r="S22930" s="71"/>
      <c r="T22930" s="71"/>
      <c r="U22930" s="71"/>
      <c r="AE22930" s="71"/>
      <c r="AF22930" s="71"/>
      <c r="AG22930" s="71"/>
    </row>
    <row r="22931" spans="1:33" x14ac:dyDescent="0.25">
      <c r="A22931" s="71"/>
      <c r="B22931" s="71"/>
      <c r="C22931" s="71"/>
      <c r="K22931" s="71"/>
      <c r="L22931" s="71"/>
      <c r="N22931" s="71"/>
      <c r="O22931" s="71"/>
      <c r="P22931" s="71"/>
      <c r="S22931" s="71"/>
      <c r="T22931" s="71"/>
      <c r="U22931" s="71"/>
      <c r="AE22931" s="71"/>
      <c r="AF22931" s="71"/>
      <c r="AG22931" s="71"/>
    </row>
    <row r="22932" spans="1:33" x14ac:dyDescent="0.25">
      <c r="A22932" s="71"/>
      <c r="B22932" s="71"/>
      <c r="C22932" s="71"/>
      <c r="K22932" s="71"/>
      <c r="L22932" s="71"/>
      <c r="N22932" s="71"/>
      <c r="O22932" s="71"/>
      <c r="P22932" s="71"/>
      <c r="S22932" s="71"/>
      <c r="T22932" s="71"/>
      <c r="U22932" s="71"/>
      <c r="AE22932" s="71"/>
      <c r="AF22932" s="71"/>
      <c r="AG22932" s="71"/>
    </row>
    <row r="22933" spans="1:33" x14ac:dyDescent="0.25">
      <c r="A22933" s="71"/>
      <c r="B22933" s="71"/>
      <c r="C22933" s="71"/>
      <c r="K22933" s="71"/>
      <c r="L22933" s="71"/>
      <c r="N22933" s="71"/>
      <c r="O22933" s="71"/>
      <c r="P22933" s="71"/>
      <c r="S22933" s="71"/>
      <c r="T22933" s="71"/>
      <c r="U22933" s="71"/>
      <c r="AE22933" s="71"/>
      <c r="AF22933" s="71"/>
      <c r="AG22933" s="71"/>
    </row>
    <row r="22934" spans="1:33" x14ac:dyDescent="0.25">
      <c r="A22934" s="71"/>
      <c r="B22934" s="71"/>
      <c r="C22934" s="71"/>
      <c r="K22934" s="71"/>
      <c r="L22934" s="71"/>
      <c r="N22934" s="71"/>
      <c r="O22934" s="71"/>
      <c r="P22934" s="71"/>
      <c r="S22934" s="71"/>
      <c r="T22934" s="71"/>
      <c r="U22934" s="71"/>
      <c r="AE22934" s="71"/>
      <c r="AF22934" s="71"/>
      <c r="AG22934" s="71"/>
    </row>
    <row r="22935" spans="1:33" x14ac:dyDescent="0.25">
      <c r="A22935" s="71"/>
      <c r="B22935" s="71"/>
      <c r="C22935" s="71"/>
      <c r="K22935" s="71"/>
      <c r="L22935" s="71"/>
      <c r="N22935" s="71"/>
      <c r="O22935" s="71"/>
      <c r="P22935" s="71"/>
      <c r="S22935" s="71"/>
      <c r="T22935" s="71"/>
      <c r="U22935" s="71"/>
      <c r="AE22935" s="71"/>
      <c r="AF22935" s="71"/>
      <c r="AG22935" s="71"/>
    </row>
    <row r="22936" spans="1:33" x14ac:dyDescent="0.25">
      <c r="A22936" s="71"/>
      <c r="B22936" s="71"/>
      <c r="C22936" s="71"/>
      <c r="K22936" s="71"/>
      <c r="L22936" s="71"/>
      <c r="N22936" s="71"/>
      <c r="O22936" s="71"/>
      <c r="P22936" s="71"/>
      <c r="S22936" s="71"/>
      <c r="T22936" s="71"/>
      <c r="U22936" s="71"/>
      <c r="AE22936" s="71"/>
      <c r="AF22936" s="71"/>
      <c r="AG22936" s="71"/>
    </row>
    <row r="22937" spans="1:33" x14ac:dyDescent="0.25">
      <c r="A22937" s="71"/>
      <c r="B22937" s="71"/>
      <c r="C22937" s="71"/>
      <c r="K22937" s="71"/>
      <c r="L22937" s="71"/>
      <c r="N22937" s="71"/>
      <c r="O22937" s="71"/>
      <c r="P22937" s="71"/>
      <c r="S22937" s="71"/>
      <c r="T22937" s="71"/>
      <c r="U22937" s="71"/>
      <c r="AE22937" s="71"/>
      <c r="AF22937" s="71"/>
      <c r="AG22937" s="71"/>
    </row>
    <row r="22938" spans="1:33" x14ac:dyDescent="0.25">
      <c r="A22938" s="71"/>
      <c r="B22938" s="71"/>
      <c r="C22938" s="71"/>
      <c r="K22938" s="71"/>
      <c r="L22938" s="71"/>
      <c r="N22938" s="71"/>
      <c r="O22938" s="71"/>
      <c r="P22938" s="71"/>
      <c r="S22938" s="71"/>
      <c r="T22938" s="71"/>
      <c r="U22938" s="71"/>
      <c r="AE22938" s="71"/>
      <c r="AF22938" s="71"/>
      <c r="AG22938" s="71"/>
    </row>
    <row r="22939" spans="1:33" x14ac:dyDescent="0.25">
      <c r="A22939" s="71"/>
      <c r="B22939" s="71"/>
      <c r="C22939" s="71"/>
      <c r="K22939" s="71"/>
      <c r="L22939" s="71"/>
      <c r="N22939" s="71"/>
      <c r="O22939" s="71"/>
      <c r="P22939" s="71"/>
      <c r="S22939" s="71"/>
      <c r="T22939" s="71"/>
      <c r="U22939" s="71"/>
      <c r="AE22939" s="71"/>
      <c r="AF22939" s="71"/>
      <c r="AG22939" s="71"/>
    </row>
    <row r="22940" spans="1:33" x14ac:dyDescent="0.25">
      <c r="A22940" s="71"/>
      <c r="B22940" s="71"/>
      <c r="C22940" s="71"/>
      <c r="K22940" s="71"/>
      <c r="L22940" s="71"/>
      <c r="N22940" s="71"/>
      <c r="O22940" s="71"/>
      <c r="P22940" s="71"/>
      <c r="S22940" s="71"/>
      <c r="T22940" s="71"/>
      <c r="U22940" s="71"/>
      <c r="AE22940" s="71"/>
      <c r="AF22940" s="71"/>
      <c r="AG22940" s="71"/>
    </row>
    <row r="22941" spans="1:33" x14ac:dyDescent="0.25">
      <c r="A22941" s="71"/>
      <c r="B22941" s="71"/>
      <c r="C22941" s="71"/>
      <c r="K22941" s="71"/>
      <c r="L22941" s="71"/>
      <c r="N22941" s="71"/>
      <c r="O22941" s="71"/>
      <c r="P22941" s="71"/>
      <c r="S22941" s="71"/>
      <c r="T22941" s="71"/>
      <c r="U22941" s="71"/>
      <c r="AE22941" s="71"/>
      <c r="AF22941" s="71"/>
      <c r="AG22941" s="71"/>
    </row>
    <row r="22942" spans="1:33" x14ac:dyDescent="0.25">
      <c r="A22942" s="71"/>
      <c r="B22942" s="71"/>
      <c r="C22942" s="71"/>
      <c r="K22942" s="71"/>
      <c r="L22942" s="71"/>
      <c r="N22942" s="71"/>
      <c r="O22942" s="71"/>
      <c r="P22942" s="71"/>
      <c r="S22942" s="71"/>
      <c r="T22942" s="71"/>
      <c r="U22942" s="71"/>
      <c r="AE22942" s="71"/>
      <c r="AF22942" s="71"/>
      <c r="AG22942" s="71"/>
    </row>
    <row r="22943" spans="1:33" x14ac:dyDescent="0.25">
      <c r="A22943" s="71"/>
      <c r="B22943" s="71"/>
      <c r="C22943" s="71"/>
      <c r="K22943" s="71"/>
      <c r="L22943" s="71"/>
      <c r="N22943" s="71"/>
      <c r="O22943" s="71"/>
      <c r="P22943" s="71"/>
      <c r="S22943" s="71"/>
      <c r="T22943" s="71"/>
      <c r="U22943" s="71"/>
      <c r="AE22943" s="71"/>
      <c r="AF22943" s="71"/>
      <c r="AG22943" s="71"/>
    </row>
    <row r="22944" spans="1:33" x14ac:dyDescent="0.25">
      <c r="A22944" s="71"/>
      <c r="B22944" s="71"/>
      <c r="C22944" s="71"/>
      <c r="K22944" s="71"/>
      <c r="L22944" s="71"/>
      <c r="N22944" s="71"/>
      <c r="O22944" s="71"/>
      <c r="P22944" s="71"/>
      <c r="S22944" s="71"/>
      <c r="T22944" s="71"/>
      <c r="U22944" s="71"/>
      <c r="AE22944" s="71"/>
      <c r="AF22944" s="71"/>
      <c r="AG22944" s="71"/>
    </row>
    <row r="22945" spans="1:33" x14ac:dyDescent="0.25">
      <c r="A22945" s="71"/>
      <c r="B22945" s="71"/>
      <c r="C22945" s="71"/>
      <c r="K22945" s="71"/>
      <c r="L22945" s="71"/>
      <c r="N22945" s="71"/>
      <c r="O22945" s="71"/>
      <c r="P22945" s="71"/>
      <c r="S22945" s="71"/>
      <c r="T22945" s="71"/>
      <c r="U22945" s="71"/>
      <c r="AE22945" s="71"/>
      <c r="AF22945" s="71"/>
      <c r="AG22945" s="71"/>
    </row>
    <row r="22946" spans="1:33" x14ac:dyDescent="0.25">
      <c r="A22946" s="71"/>
      <c r="B22946" s="71"/>
      <c r="C22946" s="71"/>
      <c r="K22946" s="71"/>
      <c r="L22946" s="71"/>
      <c r="N22946" s="71"/>
      <c r="O22946" s="71"/>
      <c r="P22946" s="71"/>
      <c r="S22946" s="71"/>
      <c r="T22946" s="71"/>
      <c r="U22946" s="71"/>
      <c r="AE22946" s="71"/>
      <c r="AF22946" s="71"/>
      <c r="AG22946" s="71"/>
    </row>
    <row r="22947" spans="1:33" x14ac:dyDescent="0.25">
      <c r="A22947" s="71"/>
      <c r="B22947" s="71"/>
      <c r="C22947" s="71"/>
      <c r="K22947" s="71"/>
      <c r="L22947" s="71"/>
      <c r="N22947" s="71"/>
      <c r="O22947" s="71"/>
      <c r="P22947" s="71"/>
      <c r="S22947" s="71"/>
      <c r="T22947" s="71"/>
      <c r="U22947" s="71"/>
      <c r="AE22947" s="71"/>
      <c r="AF22947" s="71"/>
      <c r="AG22947" s="71"/>
    </row>
    <row r="22948" spans="1:33" x14ac:dyDescent="0.25">
      <c r="A22948" s="71"/>
      <c r="B22948" s="71"/>
      <c r="C22948" s="71"/>
      <c r="K22948" s="71"/>
      <c r="L22948" s="71"/>
      <c r="N22948" s="71"/>
      <c r="O22948" s="71"/>
      <c r="P22948" s="71"/>
      <c r="S22948" s="71"/>
      <c r="T22948" s="71"/>
      <c r="U22948" s="71"/>
      <c r="AE22948" s="71"/>
      <c r="AF22948" s="71"/>
      <c r="AG22948" s="71"/>
    </row>
    <row r="22949" spans="1:33" x14ac:dyDescent="0.25">
      <c r="A22949" s="71"/>
      <c r="B22949" s="71"/>
      <c r="C22949" s="71"/>
      <c r="K22949" s="71"/>
      <c r="L22949" s="71"/>
      <c r="N22949" s="71"/>
      <c r="O22949" s="71"/>
      <c r="P22949" s="71"/>
      <c r="S22949" s="71"/>
      <c r="T22949" s="71"/>
      <c r="U22949" s="71"/>
      <c r="AE22949" s="71"/>
      <c r="AF22949" s="71"/>
      <c r="AG22949" s="71"/>
    </row>
    <row r="22950" spans="1:33" x14ac:dyDescent="0.25">
      <c r="A22950" s="71"/>
      <c r="B22950" s="71"/>
      <c r="C22950" s="71"/>
      <c r="K22950" s="71"/>
      <c r="L22950" s="71"/>
      <c r="N22950" s="71"/>
      <c r="O22950" s="71"/>
      <c r="P22950" s="71"/>
      <c r="S22950" s="71"/>
      <c r="T22950" s="71"/>
      <c r="U22950" s="71"/>
      <c r="AE22950" s="71"/>
      <c r="AF22950" s="71"/>
      <c r="AG22950" s="71"/>
    </row>
    <row r="22951" spans="1:33" x14ac:dyDescent="0.25">
      <c r="A22951" s="71"/>
      <c r="B22951" s="71"/>
      <c r="C22951" s="71"/>
      <c r="K22951" s="71"/>
      <c r="L22951" s="71"/>
      <c r="N22951" s="71"/>
      <c r="O22951" s="71"/>
      <c r="P22951" s="71"/>
      <c r="S22951" s="71"/>
      <c r="T22951" s="71"/>
      <c r="U22951" s="71"/>
      <c r="AE22951" s="71"/>
      <c r="AF22951" s="71"/>
      <c r="AG22951" s="71"/>
    </row>
    <row r="22952" spans="1:33" x14ac:dyDescent="0.25">
      <c r="A22952" s="71"/>
      <c r="B22952" s="71"/>
      <c r="C22952" s="71"/>
      <c r="K22952" s="71"/>
      <c r="L22952" s="71"/>
      <c r="N22952" s="71"/>
      <c r="O22952" s="71"/>
      <c r="P22952" s="71"/>
      <c r="S22952" s="71"/>
      <c r="T22952" s="71"/>
      <c r="U22952" s="71"/>
      <c r="AE22952" s="71"/>
      <c r="AF22952" s="71"/>
      <c r="AG22952" s="71"/>
    </row>
    <row r="22953" spans="1:33" x14ac:dyDescent="0.25">
      <c r="A22953" s="71"/>
      <c r="B22953" s="71"/>
      <c r="C22953" s="71"/>
      <c r="K22953" s="71"/>
      <c r="L22953" s="71"/>
      <c r="N22953" s="71"/>
      <c r="O22953" s="71"/>
      <c r="P22953" s="71"/>
      <c r="S22953" s="71"/>
      <c r="T22953" s="71"/>
      <c r="U22953" s="71"/>
      <c r="AE22953" s="71"/>
      <c r="AF22953" s="71"/>
      <c r="AG22953" s="71"/>
    </row>
    <row r="22954" spans="1:33" x14ac:dyDescent="0.25">
      <c r="A22954" s="71"/>
      <c r="B22954" s="71"/>
      <c r="C22954" s="71"/>
      <c r="K22954" s="71"/>
      <c r="L22954" s="71"/>
      <c r="N22954" s="71"/>
      <c r="O22954" s="71"/>
      <c r="P22954" s="71"/>
      <c r="S22954" s="71"/>
      <c r="T22954" s="71"/>
      <c r="U22954" s="71"/>
      <c r="AE22954" s="71"/>
      <c r="AF22954" s="71"/>
      <c r="AG22954" s="71"/>
    </row>
    <row r="22955" spans="1:33" x14ac:dyDescent="0.25">
      <c r="A22955" s="71"/>
      <c r="B22955" s="71"/>
      <c r="C22955" s="71"/>
      <c r="K22955" s="71"/>
      <c r="L22955" s="71"/>
      <c r="N22955" s="71"/>
      <c r="O22955" s="71"/>
      <c r="P22955" s="71"/>
      <c r="S22955" s="71"/>
      <c r="T22955" s="71"/>
      <c r="U22955" s="71"/>
      <c r="AE22955" s="71"/>
      <c r="AF22955" s="71"/>
      <c r="AG22955" s="71"/>
    </row>
    <row r="22956" spans="1:33" x14ac:dyDescent="0.25">
      <c r="A22956" s="71"/>
      <c r="B22956" s="71"/>
      <c r="C22956" s="71"/>
      <c r="K22956" s="71"/>
      <c r="L22956" s="71"/>
      <c r="N22956" s="71"/>
      <c r="O22956" s="71"/>
      <c r="P22956" s="71"/>
      <c r="S22956" s="71"/>
      <c r="T22956" s="71"/>
      <c r="U22956" s="71"/>
      <c r="AE22956" s="71"/>
      <c r="AF22956" s="71"/>
      <c r="AG22956" s="71"/>
    </row>
    <row r="22957" spans="1:33" x14ac:dyDescent="0.25">
      <c r="A22957" s="71"/>
      <c r="B22957" s="71"/>
      <c r="C22957" s="71"/>
      <c r="K22957" s="71"/>
      <c r="L22957" s="71"/>
      <c r="N22957" s="71"/>
      <c r="O22957" s="71"/>
      <c r="P22957" s="71"/>
      <c r="S22957" s="71"/>
      <c r="T22957" s="71"/>
      <c r="U22957" s="71"/>
      <c r="AE22957" s="71"/>
      <c r="AF22957" s="71"/>
      <c r="AG22957" s="71"/>
    </row>
    <row r="22958" spans="1:33" x14ac:dyDescent="0.25">
      <c r="A22958" s="71"/>
      <c r="B22958" s="71"/>
      <c r="C22958" s="71"/>
      <c r="K22958" s="71"/>
      <c r="L22958" s="71"/>
      <c r="N22958" s="71"/>
      <c r="O22958" s="71"/>
      <c r="P22958" s="71"/>
      <c r="S22958" s="71"/>
      <c r="T22958" s="71"/>
      <c r="U22958" s="71"/>
      <c r="AE22958" s="71"/>
      <c r="AF22958" s="71"/>
      <c r="AG22958" s="71"/>
    </row>
    <row r="22959" spans="1:33" x14ac:dyDescent="0.25">
      <c r="A22959" s="71"/>
      <c r="B22959" s="71"/>
      <c r="C22959" s="71"/>
      <c r="K22959" s="71"/>
      <c r="L22959" s="71"/>
      <c r="N22959" s="71"/>
      <c r="O22959" s="71"/>
      <c r="P22959" s="71"/>
      <c r="S22959" s="71"/>
      <c r="T22959" s="71"/>
      <c r="U22959" s="71"/>
      <c r="AE22959" s="71"/>
      <c r="AF22959" s="71"/>
      <c r="AG22959" s="71"/>
    </row>
    <row r="22960" spans="1:33" x14ac:dyDescent="0.25">
      <c r="A22960" s="71"/>
      <c r="B22960" s="71"/>
      <c r="C22960" s="71"/>
      <c r="K22960" s="71"/>
      <c r="L22960" s="71"/>
      <c r="N22960" s="71"/>
      <c r="O22960" s="71"/>
      <c r="P22960" s="71"/>
      <c r="S22960" s="71"/>
      <c r="T22960" s="71"/>
      <c r="U22960" s="71"/>
      <c r="AE22960" s="71"/>
      <c r="AF22960" s="71"/>
      <c r="AG22960" s="71"/>
    </row>
    <row r="22961" spans="1:33" x14ac:dyDescent="0.25">
      <c r="A22961" s="71"/>
      <c r="B22961" s="71"/>
      <c r="C22961" s="71"/>
      <c r="K22961" s="71"/>
      <c r="L22961" s="71"/>
      <c r="N22961" s="71"/>
      <c r="O22961" s="71"/>
      <c r="P22961" s="71"/>
      <c r="S22961" s="71"/>
      <c r="T22961" s="71"/>
      <c r="U22961" s="71"/>
      <c r="AE22961" s="71"/>
      <c r="AF22961" s="71"/>
      <c r="AG22961" s="71"/>
    </row>
    <row r="22962" spans="1:33" x14ac:dyDescent="0.25">
      <c r="A22962" s="71"/>
      <c r="B22962" s="71"/>
      <c r="C22962" s="71"/>
      <c r="K22962" s="71"/>
      <c r="L22962" s="71"/>
      <c r="N22962" s="71"/>
      <c r="O22962" s="71"/>
      <c r="P22962" s="71"/>
      <c r="S22962" s="71"/>
      <c r="T22962" s="71"/>
      <c r="U22962" s="71"/>
      <c r="AE22962" s="71"/>
      <c r="AF22962" s="71"/>
      <c r="AG22962" s="71"/>
    </row>
    <row r="22963" spans="1:33" x14ac:dyDescent="0.25">
      <c r="A22963" s="71"/>
      <c r="B22963" s="71"/>
      <c r="C22963" s="71"/>
      <c r="K22963" s="71"/>
      <c r="L22963" s="71"/>
      <c r="N22963" s="71"/>
      <c r="O22963" s="71"/>
      <c r="P22963" s="71"/>
      <c r="S22963" s="71"/>
      <c r="T22963" s="71"/>
      <c r="U22963" s="71"/>
      <c r="AE22963" s="71"/>
      <c r="AF22963" s="71"/>
      <c r="AG22963" s="71"/>
    </row>
    <row r="22964" spans="1:33" x14ac:dyDescent="0.25">
      <c r="A22964" s="71"/>
      <c r="B22964" s="71"/>
      <c r="C22964" s="71"/>
      <c r="K22964" s="71"/>
      <c r="L22964" s="71"/>
      <c r="N22964" s="71"/>
      <c r="O22964" s="71"/>
      <c r="P22964" s="71"/>
      <c r="S22964" s="71"/>
      <c r="T22964" s="71"/>
      <c r="U22964" s="71"/>
      <c r="AE22964" s="71"/>
      <c r="AF22964" s="71"/>
      <c r="AG22964" s="71"/>
    </row>
    <row r="22965" spans="1:33" x14ac:dyDescent="0.25">
      <c r="A22965" s="71"/>
      <c r="B22965" s="71"/>
      <c r="C22965" s="71"/>
      <c r="K22965" s="71"/>
      <c r="L22965" s="71"/>
      <c r="N22965" s="71"/>
      <c r="O22965" s="71"/>
      <c r="P22965" s="71"/>
      <c r="S22965" s="71"/>
      <c r="T22965" s="71"/>
      <c r="U22965" s="71"/>
      <c r="AE22965" s="71"/>
      <c r="AF22965" s="71"/>
      <c r="AG22965" s="71"/>
    </row>
    <row r="22966" spans="1:33" x14ac:dyDescent="0.25">
      <c r="A22966" s="71"/>
      <c r="B22966" s="71"/>
      <c r="C22966" s="71"/>
      <c r="K22966" s="71"/>
      <c r="L22966" s="71"/>
      <c r="N22966" s="71"/>
      <c r="O22966" s="71"/>
      <c r="P22966" s="71"/>
      <c r="S22966" s="71"/>
      <c r="T22966" s="71"/>
      <c r="U22966" s="71"/>
      <c r="AE22966" s="71"/>
      <c r="AF22966" s="71"/>
      <c r="AG22966" s="71"/>
    </row>
    <row r="22967" spans="1:33" x14ac:dyDescent="0.25">
      <c r="A22967" s="71"/>
      <c r="B22967" s="71"/>
      <c r="C22967" s="71"/>
      <c r="K22967" s="71"/>
      <c r="L22967" s="71"/>
      <c r="N22967" s="71"/>
      <c r="O22967" s="71"/>
      <c r="P22967" s="71"/>
      <c r="S22967" s="71"/>
      <c r="T22967" s="71"/>
      <c r="U22967" s="71"/>
      <c r="AE22967" s="71"/>
      <c r="AF22967" s="71"/>
      <c r="AG22967" s="71"/>
    </row>
    <row r="22968" spans="1:33" x14ac:dyDescent="0.25">
      <c r="A22968" s="71"/>
      <c r="B22968" s="71"/>
      <c r="C22968" s="71"/>
      <c r="K22968" s="71"/>
      <c r="L22968" s="71"/>
      <c r="N22968" s="71"/>
      <c r="O22968" s="71"/>
      <c r="P22968" s="71"/>
      <c r="S22968" s="71"/>
      <c r="T22968" s="71"/>
      <c r="U22968" s="71"/>
      <c r="AE22968" s="71"/>
      <c r="AF22968" s="71"/>
      <c r="AG22968" s="71"/>
    </row>
    <row r="22969" spans="1:33" x14ac:dyDescent="0.25">
      <c r="A22969" s="71"/>
      <c r="B22969" s="71"/>
      <c r="C22969" s="71"/>
      <c r="K22969" s="71"/>
      <c r="L22969" s="71"/>
      <c r="N22969" s="71"/>
      <c r="O22969" s="71"/>
      <c r="P22969" s="71"/>
      <c r="S22969" s="71"/>
      <c r="T22969" s="71"/>
      <c r="U22969" s="71"/>
      <c r="AE22969" s="71"/>
      <c r="AF22969" s="71"/>
      <c r="AG22969" s="71"/>
    </row>
    <row r="22970" spans="1:33" x14ac:dyDescent="0.25">
      <c r="A22970" s="71"/>
      <c r="B22970" s="71"/>
      <c r="C22970" s="71"/>
      <c r="K22970" s="71"/>
      <c r="L22970" s="71"/>
      <c r="N22970" s="71"/>
      <c r="O22970" s="71"/>
      <c r="P22970" s="71"/>
      <c r="S22970" s="71"/>
      <c r="T22970" s="71"/>
      <c r="U22970" s="71"/>
      <c r="AE22970" s="71"/>
      <c r="AF22970" s="71"/>
      <c r="AG22970" s="71"/>
    </row>
    <row r="22971" spans="1:33" x14ac:dyDescent="0.25">
      <c r="A22971" s="71"/>
      <c r="B22971" s="71"/>
      <c r="C22971" s="71"/>
      <c r="K22971" s="71"/>
      <c r="L22971" s="71"/>
      <c r="N22971" s="71"/>
      <c r="O22971" s="71"/>
      <c r="P22971" s="71"/>
      <c r="S22971" s="71"/>
      <c r="T22971" s="71"/>
      <c r="U22971" s="71"/>
      <c r="AE22971" s="71"/>
      <c r="AF22971" s="71"/>
      <c r="AG22971" s="71"/>
    </row>
    <row r="22972" spans="1:33" x14ac:dyDescent="0.25">
      <c r="A22972" s="71"/>
      <c r="B22972" s="71"/>
      <c r="C22972" s="71"/>
      <c r="K22972" s="71"/>
      <c r="L22972" s="71"/>
      <c r="N22972" s="71"/>
      <c r="O22972" s="71"/>
      <c r="P22972" s="71"/>
      <c r="S22972" s="71"/>
      <c r="T22972" s="71"/>
      <c r="U22972" s="71"/>
      <c r="AE22972" s="71"/>
      <c r="AF22972" s="71"/>
      <c r="AG22972" s="71"/>
    </row>
    <row r="22973" spans="1:33" x14ac:dyDescent="0.25">
      <c r="A22973" s="71"/>
      <c r="B22973" s="71"/>
      <c r="C22973" s="71"/>
      <c r="K22973" s="71"/>
      <c r="L22973" s="71"/>
      <c r="N22973" s="71"/>
      <c r="O22973" s="71"/>
      <c r="P22973" s="71"/>
      <c r="S22973" s="71"/>
      <c r="T22973" s="71"/>
      <c r="U22973" s="71"/>
      <c r="AE22973" s="71"/>
      <c r="AF22973" s="71"/>
      <c r="AG22973" s="71"/>
    </row>
    <row r="22974" spans="1:33" x14ac:dyDescent="0.25">
      <c r="A22974" s="71"/>
      <c r="B22974" s="71"/>
      <c r="C22974" s="71"/>
      <c r="K22974" s="71"/>
      <c r="L22974" s="71"/>
      <c r="N22974" s="71"/>
      <c r="O22974" s="71"/>
      <c r="P22974" s="71"/>
      <c r="S22974" s="71"/>
      <c r="T22974" s="71"/>
      <c r="U22974" s="71"/>
      <c r="AE22974" s="71"/>
      <c r="AF22974" s="71"/>
      <c r="AG22974" s="71"/>
    </row>
    <row r="22975" spans="1:33" x14ac:dyDescent="0.25">
      <c r="A22975" s="71"/>
      <c r="B22975" s="71"/>
      <c r="C22975" s="71"/>
      <c r="K22975" s="71"/>
      <c r="L22975" s="71"/>
      <c r="N22975" s="71"/>
      <c r="O22975" s="71"/>
      <c r="P22975" s="71"/>
      <c r="S22975" s="71"/>
      <c r="T22975" s="71"/>
      <c r="U22975" s="71"/>
      <c r="AE22975" s="71"/>
      <c r="AF22975" s="71"/>
      <c r="AG22975" s="71"/>
    </row>
    <row r="22976" spans="1:33" x14ac:dyDescent="0.25">
      <c r="A22976" s="71"/>
      <c r="B22976" s="71"/>
      <c r="C22976" s="71"/>
      <c r="K22976" s="71"/>
      <c r="L22976" s="71"/>
      <c r="N22976" s="71"/>
      <c r="O22976" s="71"/>
      <c r="P22976" s="71"/>
      <c r="S22976" s="71"/>
      <c r="T22976" s="71"/>
      <c r="U22976" s="71"/>
      <c r="AE22976" s="71"/>
      <c r="AF22976" s="71"/>
      <c r="AG22976" s="71"/>
    </row>
    <row r="22977" spans="1:33" x14ac:dyDescent="0.25">
      <c r="A22977" s="71"/>
      <c r="B22977" s="71"/>
      <c r="C22977" s="71"/>
      <c r="K22977" s="71"/>
      <c r="L22977" s="71"/>
      <c r="N22977" s="71"/>
      <c r="O22977" s="71"/>
      <c r="P22977" s="71"/>
      <c r="S22977" s="71"/>
      <c r="T22977" s="71"/>
      <c r="U22977" s="71"/>
      <c r="AE22977" s="71"/>
      <c r="AF22977" s="71"/>
      <c r="AG22977" s="71"/>
    </row>
    <row r="22978" spans="1:33" x14ac:dyDescent="0.25">
      <c r="A22978" s="71"/>
      <c r="B22978" s="71"/>
      <c r="C22978" s="71"/>
      <c r="K22978" s="71"/>
      <c r="L22978" s="71"/>
      <c r="N22978" s="71"/>
      <c r="O22978" s="71"/>
      <c r="P22978" s="71"/>
      <c r="S22978" s="71"/>
      <c r="T22978" s="71"/>
      <c r="U22978" s="71"/>
      <c r="AE22978" s="71"/>
      <c r="AF22978" s="71"/>
      <c r="AG22978" s="71"/>
    </row>
    <row r="22979" spans="1:33" x14ac:dyDescent="0.25">
      <c r="A22979" s="71"/>
      <c r="B22979" s="71"/>
      <c r="C22979" s="71"/>
      <c r="K22979" s="71"/>
      <c r="L22979" s="71"/>
      <c r="N22979" s="71"/>
      <c r="O22979" s="71"/>
      <c r="P22979" s="71"/>
      <c r="S22979" s="71"/>
      <c r="T22979" s="71"/>
      <c r="U22979" s="71"/>
      <c r="AE22979" s="71"/>
      <c r="AF22979" s="71"/>
      <c r="AG22979" s="71"/>
    </row>
    <row r="22980" spans="1:33" x14ac:dyDescent="0.25">
      <c r="A22980" s="71"/>
      <c r="B22980" s="71"/>
      <c r="C22980" s="71"/>
      <c r="K22980" s="71"/>
      <c r="L22980" s="71"/>
      <c r="N22980" s="71"/>
      <c r="O22980" s="71"/>
      <c r="P22980" s="71"/>
      <c r="S22980" s="71"/>
      <c r="T22980" s="71"/>
      <c r="U22980" s="71"/>
      <c r="AE22980" s="71"/>
      <c r="AF22980" s="71"/>
      <c r="AG22980" s="71"/>
    </row>
    <row r="22981" spans="1:33" x14ac:dyDescent="0.25">
      <c r="A22981" s="71"/>
      <c r="B22981" s="71"/>
      <c r="C22981" s="71"/>
      <c r="K22981" s="71"/>
      <c r="L22981" s="71"/>
      <c r="N22981" s="71"/>
      <c r="O22981" s="71"/>
      <c r="P22981" s="71"/>
      <c r="S22981" s="71"/>
      <c r="T22981" s="71"/>
      <c r="U22981" s="71"/>
      <c r="AE22981" s="71"/>
      <c r="AF22981" s="71"/>
      <c r="AG22981" s="71"/>
    </row>
    <row r="22982" spans="1:33" x14ac:dyDescent="0.25">
      <c r="A22982" s="71"/>
      <c r="B22982" s="71"/>
      <c r="C22982" s="71"/>
      <c r="K22982" s="71"/>
      <c r="L22982" s="71"/>
      <c r="N22982" s="71"/>
      <c r="O22982" s="71"/>
      <c r="P22982" s="71"/>
      <c r="S22982" s="71"/>
      <c r="T22982" s="71"/>
      <c r="U22982" s="71"/>
      <c r="AE22982" s="71"/>
      <c r="AF22982" s="71"/>
      <c r="AG22982" s="71"/>
    </row>
    <row r="22983" spans="1:33" x14ac:dyDescent="0.25">
      <c r="A22983" s="71"/>
      <c r="B22983" s="71"/>
      <c r="C22983" s="71"/>
      <c r="K22983" s="71"/>
      <c r="L22983" s="71"/>
      <c r="N22983" s="71"/>
      <c r="O22983" s="71"/>
      <c r="P22983" s="71"/>
      <c r="S22983" s="71"/>
      <c r="T22983" s="71"/>
      <c r="U22983" s="71"/>
      <c r="AE22983" s="71"/>
      <c r="AF22983" s="71"/>
      <c r="AG22983" s="71"/>
    </row>
    <row r="22984" spans="1:33" x14ac:dyDescent="0.25">
      <c r="A22984" s="71"/>
      <c r="B22984" s="71"/>
      <c r="C22984" s="71"/>
      <c r="K22984" s="71"/>
      <c r="L22984" s="71"/>
      <c r="N22984" s="71"/>
      <c r="O22984" s="71"/>
      <c r="P22984" s="71"/>
      <c r="S22984" s="71"/>
      <c r="T22984" s="71"/>
      <c r="U22984" s="71"/>
      <c r="AE22984" s="71"/>
      <c r="AF22984" s="71"/>
      <c r="AG22984" s="71"/>
    </row>
    <row r="22985" spans="1:33" x14ac:dyDescent="0.25">
      <c r="A22985" s="71"/>
      <c r="B22985" s="71"/>
      <c r="C22985" s="71"/>
      <c r="K22985" s="71"/>
      <c r="L22985" s="71"/>
      <c r="N22985" s="71"/>
      <c r="O22985" s="71"/>
      <c r="P22985" s="71"/>
      <c r="S22985" s="71"/>
      <c r="T22985" s="71"/>
      <c r="U22985" s="71"/>
      <c r="AE22985" s="71"/>
      <c r="AF22985" s="71"/>
      <c r="AG22985" s="71"/>
    </row>
    <row r="22986" spans="1:33" x14ac:dyDescent="0.25">
      <c r="A22986" s="71"/>
      <c r="B22986" s="71"/>
      <c r="C22986" s="71"/>
      <c r="K22986" s="71"/>
      <c r="L22986" s="71"/>
      <c r="N22986" s="71"/>
      <c r="O22986" s="71"/>
      <c r="P22986" s="71"/>
      <c r="S22986" s="71"/>
      <c r="T22986" s="71"/>
      <c r="U22986" s="71"/>
      <c r="AE22986" s="71"/>
      <c r="AF22986" s="71"/>
      <c r="AG22986" s="71"/>
    </row>
    <row r="22987" spans="1:33" x14ac:dyDescent="0.25">
      <c r="A22987" s="71"/>
      <c r="B22987" s="71"/>
      <c r="C22987" s="71"/>
      <c r="K22987" s="71"/>
      <c r="L22987" s="71"/>
      <c r="N22987" s="71"/>
      <c r="O22987" s="71"/>
      <c r="P22987" s="71"/>
      <c r="S22987" s="71"/>
      <c r="T22987" s="71"/>
      <c r="U22987" s="71"/>
      <c r="AE22987" s="71"/>
      <c r="AF22987" s="71"/>
      <c r="AG22987" s="71"/>
    </row>
    <row r="22988" spans="1:33" x14ac:dyDescent="0.25">
      <c r="A22988" s="71"/>
      <c r="B22988" s="71"/>
      <c r="C22988" s="71"/>
      <c r="K22988" s="71"/>
      <c r="L22988" s="71"/>
      <c r="N22988" s="71"/>
      <c r="O22988" s="71"/>
      <c r="P22988" s="71"/>
      <c r="S22988" s="71"/>
      <c r="T22988" s="71"/>
      <c r="U22988" s="71"/>
      <c r="AE22988" s="71"/>
      <c r="AF22988" s="71"/>
      <c r="AG22988" s="71"/>
    </row>
    <row r="22989" spans="1:33" x14ac:dyDescent="0.25">
      <c r="A22989" s="71"/>
      <c r="B22989" s="71"/>
      <c r="C22989" s="71"/>
      <c r="K22989" s="71"/>
      <c r="L22989" s="71"/>
      <c r="N22989" s="71"/>
      <c r="O22989" s="71"/>
      <c r="P22989" s="71"/>
      <c r="S22989" s="71"/>
      <c r="T22989" s="71"/>
      <c r="U22989" s="71"/>
      <c r="AE22989" s="71"/>
      <c r="AF22989" s="71"/>
      <c r="AG22989" s="71"/>
    </row>
    <row r="22990" spans="1:33" x14ac:dyDescent="0.25">
      <c r="A22990" s="71"/>
      <c r="B22990" s="71"/>
      <c r="C22990" s="71"/>
      <c r="K22990" s="71"/>
      <c r="L22990" s="71"/>
      <c r="N22990" s="71"/>
      <c r="O22990" s="71"/>
      <c r="P22990" s="71"/>
      <c r="S22990" s="71"/>
      <c r="T22990" s="71"/>
      <c r="U22990" s="71"/>
      <c r="AE22990" s="71"/>
      <c r="AF22990" s="71"/>
      <c r="AG22990" s="71"/>
    </row>
    <row r="22991" spans="1:33" x14ac:dyDescent="0.25">
      <c r="A22991" s="71"/>
      <c r="B22991" s="71"/>
      <c r="C22991" s="71"/>
      <c r="K22991" s="71"/>
      <c r="L22991" s="71"/>
      <c r="N22991" s="71"/>
      <c r="O22991" s="71"/>
      <c r="P22991" s="71"/>
      <c r="S22991" s="71"/>
      <c r="T22991" s="71"/>
      <c r="U22991" s="71"/>
      <c r="AE22991" s="71"/>
      <c r="AF22991" s="71"/>
      <c r="AG22991" s="71"/>
    </row>
    <row r="22992" spans="1:33" x14ac:dyDescent="0.25">
      <c r="A22992" s="71"/>
      <c r="B22992" s="71"/>
      <c r="C22992" s="71"/>
      <c r="K22992" s="71"/>
      <c r="L22992" s="71"/>
      <c r="N22992" s="71"/>
      <c r="O22992" s="71"/>
      <c r="P22992" s="71"/>
      <c r="S22992" s="71"/>
      <c r="T22992" s="71"/>
      <c r="U22992" s="71"/>
      <c r="AE22992" s="71"/>
      <c r="AF22992" s="71"/>
      <c r="AG22992" s="71"/>
    </row>
    <row r="22993" spans="1:33" x14ac:dyDescent="0.25">
      <c r="A22993" s="71"/>
      <c r="B22993" s="71"/>
      <c r="C22993" s="71"/>
      <c r="K22993" s="71"/>
      <c r="L22993" s="71"/>
      <c r="N22993" s="71"/>
      <c r="O22993" s="71"/>
      <c r="P22993" s="71"/>
      <c r="S22993" s="71"/>
      <c r="T22993" s="71"/>
      <c r="U22993" s="71"/>
      <c r="AE22993" s="71"/>
      <c r="AF22993" s="71"/>
      <c r="AG22993" s="71"/>
    </row>
    <row r="22994" spans="1:33" x14ac:dyDescent="0.25">
      <c r="A22994" s="71"/>
      <c r="B22994" s="71"/>
      <c r="C22994" s="71"/>
      <c r="K22994" s="71"/>
      <c r="L22994" s="71"/>
      <c r="N22994" s="71"/>
      <c r="O22994" s="71"/>
      <c r="P22994" s="71"/>
      <c r="S22994" s="71"/>
      <c r="T22994" s="71"/>
      <c r="U22994" s="71"/>
      <c r="AE22994" s="71"/>
      <c r="AF22994" s="71"/>
      <c r="AG22994" s="71"/>
    </row>
    <row r="22995" spans="1:33" x14ac:dyDescent="0.25">
      <c r="A22995" s="71"/>
      <c r="B22995" s="71"/>
      <c r="C22995" s="71"/>
      <c r="K22995" s="71"/>
      <c r="L22995" s="71"/>
      <c r="N22995" s="71"/>
      <c r="O22995" s="71"/>
      <c r="P22995" s="71"/>
      <c r="S22995" s="71"/>
      <c r="T22995" s="71"/>
      <c r="U22995" s="71"/>
      <c r="AE22995" s="71"/>
      <c r="AF22995" s="71"/>
      <c r="AG22995" s="71"/>
    </row>
    <row r="22996" spans="1:33" x14ac:dyDescent="0.25">
      <c r="A22996" s="71"/>
      <c r="B22996" s="71"/>
      <c r="C22996" s="71"/>
      <c r="K22996" s="71"/>
      <c r="L22996" s="71"/>
      <c r="N22996" s="71"/>
      <c r="O22996" s="71"/>
      <c r="P22996" s="71"/>
      <c r="S22996" s="71"/>
      <c r="T22996" s="71"/>
      <c r="U22996" s="71"/>
      <c r="AE22996" s="71"/>
      <c r="AF22996" s="71"/>
      <c r="AG22996" s="71"/>
    </row>
    <row r="22997" spans="1:33" x14ac:dyDescent="0.25">
      <c r="A22997" s="71"/>
      <c r="B22997" s="71"/>
      <c r="C22997" s="71"/>
      <c r="K22997" s="71"/>
      <c r="L22997" s="71"/>
      <c r="N22997" s="71"/>
      <c r="O22997" s="71"/>
      <c r="P22997" s="71"/>
      <c r="S22997" s="71"/>
      <c r="T22997" s="71"/>
      <c r="U22997" s="71"/>
      <c r="AE22997" s="71"/>
      <c r="AF22997" s="71"/>
      <c r="AG22997" s="71"/>
    </row>
    <row r="22998" spans="1:33" x14ac:dyDescent="0.25">
      <c r="A22998" s="71"/>
      <c r="B22998" s="71"/>
      <c r="C22998" s="71"/>
      <c r="K22998" s="71"/>
      <c r="L22998" s="71"/>
      <c r="N22998" s="71"/>
      <c r="O22998" s="71"/>
      <c r="P22998" s="71"/>
      <c r="S22998" s="71"/>
      <c r="T22998" s="71"/>
      <c r="U22998" s="71"/>
      <c r="AE22998" s="71"/>
      <c r="AF22998" s="71"/>
      <c r="AG22998" s="71"/>
    </row>
    <row r="22999" spans="1:33" x14ac:dyDescent="0.25">
      <c r="A22999" s="71"/>
      <c r="B22999" s="71"/>
      <c r="C22999" s="71"/>
      <c r="K22999" s="71"/>
      <c r="L22999" s="71"/>
      <c r="N22999" s="71"/>
      <c r="O22999" s="71"/>
      <c r="P22999" s="71"/>
      <c r="S22999" s="71"/>
      <c r="T22999" s="71"/>
      <c r="U22999" s="71"/>
      <c r="AE22999" s="71"/>
      <c r="AF22999" s="71"/>
      <c r="AG22999" s="71"/>
    </row>
    <row r="23000" spans="1:33" x14ac:dyDescent="0.25">
      <c r="A23000" s="71"/>
      <c r="B23000" s="71"/>
      <c r="C23000" s="71"/>
      <c r="K23000" s="71"/>
      <c r="L23000" s="71"/>
      <c r="N23000" s="71"/>
      <c r="O23000" s="71"/>
      <c r="P23000" s="71"/>
      <c r="S23000" s="71"/>
      <c r="T23000" s="71"/>
      <c r="U23000" s="71"/>
      <c r="AE23000" s="71"/>
      <c r="AF23000" s="71"/>
      <c r="AG23000" s="71"/>
    </row>
    <row r="23001" spans="1:33" x14ac:dyDescent="0.25">
      <c r="A23001" s="71"/>
      <c r="B23001" s="71"/>
      <c r="C23001" s="71"/>
      <c r="K23001" s="71"/>
      <c r="L23001" s="71"/>
      <c r="N23001" s="71"/>
      <c r="O23001" s="71"/>
      <c r="P23001" s="71"/>
      <c r="S23001" s="71"/>
      <c r="T23001" s="71"/>
      <c r="U23001" s="71"/>
      <c r="AE23001" s="71"/>
      <c r="AF23001" s="71"/>
      <c r="AG23001" s="71"/>
    </row>
    <row r="23002" spans="1:33" x14ac:dyDescent="0.25">
      <c r="A23002" s="71"/>
      <c r="B23002" s="71"/>
      <c r="C23002" s="71"/>
      <c r="K23002" s="71"/>
      <c r="L23002" s="71"/>
      <c r="N23002" s="71"/>
      <c r="O23002" s="71"/>
      <c r="P23002" s="71"/>
      <c r="S23002" s="71"/>
      <c r="T23002" s="71"/>
      <c r="U23002" s="71"/>
      <c r="AE23002" s="71"/>
      <c r="AF23002" s="71"/>
      <c r="AG23002" s="71"/>
    </row>
    <row r="23003" spans="1:33" x14ac:dyDescent="0.25">
      <c r="A23003" s="71"/>
      <c r="B23003" s="71"/>
      <c r="C23003" s="71"/>
      <c r="K23003" s="71"/>
      <c r="L23003" s="71"/>
      <c r="N23003" s="71"/>
      <c r="O23003" s="71"/>
      <c r="P23003" s="71"/>
      <c r="S23003" s="71"/>
      <c r="T23003" s="71"/>
      <c r="U23003" s="71"/>
      <c r="AE23003" s="71"/>
      <c r="AF23003" s="71"/>
      <c r="AG23003" s="71"/>
    </row>
    <row r="23004" spans="1:33" x14ac:dyDescent="0.25">
      <c r="A23004" s="71"/>
      <c r="B23004" s="71"/>
      <c r="C23004" s="71"/>
      <c r="K23004" s="71"/>
      <c r="L23004" s="71"/>
      <c r="N23004" s="71"/>
      <c r="O23004" s="71"/>
      <c r="P23004" s="71"/>
      <c r="S23004" s="71"/>
      <c r="T23004" s="71"/>
      <c r="U23004" s="71"/>
      <c r="AE23004" s="71"/>
      <c r="AF23004" s="71"/>
      <c r="AG23004" s="71"/>
    </row>
    <row r="23005" spans="1:33" x14ac:dyDescent="0.25">
      <c r="A23005" s="71"/>
      <c r="B23005" s="71"/>
      <c r="C23005" s="71"/>
      <c r="K23005" s="71"/>
      <c r="L23005" s="71"/>
      <c r="N23005" s="71"/>
      <c r="O23005" s="71"/>
      <c r="P23005" s="71"/>
      <c r="S23005" s="71"/>
      <c r="T23005" s="71"/>
      <c r="U23005" s="71"/>
      <c r="AE23005" s="71"/>
      <c r="AF23005" s="71"/>
      <c r="AG23005" s="71"/>
    </row>
    <row r="23006" spans="1:33" x14ac:dyDescent="0.25">
      <c r="A23006" s="71"/>
      <c r="B23006" s="71"/>
      <c r="C23006" s="71"/>
      <c r="K23006" s="71"/>
      <c r="L23006" s="71"/>
      <c r="N23006" s="71"/>
      <c r="O23006" s="71"/>
      <c r="P23006" s="71"/>
      <c r="S23006" s="71"/>
      <c r="T23006" s="71"/>
      <c r="U23006" s="71"/>
      <c r="AE23006" s="71"/>
      <c r="AF23006" s="71"/>
      <c r="AG23006" s="71"/>
    </row>
    <row r="23007" spans="1:33" x14ac:dyDescent="0.25">
      <c r="A23007" s="71"/>
      <c r="B23007" s="71"/>
      <c r="C23007" s="71"/>
      <c r="K23007" s="71"/>
      <c r="L23007" s="71"/>
      <c r="N23007" s="71"/>
      <c r="O23007" s="71"/>
      <c r="P23007" s="71"/>
      <c r="S23007" s="71"/>
      <c r="T23007" s="71"/>
      <c r="U23007" s="71"/>
      <c r="AE23007" s="71"/>
      <c r="AF23007" s="71"/>
      <c r="AG23007" s="71"/>
    </row>
    <row r="23008" spans="1:33" x14ac:dyDescent="0.25">
      <c r="A23008" s="71"/>
      <c r="B23008" s="71"/>
      <c r="C23008" s="71"/>
      <c r="K23008" s="71"/>
      <c r="L23008" s="71"/>
      <c r="N23008" s="71"/>
      <c r="O23008" s="71"/>
      <c r="P23008" s="71"/>
      <c r="S23008" s="71"/>
      <c r="T23008" s="71"/>
      <c r="U23008" s="71"/>
      <c r="AE23008" s="71"/>
      <c r="AF23008" s="71"/>
      <c r="AG23008" s="71"/>
    </row>
    <row r="23009" spans="1:33" x14ac:dyDescent="0.25">
      <c r="A23009" s="71"/>
      <c r="B23009" s="71"/>
      <c r="C23009" s="71"/>
      <c r="K23009" s="71"/>
      <c r="L23009" s="71"/>
      <c r="N23009" s="71"/>
      <c r="O23009" s="71"/>
      <c r="P23009" s="71"/>
      <c r="S23009" s="71"/>
      <c r="T23009" s="71"/>
      <c r="U23009" s="71"/>
      <c r="AE23009" s="71"/>
      <c r="AF23009" s="71"/>
      <c r="AG23009" s="71"/>
    </row>
    <row r="23010" spans="1:33" x14ac:dyDescent="0.25">
      <c r="A23010" s="71"/>
      <c r="B23010" s="71"/>
      <c r="C23010" s="71"/>
      <c r="K23010" s="71"/>
      <c r="L23010" s="71"/>
      <c r="N23010" s="71"/>
      <c r="O23010" s="71"/>
      <c r="P23010" s="71"/>
      <c r="S23010" s="71"/>
      <c r="T23010" s="71"/>
      <c r="U23010" s="71"/>
      <c r="AE23010" s="71"/>
      <c r="AF23010" s="71"/>
      <c r="AG23010" s="71"/>
    </row>
    <row r="23011" spans="1:33" x14ac:dyDescent="0.25">
      <c r="A23011" s="71"/>
      <c r="B23011" s="71"/>
      <c r="C23011" s="71"/>
      <c r="K23011" s="71"/>
      <c r="L23011" s="71"/>
      <c r="N23011" s="71"/>
      <c r="O23011" s="71"/>
      <c r="P23011" s="71"/>
      <c r="S23011" s="71"/>
      <c r="T23011" s="71"/>
      <c r="U23011" s="71"/>
      <c r="AE23011" s="71"/>
      <c r="AF23011" s="71"/>
      <c r="AG23011" s="71"/>
    </row>
    <row r="23012" spans="1:33" x14ac:dyDescent="0.25">
      <c r="A23012" s="71"/>
      <c r="B23012" s="71"/>
      <c r="C23012" s="71"/>
      <c r="K23012" s="71"/>
      <c r="L23012" s="71"/>
      <c r="N23012" s="71"/>
      <c r="O23012" s="71"/>
      <c r="P23012" s="71"/>
      <c r="S23012" s="71"/>
      <c r="T23012" s="71"/>
      <c r="U23012" s="71"/>
      <c r="AE23012" s="71"/>
      <c r="AF23012" s="71"/>
      <c r="AG23012" s="71"/>
    </row>
    <row r="23013" spans="1:33" x14ac:dyDescent="0.25">
      <c r="A23013" s="71"/>
      <c r="B23013" s="71"/>
      <c r="C23013" s="71"/>
      <c r="K23013" s="71"/>
      <c r="L23013" s="71"/>
      <c r="N23013" s="71"/>
      <c r="O23013" s="71"/>
      <c r="P23013" s="71"/>
      <c r="S23013" s="71"/>
      <c r="T23013" s="71"/>
      <c r="U23013" s="71"/>
      <c r="AE23013" s="71"/>
      <c r="AF23013" s="71"/>
      <c r="AG23013" s="71"/>
    </row>
    <row r="23014" spans="1:33" x14ac:dyDescent="0.25">
      <c r="A23014" s="71"/>
      <c r="B23014" s="71"/>
      <c r="C23014" s="71"/>
      <c r="K23014" s="71"/>
      <c r="L23014" s="71"/>
      <c r="N23014" s="71"/>
      <c r="O23014" s="71"/>
      <c r="P23014" s="71"/>
      <c r="S23014" s="71"/>
      <c r="T23014" s="71"/>
      <c r="U23014" s="71"/>
      <c r="AE23014" s="71"/>
      <c r="AF23014" s="71"/>
      <c r="AG23014" s="71"/>
    </row>
    <row r="23015" spans="1:33" x14ac:dyDescent="0.25">
      <c r="A23015" s="71"/>
      <c r="B23015" s="71"/>
      <c r="C23015" s="71"/>
      <c r="K23015" s="71"/>
      <c r="L23015" s="71"/>
      <c r="N23015" s="71"/>
      <c r="O23015" s="71"/>
      <c r="P23015" s="71"/>
      <c r="S23015" s="71"/>
      <c r="T23015" s="71"/>
      <c r="U23015" s="71"/>
      <c r="AE23015" s="71"/>
      <c r="AF23015" s="71"/>
      <c r="AG23015" s="71"/>
    </row>
    <row r="23016" spans="1:33" x14ac:dyDescent="0.25">
      <c r="A23016" s="71"/>
      <c r="B23016" s="71"/>
      <c r="C23016" s="71"/>
      <c r="K23016" s="71"/>
      <c r="L23016" s="71"/>
      <c r="N23016" s="71"/>
      <c r="O23016" s="71"/>
      <c r="P23016" s="71"/>
      <c r="S23016" s="71"/>
      <c r="T23016" s="71"/>
      <c r="U23016" s="71"/>
      <c r="AE23016" s="71"/>
      <c r="AF23016" s="71"/>
      <c r="AG23016" s="71"/>
    </row>
    <row r="23017" spans="1:33" x14ac:dyDescent="0.25">
      <c r="A23017" s="71"/>
      <c r="B23017" s="71"/>
      <c r="C23017" s="71"/>
      <c r="K23017" s="71"/>
      <c r="L23017" s="71"/>
      <c r="N23017" s="71"/>
      <c r="O23017" s="71"/>
      <c r="P23017" s="71"/>
      <c r="S23017" s="71"/>
      <c r="T23017" s="71"/>
      <c r="U23017" s="71"/>
      <c r="AE23017" s="71"/>
      <c r="AF23017" s="71"/>
      <c r="AG23017" s="71"/>
    </row>
    <row r="23018" spans="1:33" x14ac:dyDescent="0.25">
      <c r="A23018" s="71"/>
      <c r="B23018" s="71"/>
      <c r="C23018" s="71"/>
      <c r="K23018" s="71"/>
      <c r="L23018" s="71"/>
      <c r="N23018" s="71"/>
      <c r="O23018" s="71"/>
      <c r="P23018" s="71"/>
      <c r="S23018" s="71"/>
      <c r="T23018" s="71"/>
      <c r="U23018" s="71"/>
      <c r="AE23018" s="71"/>
      <c r="AF23018" s="71"/>
      <c r="AG23018" s="71"/>
    </row>
    <row r="23019" spans="1:33" x14ac:dyDescent="0.25">
      <c r="A23019" s="71"/>
      <c r="B23019" s="71"/>
      <c r="C23019" s="71"/>
      <c r="K23019" s="71"/>
      <c r="L23019" s="71"/>
      <c r="N23019" s="71"/>
      <c r="O23019" s="71"/>
      <c r="P23019" s="71"/>
      <c r="S23019" s="71"/>
      <c r="T23019" s="71"/>
      <c r="U23019" s="71"/>
      <c r="AE23019" s="71"/>
      <c r="AF23019" s="71"/>
      <c r="AG23019" s="71"/>
    </row>
    <row r="23020" spans="1:33" x14ac:dyDescent="0.25">
      <c r="A23020" s="71"/>
      <c r="B23020" s="71"/>
      <c r="C23020" s="71"/>
      <c r="K23020" s="71"/>
      <c r="L23020" s="71"/>
      <c r="N23020" s="71"/>
      <c r="O23020" s="71"/>
      <c r="P23020" s="71"/>
      <c r="S23020" s="71"/>
      <c r="T23020" s="71"/>
      <c r="U23020" s="71"/>
      <c r="AE23020" s="71"/>
      <c r="AF23020" s="71"/>
      <c r="AG23020" s="71"/>
    </row>
    <row r="23021" spans="1:33" x14ac:dyDescent="0.25">
      <c r="A23021" s="71"/>
      <c r="B23021" s="71"/>
      <c r="C23021" s="71"/>
      <c r="K23021" s="71"/>
      <c r="L23021" s="71"/>
      <c r="N23021" s="71"/>
      <c r="O23021" s="71"/>
      <c r="P23021" s="71"/>
      <c r="S23021" s="71"/>
      <c r="T23021" s="71"/>
      <c r="U23021" s="71"/>
      <c r="AE23021" s="71"/>
      <c r="AF23021" s="71"/>
      <c r="AG23021" s="71"/>
    </row>
    <row r="23022" spans="1:33" x14ac:dyDescent="0.25">
      <c r="A23022" s="71"/>
      <c r="B23022" s="71"/>
      <c r="C23022" s="71"/>
      <c r="K23022" s="71"/>
      <c r="L23022" s="71"/>
      <c r="N23022" s="71"/>
      <c r="O23022" s="71"/>
      <c r="P23022" s="71"/>
      <c r="S23022" s="71"/>
      <c r="T23022" s="71"/>
      <c r="U23022" s="71"/>
      <c r="AE23022" s="71"/>
      <c r="AF23022" s="71"/>
      <c r="AG23022" s="71"/>
    </row>
    <row r="23023" spans="1:33" x14ac:dyDescent="0.25">
      <c r="A23023" s="71"/>
      <c r="B23023" s="71"/>
      <c r="C23023" s="71"/>
      <c r="K23023" s="71"/>
      <c r="L23023" s="71"/>
      <c r="N23023" s="71"/>
      <c r="O23023" s="71"/>
      <c r="P23023" s="71"/>
      <c r="S23023" s="71"/>
      <c r="T23023" s="71"/>
      <c r="U23023" s="71"/>
      <c r="AE23023" s="71"/>
      <c r="AF23023" s="71"/>
      <c r="AG23023" s="71"/>
    </row>
    <row r="23024" spans="1:33" x14ac:dyDescent="0.25">
      <c r="A23024" s="71"/>
      <c r="B23024" s="71"/>
      <c r="C23024" s="71"/>
      <c r="K23024" s="71"/>
      <c r="L23024" s="71"/>
      <c r="N23024" s="71"/>
      <c r="O23024" s="71"/>
      <c r="P23024" s="71"/>
      <c r="S23024" s="71"/>
      <c r="T23024" s="71"/>
      <c r="U23024" s="71"/>
      <c r="AE23024" s="71"/>
      <c r="AF23024" s="71"/>
      <c r="AG23024" s="71"/>
    </row>
    <row r="23025" spans="1:33" x14ac:dyDescent="0.25">
      <c r="A23025" s="71"/>
      <c r="B23025" s="71"/>
      <c r="C23025" s="71"/>
      <c r="K23025" s="71"/>
      <c r="L23025" s="71"/>
      <c r="N23025" s="71"/>
      <c r="O23025" s="71"/>
      <c r="P23025" s="71"/>
      <c r="S23025" s="71"/>
      <c r="T23025" s="71"/>
      <c r="U23025" s="71"/>
      <c r="AE23025" s="71"/>
      <c r="AF23025" s="71"/>
      <c r="AG23025" s="71"/>
    </row>
    <row r="23026" spans="1:33" x14ac:dyDescent="0.25">
      <c r="A23026" s="71"/>
      <c r="B23026" s="71"/>
      <c r="C23026" s="71"/>
      <c r="K23026" s="71"/>
      <c r="L23026" s="71"/>
      <c r="N23026" s="71"/>
      <c r="O23026" s="71"/>
      <c r="P23026" s="71"/>
      <c r="S23026" s="71"/>
      <c r="T23026" s="71"/>
      <c r="U23026" s="71"/>
      <c r="AE23026" s="71"/>
      <c r="AF23026" s="71"/>
      <c r="AG23026" s="71"/>
    </row>
    <row r="23027" spans="1:33" x14ac:dyDescent="0.25">
      <c r="A23027" s="71"/>
      <c r="B23027" s="71"/>
      <c r="C23027" s="71"/>
      <c r="K23027" s="71"/>
      <c r="L23027" s="71"/>
      <c r="N23027" s="71"/>
      <c r="O23027" s="71"/>
      <c r="P23027" s="71"/>
      <c r="S23027" s="71"/>
      <c r="T23027" s="71"/>
      <c r="U23027" s="71"/>
      <c r="AE23027" s="71"/>
      <c r="AF23027" s="71"/>
      <c r="AG23027" s="71"/>
    </row>
    <row r="23028" spans="1:33" x14ac:dyDescent="0.25">
      <c r="A23028" s="71"/>
      <c r="B23028" s="71"/>
      <c r="C23028" s="71"/>
      <c r="K23028" s="71"/>
      <c r="L23028" s="71"/>
      <c r="N23028" s="71"/>
      <c r="O23028" s="71"/>
      <c r="P23028" s="71"/>
      <c r="S23028" s="71"/>
      <c r="T23028" s="71"/>
      <c r="U23028" s="71"/>
      <c r="AE23028" s="71"/>
      <c r="AF23028" s="71"/>
      <c r="AG23028" s="71"/>
    </row>
    <row r="23029" spans="1:33" x14ac:dyDescent="0.25">
      <c r="A23029" s="71"/>
      <c r="B23029" s="71"/>
      <c r="C23029" s="71"/>
      <c r="K23029" s="71"/>
      <c r="L23029" s="71"/>
      <c r="N23029" s="71"/>
      <c r="O23029" s="71"/>
      <c r="P23029" s="71"/>
      <c r="S23029" s="71"/>
      <c r="T23029" s="71"/>
      <c r="U23029" s="71"/>
      <c r="AE23029" s="71"/>
      <c r="AF23029" s="71"/>
      <c r="AG23029" s="71"/>
    </row>
    <row r="23030" spans="1:33" x14ac:dyDescent="0.25">
      <c r="A23030" s="71"/>
      <c r="B23030" s="71"/>
      <c r="C23030" s="71"/>
      <c r="K23030" s="71"/>
      <c r="L23030" s="71"/>
      <c r="N23030" s="71"/>
      <c r="O23030" s="71"/>
      <c r="P23030" s="71"/>
      <c r="S23030" s="71"/>
      <c r="T23030" s="71"/>
      <c r="U23030" s="71"/>
      <c r="AE23030" s="71"/>
      <c r="AF23030" s="71"/>
      <c r="AG23030" s="71"/>
    </row>
    <row r="23031" spans="1:33" x14ac:dyDescent="0.25">
      <c r="A23031" s="71"/>
      <c r="B23031" s="71"/>
      <c r="C23031" s="71"/>
      <c r="K23031" s="71"/>
      <c r="L23031" s="71"/>
      <c r="N23031" s="71"/>
      <c r="O23031" s="71"/>
      <c r="P23031" s="71"/>
      <c r="S23031" s="71"/>
      <c r="T23031" s="71"/>
      <c r="U23031" s="71"/>
      <c r="AE23031" s="71"/>
      <c r="AF23031" s="71"/>
      <c r="AG23031" s="71"/>
    </row>
    <row r="23032" spans="1:33" x14ac:dyDescent="0.25">
      <c r="A23032" s="71"/>
      <c r="B23032" s="71"/>
      <c r="C23032" s="71"/>
      <c r="K23032" s="71"/>
      <c r="L23032" s="71"/>
      <c r="N23032" s="71"/>
      <c r="O23032" s="71"/>
      <c r="P23032" s="71"/>
      <c r="S23032" s="71"/>
      <c r="T23032" s="71"/>
      <c r="U23032" s="71"/>
      <c r="AE23032" s="71"/>
      <c r="AF23032" s="71"/>
      <c r="AG23032" s="71"/>
    </row>
    <row r="23033" spans="1:33" x14ac:dyDescent="0.25">
      <c r="A23033" s="71"/>
      <c r="B23033" s="71"/>
      <c r="C23033" s="71"/>
      <c r="K23033" s="71"/>
      <c r="L23033" s="71"/>
      <c r="N23033" s="71"/>
      <c r="O23033" s="71"/>
      <c r="P23033" s="71"/>
      <c r="S23033" s="71"/>
      <c r="T23033" s="71"/>
      <c r="U23033" s="71"/>
      <c r="AE23033" s="71"/>
      <c r="AF23033" s="71"/>
      <c r="AG23033" s="71"/>
    </row>
    <row r="23034" spans="1:33" x14ac:dyDescent="0.25">
      <c r="A23034" s="71"/>
      <c r="B23034" s="71"/>
      <c r="C23034" s="71"/>
      <c r="K23034" s="71"/>
      <c r="L23034" s="71"/>
      <c r="N23034" s="71"/>
      <c r="O23034" s="71"/>
      <c r="P23034" s="71"/>
      <c r="S23034" s="71"/>
      <c r="T23034" s="71"/>
      <c r="U23034" s="71"/>
      <c r="AE23034" s="71"/>
      <c r="AF23034" s="71"/>
      <c r="AG23034" s="71"/>
    </row>
    <row r="23035" spans="1:33" x14ac:dyDescent="0.25">
      <c r="A23035" s="71"/>
      <c r="B23035" s="71"/>
      <c r="C23035" s="71"/>
      <c r="K23035" s="71"/>
      <c r="L23035" s="71"/>
      <c r="N23035" s="71"/>
      <c r="O23035" s="71"/>
      <c r="P23035" s="71"/>
      <c r="S23035" s="71"/>
      <c r="T23035" s="71"/>
      <c r="U23035" s="71"/>
      <c r="AE23035" s="71"/>
      <c r="AF23035" s="71"/>
      <c r="AG23035" s="71"/>
    </row>
    <row r="23036" spans="1:33" x14ac:dyDescent="0.25">
      <c r="A23036" s="71"/>
      <c r="B23036" s="71"/>
      <c r="C23036" s="71"/>
      <c r="K23036" s="71"/>
      <c r="L23036" s="71"/>
      <c r="N23036" s="71"/>
      <c r="O23036" s="71"/>
      <c r="P23036" s="71"/>
      <c r="S23036" s="71"/>
      <c r="T23036" s="71"/>
      <c r="U23036" s="71"/>
      <c r="AE23036" s="71"/>
      <c r="AF23036" s="71"/>
      <c r="AG23036" s="71"/>
    </row>
    <row r="23037" spans="1:33" x14ac:dyDescent="0.25">
      <c r="A23037" s="71"/>
      <c r="B23037" s="71"/>
      <c r="C23037" s="71"/>
      <c r="K23037" s="71"/>
      <c r="L23037" s="71"/>
      <c r="N23037" s="71"/>
      <c r="O23037" s="71"/>
      <c r="P23037" s="71"/>
      <c r="S23037" s="71"/>
      <c r="T23037" s="71"/>
      <c r="U23037" s="71"/>
      <c r="AE23037" s="71"/>
      <c r="AF23037" s="71"/>
      <c r="AG23037" s="71"/>
    </row>
    <row r="23038" spans="1:33" x14ac:dyDescent="0.25">
      <c r="A23038" s="71"/>
      <c r="B23038" s="71"/>
      <c r="C23038" s="71"/>
      <c r="K23038" s="71"/>
      <c r="L23038" s="71"/>
      <c r="N23038" s="71"/>
      <c r="O23038" s="71"/>
      <c r="P23038" s="71"/>
      <c r="S23038" s="71"/>
      <c r="T23038" s="71"/>
      <c r="U23038" s="71"/>
      <c r="AE23038" s="71"/>
      <c r="AF23038" s="71"/>
      <c r="AG23038" s="71"/>
    </row>
    <row r="23039" spans="1:33" x14ac:dyDescent="0.25">
      <c r="A23039" s="71"/>
      <c r="B23039" s="71"/>
      <c r="C23039" s="71"/>
      <c r="K23039" s="71"/>
      <c r="L23039" s="71"/>
      <c r="N23039" s="71"/>
      <c r="O23039" s="71"/>
      <c r="P23039" s="71"/>
      <c r="S23039" s="71"/>
      <c r="T23039" s="71"/>
      <c r="U23039" s="71"/>
      <c r="AE23039" s="71"/>
      <c r="AF23039" s="71"/>
      <c r="AG23039" s="71"/>
    </row>
    <row r="23040" spans="1:33" x14ac:dyDescent="0.25">
      <c r="A23040" s="71"/>
      <c r="B23040" s="71"/>
      <c r="C23040" s="71"/>
      <c r="K23040" s="71"/>
      <c r="L23040" s="71"/>
      <c r="N23040" s="71"/>
      <c r="O23040" s="71"/>
      <c r="P23040" s="71"/>
      <c r="S23040" s="71"/>
      <c r="T23040" s="71"/>
      <c r="U23040" s="71"/>
      <c r="AE23040" s="71"/>
      <c r="AF23040" s="71"/>
      <c r="AG23040" s="71"/>
    </row>
    <row r="23041" spans="1:33" x14ac:dyDescent="0.25">
      <c r="A23041" s="71"/>
      <c r="B23041" s="71"/>
      <c r="C23041" s="71"/>
      <c r="K23041" s="71"/>
      <c r="L23041" s="71"/>
      <c r="N23041" s="71"/>
      <c r="O23041" s="71"/>
      <c r="P23041" s="71"/>
      <c r="S23041" s="71"/>
      <c r="T23041" s="71"/>
      <c r="U23041" s="71"/>
      <c r="AE23041" s="71"/>
      <c r="AF23041" s="71"/>
      <c r="AG23041" s="71"/>
    </row>
    <row r="23042" spans="1:33" x14ac:dyDescent="0.25">
      <c r="A23042" s="71"/>
      <c r="B23042" s="71"/>
      <c r="C23042" s="71"/>
      <c r="K23042" s="71"/>
      <c r="L23042" s="71"/>
      <c r="N23042" s="71"/>
      <c r="O23042" s="71"/>
      <c r="P23042" s="71"/>
      <c r="S23042" s="71"/>
      <c r="T23042" s="71"/>
      <c r="U23042" s="71"/>
      <c r="AE23042" s="71"/>
      <c r="AF23042" s="71"/>
      <c r="AG23042" s="71"/>
    </row>
    <row r="23043" spans="1:33" x14ac:dyDescent="0.25">
      <c r="A23043" s="71"/>
      <c r="B23043" s="71"/>
      <c r="C23043" s="71"/>
      <c r="K23043" s="71"/>
      <c r="L23043" s="71"/>
      <c r="N23043" s="71"/>
      <c r="O23043" s="71"/>
      <c r="P23043" s="71"/>
      <c r="S23043" s="71"/>
      <c r="T23043" s="71"/>
      <c r="U23043" s="71"/>
      <c r="AE23043" s="71"/>
      <c r="AF23043" s="71"/>
      <c r="AG23043" s="71"/>
    </row>
    <row r="23044" spans="1:33" x14ac:dyDescent="0.25">
      <c r="A23044" s="71"/>
      <c r="B23044" s="71"/>
      <c r="C23044" s="71"/>
      <c r="K23044" s="71"/>
      <c r="L23044" s="71"/>
      <c r="N23044" s="71"/>
      <c r="O23044" s="71"/>
      <c r="P23044" s="71"/>
      <c r="S23044" s="71"/>
      <c r="T23044" s="71"/>
      <c r="U23044" s="71"/>
      <c r="AE23044" s="71"/>
      <c r="AF23044" s="71"/>
      <c r="AG23044" s="71"/>
    </row>
    <row r="23045" spans="1:33" x14ac:dyDescent="0.25">
      <c r="A23045" s="71"/>
      <c r="B23045" s="71"/>
      <c r="C23045" s="71"/>
      <c r="K23045" s="71"/>
      <c r="L23045" s="71"/>
      <c r="N23045" s="71"/>
      <c r="O23045" s="71"/>
      <c r="P23045" s="71"/>
      <c r="S23045" s="71"/>
      <c r="T23045" s="71"/>
      <c r="U23045" s="71"/>
      <c r="AE23045" s="71"/>
      <c r="AF23045" s="71"/>
      <c r="AG23045" s="71"/>
    </row>
    <row r="23046" spans="1:33" x14ac:dyDescent="0.25">
      <c r="A23046" s="71"/>
      <c r="B23046" s="71"/>
      <c r="C23046" s="71"/>
      <c r="K23046" s="71"/>
      <c r="L23046" s="71"/>
      <c r="N23046" s="71"/>
      <c r="O23046" s="71"/>
      <c r="P23046" s="71"/>
      <c r="S23046" s="71"/>
      <c r="T23046" s="71"/>
      <c r="U23046" s="71"/>
      <c r="AE23046" s="71"/>
      <c r="AF23046" s="71"/>
      <c r="AG23046" s="71"/>
    </row>
    <row r="23047" spans="1:33" x14ac:dyDescent="0.25">
      <c r="A23047" s="71"/>
      <c r="B23047" s="71"/>
      <c r="C23047" s="71"/>
      <c r="K23047" s="71"/>
      <c r="L23047" s="71"/>
      <c r="N23047" s="71"/>
      <c r="O23047" s="71"/>
      <c r="P23047" s="71"/>
      <c r="S23047" s="71"/>
      <c r="T23047" s="71"/>
      <c r="U23047" s="71"/>
      <c r="AE23047" s="71"/>
      <c r="AF23047" s="71"/>
      <c r="AG23047" s="71"/>
    </row>
    <row r="23048" spans="1:33" x14ac:dyDescent="0.25">
      <c r="A23048" s="71"/>
      <c r="B23048" s="71"/>
      <c r="C23048" s="71"/>
      <c r="K23048" s="71"/>
      <c r="L23048" s="71"/>
      <c r="N23048" s="71"/>
      <c r="O23048" s="71"/>
      <c r="P23048" s="71"/>
      <c r="S23048" s="71"/>
      <c r="T23048" s="71"/>
      <c r="U23048" s="71"/>
      <c r="AE23048" s="71"/>
      <c r="AF23048" s="71"/>
      <c r="AG23048" s="71"/>
    </row>
    <row r="23049" spans="1:33" x14ac:dyDescent="0.25">
      <c r="A23049" s="71"/>
      <c r="B23049" s="71"/>
      <c r="C23049" s="71"/>
      <c r="K23049" s="71"/>
      <c r="L23049" s="71"/>
      <c r="N23049" s="71"/>
      <c r="O23049" s="71"/>
      <c r="P23049" s="71"/>
      <c r="S23049" s="71"/>
      <c r="T23049" s="71"/>
      <c r="U23049" s="71"/>
      <c r="AE23049" s="71"/>
      <c r="AF23049" s="71"/>
      <c r="AG23049" s="71"/>
    </row>
    <row r="23050" spans="1:33" x14ac:dyDescent="0.25">
      <c r="A23050" s="71"/>
      <c r="B23050" s="71"/>
      <c r="C23050" s="71"/>
      <c r="K23050" s="71"/>
      <c r="L23050" s="71"/>
      <c r="N23050" s="71"/>
      <c r="O23050" s="71"/>
      <c r="P23050" s="71"/>
      <c r="S23050" s="71"/>
      <c r="T23050" s="71"/>
      <c r="U23050" s="71"/>
      <c r="AE23050" s="71"/>
      <c r="AF23050" s="71"/>
      <c r="AG23050" s="71"/>
    </row>
    <row r="23051" spans="1:33" x14ac:dyDescent="0.25">
      <c r="A23051" s="71"/>
      <c r="B23051" s="71"/>
      <c r="C23051" s="71"/>
      <c r="K23051" s="71"/>
      <c r="L23051" s="71"/>
      <c r="N23051" s="71"/>
      <c r="O23051" s="71"/>
      <c r="P23051" s="71"/>
      <c r="S23051" s="71"/>
      <c r="T23051" s="71"/>
      <c r="U23051" s="71"/>
      <c r="AE23051" s="71"/>
      <c r="AF23051" s="71"/>
      <c r="AG23051" s="71"/>
    </row>
    <row r="23052" spans="1:33" x14ac:dyDescent="0.25">
      <c r="A23052" s="71"/>
      <c r="B23052" s="71"/>
      <c r="C23052" s="71"/>
      <c r="K23052" s="71"/>
      <c r="L23052" s="71"/>
      <c r="N23052" s="71"/>
      <c r="O23052" s="71"/>
      <c r="P23052" s="71"/>
      <c r="S23052" s="71"/>
      <c r="T23052" s="71"/>
      <c r="U23052" s="71"/>
      <c r="AE23052" s="71"/>
      <c r="AF23052" s="71"/>
      <c r="AG23052" s="71"/>
    </row>
    <row r="23053" spans="1:33" x14ac:dyDescent="0.25">
      <c r="A23053" s="71"/>
      <c r="B23053" s="71"/>
      <c r="C23053" s="71"/>
      <c r="K23053" s="71"/>
      <c r="L23053" s="71"/>
      <c r="N23053" s="71"/>
      <c r="O23053" s="71"/>
      <c r="P23053" s="71"/>
      <c r="S23053" s="71"/>
      <c r="T23053" s="71"/>
      <c r="U23053" s="71"/>
      <c r="AE23053" s="71"/>
      <c r="AF23053" s="71"/>
      <c r="AG23053" s="71"/>
    </row>
    <row r="23054" spans="1:33" x14ac:dyDescent="0.25">
      <c r="A23054" s="71"/>
      <c r="B23054" s="71"/>
      <c r="C23054" s="71"/>
      <c r="K23054" s="71"/>
      <c r="L23054" s="71"/>
      <c r="N23054" s="71"/>
      <c r="O23054" s="71"/>
      <c r="P23054" s="71"/>
      <c r="S23054" s="71"/>
      <c r="T23054" s="71"/>
      <c r="U23054" s="71"/>
      <c r="AE23054" s="71"/>
      <c r="AF23054" s="71"/>
      <c r="AG23054" s="71"/>
    </row>
    <row r="23055" spans="1:33" x14ac:dyDescent="0.25">
      <c r="A23055" s="71"/>
      <c r="B23055" s="71"/>
      <c r="C23055" s="71"/>
      <c r="K23055" s="71"/>
      <c r="L23055" s="71"/>
      <c r="N23055" s="71"/>
      <c r="O23055" s="71"/>
      <c r="P23055" s="71"/>
      <c r="S23055" s="71"/>
      <c r="T23055" s="71"/>
      <c r="U23055" s="71"/>
      <c r="AE23055" s="71"/>
      <c r="AF23055" s="71"/>
      <c r="AG23055" s="71"/>
    </row>
    <row r="23056" spans="1:33" x14ac:dyDescent="0.25">
      <c r="A23056" s="71"/>
      <c r="B23056" s="71"/>
      <c r="C23056" s="71"/>
      <c r="K23056" s="71"/>
      <c r="L23056" s="71"/>
      <c r="N23056" s="71"/>
      <c r="O23056" s="71"/>
      <c r="P23056" s="71"/>
      <c r="S23056" s="71"/>
      <c r="T23056" s="71"/>
      <c r="U23056" s="71"/>
      <c r="AE23056" s="71"/>
      <c r="AF23056" s="71"/>
      <c r="AG23056" s="71"/>
    </row>
    <row r="23057" spans="1:33" x14ac:dyDescent="0.25">
      <c r="A23057" s="71"/>
      <c r="B23057" s="71"/>
      <c r="C23057" s="71"/>
      <c r="K23057" s="71"/>
      <c r="L23057" s="71"/>
      <c r="N23057" s="71"/>
      <c r="O23057" s="71"/>
      <c r="P23057" s="71"/>
      <c r="S23057" s="71"/>
      <c r="T23057" s="71"/>
      <c r="U23057" s="71"/>
      <c r="AE23057" s="71"/>
      <c r="AF23057" s="71"/>
      <c r="AG23057" s="71"/>
    </row>
    <row r="23058" spans="1:33" x14ac:dyDescent="0.25">
      <c r="A23058" s="71"/>
      <c r="B23058" s="71"/>
      <c r="C23058" s="71"/>
      <c r="K23058" s="71"/>
      <c r="L23058" s="71"/>
      <c r="N23058" s="71"/>
      <c r="O23058" s="71"/>
      <c r="P23058" s="71"/>
      <c r="S23058" s="71"/>
      <c r="T23058" s="71"/>
      <c r="U23058" s="71"/>
      <c r="AE23058" s="71"/>
      <c r="AF23058" s="71"/>
      <c r="AG23058" s="71"/>
    </row>
    <row r="23059" spans="1:33" x14ac:dyDescent="0.25">
      <c r="A23059" s="71"/>
      <c r="B23059" s="71"/>
      <c r="C23059" s="71"/>
      <c r="K23059" s="71"/>
      <c r="L23059" s="71"/>
      <c r="N23059" s="71"/>
      <c r="O23059" s="71"/>
      <c r="P23059" s="71"/>
      <c r="S23059" s="71"/>
      <c r="T23059" s="71"/>
      <c r="U23059" s="71"/>
      <c r="AE23059" s="71"/>
      <c r="AF23059" s="71"/>
      <c r="AG23059" s="71"/>
    </row>
    <row r="23060" spans="1:33" x14ac:dyDescent="0.25">
      <c r="A23060" s="71"/>
      <c r="B23060" s="71"/>
      <c r="C23060" s="71"/>
      <c r="K23060" s="71"/>
      <c r="L23060" s="71"/>
      <c r="N23060" s="71"/>
      <c r="O23060" s="71"/>
      <c r="P23060" s="71"/>
      <c r="S23060" s="71"/>
      <c r="T23060" s="71"/>
      <c r="U23060" s="71"/>
      <c r="AE23060" s="71"/>
      <c r="AF23060" s="71"/>
      <c r="AG23060" s="71"/>
    </row>
    <row r="23061" spans="1:33" x14ac:dyDescent="0.25">
      <c r="A23061" s="71"/>
      <c r="B23061" s="71"/>
      <c r="C23061" s="71"/>
      <c r="K23061" s="71"/>
      <c r="L23061" s="71"/>
      <c r="N23061" s="71"/>
      <c r="O23061" s="71"/>
      <c r="P23061" s="71"/>
      <c r="S23061" s="71"/>
      <c r="T23061" s="71"/>
      <c r="U23061" s="71"/>
      <c r="AE23061" s="71"/>
      <c r="AF23061" s="71"/>
      <c r="AG23061" s="71"/>
    </row>
    <row r="23062" spans="1:33" x14ac:dyDescent="0.25">
      <c r="A23062" s="71"/>
      <c r="B23062" s="71"/>
      <c r="C23062" s="71"/>
      <c r="K23062" s="71"/>
      <c r="L23062" s="71"/>
      <c r="N23062" s="71"/>
      <c r="O23062" s="71"/>
      <c r="P23062" s="71"/>
      <c r="S23062" s="71"/>
      <c r="T23062" s="71"/>
      <c r="U23062" s="71"/>
      <c r="AE23062" s="71"/>
      <c r="AF23062" s="71"/>
      <c r="AG23062" s="71"/>
    </row>
    <row r="23063" spans="1:33" x14ac:dyDescent="0.25">
      <c r="A23063" s="71"/>
      <c r="B23063" s="71"/>
      <c r="C23063" s="71"/>
      <c r="K23063" s="71"/>
      <c r="L23063" s="71"/>
      <c r="N23063" s="71"/>
      <c r="O23063" s="71"/>
      <c r="P23063" s="71"/>
      <c r="S23063" s="71"/>
      <c r="T23063" s="71"/>
      <c r="U23063" s="71"/>
      <c r="AE23063" s="71"/>
      <c r="AF23063" s="71"/>
      <c r="AG23063" s="71"/>
    </row>
    <row r="23064" spans="1:33" x14ac:dyDescent="0.25">
      <c r="A23064" s="71"/>
      <c r="B23064" s="71"/>
      <c r="C23064" s="71"/>
      <c r="K23064" s="71"/>
      <c r="L23064" s="71"/>
      <c r="N23064" s="71"/>
      <c r="O23064" s="71"/>
      <c r="P23064" s="71"/>
      <c r="S23064" s="71"/>
      <c r="T23064" s="71"/>
      <c r="U23064" s="71"/>
      <c r="AE23064" s="71"/>
      <c r="AF23064" s="71"/>
      <c r="AG23064" s="71"/>
    </row>
    <row r="23065" spans="1:33" x14ac:dyDescent="0.25">
      <c r="A23065" s="71"/>
      <c r="B23065" s="71"/>
      <c r="C23065" s="71"/>
      <c r="K23065" s="71"/>
      <c r="L23065" s="71"/>
      <c r="N23065" s="71"/>
      <c r="O23065" s="71"/>
      <c r="P23065" s="71"/>
      <c r="S23065" s="71"/>
      <c r="T23065" s="71"/>
      <c r="U23065" s="71"/>
      <c r="AE23065" s="71"/>
      <c r="AF23065" s="71"/>
      <c r="AG23065" s="71"/>
    </row>
    <row r="23066" spans="1:33" x14ac:dyDescent="0.25">
      <c r="A23066" s="71"/>
      <c r="B23066" s="71"/>
      <c r="C23066" s="71"/>
      <c r="K23066" s="71"/>
      <c r="L23066" s="71"/>
      <c r="N23066" s="71"/>
      <c r="O23066" s="71"/>
      <c r="P23066" s="71"/>
      <c r="S23066" s="71"/>
      <c r="T23066" s="71"/>
      <c r="U23066" s="71"/>
      <c r="AE23066" s="71"/>
      <c r="AF23066" s="71"/>
      <c r="AG23066" s="71"/>
    </row>
    <row r="23067" spans="1:33" x14ac:dyDescent="0.25">
      <c r="A23067" s="71"/>
      <c r="B23067" s="71"/>
      <c r="C23067" s="71"/>
      <c r="K23067" s="71"/>
      <c r="L23067" s="71"/>
      <c r="N23067" s="71"/>
      <c r="O23067" s="71"/>
      <c r="P23067" s="71"/>
      <c r="S23067" s="71"/>
      <c r="T23067" s="71"/>
      <c r="U23067" s="71"/>
      <c r="AE23067" s="71"/>
      <c r="AF23067" s="71"/>
      <c r="AG23067" s="71"/>
    </row>
    <row r="23068" spans="1:33" x14ac:dyDescent="0.25">
      <c r="A23068" s="71"/>
      <c r="B23068" s="71"/>
      <c r="C23068" s="71"/>
      <c r="K23068" s="71"/>
      <c r="L23068" s="71"/>
      <c r="N23068" s="71"/>
      <c r="O23068" s="71"/>
      <c r="P23068" s="71"/>
      <c r="S23068" s="71"/>
      <c r="T23068" s="71"/>
      <c r="U23068" s="71"/>
      <c r="AE23068" s="71"/>
      <c r="AF23068" s="71"/>
      <c r="AG23068" s="71"/>
    </row>
    <row r="23069" spans="1:33" x14ac:dyDescent="0.25">
      <c r="A23069" s="71"/>
      <c r="B23069" s="71"/>
      <c r="C23069" s="71"/>
      <c r="K23069" s="71"/>
      <c r="L23069" s="71"/>
      <c r="N23069" s="71"/>
      <c r="O23069" s="71"/>
      <c r="P23069" s="71"/>
      <c r="S23069" s="71"/>
      <c r="T23069" s="71"/>
      <c r="U23069" s="71"/>
      <c r="AE23069" s="71"/>
      <c r="AF23069" s="71"/>
      <c r="AG23069" s="71"/>
    </row>
    <row r="23070" spans="1:33" x14ac:dyDescent="0.25">
      <c r="A23070" s="71"/>
      <c r="B23070" s="71"/>
      <c r="C23070" s="71"/>
      <c r="K23070" s="71"/>
      <c r="L23070" s="71"/>
      <c r="N23070" s="71"/>
      <c r="O23070" s="71"/>
      <c r="P23070" s="71"/>
      <c r="S23070" s="71"/>
      <c r="T23070" s="71"/>
      <c r="U23070" s="71"/>
      <c r="AE23070" s="71"/>
      <c r="AF23070" s="71"/>
      <c r="AG23070" s="71"/>
    </row>
    <row r="23071" spans="1:33" x14ac:dyDescent="0.25">
      <c r="A23071" s="71"/>
      <c r="B23071" s="71"/>
      <c r="C23071" s="71"/>
      <c r="K23071" s="71"/>
      <c r="L23071" s="71"/>
      <c r="N23071" s="71"/>
      <c r="O23071" s="71"/>
      <c r="P23071" s="71"/>
      <c r="S23071" s="71"/>
      <c r="T23071" s="71"/>
      <c r="U23071" s="71"/>
      <c r="AE23071" s="71"/>
      <c r="AF23071" s="71"/>
      <c r="AG23071" s="71"/>
    </row>
    <row r="23072" spans="1:33" x14ac:dyDescent="0.25">
      <c r="A23072" s="71"/>
      <c r="B23072" s="71"/>
      <c r="C23072" s="71"/>
      <c r="K23072" s="71"/>
      <c r="L23072" s="71"/>
      <c r="N23072" s="71"/>
      <c r="O23072" s="71"/>
      <c r="P23072" s="71"/>
      <c r="S23072" s="71"/>
      <c r="T23072" s="71"/>
      <c r="U23072" s="71"/>
      <c r="AE23072" s="71"/>
      <c r="AF23072" s="71"/>
      <c r="AG23072" s="71"/>
    </row>
    <row r="23073" spans="1:33" x14ac:dyDescent="0.25">
      <c r="A23073" s="71"/>
      <c r="B23073" s="71"/>
      <c r="C23073" s="71"/>
      <c r="K23073" s="71"/>
      <c r="L23073" s="71"/>
      <c r="N23073" s="71"/>
      <c r="O23073" s="71"/>
      <c r="P23073" s="71"/>
      <c r="S23073" s="71"/>
      <c r="T23073" s="71"/>
      <c r="U23073" s="71"/>
      <c r="AE23073" s="71"/>
      <c r="AF23073" s="71"/>
      <c r="AG23073" s="71"/>
    </row>
    <row r="23074" spans="1:33" x14ac:dyDescent="0.25">
      <c r="A23074" s="71"/>
      <c r="B23074" s="71"/>
      <c r="C23074" s="71"/>
      <c r="K23074" s="71"/>
      <c r="L23074" s="71"/>
      <c r="N23074" s="71"/>
      <c r="O23074" s="71"/>
      <c r="P23074" s="71"/>
      <c r="S23074" s="71"/>
      <c r="T23074" s="71"/>
      <c r="U23074" s="71"/>
      <c r="AE23074" s="71"/>
      <c r="AF23074" s="71"/>
      <c r="AG23074" s="71"/>
    </row>
    <row r="23075" spans="1:33" x14ac:dyDescent="0.25">
      <c r="A23075" s="71"/>
      <c r="B23075" s="71"/>
      <c r="C23075" s="71"/>
      <c r="K23075" s="71"/>
      <c r="L23075" s="71"/>
      <c r="N23075" s="71"/>
      <c r="O23075" s="71"/>
      <c r="P23075" s="71"/>
      <c r="S23075" s="71"/>
      <c r="T23075" s="71"/>
      <c r="U23075" s="71"/>
      <c r="AE23075" s="71"/>
      <c r="AF23075" s="71"/>
      <c r="AG23075" s="71"/>
    </row>
    <row r="23076" spans="1:33" x14ac:dyDescent="0.25">
      <c r="A23076" s="71"/>
      <c r="B23076" s="71"/>
      <c r="C23076" s="71"/>
      <c r="K23076" s="71"/>
      <c r="L23076" s="71"/>
      <c r="N23076" s="71"/>
      <c r="O23076" s="71"/>
      <c r="P23076" s="71"/>
      <c r="S23076" s="71"/>
      <c r="T23076" s="71"/>
      <c r="U23076" s="71"/>
      <c r="AE23076" s="71"/>
      <c r="AF23076" s="71"/>
      <c r="AG23076" s="71"/>
    </row>
    <row r="23077" spans="1:33" x14ac:dyDescent="0.25">
      <c r="A23077" s="71"/>
      <c r="B23077" s="71"/>
      <c r="C23077" s="71"/>
      <c r="K23077" s="71"/>
      <c r="L23077" s="71"/>
      <c r="N23077" s="71"/>
      <c r="O23077" s="71"/>
      <c r="P23077" s="71"/>
      <c r="S23077" s="71"/>
      <c r="T23077" s="71"/>
      <c r="U23077" s="71"/>
      <c r="AE23077" s="71"/>
      <c r="AF23077" s="71"/>
      <c r="AG23077" s="71"/>
    </row>
    <row r="23078" spans="1:33" x14ac:dyDescent="0.25">
      <c r="A23078" s="71"/>
      <c r="B23078" s="71"/>
      <c r="C23078" s="71"/>
      <c r="K23078" s="71"/>
      <c r="L23078" s="71"/>
      <c r="N23078" s="71"/>
      <c r="O23078" s="71"/>
      <c r="P23078" s="71"/>
      <c r="S23078" s="71"/>
      <c r="T23078" s="71"/>
      <c r="U23078" s="71"/>
      <c r="AE23078" s="71"/>
      <c r="AF23078" s="71"/>
      <c r="AG23078" s="71"/>
    </row>
    <row r="23079" spans="1:33" x14ac:dyDescent="0.25">
      <c r="A23079" s="71"/>
      <c r="B23079" s="71"/>
      <c r="C23079" s="71"/>
      <c r="K23079" s="71"/>
      <c r="L23079" s="71"/>
      <c r="N23079" s="71"/>
      <c r="O23079" s="71"/>
      <c r="P23079" s="71"/>
      <c r="S23079" s="71"/>
      <c r="T23079" s="71"/>
      <c r="U23079" s="71"/>
      <c r="AE23079" s="71"/>
      <c r="AF23079" s="71"/>
      <c r="AG23079" s="71"/>
    </row>
    <row r="23080" spans="1:33" x14ac:dyDescent="0.25">
      <c r="A23080" s="71"/>
      <c r="B23080" s="71"/>
      <c r="C23080" s="71"/>
      <c r="K23080" s="71"/>
      <c r="L23080" s="71"/>
      <c r="N23080" s="71"/>
      <c r="O23080" s="71"/>
      <c r="P23080" s="71"/>
      <c r="S23080" s="71"/>
      <c r="T23080" s="71"/>
      <c r="U23080" s="71"/>
      <c r="AE23080" s="71"/>
      <c r="AF23080" s="71"/>
      <c r="AG23080" s="71"/>
    </row>
    <row r="23081" spans="1:33" x14ac:dyDescent="0.25">
      <c r="A23081" s="71"/>
      <c r="B23081" s="71"/>
      <c r="C23081" s="71"/>
      <c r="K23081" s="71"/>
      <c r="L23081" s="71"/>
      <c r="N23081" s="71"/>
      <c r="O23081" s="71"/>
      <c r="P23081" s="71"/>
      <c r="S23081" s="71"/>
      <c r="T23081" s="71"/>
      <c r="U23081" s="71"/>
      <c r="AE23081" s="71"/>
      <c r="AF23081" s="71"/>
      <c r="AG23081" s="71"/>
    </row>
    <row r="23082" spans="1:33" x14ac:dyDescent="0.25">
      <c r="A23082" s="71"/>
      <c r="B23082" s="71"/>
      <c r="C23082" s="71"/>
      <c r="K23082" s="71"/>
      <c r="L23082" s="71"/>
      <c r="N23082" s="71"/>
      <c r="O23082" s="71"/>
      <c r="P23082" s="71"/>
      <c r="S23082" s="71"/>
      <c r="T23082" s="71"/>
      <c r="U23082" s="71"/>
      <c r="AE23082" s="71"/>
      <c r="AF23082" s="71"/>
      <c r="AG23082" s="71"/>
    </row>
    <row r="23083" spans="1:33" x14ac:dyDescent="0.25">
      <c r="A23083" s="71"/>
      <c r="B23083" s="71"/>
      <c r="C23083" s="71"/>
      <c r="K23083" s="71"/>
      <c r="L23083" s="71"/>
      <c r="N23083" s="71"/>
      <c r="O23083" s="71"/>
      <c r="P23083" s="71"/>
      <c r="S23083" s="71"/>
      <c r="T23083" s="71"/>
      <c r="U23083" s="71"/>
      <c r="AE23083" s="71"/>
      <c r="AF23083" s="71"/>
      <c r="AG23083" s="71"/>
    </row>
    <row r="23084" spans="1:33" x14ac:dyDescent="0.25">
      <c r="A23084" s="71"/>
      <c r="B23084" s="71"/>
      <c r="C23084" s="71"/>
      <c r="K23084" s="71"/>
      <c r="L23084" s="71"/>
      <c r="N23084" s="71"/>
      <c r="O23084" s="71"/>
      <c r="P23084" s="71"/>
      <c r="S23084" s="71"/>
      <c r="T23084" s="71"/>
      <c r="U23084" s="71"/>
      <c r="AE23084" s="71"/>
      <c r="AF23084" s="71"/>
      <c r="AG23084" s="71"/>
    </row>
    <row r="23085" spans="1:33" x14ac:dyDescent="0.25">
      <c r="A23085" s="71"/>
      <c r="B23085" s="71"/>
      <c r="C23085" s="71"/>
      <c r="K23085" s="71"/>
      <c r="L23085" s="71"/>
      <c r="N23085" s="71"/>
      <c r="O23085" s="71"/>
      <c r="P23085" s="71"/>
      <c r="S23085" s="71"/>
      <c r="T23085" s="71"/>
      <c r="U23085" s="71"/>
      <c r="AE23085" s="71"/>
      <c r="AF23085" s="71"/>
      <c r="AG23085" s="71"/>
    </row>
    <row r="23086" spans="1:33" x14ac:dyDescent="0.25">
      <c r="A23086" s="71"/>
      <c r="B23086" s="71"/>
      <c r="C23086" s="71"/>
      <c r="K23086" s="71"/>
      <c r="L23086" s="71"/>
      <c r="N23086" s="71"/>
      <c r="O23086" s="71"/>
      <c r="P23086" s="71"/>
      <c r="S23086" s="71"/>
      <c r="T23086" s="71"/>
      <c r="U23086" s="71"/>
      <c r="AE23086" s="71"/>
      <c r="AF23086" s="71"/>
      <c r="AG23086" s="71"/>
    </row>
    <row r="23087" spans="1:33" x14ac:dyDescent="0.25">
      <c r="A23087" s="71"/>
      <c r="B23087" s="71"/>
      <c r="C23087" s="71"/>
      <c r="K23087" s="71"/>
      <c r="L23087" s="71"/>
      <c r="N23087" s="71"/>
      <c r="O23087" s="71"/>
      <c r="P23087" s="71"/>
      <c r="S23087" s="71"/>
      <c r="T23087" s="71"/>
      <c r="U23087" s="71"/>
      <c r="AE23087" s="71"/>
      <c r="AF23087" s="71"/>
      <c r="AG23087" s="71"/>
    </row>
    <row r="23088" spans="1:33" x14ac:dyDescent="0.25">
      <c r="A23088" s="71"/>
      <c r="B23088" s="71"/>
      <c r="C23088" s="71"/>
      <c r="K23088" s="71"/>
      <c r="L23088" s="71"/>
      <c r="N23088" s="71"/>
      <c r="O23088" s="71"/>
      <c r="P23088" s="71"/>
      <c r="S23088" s="71"/>
      <c r="T23088" s="71"/>
      <c r="U23088" s="71"/>
      <c r="AE23088" s="71"/>
      <c r="AF23088" s="71"/>
      <c r="AG23088" s="71"/>
    </row>
    <row r="23089" spans="1:33" x14ac:dyDescent="0.25">
      <c r="A23089" s="71"/>
      <c r="B23089" s="71"/>
      <c r="C23089" s="71"/>
      <c r="K23089" s="71"/>
      <c r="L23089" s="71"/>
      <c r="N23089" s="71"/>
      <c r="O23089" s="71"/>
      <c r="P23089" s="71"/>
      <c r="S23089" s="71"/>
      <c r="T23089" s="71"/>
      <c r="U23089" s="71"/>
      <c r="AE23089" s="71"/>
      <c r="AF23089" s="71"/>
      <c r="AG23089" s="71"/>
    </row>
    <row r="23090" spans="1:33" x14ac:dyDescent="0.25">
      <c r="A23090" s="71"/>
      <c r="B23090" s="71"/>
      <c r="C23090" s="71"/>
      <c r="K23090" s="71"/>
      <c r="L23090" s="71"/>
      <c r="N23090" s="71"/>
      <c r="O23090" s="71"/>
      <c r="P23090" s="71"/>
      <c r="S23090" s="71"/>
      <c r="T23090" s="71"/>
      <c r="U23090" s="71"/>
      <c r="AE23090" s="71"/>
      <c r="AF23090" s="71"/>
      <c r="AG23090" s="71"/>
    </row>
    <row r="23091" spans="1:33" x14ac:dyDescent="0.25">
      <c r="A23091" s="71"/>
      <c r="B23091" s="71"/>
      <c r="C23091" s="71"/>
      <c r="K23091" s="71"/>
      <c r="L23091" s="71"/>
      <c r="N23091" s="71"/>
      <c r="O23091" s="71"/>
      <c r="P23091" s="71"/>
      <c r="S23091" s="71"/>
      <c r="T23091" s="71"/>
      <c r="U23091" s="71"/>
      <c r="AE23091" s="71"/>
      <c r="AF23091" s="71"/>
      <c r="AG23091" s="71"/>
    </row>
    <row r="23092" spans="1:33" x14ac:dyDescent="0.25">
      <c r="A23092" s="71"/>
      <c r="B23092" s="71"/>
      <c r="C23092" s="71"/>
      <c r="K23092" s="71"/>
      <c r="L23092" s="71"/>
      <c r="N23092" s="71"/>
      <c r="O23092" s="71"/>
      <c r="P23092" s="71"/>
      <c r="S23092" s="71"/>
      <c r="T23092" s="71"/>
      <c r="U23092" s="71"/>
      <c r="AE23092" s="71"/>
      <c r="AF23092" s="71"/>
      <c r="AG23092" s="71"/>
    </row>
    <row r="23093" spans="1:33" x14ac:dyDescent="0.25">
      <c r="A23093" s="71"/>
      <c r="B23093" s="71"/>
      <c r="C23093" s="71"/>
      <c r="K23093" s="71"/>
      <c r="L23093" s="71"/>
      <c r="N23093" s="71"/>
      <c r="O23093" s="71"/>
      <c r="P23093" s="71"/>
      <c r="S23093" s="71"/>
      <c r="T23093" s="71"/>
      <c r="U23093" s="71"/>
      <c r="AE23093" s="71"/>
      <c r="AF23093" s="71"/>
      <c r="AG23093" s="71"/>
    </row>
    <row r="23094" spans="1:33" x14ac:dyDescent="0.25">
      <c r="A23094" s="71"/>
      <c r="B23094" s="71"/>
      <c r="C23094" s="71"/>
      <c r="K23094" s="71"/>
      <c r="L23094" s="71"/>
      <c r="N23094" s="71"/>
      <c r="O23094" s="71"/>
      <c r="P23094" s="71"/>
      <c r="S23094" s="71"/>
      <c r="T23094" s="71"/>
      <c r="U23094" s="71"/>
      <c r="AE23094" s="71"/>
      <c r="AF23094" s="71"/>
      <c r="AG23094" s="71"/>
    </row>
    <row r="23095" spans="1:33" x14ac:dyDescent="0.25">
      <c r="A23095" s="71"/>
      <c r="B23095" s="71"/>
      <c r="C23095" s="71"/>
      <c r="K23095" s="71"/>
      <c r="L23095" s="71"/>
      <c r="N23095" s="71"/>
      <c r="O23095" s="71"/>
      <c r="P23095" s="71"/>
      <c r="S23095" s="71"/>
      <c r="T23095" s="71"/>
      <c r="U23095" s="71"/>
      <c r="AE23095" s="71"/>
      <c r="AF23095" s="71"/>
      <c r="AG23095" s="71"/>
    </row>
    <row r="23096" spans="1:33" x14ac:dyDescent="0.25">
      <c r="A23096" s="71"/>
      <c r="B23096" s="71"/>
      <c r="C23096" s="71"/>
      <c r="K23096" s="71"/>
      <c r="L23096" s="71"/>
      <c r="N23096" s="71"/>
      <c r="O23096" s="71"/>
      <c r="P23096" s="71"/>
      <c r="S23096" s="71"/>
      <c r="T23096" s="71"/>
      <c r="U23096" s="71"/>
      <c r="AE23096" s="71"/>
      <c r="AF23096" s="71"/>
      <c r="AG23096" s="71"/>
    </row>
    <row r="23097" spans="1:33" x14ac:dyDescent="0.25">
      <c r="A23097" s="71"/>
      <c r="B23097" s="71"/>
      <c r="C23097" s="71"/>
      <c r="K23097" s="71"/>
      <c r="L23097" s="71"/>
      <c r="N23097" s="71"/>
      <c r="O23097" s="71"/>
      <c r="P23097" s="71"/>
      <c r="S23097" s="71"/>
      <c r="T23097" s="71"/>
      <c r="U23097" s="71"/>
      <c r="AE23097" s="71"/>
      <c r="AF23097" s="71"/>
      <c r="AG23097" s="71"/>
    </row>
    <row r="23098" spans="1:33" x14ac:dyDescent="0.25">
      <c r="A23098" s="71"/>
      <c r="B23098" s="71"/>
      <c r="C23098" s="71"/>
      <c r="K23098" s="71"/>
      <c r="L23098" s="71"/>
      <c r="N23098" s="71"/>
      <c r="O23098" s="71"/>
      <c r="P23098" s="71"/>
      <c r="S23098" s="71"/>
      <c r="T23098" s="71"/>
      <c r="U23098" s="71"/>
      <c r="AE23098" s="71"/>
      <c r="AF23098" s="71"/>
      <c r="AG23098" s="71"/>
    </row>
    <row r="23099" spans="1:33" x14ac:dyDescent="0.25">
      <c r="A23099" s="71"/>
      <c r="B23099" s="71"/>
      <c r="C23099" s="71"/>
      <c r="K23099" s="71"/>
      <c r="L23099" s="71"/>
      <c r="N23099" s="71"/>
      <c r="O23099" s="71"/>
      <c r="P23099" s="71"/>
      <c r="S23099" s="71"/>
      <c r="T23099" s="71"/>
      <c r="U23099" s="71"/>
      <c r="AE23099" s="71"/>
      <c r="AF23099" s="71"/>
      <c r="AG23099" s="71"/>
    </row>
    <row r="23100" spans="1:33" x14ac:dyDescent="0.25">
      <c r="A23100" s="71"/>
      <c r="B23100" s="71"/>
      <c r="C23100" s="71"/>
      <c r="K23100" s="71"/>
      <c r="L23100" s="71"/>
      <c r="N23100" s="71"/>
      <c r="O23100" s="71"/>
      <c r="P23100" s="71"/>
      <c r="S23100" s="71"/>
      <c r="T23100" s="71"/>
      <c r="U23100" s="71"/>
      <c r="AE23100" s="71"/>
      <c r="AF23100" s="71"/>
      <c r="AG23100" s="71"/>
    </row>
    <row r="23101" spans="1:33" x14ac:dyDescent="0.25">
      <c r="A23101" s="71"/>
      <c r="B23101" s="71"/>
      <c r="C23101" s="71"/>
      <c r="K23101" s="71"/>
      <c r="L23101" s="71"/>
      <c r="N23101" s="71"/>
      <c r="O23101" s="71"/>
      <c r="P23101" s="71"/>
      <c r="S23101" s="71"/>
      <c r="T23101" s="71"/>
      <c r="U23101" s="71"/>
      <c r="AE23101" s="71"/>
      <c r="AF23101" s="71"/>
      <c r="AG23101" s="71"/>
    </row>
    <row r="23102" spans="1:33" x14ac:dyDescent="0.25">
      <c r="A23102" s="71"/>
      <c r="B23102" s="71"/>
      <c r="C23102" s="71"/>
      <c r="K23102" s="71"/>
      <c r="L23102" s="71"/>
      <c r="N23102" s="71"/>
      <c r="O23102" s="71"/>
      <c r="P23102" s="71"/>
      <c r="S23102" s="71"/>
      <c r="T23102" s="71"/>
      <c r="U23102" s="71"/>
      <c r="AE23102" s="71"/>
      <c r="AF23102" s="71"/>
      <c r="AG23102" s="71"/>
    </row>
    <row r="23103" spans="1:33" x14ac:dyDescent="0.25">
      <c r="A23103" s="71"/>
      <c r="B23103" s="71"/>
      <c r="C23103" s="71"/>
      <c r="K23103" s="71"/>
      <c r="L23103" s="71"/>
      <c r="N23103" s="71"/>
      <c r="O23103" s="71"/>
      <c r="P23103" s="71"/>
      <c r="S23103" s="71"/>
      <c r="T23103" s="71"/>
      <c r="U23103" s="71"/>
      <c r="AE23103" s="71"/>
      <c r="AF23103" s="71"/>
      <c r="AG23103" s="71"/>
    </row>
    <row r="23104" spans="1:33" x14ac:dyDescent="0.25">
      <c r="A23104" s="71"/>
      <c r="B23104" s="71"/>
      <c r="C23104" s="71"/>
      <c r="K23104" s="71"/>
      <c r="L23104" s="71"/>
      <c r="N23104" s="71"/>
      <c r="O23104" s="71"/>
      <c r="P23104" s="71"/>
      <c r="S23104" s="71"/>
      <c r="T23104" s="71"/>
      <c r="U23104" s="71"/>
      <c r="AE23104" s="71"/>
      <c r="AF23104" s="71"/>
      <c r="AG23104" s="71"/>
    </row>
    <row r="23105" spans="1:33" x14ac:dyDescent="0.25">
      <c r="A23105" s="71"/>
      <c r="B23105" s="71"/>
      <c r="C23105" s="71"/>
      <c r="K23105" s="71"/>
      <c r="L23105" s="71"/>
      <c r="N23105" s="71"/>
      <c r="O23105" s="71"/>
      <c r="P23105" s="71"/>
      <c r="S23105" s="71"/>
      <c r="T23105" s="71"/>
      <c r="U23105" s="71"/>
      <c r="AE23105" s="71"/>
      <c r="AF23105" s="71"/>
      <c r="AG23105" s="71"/>
    </row>
    <row r="23106" spans="1:33" x14ac:dyDescent="0.25">
      <c r="A23106" s="71"/>
      <c r="B23106" s="71"/>
      <c r="C23106" s="71"/>
      <c r="K23106" s="71"/>
      <c r="L23106" s="71"/>
      <c r="N23106" s="71"/>
      <c r="O23106" s="71"/>
      <c r="P23106" s="71"/>
      <c r="S23106" s="71"/>
      <c r="T23106" s="71"/>
      <c r="U23106" s="71"/>
      <c r="AE23106" s="71"/>
      <c r="AF23106" s="71"/>
      <c r="AG23106" s="71"/>
    </row>
    <row r="23107" spans="1:33" x14ac:dyDescent="0.25">
      <c r="A23107" s="71"/>
      <c r="B23107" s="71"/>
      <c r="C23107" s="71"/>
      <c r="K23107" s="71"/>
      <c r="L23107" s="71"/>
      <c r="N23107" s="71"/>
      <c r="O23107" s="71"/>
      <c r="P23107" s="71"/>
      <c r="S23107" s="71"/>
      <c r="T23107" s="71"/>
      <c r="U23107" s="71"/>
      <c r="AE23107" s="71"/>
      <c r="AF23107" s="71"/>
      <c r="AG23107" s="71"/>
    </row>
    <row r="23108" spans="1:33" x14ac:dyDescent="0.25">
      <c r="A23108" s="71"/>
      <c r="B23108" s="71"/>
      <c r="C23108" s="71"/>
      <c r="K23108" s="71"/>
      <c r="L23108" s="71"/>
      <c r="N23108" s="71"/>
      <c r="O23108" s="71"/>
      <c r="P23108" s="71"/>
      <c r="S23108" s="71"/>
      <c r="T23108" s="71"/>
      <c r="U23108" s="71"/>
      <c r="AE23108" s="71"/>
      <c r="AF23108" s="71"/>
      <c r="AG23108" s="71"/>
    </row>
    <row r="23109" spans="1:33" x14ac:dyDescent="0.25">
      <c r="A23109" s="71"/>
      <c r="B23109" s="71"/>
      <c r="C23109" s="71"/>
      <c r="K23109" s="71"/>
      <c r="L23109" s="71"/>
      <c r="N23109" s="71"/>
      <c r="O23109" s="71"/>
      <c r="P23109" s="71"/>
      <c r="S23109" s="71"/>
      <c r="T23109" s="71"/>
      <c r="U23109" s="71"/>
      <c r="AE23109" s="71"/>
      <c r="AF23109" s="71"/>
      <c r="AG23109" s="71"/>
    </row>
    <row r="23110" spans="1:33" x14ac:dyDescent="0.25">
      <c r="A23110" s="71"/>
      <c r="B23110" s="71"/>
      <c r="C23110" s="71"/>
      <c r="K23110" s="71"/>
      <c r="L23110" s="71"/>
      <c r="N23110" s="71"/>
      <c r="O23110" s="71"/>
      <c r="P23110" s="71"/>
      <c r="S23110" s="71"/>
      <c r="T23110" s="71"/>
      <c r="U23110" s="71"/>
      <c r="AE23110" s="71"/>
      <c r="AF23110" s="71"/>
      <c r="AG23110" s="71"/>
    </row>
    <row r="23111" spans="1:33" x14ac:dyDescent="0.25">
      <c r="A23111" s="71"/>
      <c r="B23111" s="71"/>
      <c r="C23111" s="71"/>
      <c r="K23111" s="71"/>
      <c r="L23111" s="71"/>
      <c r="N23111" s="71"/>
      <c r="O23111" s="71"/>
      <c r="P23111" s="71"/>
      <c r="S23111" s="71"/>
      <c r="T23111" s="71"/>
      <c r="U23111" s="71"/>
      <c r="AE23111" s="71"/>
      <c r="AF23111" s="71"/>
      <c r="AG23111" s="71"/>
    </row>
    <row r="23112" spans="1:33" x14ac:dyDescent="0.25">
      <c r="A23112" s="71"/>
      <c r="B23112" s="71"/>
      <c r="C23112" s="71"/>
      <c r="K23112" s="71"/>
      <c r="L23112" s="71"/>
      <c r="N23112" s="71"/>
      <c r="O23112" s="71"/>
      <c r="P23112" s="71"/>
      <c r="S23112" s="71"/>
      <c r="T23112" s="71"/>
      <c r="U23112" s="71"/>
      <c r="AE23112" s="71"/>
      <c r="AF23112" s="71"/>
      <c r="AG23112" s="71"/>
    </row>
    <row r="23113" spans="1:33" x14ac:dyDescent="0.25">
      <c r="A23113" s="71"/>
      <c r="B23113" s="71"/>
      <c r="C23113" s="71"/>
      <c r="K23113" s="71"/>
      <c r="L23113" s="71"/>
      <c r="N23113" s="71"/>
      <c r="O23113" s="71"/>
      <c r="P23113" s="71"/>
      <c r="S23113" s="71"/>
      <c r="T23113" s="71"/>
      <c r="U23113" s="71"/>
      <c r="AE23113" s="71"/>
      <c r="AF23113" s="71"/>
      <c r="AG23113" s="71"/>
    </row>
    <row r="23114" spans="1:33" x14ac:dyDescent="0.25">
      <c r="A23114" s="71"/>
      <c r="B23114" s="71"/>
      <c r="C23114" s="71"/>
      <c r="K23114" s="71"/>
      <c r="L23114" s="71"/>
      <c r="N23114" s="71"/>
      <c r="O23114" s="71"/>
      <c r="P23114" s="71"/>
      <c r="S23114" s="71"/>
      <c r="T23114" s="71"/>
      <c r="U23114" s="71"/>
      <c r="AE23114" s="71"/>
      <c r="AF23114" s="71"/>
      <c r="AG23114" s="71"/>
    </row>
    <row r="23115" spans="1:33" x14ac:dyDescent="0.25">
      <c r="A23115" s="71"/>
      <c r="B23115" s="71"/>
      <c r="C23115" s="71"/>
      <c r="K23115" s="71"/>
      <c r="L23115" s="71"/>
      <c r="N23115" s="71"/>
      <c r="O23115" s="71"/>
      <c r="P23115" s="71"/>
      <c r="S23115" s="71"/>
      <c r="T23115" s="71"/>
      <c r="U23115" s="71"/>
      <c r="AE23115" s="71"/>
      <c r="AF23115" s="71"/>
      <c r="AG23115" s="71"/>
    </row>
    <row r="23116" spans="1:33" x14ac:dyDescent="0.25">
      <c r="A23116" s="71"/>
      <c r="B23116" s="71"/>
      <c r="C23116" s="71"/>
      <c r="K23116" s="71"/>
      <c r="L23116" s="71"/>
      <c r="N23116" s="71"/>
      <c r="O23116" s="71"/>
      <c r="P23116" s="71"/>
      <c r="S23116" s="71"/>
      <c r="T23116" s="71"/>
      <c r="U23116" s="71"/>
      <c r="AE23116" s="71"/>
      <c r="AF23116" s="71"/>
      <c r="AG23116" s="71"/>
    </row>
    <row r="23117" spans="1:33" x14ac:dyDescent="0.25">
      <c r="A23117" s="71"/>
      <c r="B23117" s="71"/>
      <c r="C23117" s="71"/>
      <c r="K23117" s="71"/>
      <c r="L23117" s="71"/>
      <c r="N23117" s="71"/>
      <c r="O23117" s="71"/>
      <c r="P23117" s="71"/>
      <c r="S23117" s="71"/>
      <c r="T23117" s="71"/>
      <c r="U23117" s="71"/>
      <c r="AE23117" s="71"/>
      <c r="AF23117" s="71"/>
      <c r="AG23117" s="71"/>
    </row>
    <row r="23118" spans="1:33" x14ac:dyDescent="0.25">
      <c r="A23118" s="71"/>
      <c r="B23118" s="71"/>
      <c r="C23118" s="71"/>
      <c r="K23118" s="71"/>
      <c r="L23118" s="71"/>
      <c r="N23118" s="71"/>
      <c r="O23118" s="71"/>
      <c r="P23118" s="71"/>
      <c r="S23118" s="71"/>
      <c r="T23118" s="71"/>
      <c r="U23118" s="71"/>
      <c r="AE23118" s="71"/>
      <c r="AF23118" s="71"/>
      <c r="AG23118" s="71"/>
    </row>
    <row r="23119" spans="1:33" x14ac:dyDescent="0.25">
      <c r="A23119" s="71"/>
      <c r="B23119" s="71"/>
      <c r="C23119" s="71"/>
      <c r="K23119" s="71"/>
      <c r="L23119" s="71"/>
      <c r="N23119" s="71"/>
      <c r="O23119" s="71"/>
      <c r="P23119" s="71"/>
      <c r="S23119" s="71"/>
      <c r="T23119" s="71"/>
      <c r="U23119" s="71"/>
      <c r="AE23119" s="71"/>
      <c r="AF23119" s="71"/>
      <c r="AG23119" s="71"/>
    </row>
    <row r="23120" spans="1:33" x14ac:dyDescent="0.25">
      <c r="A23120" s="71"/>
      <c r="B23120" s="71"/>
      <c r="C23120" s="71"/>
      <c r="K23120" s="71"/>
      <c r="L23120" s="71"/>
      <c r="N23120" s="71"/>
      <c r="O23120" s="71"/>
      <c r="P23120" s="71"/>
      <c r="S23120" s="71"/>
      <c r="T23120" s="71"/>
      <c r="U23120" s="71"/>
      <c r="AE23120" s="71"/>
      <c r="AF23120" s="71"/>
      <c r="AG23120" s="71"/>
    </row>
    <row r="23121" spans="1:33" x14ac:dyDescent="0.25">
      <c r="A23121" s="71"/>
      <c r="B23121" s="71"/>
      <c r="C23121" s="71"/>
      <c r="K23121" s="71"/>
      <c r="L23121" s="71"/>
      <c r="N23121" s="71"/>
      <c r="O23121" s="71"/>
      <c r="P23121" s="71"/>
      <c r="S23121" s="71"/>
      <c r="T23121" s="71"/>
      <c r="U23121" s="71"/>
      <c r="AE23121" s="71"/>
      <c r="AF23121" s="71"/>
      <c r="AG23121" s="71"/>
    </row>
    <row r="23122" spans="1:33" x14ac:dyDescent="0.25">
      <c r="A23122" s="71"/>
      <c r="B23122" s="71"/>
      <c r="C23122" s="71"/>
      <c r="K23122" s="71"/>
      <c r="L23122" s="71"/>
      <c r="N23122" s="71"/>
      <c r="O23122" s="71"/>
      <c r="P23122" s="71"/>
      <c r="S23122" s="71"/>
      <c r="T23122" s="71"/>
      <c r="U23122" s="71"/>
      <c r="AE23122" s="71"/>
      <c r="AF23122" s="71"/>
      <c r="AG23122" s="71"/>
    </row>
    <row r="23123" spans="1:33" x14ac:dyDescent="0.25">
      <c r="A23123" s="71"/>
      <c r="B23123" s="71"/>
      <c r="C23123" s="71"/>
      <c r="K23123" s="71"/>
      <c r="L23123" s="71"/>
      <c r="N23123" s="71"/>
      <c r="O23123" s="71"/>
      <c r="P23123" s="71"/>
      <c r="S23123" s="71"/>
      <c r="T23123" s="71"/>
      <c r="U23123" s="71"/>
      <c r="AE23123" s="71"/>
      <c r="AF23123" s="71"/>
      <c r="AG23123" s="71"/>
    </row>
    <row r="23124" spans="1:33" x14ac:dyDescent="0.25">
      <c r="A23124" s="71"/>
      <c r="B23124" s="71"/>
      <c r="C23124" s="71"/>
      <c r="K23124" s="71"/>
      <c r="L23124" s="71"/>
      <c r="N23124" s="71"/>
      <c r="O23124" s="71"/>
      <c r="P23124" s="71"/>
      <c r="S23124" s="71"/>
      <c r="T23124" s="71"/>
      <c r="U23124" s="71"/>
      <c r="AE23124" s="71"/>
      <c r="AF23124" s="71"/>
      <c r="AG23124" s="71"/>
    </row>
    <row r="23125" spans="1:33" x14ac:dyDescent="0.25">
      <c r="A23125" s="71"/>
      <c r="B23125" s="71"/>
      <c r="C23125" s="71"/>
      <c r="K23125" s="71"/>
      <c r="L23125" s="71"/>
      <c r="N23125" s="71"/>
      <c r="O23125" s="71"/>
      <c r="P23125" s="71"/>
      <c r="S23125" s="71"/>
      <c r="T23125" s="71"/>
      <c r="U23125" s="71"/>
      <c r="AE23125" s="71"/>
      <c r="AF23125" s="71"/>
      <c r="AG23125" s="71"/>
    </row>
    <row r="23126" spans="1:33" x14ac:dyDescent="0.25">
      <c r="A23126" s="71"/>
      <c r="B23126" s="71"/>
      <c r="C23126" s="71"/>
      <c r="K23126" s="71"/>
      <c r="L23126" s="71"/>
      <c r="N23126" s="71"/>
      <c r="O23126" s="71"/>
      <c r="P23126" s="71"/>
      <c r="S23126" s="71"/>
      <c r="T23126" s="71"/>
      <c r="U23126" s="71"/>
      <c r="AE23126" s="71"/>
      <c r="AF23126" s="71"/>
      <c r="AG23126" s="71"/>
    </row>
    <row r="23127" spans="1:33" x14ac:dyDescent="0.25">
      <c r="A23127" s="71"/>
      <c r="B23127" s="71"/>
      <c r="C23127" s="71"/>
      <c r="K23127" s="71"/>
      <c r="L23127" s="71"/>
      <c r="N23127" s="71"/>
      <c r="O23127" s="71"/>
      <c r="P23127" s="71"/>
      <c r="S23127" s="71"/>
      <c r="T23127" s="71"/>
      <c r="U23127" s="71"/>
      <c r="AE23127" s="71"/>
      <c r="AF23127" s="71"/>
      <c r="AG23127" s="71"/>
    </row>
    <row r="23128" spans="1:33" x14ac:dyDescent="0.25">
      <c r="A23128" s="71"/>
      <c r="B23128" s="71"/>
      <c r="C23128" s="71"/>
      <c r="K23128" s="71"/>
      <c r="L23128" s="71"/>
      <c r="N23128" s="71"/>
      <c r="O23128" s="71"/>
      <c r="P23128" s="71"/>
      <c r="S23128" s="71"/>
      <c r="T23128" s="71"/>
      <c r="U23128" s="71"/>
      <c r="AE23128" s="71"/>
      <c r="AF23128" s="71"/>
      <c r="AG23128" s="71"/>
    </row>
    <row r="23129" spans="1:33" x14ac:dyDescent="0.25">
      <c r="A23129" s="71"/>
      <c r="B23129" s="71"/>
      <c r="C23129" s="71"/>
      <c r="K23129" s="71"/>
      <c r="L23129" s="71"/>
      <c r="N23129" s="71"/>
      <c r="O23129" s="71"/>
      <c r="P23129" s="71"/>
      <c r="S23129" s="71"/>
      <c r="T23129" s="71"/>
      <c r="U23129" s="71"/>
      <c r="AE23129" s="71"/>
      <c r="AF23129" s="71"/>
      <c r="AG23129" s="71"/>
    </row>
    <row r="23130" spans="1:33" x14ac:dyDescent="0.25">
      <c r="A23130" s="71"/>
      <c r="B23130" s="71"/>
      <c r="C23130" s="71"/>
      <c r="K23130" s="71"/>
      <c r="L23130" s="71"/>
      <c r="N23130" s="71"/>
      <c r="O23130" s="71"/>
      <c r="P23130" s="71"/>
      <c r="S23130" s="71"/>
      <c r="T23130" s="71"/>
      <c r="U23130" s="71"/>
      <c r="AE23130" s="71"/>
      <c r="AF23130" s="71"/>
      <c r="AG23130" s="71"/>
    </row>
    <row r="23131" spans="1:33" x14ac:dyDescent="0.25">
      <c r="A23131" s="71"/>
      <c r="B23131" s="71"/>
      <c r="C23131" s="71"/>
      <c r="K23131" s="71"/>
      <c r="L23131" s="71"/>
      <c r="N23131" s="71"/>
      <c r="O23131" s="71"/>
      <c r="P23131" s="71"/>
      <c r="S23131" s="71"/>
      <c r="T23131" s="71"/>
      <c r="U23131" s="71"/>
      <c r="AE23131" s="71"/>
      <c r="AF23131" s="71"/>
      <c r="AG23131" s="71"/>
    </row>
    <row r="23132" spans="1:33" x14ac:dyDescent="0.25">
      <c r="A23132" s="71"/>
      <c r="B23132" s="71"/>
      <c r="C23132" s="71"/>
      <c r="K23132" s="71"/>
      <c r="L23132" s="71"/>
      <c r="N23132" s="71"/>
      <c r="O23132" s="71"/>
      <c r="P23132" s="71"/>
      <c r="S23132" s="71"/>
      <c r="T23132" s="71"/>
      <c r="U23132" s="71"/>
      <c r="AE23132" s="71"/>
      <c r="AF23132" s="71"/>
      <c r="AG23132" s="71"/>
    </row>
    <row r="23133" spans="1:33" x14ac:dyDescent="0.25">
      <c r="A23133" s="71"/>
      <c r="B23133" s="71"/>
      <c r="C23133" s="71"/>
      <c r="K23133" s="71"/>
      <c r="L23133" s="71"/>
      <c r="N23133" s="71"/>
      <c r="O23133" s="71"/>
      <c r="P23133" s="71"/>
      <c r="S23133" s="71"/>
      <c r="T23133" s="71"/>
      <c r="U23133" s="71"/>
      <c r="AE23133" s="71"/>
      <c r="AF23133" s="71"/>
      <c r="AG23133" s="71"/>
    </row>
    <row r="23134" spans="1:33" x14ac:dyDescent="0.25">
      <c r="A23134" s="71"/>
      <c r="B23134" s="71"/>
      <c r="C23134" s="71"/>
      <c r="K23134" s="71"/>
      <c r="L23134" s="71"/>
      <c r="N23134" s="71"/>
      <c r="O23134" s="71"/>
      <c r="P23134" s="71"/>
      <c r="S23134" s="71"/>
      <c r="T23134" s="71"/>
      <c r="U23134" s="71"/>
      <c r="AE23134" s="71"/>
      <c r="AF23134" s="71"/>
      <c r="AG23134" s="71"/>
    </row>
    <row r="23135" spans="1:33" x14ac:dyDescent="0.25">
      <c r="A23135" s="71"/>
      <c r="B23135" s="71"/>
      <c r="C23135" s="71"/>
      <c r="K23135" s="71"/>
      <c r="L23135" s="71"/>
      <c r="N23135" s="71"/>
      <c r="O23135" s="71"/>
      <c r="P23135" s="71"/>
      <c r="S23135" s="71"/>
      <c r="T23135" s="71"/>
      <c r="U23135" s="71"/>
      <c r="AE23135" s="71"/>
      <c r="AF23135" s="71"/>
      <c r="AG23135" s="71"/>
    </row>
    <row r="23136" spans="1:33" x14ac:dyDescent="0.25">
      <c r="A23136" s="71"/>
      <c r="B23136" s="71"/>
      <c r="C23136" s="71"/>
      <c r="K23136" s="71"/>
      <c r="L23136" s="71"/>
      <c r="N23136" s="71"/>
      <c r="O23136" s="71"/>
      <c r="P23136" s="71"/>
      <c r="S23136" s="71"/>
      <c r="T23136" s="71"/>
      <c r="U23136" s="71"/>
      <c r="AE23136" s="71"/>
      <c r="AF23136" s="71"/>
      <c r="AG23136" s="71"/>
    </row>
    <row r="23137" spans="1:33" x14ac:dyDescent="0.25">
      <c r="A23137" s="71"/>
      <c r="B23137" s="71"/>
      <c r="C23137" s="71"/>
      <c r="K23137" s="71"/>
      <c r="L23137" s="71"/>
      <c r="N23137" s="71"/>
      <c r="O23137" s="71"/>
      <c r="P23137" s="71"/>
      <c r="S23137" s="71"/>
      <c r="T23137" s="71"/>
      <c r="U23137" s="71"/>
      <c r="AE23137" s="71"/>
      <c r="AF23137" s="71"/>
      <c r="AG23137" s="71"/>
    </row>
    <row r="23138" spans="1:33" x14ac:dyDescent="0.25">
      <c r="A23138" s="71"/>
      <c r="B23138" s="71"/>
      <c r="C23138" s="71"/>
      <c r="K23138" s="71"/>
      <c r="L23138" s="71"/>
      <c r="N23138" s="71"/>
      <c r="O23138" s="71"/>
      <c r="P23138" s="71"/>
      <c r="S23138" s="71"/>
      <c r="T23138" s="71"/>
      <c r="U23138" s="71"/>
      <c r="AE23138" s="71"/>
      <c r="AF23138" s="71"/>
      <c r="AG23138" s="71"/>
    </row>
    <row r="23139" spans="1:33" x14ac:dyDescent="0.25">
      <c r="A23139" s="71"/>
      <c r="B23139" s="71"/>
      <c r="C23139" s="71"/>
      <c r="K23139" s="71"/>
      <c r="L23139" s="71"/>
      <c r="N23139" s="71"/>
      <c r="O23139" s="71"/>
      <c r="P23139" s="71"/>
      <c r="S23139" s="71"/>
      <c r="T23139" s="71"/>
      <c r="U23139" s="71"/>
      <c r="AE23139" s="71"/>
      <c r="AF23139" s="71"/>
      <c r="AG23139" s="71"/>
    </row>
    <row r="23140" spans="1:33" x14ac:dyDescent="0.25">
      <c r="A23140" s="71"/>
      <c r="B23140" s="71"/>
      <c r="C23140" s="71"/>
      <c r="K23140" s="71"/>
      <c r="L23140" s="71"/>
      <c r="N23140" s="71"/>
      <c r="O23140" s="71"/>
      <c r="P23140" s="71"/>
      <c r="S23140" s="71"/>
      <c r="T23140" s="71"/>
      <c r="U23140" s="71"/>
      <c r="AE23140" s="71"/>
      <c r="AF23140" s="71"/>
      <c r="AG23140" s="71"/>
    </row>
    <row r="23141" spans="1:33" x14ac:dyDescent="0.25">
      <c r="A23141" s="71"/>
      <c r="B23141" s="71"/>
      <c r="C23141" s="71"/>
      <c r="K23141" s="71"/>
      <c r="L23141" s="71"/>
      <c r="N23141" s="71"/>
      <c r="O23141" s="71"/>
      <c r="P23141" s="71"/>
      <c r="S23141" s="71"/>
      <c r="T23141" s="71"/>
      <c r="U23141" s="71"/>
      <c r="AE23141" s="71"/>
      <c r="AF23141" s="71"/>
      <c r="AG23141" s="71"/>
    </row>
    <row r="23142" spans="1:33" x14ac:dyDescent="0.25">
      <c r="A23142" s="71"/>
      <c r="B23142" s="71"/>
      <c r="C23142" s="71"/>
      <c r="K23142" s="71"/>
      <c r="L23142" s="71"/>
      <c r="N23142" s="71"/>
      <c r="O23142" s="71"/>
      <c r="P23142" s="71"/>
      <c r="S23142" s="71"/>
      <c r="T23142" s="71"/>
      <c r="U23142" s="71"/>
      <c r="AE23142" s="71"/>
      <c r="AF23142" s="71"/>
      <c r="AG23142" s="71"/>
    </row>
    <row r="23143" spans="1:33" x14ac:dyDescent="0.25">
      <c r="A23143" s="71"/>
      <c r="B23143" s="71"/>
      <c r="C23143" s="71"/>
      <c r="K23143" s="71"/>
      <c r="L23143" s="71"/>
      <c r="N23143" s="71"/>
      <c r="O23143" s="71"/>
      <c r="P23143" s="71"/>
      <c r="S23143" s="71"/>
      <c r="T23143" s="71"/>
      <c r="U23143" s="71"/>
      <c r="AE23143" s="71"/>
      <c r="AF23143" s="71"/>
      <c r="AG23143" s="71"/>
    </row>
    <row r="23144" spans="1:33" x14ac:dyDescent="0.25">
      <c r="A23144" s="71"/>
      <c r="B23144" s="71"/>
      <c r="C23144" s="71"/>
      <c r="K23144" s="71"/>
      <c r="L23144" s="71"/>
      <c r="N23144" s="71"/>
      <c r="O23144" s="71"/>
      <c r="P23144" s="71"/>
      <c r="S23144" s="71"/>
      <c r="T23144" s="71"/>
      <c r="U23144" s="71"/>
      <c r="AE23144" s="71"/>
      <c r="AF23144" s="71"/>
      <c r="AG23144" s="71"/>
    </row>
    <row r="23145" spans="1:33" x14ac:dyDescent="0.25">
      <c r="A23145" s="71"/>
      <c r="B23145" s="71"/>
      <c r="C23145" s="71"/>
      <c r="K23145" s="71"/>
      <c r="L23145" s="71"/>
      <c r="N23145" s="71"/>
      <c r="O23145" s="71"/>
      <c r="P23145" s="71"/>
      <c r="S23145" s="71"/>
      <c r="T23145" s="71"/>
      <c r="U23145" s="71"/>
      <c r="AE23145" s="71"/>
      <c r="AF23145" s="71"/>
      <c r="AG23145" s="71"/>
    </row>
    <row r="23146" spans="1:33" x14ac:dyDescent="0.25">
      <c r="A23146" s="71"/>
      <c r="B23146" s="71"/>
      <c r="C23146" s="71"/>
      <c r="K23146" s="71"/>
      <c r="L23146" s="71"/>
      <c r="N23146" s="71"/>
      <c r="O23146" s="71"/>
      <c r="P23146" s="71"/>
      <c r="S23146" s="71"/>
      <c r="T23146" s="71"/>
      <c r="U23146" s="71"/>
      <c r="AE23146" s="71"/>
      <c r="AF23146" s="71"/>
      <c r="AG23146" s="71"/>
    </row>
    <row r="23147" spans="1:33" x14ac:dyDescent="0.25">
      <c r="A23147" s="71"/>
      <c r="B23147" s="71"/>
      <c r="C23147" s="71"/>
      <c r="K23147" s="71"/>
      <c r="L23147" s="71"/>
      <c r="N23147" s="71"/>
      <c r="O23147" s="71"/>
      <c r="P23147" s="71"/>
      <c r="S23147" s="71"/>
      <c r="T23147" s="71"/>
      <c r="U23147" s="71"/>
      <c r="AE23147" s="71"/>
      <c r="AF23147" s="71"/>
      <c r="AG23147" s="71"/>
    </row>
    <row r="23148" spans="1:33" x14ac:dyDescent="0.25">
      <c r="A23148" s="71"/>
      <c r="B23148" s="71"/>
      <c r="C23148" s="71"/>
      <c r="K23148" s="71"/>
      <c r="L23148" s="71"/>
      <c r="N23148" s="71"/>
      <c r="O23148" s="71"/>
      <c r="P23148" s="71"/>
      <c r="S23148" s="71"/>
      <c r="T23148" s="71"/>
      <c r="U23148" s="71"/>
      <c r="AE23148" s="71"/>
      <c r="AF23148" s="71"/>
      <c r="AG23148" s="71"/>
    </row>
    <row r="23149" spans="1:33" x14ac:dyDescent="0.25">
      <c r="A23149" s="71"/>
      <c r="B23149" s="71"/>
      <c r="C23149" s="71"/>
      <c r="K23149" s="71"/>
      <c r="L23149" s="71"/>
      <c r="N23149" s="71"/>
      <c r="O23149" s="71"/>
      <c r="P23149" s="71"/>
      <c r="S23149" s="71"/>
      <c r="T23149" s="71"/>
      <c r="U23149" s="71"/>
      <c r="AE23149" s="71"/>
      <c r="AF23149" s="71"/>
      <c r="AG23149" s="71"/>
    </row>
    <row r="23150" spans="1:33" x14ac:dyDescent="0.25">
      <c r="A23150" s="71"/>
      <c r="B23150" s="71"/>
      <c r="C23150" s="71"/>
      <c r="K23150" s="71"/>
      <c r="L23150" s="71"/>
      <c r="N23150" s="71"/>
      <c r="O23150" s="71"/>
      <c r="P23150" s="71"/>
      <c r="S23150" s="71"/>
      <c r="T23150" s="71"/>
      <c r="U23150" s="71"/>
      <c r="AE23150" s="71"/>
      <c r="AF23150" s="71"/>
      <c r="AG23150" s="71"/>
    </row>
    <row r="23151" spans="1:33" x14ac:dyDescent="0.25">
      <c r="A23151" s="71"/>
      <c r="B23151" s="71"/>
      <c r="C23151" s="71"/>
      <c r="K23151" s="71"/>
      <c r="L23151" s="71"/>
      <c r="N23151" s="71"/>
      <c r="O23151" s="71"/>
      <c r="P23151" s="71"/>
      <c r="S23151" s="71"/>
      <c r="T23151" s="71"/>
      <c r="U23151" s="71"/>
      <c r="AE23151" s="71"/>
      <c r="AF23151" s="71"/>
      <c r="AG23151" s="71"/>
    </row>
    <row r="23152" spans="1:33" x14ac:dyDescent="0.25">
      <c r="A23152" s="71"/>
      <c r="B23152" s="71"/>
      <c r="C23152" s="71"/>
      <c r="K23152" s="71"/>
      <c r="L23152" s="71"/>
      <c r="N23152" s="71"/>
      <c r="O23152" s="71"/>
      <c r="P23152" s="71"/>
      <c r="S23152" s="71"/>
      <c r="T23152" s="71"/>
      <c r="U23152" s="71"/>
      <c r="AE23152" s="71"/>
      <c r="AF23152" s="71"/>
      <c r="AG23152" s="71"/>
    </row>
    <row r="23153" spans="1:33" x14ac:dyDescent="0.25">
      <c r="A23153" s="71"/>
      <c r="B23153" s="71"/>
      <c r="C23153" s="71"/>
      <c r="K23153" s="71"/>
      <c r="L23153" s="71"/>
      <c r="N23153" s="71"/>
      <c r="O23153" s="71"/>
      <c r="P23153" s="71"/>
      <c r="S23153" s="71"/>
      <c r="T23153" s="71"/>
      <c r="U23153" s="71"/>
      <c r="AE23153" s="71"/>
      <c r="AF23153" s="71"/>
      <c r="AG23153" s="71"/>
    </row>
    <row r="23154" spans="1:33" x14ac:dyDescent="0.25">
      <c r="A23154" s="71"/>
      <c r="B23154" s="71"/>
      <c r="C23154" s="71"/>
      <c r="K23154" s="71"/>
      <c r="L23154" s="71"/>
      <c r="N23154" s="71"/>
      <c r="O23154" s="71"/>
      <c r="P23154" s="71"/>
      <c r="S23154" s="71"/>
      <c r="T23154" s="71"/>
      <c r="U23154" s="71"/>
      <c r="AE23154" s="71"/>
      <c r="AF23154" s="71"/>
      <c r="AG23154" s="71"/>
    </row>
    <row r="23155" spans="1:33" x14ac:dyDescent="0.25">
      <c r="A23155" s="71"/>
      <c r="B23155" s="71"/>
      <c r="C23155" s="71"/>
      <c r="K23155" s="71"/>
      <c r="L23155" s="71"/>
      <c r="N23155" s="71"/>
      <c r="O23155" s="71"/>
      <c r="P23155" s="71"/>
      <c r="S23155" s="71"/>
      <c r="T23155" s="71"/>
      <c r="U23155" s="71"/>
      <c r="AE23155" s="71"/>
      <c r="AF23155" s="71"/>
      <c r="AG23155" s="71"/>
    </row>
    <row r="23156" spans="1:33" x14ac:dyDescent="0.25">
      <c r="A23156" s="71"/>
      <c r="B23156" s="71"/>
      <c r="C23156" s="71"/>
      <c r="K23156" s="71"/>
      <c r="L23156" s="71"/>
      <c r="N23156" s="71"/>
      <c r="O23156" s="71"/>
      <c r="P23156" s="71"/>
      <c r="S23156" s="71"/>
      <c r="T23156" s="71"/>
      <c r="U23156" s="71"/>
      <c r="AE23156" s="71"/>
      <c r="AF23156" s="71"/>
      <c r="AG23156" s="71"/>
    </row>
    <row r="23157" spans="1:33" x14ac:dyDescent="0.25">
      <c r="A23157" s="71"/>
      <c r="B23157" s="71"/>
      <c r="C23157" s="71"/>
      <c r="K23157" s="71"/>
      <c r="L23157" s="71"/>
      <c r="N23157" s="71"/>
      <c r="O23157" s="71"/>
      <c r="P23157" s="71"/>
      <c r="S23157" s="71"/>
      <c r="T23157" s="71"/>
      <c r="U23157" s="71"/>
      <c r="AE23157" s="71"/>
      <c r="AF23157" s="71"/>
      <c r="AG23157" s="71"/>
    </row>
    <row r="23158" spans="1:33" x14ac:dyDescent="0.25">
      <c r="A23158" s="71"/>
      <c r="B23158" s="71"/>
      <c r="C23158" s="71"/>
      <c r="K23158" s="71"/>
      <c r="L23158" s="71"/>
      <c r="N23158" s="71"/>
      <c r="O23158" s="71"/>
      <c r="P23158" s="71"/>
      <c r="S23158" s="71"/>
      <c r="T23158" s="71"/>
      <c r="U23158" s="71"/>
      <c r="AE23158" s="71"/>
      <c r="AF23158" s="71"/>
      <c r="AG23158" s="71"/>
    </row>
    <row r="23159" spans="1:33" x14ac:dyDescent="0.25">
      <c r="A23159" s="71"/>
      <c r="B23159" s="71"/>
      <c r="C23159" s="71"/>
      <c r="K23159" s="71"/>
      <c r="L23159" s="71"/>
      <c r="N23159" s="71"/>
      <c r="O23159" s="71"/>
      <c r="P23159" s="71"/>
      <c r="S23159" s="71"/>
      <c r="T23159" s="71"/>
      <c r="U23159" s="71"/>
      <c r="AE23159" s="71"/>
      <c r="AF23159" s="71"/>
      <c r="AG23159" s="71"/>
    </row>
    <row r="23160" spans="1:33" x14ac:dyDescent="0.25">
      <c r="A23160" s="71"/>
      <c r="B23160" s="71"/>
      <c r="C23160" s="71"/>
      <c r="K23160" s="71"/>
      <c r="L23160" s="71"/>
      <c r="N23160" s="71"/>
      <c r="O23160" s="71"/>
      <c r="P23160" s="71"/>
      <c r="S23160" s="71"/>
      <c r="T23160" s="71"/>
      <c r="U23160" s="71"/>
      <c r="AE23160" s="71"/>
      <c r="AF23160" s="71"/>
      <c r="AG23160" s="71"/>
    </row>
    <row r="23161" spans="1:33" x14ac:dyDescent="0.25">
      <c r="A23161" s="71"/>
      <c r="B23161" s="71"/>
      <c r="C23161" s="71"/>
      <c r="K23161" s="71"/>
      <c r="L23161" s="71"/>
      <c r="N23161" s="71"/>
      <c r="O23161" s="71"/>
      <c r="P23161" s="71"/>
      <c r="S23161" s="71"/>
      <c r="T23161" s="71"/>
      <c r="U23161" s="71"/>
      <c r="AE23161" s="71"/>
      <c r="AF23161" s="71"/>
      <c r="AG23161" s="71"/>
    </row>
    <row r="23162" spans="1:33" x14ac:dyDescent="0.25">
      <c r="A23162" s="71"/>
      <c r="B23162" s="71"/>
      <c r="C23162" s="71"/>
      <c r="K23162" s="71"/>
      <c r="L23162" s="71"/>
      <c r="N23162" s="71"/>
      <c r="O23162" s="71"/>
      <c r="P23162" s="71"/>
      <c r="S23162" s="71"/>
      <c r="T23162" s="71"/>
      <c r="U23162" s="71"/>
      <c r="AE23162" s="71"/>
      <c r="AF23162" s="71"/>
      <c r="AG23162" s="71"/>
    </row>
    <row r="23163" spans="1:33" x14ac:dyDescent="0.25">
      <c r="A23163" s="71"/>
      <c r="B23163" s="71"/>
      <c r="C23163" s="71"/>
      <c r="K23163" s="71"/>
      <c r="L23163" s="71"/>
      <c r="N23163" s="71"/>
      <c r="O23163" s="71"/>
      <c r="P23163" s="71"/>
      <c r="S23163" s="71"/>
      <c r="T23163" s="71"/>
      <c r="U23163" s="71"/>
      <c r="AE23163" s="71"/>
      <c r="AF23163" s="71"/>
      <c r="AG23163" s="71"/>
    </row>
    <row r="23164" spans="1:33" x14ac:dyDescent="0.25">
      <c r="A23164" s="71"/>
      <c r="B23164" s="71"/>
      <c r="C23164" s="71"/>
      <c r="K23164" s="71"/>
      <c r="L23164" s="71"/>
      <c r="N23164" s="71"/>
      <c r="O23164" s="71"/>
      <c r="P23164" s="71"/>
      <c r="S23164" s="71"/>
      <c r="T23164" s="71"/>
      <c r="U23164" s="71"/>
      <c r="AE23164" s="71"/>
      <c r="AF23164" s="71"/>
      <c r="AG23164" s="71"/>
    </row>
    <row r="23165" spans="1:33" x14ac:dyDescent="0.25">
      <c r="A23165" s="71"/>
      <c r="B23165" s="71"/>
      <c r="C23165" s="71"/>
      <c r="K23165" s="71"/>
      <c r="L23165" s="71"/>
      <c r="N23165" s="71"/>
      <c r="O23165" s="71"/>
      <c r="P23165" s="71"/>
      <c r="S23165" s="71"/>
      <c r="T23165" s="71"/>
      <c r="U23165" s="71"/>
      <c r="AE23165" s="71"/>
      <c r="AF23165" s="71"/>
      <c r="AG23165" s="71"/>
    </row>
    <row r="23166" spans="1:33" x14ac:dyDescent="0.25">
      <c r="A23166" s="71"/>
      <c r="B23166" s="71"/>
      <c r="C23166" s="71"/>
      <c r="K23166" s="71"/>
      <c r="L23166" s="71"/>
      <c r="N23166" s="71"/>
      <c r="O23166" s="71"/>
      <c r="P23166" s="71"/>
      <c r="S23166" s="71"/>
      <c r="T23166" s="71"/>
      <c r="U23166" s="71"/>
      <c r="AE23166" s="71"/>
      <c r="AF23166" s="71"/>
      <c r="AG23166" s="71"/>
    </row>
    <row r="23167" spans="1:33" x14ac:dyDescent="0.25">
      <c r="A23167" s="71"/>
      <c r="B23167" s="71"/>
      <c r="C23167" s="71"/>
      <c r="K23167" s="71"/>
      <c r="L23167" s="71"/>
      <c r="N23167" s="71"/>
      <c r="O23167" s="71"/>
      <c r="P23167" s="71"/>
      <c r="S23167" s="71"/>
      <c r="T23167" s="71"/>
      <c r="U23167" s="71"/>
      <c r="AE23167" s="71"/>
      <c r="AF23167" s="71"/>
      <c r="AG23167" s="71"/>
    </row>
    <row r="23168" spans="1:33" x14ac:dyDescent="0.25">
      <c r="A23168" s="71"/>
      <c r="B23168" s="71"/>
      <c r="C23168" s="71"/>
      <c r="K23168" s="71"/>
      <c r="L23168" s="71"/>
      <c r="N23168" s="71"/>
      <c r="O23168" s="71"/>
      <c r="P23168" s="71"/>
      <c r="S23168" s="71"/>
      <c r="T23168" s="71"/>
      <c r="U23168" s="71"/>
      <c r="AE23168" s="71"/>
      <c r="AF23168" s="71"/>
      <c r="AG23168" s="71"/>
    </row>
    <row r="23169" spans="1:33" x14ac:dyDescent="0.25">
      <c r="A23169" s="71"/>
      <c r="B23169" s="71"/>
      <c r="C23169" s="71"/>
      <c r="K23169" s="71"/>
      <c r="L23169" s="71"/>
      <c r="N23169" s="71"/>
      <c r="O23169" s="71"/>
      <c r="P23169" s="71"/>
      <c r="S23169" s="71"/>
      <c r="T23169" s="71"/>
      <c r="U23169" s="71"/>
      <c r="AE23169" s="71"/>
      <c r="AF23169" s="71"/>
      <c r="AG23169" s="71"/>
    </row>
    <row r="23170" spans="1:33" x14ac:dyDescent="0.25">
      <c r="A23170" s="71"/>
      <c r="B23170" s="71"/>
      <c r="C23170" s="71"/>
      <c r="K23170" s="71"/>
      <c r="L23170" s="71"/>
      <c r="N23170" s="71"/>
      <c r="O23170" s="71"/>
      <c r="P23170" s="71"/>
      <c r="S23170" s="71"/>
      <c r="T23170" s="71"/>
      <c r="U23170" s="71"/>
      <c r="AE23170" s="71"/>
      <c r="AF23170" s="71"/>
      <c r="AG23170" s="71"/>
    </row>
    <row r="23171" spans="1:33" x14ac:dyDescent="0.25">
      <c r="A23171" s="71"/>
      <c r="B23171" s="71"/>
      <c r="C23171" s="71"/>
      <c r="K23171" s="71"/>
      <c r="L23171" s="71"/>
      <c r="N23171" s="71"/>
      <c r="O23171" s="71"/>
      <c r="P23171" s="71"/>
      <c r="S23171" s="71"/>
      <c r="T23171" s="71"/>
      <c r="U23171" s="71"/>
      <c r="AE23171" s="71"/>
      <c r="AF23171" s="71"/>
      <c r="AG23171" s="71"/>
    </row>
    <row r="23172" spans="1:33" x14ac:dyDescent="0.25">
      <c r="A23172" s="71"/>
      <c r="B23172" s="71"/>
      <c r="C23172" s="71"/>
      <c r="K23172" s="71"/>
      <c r="L23172" s="71"/>
      <c r="N23172" s="71"/>
      <c r="O23172" s="71"/>
      <c r="P23172" s="71"/>
      <c r="S23172" s="71"/>
      <c r="T23172" s="71"/>
      <c r="U23172" s="71"/>
      <c r="AE23172" s="71"/>
      <c r="AF23172" s="71"/>
      <c r="AG23172" s="71"/>
    </row>
    <row r="23173" spans="1:33" x14ac:dyDescent="0.25">
      <c r="A23173" s="71"/>
      <c r="B23173" s="71"/>
      <c r="C23173" s="71"/>
      <c r="K23173" s="71"/>
      <c r="L23173" s="71"/>
      <c r="N23173" s="71"/>
      <c r="O23173" s="71"/>
      <c r="P23173" s="71"/>
      <c r="S23173" s="71"/>
      <c r="T23173" s="71"/>
      <c r="U23173" s="71"/>
      <c r="AE23173" s="71"/>
      <c r="AF23173" s="71"/>
      <c r="AG23173" s="71"/>
    </row>
    <row r="23174" spans="1:33" x14ac:dyDescent="0.25">
      <c r="A23174" s="71"/>
      <c r="B23174" s="71"/>
      <c r="C23174" s="71"/>
      <c r="K23174" s="71"/>
      <c r="L23174" s="71"/>
      <c r="N23174" s="71"/>
      <c r="O23174" s="71"/>
      <c r="P23174" s="71"/>
      <c r="S23174" s="71"/>
      <c r="T23174" s="71"/>
      <c r="U23174" s="71"/>
      <c r="AE23174" s="71"/>
      <c r="AF23174" s="71"/>
      <c r="AG23174" s="71"/>
    </row>
    <row r="23175" spans="1:33" x14ac:dyDescent="0.25">
      <c r="A23175" s="71"/>
      <c r="B23175" s="71"/>
      <c r="C23175" s="71"/>
      <c r="K23175" s="71"/>
      <c r="L23175" s="71"/>
      <c r="N23175" s="71"/>
      <c r="O23175" s="71"/>
      <c r="P23175" s="71"/>
      <c r="S23175" s="71"/>
      <c r="T23175" s="71"/>
      <c r="U23175" s="71"/>
      <c r="AE23175" s="71"/>
      <c r="AF23175" s="71"/>
      <c r="AG23175" s="71"/>
    </row>
    <row r="23176" spans="1:33" x14ac:dyDescent="0.25">
      <c r="A23176" s="71"/>
      <c r="B23176" s="71"/>
      <c r="C23176" s="71"/>
      <c r="K23176" s="71"/>
      <c r="L23176" s="71"/>
      <c r="N23176" s="71"/>
      <c r="O23176" s="71"/>
      <c r="P23176" s="71"/>
      <c r="S23176" s="71"/>
      <c r="T23176" s="71"/>
      <c r="U23176" s="71"/>
      <c r="AE23176" s="71"/>
      <c r="AF23176" s="71"/>
      <c r="AG23176" s="71"/>
    </row>
    <row r="23177" spans="1:33" x14ac:dyDescent="0.25">
      <c r="A23177" s="71"/>
      <c r="B23177" s="71"/>
      <c r="C23177" s="71"/>
      <c r="K23177" s="71"/>
      <c r="L23177" s="71"/>
      <c r="N23177" s="71"/>
      <c r="O23177" s="71"/>
      <c r="P23177" s="71"/>
      <c r="S23177" s="71"/>
      <c r="T23177" s="71"/>
      <c r="U23177" s="71"/>
      <c r="AE23177" s="71"/>
      <c r="AF23177" s="71"/>
      <c r="AG23177" s="71"/>
    </row>
    <row r="23178" spans="1:33" x14ac:dyDescent="0.25">
      <c r="A23178" s="71"/>
      <c r="B23178" s="71"/>
      <c r="C23178" s="71"/>
      <c r="K23178" s="71"/>
      <c r="L23178" s="71"/>
      <c r="N23178" s="71"/>
      <c r="O23178" s="71"/>
      <c r="P23178" s="71"/>
      <c r="S23178" s="71"/>
      <c r="T23178" s="71"/>
      <c r="U23178" s="71"/>
      <c r="AE23178" s="71"/>
      <c r="AF23178" s="71"/>
      <c r="AG23178" s="71"/>
    </row>
    <row r="23179" spans="1:33" x14ac:dyDescent="0.25">
      <c r="A23179" s="71"/>
      <c r="B23179" s="71"/>
      <c r="C23179" s="71"/>
      <c r="K23179" s="71"/>
      <c r="L23179" s="71"/>
      <c r="N23179" s="71"/>
      <c r="O23179" s="71"/>
      <c r="P23179" s="71"/>
      <c r="S23179" s="71"/>
      <c r="T23179" s="71"/>
      <c r="U23179" s="71"/>
      <c r="AE23179" s="71"/>
      <c r="AF23179" s="71"/>
      <c r="AG23179" s="71"/>
    </row>
    <row r="23180" spans="1:33" x14ac:dyDescent="0.25">
      <c r="A23180" s="71"/>
      <c r="B23180" s="71"/>
      <c r="C23180" s="71"/>
      <c r="K23180" s="71"/>
      <c r="L23180" s="71"/>
      <c r="N23180" s="71"/>
      <c r="O23180" s="71"/>
      <c r="P23180" s="71"/>
      <c r="S23180" s="71"/>
      <c r="T23180" s="71"/>
      <c r="U23180" s="71"/>
      <c r="AE23180" s="71"/>
      <c r="AF23180" s="71"/>
      <c r="AG23180" s="71"/>
    </row>
    <row r="23181" spans="1:33" x14ac:dyDescent="0.25">
      <c r="A23181" s="71"/>
      <c r="B23181" s="71"/>
      <c r="C23181" s="71"/>
      <c r="K23181" s="71"/>
      <c r="L23181" s="71"/>
      <c r="N23181" s="71"/>
      <c r="O23181" s="71"/>
      <c r="P23181" s="71"/>
      <c r="S23181" s="71"/>
      <c r="T23181" s="71"/>
      <c r="U23181" s="71"/>
      <c r="AE23181" s="71"/>
      <c r="AF23181" s="71"/>
      <c r="AG23181" s="71"/>
    </row>
    <row r="23182" spans="1:33" x14ac:dyDescent="0.25">
      <c r="A23182" s="71"/>
      <c r="B23182" s="71"/>
      <c r="C23182" s="71"/>
      <c r="K23182" s="71"/>
      <c r="L23182" s="71"/>
      <c r="N23182" s="71"/>
      <c r="O23182" s="71"/>
      <c r="P23182" s="71"/>
      <c r="S23182" s="71"/>
      <c r="T23182" s="71"/>
      <c r="U23182" s="71"/>
      <c r="AE23182" s="71"/>
      <c r="AF23182" s="71"/>
      <c r="AG23182" s="71"/>
    </row>
    <row r="23183" spans="1:33" x14ac:dyDescent="0.25">
      <c r="A23183" s="71"/>
      <c r="B23183" s="71"/>
      <c r="C23183" s="71"/>
      <c r="K23183" s="71"/>
      <c r="L23183" s="71"/>
      <c r="N23183" s="71"/>
      <c r="O23183" s="71"/>
      <c r="P23183" s="71"/>
      <c r="S23183" s="71"/>
      <c r="T23183" s="71"/>
      <c r="U23183" s="71"/>
      <c r="AE23183" s="71"/>
      <c r="AF23183" s="71"/>
      <c r="AG23183" s="71"/>
    </row>
    <row r="23184" spans="1:33" x14ac:dyDescent="0.25">
      <c r="A23184" s="71"/>
      <c r="B23184" s="71"/>
      <c r="C23184" s="71"/>
      <c r="K23184" s="71"/>
      <c r="L23184" s="71"/>
      <c r="N23184" s="71"/>
      <c r="O23184" s="71"/>
      <c r="P23184" s="71"/>
      <c r="S23184" s="71"/>
      <c r="T23184" s="71"/>
      <c r="U23184" s="71"/>
      <c r="AE23184" s="71"/>
      <c r="AF23184" s="71"/>
      <c r="AG23184" s="71"/>
    </row>
    <row r="23185" spans="1:33" x14ac:dyDescent="0.25">
      <c r="A23185" s="71"/>
      <c r="B23185" s="71"/>
      <c r="C23185" s="71"/>
      <c r="K23185" s="71"/>
      <c r="L23185" s="71"/>
      <c r="N23185" s="71"/>
      <c r="O23185" s="71"/>
      <c r="P23185" s="71"/>
      <c r="S23185" s="71"/>
      <c r="T23185" s="71"/>
      <c r="U23185" s="71"/>
      <c r="AE23185" s="71"/>
      <c r="AF23185" s="71"/>
      <c r="AG23185" s="71"/>
    </row>
    <row r="23186" spans="1:33" x14ac:dyDescent="0.25">
      <c r="A23186" s="71"/>
      <c r="B23186" s="71"/>
      <c r="C23186" s="71"/>
      <c r="K23186" s="71"/>
      <c r="L23186" s="71"/>
      <c r="N23186" s="71"/>
      <c r="O23186" s="71"/>
      <c r="P23186" s="71"/>
      <c r="S23186" s="71"/>
      <c r="T23186" s="71"/>
      <c r="U23186" s="71"/>
      <c r="AE23186" s="71"/>
      <c r="AF23186" s="71"/>
      <c r="AG23186" s="71"/>
    </row>
    <row r="23187" spans="1:33" x14ac:dyDescent="0.25">
      <c r="A23187" s="71"/>
      <c r="B23187" s="71"/>
      <c r="C23187" s="71"/>
      <c r="K23187" s="71"/>
      <c r="L23187" s="71"/>
      <c r="N23187" s="71"/>
      <c r="O23187" s="71"/>
      <c r="P23187" s="71"/>
      <c r="S23187" s="71"/>
      <c r="T23187" s="71"/>
      <c r="U23187" s="71"/>
      <c r="AE23187" s="71"/>
      <c r="AF23187" s="71"/>
      <c r="AG23187" s="71"/>
    </row>
    <row r="23188" spans="1:33" x14ac:dyDescent="0.25">
      <c r="A23188" s="71"/>
      <c r="B23188" s="71"/>
      <c r="C23188" s="71"/>
      <c r="K23188" s="71"/>
      <c r="L23188" s="71"/>
      <c r="N23188" s="71"/>
      <c r="O23188" s="71"/>
      <c r="P23188" s="71"/>
      <c r="S23188" s="71"/>
      <c r="T23188" s="71"/>
      <c r="U23188" s="71"/>
      <c r="AE23188" s="71"/>
      <c r="AF23188" s="71"/>
      <c r="AG23188" s="71"/>
    </row>
    <row r="23189" spans="1:33" x14ac:dyDescent="0.25">
      <c r="A23189" s="71"/>
      <c r="B23189" s="71"/>
      <c r="C23189" s="71"/>
      <c r="K23189" s="71"/>
      <c r="L23189" s="71"/>
      <c r="N23189" s="71"/>
      <c r="O23189" s="71"/>
      <c r="P23189" s="71"/>
      <c r="S23189" s="71"/>
      <c r="T23189" s="71"/>
      <c r="U23189" s="71"/>
      <c r="AE23189" s="71"/>
      <c r="AF23189" s="71"/>
      <c r="AG23189" s="71"/>
    </row>
    <row r="23190" spans="1:33" x14ac:dyDescent="0.25">
      <c r="A23190" s="71"/>
      <c r="B23190" s="71"/>
      <c r="C23190" s="71"/>
      <c r="K23190" s="71"/>
      <c r="L23190" s="71"/>
      <c r="N23190" s="71"/>
      <c r="O23190" s="71"/>
      <c r="P23190" s="71"/>
      <c r="S23190" s="71"/>
      <c r="T23190" s="71"/>
      <c r="U23190" s="71"/>
      <c r="AE23190" s="71"/>
      <c r="AF23190" s="71"/>
      <c r="AG23190" s="71"/>
    </row>
    <row r="23191" spans="1:33" x14ac:dyDescent="0.25">
      <c r="A23191" s="71"/>
      <c r="B23191" s="71"/>
      <c r="C23191" s="71"/>
      <c r="K23191" s="71"/>
      <c r="L23191" s="71"/>
      <c r="N23191" s="71"/>
      <c r="O23191" s="71"/>
      <c r="P23191" s="71"/>
      <c r="S23191" s="71"/>
      <c r="T23191" s="71"/>
      <c r="U23191" s="71"/>
      <c r="AE23191" s="71"/>
      <c r="AF23191" s="71"/>
      <c r="AG23191" s="71"/>
    </row>
    <row r="23192" spans="1:33" x14ac:dyDescent="0.25">
      <c r="A23192" s="71"/>
      <c r="B23192" s="71"/>
      <c r="C23192" s="71"/>
      <c r="K23192" s="71"/>
      <c r="L23192" s="71"/>
      <c r="N23192" s="71"/>
      <c r="O23192" s="71"/>
      <c r="P23192" s="71"/>
      <c r="S23192" s="71"/>
      <c r="T23192" s="71"/>
      <c r="U23192" s="71"/>
      <c r="AE23192" s="71"/>
      <c r="AF23192" s="71"/>
      <c r="AG23192" s="71"/>
    </row>
    <row r="23193" spans="1:33" x14ac:dyDescent="0.25">
      <c r="A23193" s="71"/>
      <c r="B23193" s="71"/>
      <c r="C23193" s="71"/>
      <c r="K23193" s="71"/>
      <c r="L23193" s="71"/>
      <c r="N23193" s="71"/>
      <c r="O23193" s="71"/>
      <c r="P23193" s="71"/>
      <c r="S23193" s="71"/>
      <c r="T23193" s="71"/>
      <c r="U23193" s="71"/>
      <c r="AE23193" s="71"/>
      <c r="AF23193" s="71"/>
      <c r="AG23193" s="71"/>
    </row>
    <row r="23194" spans="1:33" x14ac:dyDescent="0.25">
      <c r="A23194" s="71"/>
      <c r="B23194" s="71"/>
      <c r="C23194" s="71"/>
      <c r="K23194" s="71"/>
      <c r="L23194" s="71"/>
      <c r="N23194" s="71"/>
      <c r="O23194" s="71"/>
      <c r="P23194" s="71"/>
      <c r="S23194" s="71"/>
      <c r="T23194" s="71"/>
      <c r="U23194" s="71"/>
      <c r="AE23194" s="71"/>
      <c r="AF23194" s="71"/>
      <c r="AG23194" s="71"/>
    </row>
    <row r="23195" spans="1:33" x14ac:dyDescent="0.25">
      <c r="A23195" s="71"/>
      <c r="B23195" s="71"/>
      <c r="C23195" s="71"/>
      <c r="K23195" s="71"/>
      <c r="L23195" s="71"/>
      <c r="N23195" s="71"/>
      <c r="O23195" s="71"/>
      <c r="P23195" s="71"/>
      <c r="S23195" s="71"/>
      <c r="T23195" s="71"/>
      <c r="U23195" s="71"/>
      <c r="AE23195" s="71"/>
      <c r="AF23195" s="71"/>
      <c r="AG23195" s="71"/>
    </row>
    <row r="23196" spans="1:33" x14ac:dyDescent="0.25">
      <c r="A23196" s="71"/>
      <c r="B23196" s="71"/>
      <c r="C23196" s="71"/>
      <c r="K23196" s="71"/>
      <c r="L23196" s="71"/>
      <c r="N23196" s="71"/>
      <c r="O23196" s="71"/>
      <c r="P23196" s="71"/>
      <c r="S23196" s="71"/>
      <c r="T23196" s="71"/>
      <c r="U23196" s="71"/>
      <c r="AE23196" s="71"/>
      <c r="AF23196" s="71"/>
      <c r="AG23196" s="71"/>
    </row>
    <row r="23197" spans="1:33" x14ac:dyDescent="0.25">
      <c r="A23197" s="71"/>
      <c r="B23197" s="71"/>
      <c r="C23197" s="71"/>
      <c r="K23197" s="71"/>
      <c r="L23197" s="71"/>
      <c r="N23197" s="71"/>
      <c r="O23197" s="71"/>
      <c r="P23197" s="71"/>
      <c r="S23197" s="71"/>
      <c r="T23197" s="71"/>
      <c r="U23197" s="71"/>
      <c r="AE23197" s="71"/>
      <c r="AF23197" s="71"/>
      <c r="AG23197" s="71"/>
    </row>
    <row r="23198" spans="1:33" x14ac:dyDescent="0.25">
      <c r="A23198" s="71"/>
      <c r="B23198" s="71"/>
      <c r="C23198" s="71"/>
      <c r="K23198" s="71"/>
      <c r="L23198" s="71"/>
      <c r="N23198" s="71"/>
      <c r="O23198" s="71"/>
      <c r="P23198" s="71"/>
      <c r="S23198" s="71"/>
      <c r="T23198" s="71"/>
      <c r="U23198" s="71"/>
      <c r="AE23198" s="71"/>
      <c r="AF23198" s="71"/>
      <c r="AG23198" s="71"/>
    </row>
    <row r="23199" spans="1:33" x14ac:dyDescent="0.25">
      <c r="A23199" s="71"/>
      <c r="B23199" s="71"/>
      <c r="C23199" s="71"/>
      <c r="K23199" s="71"/>
      <c r="L23199" s="71"/>
      <c r="N23199" s="71"/>
      <c r="O23199" s="71"/>
      <c r="P23199" s="71"/>
      <c r="S23199" s="71"/>
      <c r="T23199" s="71"/>
      <c r="U23199" s="71"/>
      <c r="AE23199" s="71"/>
      <c r="AF23199" s="71"/>
      <c r="AG23199" s="71"/>
    </row>
    <row r="23200" spans="1:33" x14ac:dyDescent="0.25">
      <c r="A23200" s="71"/>
      <c r="B23200" s="71"/>
      <c r="C23200" s="71"/>
      <c r="K23200" s="71"/>
      <c r="L23200" s="71"/>
      <c r="N23200" s="71"/>
      <c r="O23200" s="71"/>
      <c r="P23200" s="71"/>
      <c r="S23200" s="71"/>
      <c r="T23200" s="71"/>
      <c r="U23200" s="71"/>
      <c r="AE23200" s="71"/>
      <c r="AF23200" s="71"/>
      <c r="AG23200" s="71"/>
    </row>
    <row r="23201" spans="1:33" x14ac:dyDescent="0.25">
      <c r="A23201" s="71"/>
      <c r="B23201" s="71"/>
      <c r="C23201" s="71"/>
      <c r="K23201" s="71"/>
      <c r="L23201" s="71"/>
      <c r="N23201" s="71"/>
      <c r="O23201" s="71"/>
      <c r="P23201" s="71"/>
      <c r="S23201" s="71"/>
      <c r="T23201" s="71"/>
      <c r="U23201" s="71"/>
      <c r="AE23201" s="71"/>
      <c r="AF23201" s="71"/>
      <c r="AG23201" s="71"/>
    </row>
    <row r="23202" spans="1:33" x14ac:dyDescent="0.25">
      <c r="A23202" s="71"/>
      <c r="B23202" s="71"/>
      <c r="C23202" s="71"/>
      <c r="K23202" s="71"/>
      <c r="L23202" s="71"/>
      <c r="N23202" s="71"/>
      <c r="O23202" s="71"/>
      <c r="P23202" s="71"/>
      <c r="S23202" s="71"/>
      <c r="T23202" s="71"/>
      <c r="U23202" s="71"/>
      <c r="AE23202" s="71"/>
      <c r="AF23202" s="71"/>
      <c r="AG23202" s="71"/>
    </row>
    <row r="23203" spans="1:33" x14ac:dyDescent="0.25">
      <c r="A23203" s="71"/>
      <c r="B23203" s="71"/>
      <c r="C23203" s="71"/>
      <c r="K23203" s="71"/>
      <c r="L23203" s="71"/>
      <c r="N23203" s="71"/>
      <c r="O23203" s="71"/>
      <c r="P23203" s="71"/>
      <c r="S23203" s="71"/>
      <c r="T23203" s="71"/>
      <c r="U23203" s="71"/>
      <c r="AE23203" s="71"/>
      <c r="AF23203" s="71"/>
      <c r="AG23203" s="71"/>
    </row>
    <row r="23204" spans="1:33" x14ac:dyDescent="0.25">
      <c r="A23204" s="71"/>
      <c r="B23204" s="71"/>
      <c r="C23204" s="71"/>
      <c r="K23204" s="71"/>
      <c r="L23204" s="71"/>
      <c r="N23204" s="71"/>
      <c r="O23204" s="71"/>
      <c r="P23204" s="71"/>
      <c r="S23204" s="71"/>
      <c r="T23204" s="71"/>
      <c r="U23204" s="71"/>
      <c r="AE23204" s="71"/>
      <c r="AF23204" s="71"/>
      <c r="AG23204" s="71"/>
    </row>
    <row r="23205" spans="1:33" x14ac:dyDescent="0.25">
      <c r="A23205" s="71"/>
      <c r="B23205" s="71"/>
      <c r="C23205" s="71"/>
      <c r="K23205" s="71"/>
      <c r="L23205" s="71"/>
      <c r="N23205" s="71"/>
      <c r="O23205" s="71"/>
      <c r="P23205" s="71"/>
      <c r="S23205" s="71"/>
      <c r="T23205" s="71"/>
      <c r="U23205" s="71"/>
      <c r="AE23205" s="71"/>
      <c r="AF23205" s="71"/>
      <c r="AG23205" s="71"/>
    </row>
    <row r="23206" spans="1:33" x14ac:dyDescent="0.25">
      <c r="A23206" s="71"/>
      <c r="B23206" s="71"/>
      <c r="C23206" s="71"/>
      <c r="K23206" s="71"/>
      <c r="L23206" s="71"/>
      <c r="N23206" s="71"/>
      <c r="O23206" s="71"/>
      <c r="P23206" s="71"/>
      <c r="S23206" s="71"/>
      <c r="T23206" s="71"/>
      <c r="U23206" s="71"/>
      <c r="AE23206" s="71"/>
      <c r="AF23206" s="71"/>
      <c r="AG23206" s="71"/>
    </row>
    <row r="23207" spans="1:33" x14ac:dyDescent="0.25">
      <c r="A23207" s="71"/>
      <c r="B23207" s="71"/>
      <c r="C23207" s="71"/>
      <c r="K23207" s="71"/>
      <c r="L23207" s="71"/>
      <c r="N23207" s="71"/>
      <c r="O23207" s="71"/>
      <c r="P23207" s="71"/>
      <c r="S23207" s="71"/>
      <c r="T23207" s="71"/>
      <c r="U23207" s="71"/>
      <c r="AE23207" s="71"/>
      <c r="AF23207" s="71"/>
      <c r="AG23207" s="71"/>
    </row>
    <row r="23208" spans="1:33" x14ac:dyDescent="0.25">
      <c r="A23208" s="71"/>
      <c r="B23208" s="71"/>
      <c r="C23208" s="71"/>
      <c r="K23208" s="71"/>
      <c r="L23208" s="71"/>
      <c r="N23208" s="71"/>
      <c r="O23208" s="71"/>
      <c r="P23208" s="71"/>
      <c r="S23208" s="71"/>
      <c r="T23208" s="71"/>
      <c r="U23208" s="71"/>
      <c r="AE23208" s="71"/>
      <c r="AF23208" s="71"/>
      <c r="AG23208" s="71"/>
    </row>
    <row r="23209" spans="1:33" x14ac:dyDescent="0.25">
      <c r="A23209" s="71"/>
      <c r="B23209" s="71"/>
      <c r="C23209" s="71"/>
      <c r="K23209" s="71"/>
      <c r="L23209" s="71"/>
      <c r="N23209" s="71"/>
      <c r="O23209" s="71"/>
      <c r="P23209" s="71"/>
      <c r="S23209" s="71"/>
      <c r="T23209" s="71"/>
      <c r="U23209" s="71"/>
      <c r="AE23209" s="71"/>
      <c r="AF23209" s="71"/>
      <c r="AG23209" s="71"/>
    </row>
    <row r="23210" spans="1:33" x14ac:dyDescent="0.25">
      <c r="A23210" s="71"/>
      <c r="B23210" s="71"/>
      <c r="C23210" s="71"/>
      <c r="K23210" s="71"/>
      <c r="L23210" s="71"/>
      <c r="N23210" s="71"/>
      <c r="O23210" s="71"/>
      <c r="P23210" s="71"/>
      <c r="S23210" s="71"/>
      <c r="T23210" s="71"/>
      <c r="U23210" s="71"/>
      <c r="AE23210" s="71"/>
      <c r="AF23210" s="71"/>
      <c r="AG23210" s="71"/>
    </row>
    <row r="23211" spans="1:33" x14ac:dyDescent="0.25">
      <c r="A23211" s="71"/>
      <c r="B23211" s="71"/>
      <c r="C23211" s="71"/>
      <c r="K23211" s="71"/>
      <c r="L23211" s="71"/>
      <c r="N23211" s="71"/>
      <c r="O23211" s="71"/>
      <c r="P23211" s="71"/>
      <c r="S23211" s="71"/>
      <c r="T23211" s="71"/>
      <c r="U23211" s="71"/>
      <c r="AE23211" s="71"/>
      <c r="AF23211" s="71"/>
      <c r="AG23211" s="71"/>
    </row>
    <row r="23212" spans="1:33" x14ac:dyDescent="0.25">
      <c r="A23212" s="71"/>
      <c r="B23212" s="71"/>
      <c r="C23212" s="71"/>
      <c r="K23212" s="71"/>
      <c r="L23212" s="71"/>
      <c r="N23212" s="71"/>
      <c r="O23212" s="71"/>
      <c r="P23212" s="71"/>
      <c r="S23212" s="71"/>
      <c r="T23212" s="71"/>
      <c r="U23212" s="71"/>
      <c r="AE23212" s="71"/>
      <c r="AF23212" s="71"/>
      <c r="AG23212" s="71"/>
    </row>
    <row r="23213" spans="1:33" x14ac:dyDescent="0.25">
      <c r="A23213" s="71"/>
      <c r="B23213" s="71"/>
      <c r="C23213" s="71"/>
      <c r="K23213" s="71"/>
      <c r="L23213" s="71"/>
      <c r="N23213" s="71"/>
      <c r="O23213" s="71"/>
      <c r="P23213" s="71"/>
      <c r="S23213" s="71"/>
      <c r="T23213" s="71"/>
      <c r="U23213" s="71"/>
      <c r="AE23213" s="71"/>
      <c r="AF23213" s="71"/>
      <c r="AG23213" s="71"/>
    </row>
    <row r="23214" spans="1:33" x14ac:dyDescent="0.25">
      <c r="A23214" s="71"/>
      <c r="B23214" s="71"/>
      <c r="C23214" s="71"/>
      <c r="K23214" s="71"/>
      <c r="L23214" s="71"/>
      <c r="N23214" s="71"/>
      <c r="O23214" s="71"/>
      <c r="P23214" s="71"/>
      <c r="S23214" s="71"/>
      <c r="T23214" s="71"/>
      <c r="U23214" s="71"/>
      <c r="AE23214" s="71"/>
      <c r="AF23214" s="71"/>
      <c r="AG23214" s="71"/>
    </row>
    <row r="23215" spans="1:33" x14ac:dyDescent="0.25">
      <c r="A23215" s="71"/>
      <c r="B23215" s="71"/>
      <c r="C23215" s="71"/>
      <c r="K23215" s="71"/>
      <c r="L23215" s="71"/>
      <c r="N23215" s="71"/>
      <c r="O23215" s="71"/>
      <c r="P23215" s="71"/>
      <c r="S23215" s="71"/>
      <c r="T23215" s="71"/>
      <c r="U23215" s="71"/>
      <c r="AE23215" s="71"/>
      <c r="AF23215" s="71"/>
      <c r="AG23215" s="71"/>
    </row>
    <row r="23216" spans="1:33" x14ac:dyDescent="0.25">
      <c r="A23216" s="71"/>
      <c r="B23216" s="71"/>
      <c r="C23216" s="71"/>
      <c r="K23216" s="71"/>
      <c r="L23216" s="71"/>
      <c r="N23216" s="71"/>
      <c r="O23216" s="71"/>
      <c r="P23216" s="71"/>
      <c r="S23216" s="71"/>
      <c r="T23216" s="71"/>
      <c r="U23216" s="71"/>
      <c r="AE23216" s="71"/>
      <c r="AF23216" s="71"/>
      <c r="AG23216" s="71"/>
    </row>
    <row r="23217" spans="1:33" x14ac:dyDescent="0.25">
      <c r="A23217" s="71"/>
      <c r="B23217" s="71"/>
      <c r="C23217" s="71"/>
      <c r="K23217" s="71"/>
      <c r="L23217" s="71"/>
      <c r="N23217" s="71"/>
      <c r="O23217" s="71"/>
      <c r="P23217" s="71"/>
      <c r="S23217" s="71"/>
      <c r="T23217" s="71"/>
      <c r="U23217" s="71"/>
      <c r="AE23217" s="71"/>
      <c r="AF23217" s="71"/>
      <c r="AG23217" s="71"/>
    </row>
    <row r="23218" spans="1:33" x14ac:dyDescent="0.25">
      <c r="A23218" s="71"/>
      <c r="B23218" s="71"/>
      <c r="C23218" s="71"/>
      <c r="K23218" s="71"/>
      <c r="L23218" s="71"/>
      <c r="N23218" s="71"/>
      <c r="O23218" s="71"/>
      <c r="P23218" s="71"/>
      <c r="S23218" s="71"/>
      <c r="T23218" s="71"/>
      <c r="U23218" s="71"/>
      <c r="AE23218" s="71"/>
      <c r="AF23218" s="71"/>
      <c r="AG23218" s="71"/>
    </row>
    <row r="23219" spans="1:33" x14ac:dyDescent="0.25">
      <c r="A23219" s="71"/>
      <c r="B23219" s="71"/>
      <c r="C23219" s="71"/>
      <c r="K23219" s="71"/>
      <c r="L23219" s="71"/>
      <c r="N23219" s="71"/>
      <c r="O23219" s="71"/>
      <c r="P23219" s="71"/>
      <c r="S23219" s="71"/>
      <c r="T23219" s="71"/>
      <c r="U23219" s="71"/>
      <c r="AE23219" s="71"/>
      <c r="AF23219" s="71"/>
      <c r="AG23219" s="71"/>
    </row>
    <row r="23220" spans="1:33" x14ac:dyDescent="0.25">
      <c r="A23220" s="71"/>
      <c r="B23220" s="71"/>
      <c r="C23220" s="71"/>
      <c r="K23220" s="71"/>
      <c r="L23220" s="71"/>
      <c r="N23220" s="71"/>
      <c r="O23220" s="71"/>
      <c r="P23220" s="71"/>
      <c r="S23220" s="71"/>
      <c r="T23220" s="71"/>
      <c r="U23220" s="71"/>
      <c r="AE23220" s="71"/>
      <c r="AF23220" s="71"/>
      <c r="AG23220" s="71"/>
    </row>
    <row r="23221" spans="1:33" x14ac:dyDescent="0.25">
      <c r="A23221" s="71"/>
      <c r="B23221" s="71"/>
      <c r="C23221" s="71"/>
      <c r="K23221" s="71"/>
      <c r="L23221" s="71"/>
      <c r="N23221" s="71"/>
      <c r="O23221" s="71"/>
      <c r="P23221" s="71"/>
      <c r="S23221" s="71"/>
      <c r="T23221" s="71"/>
      <c r="U23221" s="71"/>
      <c r="AE23221" s="71"/>
      <c r="AF23221" s="71"/>
      <c r="AG23221" s="71"/>
    </row>
    <row r="23222" spans="1:33" x14ac:dyDescent="0.25">
      <c r="A23222" s="71"/>
      <c r="B23222" s="71"/>
      <c r="C23222" s="71"/>
      <c r="K23222" s="71"/>
      <c r="L23222" s="71"/>
      <c r="N23222" s="71"/>
      <c r="O23222" s="71"/>
      <c r="P23222" s="71"/>
      <c r="S23222" s="71"/>
      <c r="T23222" s="71"/>
      <c r="U23222" s="71"/>
      <c r="AE23222" s="71"/>
      <c r="AF23222" s="71"/>
      <c r="AG23222" s="71"/>
    </row>
    <row r="23223" spans="1:33" x14ac:dyDescent="0.25">
      <c r="A23223" s="71"/>
      <c r="B23223" s="71"/>
      <c r="C23223" s="71"/>
      <c r="K23223" s="71"/>
      <c r="L23223" s="71"/>
      <c r="N23223" s="71"/>
      <c r="O23223" s="71"/>
      <c r="P23223" s="71"/>
      <c r="S23223" s="71"/>
      <c r="T23223" s="71"/>
      <c r="U23223" s="71"/>
      <c r="AE23223" s="71"/>
      <c r="AF23223" s="71"/>
      <c r="AG23223" s="71"/>
    </row>
    <row r="23224" spans="1:33" x14ac:dyDescent="0.25">
      <c r="A23224" s="71"/>
      <c r="B23224" s="71"/>
      <c r="C23224" s="71"/>
      <c r="K23224" s="71"/>
      <c r="L23224" s="71"/>
      <c r="N23224" s="71"/>
      <c r="O23224" s="71"/>
      <c r="P23224" s="71"/>
      <c r="S23224" s="71"/>
      <c r="T23224" s="71"/>
      <c r="U23224" s="71"/>
      <c r="AE23224" s="71"/>
      <c r="AF23224" s="71"/>
      <c r="AG23224" s="71"/>
    </row>
    <row r="23225" spans="1:33" x14ac:dyDescent="0.25">
      <c r="A23225" s="71"/>
      <c r="B23225" s="71"/>
      <c r="C23225" s="71"/>
      <c r="K23225" s="71"/>
      <c r="L23225" s="71"/>
      <c r="N23225" s="71"/>
      <c r="O23225" s="71"/>
      <c r="P23225" s="71"/>
      <c r="S23225" s="71"/>
      <c r="T23225" s="71"/>
      <c r="U23225" s="71"/>
      <c r="AE23225" s="71"/>
      <c r="AF23225" s="71"/>
      <c r="AG23225" s="71"/>
    </row>
    <row r="23226" spans="1:33" x14ac:dyDescent="0.25">
      <c r="A23226" s="71"/>
      <c r="B23226" s="71"/>
      <c r="C23226" s="71"/>
      <c r="K23226" s="71"/>
      <c r="L23226" s="71"/>
      <c r="N23226" s="71"/>
      <c r="O23226" s="71"/>
      <c r="P23226" s="71"/>
      <c r="S23226" s="71"/>
      <c r="T23226" s="71"/>
      <c r="U23226" s="71"/>
      <c r="AE23226" s="71"/>
      <c r="AF23226" s="71"/>
      <c r="AG23226" s="71"/>
    </row>
    <row r="23227" spans="1:33" x14ac:dyDescent="0.25">
      <c r="A23227" s="71"/>
      <c r="B23227" s="71"/>
      <c r="C23227" s="71"/>
      <c r="K23227" s="71"/>
      <c r="L23227" s="71"/>
      <c r="N23227" s="71"/>
      <c r="O23227" s="71"/>
      <c r="P23227" s="71"/>
      <c r="S23227" s="71"/>
      <c r="T23227" s="71"/>
      <c r="U23227" s="71"/>
      <c r="AE23227" s="71"/>
      <c r="AF23227" s="71"/>
      <c r="AG23227" s="71"/>
    </row>
    <row r="23228" spans="1:33" x14ac:dyDescent="0.25">
      <c r="A23228" s="71"/>
      <c r="B23228" s="71"/>
      <c r="C23228" s="71"/>
      <c r="K23228" s="71"/>
      <c r="L23228" s="71"/>
      <c r="N23228" s="71"/>
      <c r="O23228" s="71"/>
      <c r="P23228" s="71"/>
      <c r="S23228" s="71"/>
      <c r="T23228" s="71"/>
      <c r="U23228" s="71"/>
      <c r="AE23228" s="71"/>
      <c r="AF23228" s="71"/>
      <c r="AG23228" s="71"/>
    </row>
    <row r="23229" spans="1:33" x14ac:dyDescent="0.25">
      <c r="A23229" s="71"/>
      <c r="B23229" s="71"/>
      <c r="C23229" s="71"/>
      <c r="K23229" s="71"/>
      <c r="L23229" s="71"/>
      <c r="N23229" s="71"/>
      <c r="O23229" s="71"/>
      <c r="P23229" s="71"/>
      <c r="S23229" s="71"/>
      <c r="T23229" s="71"/>
      <c r="U23229" s="71"/>
      <c r="AE23229" s="71"/>
      <c r="AF23229" s="71"/>
      <c r="AG23229" s="71"/>
    </row>
    <row r="23230" spans="1:33" x14ac:dyDescent="0.25">
      <c r="A23230" s="71"/>
      <c r="B23230" s="71"/>
      <c r="C23230" s="71"/>
      <c r="K23230" s="71"/>
      <c r="L23230" s="71"/>
      <c r="N23230" s="71"/>
      <c r="O23230" s="71"/>
      <c r="P23230" s="71"/>
      <c r="S23230" s="71"/>
      <c r="T23230" s="71"/>
      <c r="U23230" s="71"/>
      <c r="AE23230" s="71"/>
      <c r="AF23230" s="71"/>
      <c r="AG23230" s="71"/>
    </row>
    <row r="23231" spans="1:33" x14ac:dyDescent="0.25">
      <c r="A23231" s="71"/>
      <c r="B23231" s="71"/>
      <c r="C23231" s="71"/>
      <c r="K23231" s="71"/>
      <c r="L23231" s="71"/>
      <c r="N23231" s="71"/>
      <c r="O23231" s="71"/>
      <c r="P23231" s="71"/>
      <c r="S23231" s="71"/>
      <c r="T23231" s="71"/>
      <c r="U23231" s="71"/>
      <c r="AE23231" s="71"/>
      <c r="AF23231" s="71"/>
      <c r="AG23231" s="71"/>
    </row>
    <row r="23232" spans="1:33" x14ac:dyDescent="0.25">
      <c r="A23232" s="71"/>
      <c r="B23232" s="71"/>
      <c r="C23232" s="71"/>
      <c r="K23232" s="71"/>
      <c r="L23232" s="71"/>
      <c r="N23232" s="71"/>
      <c r="O23232" s="71"/>
      <c r="P23232" s="71"/>
      <c r="S23232" s="71"/>
      <c r="T23232" s="71"/>
      <c r="U23232" s="71"/>
      <c r="AE23232" s="71"/>
      <c r="AF23232" s="71"/>
      <c r="AG23232" s="71"/>
    </row>
    <row r="23233" spans="1:33" x14ac:dyDescent="0.25">
      <c r="A23233" s="71"/>
      <c r="B23233" s="71"/>
      <c r="C23233" s="71"/>
      <c r="K23233" s="71"/>
      <c r="L23233" s="71"/>
      <c r="N23233" s="71"/>
      <c r="O23233" s="71"/>
      <c r="P23233" s="71"/>
      <c r="S23233" s="71"/>
      <c r="T23233" s="71"/>
      <c r="U23233" s="71"/>
      <c r="AE23233" s="71"/>
      <c r="AF23233" s="71"/>
      <c r="AG23233" s="71"/>
    </row>
    <row r="23234" spans="1:33" x14ac:dyDescent="0.25">
      <c r="A23234" s="71"/>
      <c r="B23234" s="71"/>
      <c r="C23234" s="71"/>
      <c r="K23234" s="71"/>
      <c r="L23234" s="71"/>
      <c r="N23234" s="71"/>
      <c r="O23234" s="71"/>
      <c r="P23234" s="71"/>
      <c r="S23234" s="71"/>
      <c r="T23234" s="71"/>
      <c r="U23234" s="71"/>
      <c r="AE23234" s="71"/>
      <c r="AF23234" s="71"/>
      <c r="AG23234" s="71"/>
    </row>
    <row r="23235" spans="1:33" x14ac:dyDescent="0.25">
      <c r="A23235" s="71"/>
      <c r="B23235" s="71"/>
      <c r="C23235" s="71"/>
      <c r="K23235" s="71"/>
      <c r="L23235" s="71"/>
      <c r="N23235" s="71"/>
      <c r="O23235" s="71"/>
      <c r="P23235" s="71"/>
      <c r="S23235" s="71"/>
      <c r="T23235" s="71"/>
      <c r="U23235" s="71"/>
      <c r="AE23235" s="71"/>
      <c r="AF23235" s="71"/>
      <c r="AG23235" s="71"/>
    </row>
    <row r="23236" spans="1:33" x14ac:dyDescent="0.25">
      <c r="A23236" s="71"/>
      <c r="B23236" s="71"/>
      <c r="C23236" s="71"/>
      <c r="K23236" s="71"/>
      <c r="L23236" s="71"/>
      <c r="N23236" s="71"/>
      <c r="O23236" s="71"/>
      <c r="P23236" s="71"/>
      <c r="S23236" s="71"/>
      <c r="T23236" s="71"/>
      <c r="U23236" s="71"/>
      <c r="AE23236" s="71"/>
      <c r="AF23236" s="71"/>
      <c r="AG23236" s="71"/>
    </row>
    <row r="23237" spans="1:33" x14ac:dyDescent="0.25">
      <c r="A23237" s="71"/>
      <c r="B23237" s="71"/>
      <c r="C23237" s="71"/>
      <c r="K23237" s="71"/>
      <c r="L23237" s="71"/>
      <c r="N23237" s="71"/>
      <c r="O23237" s="71"/>
      <c r="P23237" s="71"/>
      <c r="S23237" s="71"/>
      <c r="T23237" s="71"/>
      <c r="U23237" s="71"/>
      <c r="AE23237" s="71"/>
      <c r="AF23237" s="71"/>
      <c r="AG23237" s="71"/>
    </row>
    <row r="23238" spans="1:33" x14ac:dyDescent="0.25">
      <c r="A23238" s="71"/>
      <c r="B23238" s="71"/>
      <c r="C23238" s="71"/>
      <c r="K23238" s="71"/>
      <c r="L23238" s="71"/>
      <c r="N23238" s="71"/>
      <c r="O23238" s="71"/>
      <c r="P23238" s="71"/>
      <c r="S23238" s="71"/>
      <c r="T23238" s="71"/>
      <c r="U23238" s="71"/>
      <c r="AE23238" s="71"/>
      <c r="AF23238" s="71"/>
      <c r="AG23238" s="71"/>
    </row>
    <row r="23239" spans="1:33" x14ac:dyDescent="0.25">
      <c r="A23239" s="71"/>
      <c r="B23239" s="71"/>
      <c r="C23239" s="71"/>
      <c r="K23239" s="71"/>
      <c r="L23239" s="71"/>
      <c r="N23239" s="71"/>
      <c r="O23239" s="71"/>
      <c r="P23239" s="71"/>
      <c r="S23239" s="71"/>
      <c r="T23239" s="71"/>
      <c r="U23239" s="71"/>
      <c r="AE23239" s="71"/>
      <c r="AF23239" s="71"/>
      <c r="AG23239" s="71"/>
    </row>
    <row r="23240" spans="1:33" x14ac:dyDescent="0.25">
      <c r="A23240" s="71"/>
      <c r="B23240" s="71"/>
      <c r="C23240" s="71"/>
      <c r="K23240" s="71"/>
      <c r="L23240" s="71"/>
      <c r="N23240" s="71"/>
      <c r="O23240" s="71"/>
      <c r="P23240" s="71"/>
      <c r="S23240" s="71"/>
      <c r="T23240" s="71"/>
      <c r="U23240" s="71"/>
      <c r="AE23240" s="71"/>
      <c r="AF23240" s="71"/>
      <c r="AG23240" s="71"/>
    </row>
    <row r="23241" spans="1:33" x14ac:dyDescent="0.25">
      <c r="A23241" s="71"/>
      <c r="B23241" s="71"/>
      <c r="C23241" s="71"/>
      <c r="K23241" s="71"/>
      <c r="L23241" s="71"/>
      <c r="N23241" s="71"/>
      <c r="O23241" s="71"/>
      <c r="P23241" s="71"/>
      <c r="S23241" s="71"/>
      <c r="T23241" s="71"/>
      <c r="U23241" s="71"/>
      <c r="AE23241" s="71"/>
      <c r="AF23241" s="71"/>
      <c r="AG23241" s="71"/>
    </row>
    <row r="23242" spans="1:33" x14ac:dyDescent="0.25">
      <c r="A23242" s="71"/>
      <c r="B23242" s="71"/>
      <c r="C23242" s="71"/>
      <c r="K23242" s="71"/>
      <c r="L23242" s="71"/>
      <c r="N23242" s="71"/>
      <c r="O23242" s="71"/>
      <c r="P23242" s="71"/>
      <c r="S23242" s="71"/>
      <c r="T23242" s="71"/>
      <c r="U23242" s="71"/>
      <c r="AE23242" s="71"/>
      <c r="AF23242" s="71"/>
      <c r="AG23242" s="71"/>
    </row>
    <row r="23243" spans="1:33" x14ac:dyDescent="0.25">
      <c r="A23243" s="71"/>
      <c r="B23243" s="71"/>
      <c r="C23243" s="71"/>
      <c r="K23243" s="71"/>
      <c r="L23243" s="71"/>
      <c r="N23243" s="71"/>
      <c r="O23243" s="71"/>
      <c r="P23243" s="71"/>
      <c r="S23243" s="71"/>
      <c r="T23243" s="71"/>
      <c r="U23243" s="71"/>
      <c r="AE23243" s="71"/>
      <c r="AF23243" s="71"/>
      <c r="AG23243" s="71"/>
    </row>
    <row r="23244" spans="1:33" x14ac:dyDescent="0.25">
      <c r="A23244" s="71"/>
      <c r="B23244" s="71"/>
      <c r="C23244" s="71"/>
      <c r="K23244" s="71"/>
      <c r="L23244" s="71"/>
      <c r="N23244" s="71"/>
      <c r="O23244" s="71"/>
      <c r="P23244" s="71"/>
      <c r="S23244" s="71"/>
      <c r="T23244" s="71"/>
      <c r="U23244" s="71"/>
      <c r="AE23244" s="71"/>
      <c r="AF23244" s="71"/>
      <c r="AG23244" s="71"/>
    </row>
    <row r="23245" spans="1:33" x14ac:dyDescent="0.25">
      <c r="A23245" s="71"/>
      <c r="B23245" s="71"/>
      <c r="C23245" s="71"/>
      <c r="K23245" s="71"/>
      <c r="L23245" s="71"/>
      <c r="N23245" s="71"/>
      <c r="O23245" s="71"/>
      <c r="P23245" s="71"/>
      <c r="S23245" s="71"/>
      <c r="T23245" s="71"/>
      <c r="U23245" s="71"/>
      <c r="AE23245" s="71"/>
      <c r="AF23245" s="71"/>
      <c r="AG23245" s="71"/>
    </row>
    <row r="23246" spans="1:33" x14ac:dyDescent="0.25">
      <c r="A23246" s="71"/>
      <c r="B23246" s="71"/>
      <c r="C23246" s="71"/>
      <c r="K23246" s="71"/>
      <c r="L23246" s="71"/>
      <c r="N23246" s="71"/>
      <c r="O23246" s="71"/>
      <c r="P23246" s="71"/>
      <c r="S23246" s="71"/>
      <c r="T23246" s="71"/>
      <c r="U23246" s="71"/>
      <c r="AE23246" s="71"/>
      <c r="AF23246" s="71"/>
      <c r="AG23246" s="71"/>
    </row>
    <row r="23247" spans="1:33" x14ac:dyDescent="0.25">
      <c r="A23247" s="71"/>
      <c r="B23247" s="71"/>
      <c r="C23247" s="71"/>
      <c r="K23247" s="71"/>
      <c r="L23247" s="71"/>
      <c r="N23247" s="71"/>
      <c r="O23247" s="71"/>
      <c r="P23247" s="71"/>
      <c r="S23247" s="71"/>
      <c r="T23247" s="71"/>
      <c r="U23247" s="71"/>
      <c r="AE23247" s="71"/>
      <c r="AF23247" s="71"/>
      <c r="AG23247" s="71"/>
    </row>
    <row r="23248" spans="1:33" x14ac:dyDescent="0.25">
      <c r="A23248" s="71"/>
      <c r="B23248" s="71"/>
      <c r="C23248" s="71"/>
      <c r="K23248" s="71"/>
      <c r="L23248" s="71"/>
      <c r="N23248" s="71"/>
      <c r="O23248" s="71"/>
      <c r="P23248" s="71"/>
      <c r="S23248" s="71"/>
      <c r="T23248" s="71"/>
      <c r="U23248" s="71"/>
      <c r="AE23248" s="71"/>
      <c r="AF23248" s="71"/>
      <c r="AG23248" s="71"/>
    </row>
    <row r="23249" spans="1:33" x14ac:dyDescent="0.25">
      <c r="A23249" s="71"/>
      <c r="B23249" s="71"/>
      <c r="C23249" s="71"/>
      <c r="K23249" s="71"/>
      <c r="L23249" s="71"/>
      <c r="N23249" s="71"/>
      <c r="O23249" s="71"/>
      <c r="P23249" s="71"/>
      <c r="S23249" s="71"/>
      <c r="T23249" s="71"/>
      <c r="U23249" s="71"/>
      <c r="AE23249" s="71"/>
      <c r="AF23249" s="71"/>
      <c r="AG23249" s="71"/>
    </row>
    <row r="23250" spans="1:33" x14ac:dyDescent="0.25">
      <c r="A23250" s="71"/>
      <c r="B23250" s="71"/>
      <c r="C23250" s="71"/>
      <c r="K23250" s="71"/>
      <c r="L23250" s="71"/>
      <c r="N23250" s="71"/>
      <c r="O23250" s="71"/>
      <c r="P23250" s="71"/>
      <c r="S23250" s="71"/>
      <c r="T23250" s="71"/>
      <c r="U23250" s="71"/>
      <c r="AE23250" s="71"/>
      <c r="AF23250" s="71"/>
      <c r="AG23250" s="71"/>
    </row>
    <row r="23251" spans="1:33" x14ac:dyDescent="0.25">
      <c r="A23251" s="71"/>
      <c r="B23251" s="71"/>
      <c r="C23251" s="71"/>
      <c r="K23251" s="71"/>
      <c r="L23251" s="71"/>
      <c r="N23251" s="71"/>
      <c r="O23251" s="71"/>
      <c r="P23251" s="71"/>
      <c r="S23251" s="71"/>
      <c r="T23251" s="71"/>
      <c r="U23251" s="71"/>
      <c r="AE23251" s="71"/>
      <c r="AF23251" s="71"/>
      <c r="AG23251" s="71"/>
    </row>
    <row r="23252" spans="1:33" x14ac:dyDescent="0.25">
      <c r="A23252" s="71"/>
      <c r="B23252" s="71"/>
      <c r="C23252" s="71"/>
      <c r="K23252" s="71"/>
      <c r="L23252" s="71"/>
      <c r="N23252" s="71"/>
      <c r="O23252" s="71"/>
      <c r="P23252" s="71"/>
      <c r="S23252" s="71"/>
      <c r="T23252" s="71"/>
      <c r="U23252" s="71"/>
      <c r="AE23252" s="71"/>
      <c r="AF23252" s="71"/>
      <c r="AG23252" s="71"/>
    </row>
    <row r="23253" spans="1:33" x14ac:dyDescent="0.25">
      <c r="A23253" s="71"/>
      <c r="B23253" s="71"/>
      <c r="C23253" s="71"/>
      <c r="K23253" s="71"/>
      <c r="L23253" s="71"/>
      <c r="N23253" s="71"/>
      <c r="O23253" s="71"/>
      <c r="P23253" s="71"/>
      <c r="S23253" s="71"/>
      <c r="T23253" s="71"/>
      <c r="U23253" s="71"/>
      <c r="AE23253" s="71"/>
      <c r="AF23253" s="71"/>
      <c r="AG23253" s="71"/>
    </row>
    <row r="23254" spans="1:33" x14ac:dyDescent="0.25">
      <c r="A23254" s="71"/>
      <c r="B23254" s="71"/>
      <c r="C23254" s="71"/>
      <c r="K23254" s="71"/>
      <c r="L23254" s="71"/>
      <c r="N23254" s="71"/>
      <c r="O23254" s="71"/>
      <c r="P23254" s="71"/>
      <c r="S23254" s="71"/>
      <c r="T23254" s="71"/>
      <c r="U23254" s="71"/>
      <c r="AE23254" s="71"/>
      <c r="AF23254" s="71"/>
      <c r="AG23254" s="71"/>
    </row>
    <row r="23255" spans="1:33" x14ac:dyDescent="0.25">
      <c r="A23255" s="71"/>
      <c r="B23255" s="71"/>
      <c r="C23255" s="71"/>
      <c r="K23255" s="71"/>
      <c r="L23255" s="71"/>
      <c r="N23255" s="71"/>
      <c r="O23255" s="71"/>
      <c r="P23255" s="71"/>
      <c r="S23255" s="71"/>
      <c r="T23255" s="71"/>
      <c r="U23255" s="71"/>
      <c r="AE23255" s="71"/>
      <c r="AF23255" s="71"/>
      <c r="AG23255" s="71"/>
    </row>
    <row r="23256" spans="1:33" x14ac:dyDescent="0.25">
      <c r="A23256" s="71"/>
      <c r="B23256" s="71"/>
      <c r="C23256" s="71"/>
      <c r="K23256" s="71"/>
      <c r="L23256" s="71"/>
      <c r="N23256" s="71"/>
      <c r="O23256" s="71"/>
      <c r="P23256" s="71"/>
      <c r="S23256" s="71"/>
      <c r="T23256" s="71"/>
      <c r="U23256" s="71"/>
      <c r="AE23256" s="71"/>
      <c r="AF23256" s="71"/>
      <c r="AG23256" s="71"/>
    </row>
    <row r="23257" spans="1:33" x14ac:dyDescent="0.25">
      <c r="A23257" s="71"/>
      <c r="B23257" s="71"/>
      <c r="C23257" s="71"/>
      <c r="K23257" s="71"/>
      <c r="L23257" s="71"/>
      <c r="N23257" s="71"/>
      <c r="O23257" s="71"/>
      <c r="P23257" s="71"/>
      <c r="S23257" s="71"/>
      <c r="T23257" s="71"/>
      <c r="U23257" s="71"/>
      <c r="AE23257" s="71"/>
      <c r="AF23257" s="71"/>
      <c r="AG23257" s="71"/>
    </row>
    <row r="23258" spans="1:33" x14ac:dyDescent="0.25">
      <c r="A23258" s="71"/>
      <c r="B23258" s="71"/>
      <c r="C23258" s="71"/>
      <c r="K23258" s="71"/>
      <c r="L23258" s="71"/>
      <c r="N23258" s="71"/>
      <c r="O23258" s="71"/>
      <c r="P23258" s="71"/>
      <c r="S23258" s="71"/>
      <c r="T23258" s="71"/>
      <c r="U23258" s="71"/>
      <c r="AE23258" s="71"/>
      <c r="AF23258" s="71"/>
      <c r="AG23258" s="71"/>
    </row>
    <row r="23259" spans="1:33" x14ac:dyDescent="0.25">
      <c r="A23259" s="71"/>
      <c r="B23259" s="71"/>
      <c r="C23259" s="71"/>
      <c r="K23259" s="71"/>
      <c r="L23259" s="71"/>
      <c r="N23259" s="71"/>
      <c r="O23259" s="71"/>
      <c r="P23259" s="71"/>
      <c r="S23259" s="71"/>
      <c r="T23259" s="71"/>
      <c r="U23259" s="71"/>
      <c r="AE23259" s="71"/>
      <c r="AF23259" s="71"/>
      <c r="AG23259" s="71"/>
    </row>
    <row r="23260" spans="1:33" x14ac:dyDescent="0.25">
      <c r="A23260" s="71"/>
      <c r="B23260" s="71"/>
      <c r="C23260" s="71"/>
      <c r="K23260" s="71"/>
      <c r="L23260" s="71"/>
      <c r="N23260" s="71"/>
      <c r="O23260" s="71"/>
      <c r="P23260" s="71"/>
      <c r="S23260" s="71"/>
      <c r="T23260" s="71"/>
      <c r="U23260" s="71"/>
      <c r="AE23260" s="71"/>
      <c r="AF23260" s="71"/>
      <c r="AG23260" s="71"/>
    </row>
    <row r="23261" spans="1:33" x14ac:dyDescent="0.25">
      <c r="A23261" s="71"/>
      <c r="B23261" s="71"/>
      <c r="C23261" s="71"/>
      <c r="K23261" s="71"/>
      <c r="L23261" s="71"/>
      <c r="N23261" s="71"/>
      <c r="O23261" s="71"/>
      <c r="P23261" s="71"/>
      <c r="S23261" s="71"/>
      <c r="T23261" s="71"/>
      <c r="U23261" s="71"/>
      <c r="AE23261" s="71"/>
      <c r="AF23261" s="71"/>
      <c r="AG23261" s="71"/>
    </row>
    <row r="23262" spans="1:33" x14ac:dyDescent="0.25">
      <c r="A23262" s="71"/>
      <c r="B23262" s="71"/>
      <c r="C23262" s="71"/>
      <c r="K23262" s="71"/>
      <c r="L23262" s="71"/>
      <c r="N23262" s="71"/>
      <c r="O23262" s="71"/>
      <c r="P23262" s="71"/>
      <c r="S23262" s="71"/>
      <c r="T23262" s="71"/>
      <c r="U23262" s="71"/>
      <c r="AE23262" s="71"/>
      <c r="AF23262" s="71"/>
      <c r="AG23262" s="71"/>
    </row>
    <row r="23263" spans="1:33" x14ac:dyDescent="0.25">
      <c r="A23263" s="71"/>
      <c r="B23263" s="71"/>
      <c r="C23263" s="71"/>
      <c r="K23263" s="71"/>
      <c r="L23263" s="71"/>
      <c r="N23263" s="71"/>
      <c r="O23263" s="71"/>
      <c r="P23263" s="71"/>
      <c r="S23263" s="71"/>
      <c r="T23263" s="71"/>
      <c r="U23263" s="71"/>
      <c r="AE23263" s="71"/>
      <c r="AF23263" s="71"/>
      <c r="AG23263" s="71"/>
    </row>
    <row r="23264" spans="1:33" x14ac:dyDescent="0.25">
      <c r="A23264" s="71"/>
      <c r="B23264" s="71"/>
      <c r="C23264" s="71"/>
      <c r="K23264" s="71"/>
      <c r="L23264" s="71"/>
      <c r="N23264" s="71"/>
      <c r="O23264" s="71"/>
      <c r="P23264" s="71"/>
      <c r="S23264" s="71"/>
      <c r="T23264" s="71"/>
      <c r="U23264" s="71"/>
      <c r="AE23264" s="71"/>
      <c r="AF23264" s="71"/>
      <c r="AG23264" s="71"/>
    </row>
    <row r="23265" spans="1:33" x14ac:dyDescent="0.25">
      <c r="A23265" s="71"/>
      <c r="B23265" s="71"/>
      <c r="C23265" s="71"/>
      <c r="K23265" s="71"/>
      <c r="L23265" s="71"/>
      <c r="N23265" s="71"/>
      <c r="O23265" s="71"/>
      <c r="P23265" s="71"/>
      <c r="S23265" s="71"/>
      <c r="T23265" s="71"/>
      <c r="U23265" s="71"/>
      <c r="AE23265" s="71"/>
      <c r="AF23265" s="71"/>
      <c r="AG23265" s="71"/>
    </row>
    <row r="23266" spans="1:33" x14ac:dyDescent="0.25">
      <c r="A23266" s="71"/>
      <c r="B23266" s="71"/>
      <c r="C23266" s="71"/>
      <c r="K23266" s="71"/>
      <c r="L23266" s="71"/>
      <c r="N23266" s="71"/>
      <c r="O23266" s="71"/>
      <c r="P23266" s="71"/>
      <c r="S23266" s="71"/>
      <c r="T23266" s="71"/>
      <c r="U23266" s="71"/>
      <c r="AE23266" s="71"/>
      <c r="AF23266" s="71"/>
      <c r="AG23266" s="71"/>
    </row>
    <row r="23267" spans="1:33" x14ac:dyDescent="0.25">
      <c r="A23267" s="71"/>
      <c r="B23267" s="71"/>
      <c r="C23267" s="71"/>
      <c r="K23267" s="71"/>
      <c r="L23267" s="71"/>
      <c r="N23267" s="71"/>
      <c r="O23267" s="71"/>
      <c r="P23267" s="71"/>
      <c r="S23267" s="71"/>
      <c r="T23267" s="71"/>
      <c r="U23267" s="71"/>
      <c r="AE23267" s="71"/>
      <c r="AF23267" s="71"/>
      <c r="AG23267" s="71"/>
    </row>
    <row r="23268" spans="1:33" x14ac:dyDescent="0.25">
      <c r="A23268" s="71"/>
      <c r="B23268" s="71"/>
      <c r="C23268" s="71"/>
      <c r="K23268" s="71"/>
      <c r="L23268" s="71"/>
      <c r="N23268" s="71"/>
      <c r="O23268" s="71"/>
      <c r="P23268" s="71"/>
      <c r="S23268" s="71"/>
      <c r="T23268" s="71"/>
      <c r="U23268" s="71"/>
      <c r="AE23268" s="71"/>
      <c r="AF23268" s="71"/>
      <c r="AG23268" s="71"/>
    </row>
    <row r="23269" spans="1:33" x14ac:dyDescent="0.25">
      <c r="A23269" s="71"/>
      <c r="B23269" s="71"/>
      <c r="C23269" s="71"/>
      <c r="K23269" s="71"/>
      <c r="L23269" s="71"/>
      <c r="N23269" s="71"/>
      <c r="O23269" s="71"/>
      <c r="P23269" s="71"/>
      <c r="S23269" s="71"/>
      <c r="T23269" s="71"/>
      <c r="U23269" s="71"/>
      <c r="AE23269" s="71"/>
      <c r="AF23269" s="71"/>
      <c r="AG23269" s="71"/>
    </row>
    <row r="23270" spans="1:33" x14ac:dyDescent="0.25">
      <c r="A23270" s="71"/>
      <c r="B23270" s="71"/>
      <c r="C23270" s="71"/>
      <c r="K23270" s="71"/>
      <c r="L23270" s="71"/>
      <c r="N23270" s="71"/>
      <c r="O23270" s="71"/>
      <c r="P23270" s="71"/>
      <c r="S23270" s="71"/>
      <c r="T23270" s="71"/>
      <c r="U23270" s="71"/>
      <c r="AE23270" s="71"/>
      <c r="AF23270" s="71"/>
      <c r="AG23270" s="71"/>
    </row>
    <row r="23271" spans="1:33" x14ac:dyDescent="0.25">
      <c r="A23271" s="71"/>
      <c r="B23271" s="71"/>
      <c r="C23271" s="71"/>
      <c r="K23271" s="71"/>
      <c r="L23271" s="71"/>
      <c r="N23271" s="71"/>
      <c r="O23271" s="71"/>
      <c r="P23271" s="71"/>
      <c r="S23271" s="71"/>
      <c r="T23271" s="71"/>
      <c r="U23271" s="71"/>
      <c r="AE23271" s="71"/>
      <c r="AF23271" s="71"/>
      <c r="AG23271" s="71"/>
    </row>
    <row r="23272" spans="1:33" x14ac:dyDescent="0.25">
      <c r="A23272" s="71"/>
      <c r="B23272" s="71"/>
      <c r="C23272" s="71"/>
      <c r="K23272" s="71"/>
      <c r="L23272" s="71"/>
      <c r="N23272" s="71"/>
      <c r="O23272" s="71"/>
      <c r="P23272" s="71"/>
      <c r="S23272" s="71"/>
      <c r="T23272" s="71"/>
      <c r="U23272" s="71"/>
      <c r="AE23272" s="71"/>
      <c r="AF23272" s="71"/>
      <c r="AG23272" s="71"/>
    </row>
    <row r="23273" spans="1:33" x14ac:dyDescent="0.25">
      <c r="A23273" s="71"/>
      <c r="B23273" s="71"/>
      <c r="C23273" s="71"/>
      <c r="K23273" s="71"/>
      <c r="L23273" s="71"/>
      <c r="N23273" s="71"/>
      <c r="O23273" s="71"/>
      <c r="P23273" s="71"/>
      <c r="S23273" s="71"/>
      <c r="T23273" s="71"/>
      <c r="U23273" s="71"/>
      <c r="AE23273" s="71"/>
      <c r="AF23273" s="71"/>
      <c r="AG23273" s="71"/>
    </row>
    <row r="23274" spans="1:33" x14ac:dyDescent="0.25">
      <c r="A23274" s="71"/>
      <c r="B23274" s="71"/>
      <c r="C23274" s="71"/>
      <c r="K23274" s="71"/>
      <c r="L23274" s="71"/>
      <c r="N23274" s="71"/>
      <c r="O23274" s="71"/>
      <c r="P23274" s="71"/>
      <c r="S23274" s="71"/>
      <c r="T23274" s="71"/>
      <c r="U23274" s="71"/>
      <c r="AE23274" s="71"/>
      <c r="AF23274" s="71"/>
      <c r="AG23274" s="71"/>
    </row>
    <row r="23275" spans="1:33" x14ac:dyDescent="0.25">
      <c r="A23275" s="71"/>
      <c r="B23275" s="71"/>
      <c r="C23275" s="71"/>
      <c r="K23275" s="71"/>
      <c r="L23275" s="71"/>
      <c r="N23275" s="71"/>
      <c r="O23275" s="71"/>
      <c r="P23275" s="71"/>
      <c r="S23275" s="71"/>
      <c r="T23275" s="71"/>
      <c r="U23275" s="71"/>
      <c r="AE23275" s="71"/>
      <c r="AF23275" s="71"/>
      <c r="AG23275" s="71"/>
    </row>
    <row r="23276" spans="1:33" x14ac:dyDescent="0.25">
      <c r="A23276" s="71"/>
      <c r="B23276" s="71"/>
      <c r="C23276" s="71"/>
      <c r="K23276" s="71"/>
      <c r="L23276" s="71"/>
      <c r="N23276" s="71"/>
      <c r="O23276" s="71"/>
      <c r="P23276" s="71"/>
      <c r="S23276" s="71"/>
      <c r="T23276" s="71"/>
      <c r="U23276" s="71"/>
      <c r="AE23276" s="71"/>
      <c r="AF23276" s="71"/>
      <c r="AG23276" s="71"/>
    </row>
    <row r="23277" spans="1:33" x14ac:dyDescent="0.25">
      <c r="A23277" s="71"/>
      <c r="B23277" s="71"/>
      <c r="C23277" s="71"/>
      <c r="K23277" s="71"/>
      <c r="L23277" s="71"/>
      <c r="N23277" s="71"/>
      <c r="O23277" s="71"/>
      <c r="P23277" s="71"/>
      <c r="S23277" s="71"/>
      <c r="T23277" s="71"/>
      <c r="U23277" s="71"/>
      <c r="AE23277" s="71"/>
      <c r="AF23277" s="71"/>
      <c r="AG23277" s="71"/>
    </row>
    <row r="23278" spans="1:33" x14ac:dyDescent="0.25">
      <c r="A23278" s="71"/>
      <c r="B23278" s="71"/>
      <c r="C23278" s="71"/>
      <c r="K23278" s="71"/>
      <c r="L23278" s="71"/>
      <c r="N23278" s="71"/>
      <c r="O23278" s="71"/>
      <c r="P23278" s="71"/>
      <c r="S23278" s="71"/>
      <c r="T23278" s="71"/>
      <c r="U23278" s="71"/>
      <c r="AE23278" s="71"/>
      <c r="AF23278" s="71"/>
      <c r="AG23278" s="71"/>
    </row>
    <row r="23279" spans="1:33" x14ac:dyDescent="0.25">
      <c r="A23279" s="71"/>
      <c r="B23279" s="71"/>
      <c r="C23279" s="71"/>
      <c r="K23279" s="71"/>
      <c r="L23279" s="71"/>
      <c r="N23279" s="71"/>
      <c r="O23279" s="71"/>
      <c r="P23279" s="71"/>
      <c r="S23279" s="71"/>
      <c r="T23279" s="71"/>
      <c r="U23279" s="71"/>
      <c r="AE23279" s="71"/>
      <c r="AF23279" s="71"/>
      <c r="AG23279" s="71"/>
    </row>
    <row r="23280" spans="1:33" x14ac:dyDescent="0.25">
      <c r="A23280" s="71"/>
      <c r="B23280" s="71"/>
      <c r="C23280" s="71"/>
      <c r="K23280" s="71"/>
      <c r="L23280" s="71"/>
      <c r="N23280" s="71"/>
      <c r="O23280" s="71"/>
      <c r="P23280" s="71"/>
      <c r="S23280" s="71"/>
      <c r="T23280" s="71"/>
      <c r="U23280" s="71"/>
      <c r="AE23280" s="71"/>
      <c r="AF23280" s="71"/>
      <c r="AG23280" s="71"/>
    </row>
    <row r="23281" spans="1:33" x14ac:dyDescent="0.25">
      <c r="A23281" s="71"/>
      <c r="B23281" s="71"/>
      <c r="C23281" s="71"/>
      <c r="K23281" s="71"/>
      <c r="L23281" s="71"/>
      <c r="N23281" s="71"/>
      <c r="O23281" s="71"/>
      <c r="P23281" s="71"/>
      <c r="S23281" s="71"/>
      <c r="T23281" s="71"/>
      <c r="U23281" s="71"/>
      <c r="AE23281" s="71"/>
      <c r="AF23281" s="71"/>
      <c r="AG23281" s="71"/>
    </row>
    <row r="23282" spans="1:33" x14ac:dyDescent="0.25">
      <c r="A23282" s="71"/>
      <c r="B23282" s="71"/>
      <c r="C23282" s="71"/>
      <c r="K23282" s="71"/>
      <c r="L23282" s="71"/>
      <c r="N23282" s="71"/>
      <c r="O23282" s="71"/>
      <c r="P23282" s="71"/>
      <c r="S23282" s="71"/>
      <c r="T23282" s="71"/>
      <c r="U23282" s="71"/>
      <c r="AE23282" s="71"/>
      <c r="AF23282" s="71"/>
      <c r="AG23282" s="71"/>
    </row>
    <row r="23283" spans="1:33" x14ac:dyDescent="0.25">
      <c r="A23283" s="71"/>
      <c r="B23283" s="71"/>
      <c r="C23283" s="71"/>
      <c r="K23283" s="71"/>
      <c r="L23283" s="71"/>
      <c r="N23283" s="71"/>
      <c r="O23283" s="71"/>
      <c r="P23283" s="71"/>
      <c r="S23283" s="71"/>
      <c r="T23283" s="71"/>
      <c r="U23283" s="71"/>
      <c r="AE23283" s="71"/>
      <c r="AF23283" s="71"/>
      <c r="AG23283" s="71"/>
    </row>
    <row r="23284" spans="1:33" x14ac:dyDescent="0.25">
      <c r="A23284" s="71"/>
      <c r="B23284" s="71"/>
      <c r="C23284" s="71"/>
      <c r="K23284" s="71"/>
      <c r="L23284" s="71"/>
      <c r="N23284" s="71"/>
      <c r="O23284" s="71"/>
      <c r="P23284" s="71"/>
      <c r="S23284" s="71"/>
      <c r="T23284" s="71"/>
      <c r="U23284" s="71"/>
      <c r="AE23284" s="71"/>
      <c r="AF23284" s="71"/>
      <c r="AG23284" s="71"/>
    </row>
    <row r="23285" spans="1:33" x14ac:dyDescent="0.25">
      <c r="A23285" s="71"/>
      <c r="B23285" s="71"/>
      <c r="C23285" s="71"/>
      <c r="K23285" s="71"/>
      <c r="L23285" s="71"/>
      <c r="N23285" s="71"/>
      <c r="O23285" s="71"/>
      <c r="P23285" s="71"/>
      <c r="S23285" s="71"/>
      <c r="T23285" s="71"/>
      <c r="U23285" s="71"/>
      <c r="AE23285" s="71"/>
      <c r="AF23285" s="71"/>
      <c r="AG23285" s="71"/>
    </row>
    <row r="23286" spans="1:33" x14ac:dyDescent="0.25">
      <c r="A23286" s="71"/>
      <c r="B23286" s="71"/>
      <c r="C23286" s="71"/>
      <c r="K23286" s="71"/>
      <c r="L23286" s="71"/>
      <c r="N23286" s="71"/>
      <c r="O23286" s="71"/>
      <c r="P23286" s="71"/>
      <c r="S23286" s="71"/>
      <c r="T23286" s="71"/>
      <c r="U23286" s="71"/>
      <c r="AE23286" s="71"/>
      <c r="AF23286" s="71"/>
      <c r="AG23286" s="71"/>
    </row>
    <row r="23287" spans="1:33" x14ac:dyDescent="0.25">
      <c r="A23287" s="71"/>
      <c r="B23287" s="71"/>
      <c r="C23287" s="71"/>
      <c r="K23287" s="71"/>
      <c r="L23287" s="71"/>
      <c r="N23287" s="71"/>
      <c r="O23287" s="71"/>
      <c r="P23287" s="71"/>
      <c r="S23287" s="71"/>
      <c r="T23287" s="71"/>
      <c r="U23287" s="71"/>
      <c r="AE23287" s="71"/>
      <c r="AF23287" s="71"/>
      <c r="AG23287" s="71"/>
    </row>
    <row r="23288" spans="1:33" x14ac:dyDescent="0.25">
      <c r="A23288" s="71"/>
      <c r="B23288" s="71"/>
      <c r="C23288" s="71"/>
      <c r="K23288" s="71"/>
      <c r="L23288" s="71"/>
      <c r="N23288" s="71"/>
      <c r="O23288" s="71"/>
      <c r="P23288" s="71"/>
      <c r="S23288" s="71"/>
      <c r="T23288" s="71"/>
      <c r="U23288" s="71"/>
      <c r="AE23288" s="71"/>
      <c r="AF23288" s="71"/>
      <c r="AG23288" s="71"/>
    </row>
    <row r="23289" spans="1:33" x14ac:dyDescent="0.25">
      <c r="A23289" s="71"/>
      <c r="B23289" s="71"/>
      <c r="C23289" s="71"/>
      <c r="K23289" s="71"/>
      <c r="L23289" s="71"/>
      <c r="N23289" s="71"/>
      <c r="O23289" s="71"/>
      <c r="P23289" s="71"/>
      <c r="S23289" s="71"/>
      <c r="T23289" s="71"/>
      <c r="U23289" s="71"/>
      <c r="AE23289" s="71"/>
      <c r="AF23289" s="71"/>
      <c r="AG23289" s="71"/>
    </row>
    <row r="23290" spans="1:33" x14ac:dyDescent="0.25">
      <c r="A23290" s="71"/>
      <c r="B23290" s="71"/>
      <c r="C23290" s="71"/>
      <c r="K23290" s="71"/>
      <c r="L23290" s="71"/>
      <c r="N23290" s="71"/>
      <c r="O23290" s="71"/>
      <c r="P23290" s="71"/>
      <c r="S23290" s="71"/>
      <c r="T23290" s="71"/>
      <c r="U23290" s="71"/>
      <c r="AE23290" s="71"/>
      <c r="AF23290" s="71"/>
      <c r="AG23290" s="71"/>
    </row>
    <row r="23291" spans="1:33" x14ac:dyDescent="0.25">
      <c r="A23291" s="71"/>
      <c r="B23291" s="71"/>
      <c r="C23291" s="71"/>
      <c r="K23291" s="71"/>
      <c r="L23291" s="71"/>
      <c r="N23291" s="71"/>
      <c r="O23291" s="71"/>
      <c r="P23291" s="71"/>
      <c r="S23291" s="71"/>
      <c r="T23291" s="71"/>
      <c r="U23291" s="71"/>
      <c r="AE23291" s="71"/>
      <c r="AF23291" s="71"/>
      <c r="AG23291" s="71"/>
    </row>
    <row r="23292" spans="1:33" x14ac:dyDescent="0.25">
      <c r="A23292" s="71"/>
      <c r="B23292" s="71"/>
      <c r="C23292" s="71"/>
      <c r="K23292" s="71"/>
      <c r="L23292" s="71"/>
      <c r="N23292" s="71"/>
      <c r="O23292" s="71"/>
      <c r="P23292" s="71"/>
      <c r="S23292" s="71"/>
      <c r="T23292" s="71"/>
      <c r="U23292" s="71"/>
      <c r="AE23292" s="71"/>
      <c r="AF23292" s="71"/>
      <c r="AG23292" s="71"/>
    </row>
    <row r="23293" spans="1:33" x14ac:dyDescent="0.25">
      <c r="A23293" s="71"/>
      <c r="B23293" s="71"/>
      <c r="C23293" s="71"/>
      <c r="K23293" s="71"/>
      <c r="L23293" s="71"/>
      <c r="N23293" s="71"/>
      <c r="O23293" s="71"/>
      <c r="P23293" s="71"/>
      <c r="S23293" s="71"/>
      <c r="T23293" s="71"/>
      <c r="U23293" s="71"/>
      <c r="AE23293" s="71"/>
      <c r="AF23293" s="71"/>
      <c r="AG23293" s="71"/>
    </row>
    <row r="23294" spans="1:33" x14ac:dyDescent="0.25">
      <c r="A23294" s="71"/>
      <c r="B23294" s="71"/>
      <c r="C23294" s="71"/>
      <c r="K23294" s="71"/>
      <c r="L23294" s="71"/>
      <c r="N23294" s="71"/>
      <c r="O23294" s="71"/>
      <c r="P23294" s="71"/>
      <c r="S23294" s="71"/>
      <c r="T23294" s="71"/>
      <c r="U23294" s="71"/>
      <c r="AE23294" s="71"/>
      <c r="AF23294" s="71"/>
      <c r="AG23294" s="71"/>
    </row>
    <row r="23295" spans="1:33" x14ac:dyDescent="0.25">
      <c r="A23295" s="71"/>
      <c r="B23295" s="71"/>
      <c r="C23295" s="71"/>
      <c r="K23295" s="71"/>
      <c r="L23295" s="71"/>
      <c r="N23295" s="71"/>
      <c r="O23295" s="71"/>
      <c r="P23295" s="71"/>
      <c r="S23295" s="71"/>
      <c r="T23295" s="71"/>
      <c r="U23295" s="71"/>
      <c r="AE23295" s="71"/>
      <c r="AF23295" s="71"/>
      <c r="AG23295" s="71"/>
    </row>
    <row r="23296" spans="1:33" x14ac:dyDescent="0.25">
      <c r="A23296" s="71"/>
      <c r="B23296" s="71"/>
      <c r="C23296" s="71"/>
      <c r="K23296" s="71"/>
      <c r="L23296" s="71"/>
      <c r="N23296" s="71"/>
      <c r="O23296" s="71"/>
      <c r="P23296" s="71"/>
      <c r="S23296" s="71"/>
      <c r="T23296" s="71"/>
      <c r="U23296" s="71"/>
      <c r="AE23296" s="71"/>
      <c r="AF23296" s="71"/>
      <c r="AG23296" s="71"/>
    </row>
    <row r="23297" spans="1:33" x14ac:dyDescent="0.25">
      <c r="A23297" s="71"/>
      <c r="B23297" s="71"/>
      <c r="C23297" s="71"/>
      <c r="K23297" s="71"/>
      <c r="L23297" s="71"/>
      <c r="N23297" s="71"/>
      <c r="O23297" s="71"/>
      <c r="P23297" s="71"/>
      <c r="S23297" s="71"/>
      <c r="T23297" s="71"/>
      <c r="U23297" s="71"/>
      <c r="AE23297" s="71"/>
      <c r="AF23297" s="71"/>
      <c r="AG23297" s="71"/>
    </row>
    <row r="23298" spans="1:33" x14ac:dyDescent="0.25">
      <c r="A23298" s="71"/>
      <c r="B23298" s="71"/>
      <c r="C23298" s="71"/>
      <c r="K23298" s="71"/>
      <c r="L23298" s="71"/>
      <c r="N23298" s="71"/>
      <c r="O23298" s="71"/>
      <c r="P23298" s="71"/>
      <c r="S23298" s="71"/>
      <c r="T23298" s="71"/>
      <c r="U23298" s="71"/>
      <c r="AE23298" s="71"/>
      <c r="AF23298" s="71"/>
      <c r="AG23298" s="71"/>
    </row>
    <row r="23299" spans="1:33" x14ac:dyDescent="0.25">
      <c r="A23299" s="71"/>
      <c r="B23299" s="71"/>
      <c r="C23299" s="71"/>
      <c r="K23299" s="71"/>
      <c r="L23299" s="71"/>
      <c r="N23299" s="71"/>
      <c r="O23299" s="71"/>
      <c r="P23299" s="71"/>
      <c r="S23299" s="71"/>
      <c r="T23299" s="71"/>
      <c r="U23299" s="71"/>
      <c r="AE23299" s="71"/>
      <c r="AF23299" s="71"/>
      <c r="AG23299" s="71"/>
    </row>
    <row r="23300" spans="1:33" x14ac:dyDescent="0.25">
      <c r="A23300" s="71"/>
      <c r="B23300" s="71"/>
      <c r="C23300" s="71"/>
      <c r="K23300" s="71"/>
      <c r="L23300" s="71"/>
      <c r="N23300" s="71"/>
      <c r="O23300" s="71"/>
      <c r="P23300" s="71"/>
      <c r="S23300" s="71"/>
      <c r="T23300" s="71"/>
      <c r="U23300" s="71"/>
      <c r="AE23300" s="71"/>
      <c r="AF23300" s="71"/>
      <c r="AG23300" s="71"/>
    </row>
    <row r="23301" spans="1:33" x14ac:dyDescent="0.25">
      <c r="A23301" s="71"/>
      <c r="B23301" s="71"/>
      <c r="C23301" s="71"/>
      <c r="K23301" s="71"/>
      <c r="L23301" s="71"/>
      <c r="N23301" s="71"/>
      <c r="O23301" s="71"/>
      <c r="P23301" s="71"/>
      <c r="S23301" s="71"/>
      <c r="T23301" s="71"/>
      <c r="U23301" s="71"/>
      <c r="AE23301" s="71"/>
      <c r="AF23301" s="71"/>
      <c r="AG23301" s="71"/>
    </row>
    <row r="23302" spans="1:33" x14ac:dyDescent="0.25">
      <c r="A23302" s="71"/>
      <c r="B23302" s="71"/>
      <c r="C23302" s="71"/>
      <c r="K23302" s="71"/>
      <c r="L23302" s="71"/>
      <c r="N23302" s="71"/>
      <c r="O23302" s="71"/>
      <c r="P23302" s="71"/>
      <c r="S23302" s="71"/>
      <c r="T23302" s="71"/>
      <c r="U23302" s="71"/>
      <c r="AE23302" s="71"/>
      <c r="AF23302" s="71"/>
      <c r="AG23302" s="71"/>
    </row>
    <row r="23303" spans="1:33" x14ac:dyDescent="0.25">
      <c r="A23303" s="71"/>
      <c r="B23303" s="71"/>
      <c r="C23303" s="71"/>
      <c r="K23303" s="71"/>
      <c r="L23303" s="71"/>
      <c r="N23303" s="71"/>
      <c r="O23303" s="71"/>
      <c r="P23303" s="71"/>
      <c r="S23303" s="71"/>
      <c r="T23303" s="71"/>
      <c r="U23303" s="71"/>
      <c r="AE23303" s="71"/>
      <c r="AF23303" s="71"/>
      <c r="AG23303" s="71"/>
    </row>
    <row r="23304" spans="1:33" x14ac:dyDescent="0.25">
      <c r="A23304" s="71"/>
      <c r="B23304" s="71"/>
      <c r="C23304" s="71"/>
      <c r="K23304" s="71"/>
      <c r="L23304" s="71"/>
      <c r="N23304" s="71"/>
      <c r="O23304" s="71"/>
      <c r="P23304" s="71"/>
      <c r="S23304" s="71"/>
      <c r="T23304" s="71"/>
      <c r="U23304" s="71"/>
      <c r="AE23304" s="71"/>
      <c r="AF23304" s="71"/>
      <c r="AG23304" s="71"/>
    </row>
    <row r="23305" spans="1:33" x14ac:dyDescent="0.25">
      <c r="A23305" s="71"/>
      <c r="B23305" s="71"/>
      <c r="C23305" s="71"/>
      <c r="K23305" s="71"/>
      <c r="L23305" s="71"/>
      <c r="N23305" s="71"/>
      <c r="O23305" s="71"/>
      <c r="P23305" s="71"/>
      <c r="S23305" s="71"/>
      <c r="T23305" s="71"/>
      <c r="U23305" s="71"/>
      <c r="AE23305" s="71"/>
      <c r="AF23305" s="71"/>
      <c r="AG23305" s="71"/>
    </row>
    <row r="23306" spans="1:33" x14ac:dyDescent="0.25">
      <c r="A23306" s="71"/>
      <c r="B23306" s="71"/>
      <c r="C23306" s="71"/>
      <c r="K23306" s="71"/>
      <c r="L23306" s="71"/>
      <c r="N23306" s="71"/>
      <c r="O23306" s="71"/>
      <c r="P23306" s="71"/>
      <c r="S23306" s="71"/>
      <c r="T23306" s="71"/>
      <c r="U23306" s="71"/>
      <c r="AE23306" s="71"/>
      <c r="AF23306" s="71"/>
      <c r="AG23306" s="71"/>
    </row>
    <row r="23307" spans="1:33" x14ac:dyDescent="0.25">
      <c r="A23307" s="71"/>
      <c r="B23307" s="71"/>
      <c r="C23307" s="71"/>
      <c r="K23307" s="71"/>
      <c r="L23307" s="71"/>
      <c r="N23307" s="71"/>
      <c r="O23307" s="71"/>
      <c r="P23307" s="71"/>
      <c r="S23307" s="71"/>
      <c r="T23307" s="71"/>
      <c r="U23307" s="71"/>
      <c r="AE23307" s="71"/>
      <c r="AF23307" s="71"/>
      <c r="AG23307" s="71"/>
    </row>
    <row r="23308" spans="1:33" x14ac:dyDescent="0.25">
      <c r="A23308" s="71"/>
      <c r="B23308" s="71"/>
      <c r="C23308" s="71"/>
      <c r="K23308" s="71"/>
      <c r="L23308" s="71"/>
      <c r="N23308" s="71"/>
      <c r="O23308" s="71"/>
      <c r="P23308" s="71"/>
      <c r="S23308" s="71"/>
      <c r="T23308" s="71"/>
      <c r="U23308" s="71"/>
      <c r="AE23308" s="71"/>
      <c r="AF23308" s="71"/>
      <c r="AG23308" s="71"/>
    </row>
    <row r="23309" spans="1:33" x14ac:dyDescent="0.25">
      <c r="A23309" s="71"/>
      <c r="B23309" s="71"/>
      <c r="C23309" s="71"/>
      <c r="K23309" s="71"/>
      <c r="L23309" s="71"/>
      <c r="N23309" s="71"/>
      <c r="O23309" s="71"/>
      <c r="P23309" s="71"/>
      <c r="S23309" s="71"/>
      <c r="T23309" s="71"/>
      <c r="U23309" s="71"/>
      <c r="AE23309" s="71"/>
      <c r="AF23309" s="71"/>
      <c r="AG23309" s="71"/>
    </row>
    <row r="23310" spans="1:33" x14ac:dyDescent="0.25">
      <c r="A23310" s="71"/>
      <c r="B23310" s="71"/>
      <c r="C23310" s="71"/>
      <c r="K23310" s="71"/>
      <c r="L23310" s="71"/>
      <c r="N23310" s="71"/>
      <c r="O23310" s="71"/>
      <c r="P23310" s="71"/>
      <c r="S23310" s="71"/>
      <c r="T23310" s="71"/>
      <c r="U23310" s="71"/>
      <c r="AE23310" s="71"/>
      <c r="AF23310" s="71"/>
      <c r="AG23310" s="71"/>
    </row>
    <row r="23311" spans="1:33" x14ac:dyDescent="0.25">
      <c r="A23311" s="71"/>
      <c r="B23311" s="71"/>
      <c r="C23311" s="71"/>
      <c r="K23311" s="71"/>
      <c r="L23311" s="71"/>
      <c r="N23311" s="71"/>
      <c r="O23311" s="71"/>
      <c r="P23311" s="71"/>
      <c r="S23311" s="71"/>
      <c r="T23311" s="71"/>
      <c r="U23311" s="71"/>
      <c r="AE23311" s="71"/>
      <c r="AF23311" s="71"/>
      <c r="AG23311" s="71"/>
    </row>
    <row r="23312" spans="1:33" x14ac:dyDescent="0.25">
      <c r="A23312" s="71"/>
      <c r="B23312" s="71"/>
      <c r="C23312" s="71"/>
      <c r="K23312" s="71"/>
      <c r="L23312" s="71"/>
      <c r="N23312" s="71"/>
      <c r="O23312" s="71"/>
      <c r="P23312" s="71"/>
      <c r="S23312" s="71"/>
      <c r="T23312" s="71"/>
      <c r="U23312" s="71"/>
      <c r="AE23312" s="71"/>
      <c r="AF23312" s="71"/>
      <c r="AG23312" s="71"/>
    </row>
    <row r="23313" spans="1:33" x14ac:dyDescent="0.25">
      <c r="A23313" s="71"/>
      <c r="B23313" s="71"/>
      <c r="C23313" s="71"/>
      <c r="K23313" s="71"/>
      <c r="L23313" s="71"/>
      <c r="N23313" s="71"/>
      <c r="O23313" s="71"/>
      <c r="P23313" s="71"/>
      <c r="S23313" s="71"/>
      <c r="T23313" s="71"/>
      <c r="U23313" s="71"/>
      <c r="AE23313" s="71"/>
      <c r="AF23313" s="71"/>
      <c r="AG23313" s="71"/>
    </row>
    <row r="23314" spans="1:33" x14ac:dyDescent="0.25">
      <c r="A23314" s="71"/>
      <c r="B23314" s="71"/>
      <c r="C23314" s="71"/>
      <c r="K23314" s="71"/>
      <c r="L23314" s="71"/>
      <c r="N23314" s="71"/>
      <c r="O23314" s="71"/>
      <c r="P23314" s="71"/>
      <c r="S23314" s="71"/>
      <c r="T23314" s="71"/>
      <c r="U23314" s="71"/>
      <c r="AE23314" s="71"/>
      <c r="AF23314" s="71"/>
      <c r="AG23314" s="71"/>
    </row>
    <row r="23315" spans="1:33" x14ac:dyDescent="0.25">
      <c r="A23315" s="71"/>
      <c r="B23315" s="71"/>
      <c r="C23315" s="71"/>
      <c r="K23315" s="71"/>
      <c r="L23315" s="71"/>
      <c r="N23315" s="71"/>
      <c r="O23315" s="71"/>
      <c r="P23315" s="71"/>
      <c r="S23315" s="71"/>
      <c r="T23315" s="71"/>
      <c r="U23315" s="71"/>
      <c r="AE23315" s="71"/>
      <c r="AF23315" s="71"/>
      <c r="AG23315" s="71"/>
    </row>
    <row r="23316" spans="1:33" x14ac:dyDescent="0.25">
      <c r="A23316" s="71"/>
      <c r="B23316" s="71"/>
      <c r="C23316" s="71"/>
      <c r="K23316" s="71"/>
      <c r="L23316" s="71"/>
      <c r="N23316" s="71"/>
      <c r="O23316" s="71"/>
      <c r="P23316" s="71"/>
      <c r="S23316" s="71"/>
      <c r="T23316" s="71"/>
      <c r="U23316" s="71"/>
      <c r="AE23316" s="71"/>
      <c r="AF23316" s="71"/>
      <c r="AG23316" s="71"/>
    </row>
    <row r="23317" spans="1:33" x14ac:dyDescent="0.25">
      <c r="A23317" s="71"/>
      <c r="B23317" s="71"/>
      <c r="C23317" s="71"/>
      <c r="K23317" s="71"/>
      <c r="L23317" s="71"/>
      <c r="N23317" s="71"/>
      <c r="O23317" s="71"/>
      <c r="P23317" s="71"/>
      <c r="S23317" s="71"/>
      <c r="T23317" s="71"/>
      <c r="U23317" s="71"/>
      <c r="AE23317" s="71"/>
      <c r="AF23317" s="71"/>
      <c r="AG23317" s="71"/>
    </row>
    <row r="23318" spans="1:33" x14ac:dyDescent="0.25">
      <c r="A23318" s="71"/>
      <c r="B23318" s="71"/>
      <c r="C23318" s="71"/>
      <c r="K23318" s="71"/>
      <c r="L23318" s="71"/>
      <c r="N23318" s="71"/>
      <c r="O23318" s="71"/>
      <c r="P23318" s="71"/>
      <c r="S23318" s="71"/>
      <c r="T23318" s="71"/>
      <c r="U23318" s="71"/>
      <c r="AE23318" s="71"/>
      <c r="AF23318" s="71"/>
      <c r="AG23318" s="71"/>
    </row>
    <row r="23319" spans="1:33" x14ac:dyDescent="0.25">
      <c r="A23319" s="71"/>
      <c r="B23319" s="71"/>
      <c r="C23319" s="71"/>
      <c r="K23319" s="71"/>
      <c r="L23319" s="71"/>
      <c r="N23319" s="71"/>
      <c r="O23319" s="71"/>
      <c r="P23319" s="71"/>
      <c r="S23319" s="71"/>
      <c r="T23319" s="71"/>
      <c r="U23319" s="71"/>
      <c r="AE23319" s="71"/>
      <c r="AF23319" s="71"/>
      <c r="AG23319" s="71"/>
    </row>
    <row r="23320" spans="1:33" x14ac:dyDescent="0.25">
      <c r="A23320" s="71"/>
      <c r="B23320" s="71"/>
      <c r="C23320" s="71"/>
      <c r="K23320" s="71"/>
      <c r="L23320" s="71"/>
      <c r="N23320" s="71"/>
      <c r="O23320" s="71"/>
      <c r="P23320" s="71"/>
      <c r="S23320" s="71"/>
      <c r="T23320" s="71"/>
      <c r="U23320" s="71"/>
      <c r="AE23320" s="71"/>
      <c r="AF23320" s="71"/>
      <c r="AG23320" s="71"/>
    </row>
    <row r="23321" spans="1:33" x14ac:dyDescent="0.25">
      <c r="A23321" s="71"/>
      <c r="B23321" s="71"/>
      <c r="C23321" s="71"/>
      <c r="K23321" s="71"/>
      <c r="L23321" s="71"/>
      <c r="N23321" s="71"/>
      <c r="O23321" s="71"/>
      <c r="P23321" s="71"/>
      <c r="S23321" s="71"/>
      <c r="T23321" s="71"/>
      <c r="U23321" s="71"/>
      <c r="AE23321" s="71"/>
      <c r="AF23321" s="71"/>
      <c r="AG23321" s="71"/>
    </row>
    <row r="23322" spans="1:33" x14ac:dyDescent="0.25">
      <c r="A23322" s="71"/>
      <c r="B23322" s="71"/>
      <c r="C23322" s="71"/>
      <c r="K23322" s="71"/>
      <c r="L23322" s="71"/>
      <c r="N23322" s="71"/>
      <c r="O23322" s="71"/>
      <c r="P23322" s="71"/>
      <c r="S23322" s="71"/>
      <c r="T23322" s="71"/>
      <c r="U23322" s="71"/>
      <c r="AE23322" s="71"/>
      <c r="AF23322" s="71"/>
      <c r="AG23322" s="71"/>
    </row>
    <row r="23323" spans="1:33" x14ac:dyDescent="0.25">
      <c r="A23323" s="71"/>
      <c r="B23323" s="71"/>
      <c r="C23323" s="71"/>
      <c r="K23323" s="71"/>
      <c r="L23323" s="71"/>
      <c r="N23323" s="71"/>
      <c r="O23323" s="71"/>
      <c r="P23323" s="71"/>
      <c r="S23323" s="71"/>
      <c r="T23323" s="71"/>
      <c r="U23323" s="71"/>
      <c r="AE23323" s="71"/>
      <c r="AF23323" s="71"/>
      <c r="AG23323" s="71"/>
    </row>
    <row r="23324" spans="1:33" x14ac:dyDescent="0.25">
      <c r="A23324" s="71"/>
      <c r="B23324" s="71"/>
      <c r="C23324" s="71"/>
      <c r="K23324" s="71"/>
      <c r="L23324" s="71"/>
      <c r="N23324" s="71"/>
      <c r="O23324" s="71"/>
      <c r="P23324" s="71"/>
      <c r="S23324" s="71"/>
      <c r="T23324" s="71"/>
      <c r="U23324" s="71"/>
      <c r="AE23324" s="71"/>
      <c r="AF23324" s="71"/>
      <c r="AG23324" s="71"/>
    </row>
    <row r="23325" spans="1:33" x14ac:dyDescent="0.25">
      <c r="A23325" s="71"/>
      <c r="B23325" s="71"/>
      <c r="C23325" s="71"/>
      <c r="K23325" s="71"/>
      <c r="L23325" s="71"/>
      <c r="N23325" s="71"/>
      <c r="O23325" s="71"/>
      <c r="P23325" s="71"/>
      <c r="S23325" s="71"/>
      <c r="T23325" s="71"/>
      <c r="U23325" s="71"/>
      <c r="AE23325" s="71"/>
      <c r="AF23325" s="71"/>
      <c r="AG23325" s="71"/>
    </row>
    <row r="23326" spans="1:33" x14ac:dyDescent="0.25">
      <c r="A23326" s="71"/>
      <c r="B23326" s="71"/>
      <c r="C23326" s="71"/>
      <c r="K23326" s="71"/>
      <c r="L23326" s="71"/>
      <c r="N23326" s="71"/>
      <c r="O23326" s="71"/>
      <c r="P23326" s="71"/>
      <c r="S23326" s="71"/>
      <c r="T23326" s="71"/>
      <c r="U23326" s="71"/>
      <c r="AE23326" s="71"/>
      <c r="AF23326" s="71"/>
      <c r="AG23326" s="71"/>
    </row>
    <row r="23327" spans="1:33" x14ac:dyDescent="0.25">
      <c r="A23327" s="71"/>
      <c r="B23327" s="71"/>
      <c r="C23327" s="71"/>
      <c r="K23327" s="71"/>
      <c r="L23327" s="71"/>
      <c r="N23327" s="71"/>
      <c r="O23327" s="71"/>
      <c r="P23327" s="71"/>
      <c r="S23327" s="71"/>
      <c r="T23327" s="71"/>
      <c r="U23327" s="71"/>
      <c r="AE23327" s="71"/>
      <c r="AF23327" s="71"/>
      <c r="AG23327" s="71"/>
    </row>
    <row r="23328" spans="1:33" x14ac:dyDescent="0.25">
      <c r="A23328" s="71"/>
      <c r="B23328" s="71"/>
      <c r="C23328" s="71"/>
      <c r="K23328" s="71"/>
      <c r="L23328" s="71"/>
      <c r="N23328" s="71"/>
      <c r="O23328" s="71"/>
      <c r="P23328" s="71"/>
      <c r="S23328" s="71"/>
      <c r="T23328" s="71"/>
      <c r="U23328" s="71"/>
      <c r="AE23328" s="71"/>
      <c r="AF23328" s="71"/>
      <c r="AG23328" s="71"/>
    </row>
    <row r="23329" spans="1:33" x14ac:dyDescent="0.25">
      <c r="A23329" s="71"/>
      <c r="B23329" s="71"/>
      <c r="C23329" s="71"/>
      <c r="K23329" s="71"/>
      <c r="L23329" s="71"/>
      <c r="N23329" s="71"/>
      <c r="O23329" s="71"/>
      <c r="P23329" s="71"/>
      <c r="S23329" s="71"/>
      <c r="T23329" s="71"/>
      <c r="U23329" s="71"/>
      <c r="AE23329" s="71"/>
      <c r="AF23329" s="71"/>
      <c r="AG23329" s="71"/>
    </row>
    <row r="23330" spans="1:33" x14ac:dyDescent="0.25">
      <c r="A23330" s="71"/>
      <c r="B23330" s="71"/>
      <c r="C23330" s="71"/>
      <c r="K23330" s="71"/>
      <c r="L23330" s="71"/>
      <c r="N23330" s="71"/>
      <c r="O23330" s="71"/>
      <c r="P23330" s="71"/>
      <c r="S23330" s="71"/>
      <c r="T23330" s="71"/>
      <c r="U23330" s="71"/>
      <c r="AE23330" s="71"/>
      <c r="AF23330" s="71"/>
      <c r="AG23330" s="71"/>
    </row>
    <row r="23331" spans="1:33" x14ac:dyDescent="0.25">
      <c r="A23331" s="71"/>
      <c r="B23331" s="71"/>
      <c r="C23331" s="71"/>
      <c r="K23331" s="71"/>
      <c r="L23331" s="71"/>
      <c r="N23331" s="71"/>
      <c r="O23331" s="71"/>
      <c r="P23331" s="71"/>
      <c r="S23331" s="71"/>
      <c r="T23331" s="71"/>
      <c r="U23331" s="71"/>
      <c r="AE23331" s="71"/>
      <c r="AF23331" s="71"/>
      <c r="AG23331" s="71"/>
    </row>
    <row r="23332" spans="1:33" x14ac:dyDescent="0.25">
      <c r="A23332" s="71"/>
      <c r="B23332" s="71"/>
      <c r="C23332" s="71"/>
      <c r="K23332" s="71"/>
      <c r="L23332" s="71"/>
      <c r="N23332" s="71"/>
      <c r="O23332" s="71"/>
      <c r="P23332" s="71"/>
      <c r="S23332" s="71"/>
      <c r="T23332" s="71"/>
      <c r="U23332" s="71"/>
      <c r="AE23332" s="71"/>
      <c r="AF23332" s="71"/>
      <c r="AG23332" s="71"/>
    </row>
    <row r="23333" spans="1:33" x14ac:dyDescent="0.25">
      <c r="A23333" s="71"/>
      <c r="B23333" s="71"/>
      <c r="C23333" s="71"/>
      <c r="K23333" s="71"/>
      <c r="L23333" s="71"/>
      <c r="N23333" s="71"/>
      <c r="O23333" s="71"/>
      <c r="P23333" s="71"/>
      <c r="S23333" s="71"/>
      <c r="T23333" s="71"/>
      <c r="U23333" s="71"/>
      <c r="AE23333" s="71"/>
      <c r="AF23333" s="71"/>
      <c r="AG23333" s="71"/>
    </row>
    <row r="23334" spans="1:33" x14ac:dyDescent="0.25">
      <c r="A23334" s="71"/>
      <c r="B23334" s="71"/>
      <c r="C23334" s="71"/>
      <c r="K23334" s="71"/>
      <c r="L23334" s="71"/>
      <c r="N23334" s="71"/>
      <c r="O23334" s="71"/>
      <c r="P23334" s="71"/>
      <c r="S23334" s="71"/>
      <c r="T23334" s="71"/>
      <c r="U23334" s="71"/>
      <c r="AE23334" s="71"/>
      <c r="AF23334" s="71"/>
      <c r="AG23334" s="71"/>
    </row>
    <row r="23335" spans="1:33" x14ac:dyDescent="0.25">
      <c r="A23335" s="71"/>
      <c r="B23335" s="71"/>
      <c r="C23335" s="71"/>
      <c r="K23335" s="71"/>
      <c r="L23335" s="71"/>
      <c r="N23335" s="71"/>
      <c r="O23335" s="71"/>
      <c r="P23335" s="71"/>
      <c r="S23335" s="71"/>
      <c r="T23335" s="71"/>
      <c r="U23335" s="71"/>
      <c r="AE23335" s="71"/>
      <c r="AF23335" s="71"/>
      <c r="AG23335" s="71"/>
    </row>
    <row r="23336" spans="1:33" x14ac:dyDescent="0.25">
      <c r="A23336" s="71"/>
      <c r="B23336" s="71"/>
      <c r="C23336" s="71"/>
      <c r="K23336" s="71"/>
      <c r="L23336" s="71"/>
      <c r="N23336" s="71"/>
      <c r="O23336" s="71"/>
      <c r="P23336" s="71"/>
      <c r="S23336" s="71"/>
      <c r="T23336" s="71"/>
      <c r="U23336" s="71"/>
      <c r="AE23336" s="71"/>
      <c r="AF23336" s="71"/>
      <c r="AG23336" s="71"/>
    </row>
    <row r="23337" spans="1:33" x14ac:dyDescent="0.25">
      <c r="A23337" s="71"/>
      <c r="B23337" s="71"/>
      <c r="C23337" s="71"/>
      <c r="K23337" s="71"/>
      <c r="L23337" s="71"/>
      <c r="N23337" s="71"/>
      <c r="O23337" s="71"/>
      <c r="P23337" s="71"/>
      <c r="S23337" s="71"/>
      <c r="T23337" s="71"/>
      <c r="U23337" s="71"/>
      <c r="AE23337" s="71"/>
      <c r="AF23337" s="71"/>
      <c r="AG23337" s="71"/>
    </row>
    <row r="23338" spans="1:33" x14ac:dyDescent="0.25">
      <c r="A23338" s="71"/>
      <c r="B23338" s="71"/>
      <c r="C23338" s="71"/>
      <c r="K23338" s="71"/>
      <c r="L23338" s="71"/>
      <c r="N23338" s="71"/>
      <c r="O23338" s="71"/>
      <c r="P23338" s="71"/>
      <c r="S23338" s="71"/>
      <c r="T23338" s="71"/>
      <c r="U23338" s="71"/>
      <c r="AE23338" s="71"/>
      <c r="AF23338" s="71"/>
      <c r="AG23338" s="71"/>
    </row>
    <row r="23339" spans="1:33" x14ac:dyDescent="0.25">
      <c r="A23339" s="71"/>
      <c r="B23339" s="71"/>
      <c r="C23339" s="71"/>
      <c r="K23339" s="71"/>
      <c r="L23339" s="71"/>
      <c r="N23339" s="71"/>
      <c r="O23339" s="71"/>
      <c r="P23339" s="71"/>
      <c r="S23339" s="71"/>
      <c r="T23339" s="71"/>
      <c r="U23339" s="71"/>
      <c r="AE23339" s="71"/>
      <c r="AF23339" s="71"/>
      <c r="AG23339" s="71"/>
    </row>
    <row r="23340" spans="1:33" x14ac:dyDescent="0.25">
      <c r="A23340" s="71"/>
      <c r="B23340" s="71"/>
      <c r="C23340" s="71"/>
      <c r="K23340" s="71"/>
      <c r="L23340" s="71"/>
      <c r="N23340" s="71"/>
      <c r="O23340" s="71"/>
      <c r="P23340" s="71"/>
      <c r="S23340" s="71"/>
      <c r="T23340" s="71"/>
      <c r="U23340" s="71"/>
      <c r="AE23340" s="71"/>
      <c r="AF23340" s="71"/>
      <c r="AG23340" s="71"/>
    </row>
    <row r="23341" spans="1:33" x14ac:dyDescent="0.25">
      <c r="A23341" s="71"/>
      <c r="B23341" s="71"/>
      <c r="C23341" s="71"/>
      <c r="K23341" s="71"/>
      <c r="L23341" s="71"/>
      <c r="N23341" s="71"/>
      <c r="O23341" s="71"/>
      <c r="P23341" s="71"/>
      <c r="S23341" s="71"/>
      <c r="T23341" s="71"/>
      <c r="U23341" s="71"/>
      <c r="AE23341" s="71"/>
      <c r="AF23341" s="71"/>
      <c r="AG23341" s="71"/>
    </row>
    <row r="23342" spans="1:33" x14ac:dyDescent="0.25">
      <c r="A23342" s="71"/>
      <c r="B23342" s="71"/>
      <c r="C23342" s="71"/>
      <c r="K23342" s="71"/>
      <c r="L23342" s="71"/>
      <c r="N23342" s="71"/>
      <c r="O23342" s="71"/>
      <c r="P23342" s="71"/>
      <c r="S23342" s="71"/>
      <c r="T23342" s="71"/>
      <c r="U23342" s="71"/>
      <c r="AE23342" s="71"/>
      <c r="AF23342" s="71"/>
      <c r="AG23342" s="71"/>
    </row>
    <row r="23343" spans="1:33" x14ac:dyDescent="0.25">
      <c r="A23343" s="71"/>
      <c r="B23343" s="71"/>
      <c r="C23343" s="71"/>
      <c r="K23343" s="71"/>
      <c r="L23343" s="71"/>
      <c r="N23343" s="71"/>
      <c r="O23343" s="71"/>
      <c r="P23343" s="71"/>
      <c r="S23343" s="71"/>
      <c r="T23343" s="71"/>
      <c r="U23343" s="71"/>
      <c r="AE23343" s="71"/>
      <c r="AF23343" s="71"/>
      <c r="AG23343" s="71"/>
    </row>
    <row r="23344" spans="1:33" x14ac:dyDescent="0.25">
      <c r="A23344" s="71"/>
      <c r="B23344" s="71"/>
      <c r="C23344" s="71"/>
      <c r="K23344" s="71"/>
      <c r="L23344" s="71"/>
      <c r="N23344" s="71"/>
      <c r="O23344" s="71"/>
      <c r="P23344" s="71"/>
      <c r="S23344" s="71"/>
      <c r="T23344" s="71"/>
      <c r="U23344" s="71"/>
      <c r="AE23344" s="71"/>
      <c r="AF23344" s="71"/>
      <c r="AG23344" s="71"/>
    </row>
    <row r="23345" spans="1:33" x14ac:dyDescent="0.25">
      <c r="A23345" s="71"/>
      <c r="B23345" s="71"/>
      <c r="C23345" s="71"/>
      <c r="K23345" s="71"/>
      <c r="L23345" s="71"/>
      <c r="N23345" s="71"/>
      <c r="O23345" s="71"/>
      <c r="P23345" s="71"/>
      <c r="S23345" s="71"/>
      <c r="T23345" s="71"/>
      <c r="U23345" s="71"/>
      <c r="AE23345" s="71"/>
      <c r="AF23345" s="71"/>
      <c r="AG23345" s="71"/>
    </row>
    <row r="23346" spans="1:33" x14ac:dyDescent="0.25">
      <c r="A23346" s="71"/>
      <c r="B23346" s="71"/>
      <c r="C23346" s="71"/>
      <c r="K23346" s="71"/>
      <c r="L23346" s="71"/>
      <c r="N23346" s="71"/>
      <c r="O23346" s="71"/>
      <c r="P23346" s="71"/>
      <c r="S23346" s="71"/>
      <c r="T23346" s="71"/>
      <c r="U23346" s="71"/>
      <c r="AE23346" s="71"/>
      <c r="AF23346" s="71"/>
      <c r="AG23346" s="71"/>
    </row>
    <row r="23347" spans="1:33" x14ac:dyDescent="0.25">
      <c r="A23347" s="71"/>
      <c r="B23347" s="71"/>
      <c r="C23347" s="71"/>
      <c r="K23347" s="71"/>
      <c r="L23347" s="71"/>
      <c r="N23347" s="71"/>
      <c r="O23347" s="71"/>
      <c r="P23347" s="71"/>
      <c r="S23347" s="71"/>
      <c r="T23347" s="71"/>
      <c r="U23347" s="71"/>
      <c r="AE23347" s="71"/>
      <c r="AF23347" s="71"/>
      <c r="AG23347" s="71"/>
    </row>
    <row r="23348" spans="1:33" x14ac:dyDescent="0.25">
      <c r="A23348" s="71"/>
      <c r="B23348" s="71"/>
      <c r="C23348" s="71"/>
      <c r="K23348" s="71"/>
      <c r="L23348" s="71"/>
      <c r="N23348" s="71"/>
      <c r="O23348" s="71"/>
      <c r="P23348" s="71"/>
      <c r="S23348" s="71"/>
      <c r="T23348" s="71"/>
      <c r="U23348" s="71"/>
      <c r="AE23348" s="71"/>
      <c r="AF23348" s="71"/>
      <c r="AG23348" s="71"/>
    </row>
    <row r="23349" spans="1:33" x14ac:dyDescent="0.25">
      <c r="A23349" s="71"/>
      <c r="B23349" s="71"/>
      <c r="C23349" s="71"/>
      <c r="K23349" s="71"/>
      <c r="L23349" s="71"/>
      <c r="N23349" s="71"/>
      <c r="O23349" s="71"/>
      <c r="P23349" s="71"/>
      <c r="S23349" s="71"/>
      <c r="T23349" s="71"/>
      <c r="U23349" s="71"/>
      <c r="AE23349" s="71"/>
      <c r="AF23349" s="71"/>
      <c r="AG23349" s="71"/>
    </row>
    <row r="23350" spans="1:33" x14ac:dyDescent="0.25">
      <c r="A23350" s="71"/>
      <c r="B23350" s="71"/>
      <c r="C23350" s="71"/>
      <c r="K23350" s="71"/>
      <c r="L23350" s="71"/>
      <c r="N23350" s="71"/>
      <c r="O23350" s="71"/>
      <c r="P23350" s="71"/>
      <c r="S23350" s="71"/>
      <c r="T23350" s="71"/>
      <c r="U23350" s="71"/>
      <c r="AE23350" s="71"/>
      <c r="AF23350" s="71"/>
      <c r="AG23350" s="71"/>
    </row>
    <row r="23351" spans="1:33" x14ac:dyDescent="0.25">
      <c r="A23351" s="71"/>
      <c r="B23351" s="71"/>
      <c r="C23351" s="71"/>
      <c r="K23351" s="71"/>
      <c r="L23351" s="71"/>
      <c r="N23351" s="71"/>
      <c r="O23351" s="71"/>
      <c r="P23351" s="71"/>
      <c r="S23351" s="71"/>
      <c r="T23351" s="71"/>
      <c r="U23351" s="71"/>
      <c r="AE23351" s="71"/>
      <c r="AF23351" s="71"/>
      <c r="AG23351" s="71"/>
    </row>
    <row r="23352" spans="1:33" x14ac:dyDescent="0.25">
      <c r="A23352" s="71"/>
      <c r="B23352" s="71"/>
      <c r="C23352" s="71"/>
      <c r="K23352" s="71"/>
      <c r="L23352" s="71"/>
      <c r="N23352" s="71"/>
      <c r="O23352" s="71"/>
      <c r="P23352" s="71"/>
      <c r="S23352" s="71"/>
      <c r="T23352" s="71"/>
      <c r="U23352" s="71"/>
      <c r="AE23352" s="71"/>
      <c r="AF23352" s="71"/>
      <c r="AG23352" s="71"/>
    </row>
    <row r="23353" spans="1:33" x14ac:dyDescent="0.25">
      <c r="A23353" s="71"/>
      <c r="B23353" s="71"/>
      <c r="C23353" s="71"/>
      <c r="K23353" s="71"/>
      <c r="L23353" s="71"/>
      <c r="N23353" s="71"/>
      <c r="O23353" s="71"/>
      <c r="P23353" s="71"/>
      <c r="S23353" s="71"/>
      <c r="T23353" s="71"/>
      <c r="U23353" s="71"/>
      <c r="AE23353" s="71"/>
      <c r="AF23353" s="71"/>
      <c r="AG23353" s="71"/>
    </row>
    <row r="23354" spans="1:33" x14ac:dyDescent="0.25">
      <c r="A23354" s="71"/>
      <c r="B23354" s="71"/>
      <c r="C23354" s="71"/>
      <c r="K23354" s="71"/>
      <c r="L23354" s="71"/>
      <c r="N23354" s="71"/>
      <c r="O23354" s="71"/>
      <c r="P23354" s="71"/>
      <c r="S23354" s="71"/>
      <c r="T23354" s="71"/>
      <c r="U23354" s="71"/>
      <c r="AE23354" s="71"/>
      <c r="AF23354" s="71"/>
      <c r="AG23354" s="71"/>
    </row>
    <row r="23355" spans="1:33" x14ac:dyDescent="0.25">
      <c r="A23355" s="71"/>
      <c r="B23355" s="71"/>
      <c r="C23355" s="71"/>
      <c r="K23355" s="71"/>
      <c r="L23355" s="71"/>
      <c r="N23355" s="71"/>
      <c r="O23355" s="71"/>
      <c r="P23355" s="71"/>
      <c r="S23355" s="71"/>
      <c r="T23355" s="71"/>
      <c r="U23355" s="71"/>
      <c r="AE23355" s="71"/>
      <c r="AF23355" s="71"/>
      <c r="AG23355" s="71"/>
    </row>
    <row r="23356" spans="1:33" x14ac:dyDescent="0.25">
      <c r="A23356" s="71"/>
      <c r="B23356" s="71"/>
      <c r="C23356" s="71"/>
      <c r="K23356" s="71"/>
      <c r="L23356" s="71"/>
      <c r="N23356" s="71"/>
      <c r="O23356" s="71"/>
      <c r="P23356" s="71"/>
      <c r="S23356" s="71"/>
      <c r="T23356" s="71"/>
      <c r="U23356" s="71"/>
      <c r="AE23356" s="71"/>
      <c r="AF23356" s="71"/>
      <c r="AG23356" s="71"/>
    </row>
    <row r="23357" spans="1:33" x14ac:dyDescent="0.25">
      <c r="A23357" s="71"/>
      <c r="B23357" s="71"/>
      <c r="C23357" s="71"/>
      <c r="K23357" s="71"/>
      <c r="L23357" s="71"/>
      <c r="N23357" s="71"/>
      <c r="O23357" s="71"/>
      <c r="P23357" s="71"/>
      <c r="S23357" s="71"/>
      <c r="T23357" s="71"/>
      <c r="U23357" s="71"/>
      <c r="AE23357" s="71"/>
      <c r="AF23357" s="71"/>
      <c r="AG23357" s="71"/>
    </row>
    <row r="23358" spans="1:33" x14ac:dyDescent="0.25">
      <c r="A23358" s="71"/>
      <c r="B23358" s="71"/>
      <c r="C23358" s="71"/>
      <c r="K23358" s="71"/>
      <c r="L23358" s="71"/>
      <c r="N23358" s="71"/>
      <c r="O23358" s="71"/>
      <c r="P23358" s="71"/>
      <c r="S23358" s="71"/>
      <c r="T23358" s="71"/>
      <c r="U23358" s="71"/>
      <c r="AE23358" s="71"/>
      <c r="AF23358" s="71"/>
      <c r="AG23358" s="71"/>
    </row>
    <row r="23359" spans="1:33" x14ac:dyDescent="0.25">
      <c r="A23359" s="71"/>
      <c r="B23359" s="71"/>
      <c r="C23359" s="71"/>
      <c r="K23359" s="71"/>
      <c r="L23359" s="71"/>
      <c r="N23359" s="71"/>
      <c r="O23359" s="71"/>
      <c r="P23359" s="71"/>
      <c r="S23359" s="71"/>
      <c r="T23359" s="71"/>
      <c r="U23359" s="71"/>
      <c r="AE23359" s="71"/>
      <c r="AF23359" s="71"/>
      <c r="AG23359" s="71"/>
    </row>
    <row r="23360" spans="1:33" x14ac:dyDescent="0.25">
      <c r="A23360" s="71"/>
      <c r="B23360" s="71"/>
      <c r="C23360" s="71"/>
      <c r="K23360" s="71"/>
      <c r="L23360" s="71"/>
      <c r="N23360" s="71"/>
      <c r="O23360" s="71"/>
      <c r="P23360" s="71"/>
      <c r="S23360" s="71"/>
      <c r="T23360" s="71"/>
      <c r="U23360" s="71"/>
      <c r="AE23360" s="71"/>
      <c r="AF23360" s="71"/>
      <c r="AG23360" s="71"/>
    </row>
    <row r="23361" spans="1:33" x14ac:dyDescent="0.25">
      <c r="A23361" s="71"/>
      <c r="B23361" s="71"/>
      <c r="C23361" s="71"/>
      <c r="K23361" s="71"/>
      <c r="L23361" s="71"/>
      <c r="N23361" s="71"/>
      <c r="O23361" s="71"/>
      <c r="P23361" s="71"/>
      <c r="S23361" s="71"/>
      <c r="T23361" s="71"/>
      <c r="U23361" s="71"/>
      <c r="AE23361" s="71"/>
      <c r="AF23361" s="71"/>
      <c r="AG23361" s="71"/>
    </row>
    <row r="23362" spans="1:33" x14ac:dyDescent="0.25">
      <c r="A23362" s="71"/>
      <c r="B23362" s="71"/>
      <c r="C23362" s="71"/>
      <c r="K23362" s="71"/>
      <c r="L23362" s="71"/>
      <c r="N23362" s="71"/>
      <c r="O23362" s="71"/>
      <c r="P23362" s="71"/>
      <c r="S23362" s="71"/>
      <c r="T23362" s="71"/>
      <c r="U23362" s="71"/>
      <c r="AE23362" s="71"/>
      <c r="AF23362" s="71"/>
      <c r="AG23362" s="71"/>
    </row>
    <row r="23363" spans="1:33" x14ac:dyDescent="0.25">
      <c r="A23363" s="71"/>
      <c r="B23363" s="71"/>
      <c r="C23363" s="71"/>
      <c r="K23363" s="71"/>
      <c r="L23363" s="71"/>
      <c r="N23363" s="71"/>
      <c r="O23363" s="71"/>
      <c r="P23363" s="71"/>
      <c r="S23363" s="71"/>
      <c r="T23363" s="71"/>
      <c r="U23363" s="71"/>
      <c r="AE23363" s="71"/>
      <c r="AF23363" s="71"/>
      <c r="AG23363" s="71"/>
    </row>
    <row r="23364" spans="1:33" x14ac:dyDescent="0.25">
      <c r="A23364" s="71"/>
      <c r="B23364" s="71"/>
      <c r="C23364" s="71"/>
      <c r="K23364" s="71"/>
      <c r="L23364" s="71"/>
      <c r="N23364" s="71"/>
      <c r="O23364" s="71"/>
      <c r="P23364" s="71"/>
      <c r="S23364" s="71"/>
      <c r="T23364" s="71"/>
      <c r="U23364" s="71"/>
      <c r="AE23364" s="71"/>
      <c r="AF23364" s="71"/>
      <c r="AG23364" s="71"/>
    </row>
    <row r="23365" spans="1:33" x14ac:dyDescent="0.25">
      <c r="A23365" s="71"/>
      <c r="B23365" s="71"/>
      <c r="C23365" s="71"/>
      <c r="K23365" s="71"/>
      <c r="L23365" s="71"/>
      <c r="N23365" s="71"/>
      <c r="O23365" s="71"/>
      <c r="P23365" s="71"/>
      <c r="S23365" s="71"/>
      <c r="T23365" s="71"/>
      <c r="U23365" s="71"/>
      <c r="AE23365" s="71"/>
      <c r="AF23365" s="71"/>
      <c r="AG23365" s="71"/>
    </row>
    <row r="23366" spans="1:33" x14ac:dyDescent="0.25">
      <c r="A23366" s="71"/>
      <c r="B23366" s="71"/>
      <c r="C23366" s="71"/>
      <c r="K23366" s="71"/>
      <c r="L23366" s="71"/>
      <c r="N23366" s="71"/>
      <c r="O23366" s="71"/>
      <c r="P23366" s="71"/>
      <c r="S23366" s="71"/>
      <c r="T23366" s="71"/>
      <c r="U23366" s="71"/>
      <c r="AE23366" s="71"/>
      <c r="AF23366" s="71"/>
      <c r="AG23366" s="71"/>
    </row>
    <row r="23367" spans="1:33" x14ac:dyDescent="0.25">
      <c r="A23367" s="71"/>
      <c r="B23367" s="71"/>
      <c r="C23367" s="71"/>
      <c r="K23367" s="71"/>
      <c r="L23367" s="71"/>
      <c r="N23367" s="71"/>
      <c r="O23367" s="71"/>
      <c r="P23367" s="71"/>
      <c r="S23367" s="71"/>
      <c r="T23367" s="71"/>
      <c r="U23367" s="71"/>
      <c r="AE23367" s="71"/>
      <c r="AF23367" s="71"/>
      <c r="AG23367" s="71"/>
    </row>
    <row r="23368" spans="1:33" x14ac:dyDescent="0.25">
      <c r="A23368" s="71"/>
      <c r="B23368" s="71"/>
      <c r="C23368" s="71"/>
      <c r="K23368" s="71"/>
      <c r="L23368" s="71"/>
      <c r="N23368" s="71"/>
      <c r="O23368" s="71"/>
      <c r="P23368" s="71"/>
      <c r="S23368" s="71"/>
      <c r="T23368" s="71"/>
      <c r="U23368" s="71"/>
      <c r="AE23368" s="71"/>
      <c r="AF23368" s="71"/>
      <c r="AG23368" s="71"/>
    </row>
    <row r="23369" spans="1:33" x14ac:dyDescent="0.25">
      <c r="A23369" s="71"/>
      <c r="B23369" s="71"/>
      <c r="C23369" s="71"/>
      <c r="K23369" s="71"/>
      <c r="L23369" s="71"/>
      <c r="N23369" s="71"/>
      <c r="O23369" s="71"/>
      <c r="P23369" s="71"/>
      <c r="S23369" s="71"/>
      <c r="T23369" s="71"/>
      <c r="U23369" s="71"/>
      <c r="AE23369" s="71"/>
      <c r="AF23369" s="71"/>
      <c r="AG23369" s="71"/>
    </row>
    <row r="23370" spans="1:33" x14ac:dyDescent="0.25">
      <c r="A23370" s="71"/>
      <c r="B23370" s="71"/>
      <c r="C23370" s="71"/>
      <c r="K23370" s="71"/>
      <c r="L23370" s="71"/>
      <c r="N23370" s="71"/>
      <c r="O23370" s="71"/>
      <c r="P23370" s="71"/>
      <c r="S23370" s="71"/>
      <c r="T23370" s="71"/>
      <c r="U23370" s="71"/>
      <c r="AE23370" s="71"/>
      <c r="AF23370" s="71"/>
      <c r="AG23370" s="71"/>
    </row>
    <row r="23371" spans="1:33" x14ac:dyDescent="0.25">
      <c r="A23371" s="71"/>
      <c r="B23371" s="71"/>
      <c r="C23371" s="71"/>
      <c r="K23371" s="71"/>
      <c r="L23371" s="71"/>
      <c r="N23371" s="71"/>
      <c r="O23371" s="71"/>
      <c r="P23371" s="71"/>
      <c r="S23371" s="71"/>
      <c r="T23371" s="71"/>
      <c r="U23371" s="71"/>
      <c r="AE23371" s="71"/>
      <c r="AF23371" s="71"/>
      <c r="AG23371" s="71"/>
    </row>
    <row r="23372" spans="1:33" x14ac:dyDescent="0.25">
      <c r="A23372" s="71"/>
      <c r="B23372" s="71"/>
      <c r="C23372" s="71"/>
      <c r="K23372" s="71"/>
      <c r="L23372" s="71"/>
      <c r="N23372" s="71"/>
      <c r="O23372" s="71"/>
      <c r="P23372" s="71"/>
      <c r="S23372" s="71"/>
      <c r="T23372" s="71"/>
      <c r="U23372" s="71"/>
      <c r="AE23372" s="71"/>
      <c r="AF23372" s="71"/>
      <c r="AG23372" s="71"/>
    </row>
    <row r="23373" spans="1:33" x14ac:dyDescent="0.25">
      <c r="A23373" s="71"/>
      <c r="B23373" s="71"/>
      <c r="C23373" s="71"/>
      <c r="K23373" s="71"/>
      <c r="L23373" s="71"/>
      <c r="N23373" s="71"/>
      <c r="O23373" s="71"/>
      <c r="P23373" s="71"/>
      <c r="S23373" s="71"/>
      <c r="T23373" s="71"/>
      <c r="U23373" s="71"/>
      <c r="AE23373" s="71"/>
      <c r="AF23373" s="71"/>
      <c r="AG23373" s="71"/>
    </row>
    <row r="23374" spans="1:33" x14ac:dyDescent="0.25">
      <c r="A23374" s="71"/>
      <c r="B23374" s="71"/>
      <c r="C23374" s="71"/>
      <c r="K23374" s="71"/>
      <c r="L23374" s="71"/>
      <c r="N23374" s="71"/>
      <c r="O23374" s="71"/>
      <c r="P23374" s="71"/>
      <c r="S23374" s="71"/>
      <c r="T23374" s="71"/>
      <c r="U23374" s="71"/>
      <c r="AE23374" s="71"/>
      <c r="AF23374" s="71"/>
      <c r="AG23374" s="71"/>
    </row>
    <row r="23375" spans="1:33" x14ac:dyDescent="0.25">
      <c r="A23375" s="71"/>
      <c r="B23375" s="71"/>
      <c r="C23375" s="71"/>
      <c r="K23375" s="71"/>
      <c r="L23375" s="71"/>
      <c r="N23375" s="71"/>
      <c r="O23375" s="71"/>
      <c r="P23375" s="71"/>
      <c r="S23375" s="71"/>
      <c r="T23375" s="71"/>
      <c r="U23375" s="71"/>
      <c r="AE23375" s="71"/>
      <c r="AF23375" s="71"/>
      <c r="AG23375" s="71"/>
    </row>
    <row r="23376" spans="1:33" x14ac:dyDescent="0.25">
      <c r="A23376" s="71"/>
      <c r="B23376" s="71"/>
      <c r="C23376" s="71"/>
      <c r="K23376" s="71"/>
      <c r="L23376" s="71"/>
      <c r="N23376" s="71"/>
      <c r="O23376" s="71"/>
      <c r="P23376" s="71"/>
      <c r="S23376" s="71"/>
      <c r="T23376" s="71"/>
      <c r="U23376" s="71"/>
      <c r="AE23376" s="71"/>
      <c r="AF23376" s="71"/>
      <c r="AG23376" s="71"/>
    </row>
    <row r="23377" spans="1:33" x14ac:dyDescent="0.25">
      <c r="A23377" s="71"/>
      <c r="B23377" s="71"/>
      <c r="C23377" s="71"/>
      <c r="K23377" s="71"/>
      <c r="L23377" s="71"/>
      <c r="N23377" s="71"/>
      <c r="O23377" s="71"/>
      <c r="P23377" s="71"/>
      <c r="S23377" s="71"/>
      <c r="T23377" s="71"/>
      <c r="U23377" s="71"/>
      <c r="AE23377" s="71"/>
      <c r="AF23377" s="71"/>
      <c r="AG23377" s="71"/>
    </row>
    <row r="23378" spans="1:33" x14ac:dyDescent="0.25">
      <c r="A23378" s="71"/>
      <c r="B23378" s="71"/>
      <c r="C23378" s="71"/>
      <c r="K23378" s="71"/>
      <c r="L23378" s="71"/>
      <c r="N23378" s="71"/>
      <c r="O23378" s="71"/>
      <c r="P23378" s="71"/>
      <c r="S23378" s="71"/>
      <c r="T23378" s="71"/>
      <c r="U23378" s="71"/>
      <c r="AE23378" s="71"/>
      <c r="AF23378" s="71"/>
      <c r="AG23378" s="71"/>
    </row>
    <row r="23379" spans="1:33" x14ac:dyDescent="0.25">
      <c r="A23379" s="71"/>
      <c r="B23379" s="71"/>
      <c r="C23379" s="71"/>
      <c r="K23379" s="71"/>
      <c r="L23379" s="71"/>
      <c r="N23379" s="71"/>
      <c r="O23379" s="71"/>
      <c r="P23379" s="71"/>
      <c r="S23379" s="71"/>
      <c r="T23379" s="71"/>
      <c r="U23379" s="71"/>
      <c r="AE23379" s="71"/>
      <c r="AF23379" s="71"/>
      <c r="AG23379" s="71"/>
    </row>
    <row r="23380" spans="1:33" x14ac:dyDescent="0.25">
      <c r="A23380" s="71"/>
      <c r="B23380" s="71"/>
      <c r="C23380" s="71"/>
      <c r="K23380" s="71"/>
      <c r="L23380" s="71"/>
      <c r="N23380" s="71"/>
      <c r="O23380" s="71"/>
      <c r="P23380" s="71"/>
      <c r="S23380" s="71"/>
      <c r="T23380" s="71"/>
      <c r="U23380" s="71"/>
      <c r="AE23380" s="71"/>
      <c r="AF23380" s="71"/>
      <c r="AG23380" s="71"/>
    </row>
    <row r="23381" spans="1:33" x14ac:dyDescent="0.25">
      <c r="A23381" s="71"/>
      <c r="B23381" s="71"/>
      <c r="C23381" s="71"/>
      <c r="K23381" s="71"/>
      <c r="L23381" s="71"/>
      <c r="N23381" s="71"/>
      <c r="O23381" s="71"/>
      <c r="P23381" s="71"/>
      <c r="S23381" s="71"/>
      <c r="T23381" s="71"/>
      <c r="U23381" s="71"/>
      <c r="AE23381" s="71"/>
      <c r="AF23381" s="71"/>
      <c r="AG23381" s="71"/>
    </row>
    <row r="23382" spans="1:33" x14ac:dyDescent="0.25">
      <c r="A23382" s="71"/>
      <c r="B23382" s="71"/>
      <c r="C23382" s="71"/>
      <c r="K23382" s="71"/>
      <c r="L23382" s="71"/>
      <c r="N23382" s="71"/>
      <c r="O23382" s="71"/>
      <c r="P23382" s="71"/>
      <c r="S23382" s="71"/>
      <c r="T23382" s="71"/>
      <c r="U23382" s="71"/>
      <c r="AE23382" s="71"/>
      <c r="AF23382" s="71"/>
      <c r="AG23382" s="71"/>
    </row>
    <row r="23383" spans="1:33" x14ac:dyDescent="0.25">
      <c r="A23383" s="71"/>
      <c r="B23383" s="71"/>
      <c r="C23383" s="71"/>
      <c r="K23383" s="71"/>
      <c r="L23383" s="71"/>
      <c r="N23383" s="71"/>
      <c r="O23383" s="71"/>
      <c r="P23383" s="71"/>
      <c r="S23383" s="71"/>
      <c r="T23383" s="71"/>
      <c r="U23383" s="71"/>
      <c r="AE23383" s="71"/>
      <c r="AF23383" s="71"/>
      <c r="AG23383" s="71"/>
    </row>
    <row r="23384" spans="1:33" x14ac:dyDescent="0.25">
      <c r="A23384" s="71"/>
      <c r="B23384" s="71"/>
      <c r="C23384" s="71"/>
      <c r="K23384" s="71"/>
      <c r="L23384" s="71"/>
      <c r="N23384" s="71"/>
      <c r="O23384" s="71"/>
      <c r="P23384" s="71"/>
      <c r="S23384" s="71"/>
      <c r="T23384" s="71"/>
      <c r="U23384" s="71"/>
      <c r="AE23384" s="71"/>
      <c r="AF23384" s="71"/>
      <c r="AG23384" s="71"/>
    </row>
    <row r="23385" spans="1:33" x14ac:dyDescent="0.25">
      <c r="A23385" s="71"/>
      <c r="B23385" s="71"/>
      <c r="C23385" s="71"/>
      <c r="K23385" s="71"/>
      <c r="L23385" s="71"/>
      <c r="N23385" s="71"/>
      <c r="O23385" s="71"/>
      <c r="P23385" s="71"/>
      <c r="S23385" s="71"/>
      <c r="T23385" s="71"/>
      <c r="U23385" s="71"/>
      <c r="AE23385" s="71"/>
      <c r="AF23385" s="71"/>
      <c r="AG23385" s="71"/>
    </row>
    <row r="23386" spans="1:33" x14ac:dyDescent="0.25">
      <c r="A23386" s="71"/>
      <c r="B23386" s="71"/>
      <c r="C23386" s="71"/>
      <c r="K23386" s="71"/>
      <c r="L23386" s="71"/>
      <c r="N23386" s="71"/>
      <c r="O23386" s="71"/>
      <c r="P23386" s="71"/>
      <c r="S23386" s="71"/>
      <c r="T23386" s="71"/>
      <c r="U23386" s="71"/>
      <c r="AE23386" s="71"/>
      <c r="AF23386" s="71"/>
      <c r="AG23386" s="71"/>
    </row>
    <row r="23387" spans="1:33" x14ac:dyDescent="0.25">
      <c r="A23387" s="71"/>
      <c r="B23387" s="71"/>
      <c r="C23387" s="71"/>
      <c r="K23387" s="71"/>
      <c r="L23387" s="71"/>
      <c r="N23387" s="71"/>
      <c r="O23387" s="71"/>
      <c r="P23387" s="71"/>
      <c r="S23387" s="71"/>
      <c r="T23387" s="71"/>
      <c r="U23387" s="71"/>
      <c r="AE23387" s="71"/>
      <c r="AF23387" s="71"/>
      <c r="AG23387" s="71"/>
    </row>
    <row r="23388" spans="1:33" x14ac:dyDescent="0.25">
      <c r="A23388" s="71"/>
      <c r="B23388" s="71"/>
      <c r="C23388" s="71"/>
      <c r="K23388" s="71"/>
      <c r="L23388" s="71"/>
      <c r="N23388" s="71"/>
      <c r="O23388" s="71"/>
      <c r="P23388" s="71"/>
      <c r="S23388" s="71"/>
      <c r="T23388" s="71"/>
      <c r="U23388" s="71"/>
      <c r="AE23388" s="71"/>
      <c r="AF23388" s="71"/>
      <c r="AG23388" s="71"/>
    </row>
    <row r="23389" spans="1:33" x14ac:dyDescent="0.25">
      <c r="A23389" s="71"/>
      <c r="B23389" s="71"/>
      <c r="C23389" s="71"/>
      <c r="K23389" s="71"/>
      <c r="L23389" s="71"/>
      <c r="N23389" s="71"/>
      <c r="O23389" s="71"/>
      <c r="P23389" s="71"/>
      <c r="S23389" s="71"/>
      <c r="T23389" s="71"/>
      <c r="U23389" s="71"/>
      <c r="AE23389" s="71"/>
      <c r="AF23389" s="71"/>
      <c r="AG23389" s="71"/>
    </row>
    <row r="23390" spans="1:33" x14ac:dyDescent="0.25">
      <c r="A23390" s="71"/>
      <c r="B23390" s="71"/>
      <c r="C23390" s="71"/>
      <c r="K23390" s="71"/>
      <c r="L23390" s="71"/>
      <c r="N23390" s="71"/>
      <c r="O23390" s="71"/>
      <c r="P23390" s="71"/>
      <c r="S23390" s="71"/>
      <c r="T23390" s="71"/>
      <c r="U23390" s="71"/>
      <c r="AE23390" s="71"/>
      <c r="AF23390" s="71"/>
      <c r="AG23390" s="71"/>
    </row>
    <row r="23391" spans="1:33" x14ac:dyDescent="0.25">
      <c r="A23391" s="71"/>
      <c r="B23391" s="71"/>
      <c r="C23391" s="71"/>
      <c r="K23391" s="71"/>
      <c r="L23391" s="71"/>
      <c r="N23391" s="71"/>
      <c r="O23391" s="71"/>
      <c r="P23391" s="71"/>
      <c r="S23391" s="71"/>
      <c r="T23391" s="71"/>
      <c r="U23391" s="71"/>
      <c r="AE23391" s="71"/>
      <c r="AF23391" s="71"/>
      <c r="AG23391" s="71"/>
    </row>
    <row r="23392" spans="1:33" x14ac:dyDescent="0.25">
      <c r="A23392" s="71"/>
      <c r="B23392" s="71"/>
      <c r="C23392" s="71"/>
      <c r="K23392" s="71"/>
      <c r="L23392" s="71"/>
      <c r="N23392" s="71"/>
      <c r="O23392" s="71"/>
      <c r="P23392" s="71"/>
      <c r="S23392" s="71"/>
      <c r="T23392" s="71"/>
      <c r="U23392" s="71"/>
      <c r="AE23392" s="71"/>
      <c r="AF23392" s="71"/>
      <c r="AG23392" s="71"/>
    </row>
    <row r="23393" spans="1:33" x14ac:dyDescent="0.25">
      <c r="A23393" s="71"/>
      <c r="B23393" s="71"/>
      <c r="C23393" s="71"/>
      <c r="K23393" s="71"/>
      <c r="L23393" s="71"/>
      <c r="N23393" s="71"/>
      <c r="O23393" s="71"/>
      <c r="P23393" s="71"/>
      <c r="S23393" s="71"/>
      <c r="T23393" s="71"/>
      <c r="U23393" s="71"/>
      <c r="AE23393" s="71"/>
      <c r="AF23393" s="71"/>
      <c r="AG23393" s="71"/>
    </row>
    <row r="23394" spans="1:33" x14ac:dyDescent="0.25">
      <c r="A23394" s="71"/>
      <c r="B23394" s="71"/>
      <c r="C23394" s="71"/>
      <c r="K23394" s="71"/>
      <c r="L23394" s="71"/>
      <c r="N23394" s="71"/>
      <c r="O23394" s="71"/>
      <c r="P23394" s="71"/>
      <c r="S23394" s="71"/>
      <c r="T23394" s="71"/>
      <c r="U23394" s="71"/>
      <c r="AE23394" s="71"/>
      <c r="AF23394" s="71"/>
      <c r="AG23394" s="71"/>
    </row>
    <row r="23395" spans="1:33" x14ac:dyDescent="0.25">
      <c r="A23395" s="71"/>
      <c r="B23395" s="71"/>
      <c r="C23395" s="71"/>
      <c r="K23395" s="71"/>
      <c r="L23395" s="71"/>
      <c r="N23395" s="71"/>
      <c r="O23395" s="71"/>
      <c r="P23395" s="71"/>
      <c r="S23395" s="71"/>
      <c r="T23395" s="71"/>
      <c r="U23395" s="71"/>
      <c r="AE23395" s="71"/>
      <c r="AF23395" s="71"/>
      <c r="AG23395" s="71"/>
    </row>
    <row r="23396" spans="1:33" x14ac:dyDescent="0.25">
      <c r="A23396" s="71"/>
      <c r="B23396" s="71"/>
      <c r="C23396" s="71"/>
      <c r="K23396" s="71"/>
      <c r="L23396" s="71"/>
      <c r="N23396" s="71"/>
      <c r="O23396" s="71"/>
      <c r="P23396" s="71"/>
      <c r="S23396" s="71"/>
      <c r="T23396" s="71"/>
      <c r="U23396" s="71"/>
      <c r="AE23396" s="71"/>
      <c r="AF23396" s="71"/>
      <c r="AG23396" s="71"/>
    </row>
    <row r="23397" spans="1:33" x14ac:dyDescent="0.25">
      <c r="A23397" s="71"/>
      <c r="B23397" s="71"/>
      <c r="C23397" s="71"/>
      <c r="K23397" s="71"/>
      <c r="L23397" s="71"/>
      <c r="N23397" s="71"/>
      <c r="O23397" s="71"/>
      <c r="P23397" s="71"/>
      <c r="S23397" s="71"/>
      <c r="T23397" s="71"/>
      <c r="U23397" s="71"/>
      <c r="AE23397" s="71"/>
      <c r="AF23397" s="71"/>
      <c r="AG23397" s="71"/>
    </row>
    <row r="23398" spans="1:33" x14ac:dyDescent="0.25">
      <c r="A23398" s="71"/>
      <c r="B23398" s="71"/>
      <c r="C23398" s="71"/>
      <c r="K23398" s="71"/>
      <c r="L23398" s="71"/>
      <c r="N23398" s="71"/>
      <c r="O23398" s="71"/>
      <c r="P23398" s="71"/>
      <c r="S23398" s="71"/>
      <c r="T23398" s="71"/>
      <c r="U23398" s="71"/>
      <c r="AE23398" s="71"/>
      <c r="AF23398" s="71"/>
      <c r="AG23398" s="71"/>
    </row>
    <row r="23399" spans="1:33" x14ac:dyDescent="0.25">
      <c r="A23399" s="71"/>
      <c r="B23399" s="71"/>
      <c r="C23399" s="71"/>
      <c r="K23399" s="71"/>
      <c r="L23399" s="71"/>
      <c r="N23399" s="71"/>
      <c r="O23399" s="71"/>
      <c r="P23399" s="71"/>
      <c r="S23399" s="71"/>
      <c r="T23399" s="71"/>
      <c r="U23399" s="71"/>
      <c r="AE23399" s="71"/>
      <c r="AF23399" s="71"/>
      <c r="AG23399" s="71"/>
    </row>
    <row r="23400" spans="1:33" x14ac:dyDescent="0.25">
      <c r="A23400" s="71"/>
      <c r="B23400" s="71"/>
      <c r="C23400" s="71"/>
      <c r="K23400" s="71"/>
      <c r="L23400" s="71"/>
      <c r="N23400" s="71"/>
      <c r="O23400" s="71"/>
      <c r="P23400" s="71"/>
      <c r="S23400" s="71"/>
      <c r="T23400" s="71"/>
      <c r="U23400" s="71"/>
      <c r="AE23400" s="71"/>
      <c r="AF23400" s="71"/>
      <c r="AG23400" s="71"/>
    </row>
    <row r="23401" spans="1:33" x14ac:dyDescent="0.25">
      <c r="A23401" s="71"/>
      <c r="B23401" s="71"/>
      <c r="C23401" s="71"/>
      <c r="K23401" s="71"/>
      <c r="L23401" s="71"/>
      <c r="N23401" s="71"/>
      <c r="O23401" s="71"/>
      <c r="P23401" s="71"/>
      <c r="S23401" s="71"/>
      <c r="T23401" s="71"/>
      <c r="U23401" s="71"/>
      <c r="AE23401" s="71"/>
      <c r="AF23401" s="71"/>
      <c r="AG23401" s="71"/>
    </row>
    <row r="23402" spans="1:33" x14ac:dyDescent="0.25">
      <c r="A23402" s="71"/>
      <c r="B23402" s="71"/>
      <c r="C23402" s="71"/>
      <c r="K23402" s="71"/>
      <c r="L23402" s="71"/>
      <c r="N23402" s="71"/>
      <c r="O23402" s="71"/>
      <c r="P23402" s="71"/>
      <c r="S23402" s="71"/>
      <c r="T23402" s="71"/>
      <c r="U23402" s="71"/>
      <c r="AE23402" s="71"/>
      <c r="AF23402" s="71"/>
      <c r="AG23402" s="71"/>
    </row>
    <row r="23403" spans="1:33" x14ac:dyDescent="0.25">
      <c r="A23403" s="71"/>
      <c r="B23403" s="71"/>
      <c r="C23403" s="71"/>
      <c r="K23403" s="71"/>
      <c r="L23403" s="71"/>
      <c r="N23403" s="71"/>
      <c r="O23403" s="71"/>
      <c r="P23403" s="71"/>
      <c r="S23403" s="71"/>
      <c r="T23403" s="71"/>
      <c r="U23403" s="71"/>
      <c r="AE23403" s="71"/>
      <c r="AF23403" s="71"/>
      <c r="AG23403" s="71"/>
    </row>
    <row r="23404" spans="1:33" x14ac:dyDescent="0.25">
      <c r="A23404" s="71"/>
      <c r="B23404" s="71"/>
      <c r="C23404" s="71"/>
      <c r="K23404" s="71"/>
      <c r="L23404" s="71"/>
      <c r="N23404" s="71"/>
      <c r="O23404" s="71"/>
      <c r="P23404" s="71"/>
      <c r="S23404" s="71"/>
      <c r="T23404" s="71"/>
      <c r="U23404" s="71"/>
      <c r="AE23404" s="71"/>
      <c r="AF23404" s="71"/>
      <c r="AG23404" s="71"/>
    </row>
    <row r="23405" spans="1:33" x14ac:dyDescent="0.25">
      <c r="A23405" s="71"/>
      <c r="B23405" s="71"/>
      <c r="C23405" s="71"/>
      <c r="K23405" s="71"/>
      <c r="L23405" s="71"/>
      <c r="N23405" s="71"/>
      <c r="O23405" s="71"/>
      <c r="P23405" s="71"/>
      <c r="S23405" s="71"/>
      <c r="T23405" s="71"/>
      <c r="U23405" s="71"/>
      <c r="AE23405" s="71"/>
      <c r="AF23405" s="71"/>
      <c r="AG23405" s="71"/>
    </row>
    <row r="23406" spans="1:33" x14ac:dyDescent="0.25">
      <c r="A23406" s="71"/>
      <c r="B23406" s="71"/>
      <c r="C23406" s="71"/>
      <c r="K23406" s="71"/>
      <c r="L23406" s="71"/>
      <c r="N23406" s="71"/>
      <c r="O23406" s="71"/>
      <c r="P23406" s="71"/>
      <c r="S23406" s="71"/>
      <c r="T23406" s="71"/>
      <c r="U23406" s="71"/>
      <c r="AE23406" s="71"/>
      <c r="AF23406" s="71"/>
      <c r="AG23406" s="71"/>
    </row>
    <row r="23407" spans="1:33" x14ac:dyDescent="0.25">
      <c r="A23407" s="71"/>
      <c r="B23407" s="71"/>
      <c r="C23407" s="71"/>
      <c r="K23407" s="71"/>
      <c r="L23407" s="71"/>
      <c r="N23407" s="71"/>
      <c r="O23407" s="71"/>
      <c r="P23407" s="71"/>
      <c r="S23407" s="71"/>
      <c r="T23407" s="71"/>
      <c r="U23407" s="71"/>
      <c r="AE23407" s="71"/>
      <c r="AF23407" s="71"/>
      <c r="AG23407" s="71"/>
    </row>
    <row r="23408" spans="1:33" x14ac:dyDescent="0.25">
      <c r="A23408" s="71"/>
      <c r="B23408" s="71"/>
      <c r="C23408" s="71"/>
      <c r="K23408" s="71"/>
      <c r="L23408" s="71"/>
      <c r="N23408" s="71"/>
      <c r="O23408" s="71"/>
      <c r="P23408" s="71"/>
      <c r="S23408" s="71"/>
      <c r="T23408" s="71"/>
      <c r="U23408" s="71"/>
      <c r="AE23408" s="71"/>
      <c r="AF23408" s="71"/>
      <c r="AG23408" s="71"/>
    </row>
    <row r="23409" spans="1:33" x14ac:dyDescent="0.25">
      <c r="A23409" s="71"/>
      <c r="B23409" s="71"/>
      <c r="C23409" s="71"/>
      <c r="K23409" s="71"/>
      <c r="L23409" s="71"/>
      <c r="N23409" s="71"/>
      <c r="O23409" s="71"/>
      <c r="P23409" s="71"/>
      <c r="S23409" s="71"/>
      <c r="T23409" s="71"/>
      <c r="U23409" s="71"/>
      <c r="AE23409" s="71"/>
      <c r="AF23409" s="71"/>
      <c r="AG23409" s="71"/>
    </row>
    <row r="23410" spans="1:33" x14ac:dyDescent="0.25">
      <c r="A23410" s="71"/>
      <c r="B23410" s="71"/>
      <c r="C23410" s="71"/>
      <c r="K23410" s="71"/>
      <c r="L23410" s="71"/>
      <c r="N23410" s="71"/>
      <c r="O23410" s="71"/>
      <c r="P23410" s="71"/>
      <c r="S23410" s="71"/>
      <c r="T23410" s="71"/>
      <c r="U23410" s="71"/>
      <c r="AE23410" s="71"/>
      <c r="AF23410" s="71"/>
      <c r="AG23410" s="71"/>
    </row>
    <row r="23411" spans="1:33" x14ac:dyDescent="0.25">
      <c r="A23411" s="71"/>
      <c r="B23411" s="71"/>
      <c r="C23411" s="71"/>
      <c r="K23411" s="71"/>
      <c r="L23411" s="71"/>
      <c r="N23411" s="71"/>
      <c r="O23411" s="71"/>
      <c r="P23411" s="71"/>
      <c r="S23411" s="71"/>
      <c r="T23411" s="71"/>
      <c r="U23411" s="71"/>
      <c r="AE23411" s="71"/>
      <c r="AF23411" s="71"/>
      <c r="AG23411" s="71"/>
    </row>
    <row r="23412" spans="1:33" x14ac:dyDescent="0.25">
      <c r="A23412" s="71"/>
      <c r="B23412" s="71"/>
      <c r="C23412" s="71"/>
      <c r="K23412" s="71"/>
      <c r="L23412" s="71"/>
      <c r="N23412" s="71"/>
      <c r="O23412" s="71"/>
      <c r="P23412" s="71"/>
      <c r="S23412" s="71"/>
      <c r="T23412" s="71"/>
      <c r="U23412" s="71"/>
      <c r="AE23412" s="71"/>
      <c r="AF23412" s="71"/>
      <c r="AG23412" s="71"/>
    </row>
    <row r="23413" spans="1:33" x14ac:dyDescent="0.25">
      <c r="A23413" s="71"/>
      <c r="B23413" s="71"/>
      <c r="C23413" s="71"/>
      <c r="K23413" s="71"/>
      <c r="L23413" s="71"/>
      <c r="N23413" s="71"/>
      <c r="O23413" s="71"/>
      <c r="P23413" s="71"/>
      <c r="S23413" s="71"/>
      <c r="T23413" s="71"/>
      <c r="U23413" s="71"/>
      <c r="AE23413" s="71"/>
      <c r="AF23413" s="71"/>
      <c r="AG23413" s="71"/>
    </row>
    <row r="23414" spans="1:33" x14ac:dyDescent="0.25">
      <c r="A23414" s="71"/>
      <c r="B23414" s="71"/>
      <c r="C23414" s="71"/>
      <c r="K23414" s="71"/>
      <c r="L23414" s="71"/>
      <c r="N23414" s="71"/>
      <c r="O23414" s="71"/>
      <c r="P23414" s="71"/>
      <c r="S23414" s="71"/>
      <c r="T23414" s="71"/>
      <c r="U23414" s="71"/>
      <c r="AE23414" s="71"/>
      <c r="AF23414" s="71"/>
      <c r="AG23414" s="71"/>
    </row>
    <row r="23415" spans="1:33" x14ac:dyDescent="0.25">
      <c r="A23415" s="71"/>
      <c r="B23415" s="71"/>
      <c r="C23415" s="71"/>
      <c r="K23415" s="71"/>
      <c r="L23415" s="71"/>
      <c r="N23415" s="71"/>
      <c r="O23415" s="71"/>
      <c r="P23415" s="71"/>
      <c r="S23415" s="71"/>
      <c r="T23415" s="71"/>
      <c r="U23415" s="71"/>
      <c r="AE23415" s="71"/>
      <c r="AF23415" s="71"/>
      <c r="AG23415" s="71"/>
    </row>
    <row r="23416" spans="1:33" x14ac:dyDescent="0.25">
      <c r="A23416" s="71"/>
      <c r="B23416" s="71"/>
      <c r="C23416" s="71"/>
      <c r="K23416" s="71"/>
      <c r="L23416" s="71"/>
      <c r="N23416" s="71"/>
      <c r="O23416" s="71"/>
      <c r="P23416" s="71"/>
      <c r="S23416" s="71"/>
      <c r="T23416" s="71"/>
      <c r="U23416" s="71"/>
      <c r="AE23416" s="71"/>
      <c r="AF23416" s="71"/>
      <c r="AG23416" s="71"/>
    </row>
    <row r="23417" spans="1:33" x14ac:dyDescent="0.25">
      <c r="A23417" s="71"/>
      <c r="B23417" s="71"/>
      <c r="C23417" s="71"/>
      <c r="K23417" s="71"/>
      <c r="L23417" s="71"/>
      <c r="N23417" s="71"/>
      <c r="O23417" s="71"/>
      <c r="P23417" s="71"/>
      <c r="S23417" s="71"/>
      <c r="T23417" s="71"/>
      <c r="U23417" s="71"/>
      <c r="AE23417" s="71"/>
      <c r="AF23417" s="71"/>
      <c r="AG23417" s="71"/>
    </row>
    <row r="23418" spans="1:33" x14ac:dyDescent="0.25">
      <c r="A23418" s="71"/>
      <c r="B23418" s="71"/>
      <c r="C23418" s="71"/>
      <c r="K23418" s="71"/>
      <c r="L23418" s="71"/>
      <c r="N23418" s="71"/>
      <c r="O23418" s="71"/>
      <c r="P23418" s="71"/>
      <c r="S23418" s="71"/>
      <c r="T23418" s="71"/>
      <c r="U23418" s="71"/>
      <c r="AE23418" s="71"/>
      <c r="AF23418" s="71"/>
      <c r="AG23418" s="71"/>
    </row>
    <row r="23419" spans="1:33" x14ac:dyDescent="0.25">
      <c r="A23419" s="71"/>
      <c r="B23419" s="71"/>
      <c r="C23419" s="71"/>
      <c r="K23419" s="71"/>
      <c r="L23419" s="71"/>
      <c r="N23419" s="71"/>
      <c r="O23419" s="71"/>
      <c r="P23419" s="71"/>
      <c r="S23419" s="71"/>
      <c r="T23419" s="71"/>
      <c r="U23419" s="71"/>
      <c r="AE23419" s="71"/>
      <c r="AF23419" s="71"/>
      <c r="AG23419" s="71"/>
    </row>
    <row r="23420" spans="1:33" x14ac:dyDescent="0.25">
      <c r="A23420" s="71"/>
      <c r="B23420" s="71"/>
      <c r="C23420" s="71"/>
      <c r="K23420" s="71"/>
      <c r="L23420" s="71"/>
      <c r="N23420" s="71"/>
      <c r="O23420" s="71"/>
      <c r="P23420" s="71"/>
      <c r="S23420" s="71"/>
      <c r="T23420" s="71"/>
      <c r="U23420" s="71"/>
      <c r="AE23420" s="71"/>
      <c r="AF23420" s="71"/>
      <c r="AG23420" s="71"/>
    </row>
    <row r="23421" spans="1:33" x14ac:dyDescent="0.25">
      <c r="A23421" s="71"/>
      <c r="B23421" s="71"/>
      <c r="C23421" s="71"/>
      <c r="K23421" s="71"/>
      <c r="L23421" s="71"/>
      <c r="N23421" s="71"/>
      <c r="O23421" s="71"/>
      <c r="P23421" s="71"/>
      <c r="S23421" s="71"/>
      <c r="T23421" s="71"/>
      <c r="U23421" s="71"/>
      <c r="AE23421" s="71"/>
      <c r="AF23421" s="71"/>
      <c r="AG23421" s="71"/>
    </row>
    <row r="23422" spans="1:33" x14ac:dyDescent="0.25">
      <c r="A23422" s="71"/>
      <c r="B23422" s="71"/>
      <c r="C23422" s="71"/>
      <c r="K23422" s="71"/>
      <c r="L23422" s="71"/>
      <c r="N23422" s="71"/>
      <c r="O23422" s="71"/>
      <c r="P23422" s="71"/>
      <c r="S23422" s="71"/>
      <c r="T23422" s="71"/>
      <c r="U23422" s="71"/>
      <c r="AE23422" s="71"/>
      <c r="AF23422" s="71"/>
      <c r="AG23422" s="71"/>
    </row>
    <row r="23423" spans="1:33" x14ac:dyDescent="0.25">
      <c r="A23423" s="71"/>
      <c r="B23423" s="71"/>
      <c r="C23423" s="71"/>
      <c r="K23423" s="71"/>
      <c r="L23423" s="71"/>
      <c r="N23423" s="71"/>
      <c r="O23423" s="71"/>
      <c r="P23423" s="71"/>
      <c r="S23423" s="71"/>
      <c r="T23423" s="71"/>
      <c r="U23423" s="71"/>
      <c r="AE23423" s="71"/>
      <c r="AF23423" s="71"/>
      <c r="AG23423" s="71"/>
    </row>
    <row r="23424" spans="1:33" x14ac:dyDescent="0.25">
      <c r="A23424" s="71"/>
      <c r="B23424" s="71"/>
      <c r="C23424" s="71"/>
      <c r="K23424" s="71"/>
      <c r="L23424" s="71"/>
      <c r="N23424" s="71"/>
      <c r="O23424" s="71"/>
      <c r="P23424" s="71"/>
      <c r="S23424" s="71"/>
      <c r="T23424" s="71"/>
      <c r="U23424" s="71"/>
      <c r="AE23424" s="71"/>
      <c r="AF23424" s="71"/>
      <c r="AG23424" s="71"/>
    </row>
    <row r="23425" spans="1:33" x14ac:dyDescent="0.25">
      <c r="A23425" s="71"/>
      <c r="B23425" s="71"/>
      <c r="C23425" s="71"/>
      <c r="K23425" s="71"/>
      <c r="L23425" s="71"/>
      <c r="N23425" s="71"/>
      <c r="O23425" s="71"/>
      <c r="P23425" s="71"/>
      <c r="S23425" s="71"/>
      <c r="T23425" s="71"/>
      <c r="U23425" s="71"/>
      <c r="AE23425" s="71"/>
      <c r="AF23425" s="71"/>
      <c r="AG23425" s="71"/>
    </row>
    <row r="23426" spans="1:33" x14ac:dyDescent="0.25">
      <c r="A23426" s="71"/>
      <c r="B23426" s="71"/>
      <c r="C23426" s="71"/>
      <c r="K23426" s="71"/>
      <c r="L23426" s="71"/>
      <c r="N23426" s="71"/>
      <c r="O23426" s="71"/>
      <c r="P23426" s="71"/>
      <c r="S23426" s="71"/>
      <c r="T23426" s="71"/>
      <c r="U23426" s="71"/>
      <c r="AE23426" s="71"/>
      <c r="AF23426" s="71"/>
      <c r="AG23426" s="71"/>
    </row>
    <row r="23427" spans="1:33" x14ac:dyDescent="0.25">
      <c r="A23427" s="71"/>
      <c r="B23427" s="71"/>
      <c r="C23427" s="71"/>
      <c r="K23427" s="71"/>
      <c r="L23427" s="71"/>
      <c r="N23427" s="71"/>
      <c r="O23427" s="71"/>
      <c r="P23427" s="71"/>
      <c r="S23427" s="71"/>
      <c r="T23427" s="71"/>
      <c r="U23427" s="71"/>
      <c r="AE23427" s="71"/>
      <c r="AF23427" s="71"/>
      <c r="AG23427" s="71"/>
    </row>
    <row r="23428" spans="1:33" x14ac:dyDescent="0.25">
      <c r="A23428" s="71"/>
      <c r="B23428" s="71"/>
      <c r="C23428" s="71"/>
      <c r="K23428" s="71"/>
      <c r="L23428" s="71"/>
      <c r="N23428" s="71"/>
      <c r="O23428" s="71"/>
      <c r="P23428" s="71"/>
      <c r="S23428" s="71"/>
      <c r="T23428" s="71"/>
      <c r="U23428" s="71"/>
      <c r="AE23428" s="71"/>
      <c r="AF23428" s="71"/>
      <c r="AG23428" s="71"/>
    </row>
    <row r="23429" spans="1:33" x14ac:dyDescent="0.25">
      <c r="A23429" s="71"/>
      <c r="B23429" s="71"/>
      <c r="C23429" s="71"/>
      <c r="K23429" s="71"/>
      <c r="L23429" s="71"/>
      <c r="N23429" s="71"/>
      <c r="O23429" s="71"/>
      <c r="P23429" s="71"/>
      <c r="S23429" s="71"/>
      <c r="T23429" s="71"/>
      <c r="U23429" s="71"/>
      <c r="AE23429" s="71"/>
      <c r="AF23429" s="71"/>
      <c r="AG23429" s="71"/>
    </row>
    <row r="23430" spans="1:33" x14ac:dyDescent="0.25">
      <c r="A23430" s="71"/>
      <c r="B23430" s="71"/>
      <c r="C23430" s="71"/>
      <c r="K23430" s="71"/>
      <c r="L23430" s="71"/>
      <c r="N23430" s="71"/>
      <c r="O23430" s="71"/>
      <c r="P23430" s="71"/>
      <c r="S23430" s="71"/>
      <c r="T23430" s="71"/>
      <c r="U23430" s="71"/>
      <c r="AE23430" s="71"/>
      <c r="AF23430" s="71"/>
      <c r="AG23430" s="71"/>
    </row>
    <row r="23431" spans="1:33" x14ac:dyDescent="0.25">
      <c r="A23431" s="71"/>
      <c r="B23431" s="71"/>
      <c r="C23431" s="71"/>
      <c r="K23431" s="71"/>
      <c r="L23431" s="71"/>
      <c r="N23431" s="71"/>
      <c r="O23431" s="71"/>
      <c r="P23431" s="71"/>
      <c r="S23431" s="71"/>
      <c r="T23431" s="71"/>
      <c r="U23431" s="71"/>
      <c r="AE23431" s="71"/>
      <c r="AF23431" s="71"/>
      <c r="AG23431" s="71"/>
    </row>
    <row r="23432" spans="1:33" x14ac:dyDescent="0.25">
      <c r="A23432" s="71"/>
      <c r="B23432" s="71"/>
      <c r="C23432" s="71"/>
      <c r="K23432" s="71"/>
      <c r="L23432" s="71"/>
      <c r="N23432" s="71"/>
      <c r="O23432" s="71"/>
      <c r="P23432" s="71"/>
      <c r="S23432" s="71"/>
      <c r="T23432" s="71"/>
      <c r="U23432" s="71"/>
      <c r="AE23432" s="71"/>
      <c r="AF23432" s="71"/>
      <c r="AG23432" s="71"/>
    </row>
    <row r="23433" spans="1:33" x14ac:dyDescent="0.25">
      <c r="A23433" s="71"/>
      <c r="B23433" s="71"/>
      <c r="C23433" s="71"/>
      <c r="K23433" s="71"/>
      <c r="L23433" s="71"/>
      <c r="N23433" s="71"/>
      <c r="O23433" s="71"/>
      <c r="P23433" s="71"/>
      <c r="S23433" s="71"/>
      <c r="T23433" s="71"/>
      <c r="U23433" s="71"/>
      <c r="AE23433" s="71"/>
      <c r="AF23433" s="71"/>
      <c r="AG23433" s="71"/>
    </row>
    <row r="23434" spans="1:33" x14ac:dyDescent="0.25">
      <c r="A23434" s="71"/>
      <c r="B23434" s="71"/>
      <c r="C23434" s="71"/>
      <c r="K23434" s="71"/>
      <c r="L23434" s="71"/>
      <c r="N23434" s="71"/>
      <c r="O23434" s="71"/>
      <c r="P23434" s="71"/>
      <c r="S23434" s="71"/>
      <c r="T23434" s="71"/>
      <c r="U23434" s="71"/>
      <c r="AE23434" s="71"/>
      <c r="AF23434" s="71"/>
      <c r="AG23434" s="71"/>
    </row>
    <row r="23435" spans="1:33" x14ac:dyDescent="0.25">
      <c r="A23435" s="71"/>
      <c r="B23435" s="71"/>
      <c r="C23435" s="71"/>
      <c r="K23435" s="71"/>
      <c r="L23435" s="71"/>
      <c r="N23435" s="71"/>
      <c r="O23435" s="71"/>
      <c r="P23435" s="71"/>
      <c r="S23435" s="71"/>
      <c r="T23435" s="71"/>
      <c r="U23435" s="71"/>
      <c r="AE23435" s="71"/>
      <c r="AF23435" s="71"/>
      <c r="AG23435" s="71"/>
    </row>
    <row r="23436" spans="1:33" x14ac:dyDescent="0.25">
      <c r="A23436" s="71"/>
      <c r="B23436" s="71"/>
      <c r="C23436" s="71"/>
      <c r="K23436" s="71"/>
      <c r="L23436" s="71"/>
      <c r="N23436" s="71"/>
      <c r="O23436" s="71"/>
      <c r="P23436" s="71"/>
      <c r="S23436" s="71"/>
      <c r="T23436" s="71"/>
      <c r="U23436" s="71"/>
      <c r="AE23436" s="71"/>
      <c r="AF23436" s="71"/>
      <c r="AG23436" s="71"/>
    </row>
    <row r="23437" spans="1:33" x14ac:dyDescent="0.25">
      <c r="A23437" s="71"/>
      <c r="B23437" s="71"/>
      <c r="C23437" s="71"/>
      <c r="K23437" s="71"/>
      <c r="L23437" s="71"/>
      <c r="N23437" s="71"/>
      <c r="O23437" s="71"/>
      <c r="P23437" s="71"/>
      <c r="S23437" s="71"/>
      <c r="T23437" s="71"/>
      <c r="U23437" s="71"/>
      <c r="AE23437" s="71"/>
      <c r="AF23437" s="71"/>
      <c r="AG23437" s="71"/>
    </row>
    <row r="23438" spans="1:33" x14ac:dyDescent="0.25">
      <c r="A23438" s="71"/>
      <c r="B23438" s="71"/>
      <c r="C23438" s="71"/>
      <c r="K23438" s="71"/>
      <c r="L23438" s="71"/>
      <c r="N23438" s="71"/>
      <c r="O23438" s="71"/>
      <c r="P23438" s="71"/>
      <c r="S23438" s="71"/>
      <c r="T23438" s="71"/>
      <c r="U23438" s="71"/>
      <c r="AE23438" s="71"/>
      <c r="AF23438" s="71"/>
      <c r="AG23438" s="71"/>
    </row>
    <row r="23439" spans="1:33" x14ac:dyDescent="0.25">
      <c r="A23439" s="71"/>
      <c r="B23439" s="71"/>
      <c r="C23439" s="71"/>
      <c r="K23439" s="71"/>
      <c r="L23439" s="71"/>
      <c r="N23439" s="71"/>
      <c r="O23439" s="71"/>
      <c r="P23439" s="71"/>
      <c r="S23439" s="71"/>
      <c r="T23439" s="71"/>
      <c r="U23439" s="71"/>
      <c r="AE23439" s="71"/>
      <c r="AF23439" s="71"/>
      <c r="AG23439" s="71"/>
    </row>
    <row r="23440" spans="1:33" x14ac:dyDescent="0.25">
      <c r="A23440" s="71"/>
      <c r="B23440" s="71"/>
      <c r="C23440" s="71"/>
      <c r="K23440" s="71"/>
      <c r="L23440" s="71"/>
      <c r="N23440" s="71"/>
      <c r="O23440" s="71"/>
      <c r="P23440" s="71"/>
      <c r="S23440" s="71"/>
      <c r="T23440" s="71"/>
      <c r="U23440" s="71"/>
      <c r="AE23440" s="71"/>
      <c r="AF23440" s="71"/>
      <c r="AG23440" s="71"/>
    </row>
    <row r="23441" spans="1:33" x14ac:dyDescent="0.25">
      <c r="A23441" s="71"/>
      <c r="B23441" s="71"/>
      <c r="C23441" s="71"/>
      <c r="K23441" s="71"/>
      <c r="L23441" s="71"/>
      <c r="N23441" s="71"/>
      <c r="O23441" s="71"/>
      <c r="P23441" s="71"/>
      <c r="S23441" s="71"/>
      <c r="T23441" s="71"/>
      <c r="U23441" s="71"/>
      <c r="AE23441" s="71"/>
      <c r="AF23441" s="71"/>
      <c r="AG23441" s="71"/>
    </row>
    <row r="23442" spans="1:33" x14ac:dyDescent="0.25">
      <c r="A23442" s="71"/>
      <c r="B23442" s="71"/>
      <c r="C23442" s="71"/>
      <c r="K23442" s="71"/>
      <c r="L23442" s="71"/>
      <c r="N23442" s="71"/>
      <c r="O23442" s="71"/>
      <c r="P23442" s="71"/>
      <c r="S23442" s="71"/>
      <c r="T23442" s="71"/>
      <c r="U23442" s="71"/>
      <c r="AE23442" s="71"/>
      <c r="AF23442" s="71"/>
      <c r="AG23442" s="71"/>
    </row>
    <row r="23443" spans="1:33" x14ac:dyDescent="0.25">
      <c r="A23443" s="71"/>
      <c r="B23443" s="71"/>
      <c r="C23443" s="71"/>
      <c r="K23443" s="71"/>
      <c r="L23443" s="71"/>
      <c r="N23443" s="71"/>
      <c r="O23443" s="71"/>
      <c r="P23443" s="71"/>
      <c r="S23443" s="71"/>
      <c r="T23443" s="71"/>
      <c r="U23443" s="71"/>
      <c r="AE23443" s="71"/>
      <c r="AF23443" s="71"/>
      <c r="AG23443" s="71"/>
    </row>
    <row r="23444" spans="1:33" x14ac:dyDescent="0.25">
      <c r="A23444" s="71"/>
      <c r="B23444" s="71"/>
      <c r="C23444" s="71"/>
      <c r="K23444" s="71"/>
      <c r="L23444" s="71"/>
      <c r="N23444" s="71"/>
      <c r="O23444" s="71"/>
      <c r="P23444" s="71"/>
      <c r="S23444" s="71"/>
      <c r="T23444" s="71"/>
      <c r="U23444" s="71"/>
      <c r="AE23444" s="71"/>
      <c r="AF23444" s="71"/>
      <c r="AG23444" s="71"/>
    </row>
    <row r="23445" spans="1:33" x14ac:dyDescent="0.25">
      <c r="A23445" s="71"/>
      <c r="B23445" s="71"/>
      <c r="C23445" s="71"/>
      <c r="K23445" s="71"/>
      <c r="L23445" s="71"/>
      <c r="N23445" s="71"/>
      <c r="O23445" s="71"/>
      <c r="P23445" s="71"/>
      <c r="S23445" s="71"/>
      <c r="T23445" s="71"/>
      <c r="U23445" s="71"/>
      <c r="AE23445" s="71"/>
      <c r="AF23445" s="71"/>
      <c r="AG23445" s="71"/>
    </row>
    <row r="23446" spans="1:33" x14ac:dyDescent="0.25">
      <c r="A23446" s="71"/>
      <c r="B23446" s="71"/>
      <c r="C23446" s="71"/>
      <c r="K23446" s="71"/>
      <c r="L23446" s="71"/>
      <c r="N23446" s="71"/>
      <c r="O23446" s="71"/>
      <c r="P23446" s="71"/>
      <c r="S23446" s="71"/>
      <c r="T23446" s="71"/>
      <c r="U23446" s="71"/>
      <c r="AE23446" s="71"/>
      <c r="AF23446" s="71"/>
      <c r="AG23446" s="71"/>
    </row>
    <row r="23447" spans="1:33" x14ac:dyDescent="0.25">
      <c r="A23447" s="71"/>
      <c r="B23447" s="71"/>
      <c r="C23447" s="71"/>
      <c r="K23447" s="71"/>
      <c r="L23447" s="71"/>
      <c r="N23447" s="71"/>
      <c r="O23447" s="71"/>
      <c r="P23447" s="71"/>
      <c r="S23447" s="71"/>
      <c r="T23447" s="71"/>
      <c r="U23447" s="71"/>
      <c r="AE23447" s="71"/>
      <c r="AF23447" s="71"/>
      <c r="AG23447" s="71"/>
    </row>
    <row r="23448" spans="1:33" x14ac:dyDescent="0.25">
      <c r="A23448" s="71"/>
      <c r="B23448" s="71"/>
      <c r="C23448" s="71"/>
      <c r="K23448" s="71"/>
      <c r="L23448" s="71"/>
      <c r="N23448" s="71"/>
      <c r="O23448" s="71"/>
      <c r="P23448" s="71"/>
      <c r="S23448" s="71"/>
      <c r="T23448" s="71"/>
      <c r="U23448" s="71"/>
      <c r="AE23448" s="71"/>
      <c r="AF23448" s="71"/>
      <c r="AG23448" s="71"/>
    </row>
    <row r="23449" spans="1:33" x14ac:dyDescent="0.25">
      <c r="A23449" s="71"/>
      <c r="B23449" s="71"/>
      <c r="C23449" s="71"/>
      <c r="K23449" s="71"/>
      <c r="L23449" s="71"/>
      <c r="N23449" s="71"/>
      <c r="O23449" s="71"/>
      <c r="P23449" s="71"/>
      <c r="S23449" s="71"/>
      <c r="T23449" s="71"/>
      <c r="U23449" s="71"/>
      <c r="AE23449" s="71"/>
      <c r="AF23449" s="71"/>
      <c r="AG23449" s="71"/>
    </row>
    <row r="23450" spans="1:33" x14ac:dyDescent="0.25">
      <c r="A23450" s="71"/>
      <c r="B23450" s="71"/>
      <c r="C23450" s="71"/>
      <c r="K23450" s="71"/>
      <c r="L23450" s="71"/>
      <c r="N23450" s="71"/>
      <c r="O23450" s="71"/>
      <c r="P23450" s="71"/>
      <c r="S23450" s="71"/>
      <c r="T23450" s="71"/>
      <c r="U23450" s="71"/>
      <c r="AE23450" s="71"/>
      <c r="AF23450" s="71"/>
      <c r="AG23450" s="71"/>
    </row>
    <row r="23451" spans="1:33" x14ac:dyDescent="0.25">
      <c r="A23451" s="71"/>
      <c r="B23451" s="71"/>
      <c r="C23451" s="71"/>
      <c r="K23451" s="71"/>
      <c r="L23451" s="71"/>
      <c r="N23451" s="71"/>
      <c r="O23451" s="71"/>
      <c r="P23451" s="71"/>
      <c r="S23451" s="71"/>
      <c r="T23451" s="71"/>
      <c r="U23451" s="71"/>
      <c r="AE23451" s="71"/>
      <c r="AF23451" s="71"/>
      <c r="AG23451" s="71"/>
    </row>
    <row r="23452" spans="1:33" x14ac:dyDescent="0.25">
      <c r="A23452" s="71"/>
      <c r="B23452" s="71"/>
      <c r="C23452" s="71"/>
      <c r="K23452" s="71"/>
      <c r="L23452" s="71"/>
      <c r="N23452" s="71"/>
      <c r="O23452" s="71"/>
      <c r="P23452" s="71"/>
      <c r="S23452" s="71"/>
      <c r="T23452" s="71"/>
      <c r="U23452" s="71"/>
      <c r="AE23452" s="71"/>
      <c r="AF23452" s="71"/>
      <c r="AG23452" s="71"/>
    </row>
    <row r="23453" spans="1:33" x14ac:dyDescent="0.25">
      <c r="A23453" s="71"/>
      <c r="B23453" s="71"/>
      <c r="C23453" s="71"/>
      <c r="K23453" s="71"/>
      <c r="L23453" s="71"/>
      <c r="N23453" s="71"/>
      <c r="O23453" s="71"/>
      <c r="P23453" s="71"/>
      <c r="S23453" s="71"/>
      <c r="T23453" s="71"/>
      <c r="U23453" s="71"/>
      <c r="AE23453" s="71"/>
      <c r="AF23453" s="71"/>
      <c r="AG23453" s="71"/>
    </row>
    <row r="23454" spans="1:33" x14ac:dyDescent="0.25">
      <c r="A23454" s="71"/>
      <c r="B23454" s="71"/>
      <c r="C23454" s="71"/>
      <c r="K23454" s="71"/>
      <c r="L23454" s="71"/>
      <c r="N23454" s="71"/>
      <c r="O23454" s="71"/>
      <c r="P23454" s="71"/>
      <c r="S23454" s="71"/>
      <c r="T23454" s="71"/>
      <c r="U23454" s="71"/>
      <c r="AE23454" s="71"/>
      <c r="AF23454" s="71"/>
      <c r="AG23454" s="71"/>
    </row>
    <row r="23455" spans="1:33" x14ac:dyDescent="0.25">
      <c r="A23455" s="71"/>
      <c r="B23455" s="71"/>
      <c r="C23455" s="71"/>
      <c r="K23455" s="71"/>
      <c r="L23455" s="71"/>
      <c r="N23455" s="71"/>
      <c r="O23455" s="71"/>
      <c r="P23455" s="71"/>
      <c r="S23455" s="71"/>
      <c r="T23455" s="71"/>
      <c r="U23455" s="71"/>
      <c r="AE23455" s="71"/>
      <c r="AF23455" s="71"/>
      <c r="AG23455" s="71"/>
    </row>
    <row r="23456" spans="1:33" x14ac:dyDescent="0.25">
      <c r="A23456" s="71"/>
      <c r="B23456" s="71"/>
      <c r="C23456" s="71"/>
      <c r="K23456" s="71"/>
      <c r="L23456" s="71"/>
      <c r="N23456" s="71"/>
      <c r="O23456" s="71"/>
      <c r="P23456" s="71"/>
      <c r="S23456" s="71"/>
      <c r="T23456" s="71"/>
      <c r="U23456" s="71"/>
      <c r="AE23456" s="71"/>
      <c r="AF23456" s="71"/>
      <c r="AG23456" s="71"/>
    </row>
    <row r="23457" spans="1:33" x14ac:dyDescent="0.25">
      <c r="A23457" s="71"/>
      <c r="B23457" s="71"/>
      <c r="C23457" s="71"/>
      <c r="K23457" s="71"/>
      <c r="L23457" s="71"/>
      <c r="N23457" s="71"/>
      <c r="O23457" s="71"/>
      <c r="P23457" s="71"/>
      <c r="S23457" s="71"/>
      <c r="T23457" s="71"/>
      <c r="U23457" s="71"/>
      <c r="AE23457" s="71"/>
      <c r="AF23457" s="71"/>
      <c r="AG23457" s="71"/>
    </row>
    <row r="23458" spans="1:33" x14ac:dyDescent="0.25">
      <c r="A23458" s="71"/>
      <c r="B23458" s="71"/>
      <c r="C23458" s="71"/>
      <c r="K23458" s="71"/>
      <c r="L23458" s="71"/>
      <c r="N23458" s="71"/>
      <c r="O23458" s="71"/>
      <c r="P23458" s="71"/>
      <c r="S23458" s="71"/>
      <c r="T23458" s="71"/>
      <c r="U23458" s="71"/>
      <c r="AE23458" s="71"/>
      <c r="AF23458" s="71"/>
      <c r="AG23458" s="71"/>
    </row>
    <row r="23459" spans="1:33" x14ac:dyDescent="0.25">
      <c r="A23459" s="71"/>
      <c r="B23459" s="71"/>
      <c r="C23459" s="71"/>
      <c r="K23459" s="71"/>
      <c r="L23459" s="71"/>
      <c r="N23459" s="71"/>
      <c r="O23459" s="71"/>
      <c r="P23459" s="71"/>
      <c r="S23459" s="71"/>
      <c r="T23459" s="71"/>
      <c r="U23459" s="71"/>
      <c r="AE23459" s="71"/>
      <c r="AF23459" s="71"/>
      <c r="AG23459" s="71"/>
    </row>
    <row r="23460" spans="1:33" x14ac:dyDescent="0.25">
      <c r="A23460" s="71"/>
      <c r="B23460" s="71"/>
      <c r="C23460" s="71"/>
      <c r="K23460" s="71"/>
      <c r="L23460" s="71"/>
      <c r="N23460" s="71"/>
      <c r="O23460" s="71"/>
      <c r="P23460" s="71"/>
      <c r="S23460" s="71"/>
      <c r="T23460" s="71"/>
      <c r="U23460" s="71"/>
      <c r="AE23460" s="71"/>
      <c r="AF23460" s="71"/>
      <c r="AG23460" s="71"/>
    </row>
    <row r="23461" spans="1:33" x14ac:dyDescent="0.25">
      <c r="A23461" s="71"/>
      <c r="B23461" s="71"/>
      <c r="C23461" s="71"/>
      <c r="K23461" s="71"/>
      <c r="L23461" s="71"/>
      <c r="N23461" s="71"/>
      <c r="O23461" s="71"/>
      <c r="P23461" s="71"/>
      <c r="S23461" s="71"/>
      <c r="T23461" s="71"/>
      <c r="U23461" s="71"/>
      <c r="AE23461" s="71"/>
      <c r="AF23461" s="71"/>
      <c r="AG23461" s="71"/>
    </row>
    <row r="23462" spans="1:33" x14ac:dyDescent="0.25">
      <c r="A23462" s="71"/>
      <c r="B23462" s="71"/>
      <c r="C23462" s="71"/>
      <c r="K23462" s="71"/>
      <c r="L23462" s="71"/>
      <c r="N23462" s="71"/>
      <c r="O23462" s="71"/>
      <c r="P23462" s="71"/>
      <c r="S23462" s="71"/>
      <c r="T23462" s="71"/>
      <c r="U23462" s="71"/>
      <c r="AE23462" s="71"/>
      <c r="AF23462" s="71"/>
      <c r="AG23462" s="71"/>
    </row>
    <row r="23463" spans="1:33" x14ac:dyDescent="0.25">
      <c r="A23463" s="71"/>
      <c r="B23463" s="71"/>
      <c r="C23463" s="71"/>
      <c r="K23463" s="71"/>
      <c r="L23463" s="71"/>
      <c r="N23463" s="71"/>
      <c r="O23463" s="71"/>
      <c r="P23463" s="71"/>
      <c r="S23463" s="71"/>
      <c r="T23463" s="71"/>
      <c r="U23463" s="71"/>
      <c r="AE23463" s="71"/>
      <c r="AF23463" s="71"/>
      <c r="AG23463" s="71"/>
    </row>
    <row r="23464" spans="1:33" x14ac:dyDescent="0.25">
      <c r="A23464" s="71"/>
      <c r="B23464" s="71"/>
      <c r="C23464" s="71"/>
      <c r="K23464" s="71"/>
      <c r="L23464" s="71"/>
      <c r="N23464" s="71"/>
      <c r="O23464" s="71"/>
      <c r="P23464" s="71"/>
      <c r="S23464" s="71"/>
      <c r="T23464" s="71"/>
      <c r="U23464" s="71"/>
      <c r="AE23464" s="71"/>
      <c r="AF23464" s="71"/>
      <c r="AG23464" s="71"/>
    </row>
    <row r="23465" spans="1:33" x14ac:dyDescent="0.25">
      <c r="A23465" s="71"/>
      <c r="B23465" s="71"/>
      <c r="C23465" s="71"/>
      <c r="K23465" s="71"/>
      <c r="L23465" s="71"/>
      <c r="N23465" s="71"/>
      <c r="O23465" s="71"/>
      <c r="P23465" s="71"/>
      <c r="S23465" s="71"/>
      <c r="T23465" s="71"/>
      <c r="U23465" s="71"/>
      <c r="AE23465" s="71"/>
      <c r="AF23465" s="71"/>
      <c r="AG23465" s="71"/>
    </row>
    <row r="23466" spans="1:33" x14ac:dyDescent="0.25">
      <c r="A23466" s="71"/>
      <c r="B23466" s="71"/>
      <c r="C23466" s="71"/>
      <c r="K23466" s="71"/>
      <c r="L23466" s="71"/>
      <c r="N23466" s="71"/>
      <c r="O23466" s="71"/>
      <c r="P23466" s="71"/>
      <c r="S23466" s="71"/>
      <c r="T23466" s="71"/>
      <c r="U23466" s="71"/>
      <c r="AE23466" s="71"/>
      <c r="AF23466" s="71"/>
      <c r="AG23466" s="71"/>
    </row>
    <row r="23467" spans="1:33" x14ac:dyDescent="0.25">
      <c r="A23467" s="71"/>
      <c r="B23467" s="71"/>
      <c r="C23467" s="71"/>
      <c r="K23467" s="71"/>
      <c r="L23467" s="71"/>
      <c r="N23467" s="71"/>
      <c r="O23467" s="71"/>
      <c r="P23467" s="71"/>
      <c r="S23467" s="71"/>
      <c r="T23467" s="71"/>
      <c r="U23467" s="71"/>
      <c r="AE23467" s="71"/>
      <c r="AF23467" s="71"/>
      <c r="AG23467" s="71"/>
    </row>
    <row r="23468" spans="1:33" x14ac:dyDescent="0.25">
      <c r="A23468" s="71"/>
      <c r="B23468" s="71"/>
      <c r="C23468" s="71"/>
      <c r="K23468" s="71"/>
      <c r="L23468" s="71"/>
      <c r="N23468" s="71"/>
      <c r="O23468" s="71"/>
      <c r="P23468" s="71"/>
      <c r="S23468" s="71"/>
      <c r="T23468" s="71"/>
      <c r="U23468" s="71"/>
      <c r="AE23468" s="71"/>
      <c r="AF23468" s="71"/>
      <c r="AG23468" s="71"/>
    </row>
    <row r="23469" spans="1:33" x14ac:dyDescent="0.25">
      <c r="A23469" s="71"/>
      <c r="B23469" s="71"/>
      <c r="C23469" s="71"/>
      <c r="K23469" s="71"/>
      <c r="L23469" s="71"/>
      <c r="N23469" s="71"/>
      <c r="O23469" s="71"/>
      <c r="P23469" s="71"/>
      <c r="S23469" s="71"/>
      <c r="T23469" s="71"/>
      <c r="U23469" s="71"/>
      <c r="AE23469" s="71"/>
      <c r="AF23469" s="71"/>
      <c r="AG23469" s="71"/>
    </row>
    <row r="23470" spans="1:33" x14ac:dyDescent="0.25">
      <c r="A23470" s="71"/>
      <c r="B23470" s="71"/>
      <c r="C23470" s="71"/>
      <c r="K23470" s="71"/>
      <c r="L23470" s="71"/>
      <c r="N23470" s="71"/>
      <c r="O23470" s="71"/>
      <c r="P23470" s="71"/>
      <c r="S23470" s="71"/>
      <c r="T23470" s="71"/>
      <c r="U23470" s="71"/>
      <c r="AE23470" s="71"/>
      <c r="AF23470" s="71"/>
      <c r="AG23470" s="71"/>
    </row>
    <row r="23471" spans="1:33" x14ac:dyDescent="0.25">
      <c r="A23471" s="71"/>
      <c r="B23471" s="71"/>
      <c r="C23471" s="71"/>
      <c r="K23471" s="71"/>
      <c r="L23471" s="71"/>
      <c r="N23471" s="71"/>
      <c r="O23471" s="71"/>
      <c r="P23471" s="71"/>
      <c r="S23471" s="71"/>
      <c r="T23471" s="71"/>
      <c r="U23471" s="71"/>
      <c r="AE23471" s="71"/>
      <c r="AF23471" s="71"/>
      <c r="AG23471" s="71"/>
    </row>
    <row r="23472" spans="1:33" x14ac:dyDescent="0.25">
      <c r="A23472" s="71"/>
      <c r="B23472" s="71"/>
      <c r="C23472" s="71"/>
      <c r="K23472" s="71"/>
      <c r="L23472" s="71"/>
      <c r="N23472" s="71"/>
      <c r="O23472" s="71"/>
      <c r="P23472" s="71"/>
      <c r="S23472" s="71"/>
      <c r="T23472" s="71"/>
      <c r="U23472" s="71"/>
      <c r="AE23472" s="71"/>
      <c r="AF23472" s="71"/>
      <c r="AG23472" s="71"/>
    </row>
    <row r="23473" spans="1:33" x14ac:dyDescent="0.25">
      <c r="A23473" s="71"/>
      <c r="B23473" s="71"/>
      <c r="C23473" s="71"/>
      <c r="K23473" s="71"/>
      <c r="L23473" s="71"/>
      <c r="N23473" s="71"/>
      <c r="O23473" s="71"/>
      <c r="P23473" s="71"/>
      <c r="S23473" s="71"/>
      <c r="T23473" s="71"/>
      <c r="U23473" s="71"/>
      <c r="AE23473" s="71"/>
      <c r="AF23473" s="71"/>
      <c r="AG23473" s="71"/>
    </row>
    <row r="23474" spans="1:33" x14ac:dyDescent="0.25">
      <c r="A23474" s="71"/>
      <c r="B23474" s="71"/>
      <c r="C23474" s="71"/>
      <c r="K23474" s="71"/>
      <c r="L23474" s="71"/>
      <c r="N23474" s="71"/>
      <c r="O23474" s="71"/>
      <c r="P23474" s="71"/>
      <c r="S23474" s="71"/>
      <c r="T23474" s="71"/>
      <c r="U23474" s="71"/>
      <c r="AE23474" s="71"/>
      <c r="AF23474" s="71"/>
      <c r="AG23474" s="71"/>
    </row>
    <row r="23475" spans="1:33" x14ac:dyDescent="0.25">
      <c r="A23475" s="71"/>
      <c r="B23475" s="71"/>
      <c r="C23475" s="71"/>
      <c r="K23475" s="71"/>
      <c r="L23475" s="71"/>
      <c r="N23475" s="71"/>
      <c r="O23475" s="71"/>
      <c r="P23475" s="71"/>
      <c r="S23475" s="71"/>
      <c r="T23475" s="71"/>
      <c r="U23475" s="71"/>
      <c r="AE23475" s="71"/>
      <c r="AF23475" s="71"/>
      <c r="AG23475" s="71"/>
    </row>
    <row r="23476" spans="1:33" x14ac:dyDescent="0.25">
      <c r="A23476" s="71"/>
      <c r="B23476" s="71"/>
      <c r="C23476" s="71"/>
      <c r="K23476" s="71"/>
      <c r="L23476" s="71"/>
      <c r="N23476" s="71"/>
      <c r="O23476" s="71"/>
      <c r="P23476" s="71"/>
      <c r="S23476" s="71"/>
      <c r="T23476" s="71"/>
      <c r="U23476" s="71"/>
      <c r="AE23476" s="71"/>
      <c r="AF23476" s="71"/>
      <c r="AG23476" s="71"/>
    </row>
    <row r="23477" spans="1:33" x14ac:dyDescent="0.25">
      <c r="A23477" s="71"/>
      <c r="B23477" s="71"/>
      <c r="C23477" s="71"/>
      <c r="K23477" s="71"/>
      <c r="L23477" s="71"/>
      <c r="N23477" s="71"/>
      <c r="O23477" s="71"/>
      <c r="P23477" s="71"/>
      <c r="S23477" s="71"/>
      <c r="T23477" s="71"/>
      <c r="U23477" s="71"/>
      <c r="AE23477" s="71"/>
      <c r="AF23477" s="71"/>
      <c r="AG23477" s="71"/>
    </row>
    <row r="23478" spans="1:33" x14ac:dyDescent="0.25">
      <c r="A23478" s="71"/>
      <c r="B23478" s="71"/>
      <c r="C23478" s="71"/>
      <c r="K23478" s="71"/>
      <c r="L23478" s="71"/>
      <c r="N23478" s="71"/>
      <c r="O23478" s="71"/>
      <c r="P23478" s="71"/>
      <c r="S23478" s="71"/>
      <c r="T23478" s="71"/>
      <c r="U23478" s="71"/>
      <c r="AE23478" s="71"/>
      <c r="AF23478" s="71"/>
      <c r="AG23478" s="71"/>
    </row>
    <row r="23479" spans="1:33" x14ac:dyDescent="0.25">
      <c r="A23479" s="71"/>
      <c r="B23479" s="71"/>
      <c r="C23479" s="71"/>
      <c r="K23479" s="71"/>
      <c r="L23479" s="71"/>
      <c r="N23479" s="71"/>
      <c r="O23479" s="71"/>
      <c r="P23479" s="71"/>
      <c r="S23479" s="71"/>
      <c r="T23479" s="71"/>
      <c r="U23479" s="71"/>
      <c r="AE23479" s="71"/>
      <c r="AF23479" s="71"/>
      <c r="AG23479" s="71"/>
    </row>
    <row r="23480" spans="1:33" x14ac:dyDescent="0.25">
      <c r="A23480" s="71"/>
      <c r="B23480" s="71"/>
      <c r="C23480" s="71"/>
      <c r="K23480" s="71"/>
      <c r="L23480" s="71"/>
      <c r="N23480" s="71"/>
      <c r="O23480" s="71"/>
      <c r="P23480" s="71"/>
      <c r="S23480" s="71"/>
      <c r="T23480" s="71"/>
      <c r="U23480" s="71"/>
      <c r="AE23480" s="71"/>
      <c r="AF23480" s="71"/>
      <c r="AG23480" s="71"/>
    </row>
    <row r="23481" spans="1:33" x14ac:dyDescent="0.25">
      <c r="A23481" s="71"/>
      <c r="B23481" s="71"/>
      <c r="C23481" s="71"/>
      <c r="K23481" s="71"/>
      <c r="L23481" s="71"/>
      <c r="N23481" s="71"/>
      <c r="O23481" s="71"/>
      <c r="P23481" s="71"/>
      <c r="S23481" s="71"/>
      <c r="T23481" s="71"/>
      <c r="U23481" s="71"/>
      <c r="AE23481" s="71"/>
      <c r="AF23481" s="71"/>
      <c r="AG23481" s="71"/>
    </row>
    <row r="23482" spans="1:33" x14ac:dyDescent="0.25">
      <c r="A23482" s="71"/>
      <c r="B23482" s="71"/>
      <c r="C23482" s="71"/>
      <c r="K23482" s="71"/>
      <c r="L23482" s="71"/>
      <c r="N23482" s="71"/>
      <c r="O23482" s="71"/>
      <c r="P23482" s="71"/>
      <c r="S23482" s="71"/>
      <c r="T23482" s="71"/>
      <c r="U23482" s="71"/>
      <c r="AE23482" s="71"/>
      <c r="AF23482" s="71"/>
      <c r="AG23482" s="71"/>
    </row>
    <row r="23483" spans="1:33" x14ac:dyDescent="0.25">
      <c r="A23483" s="71"/>
      <c r="B23483" s="71"/>
      <c r="C23483" s="71"/>
      <c r="K23483" s="71"/>
      <c r="L23483" s="71"/>
      <c r="N23483" s="71"/>
      <c r="O23483" s="71"/>
      <c r="P23483" s="71"/>
      <c r="S23483" s="71"/>
      <c r="T23483" s="71"/>
      <c r="U23483" s="71"/>
      <c r="AE23483" s="71"/>
      <c r="AF23483" s="71"/>
      <c r="AG23483" s="71"/>
    </row>
    <row r="23484" spans="1:33" x14ac:dyDescent="0.25">
      <c r="A23484" s="71"/>
      <c r="B23484" s="71"/>
      <c r="C23484" s="71"/>
      <c r="K23484" s="71"/>
      <c r="L23484" s="71"/>
      <c r="N23484" s="71"/>
      <c r="O23484" s="71"/>
      <c r="P23484" s="71"/>
      <c r="S23484" s="71"/>
      <c r="T23484" s="71"/>
      <c r="U23484" s="71"/>
      <c r="AE23484" s="71"/>
      <c r="AF23484" s="71"/>
      <c r="AG23484" s="71"/>
    </row>
    <row r="23485" spans="1:33" x14ac:dyDescent="0.25">
      <c r="A23485" s="71"/>
      <c r="B23485" s="71"/>
      <c r="C23485" s="71"/>
      <c r="K23485" s="71"/>
      <c r="L23485" s="71"/>
      <c r="N23485" s="71"/>
      <c r="O23485" s="71"/>
      <c r="P23485" s="71"/>
      <c r="S23485" s="71"/>
      <c r="T23485" s="71"/>
      <c r="U23485" s="71"/>
      <c r="AE23485" s="71"/>
      <c r="AF23485" s="71"/>
      <c r="AG23485" s="71"/>
    </row>
    <row r="23486" spans="1:33" x14ac:dyDescent="0.25">
      <c r="A23486" s="71"/>
      <c r="B23486" s="71"/>
      <c r="C23486" s="71"/>
      <c r="K23486" s="71"/>
      <c r="L23486" s="71"/>
      <c r="N23486" s="71"/>
      <c r="O23486" s="71"/>
      <c r="P23486" s="71"/>
      <c r="S23486" s="71"/>
      <c r="T23486" s="71"/>
      <c r="U23486" s="71"/>
      <c r="AE23486" s="71"/>
      <c r="AF23486" s="71"/>
      <c r="AG23486" s="71"/>
    </row>
    <row r="23487" spans="1:33" x14ac:dyDescent="0.25">
      <c r="A23487" s="71"/>
      <c r="B23487" s="71"/>
      <c r="C23487" s="71"/>
      <c r="K23487" s="71"/>
      <c r="L23487" s="71"/>
      <c r="N23487" s="71"/>
      <c r="O23487" s="71"/>
      <c r="P23487" s="71"/>
      <c r="S23487" s="71"/>
      <c r="T23487" s="71"/>
      <c r="U23487" s="71"/>
      <c r="AE23487" s="71"/>
      <c r="AF23487" s="71"/>
      <c r="AG23487" s="71"/>
    </row>
    <row r="23488" spans="1:33" x14ac:dyDescent="0.25">
      <c r="A23488" s="71"/>
      <c r="B23488" s="71"/>
      <c r="C23488" s="71"/>
      <c r="K23488" s="71"/>
      <c r="L23488" s="71"/>
      <c r="N23488" s="71"/>
      <c r="O23488" s="71"/>
      <c r="P23488" s="71"/>
      <c r="S23488" s="71"/>
      <c r="T23488" s="71"/>
      <c r="U23488" s="71"/>
      <c r="AE23488" s="71"/>
      <c r="AF23488" s="71"/>
      <c r="AG23488" s="71"/>
    </row>
    <row r="23489" spans="1:33" x14ac:dyDescent="0.25">
      <c r="A23489" s="71"/>
      <c r="B23489" s="71"/>
      <c r="C23489" s="71"/>
      <c r="K23489" s="71"/>
      <c r="L23489" s="71"/>
      <c r="N23489" s="71"/>
      <c r="O23489" s="71"/>
      <c r="P23489" s="71"/>
      <c r="S23489" s="71"/>
      <c r="T23489" s="71"/>
      <c r="U23489" s="71"/>
      <c r="AE23489" s="71"/>
      <c r="AF23489" s="71"/>
      <c r="AG23489" s="71"/>
    </row>
    <row r="23490" spans="1:33" x14ac:dyDescent="0.25">
      <c r="A23490" s="71"/>
      <c r="B23490" s="71"/>
      <c r="C23490" s="71"/>
      <c r="K23490" s="71"/>
      <c r="L23490" s="71"/>
      <c r="N23490" s="71"/>
      <c r="O23490" s="71"/>
      <c r="P23490" s="71"/>
      <c r="S23490" s="71"/>
      <c r="T23490" s="71"/>
      <c r="U23490" s="71"/>
      <c r="AE23490" s="71"/>
      <c r="AF23490" s="71"/>
      <c r="AG23490" s="71"/>
    </row>
    <row r="23491" spans="1:33" x14ac:dyDescent="0.25">
      <c r="A23491" s="71"/>
      <c r="B23491" s="71"/>
      <c r="C23491" s="71"/>
      <c r="K23491" s="71"/>
      <c r="L23491" s="71"/>
      <c r="N23491" s="71"/>
      <c r="O23491" s="71"/>
      <c r="P23491" s="71"/>
      <c r="S23491" s="71"/>
      <c r="T23491" s="71"/>
      <c r="U23491" s="71"/>
      <c r="AE23491" s="71"/>
      <c r="AF23491" s="71"/>
      <c r="AG23491" s="71"/>
    </row>
    <row r="23492" spans="1:33" x14ac:dyDescent="0.25">
      <c r="A23492" s="71"/>
      <c r="B23492" s="71"/>
      <c r="C23492" s="71"/>
      <c r="K23492" s="71"/>
      <c r="L23492" s="71"/>
      <c r="N23492" s="71"/>
      <c r="O23492" s="71"/>
      <c r="P23492" s="71"/>
      <c r="S23492" s="71"/>
      <c r="T23492" s="71"/>
      <c r="U23492" s="71"/>
      <c r="AE23492" s="71"/>
      <c r="AF23492" s="71"/>
      <c r="AG23492" s="71"/>
    </row>
    <row r="23493" spans="1:33" x14ac:dyDescent="0.25">
      <c r="A23493" s="71"/>
      <c r="B23493" s="71"/>
      <c r="C23493" s="71"/>
      <c r="K23493" s="71"/>
      <c r="L23493" s="71"/>
      <c r="N23493" s="71"/>
      <c r="O23493" s="71"/>
      <c r="P23493" s="71"/>
      <c r="S23493" s="71"/>
      <c r="T23493" s="71"/>
      <c r="U23493" s="71"/>
      <c r="AE23493" s="71"/>
      <c r="AF23493" s="71"/>
      <c r="AG23493" s="71"/>
    </row>
    <row r="23494" spans="1:33" x14ac:dyDescent="0.25">
      <c r="A23494" s="71"/>
      <c r="B23494" s="71"/>
      <c r="C23494" s="71"/>
      <c r="K23494" s="71"/>
      <c r="L23494" s="71"/>
      <c r="N23494" s="71"/>
      <c r="O23494" s="71"/>
      <c r="P23494" s="71"/>
      <c r="S23494" s="71"/>
      <c r="T23494" s="71"/>
      <c r="U23494" s="71"/>
      <c r="AE23494" s="71"/>
      <c r="AF23494" s="71"/>
      <c r="AG23494" s="71"/>
    </row>
    <row r="23495" spans="1:33" x14ac:dyDescent="0.25">
      <c r="A23495" s="71"/>
      <c r="B23495" s="71"/>
      <c r="C23495" s="71"/>
      <c r="K23495" s="71"/>
      <c r="L23495" s="71"/>
      <c r="N23495" s="71"/>
      <c r="O23495" s="71"/>
      <c r="P23495" s="71"/>
      <c r="S23495" s="71"/>
      <c r="T23495" s="71"/>
      <c r="U23495" s="71"/>
      <c r="AE23495" s="71"/>
      <c r="AF23495" s="71"/>
      <c r="AG23495" s="71"/>
    </row>
    <row r="23496" spans="1:33" x14ac:dyDescent="0.25">
      <c r="A23496" s="71"/>
      <c r="B23496" s="71"/>
      <c r="C23496" s="71"/>
      <c r="K23496" s="71"/>
      <c r="L23496" s="71"/>
      <c r="N23496" s="71"/>
      <c r="O23496" s="71"/>
      <c r="P23496" s="71"/>
      <c r="S23496" s="71"/>
      <c r="T23496" s="71"/>
      <c r="U23496" s="71"/>
      <c r="AE23496" s="71"/>
      <c r="AF23496" s="71"/>
      <c r="AG23496" s="71"/>
    </row>
    <row r="23497" spans="1:33" x14ac:dyDescent="0.25">
      <c r="A23497" s="71"/>
      <c r="B23497" s="71"/>
      <c r="C23497" s="71"/>
      <c r="K23497" s="71"/>
      <c r="L23497" s="71"/>
      <c r="N23497" s="71"/>
      <c r="O23497" s="71"/>
      <c r="P23497" s="71"/>
      <c r="S23497" s="71"/>
      <c r="T23497" s="71"/>
      <c r="U23497" s="71"/>
      <c r="AE23497" s="71"/>
      <c r="AF23497" s="71"/>
      <c r="AG23497" s="71"/>
    </row>
    <row r="23498" spans="1:33" x14ac:dyDescent="0.25">
      <c r="A23498" s="71"/>
      <c r="B23498" s="71"/>
      <c r="C23498" s="71"/>
      <c r="K23498" s="71"/>
      <c r="L23498" s="71"/>
      <c r="N23498" s="71"/>
      <c r="O23498" s="71"/>
      <c r="P23498" s="71"/>
      <c r="S23498" s="71"/>
      <c r="T23498" s="71"/>
      <c r="U23498" s="71"/>
      <c r="AE23498" s="71"/>
      <c r="AF23498" s="71"/>
      <c r="AG23498" s="71"/>
    </row>
    <row r="23499" spans="1:33" x14ac:dyDescent="0.25">
      <c r="A23499" s="71"/>
      <c r="B23499" s="71"/>
      <c r="C23499" s="71"/>
      <c r="K23499" s="71"/>
      <c r="L23499" s="71"/>
      <c r="N23499" s="71"/>
      <c r="O23499" s="71"/>
      <c r="P23499" s="71"/>
      <c r="S23499" s="71"/>
      <c r="T23499" s="71"/>
      <c r="U23499" s="71"/>
      <c r="AE23499" s="71"/>
      <c r="AF23499" s="71"/>
      <c r="AG23499" s="71"/>
    </row>
    <row r="23500" spans="1:33" x14ac:dyDescent="0.25">
      <c r="A23500" s="71"/>
      <c r="B23500" s="71"/>
      <c r="C23500" s="71"/>
      <c r="K23500" s="71"/>
      <c r="L23500" s="71"/>
      <c r="N23500" s="71"/>
      <c r="O23500" s="71"/>
      <c r="P23500" s="71"/>
      <c r="S23500" s="71"/>
      <c r="T23500" s="71"/>
      <c r="U23500" s="71"/>
      <c r="AE23500" s="71"/>
      <c r="AF23500" s="71"/>
      <c r="AG23500" s="71"/>
    </row>
    <row r="23501" spans="1:33" x14ac:dyDescent="0.25">
      <c r="A23501" s="71"/>
      <c r="B23501" s="71"/>
      <c r="C23501" s="71"/>
      <c r="K23501" s="71"/>
      <c r="L23501" s="71"/>
      <c r="N23501" s="71"/>
      <c r="O23501" s="71"/>
      <c r="P23501" s="71"/>
      <c r="S23501" s="71"/>
      <c r="T23501" s="71"/>
      <c r="U23501" s="71"/>
      <c r="AE23501" s="71"/>
      <c r="AF23501" s="71"/>
      <c r="AG23501" s="71"/>
    </row>
    <row r="23502" spans="1:33" x14ac:dyDescent="0.25">
      <c r="A23502" s="71"/>
      <c r="B23502" s="71"/>
      <c r="C23502" s="71"/>
      <c r="K23502" s="71"/>
      <c r="L23502" s="71"/>
      <c r="N23502" s="71"/>
      <c r="O23502" s="71"/>
      <c r="P23502" s="71"/>
      <c r="S23502" s="71"/>
      <c r="T23502" s="71"/>
      <c r="U23502" s="71"/>
      <c r="AE23502" s="71"/>
      <c r="AF23502" s="71"/>
      <c r="AG23502" s="71"/>
    </row>
    <row r="23503" spans="1:33" x14ac:dyDescent="0.25">
      <c r="A23503" s="71"/>
      <c r="B23503" s="71"/>
      <c r="C23503" s="71"/>
      <c r="K23503" s="71"/>
      <c r="L23503" s="71"/>
      <c r="N23503" s="71"/>
      <c r="O23503" s="71"/>
      <c r="P23503" s="71"/>
      <c r="S23503" s="71"/>
      <c r="T23503" s="71"/>
      <c r="U23503" s="71"/>
      <c r="AE23503" s="71"/>
      <c r="AF23503" s="71"/>
      <c r="AG23503" s="71"/>
    </row>
    <row r="23504" spans="1:33" x14ac:dyDescent="0.25">
      <c r="A23504" s="71"/>
      <c r="B23504" s="71"/>
      <c r="C23504" s="71"/>
      <c r="K23504" s="71"/>
      <c r="L23504" s="71"/>
      <c r="N23504" s="71"/>
      <c r="O23504" s="71"/>
      <c r="P23504" s="71"/>
      <c r="S23504" s="71"/>
      <c r="T23504" s="71"/>
      <c r="U23504" s="71"/>
      <c r="AE23504" s="71"/>
      <c r="AF23504" s="71"/>
      <c r="AG23504" s="71"/>
    </row>
    <row r="23505" spans="1:33" x14ac:dyDescent="0.25">
      <c r="A23505" s="71"/>
      <c r="B23505" s="71"/>
      <c r="C23505" s="71"/>
      <c r="K23505" s="71"/>
      <c r="L23505" s="71"/>
      <c r="N23505" s="71"/>
      <c r="O23505" s="71"/>
      <c r="P23505" s="71"/>
      <c r="S23505" s="71"/>
      <c r="T23505" s="71"/>
      <c r="U23505" s="71"/>
      <c r="AE23505" s="71"/>
      <c r="AF23505" s="71"/>
      <c r="AG23505" s="71"/>
    </row>
    <row r="23506" spans="1:33" x14ac:dyDescent="0.25">
      <c r="A23506" s="71"/>
      <c r="B23506" s="71"/>
      <c r="C23506" s="71"/>
      <c r="K23506" s="71"/>
      <c r="L23506" s="71"/>
      <c r="N23506" s="71"/>
      <c r="O23506" s="71"/>
      <c r="P23506" s="71"/>
      <c r="S23506" s="71"/>
      <c r="T23506" s="71"/>
      <c r="U23506" s="71"/>
      <c r="AE23506" s="71"/>
      <c r="AF23506" s="71"/>
      <c r="AG23506" s="71"/>
    </row>
    <row r="23507" spans="1:33" x14ac:dyDescent="0.25">
      <c r="A23507" s="71"/>
      <c r="B23507" s="71"/>
      <c r="C23507" s="71"/>
      <c r="K23507" s="71"/>
      <c r="L23507" s="71"/>
      <c r="N23507" s="71"/>
      <c r="O23507" s="71"/>
      <c r="P23507" s="71"/>
      <c r="S23507" s="71"/>
      <c r="T23507" s="71"/>
      <c r="U23507" s="71"/>
      <c r="AE23507" s="71"/>
      <c r="AF23507" s="71"/>
      <c r="AG23507" s="71"/>
    </row>
    <row r="23508" spans="1:33" x14ac:dyDescent="0.25">
      <c r="A23508" s="71"/>
      <c r="B23508" s="71"/>
      <c r="C23508" s="71"/>
      <c r="K23508" s="71"/>
      <c r="L23508" s="71"/>
      <c r="N23508" s="71"/>
      <c r="O23508" s="71"/>
      <c r="P23508" s="71"/>
      <c r="S23508" s="71"/>
      <c r="T23508" s="71"/>
      <c r="U23508" s="71"/>
      <c r="AE23508" s="71"/>
      <c r="AF23508" s="71"/>
      <c r="AG23508" s="71"/>
    </row>
    <row r="23509" spans="1:33" x14ac:dyDescent="0.25">
      <c r="A23509" s="71"/>
      <c r="B23509" s="71"/>
      <c r="C23509" s="71"/>
      <c r="K23509" s="71"/>
      <c r="L23509" s="71"/>
      <c r="N23509" s="71"/>
      <c r="O23509" s="71"/>
      <c r="P23509" s="71"/>
      <c r="S23509" s="71"/>
      <c r="T23509" s="71"/>
      <c r="U23509" s="71"/>
      <c r="AE23509" s="71"/>
      <c r="AF23509" s="71"/>
      <c r="AG23509" s="71"/>
    </row>
    <row r="23510" spans="1:33" x14ac:dyDescent="0.25">
      <c r="A23510" s="71"/>
      <c r="B23510" s="71"/>
      <c r="C23510" s="71"/>
      <c r="K23510" s="71"/>
      <c r="L23510" s="71"/>
      <c r="N23510" s="71"/>
      <c r="O23510" s="71"/>
      <c r="P23510" s="71"/>
      <c r="S23510" s="71"/>
      <c r="T23510" s="71"/>
      <c r="U23510" s="71"/>
      <c r="AE23510" s="71"/>
      <c r="AF23510" s="71"/>
      <c r="AG23510" s="71"/>
    </row>
    <row r="23511" spans="1:33" x14ac:dyDescent="0.25">
      <c r="A23511" s="71"/>
      <c r="B23511" s="71"/>
      <c r="C23511" s="71"/>
      <c r="K23511" s="71"/>
      <c r="L23511" s="71"/>
      <c r="N23511" s="71"/>
      <c r="O23511" s="71"/>
      <c r="P23511" s="71"/>
      <c r="S23511" s="71"/>
      <c r="T23511" s="71"/>
      <c r="U23511" s="71"/>
      <c r="AE23511" s="71"/>
      <c r="AF23511" s="71"/>
      <c r="AG23511" s="71"/>
    </row>
    <row r="23512" spans="1:33" x14ac:dyDescent="0.25">
      <c r="A23512" s="71"/>
      <c r="B23512" s="71"/>
      <c r="C23512" s="71"/>
      <c r="K23512" s="71"/>
      <c r="L23512" s="71"/>
      <c r="N23512" s="71"/>
      <c r="O23512" s="71"/>
      <c r="P23512" s="71"/>
      <c r="S23512" s="71"/>
      <c r="T23512" s="71"/>
      <c r="U23512" s="71"/>
      <c r="AE23512" s="71"/>
      <c r="AF23512" s="71"/>
      <c r="AG23512" s="71"/>
    </row>
    <row r="23513" spans="1:33" x14ac:dyDescent="0.25">
      <c r="A23513" s="71"/>
      <c r="B23513" s="71"/>
      <c r="C23513" s="71"/>
      <c r="K23513" s="71"/>
      <c r="L23513" s="71"/>
      <c r="N23513" s="71"/>
      <c r="O23513" s="71"/>
      <c r="P23513" s="71"/>
      <c r="S23513" s="71"/>
      <c r="T23513" s="71"/>
      <c r="U23513" s="71"/>
      <c r="AE23513" s="71"/>
      <c r="AF23513" s="71"/>
      <c r="AG23513" s="71"/>
    </row>
    <row r="23514" spans="1:33" x14ac:dyDescent="0.25">
      <c r="A23514" s="71"/>
      <c r="B23514" s="71"/>
      <c r="C23514" s="71"/>
      <c r="K23514" s="71"/>
      <c r="L23514" s="71"/>
      <c r="N23514" s="71"/>
      <c r="O23514" s="71"/>
      <c r="P23514" s="71"/>
      <c r="S23514" s="71"/>
      <c r="T23514" s="71"/>
      <c r="U23514" s="71"/>
      <c r="AE23514" s="71"/>
      <c r="AF23514" s="71"/>
      <c r="AG23514" s="71"/>
    </row>
    <row r="23515" spans="1:33" x14ac:dyDescent="0.25">
      <c r="A23515" s="71"/>
      <c r="B23515" s="71"/>
      <c r="C23515" s="71"/>
      <c r="K23515" s="71"/>
      <c r="L23515" s="71"/>
      <c r="N23515" s="71"/>
      <c r="O23515" s="71"/>
      <c r="P23515" s="71"/>
      <c r="S23515" s="71"/>
      <c r="T23515" s="71"/>
      <c r="U23515" s="71"/>
      <c r="AE23515" s="71"/>
      <c r="AF23515" s="71"/>
      <c r="AG23515" s="71"/>
    </row>
    <row r="23516" spans="1:33" x14ac:dyDescent="0.25">
      <c r="A23516" s="71"/>
      <c r="B23516" s="71"/>
      <c r="C23516" s="71"/>
      <c r="K23516" s="71"/>
      <c r="L23516" s="71"/>
      <c r="N23516" s="71"/>
      <c r="O23516" s="71"/>
      <c r="P23516" s="71"/>
      <c r="S23516" s="71"/>
      <c r="T23516" s="71"/>
      <c r="U23516" s="71"/>
      <c r="AE23516" s="71"/>
      <c r="AF23516" s="71"/>
      <c r="AG23516" s="71"/>
    </row>
    <row r="23517" spans="1:33" x14ac:dyDescent="0.25">
      <c r="A23517" s="71"/>
      <c r="B23517" s="71"/>
      <c r="C23517" s="71"/>
      <c r="K23517" s="71"/>
      <c r="L23517" s="71"/>
      <c r="N23517" s="71"/>
      <c r="O23517" s="71"/>
      <c r="P23517" s="71"/>
      <c r="S23517" s="71"/>
      <c r="T23517" s="71"/>
      <c r="U23517" s="71"/>
      <c r="AE23517" s="71"/>
      <c r="AF23517" s="71"/>
      <c r="AG23517" s="71"/>
    </row>
    <row r="23518" spans="1:33" x14ac:dyDescent="0.25">
      <c r="A23518" s="71"/>
      <c r="B23518" s="71"/>
      <c r="C23518" s="71"/>
      <c r="K23518" s="71"/>
      <c r="L23518" s="71"/>
      <c r="N23518" s="71"/>
      <c r="O23518" s="71"/>
      <c r="P23518" s="71"/>
      <c r="S23518" s="71"/>
      <c r="T23518" s="71"/>
      <c r="U23518" s="71"/>
      <c r="AE23518" s="71"/>
      <c r="AF23518" s="71"/>
      <c r="AG23518" s="71"/>
    </row>
    <row r="23519" spans="1:33" x14ac:dyDescent="0.25">
      <c r="A23519" s="71"/>
      <c r="B23519" s="71"/>
      <c r="C23519" s="71"/>
      <c r="K23519" s="71"/>
      <c r="L23519" s="71"/>
      <c r="N23519" s="71"/>
      <c r="O23519" s="71"/>
      <c r="P23519" s="71"/>
      <c r="S23519" s="71"/>
      <c r="T23519" s="71"/>
      <c r="U23519" s="71"/>
      <c r="AE23519" s="71"/>
      <c r="AF23519" s="71"/>
      <c r="AG23519" s="71"/>
    </row>
    <row r="23520" spans="1:33" x14ac:dyDescent="0.25">
      <c r="A23520" s="71"/>
      <c r="B23520" s="71"/>
      <c r="C23520" s="71"/>
      <c r="K23520" s="71"/>
      <c r="L23520" s="71"/>
      <c r="N23520" s="71"/>
      <c r="O23520" s="71"/>
      <c r="P23520" s="71"/>
      <c r="S23520" s="71"/>
      <c r="T23520" s="71"/>
      <c r="U23520" s="71"/>
      <c r="AE23520" s="71"/>
      <c r="AF23520" s="71"/>
      <c r="AG23520" s="71"/>
    </row>
    <row r="23521" spans="1:33" x14ac:dyDescent="0.25">
      <c r="A23521" s="71"/>
      <c r="B23521" s="71"/>
      <c r="C23521" s="71"/>
      <c r="K23521" s="71"/>
      <c r="L23521" s="71"/>
      <c r="N23521" s="71"/>
      <c r="O23521" s="71"/>
      <c r="P23521" s="71"/>
      <c r="S23521" s="71"/>
      <c r="T23521" s="71"/>
      <c r="U23521" s="71"/>
      <c r="AE23521" s="71"/>
      <c r="AF23521" s="71"/>
      <c r="AG23521" s="71"/>
    </row>
    <row r="23522" spans="1:33" x14ac:dyDescent="0.25">
      <c r="A23522" s="71"/>
      <c r="B23522" s="71"/>
      <c r="C23522" s="71"/>
      <c r="K23522" s="71"/>
      <c r="L23522" s="71"/>
      <c r="N23522" s="71"/>
      <c r="O23522" s="71"/>
      <c r="P23522" s="71"/>
      <c r="S23522" s="71"/>
      <c r="T23522" s="71"/>
      <c r="U23522" s="71"/>
      <c r="AE23522" s="71"/>
      <c r="AF23522" s="71"/>
      <c r="AG23522" s="71"/>
    </row>
    <row r="23523" spans="1:33" x14ac:dyDescent="0.25">
      <c r="A23523" s="71"/>
      <c r="B23523" s="71"/>
      <c r="C23523" s="71"/>
      <c r="K23523" s="71"/>
      <c r="L23523" s="71"/>
      <c r="N23523" s="71"/>
      <c r="O23523" s="71"/>
      <c r="P23523" s="71"/>
      <c r="S23523" s="71"/>
      <c r="T23523" s="71"/>
      <c r="U23523" s="71"/>
      <c r="AE23523" s="71"/>
      <c r="AF23523" s="71"/>
      <c r="AG23523" s="71"/>
    </row>
    <row r="23524" spans="1:33" x14ac:dyDescent="0.25">
      <c r="A23524" s="71"/>
      <c r="B23524" s="71"/>
      <c r="C23524" s="71"/>
      <c r="K23524" s="71"/>
      <c r="L23524" s="71"/>
      <c r="N23524" s="71"/>
      <c r="O23524" s="71"/>
      <c r="P23524" s="71"/>
      <c r="S23524" s="71"/>
      <c r="T23524" s="71"/>
      <c r="U23524" s="71"/>
      <c r="AE23524" s="71"/>
      <c r="AF23524" s="71"/>
      <c r="AG23524" s="71"/>
    </row>
    <row r="23525" spans="1:33" x14ac:dyDescent="0.25">
      <c r="A23525" s="71"/>
      <c r="B23525" s="71"/>
      <c r="C23525" s="71"/>
      <c r="K23525" s="71"/>
      <c r="L23525" s="71"/>
      <c r="N23525" s="71"/>
      <c r="O23525" s="71"/>
      <c r="P23525" s="71"/>
      <c r="S23525" s="71"/>
      <c r="T23525" s="71"/>
      <c r="U23525" s="71"/>
      <c r="AE23525" s="71"/>
      <c r="AF23525" s="71"/>
      <c r="AG23525" s="71"/>
    </row>
    <row r="23526" spans="1:33" x14ac:dyDescent="0.25">
      <c r="A23526" s="71"/>
      <c r="B23526" s="71"/>
      <c r="C23526" s="71"/>
      <c r="K23526" s="71"/>
      <c r="L23526" s="71"/>
      <c r="N23526" s="71"/>
      <c r="O23526" s="71"/>
      <c r="P23526" s="71"/>
      <c r="S23526" s="71"/>
      <c r="T23526" s="71"/>
      <c r="U23526" s="71"/>
      <c r="AE23526" s="71"/>
      <c r="AF23526" s="71"/>
      <c r="AG23526" s="71"/>
    </row>
    <row r="23527" spans="1:33" x14ac:dyDescent="0.25">
      <c r="A23527" s="71"/>
      <c r="B23527" s="71"/>
      <c r="C23527" s="71"/>
      <c r="K23527" s="71"/>
      <c r="L23527" s="71"/>
      <c r="N23527" s="71"/>
      <c r="O23527" s="71"/>
      <c r="P23527" s="71"/>
      <c r="S23527" s="71"/>
      <c r="T23527" s="71"/>
      <c r="U23527" s="71"/>
      <c r="AE23527" s="71"/>
      <c r="AF23527" s="71"/>
      <c r="AG23527" s="71"/>
    </row>
    <row r="23528" spans="1:33" x14ac:dyDescent="0.25">
      <c r="A23528" s="71"/>
      <c r="B23528" s="71"/>
      <c r="C23528" s="71"/>
      <c r="K23528" s="71"/>
      <c r="L23528" s="71"/>
      <c r="N23528" s="71"/>
      <c r="O23528" s="71"/>
      <c r="P23528" s="71"/>
      <c r="S23528" s="71"/>
      <c r="T23528" s="71"/>
      <c r="U23528" s="71"/>
      <c r="AE23528" s="71"/>
      <c r="AF23528" s="71"/>
      <c r="AG23528" s="71"/>
    </row>
    <row r="23529" spans="1:33" x14ac:dyDescent="0.25">
      <c r="A23529" s="71"/>
      <c r="B23529" s="71"/>
      <c r="C23529" s="71"/>
      <c r="K23529" s="71"/>
      <c r="L23529" s="71"/>
      <c r="N23529" s="71"/>
      <c r="O23529" s="71"/>
      <c r="P23529" s="71"/>
      <c r="S23529" s="71"/>
      <c r="T23529" s="71"/>
      <c r="U23529" s="71"/>
      <c r="AE23529" s="71"/>
      <c r="AF23529" s="71"/>
      <c r="AG23529" s="71"/>
    </row>
    <row r="23530" spans="1:33" x14ac:dyDescent="0.25">
      <c r="A23530" s="71"/>
      <c r="B23530" s="71"/>
      <c r="C23530" s="71"/>
      <c r="K23530" s="71"/>
      <c r="L23530" s="71"/>
      <c r="N23530" s="71"/>
      <c r="O23530" s="71"/>
      <c r="P23530" s="71"/>
      <c r="S23530" s="71"/>
      <c r="T23530" s="71"/>
      <c r="U23530" s="71"/>
      <c r="AE23530" s="71"/>
      <c r="AF23530" s="71"/>
      <c r="AG23530" s="71"/>
    </row>
    <row r="23531" spans="1:33" x14ac:dyDescent="0.25">
      <c r="A23531" s="71"/>
      <c r="B23531" s="71"/>
      <c r="C23531" s="71"/>
      <c r="K23531" s="71"/>
      <c r="L23531" s="71"/>
      <c r="N23531" s="71"/>
      <c r="O23531" s="71"/>
      <c r="P23531" s="71"/>
      <c r="S23531" s="71"/>
      <c r="T23531" s="71"/>
      <c r="U23531" s="71"/>
      <c r="AE23531" s="71"/>
      <c r="AF23531" s="71"/>
      <c r="AG23531" s="71"/>
    </row>
    <row r="23532" spans="1:33" x14ac:dyDescent="0.25">
      <c r="A23532" s="71"/>
      <c r="B23532" s="71"/>
      <c r="C23532" s="71"/>
      <c r="K23532" s="71"/>
      <c r="L23532" s="71"/>
      <c r="N23532" s="71"/>
      <c r="O23532" s="71"/>
      <c r="P23532" s="71"/>
      <c r="S23532" s="71"/>
      <c r="T23532" s="71"/>
      <c r="U23532" s="71"/>
      <c r="AE23532" s="71"/>
      <c r="AF23532" s="71"/>
      <c r="AG23532" s="71"/>
    </row>
    <row r="23533" spans="1:33" x14ac:dyDescent="0.25">
      <c r="A23533" s="71"/>
      <c r="B23533" s="71"/>
      <c r="C23533" s="71"/>
      <c r="K23533" s="71"/>
      <c r="L23533" s="71"/>
      <c r="N23533" s="71"/>
      <c r="O23533" s="71"/>
      <c r="P23533" s="71"/>
      <c r="S23533" s="71"/>
      <c r="T23533" s="71"/>
      <c r="U23533" s="71"/>
      <c r="AE23533" s="71"/>
      <c r="AF23533" s="71"/>
      <c r="AG23533" s="71"/>
    </row>
    <row r="23534" spans="1:33" x14ac:dyDescent="0.25">
      <c r="A23534" s="71"/>
      <c r="B23534" s="71"/>
      <c r="C23534" s="71"/>
      <c r="K23534" s="71"/>
      <c r="L23534" s="71"/>
      <c r="N23534" s="71"/>
      <c r="O23534" s="71"/>
      <c r="P23534" s="71"/>
      <c r="S23534" s="71"/>
      <c r="T23534" s="71"/>
      <c r="U23534" s="71"/>
      <c r="AE23534" s="71"/>
      <c r="AF23534" s="71"/>
      <c r="AG23534" s="71"/>
    </row>
    <row r="23535" spans="1:33" x14ac:dyDescent="0.25">
      <c r="A23535" s="71"/>
      <c r="B23535" s="71"/>
      <c r="C23535" s="71"/>
      <c r="K23535" s="71"/>
      <c r="L23535" s="71"/>
      <c r="N23535" s="71"/>
      <c r="O23535" s="71"/>
      <c r="P23535" s="71"/>
      <c r="S23535" s="71"/>
      <c r="T23535" s="71"/>
      <c r="U23535" s="71"/>
      <c r="AE23535" s="71"/>
      <c r="AF23535" s="71"/>
      <c r="AG23535" s="71"/>
    </row>
    <row r="23536" spans="1:33" x14ac:dyDescent="0.25">
      <c r="A23536" s="71"/>
      <c r="B23536" s="71"/>
      <c r="C23536" s="71"/>
      <c r="K23536" s="71"/>
      <c r="L23536" s="71"/>
      <c r="N23536" s="71"/>
      <c r="O23536" s="71"/>
      <c r="P23536" s="71"/>
      <c r="S23536" s="71"/>
      <c r="T23536" s="71"/>
      <c r="U23536" s="71"/>
      <c r="AE23536" s="71"/>
      <c r="AF23536" s="71"/>
      <c r="AG23536" s="71"/>
    </row>
    <row r="23537" spans="1:33" x14ac:dyDescent="0.25">
      <c r="A23537" s="71"/>
      <c r="B23537" s="71"/>
      <c r="C23537" s="71"/>
      <c r="K23537" s="71"/>
      <c r="L23537" s="71"/>
      <c r="N23537" s="71"/>
      <c r="O23537" s="71"/>
      <c r="P23537" s="71"/>
      <c r="S23537" s="71"/>
      <c r="T23537" s="71"/>
      <c r="U23537" s="71"/>
      <c r="AE23537" s="71"/>
      <c r="AF23537" s="71"/>
      <c r="AG23537" s="71"/>
    </row>
    <row r="23538" spans="1:33" x14ac:dyDescent="0.25">
      <c r="A23538" s="71"/>
      <c r="B23538" s="71"/>
      <c r="C23538" s="71"/>
      <c r="K23538" s="71"/>
      <c r="L23538" s="71"/>
      <c r="N23538" s="71"/>
      <c r="O23538" s="71"/>
      <c r="P23538" s="71"/>
      <c r="S23538" s="71"/>
      <c r="T23538" s="71"/>
      <c r="U23538" s="71"/>
      <c r="AE23538" s="71"/>
      <c r="AF23538" s="71"/>
      <c r="AG23538" s="71"/>
    </row>
    <row r="23539" spans="1:33" x14ac:dyDescent="0.25">
      <c r="A23539" s="71"/>
      <c r="B23539" s="71"/>
      <c r="C23539" s="71"/>
      <c r="K23539" s="71"/>
      <c r="L23539" s="71"/>
      <c r="N23539" s="71"/>
      <c r="O23539" s="71"/>
      <c r="P23539" s="71"/>
      <c r="S23539" s="71"/>
      <c r="T23539" s="71"/>
      <c r="U23539" s="71"/>
      <c r="AE23539" s="71"/>
      <c r="AF23539" s="71"/>
      <c r="AG23539" s="71"/>
    </row>
    <row r="23540" spans="1:33" x14ac:dyDescent="0.25">
      <c r="A23540" s="71"/>
      <c r="B23540" s="71"/>
      <c r="C23540" s="71"/>
      <c r="K23540" s="71"/>
      <c r="L23540" s="71"/>
      <c r="N23540" s="71"/>
      <c r="O23540" s="71"/>
      <c r="P23540" s="71"/>
      <c r="S23540" s="71"/>
      <c r="T23540" s="71"/>
      <c r="U23540" s="71"/>
      <c r="AE23540" s="71"/>
      <c r="AF23540" s="71"/>
      <c r="AG23540" s="71"/>
    </row>
    <row r="23541" spans="1:33" x14ac:dyDescent="0.25">
      <c r="A23541" s="71"/>
      <c r="B23541" s="71"/>
      <c r="C23541" s="71"/>
      <c r="K23541" s="71"/>
      <c r="L23541" s="71"/>
      <c r="N23541" s="71"/>
      <c r="O23541" s="71"/>
      <c r="P23541" s="71"/>
      <c r="S23541" s="71"/>
      <c r="T23541" s="71"/>
      <c r="U23541" s="71"/>
      <c r="AE23541" s="71"/>
      <c r="AF23541" s="71"/>
      <c r="AG23541" s="71"/>
    </row>
    <row r="23542" spans="1:33" x14ac:dyDescent="0.25">
      <c r="A23542" s="71"/>
      <c r="B23542" s="71"/>
      <c r="C23542" s="71"/>
      <c r="K23542" s="71"/>
      <c r="L23542" s="71"/>
      <c r="N23542" s="71"/>
      <c r="O23542" s="71"/>
      <c r="P23542" s="71"/>
      <c r="S23542" s="71"/>
      <c r="T23542" s="71"/>
      <c r="U23542" s="71"/>
      <c r="AE23542" s="71"/>
      <c r="AF23542" s="71"/>
      <c r="AG23542" s="71"/>
    </row>
    <row r="23543" spans="1:33" x14ac:dyDescent="0.25">
      <c r="A23543" s="71"/>
      <c r="B23543" s="71"/>
      <c r="C23543" s="71"/>
      <c r="K23543" s="71"/>
      <c r="L23543" s="71"/>
      <c r="N23543" s="71"/>
      <c r="O23543" s="71"/>
      <c r="P23543" s="71"/>
      <c r="S23543" s="71"/>
      <c r="T23543" s="71"/>
      <c r="U23543" s="71"/>
      <c r="AE23543" s="71"/>
      <c r="AF23543" s="71"/>
      <c r="AG23543" s="71"/>
    </row>
    <row r="23544" spans="1:33" x14ac:dyDescent="0.25">
      <c r="A23544" s="71"/>
      <c r="B23544" s="71"/>
      <c r="C23544" s="71"/>
      <c r="K23544" s="71"/>
      <c r="L23544" s="71"/>
      <c r="N23544" s="71"/>
      <c r="O23544" s="71"/>
      <c r="P23544" s="71"/>
      <c r="S23544" s="71"/>
      <c r="T23544" s="71"/>
      <c r="U23544" s="71"/>
      <c r="AE23544" s="71"/>
      <c r="AF23544" s="71"/>
      <c r="AG23544" s="71"/>
    </row>
    <row r="23545" spans="1:33" x14ac:dyDescent="0.25">
      <c r="A23545" s="71"/>
      <c r="B23545" s="71"/>
      <c r="C23545" s="71"/>
      <c r="K23545" s="71"/>
      <c r="L23545" s="71"/>
      <c r="N23545" s="71"/>
      <c r="O23545" s="71"/>
      <c r="P23545" s="71"/>
      <c r="S23545" s="71"/>
      <c r="T23545" s="71"/>
      <c r="U23545" s="71"/>
      <c r="AE23545" s="71"/>
      <c r="AF23545" s="71"/>
      <c r="AG23545" s="71"/>
    </row>
    <row r="23546" spans="1:33" x14ac:dyDescent="0.25">
      <c r="A23546" s="71"/>
      <c r="B23546" s="71"/>
      <c r="C23546" s="71"/>
      <c r="K23546" s="71"/>
      <c r="L23546" s="71"/>
      <c r="N23546" s="71"/>
      <c r="O23546" s="71"/>
      <c r="P23546" s="71"/>
      <c r="S23546" s="71"/>
      <c r="T23546" s="71"/>
      <c r="U23546" s="71"/>
      <c r="AE23546" s="71"/>
      <c r="AF23546" s="71"/>
      <c r="AG23546" s="71"/>
    </row>
    <row r="23547" spans="1:33" x14ac:dyDescent="0.25">
      <c r="A23547" s="71"/>
      <c r="B23547" s="71"/>
      <c r="C23547" s="71"/>
      <c r="K23547" s="71"/>
      <c r="L23547" s="71"/>
      <c r="N23547" s="71"/>
      <c r="O23547" s="71"/>
      <c r="P23547" s="71"/>
      <c r="S23547" s="71"/>
      <c r="T23547" s="71"/>
      <c r="U23547" s="71"/>
      <c r="AE23547" s="71"/>
      <c r="AF23547" s="71"/>
      <c r="AG23547" s="71"/>
    </row>
    <row r="23548" spans="1:33" x14ac:dyDescent="0.25">
      <c r="A23548" s="71"/>
      <c r="B23548" s="71"/>
      <c r="C23548" s="71"/>
      <c r="K23548" s="71"/>
      <c r="L23548" s="71"/>
      <c r="N23548" s="71"/>
      <c r="O23548" s="71"/>
      <c r="P23548" s="71"/>
      <c r="S23548" s="71"/>
      <c r="T23548" s="71"/>
      <c r="U23548" s="71"/>
      <c r="AE23548" s="71"/>
      <c r="AF23548" s="71"/>
      <c r="AG23548" s="71"/>
    </row>
    <row r="23549" spans="1:33" x14ac:dyDescent="0.25">
      <c r="A23549" s="71"/>
      <c r="B23549" s="71"/>
      <c r="C23549" s="71"/>
      <c r="K23549" s="71"/>
      <c r="L23549" s="71"/>
      <c r="N23549" s="71"/>
      <c r="O23549" s="71"/>
      <c r="P23549" s="71"/>
      <c r="S23549" s="71"/>
      <c r="T23549" s="71"/>
      <c r="U23549" s="71"/>
      <c r="AE23549" s="71"/>
      <c r="AF23549" s="71"/>
      <c r="AG23549" s="71"/>
    </row>
    <row r="23550" spans="1:33" x14ac:dyDescent="0.25">
      <c r="A23550" s="71"/>
      <c r="B23550" s="71"/>
      <c r="C23550" s="71"/>
      <c r="K23550" s="71"/>
      <c r="L23550" s="71"/>
      <c r="N23550" s="71"/>
      <c r="O23550" s="71"/>
      <c r="P23550" s="71"/>
      <c r="S23550" s="71"/>
      <c r="T23550" s="71"/>
      <c r="U23550" s="71"/>
      <c r="AE23550" s="71"/>
      <c r="AF23550" s="71"/>
      <c r="AG23550" s="71"/>
    </row>
    <row r="23551" spans="1:33" x14ac:dyDescent="0.25">
      <c r="A23551" s="71"/>
      <c r="B23551" s="71"/>
      <c r="C23551" s="71"/>
      <c r="K23551" s="71"/>
      <c r="L23551" s="71"/>
      <c r="N23551" s="71"/>
      <c r="O23551" s="71"/>
      <c r="P23551" s="71"/>
      <c r="S23551" s="71"/>
      <c r="T23551" s="71"/>
      <c r="U23551" s="71"/>
      <c r="AE23551" s="71"/>
      <c r="AF23551" s="71"/>
      <c r="AG23551" s="71"/>
    </row>
    <row r="23552" spans="1:33" x14ac:dyDescent="0.25">
      <c r="A23552" s="71"/>
      <c r="B23552" s="71"/>
      <c r="C23552" s="71"/>
      <c r="K23552" s="71"/>
      <c r="L23552" s="71"/>
      <c r="N23552" s="71"/>
      <c r="O23552" s="71"/>
      <c r="P23552" s="71"/>
      <c r="S23552" s="71"/>
      <c r="T23552" s="71"/>
      <c r="U23552" s="71"/>
      <c r="AE23552" s="71"/>
      <c r="AF23552" s="71"/>
      <c r="AG23552" s="71"/>
    </row>
    <row r="23553" spans="1:33" x14ac:dyDescent="0.25">
      <c r="A23553" s="71"/>
      <c r="B23553" s="71"/>
      <c r="C23553" s="71"/>
      <c r="K23553" s="71"/>
      <c r="L23553" s="71"/>
      <c r="N23553" s="71"/>
      <c r="O23553" s="71"/>
      <c r="P23553" s="71"/>
      <c r="S23553" s="71"/>
      <c r="T23553" s="71"/>
      <c r="U23553" s="71"/>
      <c r="AE23553" s="71"/>
      <c r="AF23553" s="71"/>
      <c r="AG23553" s="71"/>
    </row>
    <row r="23554" spans="1:33" x14ac:dyDescent="0.25">
      <c r="A23554" s="71"/>
      <c r="B23554" s="71"/>
      <c r="C23554" s="71"/>
      <c r="K23554" s="71"/>
      <c r="L23554" s="71"/>
      <c r="N23554" s="71"/>
      <c r="O23554" s="71"/>
      <c r="P23554" s="71"/>
      <c r="S23554" s="71"/>
      <c r="T23554" s="71"/>
      <c r="U23554" s="71"/>
      <c r="AE23554" s="71"/>
      <c r="AF23554" s="71"/>
      <c r="AG23554" s="71"/>
    </row>
    <row r="23555" spans="1:33" x14ac:dyDescent="0.25">
      <c r="A23555" s="71"/>
      <c r="B23555" s="71"/>
      <c r="C23555" s="71"/>
      <c r="K23555" s="71"/>
      <c r="L23555" s="71"/>
      <c r="N23555" s="71"/>
      <c r="O23555" s="71"/>
      <c r="P23555" s="71"/>
      <c r="S23555" s="71"/>
      <c r="T23555" s="71"/>
      <c r="U23555" s="71"/>
      <c r="AE23555" s="71"/>
      <c r="AF23555" s="71"/>
      <c r="AG23555" s="71"/>
    </row>
    <row r="23556" spans="1:33" x14ac:dyDescent="0.25">
      <c r="A23556" s="71"/>
      <c r="B23556" s="71"/>
      <c r="C23556" s="71"/>
      <c r="K23556" s="71"/>
      <c r="L23556" s="71"/>
      <c r="N23556" s="71"/>
      <c r="O23556" s="71"/>
      <c r="P23556" s="71"/>
      <c r="S23556" s="71"/>
      <c r="T23556" s="71"/>
      <c r="U23556" s="71"/>
      <c r="AE23556" s="71"/>
      <c r="AF23556" s="71"/>
      <c r="AG23556" s="71"/>
    </row>
    <row r="23557" spans="1:33" x14ac:dyDescent="0.25">
      <c r="A23557" s="71"/>
      <c r="B23557" s="71"/>
      <c r="C23557" s="71"/>
      <c r="K23557" s="71"/>
      <c r="L23557" s="71"/>
      <c r="N23557" s="71"/>
      <c r="O23557" s="71"/>
      <c r="P23557" s="71"/>
      <c r="S23557" s="71"/>
      <c r="T23557" s="71"/>
      <c r="U23557" s="71"/>
      <c r="AE23557" s="71"/>
      <c r="AF23557" s="71"/>
      <c r="AG23557" s="71"/>
    </row>
    <row r="23558" spans="1:33" x14ac:dyDescent="0.25">
      <c r="A23558" s="71"/>
      <c r="B23558" s="71"/>
      <c r="C23558" s="71"/>
      <c r="K23558" s="71"/>
      <c r="L23558" s="71"/>
      <c r="N23558" s="71"/>
      <c r="O23558" s="71"/>
      <c r="P23558" s="71"/>
      <c r="S23558" s="71"/>
      <c r="T23558" s="71"/>
      <c r="U23558" s="71"/>
      <c r="AE23558" s="71"/>
      <c r="AF23558" s="71"/>
      <c r="AG23558" s="71"/>
    </row>
    <row r="23559" spans="1:33" x14ac:dyDescent="0.25">
      <c r="A23559" s="71"/>
      <c r="B23559" s="71"/>
      <c r="C23559" s="71"/>
      <c r="K23559" s="71"/>
      <c r="L23559" s="71"/>
      <c r="N23559" s="71"/>
      <c r="O23559" s="71"/>
      <c r="P23559" s="71"/>
      <c r="S23559" s="71"/>
      <c r="T23559" s="71"/>
      <c r="U23559" s="71"/>
      <c r="AE23559" s="71"/>
      <c r="AF23559" s="71"/>
      <c r="AG23559" s="71"/>
    </row>
    <row r="23560" spans="1:33" x14ac:dyDescent="0.25">
      <c r="A23560" s="71"/>
      <c r="B23560" s="71"/>
      <c r="C23560" s="71"/>
      <c r="K23560" s="71"/>
      <c r="L23560" s="71"/>
      <c r="N23560" s="71"/>
      <c r="O23560" s="71"/>
      <c r="P23560" s="71"/>
      <c r="S23560" s="71"/>
      <c r="T23560" s="71"/>
      <c r="U23560" s="71"/>
      <c r="AE23560" s="71"/>
      <c r="AF23560" s="71"/>
      <c r="AG23560" s="71"/>
    </row>
    <row r="23561" spans="1:33" x14ac:dyDescent="0.25">
      <c r="A23561" s="71"/>
      <c r="B23561" s="71"/>
      <c r="C23561" s="71"/>
      <c r="K23561" s="71"/>
      <c r="L23561" s="71"/>
      <c r="N23561" s="71"/>
      <c r="O23561" s="71"/>
      <c r="P23561" s="71"/>
      <c r="S23561" s="71"/>
      <c r="T23561" s="71"/>
      <c r="U23561" s="71"/>
      <c r="AE23561" s="71"/>
      <c r="AF23561" s="71"/>
      <c r="AG23561" s="71"/>
    </row>
    <row r="23562" spans="1:33" x14ac:dyDescent="0.25">
      <c r="A23562" s="71"/>
      <c r="B23562" s="71"/>
      <c r="C23562" s="71"/>
      <c r="K23562" s="71"/>
      <c r="L23562" s="71"/>
      <c r="N23562" s="71"/>
      <c r="O23562" s="71"/>
      <c r="P23562" s="71"/>
      <c r="S23562" s="71"/>
      <c r="T23562" s="71"/>
      <c r="U23562" s="71"/>
      <c r="AE23562" s="71"/>
      <c r="AF23562" s="71"/>
      <c r="AG23562" s="71"/>
    </row>
    <row r="23563" spans="1:33" x14ac:dyDescent="0.25">
      <c r="A23563" s="71"/>
      <c r="B23563" s="71"/>
      <c r="C23563" s="71"/>
      <c r="K23563" s="71"/>
      <c r="L23563" s="71"/>
      <c r="N23563" s="71"/>
      <c r="O23563" s="71"/>
      <c r="P23563" s="71"/>
      <c r="S23563" s="71"/>
      <c r="T23563" s="71"/>
      <c r="U23563" s="71"/>
      <c r="AE23563" s="71"/>
      <c r="AF23563" s="71"/>
      <c r="AG23563" s="71"/>
    </row>
    <row r="23564" spans="1:33" x14ac:dyDescent="0.25">
      <c r="A23564" s="71"/>
      <c r="B23564" s="71"/>
      <c r="C23564" s="71"/>
      <c r="K23564" s="71"/>
      <c r="L23564" s="71"/>
      <c r="N23564" s="71"/>
      <c r="O23564" s="71"/>
      <c r="P23564" s="71"/>
      <c r="S23564" s="71"/>
      <c r="T23564" s="71"/>
      <c r="U23564" s="71"/>
      <c r="AE23564" s="71"/>
      <c r="AF23564" s="71"/>
      <c r="AG23564" s="71"/>
    </row>
    <row r="23565" spans="1:33" x14ac:dyDescent="0.25">
      <c r="A23565" s="71"/>
      <c r="B23565" s="71"/>
      <c r="C23565" s="71"/>
      <c r="K23565" s="71"/>
      <c r="L23565" s="71"/>
      <c r="N23565" s="71"/>
      <c r="O23565" s="71"/>
      <c r="P23565" s="71"/>
      <c r="S23565" s="71"/>
      <c r="T23565" s="71"/>
      <c r="U23565" s="71"/>
      <c r="AE23565" s="71"/>
      <c r="AF23565" s="71"/>
      <c r="AG23565" s="71"/>
    </row>
    <row r="23566" spans="1:33" x14ac:dyDescent="0.25">
      <c r="A23566" s="71"/>
      <c r="B23566" s="71"/>
      <c r="C23566" s="71"/>
      <c r="K23566" s="71"/>
      <c r="L23566" s="71"/>
      <c r="N23566" s="71"/>
      <c r="O23566" s="71"/>
      <c r="P23566" s="71"/>
      <c r="S23566" s="71"/>
      <c r="T23566" s="71"/>
      <c r="U23566" s="71"/>
      <c r="AE23566" s="71"/>
      <c r="AF23566" s="71"/>
      <c r="AG23566" s="71"/>
    </row>
    <row r="23567" spans="1:33" x14ac:dyDescent="0.25">
      <c r="A23567" s="71"/>
      <c r="B23567" s="71"/>
      <c r="C23567" s="71"/>
      <c r="K23567" s="71"/>
      <c r="L23567" s="71"/>
      <c r="N23567" s="71"/>
      <c r="O23567" s="71"/>
      <c r="P23567" s="71"/>
      <c r="S23567" s="71"/>
      <c r="T23567" s="71"/>
      <c r="U23567" s="71"/>
      <c r="AE23567" s="71"/>
      <c r="AF23567" s="71"/>
      <c r="AG23567" s="71"/>
    </row>
    <row r="23568" spans="1:33" x14ac:dyDescent="0.25">
      <c r="A23568" s="71"/>
      <c r="B23568" s="71"/>
      <c r="C23568" s="71"/>
      <c r="K23568" s="71"/>
      <c r="L23568" s="71"/>
      <c r="N23568" s="71"/>
      <c r="O23568" s="71"/>
      <c r="P23568" s="71"/>
      <c r="S23568" s="71"/>
      <c r="T23568" s="71"/>
      <c r="U23568" s="71"/>
      <c r="AE23568" s="71"/>
      <c r="AF23568" s="71"/>
      <c r="AG23568" s="71"/>
    </row>
    <row r="23569" spans="1:33" x14ac:dyDescent="0.25">
      <c r="A23569" s="71"/>
      <c r="B23569" s="71"/>
      <c r="C23569" s="71"/>
      <c r="K23569" s="71"/>
      <c r="L23569" s="71"/>
      <c r="N23569" s="71"/>
      <c r="O23569" s="71"/>
      <c r="P23569" s="71"/>
      <c r="S23569" s="71"/>
      <c r="T23569" s="71"/>
      <c r="U23569" s="71"/>
      <c r="AE23569" s="71"/>
      <c r="AF23569" s="71"/>
      <c r="AG23569" s="71"/>
    </row>
    <row r="23570" spans="1:33" x14ac:dyDescent="0.25">
      <c r="A23570" s="71"/>
      <c r="B23570" s="71"/>
      <c r="C23570" s="71"/>
      <c r="K23570" s="71"/>
      <c r="L23570" s="71"/>
      <c r="N23570" s="71"/>
      <c r="O23570" s="71"/>
      <c r="P23570" s="71"/>
      <c r="S23570" s="71"/>
      <c r="T23570" s="71"/>
      <c r="U23570" s="71"/>
      <c r="AE23570" s="71"/>
      <c r="AF23570" s="71"/>
      <c r="AG23570" s="71"/>
    </row>
    <row r="23571" spans="1:33" x14ac:dyDescent="0.25">
      <c r="A23571" s="71"/>
      <c r="B23571" s="71"/>
      <c r="C23571" s="71"/>
      <c r="K23571" s="71"/>
      <c r="L23571" s="71"/>
      <c r="N23571" s="71"/>
      <c r="O23571" s="71"/>
      <c r="P23571" s="71"/>
      <c r="S23571" s="71"/>
      <c r="T23571" s="71"/>
      <c r="U23571" s="71"/>
      <c r="AE23571" s="71"/>
      <c r="AF23571" s="71"/>
      <c r="AG23571" s="71"/>
    </row>
    <row r="23572" spans="1:33" x14ac:dyDescent="0.25">
      <c r="A23572" s="71"/>
      <c r="B23572" s="71"/>
      <c r="C23572" s="71"/>
      <c r="K23572" s="71"/>
      <c r="L23572" s="71"/>
      <c r="N23572" s="71"/>
      <c r="O23572" s="71"/>
      <c r="P23572" s="71"/>
      <c r="S23572" s="71"/>
      <c r="T23572" s="71"/>
      <c r="U23572" s="71"/>
      <c r="AE23572" s="71"/>
      <c r="AF23572" s="71"/>
      <c r="AG23572" s="71"/>
    </row>
    <row r="23573" spans="1:33" x14ac:dyDescent="0.25">
      <c r="A23573" s="71"/>
      <c r="B23573" s="71"/>
      <c r="C23573" s="71"/>
      <c r="K23573" s="71"/>
      <c r="L23573" s="71"/>
      <c r="N23573" s="71"/>
      <c r="O23573" s="71"/>
      <c r="P23573" s="71"/>
      <c r="S23573" s="71"/>
      <c r="T23573" s="71"/>
      <c r="U23573" s="71"/>
      <c r="AE23573" s="71"/>
      <c r="AF23573" s="71"/>
      <c r="AG23573" s="71"/>
    </row>
    <row r="23574" spans="1:33" x14ac:dyDescent="0.25">
      <c r="A23574" s="71"/>
      <c r="B23574" s="71"/>
      <c r="C23574" s="71"/>
      <c r="K23574" s="71"/>
      <c r="L23574" s="71"/>
      <c r="N23574" s="71"/>
      <c r="O23574" s="71"/>
      <c r="P23574" s="71"/>
      <c r="S23574" s="71"/>
      <c r="T23574" s="71"/>
      <c r="U23574" s="71"/>
      <c r="AE23574" s="71"/>
      <c r="AF23574" s="71"/>
      <c r="AG23574" s="71"/>
    </row>
    <row r="23575" spans="1:33" x14ac:dyDescent="0.25">
      <c r="A23575" s="71"/>
      <c r="B23575" s="71"/>
      <c r="C23575" s="71"/>
      <c r="K23575" s="71"/>
      <c r="L23575" s="71"/>
      <c r="N23575" s="71"/>
      <c r="O23575" s="71"/>
      <c r="P23575" s="71"/>
      <c r="S23575" s="71"/>
      <c r="T23575" s="71"/>
      <c r="U23575" s="71"/>
      <c r="AE23575" s="71"/>
      <c r="AF23575" s="71"/>
      <c r="AG23575" s="71"/>
    </row>
    <row r="23576" spans="1:33" x14ac:dyDescent="0.25">
      <c r="A23576" s="71"/>
      <c r="B23576" s="71"/>
      <c r="C23576" s="71"/>
      <c r="K23576" s="71"/>
      <c r="L23576" s="71"/>
      <c r="N23576" s="71"/>
      <c r="O23576" s="71"/>
      <c r="P23576" s="71"/>
      <c r="S23576" s="71"/>
      <c r="T23576" s="71"/>
      <c r="U23576" s="71"/>
      <c r="AE23576" s="71"/>
      <c r="AF23576" s="71"/>
      <c r="AG23576" s="71"/>
    </row>
    <row r="23577" spans="1:33" x14ac:dyDescent="0.25">
      <c r="A23577" s="71"/>
      <c r="B23577" s="71"/>
      <c r="C23577" s="71"/>
      <c r="K23577" s="71"/>
      <c r="L23577" s="71"/>
      <c r="N23577" s="71"/>
      <c r="O23577" s="71"/>
      <c r="P23577" s="71"/>
      <c r="S23577" s="71"/>
      <c r="T23577" s="71"/>
      <c r="U23577" s="71"/>
      <c r="AE23577" s="71"/>
      <c r="AF23577" s="71"/>
      <c r="AG23577" s="71"/>
    </row>
    <row r="23578" spans="1:33" x14ac:dyDescent="0.25">
      <c r="A23578" s="71"/>
      <c r="B23578" s="71"/>
      <c r="C23578" s="71"/>
      <c r="K23578" s="71"/>
      <c r="L23578" s="71"/>
      <c r="N23578" s="71"/>
      <c r="O23578" s="71"/>
      <c r="P23578" s="71"/>
      <c r="S23578" s="71"/>
      <c r="T23578" s="71"/>
      <c r="U23578" s="71"/>
      <c r="AE23578" s="71"/>
      <c r="AF23578" s="71"/>
      <c r="AG23578" s="71"/>
    </row>
    <row r="23579" spans="1:33" x14ac:dyDescent="0.25">
      <c r="A23579" s="71"/>
      <c r="B23579" s="71"/>
      <c r="C23579" s="71"/>
      <c r="K23579" s="71"/>
      <c r="L23579" s="71"/>
      <c r="N23579" s="71"/>
      <c r="O23579" s="71"/>
      <c r="P23579" s="71"/>
      <c r="S23579" s="71"/>
      <c r="T23579" s="71"/>
      <c r="U23579" s="71"/>
      <c r="AE23579" s="71"/>
      <c r="AF23579" s="71"/>
      <c r="AG23579" s="71"/>
    </row>
    <row r="23580" spans="1:33" x14ac:dyDescent="0.25">
      <c r="A23580" s="71"/>
      <c r="B23580" s="71"/>
      <c r="C23580" s="71"/>
      <c r="K23580" s="71"/>
      <c r="L23580" s="71"/>
      <c r="N23580" s="71"/>
      <c r="O23580" s="71"/>
      <c r="P23580" s="71"/>
      <c r="S23580" s="71"/>
      <c r="T23580" s="71"/>
      <c r="U23580" s="71"/>
      <c r="AE23580" s="71"/>
      <c r="AF23580" s="71"/>
      <c r="AG23580" s="71"/>
    </row>
    <row r="23581" spans="1:33" x14ac:dyDescent="0.25">
      <c r="A23581" s="71"/>
      <c r="B23581" s="71"/>
      <c r="C23581" s="71"/>
      <c r="K23581" s="71"/>
      <c r="L23581" s="71"/>
      <c r="N23581" s="71"/>
      <c r="O23581" s="71"/>
      <c r="P23581" s="71"/>
      <c r="S23581" s="71"/>
      <c r="T23581" s="71"/>
      <c r="U23581" s="71"/>
      <c r="AE23581" s="71"/>
      <c r="AF23581" s="71"/>
      <c r="AG23581" s="71"/>
    </row>
    <row r="23582" spans="1:33" x14ac:dyDescent="0.25">
      <c r="A23582" s="71"/>
      <c r="B23582" s="71"/>
      <c r="C23582" s="71"/>
      <c r="K23582" s="71"/>
      <c r="L23582" s="71"/>
      <c r="N23582" s="71"/>
      <c r="O23582" s="71"/>
      <c r="P23582" s="71"/>
      <c r="S23582" s="71"/>
      <c r="T23582" s="71"/>
      <c r="U23582" s="71"/>
      <c r="AE23582" s="71"/>
      <c r="AF23582" s="71"/>
      <c r="AG23582" s="71"/>
    </row>
    <row r="23583" spans="1:33" x14ac:dyDescent="0.25">
      <c r="A23583" s="71"/>
      <c r="B23583" s="71"/>
      <c r="C23583" s="71"/>
      <c r="K23583" s="71"/>
      <c r="L23583" s="71"/>
      <c r="N23583" s="71"/>
      <c r="O23583" s="71"/>
      <c r="P23583" s="71"/>
      <c r="S23583" s="71"/>
      <c r="T23583" s="71"/>
      <c r="U23583" s="71"/>
      <c r="AE23583" s="71"/>
      <c r="AF23583" s="71"/>
      <c r="AG23583" s="71"/>
    </row>
    <row r="23584" spans="1:33" x14ac:dyDescent="0.25">
      <c r="A23584" s="71"/>
      <c r="B23584" s="71"/>
      <c r="C23584" s="71"/>
      <c r="K23584" s="71"/>
      <c r="L23584" s="71"/>
      <c r="N23584" s="71"/>
      <c r="O23584" s="71"/>
      <c r="P23584" s="71"/>
      <c r="S23584" s="71"/>
      <c r="T23584" s="71"/>
      <c r="U23584" s="71"/>
      <c r="AE23584" s="71"/>
      <c r="AF23584" s="71"/>
      <c r="AG23584" s="71"/>
    </row>
    <row r="23585" spans="1:33" x14ac:dyDescent="0.25">
      <c r="A23585" s="71"/>
      <c r="B23585" s="71"/>
      <c r="C23585" s="71"/>
      <c r="K23585" s="71"/>
      <c r="L23585" s="71"/>
      <c r="N23585" s="71"/>
      <c r="O23585" s="71"/>
      <c r="P23585" s="71"/>
      <c r="S23585" s="71"/>
      <c r="T23585" s="71"/>
      <c r="U23585" s="71"/>
      <c r="AE23585" s="71"/>
      <c r="AF23585" s="71"/>
      <c r="AG23585" s="71"/>
    </row>
    <row r="23586" spans="1:33" x14ac:dyDescent="0.25">
      <c r="A23586" s="71"/>
      <c r="B23586" s="71"/>
      <c r="C23586" s="71"/>
      <c r="K23586" s="71"/>
      <c r="L23586" s="71"/>
      <c r="N23586" s="71"/>
      <c r="O23586" s="71"/>
      <c r="P23586" s="71"/>
      <c r="S23586" s="71"/>
      <c r="T23586" s="71"/>
      <c r="U23586" s="71"/>
      <c r="AE23586" s="71"/>
      <c r="AF23586" s="71"/>
      <c r="AG23586" s="71"/>
    </row>
    <row r="23587" spans="1:33" x14ac:dyDescent="0.25">
      <c r="A23587" s="71"/>
      <c r="B23587" s="71"/>
      <c r="C23587" s="71"/>
      <c r="K23587" s="71"/>
      <c r="L23587" s="71"/>
      <c r="N23587" s="71"/>
      <c r="O23587" s="71"/>
      <c r="P23587" s="71"/>
      <c r="S23587" s="71"/>
      <c r="T23587" s="71"/>
      <c r="U23587" s="71"/>
      <c r="AE23587" s="71"/>
      <c r="AF23587" s="71"/>
      <c r="AG23587" s="71"/>
    </row>
    <row r="23588" spans="1:33" x14ac:dyDescent="0.25">
      <c r="A23588" s="71"/>
      <c r="B23588" s="71"/>
      <c r="C23588" s="71"/>
      <c r="K23588" s="71"/>
      <c r="L23588" s="71"/>
      <c r="N23588" s="71"/>
      <c r="O23588" s="71"/>
      <c r="P23588" s="71"/>
      <c r="S23588" s="71"/>
      <c r="T23588" s="71"/>
      <c r="U23588" s="71"/>
      <c r="AE23588" s="71"/>
      <c r="AF23588" s="71"/>
      <c r="AG23588" s="71"/>
    </row>
    <row r="23589" spans="1:33" x14ac:dyDescent="0.25">
      <c r="A23589" s="71"/>
      <c r="B23589" s="71"/>
      <c r="C23589" s="71"/>
      <c r="K23589" s="71"/>
      <c r="L23589" s="71"/>
      <c r="N23589" s="71"/>
      <c r="O23589" s="71"/>
      <c r="P23589" s="71"/>
      <c r="S23589" s="71"/>
      <c r="T23589" s="71"/>
      <c r="U23589" s="71"/>
      <c r="AE23589" s="71"/>
      <c r="AF23589" s="71"/>
      <c r="AG23589" s="71"/>
    </row>
    <row r="23590" spans="1:33" x14ac:dyDescent="0.25">
      <c r="A23590" s="71"/>
      <c r="B23590" s="71"/>
      <c r="C23590" s="71"/>
      <c r="K23590" s="71"/>
      <c r="L23590" s="71"/>
      <c r="N23590" s="71"/>
      <c r="O23590" s="71"/>
      <c r="P23590" s="71"/>
      <c r="S23590" s="71"/>
      <c r="T23590" s="71"/>
      <c r="U23590" s="71"/>
      <c r="AE23590" s="71"/>
      <c r="AF23590" s="71"/>
      <c r="AG23590" s="71"/>
    </row>
    <row r="23591" spans="1:33" x14ac:dyDescent="0.25">
      <c r="A23591" s="71"/>
      <c r="B23591" s="71"/>
      <c r="C23591" s="71"/>
      <c r="K23591" s="71"/>
      <c r="L23591" s="71"/>
      <c r="N23591" s="71"/>
      <c r="O23591" s="71"/>
      <c r="P23591" s="71"/>
      <c r="S23591" s="71"/>
      <c r="T23591" s="71"/>
      <c r="U23591" s="71"/>
      <c r="AE23591" s="71"/>
      <c r="AF23591" s="71"/>
      <c r="AG23591" s="71"/>
    </row>
    <row r="23592" spans="1:33" x14ac:dyDescent="0.25">
      <c r="A23592" s="71"/>
      <c r="B23592" s="71"/>
      <c r="C23592" s="71"/>
      <c r="K23592" s="71"/>
      <c r="L23592" s="71"/>
      <c r="N23592" s="71"/>
      <c r="O23592" s="71"/>
      <c r="P23592" s="71"/>
      <c r="S23592" s="71"/>
      <c r="T23592" s="71"/>
      <c r="U23592" s="71"/>
      <c r="AE23592" s="71"/>
      <c r="AF23592" s="71"/>
      <c r="AG23592" s="71"/>
    </row>
    <row r="23593" spans="1:33" x14ac:dyDescent="0.25">
      <c r="A23593" s="71"/>
      <c r="B23593" s="71"/>
      <c r="C23593" s="71"/>
      <c r="K23593" s="71"/>
      <c r="L23593" s="71"/>
      <c r="N23593" s="71"/>
      <c r="O23593" s="71"/>
      <c r="P23593" s="71"/>
      <c r="S23593" s="71"/>
      <c r="T23593" s="71"/>
      <c r="U23593" s="71"/>
      <c r="AE23593" s="71"/>
      <c r="AF23593" s="71"/>
      <c r="AG23593" s="71"/>
    </row>
    <row r="23594" spans="1:33" x14ac:dyDescent="0.25">
      <c r="A23594" s="71"/>
      <c r="B23594" s="71"/>
      <c r="C23594" s="71"/>
      <c r="K23594" s="71"/>
      <c r="L23594" s="71"/>
      <c r="N23594" s="71"/>
      <c r="O23594" s="71"/>
      <c r="P23594" s="71"/>
      <c r="S23594" s="71"/>
      <c r="T23594" s="71"/>
      <c r="U23594" s="71"/>
      <c r="AE23594" s="71"/>
      <c r="AF23594" s="71"/>
      <c r="AG23594" s="71"/>
    </row>
    <row r="23595" spans="1:33" x14ac:dyDescent="0.25">
      <c r="A23595" s="71"/>
      <c r="B23595" s="71"/>
      <c r="C23595" s="71"/>
      <c r="K23595" s="71"/>
      <c r="L23595" s="71"/>
      <c r="N23595" s="71"/>
      <c r="O23595" s="71"/>
      <c r="P23595" s="71"/>
      <c r="S23595" s="71"/>
      <c r="T23595" s="71"/>
      <c r="U23595" s="71"/>
      <c r="AE23595" s="71"/>
      <c r="AF23595" s="71"/>
      <c r="AG23595" s="71"/>
    </row>
    <row r="23596" spans="1:33" x14ac:dyDescent="0.25">
      <c r="A23596" s="71"/>
      <c r="B23596" s="71"/>
      <c r="C23596" s="71"/>
      <c r="K23596" s="71"/>
      <c r="L23596" s="71"/>
      <c r="N23596" s="71"/>
      <c r="O23596" s="71"/>
      <c r="P23596" s="71"/>
      <c r="S23596" s="71"/>
      <c r="T23596" s="71"/>
      <c r="U23596" s="71"/>
      <c r="AE23596" s="71"/>
      <c r="AF23596" s="71"/>
      <c r="AG23596" s="71"/>
    </row>
    <row r="23597" spans="1:33" x14ac:dyDescent="0.25">
      <c r="A23597" s="71"/>
      <c r="B23597" s="71"/>
      <c r="C23597" s="71"/>
      <c r="K23597" s="71"/>
      <c r="L23597" s="71"/>
      <c r="N23597" s="71"/>
      <c r="O23597" s="71"/>
      <c r="P23597" s="71"/>
      <c r="S23597" s="71"/>
      <c r="T23597" s="71"/>
      <c r="U23597" s="71"/>
      <c r="AE23597" s="71"/>
      <c r="AF23597" s="71"/>
      <c r="AG23597" s="71"/>
    </row>
    <row r="23598" spans="1:33" x14ac:dyDescent="0.25">
      <c r="A23598" s="71"/>
      <c r="B23598" s="71"/>
      <c r="C23598" s="71"/>
      <c r="K23598" s="71"/>
      <c r="L23598" s="71"/>
      <c r="N23598" s="71"/>
      <c r="O23598" s="71"/>
      <c r="P23598" s="71"/>
      <c r="S23598" s="71"/>
      <c r="T23598" s="71"/>
      <c r="U23598" s="71"/>
      <c r="AE23598" s="71"/>
      <c r="AF23598" s="71"/>
      <c r="AG23598" s="71"/>
    </row>
    <row r="23599" spans="1:33" x14ac:dyDescent="0.25">
      <c r="A23599" s="71"/>
      <c r="B23599" s="71"/>
      <c r="C23599" s="71"/>
      <c r="K23599" s="71"/>
      <c r="L23599" s="71"/>
      <c r="N23599" s="71"/>
      <c r="O23599" s="71"/>
      <c r="P23599" s="71"/>
      <c r="S23599" s="71"/>
      <c r="T23599" s="71"/>
      <c r="U23599" s="71"/>
      <c r="AE23599" s="71"/>
      <c r="AF23599" s="71"/>
      <c r="AG23599" s="71"/>
    </row>
    <row r="23600" spans="1:33" x14ac:dyDescent="0.25">
      <c r="A23600" s="71"/>
      <c r="B23600" s="71"/>
      <c r="C23600" s="71"/>
      <c r="K23600" s="71"/>
      <c r="L23600" s="71"/>
      <c r="N23600" s="71"/>
      <c r="O23600" s="71"/>
      <c r="P23600" s="71"/>
      <c r="S23600" s="71"/>
      <c r="T23600" s="71"/>
      <c r="U23600" s="71"/>
      <c r="AE23600" s="71"/>
      <c r="AF23600" s="71"/>
      <c r="AG23600" s="71"/>
    </row>
    <row r="23601" spans="1:33" x14ac:dyDescent="0.25">
      <c r="A23601" s="71"/>
      <c r="B23601" s="71"/>
      <c r="C23601" s="71"/>
      <c r="K23601" s="71"/>
      <c r="L23601" s="71"/>
      <c r="N23601" s="71"/>
      <c r="O23601" s="71"/>
      <c r="P23601" s="71"/>
      <c r="S23601" s="71"/>
      <c r="T23601" s="71"/>
      <c r="U23601" s="71"/>
      <c r="AE23601" s="71"/>
      <c r="AF23601" s="71"/>
      <c r="AG23601" s="71"/>
    </row>
    <row r="23602" spans="1:33" x14ac:dyDescent="0.25">
      <c r="A23602" s="71"/>
      <c r="B23602" s="71"/>
      <c r="C23602" s="71"/>
      <c r="K23602" s="71"/>
      <c r="L23602" s="71"/>
      <c r="N23602" s="71"/>
      <c r="O23602" s="71"/>
      <c r="P23602" s="71"/>
      <c r="S23602" s="71"/>
      <c r="T23602" s="71"/>
      <c r="U23602" s="71"/>
      <c r="AE23602" s="71"/>
      <c r="AF23602" s="71"/>
      <c r="AG23602" s="71"/>
    </row>
    <row r="23603" spans="1:33" x14ac:dyDescent="0.25">
      <c r="A23603" s="71"/>
      <c r="B23603" s="71"/>
      <c r="C23603" s="71"/>
      <c r="K23603" s="71"/>
      <c r="L23603" s="71"/>
      <c r="N23603" s="71"/>
      <c r="O23603" s="71"/>
      <c r="P23603" s="71"/>
      <c r="S23603" s="71"/>
      <c r="T23603" s="71"/>
      <c r="U23603" s="71"/>
      <c r="AE23603" s="71"/>
      <c r="AF23603" s="71"/>
      <c r="AG23603" s="71"/>
    </row>
    <row r="23604" spans="1:33" x14ac:dyDescent="0.25">
      <c r="A23604" s="71"/>
      <c r="B23604" s="71"/>
      <c r="C23604" s="71"/>
      <c r="K23604" s="71"/>
      <c r="L23604" s="71"/>
      <c r="N23604" s="71"/>
      <c r="O23604" s="71"/>
      <c r="P23604" s="71"/>
      <c r="S23604" s="71"/>
      <c r="T23604" s="71"/>
      <c r="U23604" s="71"/>
      <c r="AE23604" s="71"/>
      <c r="AF23604" s="71"/>
      <c r="AG23604" s="71"/>
    </row>
    <row r="23605" spans="1:33" x14ac:dyDescent="0.25">
      <c r="A23605" s="71"/>
      <c r="B23605" s="71"/>
      <c r="C23605" s="71"/>
      <c r="K23605" s="71"/>
      <c r="L23605" s="71"/>
      <c r="N23605" s="71"/>
      <c r="O23605" s="71"/>
      <c r="P23605" s="71"/>
      <c r="S23605" s="71"/>
      <c r="T23605" s="71"/>
      <c r="U23605" s="71"/>
      <c r="AE23605" s="71"/>
      <c r="AF23605" s="71"/>
      <c r="AG23605" s="71"/>
    </row>
    <row r="23606" spans="1:33" x14ac:dyDescent="0.25">
      <c r="A23606" s="71"/>
      <c r="B23606" s="71"/>
      <c r="C23606" s="71"/>
      <c r="K23606" s="71"/>
      <c r="L23606" s="71"/>
      <c r="N23606" s="71"/>
      <c r="O23606" s="71"/>
      <c r="P23606" s="71"/>
      <c r="S23606" s="71"/>
      <c r="T23606" s="71"/>
      <c r="U23606" s="71"/>
      <c r="AE23606" s="71"/>
      <c r="AF23606" s="71"/>
      <c r="AG23606" s="71"/>
    </row>
    <row r="23607" spans="1:33" x14ac:dyDescent="0.25">
      <c r="A23607" s="71"/>
      <c r="B23607" s="71"/>
      <c r="C23607" s="71"/>
      <c r="K23607" s="71"/>
      <c r="L23607" s="71"/>
      <c r="N23607" s="71"/>
      <c r="O23607" s="71"/>
      <c r="P23607" s="71"/>
      <c r="S23607" s="71"/>
      <c r="T23607" s="71"/>
      <c r="U23607" s="71"/>
      <c r="AE23607" s="71"/>
      <c r="AF23607" s="71"/>
      <c r="AG23607" s="71"/>
    </row>
    <row r="23608" spans="1:33" x14ac:dyDescent="0.25">
      <c r="A23608" s="71"/>
      <c r="B23608" s="71"/>
      <c r="C23608" s="71"/>
      <c r="K23608" s="71"/>
      <c r="L23608" s="71"/>
      <c r="N23608" s="71"/>
      <c r="O23608" s="71"/>
      <c r="P23608" s="71"/>
      <c r="S23608" s="71"/>
      <c r="T23608" s="71"/>
      <c r="U23608" s="71"/>
      <c r="AE23608" s="71"/>
      <c r="AF23608" s="71"/>
      <c r="AG23608" s="71"/>
    </row>
    <row r="23609" spans="1:33" x14ac:dyDescent="0.25">
      <c r="A23609" s="71"/>
      <c r="B23609" s="71"/>
      <c r="C23609" s="71"/>
      <c r="K23609" s="71"/>
      <c r="L23609" s="71"/>
      <c r="N23609" s="71"/>
      <c r="O23609" s="71"/>
      <c r="P23609" s="71"/>
      <c r="S23609" s="71"/>
      <c r="T23609" s="71"/>
      <c r="U23609" s="71"/>
      <c r="AE23609" s="71"/>
      <c r="AF23609" s="71"/>
      <c r="AG23609" s="71"/>
    </row>
    <row r="23610" spans="1:33" x14ac:dyDescent="0.25">
      <c r="A23610" s="71"/>
      <c r="B23610" s="71"/>
      <c r="C23610" s="71"/>
      <c r="K23610" s="71"/>
      <c r="L23610" s="71"/>
      <c r="N23610" s="71"/>
      <c r="O23610" s="71"/>
      <c r="P23610" s="71"/>
      <c r="S23610" s="71"/>
      <c r="T23610" s="71"/>
      <c r="U23610" s="71"/>
      <c r="AE23610" s="71"/>
      <c r="AF23610" s="71"/>
      <c r="AG23610" s="71"/>
    </row>
    <row r="23611" spans="1:33" x14ac:dyDescent="0.25">
      <c r="A23611" s="71"/>
      <c r="B23611" s="71"/>
      <c r="C23611" s="71"/>
      <c r="K23611" s="71"/>
      <c r="L23611" s="71"/>
      <c r="N23611" s="71"/>
      <c r="O23611" s="71"/>
      <c r="P23611" s="71"/>
      <c r="S23611" s="71"/>
      <c r="T23611" s="71"/>
      <c r="U23611" s="71"/>
      <c r="AE23611" s="71"/>
      <c r="AF23611" s="71"/>
      <c r="AG23611" s="71"/>
    </row>
    <row r="23612" spans="1:33" x14ac:dyDescent="0.25">
      <c r="A23612" s="71"/>
      <c r="B23612" s="71"/>
      <c r="C23612" s="71"/>
      <c r="K23612" s="71"/>
      <c r="L23612" s="71"/>
      <c r="N23612" s="71"/>
      <c r="O23612" s="71"/>
      <c r="P23612" s="71"/>
      <c r="S23612" s="71"/>
      <c r="T23612" s="71"/>
      <c r="U23612" s="71"/>
      <c r="AE23612" s="71"/>
      <c r="AF23612" s="71"/>
      <c r="AG23612" s="71"/>
    </row>
    <row r="23613" spans="1:33" x14ac:dyDescent="0.25">
      <c r="A23613" s="71"/>
      <c r="B23613" s="71"/>
      <c r="C23613" s="71"/>
      <c r="K23613" s="71"/>
      <c r="L23613" s="71"/>
      <c r="N23613" s="71"/>
      <c r="O23613" s="71"/>
      <c r="P23613" s="71"/>
      <c r="S23613" s="71"/>
      <c r="T23613" s="71"/>
      <c r="U23613" s="71"/>
      <c r="AE23613" s="71"/>
      <c r="AF23613" s="71"/>
      <c r="AG23613" s="71"/>
    </row>
    <row r="23614" spans="1:33" x14ac:dyDescent="0.25">
      <c r="A23614" s="71"/>
      <c r="B23614" s="71"/>
      <c r="C23614" s="71"/>
      <c r="K23614" s="71"/>
      <c r="L23614" s="71"/>
      <c r="N23614" s="71"/>
      <c r="O23614" s="71"/>
      <c r="P23614" s="71"/>
      <c r="S23614" s="71"/>
      <c r="T23614" s="71"/>
      <c r="U23614" s="71"/>
      <c r="AE23614" s="71"/>
      <c r="AF23614" s="71"/>
      <c r="AG23614" s="71"/>
    </row>
    <row r="23615" spans="1:33" x14ac:dyDescent="0.25">
      <c r="A23615" s="71"/>
      <c r="B23615" s="71"/>
      <c r="C23615" s="71"/>
      <c r="K23615" s="71"/>
      <c r="L23615" s="71"/>
      <c r="N23615" s="71"/>
      <c r="O23615" s="71"/>
      <c r="P23615" s="71"/>
      <c r="S23615" s="71"/>
      <c r="T23615" s="71"/>
      <c r="U23615" s="71"/>
      <c r="AE23615" s="71"/>
      <c r="AF23615" s="71"/>
      <c r="AG23615" s="71"/>
    </row>
    <row r="23616" spans="1:33" x14ac:dyDescent="0.25">
      <c r="A23616" s="71"/>
      <c r="B23616" s="71"/>
      <c r="C23616" s="71"/>
      <c r="K23616" s="71"/>
      <c r="L23616" s="71"/>
      <c r="N23616" s="71"/>
      <c r="O23616" s="71"/>
      <c r="P23616" s="71"/>
      <c r="S23616" s="71"/>
      <c r="T23616" s="71"/>
      <c r="U23616" s="71"/>
      <c r="AE23616" s="71"/>
      <c r="AF23616" s="71"/>
      <c r="AG23616" s="71"/>
    </row>
    <row r="23617" spans="1:33" x14ac:dyDescent="0.25">
      <c r="A23617" s="71"/>
      <c r="B23617" s="71"/>
      <c r="C23617" s="71"/>
      <c r="K23617" s="71"/>
      <c r="L23617" s="71"/>
      <c r="N23617" s="71"/>
      <c r="O23617" s="71"/>
      <c r="P23617" s="71"/>
      <c r="S23617" s="71"/>
      <c r="T23617" s="71"/>
      <c r="U23617" s="71"/>
      <c r="AE23617" s="71"/>
      <c r="AF23617" s="71"/>
      <c r="AG23617" s="71"/>
    </row>
    <row r="23618" spans="1:33" x14ac:dyDescent="0.25">
      <c r="A23618" s="71"/>
      <c r="B23618" s="71"/>
      <c r="C23618" s="71"/>
      <c r="K23618" s="71"/>
      <c r="L23618" s="71"/>
      <c r="N23618" s="71"/>
      <c r="O23618" s="71"/>
      <c r="P23618" s="71"/>
      <c r="S23618" s="71"/>
      <c r="T23618" s="71"/>
      <c r="U23618" s="71"/>
      <c r="AE23618" s="71"/>
      <c r="AF23618" s="71"/>
      <c r="AG23618" s="71"/>
    </row>
    <row r="23619" spans="1:33" x14ac:dyDescent="0.25">
      <c r="A23619" s="71"/>
      <c r="B23619" s="71"/>
      <c r="C23619" s="71"/>
      <c r="K23619" s="71"/>
      <c r="L23619" s="71"/>
      <c r="N23619" s="71"/>
      <c r="O23619" s="71"/>
      <c r="P23619" s="71"/>
      <c r="S23619" s="71"/>
      <c r="T23619" s="71"/>
      <c r="U23619" s="71"/>
      <c r="AE23619" s="71"/>
      <c r="AF23619" s="71"/>
      <c r="AG23619" s="71"/>
    </row>
    <row r="23620" spans="1:33" x14ac:dyDescent="0.25">
      <c r="A23620" s="71"/>
      <c r="B23620" s="71"/>
      <c r="C23620" s="71"/>
      <c r="K23620" s="71"/>
      <c r="L23620" s="71"/>
      <c r="N23620" s="71"/>
      <c r="O23620" s="71"/>
      <c r="P23620" s="71"/>
      <c r="S23620" s="71"/>
      <c r="T23620" s="71"/>
      <c r="U23620" s="71"/>
      <c r="AE23620" s="71"/>
      <c r="AF23620" s="71"/>
      <c r="AG23620" s="71"/>
    </row>
    <row r="23621" spans="1:33" x14ac:dyDescent="0.25">
      <c r="A23621" s="71"/>
      <c r="B23621" s="71"/>
      <c r="C23621" s="71"/>
      <c r="K23621" s="71"/>
      <c r="L23621" s="71"/>
      <c r="N23621" s="71"/>
      <c r="O23621" s="71"/>
      <c r="P23621" s="71"/>
      <c r="S23621" s="71"/>
      <c r="T23621" s="71"/>
      <c r="U23621" s="71"/>
      <c r="AE23621" s="71"/>
      <c r="AF23621" s="71"/>
      <c r="AG23621" s="71"/>
    </row>
    <row r="23622" spans="1:33" x14ac:dyDescent="0.25">
      <c r="A23622" s="71"/>
      <c r="B23622" s="71"/>
      <c r="C23622" s="71"/>
      <c r="K23622" s="71"/>
      <c r="L23622" s="71"/>
      <c r="N23622" s="71"/>
      <c r="O23622" s="71"/>
      <c r="P23622" s="71"/>
      <c r="S23622" s="71"/>
      <c r="T23622" s="71"/>
      <c r="U23622" s="71"/>
      <c r="AE23622" s="71"/>
      <c r="AF23622" s="71"/>
      <c r="AG23622" s="71"/>
    </row>
    <row r="23623" spans="1:33" x14ac:dyDescent="0.25">
      <c r="A23623" s="71"/>
      <c r="B23623" s="71"/>
      <c r="C23623" s="71"/>
      <c r="K23623" s="71"/>
      <c r="L23623" s="71"/>
      <c r="N23623" s="71"/>
      <c r="O23623" s="71"/>
      <c r="P23623" s="71"/>
      <c r="S23623" s="71"/>
      <c r="T23623" s="71"/>
      <c r="U23623" s="71"/>
      <c r="AE23623" s="71"/>
      <c r="AF23623" s="71"/>
      <c r="AG23623" s="71"/>
    </row>
    <row r="23624" spans="1:33" x14ac:dyDescent="0.25">
      <c r="A23624" s="71"/>
      <c r="B23624" s="71"/>
      <c r="C23624" s="71"/>
      <c r="K23624" s="71"/>
      <c r="L23624" s="71"/>
      <c r="N23624" s="71"/>
      <c r="O23624" s="71"/>
      <c r="P23624" s="71"/>
      <c r="S23624" s="71"/>
      <c r="T23624" s="71"/>
      <c r="U23624" s="71"/>
      <c r="AE23624" s="71"/>
      <c r="AF23624" s="71"/>
      <c r="AG23624" s="71"/>
    </row>
    <row r="23625" spans="1:33" x14ac:dyDescent="0.25">
      <c r="A23625" s="71"/>
      <c r="B23625" s="71"/>
      <c r="C23625" s="71"/>
      <c r="K23625" s="71"/>
      <c r="L23625" s="71"/>
      <c r="N23625" s="71"/>
      <c r="O23625" s="71"/>
      <c r="P23625" s="71"/>
      <c r="S23625" s="71"/>
      <c r="T23625" s="71"/>
      <c r="U23625" s="71"/>
      <c r="AE23625" s="71"/>
      <c r="AF23625" s="71"/>
      <c r="AG23625" s="71"/>
    </row>
    <row r="23626" spans="1:33" x14ac:dyDescent="0.25">
      <c r="A23626" s="71"/>
      <c r="B23626" s="71"/>
      <c r="C23626" s="71"/>
      <c r="K23626" s="71"/>
      <c r="L23626" s="71"/>
      <c r="N23626" s="71"/>
      <c r="O23626" s="71"/>
      <c r="P23626" s="71"/>
      <c r="S23626" s="71"/>
      <c r="T23626" s="71"/>
      <c r="U23626" s="71"/>
      <c r="AE23626" s="71"/>
      <c r="AF23626" s="71"/>
      <c r="AG23626" s="71"/>
    </row>
    <row r="23627" spans="1:33" x14ac:dyDescent="0.25">
      <c r="A23627" s="71"/>
      <c r="B23627" s="71"/>
      <c r="C23627" s="71"/>
      <c r="K23627" s="71"/>
      <c r="L23627" s="71"/>
      <c r="N23627" s="71"/>
      <c r="O23627" s="71"/>
      <c r="P23627" s="71"/>
      <c r="S23627" s="71"/>
      <c r="T23627" s="71"/>
      <c r="U23627" s="71"/>
      <c r="AE23627" s="71"/>
      <c r="AF23627" s="71"/>
      <c r="AG23627" s="71"/>
    </row>
    <row r="23628" spans="1:33" x14ac:dyDescent="0.25">
      <c r="A23628" s="71"/>
      <c r="B23628" s="71"/>
      <c r="C23628" s="71"/>
      <c r="K23628" s="71"/>
      <c r="L23628" s="71"/>
      <c r="N23628" s="71"/>
      <c r="O23628" s="71"/>
      <c r="P23628" s="71"/>
      <c r="S23628" s="71"/>
      <c r="T23628" s="71"/>
      <c r="U23628" s="71"/>
      <c r="AE23628" s="71"/>
      <c r="AF23628" s="71"/>
      <c r="AG23628" s="71"/>
    </row>
    <row r="23629" spans="1:33" x14ac:dyDescent="0.25">
      <c r="A23629" s="71"/>
      <c r="B23629" s="71"/>
      <c r="C23629" s="71"/>
      <c r="K23629" s="71"/>
      <c r="L23629" s="71"/>
      <c r="N23629" s="71"/>
      <c r="O23629" s="71"/>
      <c r="P23629" s="71"/>
      <c r="S23629" s="71"/>
      <c r="T23629" s="71"/>
      <c r="U23629" s="71"/>
      <c r="AE23629" s="71"/>
      <c r="AF23629" s="71"/>
      <c r="AG23629" s="71"/>
    </row>
    <row r="23630" spans="1:33" x14ac:dyDescent="0.25">
      <c r="A23630" s="71"/>
      <c r="B23630" s="71"/>
      <c r="C23630" s="71"/>
      <c r="K23630" s="71"/>
      <c r="L23630" s="71"/>
      <c r="N23630" s="71"/>
      <c r="O23630" s="71"/>
      <c r="P23630" s="71"/>
      <c r="S23630" s="71"/>
      <c r="T23630" s="71"/>
      <c r="U23630" s="71"/>
      <c r="AE23630" s="71"/>
      <c r="AF23630" s="71"/>
      <c r="AG23630" s="71"/>
    </row>
    <row r="23631" spans="1:33" x14ac:dyDescent="0.25">
      <c r="A23631" s="71"/>
      <c r="B23631" s="71"/>
      <c r="C23631" s="71"/>
      <c r="K23631" s="71"/>
      <c r="L23631" s="71"/>
      <c r="N23631" s="71"/>
      <c r="O23631" s="71"/>
      <c r="P23631" s="71"/>
      <c r="S23631" s="71"/>
      <c r="T23631" s="71"/>
      <c r="U23631" s="71"/>
      <c r="AE23631" s="71"/>
      <c r="AF23631" s="71"/>
      <c r="AG23631" s="71"/>
    </row>
    <row r="23632" spans="1:33" x14ac:dyDescent="0.25">
      <c r="A23632" s="71"/>
      <c r="B23632" s="71"/>
      <c r="C23632" s="71"/>
      <c r="K23632" s="71"/>
      <c r="L23632" s="71"/>
      <c r="N23632" s="71"/>
      <c r="O23632" s="71"/>
      <c r="P23632" s="71"/>
      <c r="S23632" s="71"/>
      <c r="T23632" s="71"/>
      <c r="U23632" s="71"/>
      <c r="AE23632" s="71"/>
      <c r="AF23632" s="71"/>
      <c r="AG23632" s="71"/>
    </row>
    <row r="23633" spans="1:33" x14ac:dyDescent="0.25">
      <c r="A23633" s="71"/>
      <c r="B23633" s="71"/>
      <c r="C23633" s="71"/>
      <c r="K23633" s="71"/>
      <c r="L23633" s="71"/>
      <c r="N23633" s="71"/>
      <c r="O23633" s="71"/>
      <c r="P23633" s="71"/>
      <c r="S23633" s="71"/>
      <c r="T23633" s="71"/>
      <c r="U23633" s="71"/>
      <c r="AE23633" s="71"/>
      <c r="AF23633" s="71"/>
      <c r="AG23633" s="71"/>
    </row>
    <row r="23634" spans="1:33" x14ac:dyDescent="0.25">
      <c r="A23634" s="71"/>
      <c r="B23634" s="71"/>
      <c r="C23634" s="71"/>
      <c r="K23634" s="71"/>
      <c r="L23634" s="71"/>
      <c r="N23634" s="71"/>
      <c r="O23634" s="71"/>
      <c r="P23634" s="71"/>
      <c r="S23634" s="71"/>
      <c r="T23634" s="71"/>
      <c r="U23634" s="71"/>
      <c r="AE23634" s="71"/>
      <c r="AF23634" s="71"/>
      <c r="AG23634" s="71"/>
    </row>
    <row r="23635" spans="1:33" x14ac:dyDescent="0.25">
      <c r="A23635" s="71"/>
      <c r="B23635" s="71"/>
      <c r="C23635" s="71"/>
      <c r="K23635" s="71"/>
      <c r="L23635" s="71"/>
      <c r="N23635" s="71"/>
      <c r="O23635" s="71"/>
      <c r="P23635" s="71"/>
      <c r="S23635" s="71"/>
      <c r="T23635" s="71"/>
      <c r="U23635" s="71"/>
      <c r="AE23635" s="71"/>
      <c r="AF23635" s="71"/>
      <c r="AG23635" s="71"/>
    </row>
    <row r="23636" spans="1:33" x14ac:dyDescent="0.25">
      <c r="A23636" s="71"/>
      <c r="B23636" s="71"/>
      <c r="C23636" s="71"/>
      <c r="K23636" s="71"/>
      <c r="L23636" s="71"/>
      <c r="N23636" s="71"/>
      <c r="O23636" s="71"/>
      <c r="P23636" s="71"/>
      <c r="S23636" s="71"/>
      <c r="T23636" s="71"/>
      <c r="U23636" s="71"/>
      <c r="AE23636" s="71"/>
      <c r="AF23636" s="71"/>
      <c r="AG23636" s="71"/>
    </row>
    <row r="23637" spans="1:33" x14ac:dyDescent="0.25">
      <c r="A23637" s="71"/>
      <c r="B23637" s="71"/>
      <c r="C23637" s="71"/>
      <c r="K23637" s="71"/>
      <c r="L23637" s="71"/>
      <c r="N23637" s="71"/>
      <c r="O23637" s="71"/>
      <c r="P23637" s="71"/>
      <c r="S23637" s="71"/>
      <c r="T23637" s="71"/>
      <c r="U23637" s="71"/>
      <c r="AE23637" s="71"/>
      <c r="AF23637" s="71"/>
      <c r="AG23637" s="71"/>
    </row>
    <row r="23638" spans="1:33" x14ac:dyDescent="0.25">
      <c r="A23638" s="71"/>
      <c r="B23638" s="71"/>
      <c r="C23638" s="71"/>
      <c r="K23638" s="71"/>
      <c r="L23638" s="71"/>
      <c r="N23638" s="71"/>
      <c r="O23638" s="71"/>
      <c r="P23638" s="71"/>
      <c r="S23638" s="71"/>
      <c r="T23638" s="71"/>
      <c r="U23638" s="71"/>
      <c r="AE23638" s="71"/>
      <c r="AF23638" s="71"/>
      <c r="AG23638" s="71"/>
    </row>
    <row r="23639" spans="1:33" x14ac:dyDescent="0.25">
      <c r="A23639" s="71"/>
      <c r="B23639" s="71"/>
      <c r="C23639" s="71"/>
      <c r="K23639" s="71"/>
      <c r="L23639" s="71"/>
      <c r="N23639" s="71"/>
      <c r="O23639" s="71"/>
      <c r="P23639" s="71"/>
      <c r="S23639" s="71"/>
      <c r="T23639" s="71"/>
      <c r="U23639" s="71"/>
      <c r="AE23639" s="71"/>
      <c r="AF23639" s="71"/>
      <c r="AG23639" s="71"/>
    </row>
    <row r="23640" spans="1:33" x14ac:dyDescent="0.25">
      <c r="A23640" s="71"/>
      <c r="B23640" s="71"/>
      <c r="C23640" s="71"/>
      <c r="K23640" s="71"/>
      <c r="L23640" s="71"/>
      <c r="N23640" s="71"/>
      <c r="O23640" s="71"/>
      <c r="P23640" s="71"/>
      <c r="S23640" s="71"/>
      <c r="T23640" s="71"/>
      <c r="U23640" s="71"/>
      <c r="AE23640" s="71"/>
      <c r="AF23640" s="71"/>
      <c r="AG23640" s="71"/>
    </row>
    <row r="23641" spans="1:33" x14ac:dyDescent="0.25">
      <c r="A23641" s="71"/>
      <c r="B23641" s="71"/>
      <c r="C23641" s="71"/>
      <c r="K23641" s="71"/>
      <c r="L23641" s="71"/>
      <c r="N23641" s="71"/>
      <c r="O23641" s="71"/>
      <c r="P23641" s="71"/>
      <c r="S23641" s="71"/>
      <c r="T23641" s="71"/>
      <c r="U23641" s="71"/>
      <c r="AE23641" s="71"/>
      <c r="AF23641" s="71"/>
      <c r="AG23641" s="71"/>
    </row>
    <row r="23642" spans="1:33" x14ac:dyDescent="0.25">
      <c r="A23642" s="71"/>
      <c r="B23642" s="71"/>
      <c r="C23642" s="71"/>
      <c r="K23642" s="71"/>
      <c r="L23642" s="71"/>
      <c r="N23642" s="71"/>
      <c r="O23642" s="71"/>
      <c r="P23642" s="71"/>
      <c r="S23642" s="71"/>
      <c r="T23642" s="71"/>
      <c r="U23642" s="71"/>
      <c r="AE23642" s="71"/>
      <c r="AF23642" s="71"/>
      <c r="AG23642" s="71"/>
    </row>
    <row r="23643" spans="1:33" x14ac:dyDescent="0.25">
      <c r="A23643" s="71"/>
      <c r="B23643" s="71"/>
      <c r="C23643" s="71"/>
      <c r="K23643" s="71"/>
      <c r="L23643" s="71"/>
      <c r="N23643" s="71"/>
      <c r="O23643" s="71"/>
      <c r="P23643" s="71"/>
      <c r="S23643" s="71"/>
      <c r="T23643" s="71"/>
      <c r="U23643" s="71"/>
      <c r="AE23643" s="71"/>
      <c r="AF23643" s="71"/>
      <c r="AG23643" s="71"/>
    </row>
    <row r="23644" spans="1:33" x14ac:dyDescent="0.25">
      <c r="A23644" s="71"/>
      <c r="B23644" s="71"/>
      <c r="C23644" s="71"/>
      <c r="K23644" s="71"/>
      <c r="L23644" s="71"/>
      <c r="N23644" s="71"/>
      <c r="O23644" s="71"/>
      <c r="P23644" s="71"/>
      <c r="S23644" s="71"/>
      <c r="T23644" s="71"/>
      <c r="U23644" s="71"/>
      <c r="AE23644" s="71"/>
      <c r="AF23644" s="71"/>
      <c r="AG23644" s="71"/>
    </row>
    <row r="23645" spans="1:33" x14ac:dyDescent="0.25">
      <c r="A23645" s="71"/>
      <c r="B23645" s="71"/>
      <c r="C23645" s="71"/>
      <c r="K23645" s="71"/>
      <c r="L23645" s="71"/>
      <c r="N23645" s="71"/>
      <c r="O23645" s="71"/>
      <c r="P23645" s="71"/>
      <c r="S23645" s="71"/>
      <c r="T23645" s="71"/>
      <c r="U23645" s="71"/>
      <c r="AE23645" s="71"/>
      <c r="AF23645" s="71"/>
      <c r="AG23645" s="71"/>
    </row>
    <row r="23646" spans="1:33" x14ac:dyDescent="0.25">
      <c r="A23646" s="71"/>
      <c r="B23646" s="71"/>
      <c r="C23646" s="71"/>
      <c r="K23646" s="71"/>
      <c r="L23646" s="71"/>
      <c r="N23646" s="71"/>
      <c r="O23646" s="71"/>
      <c r="P23646" s="71"/>
      <c r="S23646" s="71"/>
      <c r="T23646" s="71"/>
      <c r="U23646" s="71"/>
      <c r="AE23646" s="71"/>
      <c r="AF23646" s="71"/>
      <c r="AG23646" s="71"/>
    </row>
    <row r="23647" spans="1:33" x14ac:dyDescent="0.25">
      <c r="A23647" s="71"/>
      <c r="B23647" s="71"/>
      <c r="C23647" s="71"/>
      <c r="K23647" s="71"/>
      <c r="L23647" s="71"/>
      <c r="N23647" s="71"/>
      <c r="O23647" s="71"/>
      <c r="P23647" s="71"/>
      <c r="S23647" s="71"/>
      <c r="T23647" s="71"/>
      <c r="U23647" s="71"/>
      <c r="AE23647" s="71"/>
      <c r="AF23647" s="71"/>
      <c r="AG23647" s="71"/>
    </row>
    <row r="23648" spans="1:33" x14ac:dyDescent="0.25">
      <c r="A23648" s="71"/>
      <c r="B23648" s="71"/>
      <c r="C23648" s="71"/>
      <c r="K23648" s="71"/>
      <c r="L23648" s="71"/>
      <c r="N23648" s="71"/>
      <c r="O23648" s="71"/>
      <c r="P23648" s="71"/>
      <c r="S23648" s="71"/>
      <c r="T23648" s="71"/>
      <c r="U23648" s="71"/>
      <c r="AE23648" s="71"/>
      <c r="AF23648" s="71"/>
      <c r="AG23648" s="71"/>
    </row>
    <row r="23649" spans="1:33" x14ac:dyDescent="0.25">
      <c r="A23649" s="71"/>
      <c r="B23649" s="71"/>
      <c r="C23649" s="71"/>
      <c r="K23649" s="71"/>
      <c r="L23649" s="71"/>
      <c r="N23649" s="71"/>
      <c r="O23649" s="71"/>
      <c r="P23649" s="71"/>
      <c r="S23649" s="71"/>
      <c r="T23649" s="71"/>
      <c r="U23649" s="71"/>
      <c r="AE23649" s="71"/>
      <c r="AF23649" s="71"/>
      <c r="AG23649" s="71"/>
    </row>
    <row r="23650" spans="1:33" x14ac:dyDescent="0.25">
      <c r="A23650" s="71"/>
      <c r="B23650" s="71"/>
      <c r="C23650" s="71"/>
      <c r="K23650" s="71"/>
      <c r="L23650" s="71"/>
      <c r="N23650" s="71"/>
      <c r="O23650" s="71"/>
      <c r="P23650" s="71"/>
      <c r="S23650" s="71"/>
      <c r="T23650" s="71"/>
      <c r="U23650" s="71"/>
      <c r="AE23650" s="71"/>
      <c r="AF23650" s="71"/>
      <c r="AG23650" s="71"/>
    </row>
    <row r="23651" spans="1:33" x14ac:dyDescent="0.25">
      <c r="A23651" s="71"/>
      <c r="B23651" s="71"/>
      <c r="C23651" s="71"/>
      <c r="K23651" s="71"/>
      <c r="L23651" s="71"/>
      <c r="N23651" s="71"/>
      <c r="O23651" s="71"/>
      <c r="P23651" s="71"/>
      <c r="S23651" s="71"/>
      <c r="T23651" s="71"/>
      <c r="U23651" s="71"/>
      <c r="AE23651" s="71"/>
      <c r="AF23651" s="71"/>
      <c r="AG23651" s="71"/>
    </row>
    <row r="23652" spans="1:33" x14ac:dyDescent="0.25">
      <c r="A23652" s="71"/>
      <c r="B23652" s="71"/>
      <c r="C23652" s="71"/>
      <c r="K23652" s="71"/>
      <c r="L23652" s="71"/>
      <c r="N23652" s="71"/>
      <c r="O23652" s="71"/>
      <c r="P23652" s="71"/>
      <c r="S23652" s="71"/>
      <c r="T23652" s="71"/>
      <c r="U23652" s="71"/>
      <c r="AE23652" s="71"/>
      <c r="AF23652" s="71"/>
      <c r="AG23652" s="71"/>
    </row>
    <row r="23653" spans="1:33" x14ac:dyDescent="0.25">
      <c r="A23653" s="71"/>
      <c r="B23653" s="71"/>
      <c r="C23653" s="71"/>
      <c r="K23653" s="71"/>
      <c r="L23653" s="71"/>
      <c r="N23653" s="71"/>
      <c r="O23653" s="71"/>
      <c r="P23653" s="71"/>
      <c r="S23653" s="71"/>
      <c r="T23653" s="71"/>
      <c r="U23653" s="71"/>
      <c r="AE23653" s="71"/>
      <c r="AF23653" s="71"/>
      <c r="AG23653" s="71"/>
    </row>
    <row r="23654" spans="1:33" x14ac:dyDescent="0.25">
      <c r="A23654" s="71"/>
      <c r="B23654" s="71"/>
      <c r="C23654" s="71"/>
      <c r="K23654" s="71"/>
      <c r="L23654" s="71"/>
      <c r="N23654" s="71"/>
      <c r="O23654" s="71"/>
      <c r="P23654" s="71"/>
      <c r="S23654" s="71"/>
      <c r="T23654" s="71"/>
      <c r="U23654" s="71"/>
      <c r="AE23654" s="71"/>
      <c r="AF23654" s="71"/>
      <c r="AG23654" s="71"/>
    </row>
    <row r="23655" spans="1:33" x14ac:dyDescent="0.25">
      <c r="A23655" s="71"/>
      <c r="B23655" s="71"/>
      <c r="C23655" s="71"/>
      <c r="K23655" s="71"/>
      <c r="L23655" s="71"/>
      <c r="N23655" s="71"/>
      <c r="O23655" s="71"/>
      <c r="P23655" s="71"/>
      <c r="S23655" s="71"/>
      <c r="T23655" s="71"/>
      <c r="U23655" s="71"/>
      <c r="AE23655" s="71"/>
      <c r="AF23655" s="71"/>
      <c r="AG23655" s="71"/>
    </row>
    <row r="23656" spans="1:33" x14ac:dyDescent="0.25">
      <c r="A23656" s="71"/>
      <c r="B23656" s="71"/>
      <c r="C23656" s="71"/>
      <c r="K23656" s="71"/>
      <c r="L23656" s="71"/>
      <c r="N23656" s="71"/>
      <c r="O23656" s="71"/>
      <c r="P23656" s="71"/>
      <c r="S23656" s="71"/>
      <c r="T23656" s="71"/>
      <c r="U23656" s="71"/>
      <c r="AE23656" s="71"/>
      <c r="AF23656" s="71"/>
      <c r="AG23656" s="71"/>
    </row>
    <row r="23657" spans="1:33" x14ac:dyDescent="0.25">
      <c r="A23657" s="71"/>
      <c r="B23657" s="71"/>
      <c r="C23657" s="71"/>
      <c r="K23657" s="71"/>
      <c r="L23657" s="71"/>
      <c r="N23657" s="71"/>
      <c r="O23657" s="71"/>
      <c r="P23657" s="71"/>
      <c r="S23657" s="71"/>
      <c r="T23657" s="71"/>
      <c r="U23657" s="71"/>
      <c r="AE23657" s="71"/>
      <c r="AF23657" s="71"/>
      <c r="AG23657" s="71"/>
    </row>
    <row r="23658" spans="1:33" x14ac:dyDescent="0.25">
      <c r="A23658" s="71"/>
      <c r="B23658" s="71"/>
      <c r="C23658" s="71"/>
      <c r="K23658" s="71"/>
      <c r="L23658" s="71"/>
      <c r="N23658" s="71"/>
      <c r="O23658" s="71"/>
      <c r="P23658" s="71"/>
      <c r="S23658" s="71"/>
      <c r="T23658" s="71"/>
      <c r="U23658" s="71"/>
      <c r="AE23658" s="71"/>
      <c r="AF23658" s="71"/>
      <c r="AG23658" s="71"/>
    </row>
    <row r="23659" spans="1:33" x14ac:dyDescent="0.25">
      <c r="A23659" s="71"/>
      <c r="B23659" s="71"/>
      <c r="C23659" s="71"/>
      <c r="K23659" s="71"/>
      <c r="L23659" s="71"/>
      <c r="N23659" s="71"/>
      <c r="O23659" s="71"/>
      <c r="P23659" s="71"/>
      <c r="S23659" s="71"/>
      <c r="T23659" s="71"/>
      <c r="U23659" s="71"/>
      <c r="AE23659" s="71"/>
      <c r="AF23659" s="71"/>
      <c r="AG23659" s="71"/>
    </row>
    <row r="23660" spans="1:33" x14ac:dyDescent="0.25">
      <c r="A23660" s="71"/>
      <c r="B23660" s="71"/>
      <c r="C23660" s="71"/>
      <c r="K23660" s="71"/>
      <c r="L23660" s="71"/>
      <c r="N23660" s="71"/>
      <c r="O23660" s="71"/>
      <c r="P23660" s="71"/>
      <c r="S23660" s="71"/>
      <c r="T23660" s="71"/>
      <c r="U23660" s="71"/>
      <c r="AE23660" s="71"/>
      <c r="AF23660" s="71"/>
      <c r="AG23660" s="71"/>
    </row>
    <row r="23661" spans="1:33" x14ac:dyDescent="0.25">
      <c r="A23661" s="71"/>
      <c r="B23661" s="71"/>
      <c r="C23661" s="71"/>
      <c r="K23661" s="71"/>
      <c r="L23661" s="71"/>
      <c r="N23661" s="71"/>
      <c r="O23661" s="71"/>
      <c r="P23661" s="71"/>
      <c r="S23661" s="71"/>
      <c r="T23661" s="71"/>
      <c r="U23661" s="71"/>
      <c r="AE23661" s="71"/>
      <c r="AF23661" s="71"/>
      <c r="AG23661" s="71"/>
    </row>
    <row r="23662" spans="1:33" x14ac:dyDescent="0.25">
      <c r="A23662" s="71"/>
      <c r="B23662" s="71"/>
      <c r="C23662" s="71"/>
      <c r="K23662" s="71"/>
      <c r="L23662" s="71"/>
      <c r="N23662" s="71"/>
      <c r="O23662" s="71"/>
      <c r="P23662" s="71"/>
      <c r="S23662" s="71"/>
      <c r="T23662" s="71"/>
      <c r="U23662" s="71"/>
      <c r="AE23662" s="71"/>
      <c r="AF23662" s="71"/>
      <c r="AG23662" s="71"/>
    </row>
    <row r="23663" spans="1:33" x14ac:dyDescent="0.25">
      <c r="A23663" s="71"/>
      <c r="B23663" s="71"/>
      <c r="C23663" s="71"/>
      <c r="K23663" s="71"/>
      <c r="L23663" s="71"/>
      <c r="N23663" s="71"/>
      <c r="O23663" s="71"/>
      <c r="P23663" s="71"/>
      <c r="S23663" s="71"/>
      <c r="T23663" s="71"/>
      <c r="U23663" s="71"/>
      <c r="AE23663" s="71"/>
      <c r="AF23663" s="71"/>
      <c r="AG23663" s="71"/>
    </row>
    <row r="23664" spans="1:33" x14ac:dyDescent="0.25">
      <c r="A23664" s="71"/>
      <c r="B23664" s="71"/>
      <c r="C23664" s="71"/>
      <c r="K23664" s="71"/>
      <c r="L23664" s="71"/>
      <c r="N23664" s="71"/>
      <c r="O23664" s="71"/>
      <c r="P23664" s="71"/>
      <c r="S23664" s="71"/>
      <c r="T23664" s="71"/>
      <c r="U23664" s="71"/>
      <c r="AE23664" s="71"/>
      <c r="AF23664" s="71"/>
      <c r="AG23664" s="71"/>
    </row>
    <row r="23665" spans="1:33" x14ac:dyDescent="0.25">
      <c r="A23665" s="71"/>
      <c r="B23665" s="71"/>
      <c r="C23665" s="71"/>
      <c r="K23665" s="71"/>
      <c r="L23665" s="71"/>
      <c r="N23665" s="71"/>
      <c r="O23665" s="71"/>
      <c r="P23665" s="71"/>
      <c r="S23665" s="71"/>
      <c r="T23665" s="71"/>
      <c r="U23665" s="71"/>
      <c r="AE23665" s="71"/>
      <c r="AF23665" s="71"/>
      <c r="AG23665" s="71"/>
    </row>
    <row r="23666" spans="1:33" x14ac:dyDescent="0.25">
      <c r="A23666" s="71"/>
      <c r="B23666" s="71"/>
      <c r="C23666" s="71"/>
      <c r="K23666" s="71"/>
      <c r="L23666" s="71"/>
      <c r="N23666" s="71"/>
      <c r="O23666" s="71"/>
      <c r="P23666" s="71"/>
      <c r="S23666" s="71"/>
      <c r="T23666" s="71"/>
      <c r="U23666" s="71"/>
      <c r="AE23666" s="71"/>
      <c r="AF23666" s="71"/>
      <c r="AG23666" s="71"/>
    </row>
    <row r="23667" spans="1:33" x14ac:dyDescent="0.25">
      <c r="A23667" s="71"/>
      <c r="B23667" s="71"/>
      <c r="C23667" s="71"/>
      <c r="K23667" s="71"/>
      <c r="L23667" s="71"/>
      <c r="N23667" s="71"/>
      <c r="O23667" s="71"/>
      <c r="P23667" s="71"/>
      <c r="S23667" s="71"/>
      <c r="T23667" s="71"/>
      <c r="U23667" s="71"/>
      <c r="AE23667" s="71"/>
      <c r="AF23667" s="71"/>
      <c r="AG23667" s="71"/>
    </row>
    <row r="23668" spans="1:33" x14ac:dyDescent="0.25">
      <c r="A23668" s="71"/>
      <c r="B23668" s="71"/>
      <c r="C23668" s="71"/>
      <c r="K23668" s="71"/>
      <c r="L23668" s="71"/>
      <c r="N23668" s="71"/>
      <c r="O23668" s="71"/>
      <c r="P23668" s="71"/>
      <c r="S23668" s="71"/>
      <c r="T23668" s="71"/>
      <c r="U23668" s="71"/>
      <c r="AE23668" s="71"/>
      <c r="AF23668" s="71"/>
      <c r="AG23668" s="71"/>
    </row>
    <row r="23669" spans="1:33" x14ac:dyDescent="0.25">
      <c r="A23669" s="71"/>
      <c r="B23669" s="71"/>
      <c r="C23669" s="71"/>
      <c r="K23669" s="71"/>
      <c r="L23669" s="71"/>
      <c r="N23669" s="71"/>
      <c r="O23669" s="71"/>
      <c r="P23669" s="71"/>
      <c r="S23669" s="71"/>
      <c r="T23669" s="71"/>
      <c r="U23669" s="71"/>
      <c r="AE23669" s="71"/>
      <c r="AF23669" s="71"/>
      <c r="AG23669" s="71"/>
    </row>
    <row r="23670" spans="1:33" x14ac:dyDescent="0.25">
      <c r="A23670" s="71"/>
      <c r="B23670" s="71"/>
      <c r="C23670" s="71"/>
      <c r="K23670" s="71"/>
      <c r="L23670" s="71"/>
      <c r="N23670" s="71"/>
      <c r="O23670" s="71"/>
      <c r="P23670" s="71"/>
      <c r="S23670" s="71"/>
      <c r="T23670" s="71"/>
      <c r="U23670" s="71"/>
      <c r="AE23670" s="71"/>
      <c r="AF23670" s="71"/>
      <c r="AG23670" s="71"/>
    </row>
    <row r="23671" spans="1:33" x14ac:dyDescent="0.25">
      <c r="A23671" s="71"/>
      <c r="B23671" s="71"/>
      <c r="C23671" s="71"/>
      <c r="K23671" s="71"/>
      <c r="L23671" s="71"/>
      <c r="N23671" s="71"/>
      <c r="O23671" s="71"/>
      <c r="P23671" s="71"/>
      <c r="S23671" s="71"/>
      <c r="T23671" s="71"/>
      <c r="U23671" s="71"/>
      <c r="AE23671" s="71"/>
      <c r="AF23671" s="71"/>
      <c r="AG23671" s="71"/>
    </row>
    <row r="23672" spans="1:33" x14ac:dyDescent="0.25">
      <c r="A23672" s="71"/>
      <c r="B23672" s="71"/>
      <c r="C23672" s="71"/>
      <c r="K23672" s="71"/>
      <c r="L23672" s="71"/>
      <c r="N23672" s="71"/>
      <c r="O23672" s="71"/>
      <c r="P23672" s="71"/>
      <c r="S23672" s="71"/>
      <c r="T23672" s="71"/>
      <c r="U23672" s="71"/>
      <c r="AE23672" s="71"/>
      <c r="AF23672" s="71"/>
      <c r="AG23672" s="71"/>
    </row>
    <row r="23673" spans="1:33" x14ac:dyDescent="0.25">
      <c r="A23673" s="71"/>
      <c r="B23673" s="71"/>
      <c r="C23673" s="71"/>
      <c r="K23673" s="71"/>
      <c r="L23673" s="71"/>
      <c r="N23673" s="71"/>
      <c r="O23673" s="71"/>
      <c r="P23673" s="71"/>
      <c r="S23673" s="71"/>
      <c r="T23673" s="71"/>
      <c r="U23673" s="71"/>
      <c r="AE23673" s="71"/>
      <c r="AF23673" s="71"/>
      <c r="AG23673" s="71"/>
    </row>
    <row r="23674" spans="1:33" x14ac:dyDescent="0.25">
      <c r="A23674" s="71"/>
      <c r="B23674" s="71"/>
      <c r="C23674" s="71"/>
      <c r="K23674" s="71"/>
      <c r="L23674" s="71"/>
      <c r="N23674" s="71"/>
      <c r="O23674" s="71"/>
      <c r="P23674" s="71"/>
      <c r="S23674" s="71"/>
      <c r="T23674" s="71"/>
      <c r="U23674" s="71"/>
      <c r="AE23674" s="71"/>
      <c r="AF23674" s="71"/>
      <c r="AG23674" s="71"/>
    </row>
    <row r="23675" spans="1:33" x14ac:dyDescent="0.25">
      <c r="A23675" s="71"/>
      <c r="B23675" s="71"/>
      <c r="C23675" s="71"/>
      <c r="K23675" s="71"/>
      <c r="L23675" s="71"/>
      <c r="N23675" s="71"/>
      <c r="O23675" s="71"/>
      <c r="P23675" s="71"/>
      <c r="S23675" s="71"/>
      <c r="T23675" s="71"/>
      <c r="U23675" s="71"/>
      <c r="AE23675" s="71"/>
      <c r="AF23675" s="71"/>
      <c r="AG23675" s="71"/>
    </row>
    <row r="23676" spans="1:33" x14ac:dyDescent="0.25">
      <c r="A23676" s="71"/>
      <c r="B23676" s="71"/>
      <c r="C23676" s="71"/>
      <c r="K23676" s="71"/>
      <c r="L23676" s="71"/>
      <c r="N23676" s="71"/>
      <c r="O23676" s="71"/>
      <c r="P23676" s="71"/>
      <c r="S23676" s="71"/>
      <c r="T23676" s="71"/>
      <c r="U23676" s="71"/>
      <c r="AE23676" s="71"/>
      <c r="AF23676" s="71"/>
      <c r="AG23676" s="71"/>
    </row>
    <row r="23677" spans="1:33" x14ac:dyDescent="0.25">
      <c r="A23677" s="71"/>
      <c r="B23677" s="71"/>
      <c r="C23677" s="71"/>
      <c r="K23677" s="71"/>
      <c r="L23677" s="71"/>
      <c r="N23677" s="71"/>
      <c r="O23677" s="71"/>
      <c r="P23677" s="71"/>
      <c r="S23677" s="71"/>
      <c r="T23677" s="71"/>
      <c r="U23677" s="71"/>
      <c r="AE23677" s="71"/>
      <c r="AF23677" s="71"/>
      <c r="AG23677" s="71"/>
    </row>
    <row r="23678" spans="1:33" x14ac:dyDescent="0.25">
      <c r="A23678" s="71"/>
      <c r="B23678" s="71"/>
      <c r="C23678" s="71"/>
      <c r="K23678" s="71"/>
      <c r="L23678" s="71"/>
      <c r="N23678" s="71"/>
      <c r="O23678" s="71"/>
      <c r="P23678" s="71"/>
      <c r="S23678" s="71"/>
      <c r="T23678" s="71"/>
      <c r="U23678" s="71"/>
      <c r="AE23678" s="71"/>
      <c r="AF23678" s="71"/>
      <c r="AG23678" s="71"/>
    </row>
    <row r="23679" spans="1:33" x14ac:dyDescent="0.25">
      <c r="A23679" s="71"/>
      <c r="B23679" s="71"/>
      <c r="C23679" s="71"/>
      <c r="K23679" s="71"/>
      <c r="L23679" s="71"/>
      <c r="N23679" s="71"/>
      <c r="O23679" s="71"/>
      <c r="P23679" s="71"/>
      <c r="S23679" s="71"/>
      <c r="T23679" s="71"/>
      <c r="U23679" s="71"/>
      <c r="AE23679" s="71"/>
      <c r="AF23679" s="71"/>
      <c r="AG23679" s="71"/>
    </row>
    <row r="23680" spans="1:33" x14ac:dyDescent="0.25">
      <c r="A23680" s="71"/>
      <c r="B23680" s="71"/>
      <c r="C23680" s="71"/>
      <c r="K23680" s="71"/>
      <c r="L23680" s="71"/>
      <c r="N23680" s="71"/>
      <c r="O23680" s="71"/>
      <c r="P23680" s="71"/>
      <c r="S23680" s="71"/>
      <c r="T23680" s="71"/>
      <c r="U23680" s="71"/>
      <c r="AE23680" s="71"/>
      <c r="AF23680" s="71"/>
      <c r="AG23680" s="71"/>
    </row>
    <row r="23681" spans="1:33" x14ac:dyDescent="0.25">
      <c r="A23681" s="71"/>
      <c r="B23681" s="71"/>
      <c r="C23681" s="71"/>
      <c r="K23681" s="71"/>
      <c r="L23681" s="71"/>
      <c r="N23681" s="71"/>
      <c r="O23681" s="71"/>
      <c r="P23681" s="71"/>
      <c r="S23681" s="71"/>
      <c r="T23681" s="71"/>
      <c r="U23681" s="71"/>
      <c r="AE23681" s="71"/>
      <c r="AF23681" s="71"/>
      <c r="AG23681" s="71"/>
    </row>
    <row r="23682" spans="1:33" x14ac:dyDescent="0.25">
      <c r="A23682" s="71"/>
      <c r="B23682" s="71"/>
      <c r="C23682" s="71"/>
      <c r="K23682" s="71"/>
      <c r="L23682" s="71"/>
      <c r="N23682" s="71"/>
      <c r="O23682" s="71"/>
      <c r="P23682" s="71"/>
      <c r="S23682" s="71"/>
      <c r="T23682" s="71"/>
      <c r="U23682" s="71"/>
      <c r="AE23682" s="71"/>
      <c r="AF23682" s="71"/>
      <c r="AG23682" s="71"/>
    </row>
    <row r="23683" spans="1:33" x14ac:dyDescent="0.25">
      <c r="A23683" s="71"/>
      <c r="B23683" s="71"/>
      <c r="C23683" s="71"/>
      <c r="K23683" s="71"/>
      <c r="L23683" s="71"/>
      <c r="N23683" s="71"/>
      <c r="O23683" s="71"/>
      <c r="P23683" s="71"/>
      <c r="S23683" s="71"/>
      <c r="T23683" s="71"/>
      <c r="U23683" s="71"/>
      <c r="AE23683" s="71"/>
      <c r="AF23683" s="71"/>
      <c r="AG23683" s="71"/>
    </row>
    <row r="23684" spans="1:33" x14ac:dyDescent="0.25">
      <c r="A23684" s="71"/>
      <c r="B23684" s="71"/>
      <c r="C23684" s="71"/>
      <c r="K23684" s="71"/>
      <c r="L23684" s="71"/>
      <c r="N23684" s="71"/>
      <c r="O23684" s="71"/>
      <c r="P23684" s="71"/>
      <c r="S23684" s="71"/>
      <c r="T23684" s="71"/>
      <c r="U23684" s="71"/>
      <c r="AE23684" s="71"/>
      <c r="AF23684" s="71"/>
      <c r="AG23684" s="71"/>
    </row>
    <row r="23685" spans="1:33" x14ac:dyDescent="0.25">
      <c r="A23685" s="71"/>
      <c r="B23685" s="71"/>
      <c r="C23685" s="71"/>
      <c r="K23685" s="71"/>
      <c r="L23685" s="71"/>
      <c r="N23685" s="71"/>
      <c r="O23685" s="71"/>
      <c r="P23685" s="71"/>
      <c r="S23685" s="71"/>
      <c r="T23685" s="71"/>
      <c r="U23685" s="71"/>
      <c r="AE23685" s="71"/>
      <c r="AF23685" s="71"/>
      <c r="AG23685" s="71"/>
    </row>
    <row r="23686" spans="1:33" x14ac:dyDescent="0.25">
      <c r="A23686" s="71"/>
      <c r="B23686" s="71"/>
      <c r="C23686" s="71"/>
      <c r="K23686" s="71"/>
      <c r="L23686" s="71"/>
      <c r="N23686" s="71"/>
      <c r="O23686" s="71"/>
      <c r="P23686" s="71"/>
      <c r="S23686" s="71"/>
      <c r="T23686" s="71"/>
      <c r="U23686" s="71"/>
      <c r="AE23686" s="71"/>
      <c r="AF23686" s="71"/>
      <c r="AG23686" s="71"/>
    </row>
    <row r="23687" spans="1:33" x14ac:dyDescent="0.25">
      <c r="A23687" s="71"/>
      <c r="B23687" s="71"/>
      <c r="C23687" s="71"/>
      <c r="K23687" s="71"/>
      <c r="L23687" s="71"/>
      <c r="N23687" s="71"/>
      <c r="O23687" s="71"/>
      <c r="P23687" s="71"/>
      <c r="S23687" s="71"/>
      <c r="T23687" s="71"/>
      <c r="U23687" s="71"/>
      <c r="AE23687" s="71"/>
      <c r="AF23687" s="71"/>
      <c r="AG23687" s="71"/>
    </row>
    <row r="23688" spans="1:33" x14ac:dyDescent="0.25">
      <c r="A23688" s="71"/>
      <c r="B23688" s="71"/>
      <c r="C23688" s="71"/>
      <c r="K23688" s="71"/>
      <c r="L23688" s="71"/>
      <c r="N23688" s="71"/>
      <c r="O23688" s="71"/>
      <c r="P23688" s="71"/>
      <c r="S23688" s="71"/>
      <c r="T23688" s="71"/>
      <c r="U23688" s="71"/>
      <c r="AE23688" s="71"/>
      <c r="AF23688" s="71"/>
      <c r="AG23688" s="71"/>
    </row>
    <row r="23689" spans="1:33" x14ac:dyDescent="0.25">
      <c r="A23689" s="71"/>
      <c r="B23689" s="71"/>
      <c r="C23689" s="71"/>
      <c r="K23689" s="71"/>
      <c r="L23689" s="71"/>
      <c r="N23689" s="71"/>
      <c r="O23689" s="71"/>
      <c r="P23689" s="71"/>
      <c r="S23689" s="71"/>
      <c r="T23689" s="71"/>
      <c r="U23689" s="71"/>
      <c r="AE23689" s="71"/>
      <c r="AF23689" s="71"/>
      <c r="AG23689" s="71"/>
    </row>
    <row r="23690" spans="1:33" x14ac:dyDescent="0.25">
      <c r="A23690" s="71"/>
      <c r="B23690" s="71"/>
      <c r="C23690" s="71"/>
      <c r="K23690" s="71"/>
      <c r="L23690" s="71"/>
      <c r="N23690" s="71"/>
      <c r="O23690" s="71"/>
      <c r="P23690" s="71"/>
      <c r="S23690" s="71"/>
      <c r="T23690" s="71"/>
      <c r="U23690" s="71"/>
      <c r="AE23690" s="71"/>
      <c r="AF23690" s="71"/>
      <c r="AG23690" s="71"/>
    </row>
    <row r="23691" spans="1:33" x14ac:dyDescent="0.25">
      <c r="A23691" s="71"/>
      <c r="B23691" s="71"/>
      <c r="C23691" s="71"/>
      <c r="K23691" s="71"/>
      <c r="L23691" s="71"/>
      <c r="N23691" s="71"/>
      <c r="O23691" s="71"/>
      <c r="P23691" s="71"/>
      <c r="S23691" s="71"/>
      <c r="T23691" s="71"/>
      <c r="U23691" s="71"/>
      <c r="AE23691" s="71"/>
      <c r="AF23691" s="71"/>
      <c r="AG23691" s="71"/>
    </row>
    <row r="23692" spans="1:33" x14ac:dyDescent="0.25">
      <c r="A23692" s="71"/>
      <c r="B23692" s="71"/>
      <c r="C23692" s="71"/>
      <c r="K23692" s="71"/>
      <c r="L23692" s="71"/>
      <c r="N23692" s="71"/>
      <c r="O23692" s="71"/>
      <c r="P23692" s="71"/>
      <c r="S23692" s="71"/>
      <c r="T23692" s="71"/>
      <c r="U23692" s="71"/>
      <c r="AE23692" s="71"/>
      <c r="AF23692" s="71"/>
      <c r="AG23692" s="71"/>
    </row>
    <row r="23693" spans="1:33" x14ac:dyDescent="0.25">
      <c r="A23693" s="71"/>
      <c r="B23693" s="71"/>
      <c r="C23693" s="71"/>
      <c r="K23693" s="71"/>
      <c r="L23693" s="71"/>
      <c r="N23693" s="71"/>
      <c r="O23693" s="71"/>
      <c r="P23693" s="71"/>
      <c r="S23693" s="71"/>
      <c r="T23693" s="71"/>
      <c r="U23693" s="71"/>
      <c r="AE23693" s="71"/>
      <c r="AF23693" s="71"/>
      <c r="AG23693" s="71"/>
    </row>
    <row r="23694" spans="1:33" x14ac:dyDescent="0.25">
      <c r="A23694" s="71"/>
      <c r="B23694" s="71"/>
      <c r="C23694" s="71"/>
      <c r="K23694" s="71"/>
      <c r="L23694" s="71"/>
      <c r="N23694" s="71"/>
      <c r="O23694" s="71"/>
      <c r="P23694" s="71"/>
      <c r="S23694" s="71"/>
      <c r="T23694" s="71"/>
      <c r="U23694" s="71"/>
      <c r="AE23694" s="71"/>
      <c r="AF23694" s="71"/>
      <c r="AG23694" s="71"/>
    </row>
    <row r="23695" spans="1:33" x14ac:dyDescent="0.25">
      <c r="A23695" s="71"/>
      <c r="B23695" s="71"/>
      <c r="C23695" s="71"/>
      <c r="K23695" s="71"/>
      <c r="L23695" s="71"/>
      <c r="N23695" s="71"/>
      <c r="O23695" s="71"/>
      <c r="P23695" s="71"/>
      <c r="S23695" s="71"/>
      <c r="T23695" s="71"/>
      <c r="U23695" s="71"/>
      <c r="AE23695" s="71"/>
      <c r="AF23695" s="71"/>
      <c r="AG23695" s="71"/>
    </row>
    <row r="23696" spans="1:33" x14ac:dyDescent="0.25">
      <c r="A23696" s="71"/>
      <c r="B23696" s="71"/>
      <c r="C23696" s="71"/>
      <c r="K23696" s="71"/>
      <c r="L23696" s="71"/>
      <c r="N23696" s="71"/>
      <c r="O23696" s="71"/>
      <c r="P23696" s="71"/>
      <c r="S23696" s="71"/>
      <c r="T23696" s="71"/>
      <c r="U23696" s="71"/>
      <c r="AE23696" s="71"/>
      <c r="AF23696" s="71"/>
      <c r="AG23696" s="71"/>
    </row>
    <row r="23697" spans="1:33" x14ac:dyDescent="0.25">
      <c r="A23697" s="71"/>
      <c r="B23697" s="71"/>
      <c r="C23697" s="71"/>
      <c r="K23697" s="71"/>
      <c r="L23697" s="71"/>
      <c r="N23697" s="71"/>
      <c r="O23697" s="71"/>
      <c r="P23697" s="71"/>
      <c r="S23697" s="71"/>
      <c r="T23697" s="71"/>
      <c r="U23697" s="71"/>
      <c r="AE23697" s="71"/>
      <c r="AF23697" s="71"/>
      <c r="AG23697" s="71"/>
    </row>
    <row r="23698" spans="1:33" x14ac:dyDescent="0.25">
      <c r="A23698" s="71"/>
      <c r="B23698" s="71"/>
      <c r="C23698" s="71"/>
      <c r="K23698" s="71"/>
      <c r="L23698" s="71"/>
      <c r="N23698" s="71"/>
      <c r="O23698" s="71"/>
      <c r="P23698" s="71"/>
      <c r="S23698" s="71"/>
      <c r="T23698" s="71"/>
      <c r="U23698" s="71"/>
      <c r="AE23698" s="71"/>
      <c r="AF23698" s="71"/>
      <c r="AG23698" s="71"/>
    </row>
    <row r="23699" spans="1:33" x14ac:dyDescent="0.25">
      <c r="A23699" s="71"/>
      <c r="B23699" s="71"/>
      <c r="C23699" s="71"/>
      <c r="K23699" s="71"/>
      <c r="L23699" s="71"/>
      <c r="N23699" s="71"/>
      <c r="O23699" s="71"/>
      <c r="P23699" s="71"/>
      <c r="S23699" s="71"/>
      <c r="T23699" s="71"/>
      <c r="U23699" s="71"/>
      <c r="AE23699" s="71"/>
      <c r="AF23699" s="71"/>
      <c r="AG23699" s="71"/>
    </row>
    <row r="23700" spans="1:33" x14ac:dyDescent="0.25">
      <c r="A23700" s="71"/>
      <c r="B23700" s="71"/>
      <c r="C23700" s="71"/>
      <c r="K23700" s="71"/>
      <c r="L23700" s="71"/>
      <c r="N23700" s="71"/>
      <c r="O23700" s="71"/>
      <c r="P23700" s="71"/>
      <c r="S23700" s="71"/>
      <c r="T23700" s="71"/>
      <c r="U23700" s="71"/>
      <c r="AE23700" s="71"/>
      <c r="AF23700" s="71"/>
      <c r="AG23700" s="71"/>
    </row>
    <row r="23701" spans="1:33" x14ac:dyDescent="0.25">
      <c r="A23701" s="71"/>
      <c r="B23701" s="71"/>
      <c r="C23701" s="71"/>
      <c r="K23701" s="71"/>
      <c r="L23701" s="71"/>
      <c r="N23701" s="71"/>
      <c r="O23701" s="71"/>
      <c r="P23701" s="71"/>
      <c r="S23701" s="71"/>
      <c r="T23701" s="71"/>
      <c r="U23701" s="71"/>
      <c r="AE23701" s="71"/>
      <c r="AF23701" s="71"/>
      <c r="AG23701" s="71"/>
    </row>
    <row r="23702" spans="1:33" x14ac:dyDescent="0.25">
      <c r="A23702" s="71"/>
      <c r="B23702" s="71"/>
      <c r="C23702" s="71"/>
      <c r="K23702" s="71"/>
      <c r="L23702" s="71"/>
      <c r="N23702" s="71"/>
      <c r="O23702" s="71"/>
      <c r="P23702" s="71"/>
      <c r="S23702" s="71"/>
      <c r="T23702" s="71"/>
      <c r="U23702" s="71"/>
      <c r="AE23702" s="71"/>
      <c r="AF23702" s="71"/>
      <c r="AG23702" s="71"/>
    </row>
    <row r="23703" spans="1:33" x14ac:dyDescent="0.25">
      <c r="A23703" s="71"/>
      <c r="B23703" s="71"/>
      <c r="C23703" s="71"/>
      <c r="K23703" s="71"/>
      <c r="L23703" s="71"/>
      <c r="N23703" s="71"/>
      <c r="O23703" s="71"/>
      <c r="P23703" s="71"/>
      <c r="S23703" s="71"/>
      <c r="T23703" s="71"/>
      <c r="U23703" s="71"/>
      <c r="AE23703" s="71"/>
      <c r="AF23703" s="71"/>
      <c r="AG23703" s="71"/>
    </row>
    <row r="23704" spans="1:33" x14ac:dyDescent="0.25">
      <c r="A23704" s="71"/>
      <c r="B23704" s="71"/>
      <c r="C23704" s="71"/>
      <c r="K23704" s="71"/>
      <c r="L23704" s="71"/>
      <c r="N23704" s="71"/>
      <c r="O23704" s="71"/>
      <c r="P23704" s="71"/>
      <c r="S23704" s="71"/>
      <c r="T23704" s="71"/>
      <c r="U23704" s="71"/>
      <c r="AE23704" s="71"/>
      <c r="AF23704" s="71"/>
      <c r="AG23704" s="71"/>
    </row>
    <row r="23705" spans="1:33" x14ac:dyDescent="0.25">
      <c r="A23705" s="71"/>
      <c r="B23705" s="71"/>
      <c r="C23705" s="71"/>
      <c r="K23705" s="71"/>
      <c r="L23705" s="71"/>
      <c r="N23705" s="71"/>
      <c r="O23705" s="71"/>
      <c r="P23705" s="71"/>
      <c r="S23705" s="71"/>
      <c r="T23705" s="71"/>
      <c r="U23705" s="71"/>
      <c r="AE23705" s="71"/>
      <c r="AF23705" s="71"/>
      <c r="AG23705" s="71"/>
    </row>
    <row r="23706" spans="1:33" x14ac:dyDescent="0.25">
      <c r="A23706" s="71"/>
      <c r="B23706" s="71"/>
      <c r="C23706" s="71"/>
      <c r="K23706" s="71"/>
      <c r="L23706" s="71"/>
      <c r="N23706" s="71"/>
      <c r="O23706" s="71"/>
      <c r="P23706" s="71"/>
      <c r="S23706" s="71"/>
      <c r="T23706" s="71"/>
      <c r="U23706" s="71"/>
      <c r="AE23706" s="71"/>
      <c r="AF23706" s="71"/>
      <c r="AG23706" s="71"/>
    </row>
    <row r="23707" spans="1:33" x14ac:dyDescent="0.25">
      <c r="A23707" s="71"/>
      <c r="B23707" s="71"/>
      <c r="C23707" s="71"/>
      <c r="K23707" s="71"/>
      <c r="L23707" s="71"/>
      <c r="N23707" s="71"/>
      <c r="O23707" s="71"/>
      <c r="P23707" s="71"/>
      <c r="S23707" s="71"/>
      <c r="T23707" s="71"/>
      <c r="U23707" s="71"/>
      <c r="AE23707" s="71"/>
      <c r="AF23707" s="71"/>
      <c r="AG23707" s="71"/>
    </row>
    <row r="23708" spans="1:33" x14ac:dyDescent="0.25">
      <c r="A23708" s="71"/>
      <c r="B23708" s="71"/>
      <c r="C23708" s="71"/>
      <c r="K23708" s="71"/>
      <c r="L23708" s="71"/>
      <c r="N23708" s="71"/>
      <c r="O23708" s="71"/>
      <c r="P23708" s="71"/>
      <c r="S23708" s="71"/>
      <c r="T23708" s="71"/>
      <c r="U23708" s="71"/>
      <c r="AE23708" s="71"/>
      <c r="AF23708" s="71"/>
      <c r="AG23708" s="71"/>
    </row>
    <row r="23709" spans="1:33" x14ac:dyDescent="0.25">
      <c r="A23709" s="71"/>
      <c r="B23709" s="71"/>
      <c r="C23709" s="71"/>
      <c r="K23709" s="71"/>
      <c r="L23709" s="71"/>
      <c r="N23709" s="71"/>
      <c r="O23709" s="71"/>
      <c r="P23709" s="71"/>
      <c r="S23709" s="71"/>
      <c r="T23709" s="71"/>
      <c r="U23709" s="71"/>
      <c r="AE23709" s="71"/>
      <c r="AF23709" s="71"/>
      <c r="AG23709" s="71"/>
    </row>
    <row r="23710" spans="1:33" x14ac:dyDescent="0.25">
      <c r="A23710" s="71"/>
      <c r="B23710" s="71"/>
      <c r="C23710" s="71"/>
      <c r="K23710" s="71"/>
      <c r="L23710" s="71"/>
      <c r="N23710" s="71"/>
      <c r="O23710" s="71"/>
      <c r="P23710" s="71"/>
      <c r="S23710" s="71"/>
      <c r="T23710" s="71"/>
      <c r="U23710" s="71"/>
      <c r="AE23710" s="71"/>
      <c r="AF23710" s="71"/>
      <c r="AG23710" s="71"/>
    </row>
    <row r="23711" spans="1:33" x14ac:dyDescent="0.25">
      <c r="A23711" s="71"/>
      <c r="B23711" s="71"/>
      <c r="C23711" s="71"/>
      <c r="K23711" s="71"/>
      <c r="L23711" s="71"/>
      <c r="N23711" s="71"/>
      <c r="O23711" s="71"/>
      <c r="P23711" s="71"/>
      <c r="S23711" s="71"/>
      <c r="T23711" s="71"/>
      <c r="U23711" s="71"/>
      <c r="AE23711" s="71"/>
      <c r="AF23711" s="71"/>
      <c r="AG23711" s="71"/>
    </row>
    <row r="23712" spans="1:33" x14ac:dyDescent="0.25">
      <c r="A23712" s="71"/>
      <c r="B23712" s="71"/>
      <c r="C23712" s="71"/>
      <c r="K23712" s="71"/>
      <c r="L23712" s="71"/>
      <c r="N23712" s="71"/>
      <c r="O23712" s="71"/>
      <c r="P23712" s="71"/>
      <c r="S23712" s="71"/>
      <c r="T23712" s="71"/>
      <c r="U23712" s="71"/>
      <c r="AE23712" s="71"/>
      <c r="AF23712" s="71"/>
      <c r="AG23712" s="71"/>
    </row>
    <row r="23713" spans="1:33" x14ac:dyDescent="0.25">
      <c r="A23713" s="71"/>
      <c r="B23713" s="71"/>
      <c r="C23713" s="71"/>
      <c r="K23713" s="71"/>
      <c r="L23713" s="71"/>
      <c r="N23713" s="71"/>
      <c r="O23713" s="71"/>
      <c r="P23713" s="71"/>
      <c r="S23713" s="71"/>
      <c r="T23713" s="71"/>
      <c r="U23713" s="71"/>
      <c r="AE23713" s="71"/>
      <c r="AF23713" s="71"/>
      <c r="AG23713" s="71"/>
    </row>
    <row r="23714" spans="1:33" x14ac:dyDescent="0.25">
      <c r="A23714" s="71"/>
      <c r="B23714" s="71"/>
      <c r="C23714" s="71"/>
      <c r="K23714" s="71"/>
      <c r="L23714" s="71"/>
      <c r="N23714" s="71"/>
      <c r="O23714" s="71"/>
      <c r="P23714" s="71"/>
      <c r="S23714" s="71"/>
      <c r="T23714" s="71"/>
      <c r="U23714" s="71"/>
      <c r="AE23714" s="71"/>
      <c r="AF23714" s="71"/>
      <c r="AG23714" s="71"/>
    </row>
    <row r="23715" spans="1:33" x14ac:dyDescent="0.25">
      <c r="A23715" s="71"/>
      <c r="B23715" s="71"/>
      <c r="C23715" s="71"/>
      <c r="K23715" s="71"/>
      <c r="L23715" s="71"/>
      <c r="N23715" s="71"/>
      <c r="O23715" s="71"/>
      <c r="P23715" s="71"/>
      <c r="S23715" s="71"/>
      <c r="T23715" s="71"/>
      <c r="U23715" s="71"/>
      <c r="AE23715" s="71"/>
      <c r="AF23715" s="71"/>
      <c r="AG23715" s="71"/>
    </row>
    <row r="23716" spans="1:33" x14ac:dyDescent="0.25">
      <c r="A23716" s="71"/>
      <c r="B23716" s="71"/>
      <c r="C23716" s="71"/>
      <c r="K23716" s="71"/>
      <c r="L23716" s="71"/>
      <c r="N23716" s="71"/>
      <c r="O23716" s="71"/>
      <c r="P23716" s="71"/>
      <c r="S23716" s="71"/>
      <c r="T23716" s="71"/>
      <c r="U23716" s="71"/>
      <c r="AE23716" s="71"/>
      <c r="AF23716" s="71"/>
      <c r="AG23716" s="71"/>
    </row>
    <row r="23717" spans="1:33" x14ac:dyDescent="0.25">
      <c r="A23717" s="71"/>
      <c r="B23717" s="71"/>
      <c r="C23717" s="71"/>
      <c r="K23717" s="71"/>
      <c r="L23717" s="71"/>
      <c r="N23717" s="71"/>
      <c r="O23717" s="71"/>
      <c r="P23717" s="71"/>
      <c r="S23717" s="71"/>
      <c r="T23717" s="71"/>
      <c r="U23717" s="71"/>
      <c r="AE23717" s="71"/>
      <c r="AF23717" s="71"/>
      <c r="AG23717" s="71"/>
    </row>
    <row r="23718" spans="1:33" x14ac:dyDescent="0.25">
      <c r="A23718" s="71"/>
      <c r="B23718" s="71"/>
      <c r="C23718" s="71"/>
      <c r="K23718" s="71"/>
      <c r="L23718" s="71"/>
      <c r="N23718" s="71"/>
      <c r="O23718" s="71"/>
      <c r="P23718" s="71"/>
      <c r="S23718" s="71"/>
      <c r="T23718" s="71"/>
      <c r="U23718" s="71"/>
      <c r="AE23718" s="71"/>
      <c r="AF23718" s="71"/>
      <c r="AG23718" s="71"/>
    </row>
    <row r="23719" spans="1:33" x14ac:dyDescent="0.25">
      <c r="A23719" s="71"/>
      <c r="B23719" s="71"/>
      <c r="C23719" s="71"/>
      <c r="K23719" s="71"/>
      <c r="L23719" s="71"/>
      <c r="N23719" s="71"/>
      <c r="O23719" s="71"/>
      <c r="P23719" s="71"/>
      <c r="S23719" s="71"/>
      <c r="T23719" s="71"/>
      <c r="U23719" s="71"/>
      <c r="AE23719" s="71"/>
      <c r="AF23719" s="71"/>
      <c r="AG23719" s="71"/>
    </row>
    <row r="23720" spans="1:33" x14ac:dyDescent="0.25">
      <c r="A23720" s="71"/>
      <c r="B23720" s="71"/>
      <c r="C23720" s="71"/>
      <c r="K23720" s="71"/>
      <c r="L23720" s="71"/>
      <c r="N23720" s="71"/>
      <c r="O23720" s="71"/>
      <c r="P23720" s="71"/>
      <c r="S23720" s="71"/>
      <c r="T23720" s="71"/>
      <c r="U23720" s="71"/>
      <c r="AE23720" s="71"/>
      <c r="AF23720" s="71"/>
      <c r="AG23720" s="71"/>
    </row>
    <row r="23721" spans="1:33" x14ac:dyDescent="0.25">
      <c r="A23721" s="71"/>
      <c r="B23721" s="71"/>
      <c r="C23721" s="71"/>
      <c r="K23721" s="71"/>
      <c r="L23721" s="71"/>
      <c r="N23721" s="71"/>
      <c r="O23721" s="71"/>
      <c r="P23721" s="71"/>
      <c r="S23721" s="71"/>
      <c r="T23721" s="71"/>
      <c r="U23721" s="71"/>
      <c r="AE23721" s="71"/>
      <c r="AF23721" s="71"/>
      <c r="AG23721" s="71"/>
    </row>
    <row r="23722" spans="1:33" x14ac:dyDescent="0.25">
      <c r="A23722" s="71"/>
      <c r="B23722" s="71"/>
      <c r="C23722" s="71"/>
      <c r="K23722" s="71"/>
      <c r="L23722" s="71"/>
      <c r="N23722" s="71"/>
      <c r="O23722" s="71"/>
      <c r="P23722" s="71"/>
      <c r="S23722" s="71"/>
      <c r="T23722" s="71"/>
      <c r="U23722" s="71"/>
      <c r="AE23722" s="71"/>
      <c r="AF23722" s="71"/>
      <c r="AG23722" s="71"/>
    </row>
    <row r="23723" spans="1:33" x14ac:dyDescent="0.25">
      <c r="A23723" s="71"/>
      <c r="B23723" s="71"/>
      <c r="C23723" s="71"/>
      <c r="K23723" s="71"/>
      <c r="L23723" s="71"/>
      <c r="N23723" s="71"/>
      <c r="O23723" s="71"/>
      <c r="P23723" s="71"/>
      <c r="S23723" s="71"/>
      <c r="T23723" s="71"/>
      <c r="U23723" s="71"/>
      <c r="AE23723" s="71"/>
      <c r="AF23723" s="71"/>
      <c r="AG23723" s="71"/>
    </row>
    <row r="23724" spans="1:33" x14ac:dyDescent="0.25">
      <c r="A23724" s="71"/>
      <c r="B23724" s="71"/>
      <c r="C23724" s="71"/>
      <c r="K23724" s="71"/>
      <c r="L23724" s="71"/>
      <c r="N23724" s="71"/>
      <c r="O23724" s="71"/>
      <c r="P23724" s="71"/>
      <c r="S23724" s="71"/>
      <c r="T23724" s="71"/>
      <c r="U23724" s="71"/>
      <c r="AE23724" s="71"/>
      <c r="AF23724" s="71"/>
      <c r="AG23724" s="71"/>
    </row>
    <row r="23725" spans="1:33" x14ac:dyDescent="0.25">
      <c r="A23725" s="71"/>
      <c r="B23725" s="71"/>
      <c r="C23725" s="71"/>
      <c r="K23725" s="71"/>
      <c r="L23725" s="71"/>
      <c r="N23725" s="71"/>
      <c r="O23725" s="71"/>
      <c r="P23725" s="71"/>
      <c r="S23725" s="71"/>
      <c r="T23725" s="71"/>
      <c r="U23725" s="71"/>
      <c r="AE23725" s="71"/>
      <c r="AF23725" s="71"/>
      <c r="AG23725" s="71"/>
    </row>
    <row r="23726" spans="1:33" x14ac:dyDescent="0.25">
      <c r="A23726" s="71"/>
      <c r="B23726" s="71"/>
      <c r="C23726" s="71"/>
      <c r="K23726" s="71"/>
      <c r="L23726" s="71"/>
      <c r="N23726" s="71"/>
      <c r="O23726" s="71"/>
      <c r="P23726" s="71"/>
      <c r="S23726" s="71"/>
      <c r="T23726" s="71"/>
      <c r="U23726" s="71"/>
      <c r="AE23726" s="71"/>
      <c r="AF23726" s="71"/>
      <c r="AG23726" s="71"/>
    </row>
    <row r="23727" spans="1:33" x14ac:dyDescent="0.25">
      <c r="A23727" s="71"/>
      <c r="B23727" s="71"/>
      <c r="C23727" s="71"/>
      <c r="K23727" s="71"/>
      <c r="L23727" s="71"/>
      <c r="N23727" s="71"/>
      <c r="O23727" s="71"/>
      <c r="P23727" s="71"/>
      <c r="S23727" s="71"/>
      <c r="T23727" s="71"/>
      <c r="U23727" s="71"/>
      <c r="AE23727" s="71"/>
      <c r="AF23727" s="71"/>
      <c r="AG23727" s="71"/>
    </row>
    <row r="23728" spans="1:33" x14ac:dyDescent="0.25">
      <c r="A23728" s="71"/>
      <c r="B23728" s="71"/>
      <c r="C23728" s="71"/>
      <c r="K23728" s="71"/>
      <c r="L23728" s="71"/>
      <c r="N23728" s="71"/>
      <c r="O23728" s="71"/>
      <c r="P23728" s="71"/>
      <c r="S23728" s="71"/>
      <c r="T23728" s="71"/>
      <c r="U23728" s="71"/>
      <c r="AE23728" s="71"/>
      <c r="AF23728" s="71"/>
      <c r="AG23728" s="71"/>
    </row>
    <row r="23729" spans="1:33" x14ac:dyDescent="0.25">
      <c r="A23729" s="71"/>
      <c r="B23729" s="71"/>
      <c r="C23729" s="71"/>
      <c r="K23729" s="71"/>
      <c r="L23729" s="71"/>
      <c r="N23729" s="71"/>
      <c r="O23729" s="71"/>
      <c r="P23729" s="71"/>
      <c r="S23729" s="71"/>
      <c r="T23729" s="71"/>
      <c r="U23729" s="71"/>
      <c r="AE23729" s="71"/>
      <c r="AF23729" s="71"/>
      <c r="AG23729" s="71"/>
    </row>
    <row r="23730" spans="1:33" x14ac:dyDescent="0.25">
      <c r="A23730" s="71"/>
      <c r="B23730" s="71"/>
      <c r="C23730" s="71"/>
      <c r="K23730" s="71"/>
      <c r="L23730" s="71"/>
      <c r="N23730" s="71"/>
      <c r="O23730" s="71"/>
      <c r="P23730" s="71"/>
      <c r="S23730" s="71"/>
      <c r="T23730" s="71"/>
      <c r="U23730" s="71"/>
      <c r="AE23730" s="71"/>
      <c r="AF23730" s="71"/>
      <c r="AG23730" s="71"/>
    </row>
    <row r="23731" spans="1:33" x14ac:dyDescent="0.25">
      <c r="A23731" s="71"/>
      <c r="B23731" s="71"/>
      <c r="C23731" s="71"/>
      <c r="K23731" s="71"/>
      <c r="L23731" s="71"/>
      <c r="N23731" s="71"/>
      <c r="O23731" s="71"/>
      <c r="P23731" s="71"/>
      <c r="S23731" s="71"/>
      <c r="T23731" s="71"/>
      <c r="U23731" s="71"/>
      <c r="AE23731" s="71"/>
      <c r="AF23731" s="71"/>
      <c r="AG23731" s="71"/>
    </row>
    <row r="23732" spans="1:33" x14ac:dyDescent="0.25">
      <c r="A23732" s="71"/>
      <c r="B23732" s="71"/>
      <c r="C23732" s="71"/>
      <c r="K23732" s="71"/>
      <c r="L23732" s="71"/>
      <c r="N23732" s="71"/>
      <c r="O23732" s="71"/>
      <c r="P23732" s="71"/>
      <c r="S23732" s="71"/>
      <c r="T23732" s="71"/>
      <c r="U23732" s="71"/>
      <c r="AE23732" s="71"/>
      <c r="AF23732" s="71"/>
      <c r="AG23732" s="71"/>
    </row>
    <row r="23733" spans="1:33" x14ac:dyDescent="0.25">
      <c r="A23733" s="71"/>
      <c r="B23733" s="71"/>
      <c r="C23733" s="71"/>
      <c r="K23733" s="71"/>
      <c r="L23733" s="71"/>
      <c r="N23733" s="71"/>
      <c r="O23733" s="71"/>
      <c r="P23733" s="71"/>
      <c r="S23733" s="71"/>
      <c r="T23733" s="71"/>
      <c r="U23733" s="71"/>
      <c r="AE23733" s="71"/>
      <c r="AF23733" s="71"/>
      <c r="AG23733" s="71"/>
    </row>
    <row r="23734" spans="1:33" x14ac:dyDescent="0.25">
      <c r="A23734" s="71"/>
      <c r="B23734" s="71"/>
      <c r="C23734" s="71"/>
      <c r="K23734" s="71"/>
      <c r="L23734" s="71"/>
      <c r="N23734" s="71"/>
      <c r="O23734" s="71"/>
      <c r="P23734" s="71"/>
      <c r="S23734" s="71"/>
      <c r="T23734" s="71"/>
      <c r="U23734" s="71"/>
      <c r="AE23734" s="71"/>
      <c r="AF23734" s="71"/>
      <c r="AG23734" s="71"/>
    </row>
    <row r="23735" spans="1:33" x14ac:dyDescent="0.25">
      <c r="A23735" s="71"/>
      <c r="B23735" s="71"/>
      <c r="C23735" s="71"/>
      <c r="K23735" s="71"/>
      <c r="L23735" s="71"/>
      <c r="N23735" s="71"/>
      <c r="O23735" s="71"/>
      <c r="P23735" s="71"/>
      <c r="S23735" s="71"/>
      <c r="T23735" s="71"/>
      <c r="U23735" s="71"/>
      <c r="AE23735" s="71"/>
      <c r="AF23735" s="71"/>
      <c r="AG23735" s="71"/>
    </row>
    <row r="23736" spans="1:33" x14ac:dyDescent="0.25">
      <c r="A23736" s="71"/>
      <c r="B23736" s="71"/>
      <c r="C23736" s="71"/>
      <c r="K23736" s="71"/>
      <c r="L23736" s="71"/>
      <c r="N23736" s="71"/>
      <c r="O23736" s="71"/>
      <c r="P23736" s="71"/>
      <c r="S23736" s="71"/>
      <c r="T23736" s="71"/>
      <c r="U23736" s="71"/>
      <c r="AE23736" s="71"/>
      <c r="AF23736" s="71"/>
      <c r="AG23736" s="71"/>
    </row>
    <row r="23737" spans="1:33" x14ac:dyDescent="0.25">
      <c r="A23737" s="71"/>
      <c r="B23737" s="71"/>
      <c r="C23737" s="71"/>
      <c r="K23737" s="71"/>
      <c r="L23737" s="71"/>
      <c r="N23737" s="71"/>
      <c r="O23737" s="71"/>
      <c r="P23737" s="71"/>
      <c r="S23737" s="71"/>
      <c r="T23737" s="71"/>
      <c r="U23737" s="71"/>
      <c r="AE23737" s="71"/>
      <c r="AF23737" s="71"/>
      <c r="AG23737" s="71"/>
    </row>
    <row r="23738" spans="1:33" x14ac:dyDescent="0.25">
      <c r="A23738" s="71"/>
      <c r="B23738" s="71"/>
      <c r="C23738" s="71"/>
      <c r="K23738" s="71"/>
      <c r="L23738" s="71"/>
      <c r="N23738" s="71"/>
      <c r="O23738" s="71"/>
      <c r="P23738" s="71"/>
      <c r="S23738" s="71"/>
      <c r="T23738" s="71"/>
      <c r="U23738" s="71"/>
      <c r="AE23738" s="71"/>
      <c r="AF23738" s="71"/>
      <c r="AG23738" s="71"/>
    </row>
    <row r="23739" spans="1:33" x14ac:dyDescent="0.25">
      <c r="A23739" s="71"/>
      <c r="B23739" s="71"/>
      <c r="C23739" s="71"/>
      <c r="K23739" s="71"/>
      <c r="L23739" s="71"/>
      <c r="N23739" s="71"/>
      <c r="O23739" s="71"/>
      <c r="P23739" s="71"/>
      <c r="S23739" s="71"/>
      <c r="T23739" s="71"/>
      <c r="U23739" s="71"/>
      <c r="AE23739" s="71"/>
      <c r="AF23739" s="71"/>
      <c r="AG23739" s="71"/>
    </row>
    <row r="23740" spans="1:33" x14ac:dyDescent="0.25">
      <c r="A23740" s="71"/>
      <c r="B23740" s="71"/>
      <c r="C23740" s="71"/>
      <c r="K23740" s="71"/>
      <c r="L23740" s="71"/>
      <c r="N23740" s="71"/>
      <c r="O23740" s="71"/>
      <c r="P23740" s="71"/>
      <c r="S23740" s="71"/>
      <c r="T23740" s="71"/>
      <c r="U23740" s="71"/>
      <c r="AE23740" s="71"/>
      <c r="AF23740" s="71"/>
      <c r="AG23740" s="71"/>
    </row>
    <row r="23741" spans="1:33" x14ac:dyDescent="0.25">
      <c r="A23741" s="71"/>
      <c r="B23741" s="71"/>
      <c r="C23741" s="71"/>
      <c r="K23741" s="71"/>
      <c r="L23741" s="71"/>
      <c r="N23741" s="71"/>
      <c r="O23741" s="71"/>
      <c r="P23741" s="71"/>
      <c r="S23741" s="71"/>
      <c r="T23741" s="71"/>
      <c r="U23741" s="71"/>
      <c r="AE23741" s="71"/>
      <c r="AF23741" s="71"/>
      <c r="AG23741" s="71"/>
    </row>
    <row r="23742" spans="1:33" x14ac:dyDescent="0.25">
      <c r="A23742" s="71"/>
      <c r="B23742" s="71"/>
      <c r="C23742" s="71"/>
      <c r="K23742" s="71"/>
      <c r="L23742" s="71"/>
      <c r="N23742" s="71"/>
      <c r="O23742" s="71"/>
      <c r="P23742" s="71"/>
      <c r="S23742" s="71"/>
      <c r="T23742" s="71"/>
      <c r="U23742" s="71"/>
      <c r="AE23742" s="71"/>
      <c r="AF23742" s="71"/>
      <c r="AG23742" s="71"/>
    </row>
    <row r="23743" spans="1:33" x14ac:dyDescent="0.25">
      <c r="A23743" s="71"/>
      <c r="B23743" s="71"/>
      <c r="C23743" s="71"/>
      <c r="K23743" s="71"/>
      <c r="L23743" s="71"/>
      <c r="N23743" s="71"/>
      <c r="O23743" s="71"/>
      <c r="P23743" s="71"/>
      <c r="S23743" s="71"/>
      <c r="T23743" s="71"/>
      <c r="U23743" s="71"/>
      <c r="AE23743" s="71"/>
      <c r="AF23743" s="71"/>
      <c r="AG23743" s="71"/>
    </row>
    <row r="23744" spans="1:33" x14ac:dyDescent="0.25">
      <c r="A23744" s="71"/>
      <c r="B23744" s="71"/>
      <c r="C23744" s="71"/>
      <c r="K23744" s="71"/>
      <c r="L23744" s="71"/>
      <c r="N23744" s="71"/>
      <c r="O23744" s="71"/>
      <c r="P23744" s="71"/>
      <c r="S23744" s="71"/>
      <c r="T23744" s="71"/>
      <c r="U23744" s="71"/>
      <c r="AE23744" s="71"/>
      <c r="AF23744" s="71"/>
      <c r="AG23744" s="71"/>
    </row>
    <row r="23745" spans="1:33" x14ac:dyDescent="0.25">
      <c r="A23745" s="71"/>
      <c r="B23745" s="71"/>
      <c r="C23745" s="71"/>
      <c r="K23745" s="71"/>
      <c r="L23745" s="71"/>
      <c r="N23745" s="71"/>
      <c r="O23745" s="71"/>
      <c r="P23745" s="71"/>
      <c r="S23745" s="71"/>
      <c r="T23745" s="71"/>
      <c r="U23745" s="71"/>
      <c r="AE23745" s="71"/>
      <c r="AF23745" s="71"/>
      <c r="AG23745" s="71"/>
    </row>
    <row r="23746" spans="1:33" x14ac:dyDescent="0.25">
      <c r="A23746" s="71"/>
      <c r="B23746" s="71"/>
      <c r="C23746" s="71"/>
      <c r="K23746" s="71"/>
      <c r="L23746" s="71"/>
      <c r="N23746" s="71"/>
      <c r="O23746" s="71"/>
      <c r="P23746" s="71"/>
      <c r="S23746" s="71"/>
      <c r="T23746" s="71"/>
      <c r="U23746" s="71"/>
      <c r="AE23746" s="71"/>
      <c r="AF23746" s="71"/>
      <c r="AG23746" s="71"/>
    </row>
    <row r="23747" spans="1:33" x14ac:dyDescent="0.25">
      <c r="A23747" s="71"/>
      <c r="B23747" s="71"/>
      <c r="C23747" s="71"/>
      <c r="K23747" s="71"/>
      <c r="L23747" s="71"/>
      <c r="N23747" s="71"/>
      <c r="O23747" s="71"/>
      <c r="P23747" s="71"/>
      <c r="S23747" s="71"/>
      <c r="T23747" s="71"/>
      <c r="U23747" s="71"/>
      <c r="AE23747" s="71"/>
      <c r="AF23747" s="71"/>
      <c r="AG23747" s="71"/>
    </row>
    <row r="23748" spans="1:33" x14ac:dyDescent="0.25">
      <c r="A23748" s="71"/>
      <c r="B23748" s="71"/>
      <c r="C23748" s="71"/>
      <c r="K23748" s="71"/>
      <c r="L23748" s="71"/>
      <c r="N23748" s="71"/>
      <c r="O23748" s="71"/>
      <c r="P23748" s="71"/>
      <c r="S23748" s="71"/>
      <c r="T23748" s="71"/>
      <c r="U23748" s="71"/>
      <c r="AE23748" s="71"/>
      <c r="AF23748" s="71"/>
      <c r="AG23748" s="71"/>
    </row>
    <row r="23749" spans="1:33" x14ac:dyDescent="0.25">
      <c r="A23749" s="71"/>
      <c r="B23749" s="71"/>
      <c r="C23749" s="71"/>
      <c r="K23749" s="71"/>
      <c r="L23749" s="71"/>
      <c r="N23749" s="71"/>
      <c r="O23749" s="71"/>
      <c r="P23749" s="71"/>
      <c r="S23749" s="71"/>
      <c r="T23749" s="71"/>
      <c r="U23749" s="71"/>
      <c r="AE23749" s="71"/>
      <c r="AF23749" s="71"/>
      <c r="AG23749" s="71"/>
    </row>
    <row r="23750" spans="1:33" x14ac:dyDescent="0.25">
      <c r="A23750" s="71"/>
      <c r="B23750" s="71"/>
      <c r="C23750" s="71"/>
      <c r="K23750" s="71"/>
      <c r="L23750" s="71"/>
      <c r="N23750" s="71"/>
      <c r="O23750" s="71"/>
      <c r="P23750" s="71"/>
      <c r="S23750" s="71"/>
      <c r="T23750" s="71"/>
      <c r="U23750" s="71"/>
      <c r="AE23750" s="71"/>
      <c r="AF23750" s="71"/>
      <c r="AG23750" s="71"/>
    </row>
    <row r="23751" spans="1:33" x14ac:dyDescent="0.25">
      <c r="A23751" s="71"/>
      <c r="B23751" s="71"/>
      <c r="C23751" s="71"/>
      <c r="K23751" s="71"/>
      <c r="L23751" s="71"/>
      <c r="N23751" s="71"/>
      <c r="O23751" s="71"/>
      <c r="P23751" s="71"/>
      <c r="S23751" s="71"/>
      <c r="T23751" s="71"/>
      <c r="U23751" s="71"/>
      <c r="AE23751" s="71"/>
      <c r="AF23751" s="71"/>
      <c r="AG23751" s="71"/>
    </row>
    <row r="23752" spans="1:33" x14ac:dyDescent="0.25">
      <c r="A23752" s="71"/>
      <c r="B23752" s="71"/>
      <c r="C23752" s="71"/>
      <c r="K23752" s="71"/>
      <c r="L23752" s="71"/>
      <c r="N23752" s="71"/>
      <c r="O23752" s="71"/>
      <c r="P23752" s="71"/>
      <c r="S23752" s="71"/>
      <c r="T23752" s="71"/>
      <c r="U23752" s="71"/>
      <c r="AE23752" s="71"/>
      <c r="AF23752" s="71"/>
      <c r="AG23752" s="71"/>
    </row>
    <row r="23753" spans="1:33" x14ac:dyDescent="0.25">
      <c r="A23753" s="71"/>
      <c r="B23753" s="71"/>
      <c r="C23753" s="71"/>
      <c r="K23753" s="71"/>
      <c r="L23753" s="71"/>
      <c r="N23753" s="71"/>
      <c r="O23753" s="71"/>
      <c r="P23753" s="71"/>
      <c r="S23753" s="71"/>
      <c r="T23753" s="71"/>
      <c r="U23753" s="71"/>
      <c r="AE23753" s="71"/>
      <c r="AF23753" s="71"/>
      <c r="AG23753" s="71"/>
    </row>
    <row r="23754" spans="1:33" x14ac:dyDescent="0.25">
      <c r="A23754" s="71"/>
      <c r="B23754" s="71"/>
      <c r="C23754" s="71"/>
      <c r="K23754" s="71"/>
      <c r="L23754" s="71"/>
      <c r="N23754" s="71"/>
      <c r="O23754" s="71"/>
      <c r="P23754" s="71"/>
      <c r="S23754" s="71"/>
      <c r="T23754" s="71"/>
      <c r="U23754" s="71"/>
      <c r="AE23754" s="71"/>
      <c r="AF23754" s="71"/>
      <c r="AG23754" s="71"/>
    </row>
    <row r="23755" spans="1:33" x14ac:dyDescent="0.25">
      <c r="A23755" s="71"/>
      <c r="B23755" s="71"/>
      <c r="C23755" s="71"/>
      <c r="K23755" s="71"/>
      <c r="L23755" s="71"/>
      <c r="N23755" s="71"/>
      <c r="O23755" s="71"/>
      <c r="P23755" s="71"/>
      <c r="S23755" s="71"/>
      <c r="T23755" s="71"/>
      <c r="U23755" s="71"/>
      <c r="AE23755" s="71"/>
      <c r="AF23755" s="71"/>
      <c r="AG23755" s="71"/>
    </row>
    <row r="23756" spans="1:33" x14ac:dyDescent="0.25">
      <c r="A23756" s="71"/>
      <c r="B23756" s="71"/>
      <c r="C23756" s="71"/>
      <c r="K23756" s="71"/>
      <c r="L23756" s="71"/>
      <c r="N23756" s="71"/>
      <c r="O23756" s="71"/>
      <c r="P23756" s="71"/>
      <c r="S23756" s="71"/>
      <c r="T23756" s="71"/>
      <c r="U23756" s="71"/>
      <c r="AE23756" s="71"/>
      <c r="AF23756" s="71"/>
      <c r="AG23756" s="71"/>
    </row>
    <row r="23757" spans="1:33" x14ac:dyDescent="0.25">
      <c r="A23757" s="71"/>
      <c r="B23757" s="71"/>
      <c r="C23757" s="71"/>
      <c r="K23757" s="71"/>
      <c r="L23757" s="71"/>
      <c r="N23757" s="71"/>
      <c r="O23757" s="71"/>
      <c r="P23757" s="71"/>
      <c r="S23757" s="71"/>
      <c r="T23757" s="71"/>
      <c r="U23757" s="71"/>
      <c r="AE23757" s="71"/>
      <c r="AF23757" s="71"/>
      <c r="AG23757" s="71"/>
    </row>
    <row r="23758" spans="1:33" x14ac:dyDescent="0.25">
      <c r="A23758" s="71"/>
      <c r="B23758" s="71"/>
      <c r="C23758" s="71"/>
      <c r="K23758" s="71"/>
      <c r="L23758" s="71"/>
      <c r="N23758" s="71"/>
      <c r="O23758" s="71"/>
      <c r="P23758" s="71"/>
      <c r="S23758" s="71"/>
      <c r="T23758" s="71"/>
      <c r="U23758" s="71"/>
      <c r="AE23758" s="71"/>
      <c r="AF23758" s="71"/>
      <c r="AG23758" s="71"/>
    </row>
    <row r="23759" spans="1:33" x14ac:dyDescent="0.25">
      <c r="A23759" s="71"/>
      <c r="B23759" s="71"/>
      <c r="C23759" s="71"/>
      <c r="K23759" s="71"/>
      <c r="L23759" s="71"/>
      <c r="N23759" s="71"/>
      <c r="O23759" s="71"/>
      <c r="P23759" s="71"/>
      <c r="S23759" s="71"/>
      <c r="T23759" s="71"/>
      <c r="U23759" s="71"/>
      <c r="AE23759" s="71"/>
      <c r="AF23759" s="71"/>
      <c r="AG23759" s="71"/>
    </row>
    <row r="23760" spans="1:33" x14ac:dyDescent="0.25">
      <c r="A23760" s="71"/>
      <c r="B23760" s="71"/>
      <c r="C23760" s="71"/>
      <c r="K23760" s="71"/>
      <c r="L23760" s="71"/>
      <c r="N23760" s="71"/>
      <c r="O23760" s="71"/>
      <c r="P23760" s="71"/>
      <c r="S23760" s="71"/>
      <c r="T23760" s="71"/>
      <c r="U23760" s="71"/>
      <c r="AE23760" s="71"/>
      <c r="AF23760" s="71"/>
      <c r="AG23760" s="71"/>
    </row>
    <row r="23761" spans="1:33" x14ac:dyDescent="0.25">
      <c r="A23761" s="71"/>
      <c r="B23761" s="71"/>
      <c r="C23761" s="71"/>
      <c r="K23761" s="71"/>
      <c r="L23761" s="71"/>
      <c r="N23761" s="71"/>
      <c r="O23761" s="71"/>
      <c r="P23761" s="71"/>
      <c r="S23761" s="71"/>
      <c r="T23761" s="71"/>
      <c r="U23761" s="71"/>
      <c r="AE23761" s="71"/>
      <c r="AF23761" s="71"/>
      <c r="AG23761" s="71"/>
    </row>
    <row r="23762" spans="1:33" x14ac:dyDescent="0.25">
      <c r="A23762" s="71"/>
      <c r="B23762" s="71"/>
      <c r="C23762" s="71"/>
      <c r="K23762" s="71"/>
      <c r="L23762" s="71"/>
      <c r="N23762" s="71"/>
      <c r="O23762" s="71"/>
      <c r="P23762" s="71"/>
      <c r="S23762" s="71"/>
      <c r="T23762" s="71"/>
      <c r="U23762" s="71"/>
      <c r="AE23762" s="71"/>
      <c r="AF23762" s="71"/>
      <c r="AG23762" s="71"/>
    </row>
    <row r="23763" spans="1:33" x14ac:dyDescent="0.25">
      <c r="A23763" s="71"/>
      <c r="B23763" s="71"/>
      <c r="C23763" s="71"/>
      <c r="K23763" s="71"/>
      <c r="L23763" s="71"/>
      <c r="N23763" s="71"/>
      <c r="O23763" s="71"/>
      <c r="P23763" s="71"/>
      <c r="S23763" s="71"/>
      <c r="T23763" s="71"/>
      <c r="U23763" s="71"/>
      <c r="AE23763" s="71"/>
      <c r="AF23763" s="71"/>
      <c r="AG23763" s="71"/>
    </row>
    <row r="23764" spans="1:33" x14ac:dyDescent="0.25">
      <c r="A23764" s="71"/>
      <c r="B23764" s="71"/>
      <c r="C23764" s="71"/>
      <c r="K23764" s="71"/>
      <c r="L23764" s="71"/>
      <c r="N23764" s="71"/>
      <c r="O23764" s="71"/>
      <c r="P23764" s="71"/>
      <c r="S23764" s="71"/>
      <c r="T23764" s="71"/>
      <c r="U23764" s="71"/>
      <c r="AE23764" s="71"/>
      <c r="AF23764" s="71"/>
      <c r="AG23764" s="71"/>
    </row>
    <row r="23765" spans="1:33" x14ac:dyDescent="0.25">
      <c r="A23765" s="71"/>
      <c r="B23765" s="71"/>
      <c r="C23765" s="71"/>
      <c r="K23765" s="71"/>
      <c r="L23765" s="71"/>
      <c r="N23765" s="71"/>
      <c r="O23765" s="71"/>
      <c r="P23765" s="71"/>
      <c r="S23765" s="71"/>
      <c r="T23765" s="71"/>
      <c r="U23765" s="71"/>
      <c r="AE23765" s="71"/>
      <c r="AF23765" s="71"/>
      <c r="AG23765" s="71"/>
    </row>
    <row r="23766" spans="1:33" x14ac:dyDescent="0.25">
      <c r="A23766" s="71"/>
      <c r="B23766" s="71"/>
      <c r="C23766" s="71"/>
      <c r="K23766" s="71"/>
      <c r="L23766" s="71"/>
      <c r="N23766" s="71"/>
      <c r="O23766" s="71"/>
      <c r="P23766" s="71"/>
      <c r="S23766" s="71"/>
      <c r="T23766" s="71"/>
      <c r="U23766" s="71"/>
      <c r="AE23766" s="71"/>
      <c r="AF23766" s="71"/>
      <c r="AG23766" s="71"/>
    </row>
    <row r="23767" spans="1:33" x14ac:dyDescent="0.25">
      <c r="A23767" s="71"/>
      <c r="B23767" s="71"/>
      <c r="C23767" s="71"/>
      <c r="K23767" s="71"/>
      <c r="L23767" s="71"/>
      <c r="N23767" s="71"/>
      <c r="O23767" s="71"/>
      <c r="P23767" s="71"/>
      <c r="S23767" s="71"/>
      <c r="T23767" s="71"/>
      <c r="U23767" s="71"/>
      <c r="AE23767" s="71"/>
      <c r="AF23767" s="71"/>
      <c r="AG23767" s="71"/>
    </row>
    <row r="23768" spans="1:33" x14ac:dyDescent="0.25">
      <c r="A23768" s="71"/>
      <c r="B23768" s="71"/>
      <c r="C23768" s="71"/>
      <c r="K23768" s="71"/>
      <c r="L23768" s="71"/>
      <c r="N23768" s="71"/>
      <c r="O23768" s="71"/>
      <c r="P23768" s="71"/>
      <c r="S23768" s="71"/>
      <c r="T23768" s="71"/>
      <c r="U23768" s="71"/>
      <c r="AE23768" s="71"/>
      <c r="AF23768" s="71"/>
      <c r="AG23768" s="71"/>
    </row>
    <row r="23769" spans="1:33" x14ac:dyDescent="0.25">
      <c r="A23769" s="71"/>
      <c r="B23769" s="71"/>
      <c r="C23769" s="71"/>
      <c r="K23769" s="71"/>
      <c r="L23769" s="71"/>
      <c r="N23769" s="71"/>
      <c r="O23769" s="71"/>
      <c r="P23769" s="71"/>
      <c r="S23769" s="71"/>
      <c r="T23769" s="71"/>
      <c r="U23769" s="71"/>
      <c r="AE23769" s="71"/>
      <c r="AF23769" s="71"/>
      <c r="AG23769" s="71"/>
    </row>
    <row r="23770" spans="1:33" x14ac:dyDescent="0.25">
      <c r="A23770" s="71"/>
      <c r="B23770" s="71"/>
      <c r="C23770" s="71"/>
      <c r="K23770" s="71"/>
      <c r="L23770" s="71"/>
      <c r="N23770" s="71"/>
      <c r="O23770" s="71"/>
      <c r="P23770" s="71"/>
      <c r="S23770" s="71"/>
      <c r="T23770" s="71"/>
      <c r="U23770" s="71"/>
      <c r="AE23770" s="71"/>
      <c r="AF23770" s="71"/>
      <c r="AG23770" s="71"/>
    </row>
    <row r="23771" spans="1:33" x14ac:dyDescent="0.25">
      <c r="A23771" s="71"/>
      <c r="B23771" s="71"/>
      <c r="C23771" s="71"/>
      <c r="K23771" s="71"/>
      <c r="L23771" s="71"/>
      <c r="N23771" s="71"/>
      <c r="O23771" s="71"/>
      <c r="P23771" s="71"/>
      <c r="S23771" s="71"/>
      <c r="T23771" s="71"/>
      <c r="U23771" s="71"/>
      <c r="AE23771" s="71"/>
      <c r="AF23771" s="71"/>
      <c r="AG23771" s="71"/>
    </row>
    <row r="23772" spans="1:33" x14ac:dyDescent="0.25">
      <c r="A23772" s="71"/>
      <c r="B23772" s="71"/>
      <c r="C23772" s="71"/>
      <c r="K23772" s="71"/>
      <c r="L23772" s="71"/>
      <c r="N23772" s="71"/>
      <c r="O23772" s="71"/>
      <c r="P23772" s="71"/>
      <c r="S23772" s="71"/>
      <c r="T23772" s="71"/>
      <c r="U23772" s="71"/>
      <c r="AE23772" s="71"/>
      <c r="AF23772" s="71"/>
      <c r="AG23772" s="71"/>
    </row>
    <row r="23773" spans="1:33" x14ac:dyDescent="0.25">
      <c r="A23773" s="71"/>
      <c r="B23773" s="71"/>
      <c r="C23773" s="71"/>
      <c r="K23773" s="71"/>
      <c r="L23773" s="71"/>
      <c r="N23773" s="71"/>
      <c r="O23773" s="71"/>
      <c r="P23773" s="71"/>
      <c r="S23773" s="71"/>
      <c r="T23773" s="71"/>
      <c r="U23773" s="71"/>
      <c r="AE23773" s="71"/>
      <c r="AF23773" s="71"/>
      <c r="AG23773" s="71"/>
    </row>
    <row r="23774" spans="1:33" x14ac:dyDescent="0.25">
      <c r="A23774" s="71"/>
      <c r="B23774" s="71"/>
      <c r="C23774" s="71"/>
      <c r="K23774" s="71"/>
      <c r="L23774" s="71"/>
      <c r="N23774" s="71"/>
      <c r="O23774" s="71"/>
      <c r="P23774" s="71"/>
      <c r="S23774" s="71"/>
      <c r="T23774" s="71"/>
      <c r="U23774" s="71"/>
      <c r="AE23774" s="71"/>
      <c r="AF23774" s="71"/>
      <c r="AG23774" s="71"/>
    </row>
    <row r="23775" spans="1:33" x14ac:dyDescent="0.25">
      <c r="A23775" s="71"/>
      <c r="B23775" s="71"/>
      <c r="C23775" s="71"/>
      <c r="K23775" s="71"/>
      <c r="L23775" s="71"/>
      <c r="N23775" s="71"/>
      <c r="O23775" s="71"/>
      <c r="P23775" s="71"/>
      <c r="S23775" s="71"/>
      <c r="T23775" s="71"/>
      <c r="U23775" s="71"/>
      <c r="AE23775" s="71"/>
      <c r="AF23775" s="71"/>
      <c r="AG23775" s="71"/>
    </row>
    <row r="23776" spans="1:33" x14ac:dyDescent="0.25">
      <c r="A23776" s="71"/>
      <c r="B23776" s="71"/>
      <c r="C23776" s="71"/>
      <c r="K23776" s="71"/>
      <c r="L23776" s="71"/>
      <c r="N23776" s="71"/>
      <c r="O23776" s="71"/>
      <c r="P23776" s="71"/>
      <c r="S23776" s="71"/>
      <c r="T23776" s="71"/>
      <c r="U23776" s="71"/>
      <c r="AE23776" s="71"/>
      <c r="AF23776" s="71"/>
      <c r="AG23776" s="71"/>
    </row>
    <row r="23777" spans="1:33" x14ac:dyDescent="0.25">
      <c r="A23777" s="71"/>
      <c r="B23777" s="71"/>
      <c r="C23777" s="71"/>
      <c r="K23777" s="71"/>
      <c r="L23777" s="71"/>
      <c r="N23777" s="71"/>
      <c r="O23777" s="71"/>
      <c r="P23777" s="71"/>
      <c r="S23777" s="71"/>
      <c r="T23777" s="71"/>
      <c r="U23777" s="71"/>
      <c r="AE23777" s="71"/>
      <c r="AF23777" s="71"/>
      <c r="AG23777" s="71"/>
    </row>
    <row r="23778" spans="1:33" x14ac:dyDescent="0.25">
      <c r="A23778" s="71"/>
      <c r="B23778" s="71"/>
      <c r="C23778" s="71"/>
      <c r="K23778" s="71"/>
      <c r="L23778" s="71"/>
      <c r="N23778" s="71"/>
      <c r="O23778" s="71"/>
      <c r="P23778" s="71"/>
      <c r="S23778" s="71"/>
      <c r="T23778" s="71"/>
      <c r="U23778" s="71"/>
      <c r="AE23778" s="71"/>
      <c r="AF23778" s="71"/>
      <c r="AG23778" s="71"/>
    </row>
    <row r="23779" spans="1:33" x14ac:dyDescent="0.25">
      <c r="A23779" s="71"/>
      <c r="B23779" s="71"/>
      <c r="C23779" s="71"/>
      <c r="K23779" s="71"/>
      <c r="L23779" s="71"/>
      <c r="N23779" s="71"/>
      <c r="O23779" s="71"/>
      <c r="P23779" s="71"/>
      <c r="S23779" s="71"/>
      <c r="T23779" s="71"/>
      <c r="U23779" s="71"/>
      <c r="AE23779" s="71"/>
      <c r="AF23779" s="71"/>
      <c r="AG23779" s="71"/>
    </row>
    <row r="23780" spans="1:33" x14ac:dyDescent="0.25">
      <c r="A23780" s="71"/>
      <c r="B23780" s="71"/>
      <c r="C23780" s="71"/>
      <c r="K23780" s="71"/>
      <c r="L23780" s="71"/>
      <c r="N23780" s="71"/>
      <c r="O23780" s="71"/>
      <c r="P23780" s="71"/>
      <c r="S23780" s="71"/>
      <c r="T23780" s="71"/>
      <c r="U23780" s="71"/>
      <c r="AE23780" s="71"/>
      <c r="AF23780" s="71"/>
      <c r="AG23780" s="71"/>
    </row>
    <row r="23781" spans="1:33" x14ac:dyDescent="0.25">
      <c r="A23781" s="71"/>
      <c r="B23781" s="71"/>
      <c r="C23781" s="71"/>
      <c r="K23781" s="71"/>
      <c r="L23781" s="71"/>
      <c r="N23781" s="71"/>
      <c r="O23781" s="71"/>
      <c r="P23781" s="71"/>
      <c r="S23781" s="71"/>
      <c r="T23781" s="71"/>
      <c r="U23781" s="71"/>
      <c r="AE23781" s="71"/>
      <c r="AF23781" s="71"/>
      <c r="AG23781" s="71"/>
    </row>
    <row r="23782" spans="1:33" x14ac:dyDescent="0.25">
      <c r="A23782" s="71"/>
      <c r="B23782" s="71"/>
      <c r="C23782" s="71"/>
      <c r="K23782" s="71"/>
      <c r="L23782" s="71"/>
      <c r="N23782" s="71"/>
      <c r="O23782" s="71"/>
      <c r="P23782" s="71"/>
      <c r="S23782" s="71"/>
      <c r="T23782" s="71"/>
      <c r="U23782" s="71"/>
      <c r="AE23782" s="71"/>
      <c r="AF23782" s="71"/>
      <c r="AG23782" s="71"/>
    </row>
    <row r="23783" spans="1:33" x14ac:dyDescent="0.25">
      <c r="A23783" s="71"/>
      <c r="B23783" s="71"/>
      <c r="C23783" s="71"/>
      <c r="K23783" s="71"/>
      <c r="L23783" s="71"/>
      <c r="N23783" s="71"/>
      <c r="O23783" s="71"/>
      <c r="P23783" s="71"/>
      <c r="S23783" s="71"/>
      <c r="T23783" s="71"/>
      <c r="U23783" s="71"/>
      <c r="AE23783" s="71"/>
      <c r="AF23783" s="71"/>
      <c r="AG23783" s="71"/>
    </row>
    <row r="23784" spans="1:33" x14ac:dyDescent="0.25">
      <c r="A23784" s="71"/>
      <c r="B23784" s="71"/>
      <c r="C23784" s="71"/>
      <c r="K23784" s="71"/>
      <c r="L23784" s="71"/>
      <c r="N23784" s="71"/>
      <c r="O23784" s="71"/>
      <c r="P23784" s="71"/>
      <c r="S23784" s="71"/>
      <c r="T23784" s="71"/>
      <c r="U23784" s="71"/>
      <c r="AE23784" s="71"/>
      <c r="AF23784" s="71"/>
      <c r="AG23784" s="71"/>
    </row>
    <row r="23785" spans="1:33" x14ac:dyDescent="0.25">
      <c r="A23785" s="71"/>
      <c r="B23785" s="71"/>
      <c r="C23785" s="71"/>
      <c r="K23785" s="71"/>
      <c r="L23785" s="71"/>
      <c r="N23785" s="71"/>
      <c r="O23785" s="71"/>
      <c r="P23785" s="71"/>
      <c r="S23785" s="71"/>
      <c r="T23785" s="71"/>
      <c r="U23785" s="71"/>
      <c r="AE23785" s="71"/>
      <c r="AF23785" s="71"/>
      <c r="AG23785" s="71"/>
    </row>
    <row r="23786" spans="1:33" x14ac:dyDescent="0.25">
      <c r="A23786" s="71"/>
      <c r="B23786" s="71"/>
      <c r="C23786" s="71"/>
      <c r="K23786" s="71"/>
      <c r="L23786" s="71"/>
      <c r="N23786" s="71"/>
      <c r="O23786" s="71"/>
      <c r="P23786" s="71"/>
      <c r="S23786" s="71"/>
      <c r="T23786" s="71"/>
      <c r="U23786" s="71"/>
      <c r="AE23786" s="71"/>
      <c r="AF23786" s="71"/>
      <c r="AG23786" s="71"/>
    </row>
    <row r="23787" spans="1:33" x14ac:dyDescent="0.25">
      <c r="A23787" s="71"/>
      <c r="B23787" s="71"/>
      <c r="C23787" s="71"/>
      <c r="K23787" s="71"/>
      <c r="L23787" s="71"/>
      <c r="N23787" s="71"/>
      <c r="O23787" s="71"/>
      <c r="P23787" s="71"/>
      <c r="S23787" s="71"/>
      <c r="T23787" s="71"/>
      <c r="U23787" s="71"/>
      <c r="AE23787" s="71"/>
      <c r="AF23787" s="71"/>
      <c r="AG23787" s="71"/>
    </row>
    <row r="23788" spans="1:33" x14ac:dyDescent="0.25">
      <c r="A23788" s="71"/>
      <c r="B23788" s="71"/>
      <c r="C23788" s="71"/>
      <c r="K23788" s="71"/>
      <c r="L23788" s="71"/>
      <c r="N23788" s="71"/>
      <c r="O23788" s="71"/>
      <c r="P23788" s="71"/>
      <c r="S23788" s="71"/>
      <c r="T23788" s="71"/>
      <c r="U23788" s="71"/>
      <c r="AE23788" s="71"/>
      <c r="AF23788" s="71"/>
      <c r="AG23788" s="71"/>
    </row>
    <row r="23789" spans="1:33" x14ac:dyDescent="0.25">
      <c r="A23789" s="71"/>
      <c r="B23789" s="71"/>
      <c r="C23789" s="71"/>
      <c r="K23789" s="71"/>
      <c r="L23789" s="71"/>
      <c r="N23789" s="71"/>
      <c r="O23789" s="71"/>
      <c r="P23789" s="71"/>
      <c r="S23789" s="71"/>
      <c r="T23789" s="71"/>
      <c r="U23789" s="71"/>
      <c r="AE23789" s="71"/>
      <c r="AF23789" s="71"/>
      <c r="AG23789" s="71"/>
    </row>
    <row r="23790" spans="1:33" x14ac:dyDescent="0.25">
      <c r="A23790" s="71"/>
      <c r="B23790" s="71"/>
      <c r="C23790" s="71"/>
      <c r="K23790" s="71"/>
      <c r="L23790" s="71"/>
      <c r="N23790" s="71"/>
      <c r="O23790" s="71"/>
      <c r="P23790" s="71"/>
      <c r="S23790" s="71"/>
      <c r="T23790" s="71"/>
      <c r="U23790" s="71"/>
      <c r="AE23790" s="71"/>
      <c r="AF23790" s="71"/>
      <c r="AG23790" s="71"/>
    </row>
    <row r="23791" spans="1:33" x14ac:dyDescent="0.25">
      <c r="A23791" s="71"/>
      <c r="B23791" s="71"/>
      <c r="C23791" s="71"/>
      <c r="K23791" s="71"/>
      <c r="L23791" s="71"/>
      <c r="N23791" s="71"/>
      <c r="O23791" s="71"/>
      <c r="P23791" s="71"/>
      <c r="S23791" s="71"/>
      <c r="T23791" s="71"/>
      <c r="U23791" s="71"/>
      <c r="AE23791" s="71"/>
      <c r="AF23791" s="71"/>
      <c r="AG23791" s="71"/>
    </row>
    <row r="23792" spans="1:33" x14ac:dyDescent="0.25">
      <c r="A23792" s="71"/>
      <c r="B23792" s="71"/>
      <c r="C23792" s="71"/>
      <c r="K23792" s="71"/>
      <c r="L23792" s="71"/>
      <c r="N23792" s="71"/>
      <c r="O23792" s="71"/>
      <c r="P23792" s="71"/>
      <c r="S23792" s="71"/>
      <c r="T23792" s="71"/>
      <c r="U23792" s="71"/>
      <c r="AE23792" s="71"/>
      <c r="AF23792" s="71"/>
      <c r="AG23792" s="71"/>
    </row>
    <row r="23793" spans="1:33" x14ac:dyDescent="0.25">
      <c r="A23793" s="71"/>
      <c r="B23793" s="71"/>
      <c r="C23793" s="71"/>
      <c r="K23793" s="71"/>
      <c r="L23793" s="71"/>
      <c r="N23793" s="71"/>
      <c r="O23793" s="71"/>
      <c r="P23793" s="71"/>
      <c r="S23793" s="71"/>
      <c r="T23793" s="71"/>
      <c r="U23793" s="71"/>
      <c r="AE23793" s="71"/>
      <c r="AF23793" s="71"/>
      <c r="AG23793" s="71"/>
    </row>
    <row r="23794" spans="1:33" x14ac:dyDescent="0.25">
      <c r="A23794" s="71"/>
      <c r="B23794" s="71"/>
      <c r="C23794" s="71"/>
      <c r="K23794" s="71"/>
      <c r="L23794" s="71"/>
      <c r="N23794" s="71"/>
      <c r="O23794" s="71"/>
      <c r="P23794" s="71"/>
      <c r="S23794" s="71"/>
      <c r="T23794" s="71"/>
      <c r="U23794" s="71"/>
      <c r="AE23794" s="71"/>
      <c r="AF23794" s="71"/>
      <c r="AG23794" s="71"/>
    </row>
    <row r="23795" spans="1:33" x14ac:dyDescent="0.25">
      <c r="A23795" s="71"/>
      <c r="B23795" s="71"/>
      <c r="C23795" s="71"/>
      <c r="K23795" s="71"/>
      <c r="L23795" s="71"/>
      <c r="N23795" s="71"/>
      <c r="O23795" s="71"/>
      <c r="P23795" s="71"/>
      <c r="S23795" s="71"/>
      <c r="T23795" s="71"/>
      <c r="U23795" s="71"/>
      <c r="AE23795" s="71"/>
      <c r="AF23795" s="71"/>
      <c r="AG23795" s="71"/>
    </row>
    <row r="23796" spans="1:33" x14ac:dyDescent="0.25">
      <c r="A23796" s="71"/>
      <c r="B23796" s="71"/>
      <c r="C23796" s="71"/>
      <c r="K23796" s="71"/>
      <c r="L23796" s="71"/>
      <c r="N23796" s="71"/>
      <c r="O23796" s="71"/>
      <c r="P23796" s="71"/>
      <c r="S23796" s="71"/>
      <c r="T23796" s="71"/>
      <c r="U23796" s="71"/>
      <c r="AE23796" s="71"/>
      <c r="AF23796" s="71"/>
      <c r="AG23796" s="71"/>
    </row>
    <row r="23797" spans="1:33" x14ac:dyDescent="0.25">
      <c r="A23797" s="71"/>
      <c r="B23797" s="71"/>
      <c r="C23797" s="71"/>
      <c r="K23797" s="71"/>
      <c r="L23797" s="71"/>
      <c r="N23797" s="71"/>
      <c r="O23797" s="71"/>
      <c r="P23797" s="71"/>
      <c r="S23797" s="71"/>
      <c r="T23797" s="71"/>
      <c r="U23797" s="71"/>
      <c r="AE23797" s="71"/>
      <c r="AF23797" s="71"/>
      <c r="AG23797" s="71"/>
    </row>
    <row r="23798" spans="1:33" x14ac:dyDescent="0.25">
      <c r="A23798" s="71"/>
      <c r="B23798" s="71"/>
      <c r="C23798" s="71"/>
      <c r="K23798" s="71"/>
      <c r="L23798" s="71"/>
      <c r="N23798" s="71"/>
      <c r="O23798" s="71"/>
      <c r="P23798" s="71"/>
      <c r="S23798" s="71"/>
      <c r="T23798" s="71"/>
      <c r="U23798" s="71"/>
      <c r="AE23798" s="71"/>
      <c r="AF23798" s="71"/>
      <c r="AG23798" s="71"/>
    </row>
    <row r="23799" spans="1:33" x14ac:dyDescent="0.25">
      <c r="A23799" s="71"/>
      <c r="B23799" s="71"/>
      <c r="C23799" s="71"/>
      <c r="K23799" s="71"/>
      <c r="L23799" s="71"/>
      <c r="N23799" s="71"/>
      <c r="O23799" s="71"/>
      <c r="P23799" s="71"/>
      <c r="S23799" s="71"/>
      <c r="T23799" s="71"/>
      <c r="U23799" s="71"/>
      <c r="AE23799" s="71"/>
      <c r="AF23799" s="71"/>
      <c r="AG23799" s="71"/>
    </row>
    <row r="23800" spans="1:33" x14ac:dyDescent="0.25">
      <c r="A23800" s="71"/>
      <c r="B23800" s="71"/>
      <c r="C23800" s="71"/>
      <c r="K23800" s="71"/>
      <c r="L23800" s="71"/>
      <c r="N23800" s="71"/>
      <c r="O23800" s="71"/>
      <c r="P23800" s="71"/>
      <c r="S23800" s="71"/>
      <c r="T23800" s="71"/>
      <c r="U23800" s="71"/>
      <c r="AE23800" s="71"/>
      <c r="AF23800" s="71"/>
      <c r="AG23800" s="71"/>
    </row>
    <row r="23801" spans="1:33" x14ac:dyDescent="0.25">
      <c r="A23801" s="71"/>
      <c r="B23801" s="71"/>
      <c r="C23801" s="71"/>
      <c r="K23801" s="71"/>
      <c r="L23801" s="71"/>
      <c r="N23801" s="71"/>
      <c r="O23801" s="71"/>
      <c r="P23801" s="71"/>
      <c r="S23801" s="71"/>
      <c r="T23801" s="71"/>
      <c r="U23801" s="71"/>
      <c r="AE23801" s="71"/>
      <c r="AF23801" s="71"/>
      <c r="AG23801" s="71"/>
    </row>
    <row r="23802" spans="1:33" x14ac:dyDescent="0.25">
      <c r="A23802" s="71"/>
      <c r="B23802" s="71"/>
      <c r="C23802" s="71"/>
      <c r="K23802" s="71"/>
      <c r="L23802" s="71"/>
      <c r="N23802" s="71"/>
      <c r="O23802" s="71"/>
      <c r="P23802" s="71"/>
      <c r="S23802" s="71"/>
      <c r="T23802" s="71"/>
      <c r="U23802" s="71"/>
      <c r="AE23802" s="71"/>
      <c r="AF23802" s="71"/>
      <c r="AG23802" s="71"/>
    </row>
    <row r="23803" spans="1:33" x14ac:dyDescent="0.25">
      <c r="A23803" s="71"/>
      <c r="B23803" s="71"/>
      <c r="C23803" s="71"/>
      <c r="K23803" s="71"/>
      <c r="L23803" s="71"/>
      <c r="N23803" s="71"/>
      <c r="O23803" s="71"/>
      <c r="P23803" s="71"/>
      <c r="S23803" s="71"/>
      <c r="T23803" s="71"/>
      <c r="U23803" s="71"/>
      <c r="AE23803" s="71"/>
      <c r="AF23803" s="71"/>
      <c r="AG23803" s="71"/>
    </row>
    <row r="23804" spans="1:33" x14ac:dyDescent="0.25">
      <c r="A23804" s="71"/>
      <c r="B23804" s="71"/>
      <c r="C23804" s="71"/>
      <c r="K23804" s="71"/>
      <c r="L23804" s="71"/>
      <c r="N23804" s="71"/>
      <c r="O23804" s="71"/>
      <c r="P23804" s="71"/>
      <c r="S23804" s="71"/>
      <c r="T23804" s="71"/>
      <c r="U23804" s="71"/>
      <c r="AE23804" s="71"/>
      <c r="AF23804" s="71"/>
      <c r="AG23804" s="71"/>
    </row>
    <row r="23805" spans="1:33" x14ac:dyDescent="0.25">
      <c r="A23805" s="71"/>
      <c r="B23805" s="71"/>
      <c r="C23805" s="71"/>
      <c r="K23805" s="71"/>
      <c r="L23805" s="71"/>
      <c r="N23805" s="71"/>
      <c r="O23805" s="71"/>
      <c r="P23805" s="71"/>
      <c r="S23805" s="71"/>
      <c r="T23805" s="71"/>
      <c r="U23805" s="71"/>
      <c r="AE23805" s="71"/>
      <c r="AF23805" s="71"/>
      <c r="AG23805" s="71"/>
    </row>
    <row r="23806" spans="1:33" x14ac:dyDescent="0.25">
      <c r="A23806" s="71"/>
      <c r="B23806" s="71"/>
      <c r="C23806" s="71"/>
      <c r="K23806" s="71"/>
      <c r="L23806" s="71"/>
      <c r="N23806" s="71"/>
      <c r="O23806" s="71"/>
      <c r="P23806" s="71"/>
      <c r="S23806" s="71"/>
      <c r="T23806" s="71"/>
      <c r="U23806" s="71"/>
      <c r="AE23806" s="71"/>
      <c r="AF23806" s="71"/>
      <c r="AG23806" s="71"/>
    </row>
    <row r="23807" spans="1:33" x14ac:dyDescent="0.25">
      <c r="A23807" s="71"/>
      <c r="B23807" s="71"/>
      <c r="C23807" s="71"/>
      <c r="K23807" s="71"/>
      <c r="L23807" s="71"/>
      <c r="N23807" s="71"/>
      <c r="O23807" s="71"/>
      <c r="P23807" s="71"/>
      <c r="S23807" s="71"/>
      <c r="T23807" s="71"/>
      <c r="U23807" s="71"/>
      <c r="AE23807" s="71"/>
      <c r="AF23807" s="71"/>
      <c r="AG23807" s="71"/>
    </row>
    <row r="23808" spans="1:33" x14ac:dyDescent="0.25">
      <c r="A23808" s="71"/>
      <c r="B23808" s="71"/>
      <c r="C23808" s="71"/>
      <c r="K23808" s="71"/>
      <c r="L23808" s="71"/>
      <c r="N23808" s="71"/>
      <c r="O23808" s="71"/>
      <c r="P23808" s="71"/>
      <c r="S23808" s="71"/>
      <c r="T23808" s="71"/>
      <c r="U23808" s="71"/>
      <c r="AE23808" s="71"/>
      <c r="AF23808" s="71"/>
      <c r="AG23808" s="71"/>
    </row>
    <row r="23809" spans="1:33" x14ac:dyDescent="0.25">
      <c r="A23809" s="71"/>
      <c r="B23809" s="71"/>
      <c r="C23809" s="71"/>
      <c r="K23809" s="71"/>
      <c r="L23809" s="71"/>
      <c r="N23809" s="71"/>
      <c r="O23809" s="71"/>
      <c r="P23809" s="71"/>
      <c r="S23809" s="71"/>
      <c r="T23809" s="71"/>
      <c r="U23809" s="71"/>
      <c r="AE23809" s="71"/>
      <c r="AF23809" s="71"/>
      <c r="AG23809" s="71"/>
    </row>
    <row r="23810" spans="1:33" x14ac:dyDescent="0.25">
      <c r="A23810" s="71"/>
      <c r="B23810" s="71"/>
      <c r="C23810" s="71"/>
      <c r="K23810" s="71"/>
      <c r="L23810" s="71"/>
      <c r="N23810" s="71"/>
      <c r="O23810" s="71"/>
      <c r="P23810" s="71"/>
      <c r="S23810" s="71"/>
      <c r="T23810" s="71"/>
      <c r="U23810" s="71"/>
      <c r="AE23810" s="71"/>
      <c r="AF23810" s="71"/>
      <c r="AG23810" s="71"/>
    </row>
    <row r="23811" spans="1:33" x14ac:dyDescent="0.25">
      <c r="A23811" s="71"/>
      <c r="B23811" s="71"/>
      <c r="C23811" s="71"/>
      <c r="K23811" s="71"/>
      <c r="L23811" s="71"/>
      <c r="N23811" s="71"/>
      <c r="O23811" s="71"/>
      <c r="P23811" s="71"/>
      <c r="S23811" s="71"/>
      <c r="T23811" s="71"/>
      <c r="U23811" s="71"/>
      <c r="AE23811" s="71"/>
      <c r="AF23811" s="71"/>
      <c r="AG23811" s="71"/>
    </row>
    <row r="23812" spans="1:33" x14ac:dyDescent="0.25">
      <c r="A23812" s="71"/>
      <c r="B23812" s="71"/>
      <c r="C23812" s="71"/>
      <c r="K23812" s="71"/>
      <c r="L23812" s="71"/>
      <c r="N23812" s="71"/>
      <c r="O23812" s="71"/>
      <c r="P23812" s="71"/>
      <c r="S23812" s="71"/>
      <c r="T23812" s="71"/>
      <c r="U23812" s="71"/>
      <c r="AE23812" s="71"/>
      <c r="AF23812" s="71"/>
      <c r="AG23812" s="71"/>
    </row>
    <row r="23813" spans="1:33" x14ac:dyDescent="0.25">
      <c r="A23813" s="71"/>
      <c r="B23813" s="71"/>
      <c r="C23813" s="71"/>
      <c r="K23813" s="71"/>
      <c r="L23813" s="71"/>
      <c r="N23813" s="71"/>
      <c r="O23813" s="71"/>
      <c r="P23813" s="71"/>
      <c r="S23813" s="71"/>
      <c r="T23813" s="71"/>
      <c r="U23813" s="71"/>
      <c r="AE23813" s="71"/>
      <c r="AF23813" s="71"/>
      <c r="AG23813" s="71"/>
    </row>
    <row r="23814" spans="1:33" x14ac:dyDescent="0.25">
      <c r="A23814" s="71"/>
      <c r="B23814" s="71"/>
      <c r="C23814" s="71"/>
      <c r="K23814" s="71"/>
      <c r="L23814" s="71"/>
      <c r="N23814" s="71"/>
      <c r="O23814" s="71"/>
      <c r="P23814" s="71"/>
      <c r="S23814" s="71"/>
      <c r="T23814" s="71"/>
      <c r="U23814" s="71"/>
      <c r="AE23814" s="71"/>
      <c r="AF23814" s="71"/>
      <c r="AG23814" s="71"/>
    </row>
    <row r="23815" spans="1:33" x14ac:dyDescent="0.25">
      <c r="A23815" s="71"/>
      <c r="B23815" s="71"/>
      <c r="C23815" s="71"/>
      <c r="K23815" s="71"/>
      <c r="L23815" s="71"/>
      <c r="N23815" s="71"/>
      <c r="O23815" s="71"/>
      <c r="P23815" s="71"/>
      <c r="S23815" s="71"/>
      <c r="T23815" s="71"/>
      <c r="U23815" s="71"/>
      <c r="AE23815" s="71"/>
      <c r="AF23815" s="71"/>
      <c r="AG23815" s="71"/>
    </row>
    <row r="23816" spans="1:33" x14ac:dyDescent="0.25">
      <c r="A23816" s="71"/>
      <c r="B23816" s="71"/>
      <c r="C23816" s="71"/>
      <c r="K23816" s="71"/>
      <c r="L23816" s="71"/>
      <c r="N23816" s="71"/>
      <c r="O23816" s="71"/>
      <c r="P23816" s="71"/>
      <c r="S23816" s="71"/>
      <c r="T23816" s="71"/>
      <c r="U23816" s="71"/>
      <c r="AE23816" s="71"/>
      <c r="AF23816" s="71"/>
      <c r="AG23816" s="71"/>
    </row>
    <row r="23817" spans="1:33" x14ac:dyDescent="0.25">
      <c r="A23817" s="71"/>
      <c r="B23817" s="71"/>
      <c r="C23817" s="71"/>
      <c r="K23817" s="71"/>
      <c r="L23817" s="71"/>
      <c r="N23817" s="71"/>
      <c r="O23817" s="71"/>
      <c r="P23817" s="71"/>
      <c r="S23817" s="71"/>
      <c r="T23817" s="71"/>
      <c r="U23817" s="71"/>
      <c r="AE23817" s="71"/>
      <c r="AF23817" s="71"/>
      <c r="AG23817" s="71"/>
    </row>
    <row r="23818" spans="1:33" x14ac:dyDescent="0.25">
      <c r="A23818" s="71"/>
      <c r="B23818" s="71"/>
      <c r="C23818" s="71"/>
      <c r="K23818" s="71"/>
      <c r="L23818" s="71"/>
      <c r="N23818" s="71"/>
      <c r="O23818" s="71"/>
      <c r="P23818" s="71"/>
      <c r="S23818" s="71"/>
      <c r="T23818" s="71"/>
      <c r="U23818" s="71"/>
      <c r="AE23818" s="71"/>
      <c r="AF23818" s="71"/>
      <c r="AG23818" s="71"/>
    </row>
    <row r="23819" spans="1:33" x14ac:dyDescent="0.25">
      <c r="A23819" s="71"/>
      <c r="B23819" s="71"/>
      <c r="C23819" s="71"/>
      <c r="K23819" s="71"/>
      <c r="L23819" s="71"/>
      <c r="N23819" s="71"/>
      <c r="O23819" s="71"/>
      <c r="P23819" s="71"/>
      <c r="S23819" s="71"/>
      <c r="T23819" s="71"/>
      <c r="U23819" s="71"/>
      <c r="AE23819" s="71"/>
      <c r="AF23819" s="71"/>
      <c r="AG23819" s="71"/>
    </row>
    <row r="23820" spans="1:33" x14ac:dyDescent="0.25">
      <c r="A23820" s="71"/>
      <c r="B23820" s="71"/>
      <c r="C23820" s="71"/>
      <c r="K23820" s="71"/>
      <c r="L23820" s="71"/>
      <c r="N23820" s="71"/>
      <c r="O23820" s="71"/>
      <c r="P23820" s="71"/>
      <c r="S23820" s="71"/>
      <c r="T23820" s="71"/>
      <c r="U23820" s="71"/>
      <c r="AE23820" s="71"/>
      <c r="AF23820" s="71"/>
      <c r="AG23820" s="71"/>
    </row>
    <row r="23821" spans="1:33" x14ac:dyDescent="0.25">
      <c r="A23821" s="71"/>
      <c r="B23821" s="71"/>
      <c r="C23821" s="71"/>
      <c r="K23821" s="71"/>
      <c r="L23821" s="71"/>
      <c r="N23821" s="71"/>
      <c r="O23821" s="71"/>
      <c r="P23821" s="71"/>
      <c r="S23821" s="71"/>
      <c r="T23821" s="71"/>
      <c r="U23821" s="71"/>
      <c r="AE23821" s="71"/>
      <c r="AF23821" s="71"/>
      <c r="AG23821" s="71"/>
    </row>
    <row r="23822" spans="1:33" x14ac:dyDescent="0.25">
      <c r="A23822" s="71"/>
      <c r="B23822" s="71"/>
      <c r="C23822" s="71"/>
      <c r="K23822" s="71"/>
      <c r="L23822" s="71"/>
      <c r="N23822" s="71"/>
      <c r="O23822" s="71"/>
      <c r="P23822" s="71"/>
      <c r="S23822" s="71"/>
      <c r="T23822" s="71"/>
      <c r="U23822" s="71"/>
      <c r="AE23822" s="71"/>
      <c r="AF23822" s="71"/>
      <c r="AG23822" s="71"/>
    </row>
    <row r="23823" spans="1:33" x14ac:dyDescent="0.25">
      <c r="A23823" s="71"/>
      <c r="B23823" s="71"/>
      <c r="C23823" s="71"/>
      <c r="K23823" s="71"/>
      <c r="L23823" s="71"/>
      <c r="N23823" s="71"/>
      <c r="O23823" s="71"/>
      <c r="P23823" s="71"/>
      <c r="S23823" s="71"/>
      <c r="T23823" s="71"/>
      <c r="U23823" s="71"/>
      <c r="AE23823" s="71"/>
      <c r="AF23823" s="71"/>
      <c r="AG23823" s="71"/>
    </row>
    <row r="23824" spans="1:33" x14ac:dyDescent="0.25">
      <c r="A23824" s="71"/>
      <c r="B23824" s="71"/>
      <c r="C23824" s="71"/>
      <c r="K23824" s="71"/>
      <c r="L23824" s="71"/>
      <c r="N23824" s="71"/>
      <c r="O23824" s="71"/>
      <c r="P23824" s="71"/>
      <c r="S23824" s="71"/>
      <c r="T23824" s="71"/>
      <c r="U23824" s="71"/>
      <c r="AE23824" s="71"/>
      <c r="AF23824" s="71"/>
      <c r="AG23824" s="71"/>
    </row>
    <row r="23825" spans="1:33" x14ac:dyDescent="0.25">
      <c r="A23825" s="71"/>
      <c r="B23825" s="71"/>
      <c r="C23825" s="71"/>
      <c r="K23825" s="71"/>
      <c r="L23825" s="71"/>
      <c r="N23825" s="71"/>
      <c r="O23825" s="71"/>
      <c r="P23825" s="71"/>
      <c r="S23825" s="71"/>
      <c r="T23825" s="71"/>
      <c r="U23825" s="71"/>
      <c r="AE23825" s="71"/>
      <c r="AF23825" s="71"/>
      <c r="AG23825" s="71"/>
    </row>
    <row r="23826" spans="1:33" x14ac:dyDescent="0.25">
      <c r="A23826" s="71"/>
      <c r="B23826" s="71"/>
      <c r="C23826" s="71"/>
      <c r="K23826" s="71"/>
      <c r="L23826" s="71"/>
      <c r="N23826" s="71"/>
      <c r="O23826" s="71"/>
      <c r="P23826" s="71"/>
      <c r="S23826" s="71"/>
      <c r="T23826" s="71"/>
      <c r="U23826" s="71"/>
      <c r="AE23826" s="71"/>
      <c r="AF23826" s="71"/>
      <c r="AG23826" s="71"/>
    </row>
    <row r="23827" spans="1:33" x14ac:dyDescent="0.25">
      <c r="A23827" s="71"/>
      <c r="B23827" s="71"/>
      <c r="C23827" s="71"/>
      <c r="K23827" s="71"/>
      <c r="L23827" s="71"/>
      <c r="N23827" s="71"/>
      <c r="O23827" s="71"/>
      <c r="P23827" s="71"/>
      <c r="S23827" s="71"/>
      <c r="T23827" s="71"/>
      <c r="U23827" s="71"/>
      <c r="AE23827" s="71"/>
      <c r="AF23827" s="71"/>
      <c r="AG23827" s="71"/>
    </row>
    <row r="23828" spans="1:33" x14ac:dyDescent="0.25">
      <c r="A23828" s="71"/>
      <c r="B23828" s="71"/>
      <c r="C23828" s="71"/>
      <c r="K23828" s="71"/>
      <c r="L23828" s="71"/>
      <c r="N23828" s="71"/>
      <c r="O23828" s="71"/>
      <c r="P23828" s="71"/>
      <c r="S23828" s="71"/>
      <c r="T23828" s="71"/>
      <c r="U23828" s="71"/>
      <c r="AE23828" s="71"/>
      <c r="AF23828" s="71"/>
      <c r="AG23828" s="71"/>
    </row>
    <row r="23829" spans="1:33" x14ac:dyDescent="0.25">
      <c r="A23829" s="71"/>
      <c r="B23829" s="71"/>
      <c r="C23829" s="71"/>
      <c r="K23829" s="71"/>
      <c r="L23829" s="71"/>
      <c r="N23829" s="71"/>
      <c r="O23829" s="71"/>
      <c r="P23829" s="71"/>
      <c r="S23829" s="71"/>
      <c r="T23829" s="71"/>
      <c r="U23829" s="71"/>
      <c r="AE23829" s="71"/>
      <c r="AF23829" s="71"/>
      <c r="AG23829" s="71"/>
    </row>
    <row r="23830" spans="1:33" x14ac:dyDescent="0.25">
      <c r="A23830" s="71"/>
      <c r="B23830" s="71"/>
      <c r="C23830" s="71"/>
      <c r="K23830" s="71"/>
      <c r="L23830" s="71"/>
      <c r="N23830" s="71"/>
      <c r="O23830" s="71"/>
      <c r="P23830" s="71"/>
      <c r="S23830" s="71"/>
      <c r="T23830" s="71"/>
      <c r="U23830" s="71"/>
      <c r="AE23830" s="71"/>
      <c r="AF23830" s="71"/>
      <c r="AG23830" s="71"/>
    </row>
    <row r="23831" spans="1:33" x14ac:dyDescent="0.25">
      <c r="A23831" s="71"/>
      <c r="B23831" s="71"/>
      <c r="C23831" s="71"/>
      <c r="K23831" s="71"/>
      <c r="L23831" s="71"/>
      <c r="N23831" s="71"/>
      <c r="O23831" s="71"/>
      <c r="P23831" s="71"/>
      <c r="S23831" s="71"/>
      <c r="T23831" s="71"/>
      <c r="U23831" s="71"/>
      <c r="AE23831" s="71"/>
      <c r="AF23831" s="71"/>
      <c r="AG23831" s="71"/>
    </row>
    <row r="23832" spans="1:33" x14ac:dyDescent="0.25">
      <c r="A23832" s="71"/>
      <c r="B23832" s="71"/>
      <c r="C23832" s="71"/>
      <c r="K23832" s="71"/>
      <c r="L23832" s="71"/>
      <c r="N23832" s="71"/>
      <c r="O23832" s="71"/>
      <c r="P23832" s="71"/>
      <c r="S23832" s="71"/>
      <c r="T23832" s="71"/>
      <c r="U23832" s="71"/>
      <c r="AE23832" s="71"/>
      <c r="AF23832" s="71"/>
      <c r="AG23832" s="71"/>
    </row>
    <row r="23833" spans="1:33" x14ac:dyDescent="0.25">
      <c r="A23833" s="71"/>
      <c r="B23833" s="71"/>
      <c r="C23833" s="71"/>
      <c r="K23833" s="71"/>
      <c r="L23833" s="71"/>
      <c r="N23833" s="71"/>
      <c r="O23833" s="71"/>
      <c r="P23833" s="71"/>
      <c r="S23833" s="71"/>
      <c r="T23833" s="71"/>
      <c r="U23833" s="71"/>
      <c r="AE23833" s="71"/>
      <c r="AF23833" s="71"/>
      <c r="AG23833" s="71"/>
    </row>
    <row r="23834" spans="1:33" x14ac:dyDescent="0.25">
      <c r="A23834" s="71"/>
      <c r="B23834" s="71"/>
      <c r="C23834" s="71"/>
      <c r="K23834" s="71"/>
      <c r="L23834" s="71"/>
      <c r="N23834" s="71"/>
      <c r="O23834" s="71"/>
      <c r="P23834" s="71"/>
      <c r="S23834" s="71"/>
      <c r="T23834" s="71"/>
      <c r="U23834" s="71"/>
      <c r="AE23834" s="71"/>
      <c r="AF23834" s="71"/>
      <c r="AG23834" s="71"/>
    </row>
    <row r="23835" spans="1:33" x14ac:dyDescent="0.25">
      <c r="A23835" s="71"/>
      <c r="B23835" s="71"/>
      <c r="C23835" s="71"/>
      <c r="K23835" s="71"/>
      <c r="L23835" s="71"/>
      <c r="N23835" s="71"/>
      <c r="O23835" s="71"/>
      <c r="P23835" s="71"/>
      <c r="S23835" s="71"/>
      <c r="T23835" s="71"/>
      <c r="U23835" s="71"/>
      <c r="AE23835" s="71"/>
      <c r="AF23835" s="71"/>
      <c r="AG23835" s="71"/>
    </row>
    <row r="23836" spans="1:33" x14ac:dyDescent="0.25">
      <c r="A23836" s="71"/>
      <c r="B23836" s="71"/>
      <c r="C23836" s="71"/>
      <c r="K23836" s="71"/>
      <c r="L23836" s="71"/>
      <c r="N23836" s="71"/>
      <c r="O23836" s="71"/>
      <c r="P23836" s="71"/>
      <c r="S23836" s="71"/>
      <c r="T23836" s="71"/>
      <c r="U23836" s="71"/>
      <c r="AE23836" s="71"/>
      <c r="AF23836" s="71"/>
      <c r="AG23836" s="71"/>
    </row>
    <row r="23837" spans="1:33" x14ac:dyDescent="0.25">
      <c r="A23837" s="71"/>
      <c r="B23837" s="71"/>
      <c r="C23837" s="71"/>
      <c r="K23837" s="71"/>
      <c r="L23837" s="71"/>
      <c r="N23837" s="71"/>
      <c r="O23837" s="71"/>
      <c r="P23837" s="71"/>
      <c r="S23837" s="71"/>
      <c r="T23837" s="71"/>
      <c r="U23837" s="71"/>
      <c r="AE23837" s="71"/>
      <c r="AF23837" s="71"/>
      <c r="AG23837" s="71"/>
    </row>
    <row r="23838" spans="1:33" x14ac:dyDescent="0.25">
      <c r="A23838" s="71"/>
      <c r="B23838" s="71"/>
      <c r="C23838" s="71"/>
      <c r="K23838" s="71"/>
      <c r="L23838" s="71"/>
      <c r="N23838" s="71"/>
      <c r="O23838" s="71"/>
      <c r="P23838" s="71"/>
      <c r="S23838" s="71"/>
      <c r="T23838" s="71"/>
      <c r="U23838" s="71"/>
      <c r="AE23838" s="71"/>
      <c r="AF23838" s="71"/>
      <c r="AG23838" s="71"/>
    </row>
    <row r="23839" spans="1:33" x14ac:dyDescent="0.25">
      <c r="A23839" s="71"/>
      <c r="B23839" s="71"/>
      <c r="C23839" s="71"/>
      <c r="K23839" s="71"/>
      <c r="L23839" s="71"/>
      <c r="N23839" s="71"/>
      <c r="O23839" s="71"/>
      <c r="P23839" s="71"/>
      <c r="S23839" s="71"/>
      <c r="T23839" s="71"/>
      <c r="U23839" s="71"/>
      <c r="AE23839" s="71"/>
      <c r="AF23839" s="71"/>
      <c r="AG23839" s="71"/>
    </row>
    <row r="23840" spans="1:33" x14ac:dyDescent="0.25">
      <c r="A23840" s="71"/>
      <c r="B23840" s="71"/>
      <c r="C23840" s="71"/>
      <c r="K23840" s="71"/>
      <c r="L23840" s="71"/>
      <c r="N23840" s="71"/>
      <c r="O23840" s="71"/>
      <c r="P23840" s="71"/>
      <c r="S23840" s="71"/>
      <c r="T23840" s="71"/>
      <c r="U23840" s="71"/>
      <c r="AE23840" s="71"/>
      <c r="AF23840" s="71"/>
      <c r="AG23840" s="71"/>
    </row>
    <row r="23841" spans="1:33" x14ac:dyDescent="0.25">
      <c r="A23841" s="71"/>
      <c r="B23841" s="71"/>
      <c r="C23841" s="71"/>
      <c r="K23841" s="71"/>
      <c r="L23841" s="71"/>
      <c r="N23841" s="71"/>
      <c r="O23841" s="71"/>
      <c r="P23841" s="71"/>
      <c r="S23841" s="71"/>
      <c r="T23841" s="71"/>
      <c r="U23841" s="71"/>
      <c r="AE23841" s="71"/>
      <c r="AF23841" s="71"/>
      <c r="AG23841" s="71"/>
    </row>
    <row r="23842" spans="1:33" x14ac:dyDescent="0.25">
      <c r="A23842" s="71"/>
      <c r="B23842" s="71"/>
      <c r="C23842" s="71"/>
      <c r="K23842" s="71"/>
      <c r="L23842" s="71"/>
      <c r="N23842" s="71"/>
      <c r="O23842" s="71"/>
      <c r="P23842" s="71"/>
      <c r="S23842" s="71"/>
      <c r="T23842" s="71"/>
      <c r="U23842" s="71"/>
      <c r="AE23842" s="71"/>
      <c r="AF23842" s="71"/>
      <c r="AG23842" s="71"/>
    </row>
    <row r="23843" spans="1:33" x14ac:dyDescent="0.25">
      <c r="A23843" s="71"/>
      <c r="B23843" s="71"/>
      <c r="C23843" s="71"/>
      <c r="K23843" s="71"/>
      <c r="L23843" s="71"/>
      <c r="N23843" s="71"/>
      <c r="O23843" s="71"/>
      <c r="P23843" s="71"/>
      <c r="S23843" s="71"/>
      <c r="T23843" s="71"/>
      <c r="U23843" s="71"/>
      <c r="AE23843" s="71"/>
      <c r="AF23843" s="71"/>
      <c r="AG23843" s="71"/>
    </row>
    <row r="23844" spans="1:33" x14ac:dyDescent="0.25">
      <c r="A23844" s="71"/>
      <c r="B23844" s="71"/>
      <c r="C23844" s="71"/>
      <c r="K23844" s="71"/>
      <c r="L23844" s="71"/>
      <c r="N23844" s="71"/>
      <c r="O23844" s="71"/>
      <c r="P23844" s="71"/>
      <c r="S23844" s="71"/>
      <c r="T23844" s="71"/>
      <c r="U23844" s="71"/>
      <c r="AE23844" s="71"/>
      <c r="AF23844" s="71"/>
      <c r="AG23844" s="71"/>
    </row>
    <row r="23845" spans="1:33" x14ac:dyDescent="0.25">
      <c r="A23845" s="71"/>
      <c r="B23845" s="71"/>
      <c r="C23845" s="71"/>
      <c r="K23845" s="71"/>
      <c r="L23845" s="71"/>
      <c r="N23845" s="71"/>
      <c r="O23845" s="71"/>
      <c r="P23845" s="71"/>
      <c r="S23845" s="71"/>
      <c r="T23845" s="71"/>
      <c r="U23845" s="71"/>
      <c r="AE23845" s="71"/>
      <c r="AF23845" s="71"/>
      <c r="AG23845" s="71"/>
    </row>
    <row r="23846" spans="1:33" x14ac:dyDescent="0.25">
      <c r="A23846" s="71"/>
      <c r="B23846" s="71"/>
      <c r="C23846" s="71"/>
      <c r="K23846" s="71"/>
      <c r="L23846" s="71"/>
      <c r="N23846" s="71"/>
      <c r="O23846" s="71"/>
      <c r="P23846" s="71"/>
      <c r="S23846" s="71"/>
      <c r="T23846" s="71"/>
      <c r="U23846" s="71"/>
      <c r="AE23846" s="71"/>
      <c r="AF23846" s="71"/>
      <c r="AG23846" s="71"/>
    </row>
    <row r="23847" spans="1:33" x14ac:dyDescent="0.25">
      <c r="A23847" s="71"/>
      <c r="B23847" s="71"/>
      <c r="C23847" s="71"/>
      <c r="K23847" s="71"/>
      <c r="L23847" s="71"/>
      <c r="N23847" s="71"/>
      <c r="O23847" s="71"/>
      <c r="P23847" s="71"/>
      <c r="S23847" s="71"/>
      <c r="T23847" s="71"/>
      <c r="U23847" s="71"/>
      <c r="AE23847" s="71"/>
      <c r="AF23847" s="71"/>
      <c r="AG23847" s="71"/>
    </row>
    <row r="23848" spans="1:33" x14ac:dyDescent="0.25">
      <c r="A23848" s="71"/>
      <c r="B23848" s="71"/>
      <c r="C23848" s="71"/>
      <c r="K23848" s="71"/>
      <c r="L23848" s="71"/>
      <c r="N23848" s="71"/>
      <c r="O23848" s="71"/>
      <c r="P23848" s="71"/>
      <c r="S23848" s="71"/>
      <c r="T23848" s="71"/>
      <c r="U23848" s="71"/>
      <c r="AE23848" s="71"/>
      <c r="AF23848" s="71"/>
      <c r="AG23848" s="71"/>
    </row>
    <row r="23849" spans="1:33" x14ac:dyDescent="0.25">
      <c r="A23849" s="71"/>
      <c r="B23849" s="71"/>
      <c r="C23849" s="71"/>
      <c r="K23849" s="71"/>
      <c r="L23849" s="71"/>
      <c r="N23849" s="71"/>
      <c r="O23849" s="71"/>
      <c r="P23849" s="71"/>
      <c r="S23849" s="71"/>
      <c r="T23849" s="71"/>
      <c r="U23849" s="71"/>
      <c r="AE23849" s="71"/>
      <c r="AF23849" s="71"/>
      <c r="AG23849" s="71"/>
    </row>
    <row r="23850" spans="1:33" x14ac:dyDescent="0.25">
      <c r="A23850" s="71"/>
      <c r="B23850" s="71"/>
      <c r="C23850" s="71"/>
      <c r="K23850" s="71"/>
      <c r="L23850" s="71"/>
      <c r="N23850" s="71"/>
      <c r="O23850" s="71"/>
      <c r="P23850" s="71"/>
      <c r="S23850" s="71"/>
      <c r="T23850" s="71"/>
      <c r="U23850" s="71"/>
      <c r="AE23850" s="71"/>
      <c r="AF23850" s="71"/>
      <c r="AG23850" s="71"/>
    </row>
    <row r="23851" spans="1:33" x14ac:dyDescent="0.25">
      <c r="A23851" s="71"/>
      <c r="B23851" s="71"/>
      <c r="C23851" s="71"/>
      <c r="K23851" s="71"/>
      <c r="L23851" s="71"/>
      <c r="N23851" s="71"/>
      <c r="O23851" s="71"/>
      <c r="P23851" s="71"/>
      <c r="S23851" s="71"/>
      <c r="T23851" s="71"/>
      <c r="U23851" s="71"/>
      <c r="AE23851" s="71"/>
      <c r="AF23851" s="71"/>
      <c r="AG23851" s="71"/>
    </row>
    <row r="23852" spans="1:33" x14ac:dyDescent="0.25">
      <c r="A23852" s="71"/>
      <c r="B23852" s="71"/>
      <c r="C23852" s="71"/>
      <c r="K23852" s="71"/>
      <c r="L23852" s="71"/>
      <c r="N23852" s="71"/>
      <c r="O23852" s="71"/>
      <c r="P23852" s="71"/>
      <c r="S23852" s="71"/>
      <c r="T23852" s="71"/>
      <c r="U23852" s="71"/>
      <c r="AE23852" s="71"/>
      <c r="AF23852" s="71"/>
      <c r="AG23852" s="71"/>
    </row>
    <row r="23853" spans="1:33" x14ac:dyDescent="0.25">
      <c r="A23853" s="71"/>
      <c r="B23853" s="71"/>
      <c r="C23853" s="71"/>
      <c r="K23853" s="71"/>
      <c r="L23853" s="71"/>
      <c r="N23853" s="71"/>
      <c r="O23853" s="71"/>
      <c r="P23853" s="71"/>
      <c r="S23853" s="71"/>
      <c r="T23853" s="71"/>
      <c r="U23853" s="71"/>
      <c r="AE23853" s="71"/>
      <c r="AF23853" s="71"/>
      <c r="AG23853" s="71"/>
    </row>
    <row r="23854" spans="1:33" x14ac:dyDescent="0.25">
      <c r="A23854" s="71"/>
      <c r="B23854" s="71"/>
      <c r="C23854" s="71"/>
      <c r="K23854" s="71"/>
      <c r="L23854" s="71"/>
      <c r="N23854" s="71"/>
      <c r="O23854" s="71"/>
      <c r="P23854" s="71"/>
      <c r="S23854" s="71"/>
      <c r="T23854" s="71"/>
      <c r="U23854" s="71"/>
      <c r="AE23854" s="71"/>
      <c r="AF23854" s="71"/>
      <c r="AG23854" s="71"/>
    </row>
    <row r="23855" spans="1:33" x14ac:dyDescent="0.25">
      <c r="A23855" s="71"/>
      <c r="B23855" s="71"/>
      <c r="C23855" s="71"/>
      <c r="K23855" s="71"/>
      <c r="L23855" s="71"/>
      <c r="N23855" s="71"/>
      <c r="O23855" s="71"/>
      <c r="P23855" s="71"/>
      <c r="S23855" s="71"/>
      <c r="T23855" s="71"/>
      <c r="U23855" s="71"/>
      <c r="AE23855" s="71"/>
      <c r="AF23855" s="71"/>
      <c r="AG23855" s="71"/>
    </row>
    <row r="23856" spans="1:33" x14ac:dyDescent="0.25">
      <c r="A23856" s="71"/>
      <c r="B23856" s="71"/>
      <c r="C23856" s="71"/>
      <c r="K23856" s="71"/>
      <c r="L23856" s="71"/>
      <c r="N23856" s="71"/>
      <c r="O23856" s="71"/>
      <c r="P23856" s="71"/>
      <c r="S23856" s="71"/>
      <c r="T23856" s="71"/>
      <c r="U23856" s="71"/>
      <c r="AE23856" s="71"/>
      <c r="AF23856" s="71"/>
      <c r="AG23856" s="71"/>
    </row>
    <row r="23857" spans="1:33" x14ac:dyDescent="0.25">
      <c r="A23857" s="71"/>
      <c r="B23857" s="71"/>
      <c r="C23857" s="71"/>
      <c r="K23857" s="71"/>
      <c r="L23857" s="71"/>
      <c r="N23857" s="71"/>
      <c r="O23857" s="71"/>
      <c r="P23857" s="71"/>
      <c r="S23857" s="71"/>
      <c r="T23857" s="71"/>
      <c r="U23857" s="71"/>
      <c r="AE23857" s="71"/>
      <c r="AF23857" s="71"/>
      <c r="AG23857" s="71"/>
    </row>
    <row r="23858" spans="1:33" x14ac:dyDescent="0.25">
      <c r="A23858" s="71"/>
      <c r="B23858" s="71"/>
      <c r="C23858" s="71"/>
      <c r="K23858" s="71"/>
      <c r="L23858" s="71"/>
      <c r="N23858" s="71"/>
      <c r="O23858" s="71"/>
      <c r="P23858" s="71"/>
      <c r="S23858" s="71"/>
      <c r="T23858" s="71"/>
      <c r="U23858" s="71"/>
      <c r="AE23858" s="71"/>
      <c r="AF23858" s="71"/>
      <c r="AG23858" s="71"/>
    </row>
    <row r="23859" spans="1:33" x14ac:dyDescent="0.25">
      <c r="A23859" s="71"/>
      <c r="B23859" s="71"/>
      <c r="C23859" s="71"/>
      <c r="K23859" s="71"/>
      <c r="L23859" s="71"/>
      <c r="N23859" s="71"/>
      <c r="O23859" s="71"/>
      <c r="P23859" s="71"/>
      <c r="S23859" s="71"/>
      <c r="T23859" s="71"/>
      <c r="U23859" s="71"/>
      <c r="AE23859" s="71"/>
      <c r="AF23859" s="71"/>
      <c r="AG23859" s="71"/>
    </row>
    <row r="23860" spans="1:33" x14ac:dyDescent="0.25">
      <c r="A23860" s="71"/>
      <c r="B23860" s="71"/>
      <c r="C23860" s="71"/>
      <c r="K23860" s="71"/>
      <c r="L23860" s="71"/>
      <c r="N23860" s="71"/>
      <c r="O23860" s="71"/>
      <c r="P23860" s="71"/>
      <c r="S23860" s="71"/>
      <c r="T23860" s="71"/>
      <c r="U23860" s="71"/>
      <c r="AE23860" s="71"/>
      <c r="AF23860" s="71"/>
      <c r="AG23860" s="71"/>
    </row>
    <row r="23861" spans="1:33" x14ac:dyDescent="0.25">
      <c r="A23861" s="71"/>
      <c r="B23861" s="71"/>
      <c r="C23861" s="71"/>
      <c r="K23861" s="71"/>
      <c r="L23861" s="71"/>
      <c r="N23861" s="71"/>
      <c r="O23861" s="71"/>
      <c r="P23861" s="71"/>
      <c r="S23861" s="71"/>
      <c r="T23861" s="71"/>
      <c r="U23861" s="71"/>
      <c r="AE23861" s="71"/>
      <c r="AF23861" s="71"/>
      <c r="AG23861" s="71"/>
    </row>
    <row r="23862" spans="1:33" x14ac:dyDescent="0.25">
      <c r="A23862" s="71"/>
      <c r="B23862" s="71"/>
      <c r="C23862" s="71"/>
      <c r="K23862" s="71"/>
      <c r="L23862" s="71"/>
      <c r="N23862" s="71"/>
      <c r="O23862" s="71"/>
      <c r="P23862" s="71"/>
      <c r="S23862" s="71"/>
      <c r="T23862" s="71"/>
      <c r="U23862" s="71"/>
      <c r="AE23862" s="71"/>
      <c r="AF23862" s="71"/>
      <c r="AG23862" s="71"/>
    </row>
    <row r="23863" spans="1:33" x14ac:dyDescent="0.25">
      <c r="A23863" s="71"/>
      <c r="B23863" s="71"/>
      <c r="C23863" s="71"/>
      <c r="K23863" s="71"/>
      <c r="L23863" s="71"/>
      <c r="N23863" s="71"/>
      <c r="O23863" s="71"/>
      <c r="P23863" s="71"/>
      <c r="S23863" s="71"/>
      <c r="T23863" s="71"/>
      <c r="U23863" s="71"/>
      <c r="AE23863" s="71"/>
      <c r="AF23863" s="71"/>
      <c r="AG23863" s="71"/>
    </row>
    <row r="23864" spans="1:33" x14ac:dyDescent="0.25">
      <c r="A23864" s="71"/>
      <c r="B23864" s="71"/>
      <c r="C23864" s="71"/>
      <c r="K23864" s="71"/>
      <c r="L23864" s="71"/>
      <c r="N23864" s="71"/>
      <c r="O23864" s="71"/>
      <c r="P23864" s="71"/>
      <c r="S23864" s="71"/>
      <c r="T23864" s="71"/>
      <c r="U23864" s="71"/>
      <c r="AE23864" s="71"/>
      <c r="AF23864" s="71"/>
      <c r="AG23864" s="71"/>
    </row>
    <row r="23865" spans="1:33" x14ac:dyDescent="0.25">
      <c r="A23865" s="71"/>
      <c r="B23865" s="71"/>
      <c r="C23865" s="71"/>
      <c r="K23865" s="71"/>
      <c r="L23865" s="71"/>
      <c r="N23865" s="71"/>
      <c r="O23865" s="71"/>
      <c r="P23865" s="71"/>
      <c r="S23865" s="71"/>
      <c r="T23865" s="71"/>
      <c r="U23865" s="71"/>
      <c r="AE23865" s="71"/>
      <c r="AF23865" s="71"/>
      <c r="AG23865" s="71"/>
    </row>
    <row r="23866" spans="1:33" x14ac:dyDescent="0.25">
      <c r="A23866" s="71"/>
      <c r="B23866" s="71"/>
      <c r="C23866" s="71"/>
      <c r="K23866" s="71"/>
      <c r="L23866" s="71"/>
      <c r="N23866" s="71"/>
      <c r="O23866" s="71"/>
      <c r="P23866" s="71"/>
      <c r="S23866" s="71"/>
      <c r="T23866" s="71"/>
      <c r="U23866" s="71"/>
      <c r="AE23866" s="71"/>
      <c r="AF23866" s="71"/>
      <c r="AG23866" s="71"/>
    </row>
    <row r="23867" spans="1:33" x14ac:dyDescent="0.25">
      <c r="A23867" s="71"/>
      <c r="B23867" s="71"/>
      <c r="C23867" s="71"/>
      <c r="K23867" s="71"/>
      <c r="L23867" s="71"/>
      <c r="N23867" s="71"/>
      <c r="O23867" s="71"/>
      <c r="P23867" s="71"/>
      <c r="S23867" s="71"/>
      <c r="T23867" s="71"/>
      <c r="U23867" s="71"/>
      <c r="AE23867" s="71"/>
      <c r="AF23867" s="71"/>
      <c r="AG23867" s="71"/>
    </row>
    <row r="23868" spans="1:33" x14ac:dyDescent="0.25">
      <c r="A23868" s="71"/>
      <c r="B23868" s="71"/>
      <c r="C23868" s="71"/>
      <c r="K23868" s="71"/>
      <c r="L23868" s="71"/>
      <c r="N23868" s="71"/>
      <c r="O23868" s="71"/>
      <c r="P23868" s="71"/>
      <c r="S23868" s="71"/>
      <c r="T23868" s="71"/>
      <c r="U23868" s="71"/>
      <c r="AE23868" s="71"/>
      <c r="AF23868" s="71"/>
      <c r="AG23868" s="71"/>
    </row>
    <row r="23869" spans="1:33" x14ac:dyDescent="0.25">
      <c r="A23869" s="71"/>
      <c r="B23869" s="71"/>
      <c r="C23869" s="71"/>
      <c r="K23869" s="71"/>
      <c r="L23869" s="71"/>
      <c r="N23869" s="71"/>
      <c r="O23869" s="71"/>
      <c r="P23869" s="71"/>
      <c r="S23869" s="71"/>
      <c r="T23869" s="71"/>
      <c r="U23869" s="71"/>
      <c r="AE23869" s="71"/>
      <c r="AF23869" s="71"/>
      <c r="AG23869" s="71"/>
    </row>
    <row r="23870" spans="1:33" x14ac:dyDescent="0.25">
      <c r="A23870" s="71"/>
      <c r="B23870" s="71"/>
      <c r="C23870" s="71"/>
      <c r="K23870" s="71"/>
      <c r="L23870" s="71"/>
      <c r="N23870" s="71"/>
      <c r="O23870" s="71"/>
      <c r="P23870" s="71"/>
      <c r="S23870" s="71"/>
      <c r="T23870" s="71"/>
      <c r="U23870" s="71"/>
      <c r="AE23870" s="71"/>
      <c r="AF23870" s="71"/>
      <c r="AG23870" s="71"/>
    </row>
    <row r="23871" spans="1:33" x14ac:dyDescent="0.25">
      <c r="A23871" s="71"/>
      <c r="B23871" s="71"/>
      <c r="C23871" s="71"/>
      <c r="K23871" s="71"/>
      <c r="L23871" s="71"/>
      <c r="N23871" s="71"/>
      <c r="O23871" s="71"/>
      <c r="P23871" s="71"/>
      <c r="S23871" s="71"/>
      <c r="T23871" s="71"/>
      <c r="U23871" s="71"/>
      <c r="AE23871" s="71"/>
      <c r="AF23871" s="71"/>
      <c r="AG23871" s="71"/>
    </row>
    <row r="23872" spans="1:33" x14ac:dyDescent="0.25">
      <c r="A23872" s="71"/>
      <c r="B23872" s="71"/>
      <c r="C23872" s="71"/>
      <c r="K23872" s="71"/>
      <c r="L23872" s="71"/>
      <c r="N23872" s="71"/>
      <c r="O23872" s="71"/>
      <c r="P23872" s="71"/>
      <c r="S23872" s="71"/>
      <c r="T23872" s="71"/>
      <c r="U23872" s="71"/>
      <c r="AE23872" s="71"/>
      <c r="AF23872" s="71"/>
      <c r="AG23872" s="71"/>
    </row>
    <row r="23873" spans="1:33" x14ac:dyDescent="0.25">
      <c r="A23873" s="71"/>
      <c r="B23873" s="71"/>
      <c r="C23873" s="71"/>
      <c r="K23873" s="71"/>
      <c r="L23873" s="71"/>
      <c r="N23873" s="71"/>
      <c r="O23873" s="71"/>
      <c r="P23873" s="71"/>
      <c r="S23873" s="71"/>
      <c r="T23873" s="71"/>
      <c r="U23873" s="71"/>
      <c r="AE23873" s="71"/>
      <c r="AF23873" s="71"/>
      <c r="AG23873" s="71"/>
    </row>
    <row r="23874" spans="1:33" x14ac:dyDescent="0.25">
      <c r="A23874" s="71"/>
      <c r="B23874" s="71"/>
      <c r="C23874" s="71"/>
      <c r="K23874" s="71"/>
      <c r="L23874" s="71"/>
      <c r="N23874" s="71"/>
      <c r="O23874" s="71"/>
      <c r="P23874" s="71"/>
      <c r="S23874" s="71"/>
      <c r="T23874" s="71"/>
      <c r="U23874" s="71"/>
      <c r="AE23874" s="71"/>
      <c r="AF23874" s="71"/>
      <c r="AG23874" s="71"/>
    </row>
    <row r="23875" spans="1:33" x14ac:dyDescent="0.25">
      <c r="A23875" s="71"/>
      <c r="B23875" s="71"/>
      <c r="C23875" s="71"/>
      <c r="K23875" s="71"/>
      <c r="L23875" s="71"/>
      <c r="N23875" s="71"/>
      <c r="O23875" s="71"/>
      <c r="P23875" s="71"/>
      <c r="S23875" s="71"/>
      <c r="T23875" s="71"/>
      <c r="U23875" s="71"/>
      <c r="AE23875" s="71"/>
      <c r="AF23875" s="71"/>
      <c r="AG23875" s="71"/>
    </row>
    <row r="23876" spans="1:33" x14ac:dyDescent="0.25">
      <c r="A23876" s="71"/>
      <c r="B23876" s="71"/>
      <c r="C23876" s="71"/>
      <c r="K23876" s="71"/>
      <c r="L23876" s="71"/>
      <c r="N23876" s="71"/>
      <c r="O23876" s="71"/>
      <c r="P23876" s="71"/>
      <c r="S23876" s="71"/>
      <c r="T23876" s="71"/>
      <c r="U23876" s="71"/>
      <c r="AE23876" s="71"/>
      <c r="AF23876" s="71"/>
      <c r="AG23876" s="71"/>
    </row>
    <row r="23877" spans="1:33" x14ac:dyDescent="0.25">
      <c r="A23877" s="71"/>
      <c r="B23877" s="71"/>
      <c r="C23877" s="71"/>
      <c r="K23877" s="71"/>
      <c r="L23877" s="71"/>
      <c r="N23877" s="71"/>
      <c r="O23877" s="71"/>
      <c r="P23877" s="71"/>
      <c r="S23877" s="71"/>
      <c r="T23877" s="71"/>
      <c r="U23877" s="71"/>
      <c r="AE23877" s="71"/>
      <c r="AF23877" s="71"/>
      <c r="AG23877" s="71"/>
    </row>
    <row r="23878" spans="1:33" x14ac:dyDescent="0.25">
      <c r="A23878" s="71"/>
      <c r="B23878" s="71"/>
      <c r="C23878" s="71"/>
      <c r="K23878" s="71"/>
      <c r="L23878" s="71"/>
      <c r="N23878" s="71"/>
      <c r="O23878" s="71"/>
      <c r="P23878" s="71"/>
      <c r="S23878" s="71"/>
      <c r="T23878" s="71"/>
      <c r="U23878" s="71"/>
      <c r="AE23878" s="71"/>
      <c r="AF23878" s="71"/>
      <c r="AG23878" s="71"/>
    </row>
    <row r="23879" spans="1:33" x14ac:dyDescent="0.25">
      <c r="A23879" s="71"/>
      <c r="B23879" s="71"/>
      <c r="C23879" s="71"/>
      <c r="K23879" s="71"/>
      <c r="L23879" s="71"/>
      <c r="N23879" s="71"/>
      <c r="O23879" s="71"/>
      <c r="P23879" s="71"/>
      <c r="S23879" s="71"/>
      <c r="T23879" s="71"/>
      <c r="U23879" s="71"/>
      <c r="AE23879" s="71"/>
      <c r="AF23879" s="71"/>
      <c r="AG23879" s="71"/>
    </row>
    <row r="23880" spans="1:33" x14ac:dyDescent="0.25">
      <c r="A23880" s="71"/>
      <c r="B23880" s="71"/>
      <c r="C23880" s="71"/>
      <c r="K23880" s="71"/>
      <c r="L23880" s="71"/>
      <c r="N23880" s="71"/>
      <c r="O23880" s="71"/>
      <c r="P23880" s="71"/>
      <c r="S23880" s="71"/>
      <c r="T23880" s="71"/>
      <c r="U23880" s="71"/>
      <c r="AE23880" s="71"/>
      <c r="AF23880" s="71"/>
      <c r="AG23880" s="71"/>
    </row>
    <row r="23881" spans="1:33" x14ac:dyDescent="0.25">
      <c r="A23881" s="71"/>
      <c r="B23881" s="71"/>
      <c r="C23881" s="71"/>
      <c r="K23881" s="71"/>
      <c r="L23881" s="71"/>
      <c r="N23881" s="71"/>
      <c r="O23881" s="71"/>
      <c r="P23881" s="71"/>
      <c r="S23881" s="71"/>
      <c r="T23881" s="71"/>
      <c r="U23881" s="71"/>
      <c r="AE23881" s="71"/>
      <c r="AF23881" s="71"/>
      <c r="AG23881" s="71"/>
    </row>
    <row r="23882" spans="1:33" x14ac:dyDescent="0.25">
      <c r="A23882" s="71"/>
      <c r="B23882" s="71"/>
      <c r="C23882" s="71"/>
      <c r="K23882" s="71"/>
      <c r="L23882" s="71"/>
      <c r="N23882" s="71"/>
      <c r="O23882" s="71"/>
      <c r="P23882" s="71"/>
      <c r="S23882" s="71"/>
      <c r="T23882" s="71"/>
      <c r="U23882" s="71"/>
      <c r="AE23882" s="71"/>
      <c r="AF23882" s="71"/>
      <c r="AG23882" s="71"/>
    </row>
    <row r="23883" spans="1:33" x14ac:dyDescent="0.25">
      <c r="A23883" s="71"/>
      <c r="B23883" s="71"/>
      <c r="C23883" s="71"/>
      <c r="K23883" s="71"/>
      <c r="L23883" s="71"/>
      <c r="N23883" s="71"/>
      <c r="O23883" s="71"/>
      <c r="P23883" s="71"/>
      <c r="S23883" s="71"/>
      <c r="T23883" s="71"/>
      <c r="U23883" s="71"/>
      <c r="AE23883" s="71"/>
      <c r="AF23883" s="71"/>
      <c r="AG23883" s="71"/>
    </row>
    <row r="23884" spans="1:33" x14ac:dyDescent="0.25">
      <c r="A23884" s="71"/>
      <c r="B23884" s="71"/>
      <c r="C23884" s="71"/>
      <c r="K23884" s="71"/>
      <c r="L23884" s="71"/>
      <c r="N23884" s="71"/>
      <c r="O23884" s="71"/>
      <c r="P23884" s="71"/>
      <c r="S23884" s="71"/>
      <c r="T23884" s="71"/>
      <c r="U23884" s="71"/>
      <c r="AE23884" s="71"/>
      <c r="AF23884" s="71"/>
      <c r="AG23884" s="71"/>
    </row>
    <row r="23885" spans="1:33" x14ac:dyDescent="0.25">
      <c r="A23885" s="71"/>
      <c r="B23885" s="71"/>
      <c r="C23885" s="71"/>
      <c r="K23885" s="71"/>
      <c r="L23885" s="71"/>
      <c r="N23885" s="71"/>
      <c r="O23885" s="71"/>
      <c r="P23885" s="71"/>
      <c r="S23885" s="71"/>
      <c r="T23885" s="71"/>
      <c r="U23885" s="71"/>
      <c r="AE23885" s="71"/>
      <c r="AF23885" s="71"/>
      <c r="AG23885" s="71"/>
    </row>
    <row r="23886" spans="1:33" x14ac:dyDescent="0.25">
      <c r="A23886" s="71"/>
      <c r="B23886" s="71"/>
      <c r="C23886" s="71"/>
      <c r="K23886" s="71"/>
      <c r="L23886" s="71"/>
      <c r="N23886" s="71"/>
      <c r="O23886" s="71"/>
      <c r="P23886" s="71"/>
      <c r="S23886" s="71"/>
      <c r="T23886" s="71"/>
      <c r="U23886" s="71"/>
      <c r="AE23886" s="71"/>
      <c r="AF23886" s="71"/>
      <c r="AG23886" s="71"/>
    </row>
    <row r="23887" spans="1:33" x14ac:dyDescent="0.25">
      <c r="A23887" s="71"/>
      <c r="B23887" s="71"/>
      <c r="C23887" s="71"/>
      <c r="K23887" s="71"/>
      <c r="L23887" s="71"/>
      <c r="N23887" s="71"/>
      <c r="O23887" s="71"/>
      <c r="P23887" s="71"/>
      <c r="S23887" s="71"/>
      <c r="T23887" s="71"/>
      <c r="U23887" s="71"/>
      <c r="AE23887" s="71"/>
      <c r="AF23887" s="71"/>
      <c r="AG23887" s="71"/>
    </row>
    <row r="23888" spans="1:33" x14ac:dyDescent="0.25">
      <c r="A23888" s="71"/>
      <c r="B23888" s="71"/>
      <c r="C23888" s="71"/>
      <c r="K23888" s="71"/>
      <c r="L23888" s="71"/>
      <c r="N23888" s="71"/>
      <c r="O23888" s="71"/>
      <c r="P23888" s="71"/>
      <c r="S23888" s="71"/>
      <c r="T23888" s="71"/>
      <c r="U23888" s="71"/>
      <c r="AE23888" s="71"/>
      <c r="AF23888" s="71"/>
      <c r="AG23888" s="71"/>
    </row>
    <row r="23889" spans="1:33" x14ac:dyDescent="0.25">
      <c r="A23889" s="71"/>
      <c r="B23889" s="71"/>
      <c r="C23889" s="71"/>
      <c r="K23889" s="71"/>
      <c r="L23889" s="71"/>
      <c r="N23889" s="71"/>
      <c r="O23889" s="71"/>
      <c r="P23889" s="71"/>
      <c r="S23889" s="71"/>
      <c r="T23889" s="71"/>
      <c r="U23889" s="71"/>
      <c r="AE23889" s="71"/>
      <c r="AF23889" s="71"/>
      <c r="AG23889" s="71"/>
    </row>
    <row r="23890" spans="1:33" x14ac:dyDescent="0.25">
      <c r="A23890" s="71"/>
      <c r="B23890" s="71"/>
      <c r="C23890" s="71"/>
      <c r="K23890" s="71"/>
      <c r="L23890" s="71"/>
      <c r="N23890" s="71"/>
      <c r="O23890" s="71"/>
      <c r="P23890" s="71"/>
      <c r="S23890" s="71"/>
      <c r="T23890" s="71"/>
      <c r="U23890" s="71"/>
      <c r="AE23890" s="71"/>
      <c r="AF23890" s="71"/>
      <c r="AG23890" s="71"/>
    </row>
    <row r="23891" spans="1:33" x14ac:dyDescent="0.25">
      <c r="A23891" s="71"/>
      <c r="B23891" s="71"/>
      <c r="C23891" s="71"/>
      <c r="K23891" s="71"/>
      <c r="L23891" s="71"/>
      <c r="N23891" s="71"/>
      <c r="O23891" s="71"/>
      <c r="P23891" s="71"/>
      <c r="S23891" s="71"/>
      <c r="T23891" s="71"/>
      <c r="U23891" s="71"/>
      <c r="AE23891" s="71"/>
      <c r="AF23891" s="71"/>
      <c r="AG23891" s="71"/>
    </row>
    <row r="23892" spans="1:33" x14ac:dyDescent="0.25">
      <c r="A23892" s="71"/>
      <c r="B23892" s="71"/>
      <c r="C23892" s="71"/>
      <c r="K23892" s="71"/>
      <c r="L23892" s="71"/>
      <c r="N23892" s="71"/>
      <c r="O23892" s="71"/>
      <c r="P23892" s="71"/>
      <c r="S23892" s="71"/>
      <c r="T23892" s="71"/>
      <c r="U23892" s="71"/>
      <c r="AE23892" s="71"/>
      <c r="AF23892" s="71"/>
      <c r="AG23892" s="71"/>
    </row>
    <row r="23893" spans="1:33" x14ac:dyDescent="0.25">
      <c r="A23893" s="71"/>
      <c r="B23893" s="71"/>
      <c r="C23893" s="71"/>
      <c r="K23893" s="71"/>
      <c r="L23893" s="71"/>
      <c r="N23893" s="71"/>
      <c r="O23893" s="71"/>
      <c r="P23893" s="71"/>
      <c r="S23893" s="71"/>
      <c r="T23893" s="71"/>
      <c r="U23893" s="71"/>
      <c r="AE23893" s="71"/>
      <c r="AF23893" s="71"/>
      <c r="AG23893" s="71"/>
    </row>
    <row r="23894" spans="1:33" x14ac:dyDescent="0.25">
      <c r="A23894" s="71"/>
      <c r="B23894" s="71"/>
      <c r="C23894" s="71"/>
      <c r="K23894" s="71"/>
      <c r="L23894" s="71"/>
      <c r="N23894" s="71"/>
      <c r="O23894" s="71"/>
      <c r="P23894" s="71"/>
      <c r="S23894" s="71"/>
      <c r="T23894" s="71"/>
      <c r="U23894" s="71"/>
      <c r="AE23894" s="71"/>
      <c r="AF23894" s="71"/>
      <c r="AG23894" s="71"/>
    </row>
    <row r="23895" spans="1:33" x14ac:dyDescent="0.25">
      <c r="A23895" s="71"/>
      <c r="B23895" s="71"/>
      <c r="C23895" s="71"/>
      <c r="K23895" s="71"/>
      <c r="L23895" s="71"/>
      <c r="N23895" s="71"/>
      <c r="O23895" s="71"/>
      <c r="P23895" s="71"/>
      <c r="S23895" s="71"/>
      <c r="T23895" s="71"/>
      <c r="U23895" s="71"/>
      <c r="AE23895" s="71"/>
      <c r="AF23895" s="71"/>
      <c r="AG23895" s="71"/>
    </row>
    <row r="23896" spans="1:33" x14ac:dyDescent="0.25">
      <c r="A23896" s="71"/>
      <c r="B23896" s="71"/>
      <c r="C23896" s="71"/>
      <c r="K23896" s="71"/>
      <c r="L23896" s="71"/>
      <c r="N23896" s="71"/>
      <c r="O23896" s="71"/>
      <c r="P23896" s="71"/>
      <c r="S23896" s="71"/>
      <c r="T23896" s="71"/>
      <c r="U23896" s="71"/>
      <c r="AE23896" s="71"/>
      <c r="AF23896" s="71"/>
      <c r="AG23896" s="71"/>
    </row>
    <row r="23897" spans="1:33" x14ac:dyDescent="0.25">
      <c r="A23897" s="71"/>
      <c r="B23897" s="71"/>
      <c r="C23897" s="71"/>
      <c r="K23897" s="71"/>
      <c r="L23897" s="71"/>
      <c r="N23897" s="71"/>
      <c r="O23897" s="71"/>
      <c r="P23897" s="71"/>
      <c r="S23897" s="71"/>
      <c r="T23897" s="71"/>
      <c r="U23897" s="71"/>
      <c r="AE23897" s="71"/>
      <c r="AF23897" s="71"/>
      <c r="AG23897" s="71"/>
    </row>
    <row r="23898" spans="1:33" x14ac:dyDescent="0.25">
      <c r="A23898" s="71"/>
      <c r="B23898" s="71"/>
      <c r="C23898" s="71"/>
      <c r="K23898" s="71"/>
      <c r="L23898" s="71"/>
      <c r="N23898" s="71"/>
      <c r="O23898" s="71"/>
      <c r="P23898" s="71"/>
      <c r="S23898" s="71"/>
      <c r="T23898" s="71"/>
      <c r="U23898" s="71"/>
      <c r="AE23898" s="71"/>
      <c r="AF23898" s="71"/>
      <c r="AG23898" s="71"/>
    </row>
    <row r="23899" spans="1:33" x14ac:dyDescent="0.25">
      <c r="A23899" s="71"/>
      <c r="B23899" s="71"/>
      <c r="C23899" s="71"/>
      <c r="K23899" s="71"/>
      <c r="L23899" s="71"/>
      <c r="N23899" s="71"/>
      <c r="O23899" s="71"/>
      <c r="P23899" s="71"/>
      <c r="S23899" s="71"/>
      <c r="T23899" s="71"/>
      <c r="U23899" s="71"/>
      <c r="AE23899" s="71"/>
      <c r="AF23899" s="71"/>
      <c r="AG23899" s="71"/>
    </row>
    <row r="23900" spans="1:33" x14ac:dyDescent="0.25">
      <c r="A23900" s="71"/>
      <c r="B23900" s="71"/>
      <c r="C23900" s="71"/>
      <c r="K23900" s="71"/>
      <c r="L23900" s="71"/>
      <c r="N23900" s="71"/>
      <c r="O23900" s="71"/>
      <c r="P23900" s="71"/>
      <c r="S23900" s="71"/>
      <c r="T23900" s="71"/>
      <c r="U23900" s="71"/>
      <c r="AE23900" s="71"/>
      <c r="AF23900" s="71"/>
      <c r="AG23900" s="71"/>
    </row>
    <row r="23901" spans="1:33" x14ac:dyDescent="0.25">
      <c r="A23901" s="71"/>
      <c r="B23901" s="71"/>
      <c r="C23901" s="71"/>
      <c r="K23901" s="71"/>
      <c r="L23901" s="71"/>
      <c r="N23901" s="71"/>
      <c r="O23901" s="71"/>
      <c r="P23901" s="71"/>
      <c r="S23901" s="71"/>
      <c r="T23901" s="71"/>
      <c r="U23901" s="71"/>
      <c r="AE23901" s="71"/>
      <c r="AF23901" s="71"/>
      <c r="AG23901" s="71"/>
    </row>
    <row r="23902" spans="1:33" x14ac:dyDescent="0.25">
      <c r="A23902" s="71"/>
      <c r="B23902" s="71"/>
      <c r="C23902" s="71"/>
      <c r="K23902" s="71"/>
      <c r="L23902" s="71"/>
      <c r="N23902" s="71"/>
      <c r="O23902" s="71"/>
      <c r="P23902" s="71"/>
      <c r="S23902" s="71"/>
      <c r="T23902" s="71"/>
      <c r="U23902" s="71"/>
      <c r="AE23902" s="71"/>
      <c r="AF23902" s="71"/>
      <c r="AG23902" s="71"/>
    </row>
    <row r="23903" spans="1:33" x14ac:dyDescent="0.25">
      <c r="A23903" s="71"/>
      <c r="B23903" s="71"/>
      <c r="C23903" s="71"/>
      <c r="K23903" s="71"/>
      <c r="L23903" s="71"/>
      <c r="N23903" s="71"/>
      <c r="O23903" s="71"/>
      <c r="P23903" s="71"/>
      <c r="S23903" s="71"/>
      <c r="T23903" s="71"/>
      <c r="U23903" s="71"/>
      <c r="AE23903" s="71"/>
      <c r="AF23903" s="71"/>
      <c r="AG23903" s="71"/>
    </row>
    <row r="23904" spans="1:33" x14ac:dyDescent="0.25">
      <c r="A23904" s="71"/>
      <c r="B23904" s="71"/>
      <c r="C23904" s="71"/>
      <c r="K23904" s="71"/>
      <c r="L23904" s="71"/>
      <c r="N23904" s="71"/>
      <c r="O23904" s="71"/>
      <c r="P23904" s="71"/>
      <c r="S23904" s="71"/>
      <c r="T23904" s="71"/>
      <c r="U23904" s="71"/>
      <c r="AE23904" s="71"/>
      <c r="AF23904" s="71"/>
      <c r="AG23904" s="71"/>
    </row>
    <row r="23905" spans="1:33" x14ac:dyDescent="0.25">
      <c r="A23905" s="71"/>
      <c r="B23905" s="71"/>
      <c r="C23905" s="71"/>
      <c r="K23905" s="71"/>
      <c r="L23905" s="71"/>
      <c r="N23905" s="71"/>
      <c r="O23905" s="71"/>
      <c r="P23905" s="71"/>
      <c r="S23905" s="71"/>
      <c r="T23905" s="71"/>
      <c r="U23905" s="71"/>
      <c r="AE23905" s="71"/>
      <c r="AF23905" s="71"/>
      <c r="AG23905" s="71"/>
    </row>
    <row r="23906" spans="1:33" x14ac:dyDescent="0.25">
      <c r="A23906" s="71"/>
      <c r="B23906" s="71"/>
      <c r="C23906" s="71"/>
      <c r="K23906" s="71"/>
      <c r="L23906" s="71"/>
      <c r="N23906" s="71"/>
      <c r="O23906" s="71"/>
      <c r="P23906" s="71"/>
      <c r="S23906" s="71"/>
      <c r="T23906" s="71"/>
      <c r="U23906" s="71"/>
      <c r="AE23906" s="71"/>
      <c r="AF23906" s="71"/>
      <c r="AG23906" s="71"/>
    </row>
    <row r="23907" spans="1:33" x14ac:dyDescent="0.25">
      <c r="A23907" s="71"/>
      <c r="B23907" s="71"/>
      <c r="C23907" s="71"/>
      <c r="K23907" s="71"/>
      <c r="L23907" s="71"/>
      <c r="N23907" s="71"/>
      <c r="O23907" s="71"/>
      <c r="P23907" s="71"/>
      <c r="S23907" s="71"/>
      <c r="T23907" s="71"/>
      <c r="U23907" s="71"/>
      <c r="AE23907" s="71"/>
      <c r="AF23907" s="71"/>
      <c r="AG23907" s="71"/>
    </row>
    <row r="23908" spans="1:33" x14ac:dyDescent="0.25">
      <c r="A23908" s="71"/>
      <c r="B23908" s="71"/>
      <c r="C23908" s="71"/>
      <c r="K23908" s="71"/>
      <c r="L23908" s="71"/>
      <c r="N23908" s="71"/>
      <c r="O23908" s="71"/>
      <c r="P23908" s="71"/>
      <c r="S23908" s="71"/>
      <c r="T23908" s="71"/>
      <c r="U23908" s="71"/>
      <c r="AE23908" s="71"/>
      <c r="AF23908" s="71"/>
      <c r="AG23908" s="71"/>
    </row>
    <row r="23909" spans="1:33" x14ac:dyDescent="0.25">
      <c r="A23909" s="71"/>
      <c r="B23909" s="71"/>
      <c r="C23909" s="71"/>
      <c r="K23909" s="71"/>
      <c r="L23909" s="71"/>
      <c r="N23909" s="71"/>
      <c r="O23909" s="71"/>
      <c r="P23909" s="71"/>
      <c r="S23909" s="71"/>
      <c r="T23909" s="71"/>
      <c r="U23909" s="71"/>
      <c r="AE23909" s="71"/>
      <c r="AF23909" s="71"/>
      <c r="AG23909" s="71"/>
    </row>
    <row r="23910" spans="1:33" x14ac:dyDescent="0.25">
      <c r="A23910" s="71"/>
      <c r="B23910" s="71"/>
      <c r="C23910" s="71"/>
      <c r="K23910" s="71"/>
      <c r="L23910" s="71"/>
      <c r="N23910" s="71"/>
      <c r="O23910" s="71"/>
      <c r="P23910" s="71"/>
      <c r="S23910" s="71"/>
      <c r="T23910" s="71"/>
      <c r="U23910" s="71"/>
      <c r="AE23910" s="71"/>
      <c r="AF23910" s="71"/>
      <c r="AG23910" s="71"/>
    </row>
    <row r="23911" spans="1:33" x14ac:dyDescent="0.25">
      <c r="A23911" s="71"/>
      <c r="B23911" s="71"/>
      <c r="C23911" s="71"/>
      <c r="K23911" s="71"/>
      <c r="L23911" s="71"/>
      <c r="N23911" s="71"/>
      <c r="O23911" s="71"/>
      <c r="P23911" s="71"/>
      <c r="S23911" s="71"/>
      <c r="T23911" s="71"/>
      <c r="U23911" s="71"/>
      <c r="AE23911" s="71"/>
      <c r="AF23911" s="71"/>
      <c r="AG23911" s="71"/>
    </row>
    <row r="23912" spans="1:33" x14ac:dyDescent="0.25">
      <c r="A23912" s="71"/>
      <c r="B23912" s="71"/>
      <c r="C23912" s="71"/>
      <c r="K23912" s="71"/>
      <c r="L23912" s="71"/>
      <c r="N23912" s="71"/>
      <c r="O23912" s="71"/>
      <c r="P23912" s="71"/>
      <c r="S23912" s="71"/>
      <c r="T23912" s="71"/>
      <c r="U23912" s="71"/>
      <c r="AE23912" s="71"/>
      <c r="AF23912" s="71"/>
      <c r="AG23912" s="71"/>
    </row>
    <row r="23913" spans="1:33" x14ac:dyDescent="0.25">
      <c r="A23913" s="71"/>
      <c r="B23913" s="71"/>
      <c r="C23913" s="71"/>
      <c r="K23913" s="71"/>
      <c r="L23913" s="71"/>
      <c r="N23913" s="71"/>
      <c r="O23913" s="71"/>
      <c r="P23913" s="71"/>
      <c r="S23913" s="71"/>
      <c r="T23913" s="71"/>
      <c r="U23913" s="71"/>
      <c r="AE23913" s="71"/>
      <c r="AF23913" s="71"/>
      <c r="AG23913" s="71"/>
    </row>
    <row r="23914" spans="1:33" x14ac:dyDescent="0.25">
      <c r="A23914" s="71"/>
      <c r="B23914" s="71"/>
      <c r="C23914" s="71"/>
      <c r="K23914" s="71"/>
      <c r="L23914" s="71"/>
      <c r="N23914" s="71"/>
      <c r="O23914" s="71"/>
      <c r="P23914" s="71"/>
      <c r="S23914" s="71"/>
      <c r="T23914" s="71"/>
      <c r="U23914" s="71"/>
      <c r="AE23914" s="71"/>
      <c r="AF23914" s="71"/>
      <c r="AG23914" s="71"/>
    </row>
    <row r="23915" spans="1:33" x14ac:dyDescent="0.25">
      <c r="A23915" s="71"/>
      <c r="B23915" s="71"/>
      <c r="C23915" s="71"/>
      <c r="K23915" s="71"/>
      <c r="L23915" s="71"/>
      <c r="N23915" s="71"/>
      <c r="O23915" s="71"/>
      <c r="P23915" s="71"/>
      <c r="S23915" s="71"/>
      <c r="T23915" s="71"/>
      <c r="U23915" s="71"/>
      <c r="AE23915" s="71"/>
      <c r="AF23915" s="71"/>
      <c r="AG23915" s="71"/>
    </row>
    <row r="23916" spans="1:33" x14ac:dyDescent="0.25">
      <c r="A23916" s="71"/>
      <c r="B23916" s="71"/>
      <c r="C23916" s="71"/>
      <c r="K23916" s="71"/>
      <c r="L23916" s="71"/>
      <c r="N23916" s="71"/>
      <c r="O23916" s="71"/>
      <c r="P23916" s="71"/>
      <c r="S23916" s="71"/>
      <c r="T23916" s="71"/>
      <c r="U23916" s="71"/>
      <c r="AE23916" s="71"/>
      <c r="AF23916" s="71"/>
      <c r="AG23916" s="71"/>
    </row>
    <row r="23917" spans="1:33" x14ac:dyDescent="0.25">
      <c r="A23917" s="71"/>
      <c r="B23917" s="71"/>
      <c r="C23917" s="71"/>
      <c r="K23917" s="71"/>
      <c r="L23917" s="71"/>
      <c r="N23917" s="71"/>
      <c r="O23917" s="71"/>
      <c r="P23917" s="71"/>
      <c r="S23917" s="71"/>
      <c r="T23917" s="71"/>
      <c r="U23917" s="71"/>
      <c r="AE23917" s="71"/>
      <c r="AF23917" s="71"/>
      <c r="AG23917" s="71"/>
    </row>
    <row r="23918" spans="1:33" x14ac:dyDescent="0.25">
      <c r="A23918" s="71"/>
      <c r="B23918" s="71"/>
      <c r="C23918" s="71"/>
      <c r="K23918" s="71"/>
      <c r="L23918" s="71"/>
      <c r="N23918" s="71"/>
      <c r="O23918" s="71"/>
      <c r="P23918" s="71"/>
      <c r="S23918" s="71"/>
      <c r="T23918" s="71"/>
      <c r="U23918" s="71"/>
      <c r="AE23918" s="71"/>
      <c r="AF23918" s="71"/>
      <c r="AG23918" s="71"/>
    </row>
    <row r="23919" spans="1:33" x14ac:dyDescent="0.25">
      <c r="A23919" s="71"/>
      <c r="B23919" s="71"/>
      <c r="C23919" s="71"/>
      <c r="K23919" s="71"/>
      <c r="L23919" s="71"/>
      <c r="N23919" s="71"/>
      <c r="O23919" s="71"/>
      <c r="P23919" s="71"/>
      <c r="S23919" s="71"/>
      <c r="T23919" s="71"/>
      <c r="U23919" s="71"/>
      <c r="AE23919" s="71"/>
      <c r="AF23919" s="71"/>
      <c r="AG23919" s="71"/>
    </row>
    <row r="23920" spans="1:33" x14ac:dyDescent="0.25">
      <c r="A23920" s="71"/>
      <c r="B23920" s="71"/>
      <c r="C23920" s="71"/>
      <c r="K23920" s="71"/>
      <c r="L23920" s="71"/>
      <c r="N23920" s="71"/>
      <c r="O23920" s="71"/>
      <c r="P23920" s="71"/>
      <c r="S23920" s="71"/>
      <c r="T23920" s="71"/>
      <c r="U23920" s="71"/>
      <c r="AE23920" s="71"/>
      <c r="AF23920" s="71"/>
      <c r="AG23920" s="71"/>
    </row>
    <row r="23921" spans="1:33" x14ac:dyDescent="0.25">
      <c r="A23921" s="71"/>
      <c r="B23921" s="71"/>
      <c r="C23921" s="71"/>
      <c r="K23921" s="71"/>
      <c r="L23921" s="71"/>
      <c r="N23921" s="71"/>
      <c r="O23921" s="71"/>
      <c r="P23921" s="71"/>
      <c r="S23921" s="71"/>
      <c r="T23921" s="71"/>
      <c r="U23921" s="71"/>
      <c r="AE23921" s="71"/>
      <c r="AF23921" s="71"/>
      <c r="AG23921" s="71"/>
    </row>
    <row r="23922" spans="1:33" x14ac:dyDescent="0.25">
      <c r="A23922" s="71"/>
      <c r="B23922" s="71"/>
      <c r="C23922" s="71"/>
      <c r="K23922" s="71"/>
      <c r="L23922" s="71"/>
      <c r="N23922" s="71"/>
      <c r="O23922" s="71"/>
      <c r="P23922" s="71"/>
      <c r="S23922" s="71"/>
      <c r="T23922" s="71"/>
      <c r="U23922" s="71"/>
      <c r="AE23922" s="71"/>
      <c r="AF23922" s="71"/>
      <c r="AG23922" s="71"/>
    </row>
    <row r="23923" spans="1:33" x14ac:dyDescent="0.25">
      <c r="A23923" s="71"/>
      <c r="B23923" s="71"/>
      <c r="C23923" s="71"/>
      <c r="K23923" s="71"/>
      <c r="L23923" s="71"/>
      <c r="N23923" s="71"/>
      <c r="O23923" s="71"/>
      <c r="P23923" s="71"/>
      <c r="S23923" s="71"/>
      <c r="T23923" s="71"/>
      <c r="U23923" s="71"/>
      <c r="AE23923" s="71"/>
      <c r="AF23923" s="71"/>
      <c r="AG23923" s="71"/>
    </row>
    <row r="23924" spans="1:33" x14ac:dyDescent="0.25">
      <c r="A23924" s="71"/>
      <c r="B23924" s="71"/>
      <c r="C23924" s="71"/>
      <c r="K23924" s="71"/>
      <c r="L23924" s="71"/>
      <c r="N23924" s="71"/>
      <c r="O23924" s="71"/>
      <c r="P23924" s="71"/>
      <c r="S23924" s="71"/>
      <c r="T23924" s="71"/>
      <c r="U23924" s="71"/>
      <c r="AE23924" s="71"/>
      <c r="AF23924" s="71"/>
      <c r="AG23924" s="71"/>
    </row>
    <row r="23925" spans="1:33" x14ac:dyDescent="0.25">
      <c r="A23925" s="71"/>
      <c r="B23925" s="71"/>
      <c r="C23925" s="71"/>
      <c r="K23925" s="71"/>
      <c r="L23925" s="71"/>
      <c r="N23925" s="71"/>
      <c r="O23925" s="71"/>
      <c r="P23925" s="71"/>
      <c r="S23925" s="71"/>
      <c r="T23925" s="71"/>
      <c r="U23925" s="71"/>
      <c r="AE23925" s="71"/>
      <c r="AF23925" s="71"/>
      <c r="AG23925" s="71"/>
    </row>
    <row r="23926" spans="1:33" x14ac:dyDescent="0.25">
      <c r="A23926" s="71"/>
      <c r="B23926" s="71"/>
      <c r="C23926" s="71"/>
      <c r="K23926" s="71"/>
      <c r="L23926" s="71"/>
      <c r="N23926" s="71"/>
      <c r="O23926" s="71"/>
      <c r="P23926" s="71"/>
      <c r="S23926" s="71"/>
      <c r="T23926" s="71"/>
      <c r="U23926" s="71"/>
      <c r="AE23926" s="71"/>
      <c r="AF23926" s="71"/>
      <c r="AG23926" s="71"/>
    </row>
    <row r="23927" spans="1:33" x14ac:dyDescent="0.25">
      <c r="A23927" s="71"/>
      <c r="B23927" s="71"/>
      <c r="C23927" s="71"/>
      <c r="K23927" s="71"/>
      <c r="L23927" s="71"/>
      <c r="N23927" s="71"/>
      <c r="O23927" s="71"/>
      <c r="P23927" s="71"/>
      <c r="S23927" s="71"/>
      <c r="T23927" s="71"/>
      <c r="U23927" s="71"/>
      <c r="AE23927" s="71"/>
      <c r="AF23927" s="71"/>
      <c r="AG23927" s="71"/>
    </row>
    <row r="23928" spans="1:33" x14ac:dyDescent="0.25">
      <c r="A23928" s="71"/>
      <c r="B23928" s="71"/>
      <c r="C23928" s="71"/>
      <c r="K23928" s="71"/>
      <c r="L23928" s="71"/>
      <c r="N23928" s="71"/>
      <c r="O23928" s="71"/>
      <c r="P23928" s="71"/>
      <c r="S23928" s="71"/>
      <c r="T23928" s="71"/>
      <c r="U23928" s="71"/>
      <c r="AE23928" s="71"/>
      <c r="AF23928" s="71"/>
      <c r="AG23928" s="71"/>
    </row>
    <row r="23929" spans="1:33" x14ac:dyDescent="0.25">
      <c r="A23929" s="71"/>
      <c r="B23929" s="71"/>
      <c r="C23929" s="71"/>
      <c r="K23929" s="71"/>
      <c r="L23929" s="71"/>
      <c r="N23929" s="71"/>
      <c r="O23929" s="71"/>
      <c r="P23929" s="71"/>
      <c r="S23929" s="71"/>
      <c r="T23929" s="71"/>
      <c r="U23929" s="71"/>
      <c r="AE23929" s="71"/>
      <c r="AF23929" s="71"/>
      <c r="AG23929" s="71"/>
    </row>
    <row r="23930" spans="1:33" x14ac:dyDescent="0.25">
      <c r="A23930" s="71"/>
      <c r="B23930" s="71"/>
      <c r="C23930" s="71"/>
      <c r="K23930" s="71"/>
      <c r="L23930" s="71"/>
      <c r="N23930" s="71"/>
      <c r="O23930" s="71"/>
      <c r="P23930" s="71"/>
      <c r="S23930" s="71"/>
      <c r="T23930" s="71"/>
      <c r="U23930" s="71"/>
      <c r="AE23930" s="71"/>
      <c r="AF23930" s="71"/>
      <c r="AG23930" s="71"/>
    </row>
    <row r="23931" spans="1:33" x14ac:dyDescent="0.25">
      <c r="A23931" s="71"/>
      <c r="B23931" s="71"/>
      <c r="C23931" s="71"/>
      <c r="K23931" s="71"/>
      <c r="L23931" s="71"/>
      <c r="N23931" s="71"/>
      <c r="O23931" s="71"/>
      <c r="P23931" s="71"/>
      <c r="S23931" s="71"/>
      <c r="T23931" s="71"/>
      <c r="U23931" s="71"/>
      <c r="AE23931" s="71"/>
      <c r="AF23931" s="71"/>
      <c r="AG23931" s="71"/>
    </row>
    <row r="23932" spans="1:33" x14ac:dyDescent="0.25">
      <c r="A23932" s="71"/>
      <c r="B23932" s="71"/>
      <c r="C23932" s="71"/>
      <c r="K23932" s="71"/>
      <c r="L23932" s="71"/>
      <c r="N23932" s="71"/>
      <c r="O23932" s="71"/>
      <c r="P23932" s="71"/>
      <c r="S23932" s="71"/>
      <c r="T23932" s="71"/>
      <c r="U23932" s="71"/>
      <c r="AE23932" s="71"/>
      <c r="AF23932" s="71"/>
      <c r="AG23932" s="71"/>
    </row>
    <row r="23933" spans="1:33" x14ac:dyDescent="0.25">
      <c r="A23933" s="71"/>
      <c r="B23933" s="71"/>
      <c r="C23933" s="71"/>
      <c r="K23933" s="71"/>
      <c r="L23933" s="71"/>
      <c r="N23933" s="71"/>
      <c r="O23933" s="71"/>
      <c r="P23933" s="71"/>
      <c r="S23933" s="71"/>
      <c r="T23933" s="71"/>
      <c r="U23933" s="71"/>
      <c r="AE23933" s="71"/>
      <c r="AF23933" s="71"/>
      <c r="AG23933" s="71"/>
    </row>
    <row r="23934" spans="1:33" x14ac:dyDescent="0.25">
      <c r="A23934" s="71"/>
      <c r="B23934" s="71"/>
      <c r="C23934" s="71"/>
      <c r="K23934" s="71"/>
      <c r="L23934" s="71"/>
      <c r="N23934" s="71"/>
      <c r="O23934" s="71"/>
      <c r="P23934" s="71"/>
      <c r="S23934" s="71"/>
      <c r="T23934" s="71"/>
      <c r="U23934" s="71"/>
      <c r="AE23934" s="71"/>
      <c r="AF23934" s="71"/>
      <c r="AG23934" s="71"/>
    </row>
    <row r="23935" spans="1:33" x14ac:dyDescent="0.25">
      <c r="A23935" s="71"/>
      <c r="B23935" s="71"/>
      <c r="C23935" s="71"/>
      <c r="K23935" s="71"/>
      <c r="L23935" s="71"/>
      <c r="N23935" s="71"/>
      <c r="O23935" s="71"/>
      <c r="P23935" s="71"/>
      <c r="S23935" s="71"/>
      <c r="T23935" s="71"/>
      <c r="U23935" s="71"/>
      <c r="AE23935" s="71"/>
      <c r="AF23935" s="71"/>
      <c r="AG23935" s="71"/>
    </row>
    <row r="23936" spans="1:33" x14ac:dyDescent="0.25">
      <c r="A23936" s="71"/>
      <c r="B23936" s="71"/>
      <c r="C23936" s="71"/>
      <c r="K23936" s="71"/>
      <c r="L23936" s="71"/>
      <c r="N23936" s="71"/>
      <c r="O23936" s="71"/>
      <c r="P23936" s="71"/>
      <c r="S23936" s="71"/>
      <c r="T23936" s="71"/>
      <c r="U23936" s="71"/>
      <c r="AE23936" s="71"/>
      <c r="AF23936" s="71"/>
      <c r="AG23936" s="71"/>
    </row>
    <row r="23937" spans="1:33" x14ac:dyDescent="0.25">
      <c r="A23937" s="71"/>
      <c r="B23937" s="71"/>
      <c r="C23937" s="71"/>
      <c r="K23937" s="71"/>
      <c r="L23937" s="71"/>
      <c r="N23937" s="71"/>
      <c r="O23937" s="71"/>
      <c r="P23937" s="71"/>
      <c r="S23937" s="71"/>
      <c r="T23937" s="71"/>
      <c r="U23937" s="71"/>
      <c r="AE23937" s="71"/>
      <c r="AF23937" s="71"/>
      <c r="AG23937" s="71"/>
    </row>
    <row r="23938" spans="1:33" x14ac:dyDescent="0.25">
      <c r="A23938" s="71"/>
      <c r="B23938" s="71"/>
      <c r="C23938" s="71"/>
      <c r="K23938" s="71"/>
      <c r="L23938" s="71"/>
      <c r="N23938" s="71"/>
      <c r="O23938" s="71"/>
      <c r="P23938" s="71"/>
      <c r="S23938" s="71"/>
      <c r="T23938" s="71"/>
      <c r="U23938" s="71"/>
      <c r="AE23938" s="71"/>
      <c r="AF23938" s="71"/>
      <c r="AG23938" s="71"/>
    </row>
    <row r="23939" spans="1:33" x14ac:dyDescent="0.25">
      <c r="A23939" s="71"/>
      <c r="B23939" s="71"/>
      <c r="C23939" s="71"/>
      <c r="K23939" s="71"/>
      <c r="L23939" s="71"/>
      <c r="N23939" s="71"/>
      <c r="O23939" s="71"/>
      <c r="P23939" s="71"/>
      <c r="S23939" s="71"/>
      <c r="T23939" s="71"/>
      <c r="U23939" s="71"/>
      <c r="AE23939" s="71"/>
      <c r="AF23939" s="71"/>
      <c r="AG23939" s="71"/>
    </row>
    <row r="23940" spans="1:33" x14ac:dyDescent="0.25">
      <c r="A23940" s="71"/>
      <c r="B23940" s="71"/>
      <c r="C23940" s="71"/>
      <c r="K23940" s="71"/>
      <c r="L23940" s="71"/>
      <c r="N23940" s="71"/>
      <c r="O23940" s="71"/>
      <c r="P23940" s="71"/>
      <c r="S23940" s="71"/>
      <c r="T23940" s="71"/>
      <c r="U23940" s="71"/>
      <c r="AE23940" s="71"/>
      <c r="AF23940" s="71"/>
      <c r="AG23940" s="71"/>
    </row>
    <row r="23941" spans="1:33" x14ac:dyDescent="0.25">
      <c r="A23941" s="71"/>
      <c r="B23941" s="71"/>
      <c r="C23941" s="71"/>
      <c r="K23941" s="71"/>
      <c r="L23941" s="71"/>
      <c r="N23941" s="71"/>
      <c r="O23941" s="71"/>
      <c r="P23941" s="71"/>
      <c r="S23941" s="71"/>
      <c r="T23941" s="71"/>
      <c r="U23941" s="71"/>
      <c r="AE23941" s="71"/>
      <c r="AF23941" s="71"/>
      <c r="AG23941" s="71"/>
    </row>
    <row r="23942" spans="1:33" x14ac:dyDescent="0.25">
      <c r="A23942" s="71"/>
      <c r="B23942" s="71"/>
      <c r="C23942" s="71"/>
      <c r="K23942" s="71"/>
      <c r="L23942" s="71"/>
      <c r="N23942" s="71"/>
      <c r="O23942" s="71"/>
      <c r="P23942" s="71"/>
      <c r="S23942" s="71"/>
      <c r="T23942" s="71"/>
      <c r="U23942" s="71"/>
      <c r="AE23942" s="71"/>
      <c r="AF23942" s="71"/>
      <c r="AG23942" s="71"/>
    </row>
    <row r="23943" spans="1:33" x14ac:dyDescent="0.25">
      <c r="A23943" s="71"/>
      <c r="B23943" s="71"/>
      <c r="C23943" s="71"/>
      <c r="K23943" s="71"/>
      <c r="L23943" s="71"/>
      <c r="N23943" s="71"/>
      <c r="O23943" s="71"/>
      <c r="P23943" s="71"/>
      <c r="S23943" s="71"/>
      <c r="T23943" s="71"/>
      <c r="U23943" s="71"/>
      <c r="AE23943" s="71"/>
      <c r="AF23943" s="71"/>
      <c r="AG23943" s="71"/>
    </row>
    <row r="23944" spans="1:33" x14ac:dyDescent="0.25">
      <c r="A23944" s="71"/>
      <c r="B23944" s="71"/>
      <c r="C23944" s="71"/>
      <c r="K23944" s="71"/>
      <c r="L23944" s="71"/>
      <c r="N23944" s="71"/>
      <c r="O23944" s="71"/>
      <c r="P23944" s="71"/>
      <c r="S23944" s="71"/>
      <c r="T23944" s="71"/>
      <c r="U23944" s="71"/>
      <c r="AE23944" s="71"/>
      <c r="AF23944" s="71"/>
      <c r="AG23944" s="71"/>
    </row>
    <row r="23945" spans="1:33" x14ac:dyDescent="0.25">
      <c r="A23945" s="71"/>
      <c r="B23945" s="71"/>
      <c r="C23945" s="71"/>
      <c r="K23945" s="71"/>
      <c r="L23945" s="71"/>
      <c r="N23945" s="71"/>
      <c r="O23945" s="71"/>
      <c r="P23945" s="71"/>
      <c r="S23945" s="71"/>
      <c r="T23945" s="71"/>
      <c r="U23945" s="71"/>
      <c r="AE23945" s="71"/>
      <c r="AF23945" s="71"/>
      <c r="AG23945" s="71"/>
    </row>
    <row r="23946" spans="1:33" x14ac:dyDescent="0.25">
      <c r="A23946" s="71"/>
      <c r="B23946" s="71"/>
      <c r="C23946" s="71"/>
      <c r="K23946" s="71"/>
      <c r="L23946" s="71"/>
      <c r="N23946" s="71"/>
      <c r="O23946" s="71"/>
      <c r="P23946" s="71"/>
      <c r="S23946" s="71"/>
      <c r="T23946" s="71"/>
      <c r="U23946" s="71"/>
      <c r="AE23946" s="71"/>
      <c r="AF23946" s="71"/>
      <c r="AG23946" s="71"/>
    </row>
    <row r="23947" spans="1:33" x14ac:dyDescent="0.25">
      <c r="A23947" s="71"/>
      <c r="B23947" s="71"/>
      <c r="C23947" s="71"/>
      <c r="K23947" s="71"/>
      <c r="L23947" s="71"/>
      <c r="N23947" s="71"/>
      <c r="O23947" s="71"/>
      <c r="P23947" s="71"/>
      <c r="S23947" s="71"/>
      <c r="T23947" s="71"/>
      <c r="U23947" s="71"/>
      <c r="AE23947" s="71"/>
      <c r="AF23947" s="71"/>
      <c r="AG23947" s="71"/>
    </row>
    <row r="23948" spans="1:33" x14ac:dyDescent="0.25">
      <c r="A23948" s="71"/>
      <c r="B23948" s="71"/>
      <c r="C23948" s="71"/>
      <c r="K23948" s="71"/>
      <c r="L23948" s="71"/>
      <c r="N23948" s="71"/>
      <c r="O23948" s="71"/>
      <c r="P23948" s="71"/>
      <c r="S23948" s="71"/>
      <c r="T23948" s="71"/>
      <c r="U23948" s="71"/>
      <c r="AE23948" s="71"/>
      <c r="AF23948" s="71"/>
      <c r="AG23948" s="71"/>
    </row>
    <row r="23949" spans="1:33" x14ac:dyDescent="0.25">
      <c r="A23949" s="71"/>
      <c r="B23949" s="71"/>
      <c r="C23949" s="71"/>
      <c r="K23949" s="71"/>
      <c r="L23949" s="71"/>
      <c r="N23949" s="71"/>
      <c r="O23949" s="71"/>
      <c r="P23949" s="71"/>
      <c r="S23949" s="71"/>
      <c r="T23949" s="71"/>
      <c r="U23949" s="71"/>
      <c r="AE23949" s="71"/>
      <c r="AF23949" s="71"/>
      <c r="AG23949" s="71"/>
    </row>
    <row r="23950" spans="1:33" x14ac:dyDescent="0.25">
      <c r="A23950" s="71"/>
      <c r="B23950" s="71"/>
      <c r="C23950" s="71"/>
      <c r="K23950" s="71"/>
      <c r="L23950" s="71"/>
      <c r="N23950" s="71"/>
      <c r="O23950" s="71"/>
      <c r="P23950" s="71"/>
      <c r="S23950" s="71"/>
      <c r="T23950" s="71"/>
      <c r="U23950" s="71"/>
      <c r="AE23950" s="71"/>
      <c r="AF23950" s="71"/>
      <c r="AG23950" s="71"/>
    </row>
    <row r="23951" spans="1:33" x14ac:dyDescent="0.25">
      <c r="A23951" s="71"/>
      <c r="B23951" s="71"/>
      <c r="C23951" s="71"/>
      <c r="K23951" s="71"/>
      <c r="L23951" s="71"/>
      <c r="N23951" s="71"/>
      <c r="O23951" s="71"/>
      <c r="P23951" s="71"/>
      <c r="S23951" s="71"/>
      <c r="T23951" s="71"/>
      <c r="U23951" s="71"/>
      <c r="AE23951" s="71"/>
      <c r="AF23951" s="71"/>
      <c r="AG23951" s="71"/>
    </row>
    <row r="23952" spans="1:33" x14ac:dyDescent="0.25">
      <c r="A23952" s="71"/>
      <c r="B23952" s="71"/>
      <c r="C23952" s="71"/>
      <c r="K23952" s="71"/>
      <c r="L23952" s="71"/>
      <c r="N23952" s="71"/>
      <c r="O23952" s="71"/>
      <c r="P23952" s="71"/>
      <c r="S23952" s="71"/>
      <c r="T23952" s="71"/>
      <c r="U23952" s="71"/>
      <c r="AE23952" s="71"/>
      <c r="AF23952" s="71"/>
      <c r="AG23952" s="71"/>
    </row>
    <row r="23953" spans="1:33" x14ac:dyDescent="0.25">
      <c r="A23953" s="71"/>
      <c r="B23953" s="71"/>
      <c r="C23953" s="71"/>
      <c r="K23953" s="71"/>
      <c r="L23953" s="71"/>
      <c r="N23953" s="71"/>
      <c r="O23953" s="71"/>
      <c r="P23953" s="71"/>
      <c r="S23953" s="71"/>
      <c r="T23953" s="71"/>
      <c r="U23953" s="71"/>
      <c r="AE23953" s="71"/>
      <c r="AF23953" s="71"/>
      <c r="AG23953" s="71"/>
    </row>
    <row r="23954" spans="1:33" x14ac:dyDescent="0.25">
      <c r="A23954" s="71"/>
      <c r="B23954" s="71"/>
      <c r="C23954" s="71"/>
      <c r="K23954" s="71"/>
      <c r="L23954" s="71"/>
      <c r="N23954" s="71"/>
      <c r="O23954" s="71"/>
      <c r="P23954" s="71"/>
      <c r="S23954" s="71"/>
      <c r="T23954" s="71"/>
      <c r="U23954" s="71"/>
      <c r="AE23954" s="71"/>
      <c r="AF23954" s="71"/>
      <c r="AG23954" s="71"/>
    </row>
    <row r="23955" spans="1:33" x14ac:dyDescent="0.25">
      <c r="A23955" s="71"/>
      <c r="B23955" s="71"/>
      <c r="C23955" s="71"/>
      <c r="K23955" s="71"/>
      <c r="L23955" s="71"/>
      <c r="N23955" s="71"/>
      <c r="O23955" s="71"/>
      <c r="P23955" s="71"/>
      <c r="S23955" s="71"/>
      <c r="T23955" s="71"/>
      <c r="U23955" s="71"/>
      <c r="AE23955" s="71"/>
      <c r="AF23955" s="71"/>
      <c r="AG23955" s="71"/>
    </row>
    <row r="23956" spans="1:33" x14ac:dyDescent="0.25">
      <c r="A23956" s="71"/>
      <c r="B23956" s="71"/>
      <c r="C23956" s="71"/>
      <c r="K23956" s="71"/>
      <c r="L23956" s="71"/>
      <c r="N23956" s="71"/>
      <c r="O23956" s="71"/>
      <c r="P23956" s="71"/>
      <c r="S23956" s="71"/>
      <c r="T23956" s="71"/>
      <c r="U23956" s="71"/>
      <c r="AE23956" s="71"/>
      <c r="AF23956" s="71"/>
      <c r="AG23956" s="71"/>
    </row>
    <row r="23957" spans="1:33" x14ac:dyDescent="0.25">
      <c r="A23957" s="71"/>
      <c r="B23957" s="71"/>
      <c r="C23957" s="71"/>
      <c r="K23957" s="71"/>
      <c r="L23957" s="71"/>
      <c r="N23957" s="71"/>
      <c r="O23957" s="71"/>
      <c r="P23957" s="71"/>
      <c r="S23957" s="71"/>
      <c r="T23957" s="71"/>
      <c r="U23957" s="71"/>
      <c r="AE23957" s="71"/>
      <c r="AF23957" s="71"/>
      <c r="AG23957" s="71"/>
    </row>
    <row r="23958" spans="1:33" x14ac:dyDescent="0.25">
      <c r="A23958" s="71"/>
      <c r="B23958" s="71"/>
      <c r="C23958" s="71"/>
      <c r="K23958" s="71"/>
      <c r="L23958" s="71"/>
      <c r="N23958" s="71"/>
      <c r="O23958" s="71"/>
      <c r="P23958" s="71"/>
      <c r="S23958" s="71"/>
      <c r="T23958" s="71"/>
      <c r="U23958" s="71"/>
      <c r="AE23958" s="71"/>
      <c r="AF23958" s="71"/>
      <c r="AG23958" s="71"/>
    </row>
    <row r="23959" spans="1:33" x14ac:dyDescent="0.25">
      <c r="A23959" s="71"/>
      <c r="B23959" s="71"/>
      <c r="C23959" s="71"/>
      <c r="K23959" s="71"/>
      <c r="L23959" s="71"/>
      <c r="N23959" s="71"/>
      <c r="O23959" s="71"/>
      <c r="P23959" s="71"/>
      <c r="S23959" s="71"/>
      <c r="T23959" s="71"/>
      <c r="U23959" s="71"/>
      <c r="AE23959" s="71"/>
      <c r="AF23959" s="71"/>
      <c r="AG23959" s="71"/>
    </row>
    <row r="23960" spans="1:33" x14ac:dyDescent="0.25">
      <c r="A23960" s="71"/>
      <c r="B23960" s="71"/>
      <c r="C23960" s="71"/>
      <c r="K23960" s="71"/>
      <c r="L23960" s="71"/>
      <c r="N23960" s="71"/>
      <c r="O23960" s="71"/>
      <c r="P23960" s="71"/>
      <c r="S23960" s="71"/>
      <c r="T23960" s="71"/>
      <c r="U23960" s="71"/>
      <c r="AE23960" s="71"/>
      <c r="AF23960" s="71"/>
      <c r="AG23960" s="71"/>
    </row>
    <row r="23961" spans="1:33" x14ac:dyDescent="0.25">
      <c r="A23961" s="71"/>
      <c r="B23961" s="71"/>
      <c r="C23961" s="71"/>
      <c r="K23961" s="71"/>
      <c r="L23961" s="71"/>
      <c r="N23961" s="71"/>
      <c r="O23961" s="71"/>
      <c r="P23961" s="71"/>
      <c r="S23961" s="71"/>
      <c r="T23961" s="71"/>
      <c r="U23961" s="71"/>
      <c r="AE23961" s="71"/>
      <c r="AF23961" s="71"/>
      <c r="AG23961" s="71"/>
    </row>
    <row r="23962" spans="1:33" x14ac:dyDescent="0.25">
      <c r="A23962" s="71"/>
      <c r="B23962" s="71"/>
      <c r="C23962" s="71"/>
      <c r="K23962" s="71"/>
      <c r="L23962" s="71"/>
      <c r="N23962" s="71"/>
      <c r="O23962" s="71"/>
      <c r="P23962" s="71"/>
      <c r="S23962" s="71"/>
      <c r="T23962" s="71"/>
      <c r="U23962" s="71"/>
      <c r="AE23962" s="71"/>
      <c r="AF23962" s="71"/>
      <c r="AG23962" s="71"/>
    </row>
    <row r="23963" spans="1:33" x14ac:dyDescent="0.25">
      <c r="A23963" s="71"/>
      <c r="B23963" s="71"/>
      <c r="C23963" s="71"/>
      <c r="K23963" s="71"/>
      <c r="L23963" s="71"/>
      <c r="N23963" s="71"/>
      <c r="O23963" s="71"/>
      <c r="P23963" s="71"/>
      <c r="S23963" s="71"/>
      <c r="T23963" s="71"/>
      <c r="U23963" s="71"/>
      <c r="AE23963" s="71"/>
      <c r="AF23963" s="71"/>
      <c r="AG23963" s="71"/>
    </row>
    <row r="23964" spans="1:33" x14ac:dyDescent="0.25">
      <c r="A23964" s="71"/>
      <c r="B23964" s="71"/>
      <c r="C23964" s="71"/>
      <c r="K23964" s="71"/>
      <c r="L23964" s="71"/>
      <c r="N23964" s="71"/>
      <c r="O23964" s="71"/>
      <c r="P23964" s="71"/>
      <c r="S23964" s="71"/>
      <c r="T23964" s="71"/>
      <c r="U23964" s="71"/>
      <c r="AE23964" s="71"/>
      <c r="AF23964" s="71"/>
      <c r="AG23964" s="71"/>
    </row>
    <row r="23965" spans="1:33" x14ac:dyDescent="0.25">
      <c r="A23965" s="71"/>
      <c r="B23965" s="71"/>
      <c r="C23965" s="71"/>
      <c r="K23965" s="71"/>
      <c r="L23965" s="71"/>
      <c r="N23965" s="71"/>
      <c r="O23965" s="71"/>
      <c r="P23965" s="71"/>
      <c r="S23965" s="71"/>
      <c r="T23965" s="71"/>
      <c r="U23965" s="71"/>
      <c r="AE23965" s="71"/>
      <c r="AF23965" s="71"/>
      <c r="AG23965" s="71"/>
    </row>
    <row r="23966" spans="1:33" x14ac:dyDescent="0.25">
      <c r="A23966" s="71"/>
      <c r="B23966" s="71"/>
      <c r="C23966" s="71"/>
      <c r="K23966" s="71"/>
      <c r="L23966" s="71"/>
      <c r="N23966" s="71"/>
      <c r="O23966" s="71"/>
      <c r="P23966" s="71"/>
      <c r="S23966" s="71"/>
      <c r="T23966" s="71"/>
      <c r="U23966" s="71"/>
      <c r="AE23966" s="71"/>
      <c r="AF23966" s="71"/>
      <c r="AG23966" s="71"/>
    </row>
    <row r="23967" spans="1:33" x14ac:dyDescent="0.25">
      <c r="A23967" s="71"/>
      <c r="B23967" s="71"/>
      <c r="C23967" s="71"/>
      <c r="K23967" s="71"/>
      <c r="L23967" s="71"/>
      <c r="N23967" s="71"/>
      <c r="O23967" s="71"/>
      <c r="P23967" s="71"/>
      <c r="S23967" s="71"/>
      <c r="T23967" s="71"/>
      <c r="U23967" s="71"/>
      <c r="AE23967" s="71"/>
      <c r="AF23967" s="71"/>
      <c r="AG23967" s="71"/>
    </row>
    <row r="23968" spans="1:33" x14ac:dyDescent="0.25">
      <c r="A23968" s="71"/>
      <c r="B23968" s="71"/>
      <c r="C23968" s="71"/>
      <c r="K23968" s="71"/>
      <c r="L23968" s="71"/>
      <c r="N23968" s="71"/>
      <c r="O23968" s="71"/>
      <c r="P23968" s="71"/>
      <c r="S23968" s="71"/>
      <c r="T23968" s="71"/>
      <c r="U23968" s="71"/>
      <c r="AE23968" s="71"/>
      <c r="AF23968" s="71"/>
      <c r="AG23968" s="71"/>
    </row>
    <row r="23969" spans="1:33" x14ac:dyDescent="0.25">
      <c r="A23969" s="71"/>
      <c r="B23969" s="71"/>
      <c r="C23969" s="71"/>
      <c r="K23969" s="71"/>
      <c r="L23969" s="71"/>
      <c r="N23969" s="71"/>
      <c r="O23969" s="71"/>
      <c r="P23969" s="71"/>
      <c r="S23969" s="71"/>
      <c r="T23969" s="71"/>
      <c r="U23969" s="71"/>
      <c r="AE23969" s="71"/>
      <c r="AF23969" s="71"/>
      <c r="AG23969" s="71"/>
    </row>
    <row r="23970" spans="1:33" x14ac:dyDescent="0.25">
      <c r="A23970" s="71"/>
      <c r="B23970" s="71"/>
      <c r="C23970" s="71"/>
      <c r="K23970" s="71"/>
      <c r="L23970" s="71"/>
      <c r="N23970" s="71"/>
      <c r="O23970" s="71"/>
      <c r="P23970" s="71"/>
      <c r="S23970" s="71"/>
      <c r="T23970" s="71"/>
      <c r="U23970" s="71"/>
      <c r="AE23970" s="71"/>
      <c r="AF23970" s="71"/>
      <c r="AG23970" s="71"/>
    </row>
    <row r="23971" spans="1:33" x14ac:dyDescent="0.25">
      <c r="A23971" s="71"/>
      <c r="B23971" s="71"/>
      <c r="C23971" s="71"/>
      <c r="K23971" s="71"/>
      <c r="L23971" s="71"/>
      <c r="N23971" s="71"/>
      <c r="O23971" s="71"/>
      <c r="P23971" s="71"/>
      <c r="S23971" s="71"/>
      <c r="T23971" s="71"/>
      <c r="U23971" s="71"/>
      <c r="AE23971" s="71"/>
      <c r="AF23971" s="71"/>
      <c r="AG23971" s="71"/>
    </row>
    <row r="23972" spans="1:33" x14ac:dyDescent="0.25">
      <c r="A23972" s="71"/>
      <c r="B23972" s="71"/>
      <c r="C23972" s="71"/>
      <c r="K23972" s="71"/>
      <c r="L23972" s="71"/>
      <c r="N23972" s="71"/>
      <c r="O23972" s="71"/>
      <c r="P23972" s="71"/>
      <c r="S23972" s="71"/>
      <c r="T23972" s="71"/>
      <c r="U23972" s="71"/>
      <c r="AE23972" s="71"/>
      <c r="AF23972" s="71"/>
      <c r="AG23972" s="71"/>
    </row>
    <row r="23973" spans="1:33" x14ac:dyDescent="0.25">
      <c r="A23973" s="71"/>
      <c r="B23973" s="71"/>
      <c r="C23973" s="71"/>
      <c r="K23973" s="71"/>
      <c r="L23973" s="71"/>
      <c r="N23973" s="71"/>
      <c r="O23973" s="71"/>
      <c r="P23973" s="71"/>
      <c r="S23973" s="71"/>
      <c r="T23973" s="71"/>
      <c r="U23973" s="71"/>
      <c r="AE23973" s="71"/>
      <c r="AF23973" s="71"/>
      <c r="AG23973" s="71"/>
    </row>
    <row r="23974" spans="1:33" x14ac:dyDescent="0.25">
      <c r="A23974" s="71"/>
      <c r="B23974" s="71"/>
      <c r="C23974" s="71"/>
      <c r="K23974" s="71"/>
      <c r="L23974" s="71"/>
      <c r="N23974" s="71"/>
      <c r="O23974" s="71"/>
      <c r="P23974" s="71"/>
      <c r="S23974" s="71"/>
      <c r="T23974" s="71"/>
      <c r="U23974" s="71"/>
      <c r="AE23974" s="71"/>
      <c r="AF23974" s="71"/>
      <c r="AG23974" s="71"/>
    </row>
    <row r="23975" spans="1:33" x14ac:dyDescent="0.25">
      <c r="A23975" s="71"/>
      <c r="B23975" s="71"/>
      <c r="C23975" s="71"/>
      <c r="K23975" s="71"/>
      <c r="L23975" s="71"/>
      <c r="N23975" s="71"/>
      <c r="O23975" s="71"/>
      <c r="P23975" s="71"/>
      <c r="S23975" s="71"/>
      <c r="T23975" s="71"/>
      <c r="U23975" s="71"/>
      <c r="AE23975" s="71"/>
      <c r="AF23975" s="71"/>
      <c r="AG23975" s="71"/>
    </row>
    <row r="23976" spans="1:33" x14ac:dyDescent="0.25">
      <c r="A23976" s="71"/>
      <c r="B23976" s="71"/>
      <c r="C23976" s="71"/>
      <c r="K23976" s="71"/>
      <c r="L23976" s="71"/>
      <c r="N23976" s="71"/>
      <c r="O23976" s="71"/>
      <c r="P23976" s="71"/>
      <c r="S23976" s="71"/>
      <c r="T23976" s="71"/>
      <c r="U23976" s="71"/>
      <c r="AE23976" s="71"/>
      <c r="AF23976" s="71"/>
      <c r="AG23976" s="71"/>
    </row>
    <row r="23977" spans="1:33" x14ac:dyDescent="0.25">
      <c r="A23977" s="71"/>
      <c r="B23977" s="71"/>
      <c r="C23977" s="71"/>
      <c r="K23977" s="71"/>
      <c r="L23977" s="71"/>
      <c r="N23977" s="71"/>
      <c r="O23977" s="71"/>
      <c r="P23977" s="71"/>
      <c r="S23977" s="71"/>
      <c r="T23977" s="71"/>
      <c r="U23977" s="71"/>
      <c r="AE23977" s="71"/>
      <c r="AF23977" s="71"/>
      <c r="AG23977" s="71"/>
    </row>
    <row r="23978" spans="1:33" x14ac:dyDescent="0.25">
      <c r="A23978" s="71"/>
      <c r="B23978" s="71"/>
      <c r="C23978" s="71"/>
      <c r="K23978" s="71"/>
      <c r="L23978" s="71"/>
      <c r="N23978" s="71"/>
      <c r="O23978" s="71"/>
      <c r="P23978" s="71"/>
      <c r="S23978" s="71"/>
      <c r="T23978" s="71"/>
      <c r="U23978" s="71"/>
      <c r="AE23978" s="71"/>
      <c r="AF23978" s="71"/>
      <c r="AG23978" s="71"/>
    </row>
    <row r="23979" spans="1:33" x14ac:dyDescent="0.25">
      <c r="A23979" s="71"/>
      <c r="B23979" s="71"/>
      <c r="C23979" s="71"/>
      <c r="K23979" s="71"/>
      <c r="L23979" s="71"/>
      <c r="N23979" s="71"/>
      <c r="O23979" s="71"/>
      <c r="P23979" s="71"/>
      <c r="S23979" s="71"/>
      <c r="T23979" s="71"/>
      <c r="U23979" s="71"/>
      <c r="AE23979" s="71"/>
      <c r="AF23979" s="71"/>
      <c r="AG23979" s="71"/>
    </row>
    <row r="23980" spans="1:33" x14ac:dyDescent="0.25">
      <c r="A23980" s="71"/>
      <c r="B23980" s="71"/>
      <c r="C23980" s="71"/>
      <c r="K23980" s="71"/>
      <c r="L23980" s="71"/>
      <c r="N23980" s="71"/>
      <c r="O23980" s="71"/>
      <c r="P23980" s="71"/>
      <c r="S23980" s="71"/>
      <c r="T23980" s="71"/>
      <c r="U23980" s="71"/>
      <c r="AE23980" s="71"/>
      <c r="AF23980" s="71"/>
      <c r="AG23980" s="71"/>
    </row>
    <row r="23981" spans="1:33" x14ac:dyDescent="0.25">
      <c r="A23981" s="71"/>
      <c r="B23981" s="71"/>
      <c r="C23981" s="71"/>
      <c r="K23981" s="71"/>
      <c r="L23981" s="71"/>
      <c r="N23981" s="71"/>
      <c r="O23981" s="71"/>
      <c r="P23981" s="71"/>
      <c r="S23981" s="71"/>
      <c r="T23981" s="71"/>
      <c r="U23981" s="71"/>
      <c r="AE23981" s="71"/>
      <c r="AF23981" s="71"/>
      <c r="AG23981" s="71"/>
    </row>
    <row r="23982" spans="1:33" x14ac:dyDescent="0.25">
      <c r="A23982" s="71"/>
      <c r="B23982" s="71"/>
      <c r="C23982" s="71"/>
      <c r="K23982" s="71"/>
      <c r="L23982" s="71"/>
      <c r="N23982" s="71"/>
      <c r="O23982" s="71"/>
      <c r="P23982" s="71"/>
      <c r="S23982" s="71"/>
      <c r="T23982" s="71"/>
      <c r="U23982" s="71"/>
      <c r="AE23982" s="71"/>
      <c r="AF23982" s="71"/>
      <c r="AG23982" s="71"/>
    </row>
    <row r="23983" spans="1:33" x14ac:dyDescent="0.25">
      <c r="A23983" s="71"/>
      <c r="B23983" s="71"/>
      <c r="C23983" s="71"/>
      <c r="K23983" s="71"/>
      <c r="L23983" s="71"/>
      <c r="N23983" s="71"/>
      <c r="O23983" s="71"/>
      <c r="P23983" s="71"/>
      <c r="S23983" s="71"/>
      <c r="T23983" s="71"/>
      <c r="U23983" s="71"/>
      <c r="AE23983" s="71"/>
      <c r="AF23983" s="71"/>
      <c r="AG23983" s="71"/>
    </row>
    <row r="23984" spans="1:33" x14ac:dyDescent="0.25">
      <c r="A23984" s="71"/>
      <c r="B23984" s="71"/>
      <c r="C23984" s="71"/>
      <c r="K23984" s="71"/>
      <c r="L23984" s="71"/>
      <c r="N23984" s="71"/>
      <c r="O23984" s="71"/>
      <c r="P23984" s="71"/>
      <c r="S23984" s="71"/>
      <c r="T23984" s="71"/>
      <c r="U23984" s="71"/>
      <c r="AE23984" s="71"/>
      <c r="AF23984" s="71"/>
      <c r="AG23984" s="71"/>
    </row>
    <row r="23985" spans="1:33" x14ac:dyDescent="0.25">
      <c r="A23985" s="71"/>
      <c r="B23985" s="71"/>
      <c r="C23985" s="71"/>
      <c r="K23985" s="71"/>
      <c r="L23985" s="71"/>
      <c r="N23985" s="71"/>
      <c r="O23985" s="71"/>
      <c r="P23985" s="71"/>
      <c r="S23985" s="71"/>
      <c r="T23985" s="71"/>
      <c r="U23985" s="71"/>
      <c r="AE23985" s="71"/>
      <c r="AF23985" s="71"/>
      <c r="AG23985" s="71"/>
    </row>
    <row r="23986" spans="1:33" x14ac:dyDescent="0.25">
      <c r="A23986" s="71"/>
      <c r="B23986" s="71"/>
      <c r="C23986" s="71"/>
      <c r="K23986" s="71"/>
      <c r="L23986" s="71"/>
      <c r="N23986" s="71"/>
      <c r="O23986" s="71"/>
      <c r="P23986" s="71"/>
      <c r="S23986" s="71"/>
      <c r="T23986" s="71"/>
      <c r="U23986" s="71"/>
      <c r="AE23986" s="71"/>
      <c r="AF23986" s="71"/>
      <c r="AG23986" s="71"/>
    </row>
    <row r="23987" spans="1:33" x14ac:dyDescent="0.25">
      <c r="A23987" s="71"/>
      <c r="B23987" s="71"/>
      <c r="C23987" s="71"/>
      <c r="K23987" s="71"/>
      <c r="L23987" s="71"/>
      <c r="N23987" s="71"/>
      <c r="O23987" s="71"/>
      <c r="P23987" s="71"/>
      <c r="S23987" s="71"/>
      <c r="T23987" s="71"/>
      <c r="U23987" s="71"/>
      <c r="AE23987" s="71"/>
      <c r="AF23987" s="71"/>
      <c r="AG23987" s="71"/>
    </row>
    <row r="23988" spans="1:33" x14ac:dyDescent="0.25">
      <c r="A23988" s="71"/>
      <c r="B23988" s="71"/>
      <c r="C23988" s="71"/>
      <c r="K23988" s="71"/>
      <c r="L23988" s="71"/>
      <c r="N23988" s="71"/>
      <c r="O23988" s="71"/>
      <c r="P23988" s="71"/>
      <c r="S23988" s="71"/>
      <c r="T23988" s="71"/>
      <c r="U23988" s="71"/>
      <c r="AE23988" s="71"/>
      <c r="AF23988" s="71"/>
      <c r="AG23988" s="71"/>
    </row>
    <row r="23989" spans="1:33" x14ac:dyDescent="0.25">
      <c r="A23989" s="71"/>
      <c r="B23989" s="71"/>
      <c r="C23989" s="71"/>
      <c r="K23989" s="71"/>
      <c r="L23989" s="71"/>
      <c r="N23989" s="71"/>
      <c r="O23989" s="71"/>
      <c r="P23989" s="71"/>
      <c r="S23989" s="71"/>
      <c r="T23989" s="71"/>
      <c r="U23989" s="71"/>
      <c r="AE23989" s="71"/>
      <c r="AF23989" s="71"/>
      <c r="AG23989" s="71"/>
    </row>
    <row r="23990" spans="1:33" x14ac:dyDescent="0.25">
      <c r="A23990" s="71"/>
      <c r="B23990" s="71"/>
      <c r="C23990" s="71"/>
      <c r="K23990" s="71"/>
      <c r="L23990" s="71"/>
      <c r="N23990" s="71"/>
      <c r="O23990" s="71"/>
      <c r="P23990" s="71"/>
      <c r="S23990" s="71"/>
      <c r="T23990" s="71"/>
      <c r="U23990" s="71"/>
      <c r="AE23990" s="71"/>
      <c r="AF23990" s="71"/>
      <c r="AG23990" s="71"/>
    </row>
    <row r="23991" spans="1:33" x14ac:dyDescent="0.25">
      <c r="A23991" s="71"/>
      <c r="B23991" s="71"/>
      <c r="C23991" s="71"/>
      <c r="K23991" s="71"/>
      <c r="L23991" s="71"/>
      <c r="N23991" s="71"/>
      <c r="O23991" s="71"/>
      <c r="P23991" s="71"/>
      <c r="S23991" s="71"/>
      <c r="T23991" s="71"/>
      <c r="U23991" s="71"/>
      <c r="AE23991" s="71"/>
      <c r="AF23991" s="71"/>
      <c r="AG23991" s="71"/>
    </row>
    <row r="23992" spans="1:33" x14ac:dyDescent="0.25">
      <c r="A23992" s="71"/>
      <c r="B23992" s="71"/>
      <c r="C23992" s="71"/>
      <c r="K23992" s="71"/>
      <c r="L23992" s="71"/>
      <c r="N23992" s="71"/>
      <c r="O23992" s="71"/>
      <c r="P23992" s="71"/>
      <c r="S23992" s="71"/>
      <c r="T23992" s="71"/>
      <c r="U23992" s="71"/>
      <c r="AE23992" s="71"/>
      <c r="AF23992" s="71"/>
      <c r="AG23992" s="71"/>
    </row>
    <row r="23993" spans="1:33" x14ac:dyDescent="0.25">
      <c r="A23993" s="71"/>
      <c r="B23993" s="71"/>
      <c r="C23993" s="71"/>
      <c r="K23993" s="71"/>
      <c r="L23993" s="71"/>
      <c r="N23993" s="71"/>
      <c r="O23993" s="71"/>
      <c r="P23993" s="71"/>
      <c r="S23993" s="71"/>
      <c r="T23993" s="71"/>
      <c r="U23993" s="71"/>
      <c r="AE23993" s="71"/>
      <c r="AF23993" s="71"/>
      <c r="AG23993" s="71"/>
    </row>
    <row r="23994" spans="1:33" x14ac:dyDescent="0.25">
      <c r="A23994" s="71"/>
      <c r="B23994" s="71"/>
      <c r="C23994" s="71"/>
      <c r="K23994" s="71"/>
      <c r="L23994" s="71"/>
      <c r="N23994" s="71"/>
      <c r="O23994" s="71"/>
      <c r="P23994" s="71"/>
      <c r="S23994" s="71"/>
      <c r="T23994" s="71"/>
      <c r="U23994" s="71"/>
      <c r="AE23994" s="71"/>
      <c r="AF23994" s="71"/>
      <c r="AG23994" s="71"/>
    </row>
    <row r="23995" spans="1:33" x14ac:dyDescent="0.25">
      <c r="A23995" s="71"/>
      <c r="B23995" s="71"/>
      <c r="C23995" s="71"/>
      <c r="K23995" s="71"/>
      <c r="L23995" s="71"/>
      <c r="N23995" s="71"/>
      <c r="O23995" s="71"/>
      <c r="P23995" s="71"/>
      <c r="S23995" s="71"/>
      <c r="T23995" s="71"/>
      <c r="U23995" s="71"/>
      <c r="AE23995" s="71"/>
      <c r="AF23995" s="71"/>
      <c r="AG23995" s="71"/>
    </row>
    <row r="23996" spans="1:33" x14ac:dyDescent="0.25">
      <c r="A23996" s="71"/>
      <c r="B23996" s="71"/>
      <c r="C23996" s="71"/>
      <c r="K23996" s="71"/>
      <c r="L23996" s="71"/>
      <c r="N23996" s="71"/>
      <c r="O23996" s="71"/>
      <c r="P23996" s="71"/>
      <c r="S23996" s="71"/>
      <c r="T23996" s="71"/>
      <c r="U23996" s="71"/>
      <c r="AE23996" s="71"/>
      <c r="AF23996" s="71"/>
      <c r="AG23996" s="71"/>
    </row>
    <row r="23997" spans="1:33" x14ac:dyDescent="0.25">
      <c r="A23997" s="71"/>
      <c r="B23997" s="71"/>
      <c r="C23997" s="71"/>
      <c r="K23997" s="71"/>
      <c r="L23997" s="71"/>
      <c r="N23997" s="71"/>
      <c r="O23997" s="71"/>
      <c r="P23997" s="71"/>
      <c r="S23997" s="71"/>
      <c r="T23997" s="71"/>
      <c r="U23997" s="71"/>
      <c r="AE23997" s="71"/>
      <c r="AF23997" s="71"/>
      <c r="AG23997" s="71"/>
    </row>
    <row r="23998" spans="1:33" x14ac:dyDescent="0.25">
      <c r="A23998" s="71"/>
      <c r="B23998" s="71"/>
      <c r="C23998" s="71"/>
      <c r="K23998" s="71"/>
      <c r="L23998" s="71"/>
      <c r="N23998" s="71"/>
      <c r="O23998" s="71"/>
      <c r="P23998" s="71"/>
      <c r="S23998" s="71"/>
      <c r="T23998" s="71"/>
      <c r="U23998" s="71"/>
      <c r="AE23998" s="71"/>
      <c r="AF23998" s="71"/>
      <c r="AG23998" s="71"/>
    </row>
    <row r="23999" spans="1:33" x14ac:dyDescent="0.25">
      <c r="A23999" s="71"/>
      <c r="B23999" s="71"/>
      <c r="C23999" s="71"/>
      <c r="K23999" s="71"/>
      <c r="L23999" s="71"/>
      <c r="N23999" s="71"/>
      <c r="O23999" s="71"/>
      <c r="P23999" s="71"/>
      <c r="S23999" s="71"/>
      <c r="T23999" s="71"/>
      <c r="U23999" s="71"/>
      <c r="AE23999" s="71"/>
      <c r="AF23999" s="71"/>
      <c r="AG23999" s="71"/>
    </row>
    <row r="24000" spans="1:33" x14ac:dyDescent="0.25">
      <c r="A24000" s="71"/>
      <c r="B24000" s="71"/>
      <c r="C24000" s="71"/>
      <c r="K24000" s="71"/>
      <c r="L24000" s="71"/>
      <c r="N24000" s="71"/>
      <c r="O24000" s="71"/>
      <c r="P24000" s="71"/>
      <c r="S24000" s="71"/>
      <c r="T24000" s="71"/>
      <c r="U24000" s="71"/>
      <c r="AE24000" s="71"/>
      <c r="AF24000" s="71"/>
      <c r="AG24000" s="71"/>
    </row>
    <row r="24001" spans="1:33" x14ac:dyDescent="0.25">
      <c r="A24001" s="71"/>
      <c r="B24001" s="71"/>
      <c r="C24001" s="71"/>
      <c r="K24001" s="71"/>
      <c r="L24001" s="71"/>
      <c r="N24001" s="71"/>
      <c r="O24001" s="71"/>
      <c r="P24001" s="71"/>
      <c r="S24001" s="71"/>
      <c r="T24001" s="71"/>
      <c r="U24001" s="71"/>
      <c r="AE24001" s="71"/>
      <c r="AF24001" s="71"/>
      <c r="AG24001" s="71"/>
    </row>
    <row r="24002" spans="1:33" x14ac:dyDescent="0.25">
      <c r="A24002" s="71"/>
      <c r="B24002" s="71"/>
      <c r="C24002" s="71"/>
      <c r="K24002" s="71"/>
      <c r="L24002" s="71"/>
      <c r="N24002" s="71"/>
      <c r="O24002" s="71"/>
      <c r="P24002" s="71"/>
      <c r="S24002" s="71"/>
      <c r="T24002" s="71"/>
      <c r="U24002" s="71"/>
      <c r="AE24002" s="71"/>
      <c r="AF24002" s="71"/>
      <c r="AG24002" s="71"/>
    </row>
    <row r="24003" spans="1:33" x14ac:dyDescent="0.25">
      <c r="A24003" s="71"/>
      <c r="B24003" s="71"/>
      <c r="C24003" s="71"/>
      <c r="K24003" s="71"/>
      <c r="L24003" s="71"/>
      <c r="N24003" s="71"/>
      <c r="O24003" s="71"/>
      <c r="P24003" s="71"/>
      <c r="S24003" s="71"/>
      <c r="T24003" s="71"/>
      <c r="U24003" s="71"/>
      <c r="AE24003" s="71"/>
      <c r="AF24003" s="71"/>
      <c r="AG24003" s="71"/>
    </row>
    <row r="24004" spans="1:33" x14ac:dyDescent="0.25">
      <c r="A24004" s="71"/>
      <c r="B24004" s="71"/>
      <c r="C24004" s="71"/>
      <c r="K24004" s="71"/>
      <c r="L24004" s="71"/>
      <c r="N24004" s="71"/>
      <c r="O24004" s="71"/>
      <c r="P24004" s="71"/>
      <c r="S24004" s="71"/>
      <c r="T24004" s="71"/>
      <c r="U24004" s="71"/>
      <c r="AE24004" s="71"/>
      <c r="AF24004" s="71"/>
      <c r="AG24004" s="71"/>
    </row>
    <row r="24005" spans="1:33" x14ac:dyDescent="0.25">
      <c r="A24005" s="71"/>
      <c r="B24005" s="71"/>
      <c r="C24005" s="71"/>
      <c r="K24005" s="71"/>
      <c r="L24005" s="71"/>
      <c r="N24005" s="71"/>
      <c r="O24005" s="71"/>
      <c r="P24005" s="71"/>
      <c r="S24005" s="71"/>
      <c r="T24005" s="71"/>
      <c r="U24005" s="71"/>
      <c r="AE24005" s="71"/>
      <c r="AF24005" s="71"/>
      <c r="AG24005" s="71"/>
    </row>
    <row r="24006" spans="1:33" x14ac:dyDescent="0.25">
      <c r="A24006" s="71"/>
      <c r="B24006" s="71"/>
      <c r="C24006" s="71"/>
      <c r="K24006" s="71"/>
      <c r="L24006" s="71"/>
      <c r="N24006" s="71"/>
      <c r="O24006" s="71"/>
      <c r="P24006" s="71"/>
      <c r="S24006" s="71"/>
      <c r="T24006" s="71"/>
      <c r="U24006" s="71"/>
      <c r="AE24006" s="71"/>
      <c r="AF24006" s="71"/>
      <c r="AG24006" s="71"/>
    </row>
    <row r="24007" spans="1:33" x14ac:dyDescent="0.25">
      <c r="A24007" s="71"/>
      <c r="B24007" s="71"/>
      <c r="C24007" s="71"/>
      <c r="K24007" s="71"/>
      <c r="L24007" s="71"/>
      <c r="N24007" s="71"/>
      <c r="O24007" s="71"/>
      <c r="P24007" s="71"/>
      <c r="S24007" s="71"/>
      <c r="T24007" s="71"/>
      <c r="U24007" s="71"/>
      <c r="AE24007" s="71"/>
      <c r="AF24007" s="71"/>
      <c r="AG24007" s="71"/>
    </row>
    <row r="24008" spans="1:33" x14ac:dyDescent="0.25">
      <c r="A24008" s="71"/>
      <c r="B24008" s="71"/>
      <c r="C24008" s="71"/>
      <c r="K24008" s="71"/>
      <c r="L24008" s="71"/>
      <c r="N24008" s="71"/>
      <c r="O24008" s="71"/>
      <c r="P24008" s="71"/>
      <c r="S24008" s="71"/>
      <c r="T24008" s="71"/>
      <c r="U24008" s="71"/>
      <c r="AE24008" s="71"/>
      <c r="AF24008" s="71"/>
      <c r="AG24008" s="71"/>
    </row>
    <row r="24009" spans="1:33" x14ac:dyDescent="0.25">
      <c r="A24009" s="71"/>
      <c r="B24009" s="71"/>
      <c r="C24009" s="71"/>
      <c r="K24009" s="71"/>
      <c r="L24009" s="71"/>
      <c r="N24009" s="71"/>
      <c r="O24009" s="71"/>
      <c r="P24009" s="71"/>
      <c r="S24009" s="71"/>
      <c r="T24009" s="71"/>
      <c r="U24009" s="71"/>
      <c r="AE24009" s="71"/>
      <c r="AF24009" s="71"/>
      <c r="AG24009" s="71"/>
    </row>
    <row r="24010" spans="1:33" x14ac:dyDescent="0.25">
      <c r="A24010" s="71"/>
      <c r="B24010" s="71"/>
      <c r="C24010" s="71"/>
      <c r="K24010" s="71"/>
      <c r="L24010" s="71"/>
      <c r="N24010" s="71"/>
      <c r="O24010" s="71"/>
      <c r="P24010" s="71"/>
      <c r="S24010" s="71"/>
      <c r="T24010" s="71"/>
      <c r="U24010" s="71"/>
      <c r="AE24010" s="71"/>
      <c r="AF24010" s="71"/>
      <c r="AG24010" s="71"/>
    </row>
    <row r="24011" spans="1:33" x14ac:dyDescent="0.25">
      <c r="A24011" s="71"/>
      <c r="B24011" s="71"/>
      <c r="C24011" s="71"/>
      <c r="K24011" s="71"/>
      <c r="L24011" s="71"/>
      <c r="N24011" s="71"/>
      <c r="O24011" s="71"/>
      <c r="P24011" s="71"/>
      <c r="S24011" s="71"/>
      <c r="T24011" s="71"/>
      <c r="U24011" s="71"/>
      <c r="AE24011" s="71"/>
      <c r="AF24011" s="71"/>
      <c r="AG24011" s="71"/>
    </row>
    <row r="24012" spans="1:33" x14ac:dyDescent="0.25">
      <c r="A24012" s="71"/>
      <c r="B24012" s="71"/>
      <c r="C24012" s="71"/>
      <c r="K24012" s="71"/>
      <c r="L24012" s="71"/>
      <c r="N24012" s="71"/>
      <c r="O24012" s="71"/>
      <c r="P24012" s="71"/>
      <c r="S24012" s="71"/>
      <c r="T24012" s="71"/>
      <c r="U24012" s="71"/>
      <c r="AE24012" s="71"/>
      <c r="AF24012" s="71"/>
      <c r="AG24012" s="71"/>
    </row>
    <row r="24013" spans="1:33" x14ac:dyDescent="0.25">
      <c r="A24013" s="71"/>
      <c r="B24013" s="71"/>
      <c r="C24013" s="71"/>
      <c r="K24013" s="71"/>
      <c r="L24013" s="71"/>
      <c r="N24013" s="71"/>
      <c r="O24013" s="71"/>
      <c r="P24013" s="71"/>
      <c r="S24013" s="71"/>
      <c r="T24013" s="71"/>
      <c r="U24013" s="71"/>
      <c r="AE24013" s="71"/>
      <c r="AF24013" s="71"/>
      <c r="AG24013" s="71"/>
    </row>
    <row r="24014" spans="1:33" x14ac:dyDescent="0.25">
      <c r="A24014" s="71"/>
      <c r="B24014" s="71"/>
      <c r="C24014" s="71"/>
      <c r="K24014" s="71"/>
      <c r="L24014" s="71"/>
      <c r="N24014" s="71"/>
      <c r="O24014" s="71"/>
      <c r="P24014" s="71"/>
      <c r="S24014" s="71"/>
      <c r="T24014" s="71"/>
      <c r="U24014" s="71"/>
      <c r="AE24014" s="71"/>
      <c r="AF24014" s="71"/>
      <c r="AG24014" s="71"/>
    </row>
    <row r="24015" spans="1:33" x14ac:dyDescent="0.25">
      <c r="A24015" s="71"/>
      <c r="B24015" s="71"/>
      <c r="C24015" s="71"/>
      <c r="K24015" s="71"/>
      <c r="L24015" s="71"/>
      <c r="N24015" s="71"/>
      <c r="O24015" s="71"/>
      <c r="P24015" s="71"/>
      <c r="S24015" s="71"/>
      <c r="T24015" s="71"/>
      <c r="U24015" s="71"/>
      <c r="AE24015" s="71"/>
      <c r="AF24015" s="71"/>
      <c r="AG24015" s="71"/>
    </row>
    <row r="24016" spans="1:33" x14ac:dyDescent="0.25">
      <c r="A24016" s="71"/>
      <c r="B24016" s="71"/>
      <c r="C24016" s="71"/>
      <c r="K24016" s="71"/>
      <c r="L24016" s="71"/>
      <c r="N24016" s="71"/>
      <c r="O24016" s="71"/>
      <c r="P24016" s="71"/>
      <c r="S24016" s="71"/>
      <c r="T24016" s="71"/>
      <c r="U24016" s="71"/>
      <c r="AE24016" s="71"/>
      <c r="AF24016" s="71"/>
      <c r="AG24016" s="71"/>
    </row>
    <row r="24017" spans="1:33" x14ac:dyDescent="0.25">
      <c r="A24017" s="71"/>
      <c r="B24017" s="71"/>
      <c r="C24017" s="71"/>
      <c r="K24017" s="71"/>
      <c r="L24017" s="71"/>
      <c r="N24017" s="71"/>
      <c r="O24017" s="71"/>
      <c r="P24017" s="71"/>
      <c r="S24017" s="71"/>
      <c r="T24017" s="71"/>
      <c r="U24017" s="71"/>
      <c r="AE24017" s="71"/>
      <c r="AF24017" s="71"/>
      <c r="AG24017" s="71"/>
    </row>
    <row r="24018" spans="1:33" x14ac:dyDescent="0.25">
      <c r="A24018" s="71"/>
      <c r="B24018" s="71"/>
      <c r="C24018" s="71"/>
      <c r="K24018" s="71"/>
      <c r="L24018" s="71"/>
      <c r="N24018" s="71"/>
      <c r="O24018" s="71"/>
      <c r="P24018" s="71"/>
      <c r="S24018" s="71"/>
      <c r="T24018" s="71"/>
      <c r="U24018" s="71"/>
      <c r="AE24018" s="71"/>
      <c r="AF24018" s="71"/>
      <c r="AG24018" s="71"/>
    </row>
    <row r="24019" spans="1:33" x14ac:dyDescent="0.25">
      <c r="A24019" s="71"/>
      <c r="B24019" s="71"/>
      <c r="C24019" s="71"/>
      <c r="K24019" s="71"/>
      <c r="L24019" s="71"/>
      <c r="N24019" s="71"/>
      <c r="O24019" s="71"/>
      <c r="P24019" s="71"/>
      <c r="S24019" s="71"/>
      <c r="T24019" s="71"/>
      <c r="U24019" s="71"/>
      <c r="AE24019" s="71"/>
      <c r="AF24019" s="71"/>
      <c r="AG24019" s="71"/>
    </row>
    <row r="24020" spans="1:33" x14ac:dyDescent="0.25">
      <c r="A24020" s="71"/>
      <c r="B24020" s="71"/>
      <c r="C24020" s="71"/>
      <c r="K24020" s="71"/>
      <c r="L24020" s="71"/>
      <c r="N24020" s="71"/>
      <c r="O24020" s="71"/>
      <c r="P24020" s="71"/>
      <c r="S24020" s="71"/>
      <c r="T24020" s="71"/>
      <c r="U24020" s="71"/>
      <c r="AE24020" s="71"/>
      <c r="AF24020" s="71"/>
      <c r="AG24020" s="71"/>
    </row>
    <row r="24021" spans="1:33" x14ac:dyDescent="0.25">
      <c r="A24021" s="71"/>
      <c r="B24021" s="71"/>
      <c r="C24021" s="71"/>
      <c r="K24021" s="71"/>
      <c r="L24021" s="71"/>
      <c r="N24021" s="71"/>
      <c r="O24021" s="71"/>
      <c r="P24021" s="71"/>
      <c r="S24021" s="71"/>
      <c r="T24021" s="71"/>
      <c r="U24021" s="71"/>
      <c r="AE24021" s="71"/>
      <c r="AF24021" s="71"/>
      <c r="AG24021" s="71"/>
    </row>
    <row r="24022" spans="1:33" x14ac:dyDescent="0.25">
      <c r="A24022" s="71"/>
      <c r="B24022" s="71"/>
      <c r="C24022" s="71"/>
      <c r="K24022" s="71"/>
      <c r="L24022" s="71"/>
      <c r="N24022" s="71"/>
      <c r="O24022" s="71"/>
      <c r="P24022" s="71"/>
      <c r="S24022" s="71"/>
      <c r="T24022" s="71"/>
      <c r="U24022" s="71"/>
      <c r="AE24022" s="71"/>
      <c r="AF24022" s="71"/>
      <c r="AG24022" s="71"/>
    </row>
    <row r="24023" spans="1:33" x14ac:dyDescent="0.25">
      <c r="A24023" s="71"/>
      <c r="B24023" s="71"/>
      <c r="C24023" s="71"/>
      <c r="K24023" s="71"/>
      <c r="L24023" s="71"/>
      <c r="N24023" s="71"/>
      <c r="O24023" s="71"/>
      <c r="P24023" s="71"/>
      <c r="S24023" s="71"/>
      <c r="T24023" s="71"/>
      <c r="U24023" s="71"/>
      <c r="AE24023" s="71"/>
      <c r="AF24023" s="71"/>
      <c r="AG24023" s="71"/>
    </row>
    <row r="24024" spans="1:33" x14ac:dyDescent="0.25">
      <c r="A24024" s="71"/>
      <c r="B24024" s="71"/>
      <c r="C24024" s="71"/>
      <c r="K24024" s="71"/>
      <c r="L24024" s="71"/>
      <c r="N24024" s="71"/>
      <c r="O24024" s="71"/>
      <c r="P24024" s="71"/>
      <c r="S24024" s="71"/>
      <c r="T24024" s="71"/>
      <c r="U24024" s="71"/>
      <c r="AE24024" s="71"/>
      <c r="AF24024" s="71"/>
      <c r="AG24024" s="71"/>
    </row>
    <row r="24025" spans="1:33" x14ac:dyDescent="0.25">
      <c r="A24025" s="71"/>
      <c r="B24025" s="71"/>
      <c r="C24025" s="71"/>
      <c r="K24025" s="71"/>
      <c r="L24025" s="71"/>
      <c r="N24025" s="71"/>
      <c r="O24025" s="71"/>
      <c r="P24025" s="71"/>
      <c r="S24025" s="71"/>
      <c r="T24025" s="71"/>
      <c r="U24025" s="71"/>
      <c r="AE24025" s="71"/>
      <c r="AF24025" s="71"/>
      <c r="AG24025" s="71"/>
    </row>
    <row r="24026" spans="1:33" x14ac:dyDescent="0.25">
      <c r="A24026" s="71"/>
      <c r="B24026" s="71"/>
      <c r="C24026" s="71"/>
      <c r="K24026" s="71"/>
      <c r="L24026" s="71"/>
      <c r="N24026" s="71"/>
      <c r="O24026" s="71"/>
      <c r="P24026" s="71"/>
      <c r="S24026" s="71"/>
      <c r="T24026" s="71"/>
      <c r="U24026" s="71"/>
      <c r="AE24026" s="71"/>
      <c r="AF24026" s="71"/>
      <c r="AG24026" s="71"/>
    </row>
    <row r="24027" spans="1:33" x14ac:dyDescent="0.25">
      <c r="A24027" s="71"/>
      <c r="B24027" s="71"/>
      <c r="C24027" s="71"/>
      <c r="K24027" s="71"/>
      <c r="L24027" s="71"/>
      <c r="N24027" s="71"/>
      <c r="O24027" s="71"/>
      <c r="P24027" s="71"/>
      <c r="S24027" s="71"/>
      <c r="T24027" s="71"/>
      <c r="U24027" s="71"/>
      <c r="AE24027" s="71"/>
      <c r="AF24027" s="71"/>
      <c r="AG24027" s="71"/>
    </row>
    <row r="24028" spans="1:33" x14ac:dyDescent="0.25">
      <c r="A24028" s="71"/>
      <c r="B24028" s="71"/>
      <c r="C24028" s="71"/>
      <c r="K24028" s="71"/>
      <c r="L24028" s="71"/>
      <c r="N24028" s="71"/>
      <c r="O24028" s="71"/>
      <c r="P24028" s="71"/>
      <c r="S24028" s="71"/>
      <c r="T24028" s="71"/>
      <c r="U24028" s="71"/>
      <c r="AE24028" s="71"/>
      <c r="AF24028" s="71"/>
      <c r="AG24028" s="71"/>
    </row>
    <row r="24029" spans="1:33" x14ac:dyDescent="0.25">
      <c r="A24029" s="71"/>
      <c r="B24029" s="71"/>
      <c r="C24029" s="71"/>
      <c r="K24029" s="71"/>
      <c r="L24029" s="71"/>
      <c r="N24029" s="71"/>
      <c r="O24029" s="71"/>
      <c r="P24029" s="71"/>
      <c r="S24029" s="71"/>
      <c r="T24029" s="71"/>
      <c r="U24029" s="71"/>
      <c r="AE24029" s="71"/>
      <c r="AF24029" s="71"/>
      <c r="AG24029" s="71"/>
    </row>
    <row r="24030" spans="1:33" x14ac:dyDescent="0.25">
      <c r="A24030" s="71"/>
      <c r="B24030" s="71"/>
      <c r="C24030" s="71"/>
      <c r="K24030" s="71"/>
      <c r="L24030" s="71"/>
      <c r="N24030" s="71"/>
      <c r="O24030" s="71"/>
      <c r="P24030" s="71"/>
      <c r="S24030" s="71"/>
      <c r="T24030" s="71"/>
      <c r="U24030" s="71"/>
      <c r="AE24030" s="71"/>
      <c r="AF24030" s="71"/>
      <c r="AG24030" s="71"/>
    </row>
    <row r="24031" spans="1:33" x14ac:dyDescent="0.25">
      <c r="A24031" s="71"/>
      <c r="B24031" s="71"/>
      <c r="C24031" s="71"/>
      <c r="K24031" s="71"/>
      <c r="L24031" s="71"/>
      <c r="N24031" s="71"/>
      <c r="O24031" s="71"/>
      <c r="P24031" s="71"/>
      <c r="S24031" s="71"/>
      <c r="T24031" s="71"/>
      <c r="U24031" s="71"/>
      <c r="AE24031" s="71"/>
      <c r="AF24031" s="71"/>
      <c r="AG24031" s="71"/>
    </row>
    <row r="24032" spans="1:33" x14ac:dyDescent="0.25">
      <c r="A24032" s="71"/>
      <c r="B24032" s="71"/>
      <c r="C24032" s="71"/>
      <c r="K24032" s="71"/>
      <c r="L24032" s="71"/>
      <c r="N24032" s="71"/>
      <c r="O24032" s="71"/>
      <c r="P24032" s="71"/>
      <c r="S24032" s="71"/>
      <c r="T24032" s="71"/>
      <c r="U24032" s="71"/>
      <c r="AE24032" s="71"/>
      <c r="AF24032" s="71"/>
      <c r="AG24032" s="71"/>
    </row>
    <row r="24033" spans="1:33" x14ac:dyDescent="0.25">
      <c r="A24033" s="71"/>
      <c r="B24033" s="71"/>
      <c r="C24033" s="71"/>
      <c r="K24033" s="71"/>
      <c r="L24033" s="71"/>
      <c r="N24033" s="71"/>
      <c r="O24033" s="71"/>
      <c r="P24033" s="71"/>
      <c r="S24033" s="71"/>
      <c r="T24033" s="71"/>
      <c r="U24033" s="71"/>
      <c r="AE24033" s="71"/>
      <c r="AF24033" s="71"/>
      <c r="AG24033" s="71"/>
    </row>
    <row r="24034" spans="1:33" x14ac:dyDescent="0.25">
      <c r="A24034" s="71"/>
      <c r="B24034" s="71"/>
      <c r="C24034" s="71"/>
      <c r="K24034" s="71"/>
      <c r="L24034" s="71"/>
      <c r="N24034" s="71"/>
      <c r="O24034" s="71"/>
      <c r="P24034" s="71"/>
      <c r="S24034" s="71"/>
      <c r="T24034" s="71"/>
      <c r="U24034" s="71"/>
      <c r="AE24034" s="71"/>
      <c r="AF24034" s="71"/>
      <c r="AG24034" s="71"/>
    </row>
    <row r="24035" spans="1:33" x14ac:dyDescent="0.25">
      <c r="A24035" s="71"/>
      <c r="B24035" s="71"/>
      <c r="C24035" s="71"/>
      <c r="K24035" s="71"/>
      <c r="L24035" s="71"/>
      <c r="N24035" s="71"/>
      <c r="O24035" s="71"/>
      <c r="P24035" s="71"/>
      <c r="S24035" s="71"/>
      <c r="T24035" s="71"/>
      <c r="U24035" s="71"/>
      <c r="AE24035" s="71"/>
      <c r="AF24035" s="71"/>
      <c r="AG24035" s="71"/>
    </row>
    <row r="24036" spans="1:33" x14ac:dyDescent="0.25">
      <c r="A24036" s="71"/>
      <c r="B24036" s="71"/>
      <c r="C24036" s="71"/>
      <c r="K24036" s="71"/>
      <c r="L24036" s="71"/>
      <c r="N24036" s="71"/>
      <c r="O24036" s="71"/>
      <c r="P24036" s="71"/>
      <c r="S24036" s="71"/>
      <c r="T24036" s="71"/>
      <c r="U24036" s="71"/>
      <c r="AE24036" s="71"/>
      <c r="AF24036" s="71"/>
      <c r="AG24036" s="71"/>
    </row>
    <row r="24037" spans="1:33" x14ac:dyDescent="0.25">
      <c r="A24037" s="71"/>
      <c r="B24037" s="71"/>
      <c r="C24037" s="71"/>
      <c r="K24037" s="71"/>
      <c r="L24037" s="71"/>
      <c r="N24037" s="71"/>
      <c r="O24037" s="71"/>
      <c r="P24037" s="71"/>
      <c r="S24037" s="71"/>
      <c r="T24037" s="71"/>
      <c r="U24037" s="71"/>
      <c r="AE24037" s="71"/>
      <c r="AF24037" s="71"/>
      <c r="AG24037" s="71"/>
    </row>
    <row r="24038" spans="1:33" x14ac:dyDescent="0.25">
      <c r="A24038" s="71"/>
      <c r="B24038" s="71"/>
      <c r="C24038" s="71"/>
      <c r="K24038" s="71"/>
      <c r="L24038" s="71"/>
      <c r="N24038" s="71"/>
      <c r="O24038" s="71"/>
      <c r="P24038" s="71"/>
      <c r="S24038" s="71"/>
      <c r="T24038" s="71"/>
      <c r="U24038" s="71"/>
      <c r="AE24038" s="71"/>
      <c r="AF24038" s="71"/>
      <c r="AG24038" s="71"/>
    </row>
    <row r="24039" spans="1:33" x14ac:dyDescent="0.25">
      <c r="A24039" s="71"/>
      <c r="B24039" s="71"/>
      <c r="C24039" s="71"/>
      <c r="K24039" s="71"/>
      <c r="L24039" s="71"/>
      <c r="N24039" s="71"/>
      <c r="O24039" s="71"/>
      <c r="P24039" s="71"/>
      <c r="S24039" s="71"/>
      <c r="T24039" s="71"/>
      <c r="U24039" s="71"/>
      <c r="AE24039" s="71"/>
      <c r="AF24039" s="71"/>
      <c r="AG24039" s="71"/>
    </row>
    <row r="24040" spans="1:33" x14ac:dyDescent="0.25">
      <c r="A24040" s="71"/>
      <c r="B24040" s="71"/>
      <c r="C24040" s="71"/>
      <c r="K24040" s="71"/>
      <c r="L24040" s="71"/>
      <c r="N24040" s="71"/>
      <c r="O24040" s="71"/>
      <c r="P24040" s="71"/>
      <c r="S24040" s="71"/>
      <c r="T24040" s="71"/>
      <c r="U24040" s="71"/>
      <c r="AE24040" s="71"/>
      <c r="AF24040" s="71"/>
      <c r="AG24040" s="71"/>
    </row>
    <row r="24041" spans="1:33" x14ac:dyDescent="0.25">
      <c r="A24041" s="71"/>
      <c r="B24041" s="71"/>
      <c r="C24041" s="71"/>
      <c r="K24041" s="71"/>
      <c r="L24041" s="71"/>
      <c r="N24041" s="71"/>
      <c r="O24041" s="71"/>
      <c r="P24041" s="71"/>
      <c r="S24041" s="71"/>
      <c r="T24041" s="71"/>
      <c r="U24041" s="71"/>
      <c r="AE24041" s="71"/>
      <c r="AF24041" s="71"/>
      <c r="AG24041" s="71"/>
    </row>
    <row r="24042" spans="1:33" x14ac:dyDescent="0.25">
      <c r="A24042" s="71"/>
      <c r="B24042" s="71"/>
      <c r="C24042" s="71"/>
      <c r="K24042" s="71"/>
      <c r="L24042" s="71"/>
      <c r="N24042" s="71"/>
      <c r="O24042" s="71"/>
      <c r="P24042" s="71"/>
      <c r="S24042" s="71"/>
      <c r="T24042" s="71"/>
      <c r="U24042" s="71"/>
      <c r="AE24042" s="71"/>
      <c r="AF24042" s="71"/>
      <c r="AG24042" s="71"/>
    </row>
    <row r="24043" spans="1:33" x14ac:dyDescent="0.25">
      <c r="A24043" s="71"/>
      <c r="B24043" s="71"/>
      <c r="C24043" s="71"/>
      <c r="K24043" s="71"/>
      <c r="L24043" s="71"/>
      <c r="N24043" s="71"/>
      <c r="O24043" s="71"/>
      <c r="P24043" s="71"/>
      <c r="S24043" s="71"/>
      <c r="T24043" s="71"/>
      <c r="U24043" s="71"/>
      <c r="AE24043" s="71"/>
      <c r="AF24043" s="71"/>
      <c r="AG24043" s="71"/>
    </row>
    <row r="24044" spans="1:33" x14ac:dyDescent="0.25">
      <c r="A24044" s="71"/>
      <c r="B24044" s="71"/>
      <c r="C24044" s="71"/>
      <c r="K24044" s="71"/>
      <c r="L24044" s="71"/>
      <c r="N24044" s="71"/>
      <c r="O24044" s="71"/>
      <c r="P24044" s="71"/>
      <c r="S24044" s="71"/>
      <c r="T24044" s="71"/>
      <c r="U24044" s="71"/>
      <c r="AE24044" s="71"/>
      <c r="AF24044" s="71"/>
      <c r="AG24044" s="71"/>
    </row>
    <row r="24045" spans="1:33" x14ac:dyDescent="0.25">
      <c r="A24045" s="71"/>
      <c r="B24045" s="71"/>
      <c r="C24045" s="71"/>
      <c r="K24045" s="71"/>
      <c r="L24045" s="71"/>
      <c r="N24045" s="71"/>
      <c r="O24045" s="71"/>
      <c r="P24045" s="71"/>
      <c r="S24045" s="71"/>
      <c r="T24045" s="71"/>
      <c r="U24045" s="71"/>
      <c r="AE24045" s="71"/>
      <c r="AF24045" s="71"/>
      <c r="AG24045" s="71"/>
    </row>
    <row r="24046" spans="1:33" x14ac:dyDescent="0.25">
      <c r="A24046" s="71"/>
      <c r="B24046" s="71"/>
      <c r="C24046" s="71"/>
      <c r="K24046" s="71"/>
      <c r="L24046" s="71"/>
      <c r="N24046" s="71"/>
      <c r="O24046" s="71"/>
      <c r="P24046" s="71"/>
      <c r="S24046" s="71"/>
      <c r="T24046" s="71"/>
      <c r="U24046" s="71"/>
      <c r="AE24046" s="71"/>
      <c r="AF24046" s="71"/>
      <c r="AG24046" s="71"/>
    </row>
    <row r="24047" spans="1:33" x14ac:dyDescent="0.25">
      <c r="A24047" s="71"/>
      <c r="B24047" s="71"/>
      <c r="C24047" s="71"/>
      <c r="K24047" s="71"/>
      <c r="L24047" s="71"/>
      <c r="N24047" s="71"/>
      <c r="O24047" s="71"/>
      <c r="P24047" s="71"/>
      <c r="S24047" s="71"/>
      <c r="T24047" s="71"/>
      <c r="U24047" s="71"/>
      <c r="AE24047" s="71"/>
      <c r="AF24047" s="71"/>
      <c r="AG24047" s="71"/>
    </row>
    <row r="24048" spans="1:33" x14ac:dyDescent="0.25">
      <c r="A24048" s="71"/>
      <c r="B24048" s="71"/>
      <c r="C24048" s="71"/>
      <c r="K24048" s="71"/>
      <c r="L24048" s="71"/>
      <c r="N24048" s="71"/>
      <c r="O24048" s="71"/>
      <c r="P24048" s="71"/>
      <c r="S24048" s="71"/>
      <c r="T24048" s="71"/>
      <c r="U24048" s="71"/>
      <c r="AE24048" s="71"/>
      <c r="AF24048" s="71"/>
      <c r="AG24048" s="71"/>
    </row>
    <row r="24049" spans="1:33" x14ac:dyDescent="0.25">
      <c r="A24049" s="71"/>
      <c r="B24049" s="71"/>
      <c r="C24049" s="71"/>
      <c r="K24049" s="71"/>
      <c r="L24049" s="71"/>
      <c r="N24049" s="71"/>
      <c r="O24049" s="71"/>
      <c r="P24049" s="71"/>
      <c r="S24049" s="71"/>
      <c r="T24049" s="71"/>
      <c r="U24049" s="71"/>
      <c r="AE24049" s="71"/>
      <c r="AF24049" s="71"/>
      <c r="AG24049" s="71"/>
    </row>
    <row r="24050" spans="1:33" x14ac:dyDescent="0.25">
      <c r="A24050" s="71"/>
      <c r="B24050" s="71"/>
      <c r="C24050" s="71"/>
      <c r="K24050" s="71"/>
      <c r="L24050" s="71"/>
      <c r="N24050" s="71"/>
      <c r="O24050" s="71"/>
      <c r="P24050" s="71"/>
      <c r="S24050" s="71"/>
      <c r="T24050" s="71"/>
      <c r="U24050" s="71"/>
      <c r="AE24050" s="71"/>
      <c r="AF24050" s="71"/>
      <c r="AG24050" s="71"/>
    </row>
    <row r="24051" spans="1:33" x14ac:dyDescent="0.25">
      <c r="A24051" s="71"/>
      <c r="B24051" s="71"/>
      <c r="C24051" s="71"/>
      <c r="K24051" s="71"/>
      <c r="L24051" s="71"/>
      <c r="N24051" s="71"/>
      <c r="O24051" s="71"/>
      <c r="P24051" s="71"/>
      <c r="S24051" s="71"/>
      <c r="T24051" s="71"/>
      <c r="U24051" s="71"/>
      <c r="AE24051" s="71"/>
      <c r="AF24051" s="71"/>
      <c r="AG24051" s="71"/>
    </row>
    <row r="24052" spans="1:33" x14ac:dyDescent="0.25">
      <c r="A24052" s="71"/>
      <c r="B24052" s="71"/>
      <c r="C24052" s="71"/>
      <c r="K24052" s="71"/>
      <c r="L24052" s="71"/>
      <c r="N24052" s="71"/>
      <c r="O24052" s="71"/>
      <c r="P24052" s="71"/>
      <c r="S24052" s="71"/>
      <c r="T24052" s="71"/>
      <c r="U24052" s="71"/>
      <c r="AE24052" s="71"/>
      <c r="AF24052" s="71"/>
      <c r="AG24052" s="71"/>
    </row>
    <row r="24053" spans="1:33" x14ac:dyDescent="0.25">
      <c r="A24053" s="71"/>
      <c r="B24053" s="71"/>
      <c r="C24053" s="71"/>
      <c r="K24053" s="71"/>
      <c r="L24053" s="71"/>
      <c r="N24053" s="71"/>
      <c r="O24053" s="71"/>
      <c r="P24053" s="71"/>
      <c r="S24053" s="71"/>
      <c r="T24053" s="71"/>
      <c r="U24053" s="71"/>
      <c r="AE24053" s="71"/>
      <c r="AF24053" s="71"/>
      <c r="AG24053" s="71"/>
    </row>
    <row r="24054" spans="1:33" x14ac:dyDescent="0.25">
      <c r="A24054" s="71"/>
      <c r="B24054" s="71"/>
      <c r="C24054" s="71"/>
      <c r="K24054" s="71"/>
      <c r="L24054" s="71"/>
      <c r="N24054" s="71"/>
      <c r="O24054" s="71"/>
      <c r="P24054" s="71"/>
      <c r="S24054" s="71"/>
      <c r="T24054" s="71"/>
      <c r="U24054" s="71"/>
      <c r="AE24054" s="71"/>
      <c r="AF24054" s="71"/>
      <c r="AG24054" s="71"/>
    </row>
    <row r="24055" spans="1:33" x14ac:dyDescent="0.25">
      <c r="A24055" s="71"/>
      <c r="B24055" s="71"/>
      <c r="C24055" s="71"/>
      <c r="K24055" s="71"/>
      <c r="L24055" s="71"/>
      <c r="N24055" s="71"/>
      <c r="O24055" s="71"/>
      <c r="P24055" s="71"/>
      <c r="S24055" s="71"/>
      <c r="T24055" s="71"/>
      <c r="U24055" s="71"/>
      <c r="AE24055" s="71"/>
      <c r="AF24055" s="71"/>
      <c r="AG24055" s="71"/>
    </row>
    <row r="24056" spans="1:33" x14ac:dyDescent="0.25">
      <c r="A24056" s="71"/>
      <c r="B24056" s="71"/>
      <c r="C24056" s="71"/>
      <c r="K24056" s="71"/>
      <c r="L24056" s="71"/>
      <c r="N24056" s="71"/>
      <c r="O24056" s="71"/>
      <c r="P24056" s="71"/>
      <c r="S24056" s="71"/>
      <c r="T24056" s="71"/>
      <c r="U24056" s="71"/>
      <c r="AE24056" s="71"/>
      <c r="AF24056" s="71"/>
      <c r="AG24056" s="71"/>
    </row>
    <row r="24057" spans="1:33" x14ac:dyDescent="0.25">
      <c r="A24057" s="71"/>
      <c r="B24057" s="71"/>
      <c r="C24057" s="71"/>
      <c r="K24057" s="71"/>
      <c r="L24057" s="71"/>
      <c r="N24057" s="71"/>
      <c r="O24057" s="71"/>
      <c r="P24057" s="71"/>
      <c r="S24057" s="71"/>
      <c r="T24057" s="71"/>
      <c r="U24057" s="71"/>
      <c r="AE24057" s="71"/>
      <c r="AF24057" s="71"/>
      <c r="AG24057" s="71"/>
    </row>
    <row r="24058" spans="1:33" x14ac:dyDescent="0.25">
      <c r="A24058" s="71"/>
      <c r="B24058" s="71"/>
      <c r="C24058" s="71"/>
      <c r="K24058" s="71"/>
      <c r="L24058" s="71"/>
      <c r="N24058" s="71"/>
      <c r="O24058" s="71"/>
      <c r="P24058" s="71"/>
      <c r="S24058" s="71"/>
      <c r="T24058" s="71"/>
      <c r="U24058" s="71"/>
      <c r="AE24058" s="71"/>
      <c r="AF24058" s="71"/>
      <c r="AG24058" s="71"/>
    </row>
    <row r="24059" spans="1:33" x14ac:dyDescent="0.25">
      <c r="A24059" s="71"/>
      <c r="B24059" s="71"/>
      <c r="C24059" s="71"/>
      <c r="K24059" s="71"/>
      <c r="L24059" s="71"/>
      <c r="N24059" s="71"/>
      <c r="O24059" s="71"/>
      <c r="P24059" s="71"/>
      <c r="S24059" s="71"/>
      <c r="T24059" s="71"/>
      <c r="U24059" s="71"/>
      <c r="AE24059" s="71"/>
      <c r="AF24059" s="71"/>
      <c r="AG24059" s="71"/>
    </row>
    <row r="24060" spans="1:33" x14ac:dyDescent="0.25">
      <c r="A24060" s="71"/>
      <c r="B24060" s="71"/>
      <c r="C24060" s="71"/>
      <c r="K24060" s="71"/>
      <c r="L24060" s="71"/>
      <c r="N24060" s="71"/>
      <c r="O24060" s="71"/>
      <c r="P24060" s="71"/>
      <c r="S24060" s="71"/>
      <c r="T24060" s="71"/>
      <c r="U24060" s="71"/>
      <c r="AE24060" s="71"/>
      <c r="AF24060" s="71"/>
      <c r="AG24060" s="71"/>
    </row>
    <row r="24061" spans="1:33" x14ac:dyDescent="0.25">
      <c r="A24061" s="71"/>
      <c r="B24061" s="71"/>
      <c r="C24061" s="71"/>
      <c r="K24061" s="71"/>
      <c r="L24061" s="71"/>
      <c r="N24061" s="71"/>
      <c r="O24061" s="71"/>
      <c r="P24061" s="71"/>
      <c r="S24061" s="71"/>
      <c r="T24061" s="71"/>
      <c r="U24061" s="71"/>
      <c r="AE24061" s="71"/>
      <c r="AF24061" s="71"/>
      <c r="AG24061" s="71"/>
    </row>
    <row r="24062" spans="1:33" x14ac:dyDescent="0.25">
      <c r="A24062" s="71"/>
      <c r="B24062" s="71"/>
      <c r="C24062" s="71"/>
      <c r="K24062" s="71"/>
      <c r="L24062" s="71"/>
      <c r="N24062" s="71"/>
      <c r="O24062" s="71"/>
      <c r="P24062" s="71"/>
      <c r="S24062" s="71"/>
      <c r="T24062" s="71"/>
      <c r="U24062" s="71"/>
      <c r="AE24062" s="71"/>
      <c r="AF24062" s="71"/>
      <c r="AG24062" s="71"/>
    </row>
    <row r="24063" spans="1:33" x14ac:dyDescent="0.25">
      <c r="A24063" s="71"/>
      <c r="B24063" s="71"/>
      <c r="C24063" s="71"/>
      <c r="K24063" s="71"/>
      <c r="L24063" s="71"/>
      <c r="N24063" s="71"/>
      <c r="O24063" s="71"/>
      <c r="P24063" s="71"/>
      <c r="S24063" s="71"/>
      <c r="T24063" s="71"/>
      <c r="U24063" s="71"/>
      <c r="AE24063" s="71"/>
      <c r="AF24063" s="71"/>
      <c r="AG24063" s="71"/>
    </row>
    <row r="24064" spans="1:33" x14ac:dyDescent="0.25">
      <c r="A24064" s="71"/>
      <c r="B24064" s="71"/>
      <c r="C24064" s="71"/>
      <c r="K24064" s="71"/>
      <c r="L24064" s="71"/>
      <c r="N24064" s="71"/>
      <c r="O24064" s="71"/>
      <c r="P24064" s="71"/>
      <c r="S24064" s="71"/>
      <c r="T24064" s="71"/>
      <c r="U24064" s="71"/>
      <c r="AE24064" s="71"/>
      <c r="AF24064" s="71"/>
      <c r="AG24064" s="71"/>
    </row>
    <row r="24065" spans="1:33" x14ac:dyDescent="0.25">
      <c r="A24065" s="71"/>
      <c r="B24065" s="71"/>
      <c r="C24065" s="71"/>
      <c r="K24065" s="71"/>
      <c r="L24065" s="71"/>
      <c r="N24065" s="71"/>
      <c r="O24065" s="71"/>
      <c r="P24065" s="71"/>
      <c r="S24065" s="71"/>
      <c r="T24065" s="71"/>
      <c r="U24065" s="71"/>
      <c r="AE24065" s="71"/>
      <c r="AF24065" s="71"/>
      <c r="AG24065" s="71"/>
    </row>
    <row r="24066" spans="1:33" x14ac:dyDescent="0.25">
      <c r="A24066" s="71"/>
      <c r="B24066" s="71"/>
      <c r="C24066" s="71"/>
      <c r="K24066" s="71"/>
      <c r="L24066" s="71"/>
      <c r="N24066" s="71"/>
      <c r="O24066" s="71"/>
      <c r="P24066" s="71"/>
      <c r="S24066" s="71"/>
      <c r="T24066" s="71"/>
      <c r="U24066" s="71"/>
      <c r="AE24066" s="71"/>
      <c r="AF24066" s="71"/>
      <c r="AG24066" s="71"/>
    </row>
    <row r="24067" spans="1:33" x14ac:dyDescent="0.25">
      <c r="A24067" s="71"/>
      <c r="B24067" s="71"/>
      <c r="C24067" s="71"/>
      <c r="K24067" s="71"/>
      <c r="L24067" s="71"/>
      <c r="N24067" s="71"/>
      <c r="O24067" s="71"/>
      <c r="P24067" s="71"/>
      <c r="S24067" s="71"/>
      <c r="T24067" s="71"/>
      <c r="U24067" s="71"/>
      <c r="AE24067" s="71"/>
      <c r="AF24067" s="71"/>
      <c r="AG24067" s="71"/>
    </row>
    <row r="24068" spans="1:33" x14ac:dyDescent="0.25">
      <c r="A24068" s="71"/>
      <c r="B24068" s="71"/>
      <c r="C24068" s="71"/>
      <c r="K24068" s="71"/>
      <c r="L24068" s="71"/>
      <c r="N24068" s="71"/>
      <c r="O24068" s="71"/>
      <c r="P24068" s="71"/>
      <c r="S24068" s="71"/>
      <c r="T24068" s="71"/>
      <c r="U24068" s="71"/>
      <c r="AE24068" s="71"/>
      <c r="AF24068" s="71"/>
      <c r="AG24068" s="71"/>
    </row>
    <row r="24069" spans="1:33" x14ac:dyDescent="0.25">
      <c r="A24069" s="71"/>
      <c r="B24069" s="71"/>
      <c r="C24069" s="71"/>
      <c r="K24069" s="71"/>
      <c r="L24069" s="71"/>
      <c r="N24069" s="71"/>
      <c r="O24069" s="71"/>
      <c r="P24069" s="71"/>
      <c r="S24069" s="71"/>
      <c r="T24069" s="71"/>
      <c r="U24069" s="71"/>
      <c r="AE24069" s="71"/>
      <c r="AF24069" s="71"/>
      <c r="AG24069" s="71"/>
    </row>
    <row r="24070" spans="1:33" x14ac:dyDescent="0.25">
      <c r="A24070" s="71"/>
      <c r="B24070" s="71"/>
      <c r="C24070" s="71"/>
      <c r="K24070" s="71"/>
      <c r="L24070" s="71"/>
      <c r="N24070" s="71"/>
      <c r="O24070" s="71"/>
      <c r="P24070" s="71"/>
      <c r="S24070" s="71"/>
      <c r="T24070" s="71"/>
      <c r="U24070" s="71"/>
      <c r="AE24070" s="71"/>
      <c r="AF24070" s="71"/>
      <c r="AG24070" s="71"/>
    </row>
    <row r="24071" spans="1:33" x14ac:dyDescent="0.25">
      <c r="A24071" s="71"/>
      <c r="B24071" s="71"/>
      <c r="C24071" s="71"/>
      <c r="K24071" s="71"/>
      <c r="L24071" s="71"/>
      <c r="N24071" s="71"/>
      <c r="O24071" s="71"/>
      <c r="P24071" s="71"/>
      <c r="S24071" s="71"/>
      <c r="T24071" s="71"/>
      <c r="U24071" s="71"/>
      <c r="AE24071" s="71"/>
      <c r="AF24071" s="71"/>
      <c r="AG24071" s="71"/>
    </row>
    <row r="24072" spans="1:33" x14ac:dyDescent="0.25">
      <c r="A24072" s="71"/>
      <c r="B24072" s="71"/>
      <c r="C24072" s="71"/>
      <c r="K24072" s="71"/>
      <c r="L24072" s="71"/>
      <c r="N24072" s="71"/>
      <c r="O24072" s="71"/>
      <c r="P24072" s="71"/>
      <c r="S24072" s="71"/>
      <c r="T24072" s="71"/>
      <c r="U24072" s="71"/>
      <c r="AE24072" s="71"/>
      <c r="AF24072" s="71"/>
      <c r="AG24072" s="71"/>
    </row>
    <row r="24073" spans="1:33" x14ac:dyDescent="0.25">
      <c r="A24073" s="71"/>
      <c r="B24073" s="71"/>
      <c r="C24073" s="71"/>
      <c r="K24073" s="71"/>
      <c r="L24073" s="71"/>
      <c r="N24073" s="71"/>
      <c r="O24073" s="71"/>
      <c r="P24073" s="71"/>
      <c r="S24073" s="71"/>
      <c r="T24073" s="71"/>
      <c r="U24073" s="71"/>
      <c r="AE24073" s="71"/>
      <c r="AF24073" s="71"/>
      <c r="AG24073" s="71"/>
    </row>
    <row r="24074" spans="1:33" x14ac:dyDescent="0.25">
      <c r="A24074" s="71"/>
      <c r="B24074" s="71"/>
      <c r="C24074" s="71"/>
      <c r="K24074" s="71"/>
      <c r="L24074" s="71"/>
      <c r="N24074" s="71"/>
      <c r="O24074" s="71"/>
      <c r="P24074" s="71"/>
      <c r="S24074" s="71"/>
      <c r="T24074" s="71"/>
      <c r="U24074" s="71"/>
      <c r="AE24074" s="71"/>
      <c r="AF24074" s="71"/>
      <c r="AG24074" s="71"/>
    </row>
    <row r="24075" spans="1:33" x14ac:dyDescent="0.25">
      <c r="A24075" s="71"/>
      <c r="B24075" s="71"/>
      <c r="C24075" s="71"/>
      <c r="K24075" s="71"/>
      <c r="L24075" s="71"/>
      <c r="N24075" s="71"/>
      <c r="O24075" s="71"/>
      <c r="P24075" s="71"/>
      <c r="S24075" s="71"/>
      <c r="T24075" s="71"/>
      <c r="U24075" s="71"/>
      <c r="AE24075" s="71"/>
      <c r="AF24075" s="71"/>
      <c r="AG24075" s="71"/>
    </row>
    <row r="24076" spans="1:33" x14ac:dyDescent="0.25">
      <c r="A24076" s="71"/>
      <c r="B24076" s="71"/>
      <c r="C24076" s="71"/>
      <c r="K24076" s="71"/>
      <c r="L24076" s="71"/>
      <c r="N24076" s="71"/>
      <c r="O24076" s="71"/>
      <c r="P24076" s="71"/>
      <c r="S24076" s="71"/>
      <c r="T24076" s="71"/>
      <c r="U24076" s="71"/>
      <c r="AE24076" s="71"/>
      <c r="AF24076" s="71"/>
      <c r="AG24076" s="71"/>
    </row>
    <row r="24077" spans="1:33" x14ac:dyDescent="0.25">
      <c r="A24077" s="71"/>
      <c r="B24077" s="71"/>
      <c r="C24077" s="71"/>
      <c r="K24077" s="71"/>
      <c r="L24077" s="71"/>
      <c r="N24077" s="71"/>
      <c r="O24077" s="71"/>
      <c r="P24077" s="71"/>
      <c r="S24077" s="71"/>
      <c r="T24077" s="71"/>
      <c r="U24077" s="71"/>
      <c r="AE24077" s="71"/>
      <c r="AF24077" s="71"/>
      <c r="AG24077" s="71"/>
    </row>
    <row r="24078" spans="1:33" x14ac:dyDescent="0.25">
      <c r="A24078" s="71"/>
      <c r="B24078" s="71"/>
      <c r="C24078" s="71"/>
      <c r="K24078" s="71"/>
      <c r="L24078" s="71"/>
      <c r="N24078" s="71"/>
      <c r="O24078" s="71"/>
      <c r="P24078" s="71"/>
      <c r="S24078" s="71"/>
      <c r="T24078" s="71"/>
      <c r="U24078" s="71"/>
      <c r="AE24078" s="71"/>
      <c r="AF24078" s="71"/>
      <c r="AG24078" s="71"/>
    </row>
    <row r="24079" spans="1:33" x14ac:dyDescent="0.25">
      <c r="A24079" s="71"/>
      <c r="B24079" s="71"/>
      <c r="C24079" s="71"/>
      <c r="K24079" s="71"/>
      <c r="L24079" s="71"/>
      <c r="N24079" s="71"/>
      <c r="O24079" s="71"/>
      <c r="P24079" s="71"/>
      <c r="S24079" s="71"/>
      <c r="T24079" s="71"/>
      <c r="U24079" s="71"/>
      <c r="AE24079" s="71"/>
      <c r="AF24079" s="71"/>
      <c r="AG24079" s="71"/>
    </row>
    <row r="24080" spans="1:33" x14ac:dyDescent="0.25">
      <c r="A24080" s="71"/>
      <c r="B24080" s="71"/>
      <c r="C24080" s="71"/>
      <c r="K24080" s="71"/>
      <c r="L24080" s="71"/>
      <c r="N24080" s="71"/>
      <c r="O24080" s="71"/>
      <c r="P24080" s="71"/>
      <c r="S24080" s="71"/>
      <c r="T24080" s="71"/>
      <c r="U24080" s="71"/>
      <c r="AE24080" s="71"/>
      <c r="AF24080" s="71"/>
      <c r="AG24080" s="71"/>
    </row>
    <row r="24081" spans="1:33" x14ac:dyDescent="0.25">
      <c r="A24081" s="71"/>
      <c r="B24081" s="71"/>
      <c r="C24081" s="71"/>
      <c r="K24081" s="71"/>
      <c r="L24081" s="71"/>
      <c r="N24081" s="71"/>
      <c r="O24081" s="71"/>
      <c r="P24081" s="71"/>
      <c r="S24081" s="71"/>
      <c r="T24081" s="71"/>
      <c r="U24081" s="71"/>
      <c r="AE24081" s="71"/>
      <c r="AF24081" s="71"/>
      <c r="AG24081" s="71"/>
    </row>
    <row r="24082" spans="1:33" x14ac:dyDescent="0.25">
      <c r="A24082" s="71"/>
      <c r="B24082" s="71"/>
      <c r="C24082" s="71"/>
      <c r="K24082" s="71"/>
      <c r="L24082" s="71"/>
      <c r="N24082" s="71"/>
      <c r="O24082" s="71"/>
      <c r="P24082" s="71"/>
      <c r="S24082" s="71"/>
      <c r="T24082" s="71"/>
      <c r="U24082" s="71"/>
      <c r="AE24082" s="71"/>
      <c r="AF24082" s="71"/>
      <c r="AG24082" s="71"/>
    </row>
    <row r="24083" spans="1:33" x14ac:dyDescent="0.25">
      <c r="A24083" s="71"/>
      <c r="B24083" s="71"/>
      <c r="C24083" s="71"/>
      <c r="K24083" s="71"/>
      <c r="L24083" s="71"/>
      <c r="N24083" s="71"/>
      <c r="O24083" s="71"/>
      <c r="P24083" s="71"/>
      <c r="S24083" s="71"/>
      <c r="T24083" s="71"/>
      <c r="U24083" s="71"/>
      <c r="AE24083" s="71"/>
      <c r="AF24083" s="71"/>
      <c r="AG24083" s="71"/>
    </row>
    <row r="24084" spans="1:33" x14ac:dyDescent="0.25">
      <c r="A24084" s="71"/>
      <c r="B24084" s="71"/>
      <c r="C24084" s="71"/>
      <c r="K24084" s="71"/>
      <c r="L24084" s="71"/>
      <c r="N24084" s="71"/>
      <c r="O24084" s="71"/>
      <c r="P24084" s="71"/>
      <c r="S24084" s="71"/>
      <c r="T24084" s="71"/>
      <c r="U24084" s="71"/>
      <c r="AE24084" s="71"/>
      <c r="AF24084" s="71"/>
      <c r="AG24084" s="71"/>
    </row>
    <row r="24085" spans="1:33" x14ac:dyDescent="0.25">
      <c r="A24085" s="71"/>
      <c r="B24085" s="71"/>
      <c r="C24085" s="71"/>
      <c r="K24085" s="71"/>
      <c r="L24085" s="71"/>
      <c r="N24085" s="71"/>
      <c r="O24085" s="71"/>
      <c r="P24085" s="71"/>
      <c r="S24085" s="71"/>
      <c r="T24085" s="71"/>
      <c r="U24085" s="71"/>
      <c r="AE24085" s="71"/>
      <c r="AF24085" s="71"/>
      <c r="AG24085" s="71"/>
    </row>
    <row r="24086" spans="1:33" x14ac:dyDescent="0.25">
      <c r="A24086" s="71"/>
      <c r="B24086" s="71"/>
      <c r="C24086" s="71"/>
      <c r="K24086" s="71"/>
      <c r="L24086" s="71"/>
      <c r="N24086" s="71"/>
      <c r="O24086" s="71"/>
      <c r="P24086" s="71"/>
      <c r="S24086" s="71"/>
      <c r="T24086" s="71"/>
      <c r="U24086" s="71"/>
      <c r="AE24086" s="71"/>
      <c r="AF24086" s="71"/>
      <c r="AG24086" s="71"/>
    </row>
    <row r="24087" spans="1:33" x14ac:dyDescent="0.25">
      <c r="A24087" s="71"/>
      <c r="B24087" s="71"/>
      <c r="C24087" s="71"/>
      <c r="K24087" s="71"/>
      <c r="L24087" s="71"/>
      <c r="N24087" s="71"/>
      <c r="O24087" s="71"/>
      <c r="P24087" s="71"/>
      <c r="S24087" s="71"/>
      <c r="T24087" s="71"/>
      <c r="U24087" s="71"/>
      <c r="AE24087" s="71"/>
      <c r="AF24087" s="71"/>
      <c r="AG24087" s="71"/>
    </row>
    <row r="24088" spans="1:33" x14ac:dyDescent="0.25">
      <c r="A24088" s="71"/>
      <c r="B24088" s="71"/>
      <c r="C24088" s="71"/>
      <c r="K24088" s="71"/>
      <c r="L24088" s="71"/>
      <c r="N24088" s="71"/>
      <c r="O24088" s="71"/>
      <c r="P24088" s="71"/>
      <c r="S24088" s="71"/>
      <c r="T24088" s="71"/>
      <c r="U24088" s="71"/>
      <c r="AE24088" s="71"/>
      <c r="AF24088" s="71"/>
      <c r="AG24088" s="71"/>
    </row>
    <row r="24089" spans="1:33" x14ac:dyDescent="0.25">
      <c r="A24089" s="71"/>
      <c r="B24089" s="71"/>
      <c r="C24089" s="71"/>
      <c r="K24089" s="71"/>
      <c r="L24089" s="71"/>
      <c r="N24089" s="71"/>
      <c r="O24089" s="71"/>
      <c r="P24089" s="71"/>
      <c r="S24089" s="71"/>
      <c r="T24089" s="71"/>
      <c r="U24089" s="71"/>
      <c r="AE24089" s="71"/>
      <c r="AF24089" s="71"/>
      <c r="AG24089" s="71"/>
    </row>
    <row r="24090" spans="1:33" x14ac:dyDescent="0.25">
      <c r="A24090" s="71"/>
      <c r="B24090" s="71"/>
      <c r="C24090" s="71"/>
      <c r="K24090" s="71"/>
      <c r="L24090" s="71"/>
      <c r="N24090" s="71"/>
      <c r="O24090" s="71"/>
      <c r="P24090" s="71"/>
      <c r="S24090" s="71"/>
      <c r="T24090" s="71"/>
      <c r="U24090" s="71"/>
      <c r="AE24090" s="71"/>
      <c r="AF24090" s="71"/>
      <c r="AG24090" s="71"/>
    </row>
    <row r="24091" spans="1:33" x14ac:dyDescent="0.25">
      <c r="A24091" s="71"/>
      <c r="B24091" s="71"/>
      <c r="C24091" s="71"/>
      <c r="K24091" s="71"/>
      <c r="L24091" s="71"/>
      <c r="N24091" s="71"/>
      <c r="O24091" s="71"/>
      <c r="P24091" s="71"/>
      <c r="S24091" s="71"/>
      <c r="T24091" s="71"/>
      <c r="U24091" s="71"/>
      <c r="AE24091" s="71"/>
      <c r="AF24091" s="71"/>
      <c r="AG24091" s="71"/>
    </row>
    <row r="24092" spans="1:33" x14ac:dyDescent="0.25">
      <c r="A24092" s="71"/>
      <c r="B24092" s="71"/>
      <c r="C24092" s="71"/>
      <c r="K24092" s="71"/>
      <c r="L24092" s="71"/>
      <c r="N24092" s="71"/>
      <c r="O24092" s="71"/>
      <c r="P24092" s="71"/>
      <c r="S24092" s="71"/>
      <c r="T24092" s="71"/>
      <c r="U24092" s="71"/>
      <c r="AE24092" s="71"/>
      <c r="AF24092" s="71"/>
      <c r="AG24092" s="71"/>
    </row>
    <row r="24093" spans="1:33" x14ac:dyDescent="0.25">
      <c r="A24093" s="71"/>
      <c r="B24093" s="71"/>
      <c r="C24093" s="71"/>
      <c r="K24093" s="71"/>
      <c r="L24093" s="71"/>
      <c r="N24093" s="71"/>
      <c r="O24093" s="71"/>
      <c r="P24093" s="71"/>
      <c r="S24093" s="71"/>
      <c r="T24093" s="71"/>
      <c r="U24093" s="71"/>
      <c r="AE24093" s="71"/>
      <c r="AF24093" s="71"/>
      <c r="AG24093" s="71"/>
    </row>
    <row r="24094" spans="1:33" x14ac:dyDescent="0.25">
      <c r="A24094" s="71"/>
      <c r="B24094" s="71"/>
      <c r="C24094" s="71"/>
      <c r="K24094" s="71"/>
      <c r="L24094" s="71"/>
      <c r="N24094" s="71"/>
      <c r="O24094" s="71"/>
      <c r="P24094" s="71"/>
      <c r="S24094" s="71"/>
      <c r="T24094" s="71"/>
      <c r="U24094" s="71"/>
      <c r="AE24094" s="71"/>
      <c r="AF24094" s="71"/>
      <c r="AG24094" s="71"/>
    </row>
    <row r="24095" spans="1:33" x14ac:dyDescent="0.25">
      <c r="A24095" s="71"/>
      <c r="B24095" s="71"/>
      <c r="C24095" s="71"/>
      <c r="K24095" s="71"/>
      <c r="L24095" s="71"/>
      <c r="N24095" s="71"/>
      <c r="O24095" s="71"/>
      <c r="P24095" s="71"/>
      <c r="S24095" s="71"/>
      <c r="T24095" s="71"/>
      <c r="U24095" s="71"/>
      <c r="AE24095" s="71"/>
      <c r="AF24095" s="71"/>
      <c r="AG24095" s="71"/>
    </row>
    <row r="24096" spans="1:33" x14ac:dyDescent="0.25">
      <c r="A24096" s="71"/>
      <c r="B24096" s="71"/>
      <c r="C24096" s="71"/>
      <c r="K24096" s="71"/>
      <c r="L24096" s="71"/>
      <c r="N24096" s="71"/>
      <c r="O24096" s="71"/>
      <c r="P24096" s="71"/>
      <c r="S24096" s="71"/>
      <c r="T24096" s="71"/>
      <c r="U24096" s="71"/>
      <c r="AE24096" s="71"/>
      <c r="AF24096" s="71"/>
      <c r="AG24096" s="71"/>
    </row>
    <row r="24097" spans="1:33" x14ac:dyDescent="0.25">
      <c r="A24097" s="71"/>
      <c r="B24097" s="71"/>
      <c r="C24097" s="71"/>
      <c r="K24097" s="71"/>
      <c r="L24097" s="71"/>
      <c r="N24097" s="71"/>
      <c r="O24097" s="71"/>
      <c r="P24097" s="71"/>
      <c r="S24097" s="71"/>
      <c r="T24097" s="71"/>
      <c r="U24097" s="71"/>
      <c r="AE24097" s="71"/>
      <c r="AF24097" s="71"/>
      <c r="AG24097" s="71"/>
    </row>
    <row r="24098" spans="1:33" x14ac:dyDescent="0.25">
      <c r="A24098" s="71"/>
      <c r="B24098" s="71"/>
      <c r="C24098" s="71"/>
      <c r="K24098" s="71"/>
      <c r="L24098" s="71"/>
      <c r="N24098" s="71"/>
      <c r="O24098" s="71"/>
      <c r="P24098" s="71"/>
      <c r="S24098" s="71"/>
      <c r="T24098" s="71"/>
      <c r="U24098" s="71"/>
      <c r="AE24098" s="71"/>
      <c r="AF24098" s="71"/>
      <c r="AG24098" s="71"/>
    </row>
    <row r="24099" spans="1:33" x14ac:dyDescent="0.25">
      <c r="A24099" s="71"/>
      <c r="B24099" s="71"/>
      <c r="C24099" s="71"/>
      <c r="K24099" s="71"/>
      <c r="L24099" s="71"/>
      <c r="N24099" s="71"/>
      <c r="O24099" s="71"/>
      <c r="P24099" s="71"/>
      <c r="S24099" s="71"/>
      <c r="T24099" s="71"/>
      <c r="U24099" s="71"/>
      <c r="AE24099" s="71"/>
      <c r="AF24099" s="71"/>
      <c r="AG24099" s="71"/>
    </row>
    <row r="24100" spans="1:33" x14ac:dyDescent="0.25">
      <c r="A24100" s="71"/>
      <c r="B24100" s="71"/>
      <c r="C24100" s="71"/>
      <c r="K24100" s="71"/>
      <c r="L24100" s="71"/>
      <c r="N24100" s="71"/>
      <c r="O24100" s="71"/>
      <c r="P24100" s="71"/>
      <c r="S24100" s="71"/>
      <c r="T24100" s="71"/>
      <c r="U24100" s="71"/>
      <c r="AE24100" s="71"/>
      <c r="AF24100" s="71"/>
      <c r="AG24100" s="71"/>
    </row>
    <row r="24101" spans="1:33" x14ac:dyDescent="0.25">
      <c r="A24101" s="71"/>
      <c r="B24101" s="71"/>
      <c r="C24101" s="71"/>
      <c r="K24101" s="71"/>
      <c r="L24101" s="71"/>
      <c r="N24101" s="71"/>
      <c r="O24101" s="71"/>
      <c r="P24101" s="71"/>
      <c r="S24101" s="71"/>
      <c r="T24101" s="71"/>
      <c r="U24101" s="71"/>
      <c r="AE24101" s="71"/>
      <c r="AF24101" s="71"/>
      <c r="AG24101" s="71"/>
    </row>
    <row r="24102" spans="1:33" x14ac:dyDescent="0.25">
      <c r="A24102" s="71"/>
      <c r="B24102" s="71"/>
      <c r="C24102" s="71"/>
      <c r="K24102" s="71"/>
      <c r="L24102" s="71"/>
      <c r="N24102" s="71"/>
      <c r="O24102" s="71"/>
      <c r="P24102" s="71"/>
      <c r="S24102" s="71"/>
      <c r="T24102" s="71"/>
      <c r="U24102" s="71"/>
      <c r="AE24102" s="71"/>
      <c r="AF24102" s="71"/>
      <c r="AG24102" s="71"/>
    </row>
    <row r="24103" spans="1:33" x14ac:dyDescent="0.25">
      <c r="A24103" s="71"/>
      <c r="B24103" s="71"/>
      <c r="C24103" s="71"/>
      <c r="K24103" s="71"/>
      <c r="L24103" s="71"/>
      <c r="N24103" s="71"/>
      <c r="O24103" s="71"/>
      <c r="P24103" s="71"/>
      <c r="S24103" s="71"/>
      <c r="T24103" s="71"/>
      <c r="U24103" s="71"/>
      <c r="AE24103" s="71"/>
      <c r="AF24103" s="71"/>
      <c r="AG24103" s="71"/>
    </row>
    <row r="24104" spans="1:33" x14ac:dyDescent="0.25">
      <c r="A24104" s="71"/>
      <c r="B24104" s="71"/>
      <c r="C24104" s="71"/>
      <c r="K24104" s="71"/>
      <c r="L24104" s="71"/>
      <c r="N24104" s="71"/>
      <c r="O24104" s="71"/>
      <c r="P24104" s="71"/>
      <c r="S24104" s="71"/>
      <c r="T24104" s="71"/>
      <c r="U24104" s="71"/>
      <c r="AE24104" s="71"/>
      <c r="AF24104" s="71"/>
      <c r="AG24104" s="71"/>
    </row>
    <row r="24105" spans="1:33" x14ac:dyDescent="0.25">
      <c r="A24105" s="71"/>
      <c r="B24105" s="71"/>
      <c r="C24105" s="71"/>
      <c r="K24105" s="71"/>
      <c r="L24105" s="71"/>
      <c r="N24105" s="71"/>
      <c r="O24105" s="71"/>
      <c r="P24105" s="71"/>
      <c r="S24105" s="71"/>
      <c r="T24105" s="71"/>
      <c r="U24105" s="71"/>
      <c r="AE24105" s="71"/>
      <c r="AF24105" s="71"/>
      <c r="AG24105" s="71"/>
    </row>
    <row r="24106" spans="1:33" x14ac:dyDescent="0.25">
      <c r="A24106" s="71"/>
      <c r="B24106" s="71"/>
      <c r="C24106" s="71"/>
      <c r="K24106" s="71"/>
      <c r="L24106" s="71"/>
      <c r="N24106" s="71"/>
      <c r="O24106" s="71"/>
      <c r="P24106" s="71"/>
      <c r="S24106" s="71"/>
      <c r="T24106" s="71"/>
      <c r="U24106" s="71"/>
      <c r="AE24106" s="71"/>
      <c r="AF24106" s="71"/>
      <c r="AG24106" s="71"/>
    </row>
    <row r="24107" spans="1:33" x14ac:dyDescent="0.25">
      <c r="A24107" s="71"/>
      <c r="B24107" s="71"/>
      <c r="C24107" s="71"/>
      <c r="K24107" s="71"/>
      <c r="L24107" s="71"/>
      <c r="N24107" s="71"/>
      <c r="O24107" s="71"/>
      <c r="P24107" s="71"/>
      <c r="S24107" s="71"/>
      <c r="T24107" s="71"/>
      <c r="U24107" s="71"/>
      <c r="AE24107" s="71"/>
      <c r="AF24107" s="71"/>
      <c r="AG24107" s="71"/>
    </row>
    <row r="24108" spans="1:33" x14ac:dyDescent="0.25">
      <c r="A24108" s="71"/>
      <c r="B24108" s="71"/>
      <c r="C24108" s="71"/>
      <c r="K24108" s="71"/>
      <c r="L24108" s="71"/>
      <c r="N24108" s="71"/>
      <c r="O24108" s="71"/>
      <c r="P24108" s="71"/>
      <c r="S24108" s="71"/>
      <c r="T24108" s="71"/>
      <c r="U24108" s="71"/>
      <c r="AE24108" s="71"/>
      <c r="AF24108" s="71"/>
      <c r="AG24108" s="71"/>
    </row>
    <row r="24109" spans="1:33" x14ac:dyDescent="0.25">
      <c r="A24109" s="71"/>
      <c r="B24109" s="71"/>
      <c r="C24109" s="71"/>
      <c r="K24109" s="71"/>
      <c r="L24109" s="71"/>
      <c r="N24109" s="71"/>
      <c r="O24109" s="71"/>
      <c r="P24109" s="71"/>
      <c r="S24109" s="71"/>
      <c r="T24109" s="71"/>
      <c r="U24109" s="71"/>
      <c r="AE24109" s="71"/>
      <c r="AF24109" s="71"/>
      <c r="AG24109" s="71"/>
    </row>
    <row r="24110" spans="1:33" x14ac:dyDescent="0.25">
      <c r="A24110" s="71"/>
      <c r="B24110" s="71"/>
      <c r="C24110" s="71"/>
      <c r="K24110" s="71"/>
      <c r="L24110" s="71"/>
      <c r="N24110" s="71"/>
      <c r="O24110" s="71"/>
      <c r="P24110" s="71"/>
      <c r="S24110" s="71"/>
      <c r="T24110" s="71"/>
      <c r="U24110" s="71"/>
      <c r="AE24110" s="71"/>
      <c r="AF24110" s="71"/>
      <c r="AG24110" s="71"/>
    </row>
    <row r="24111" spans="1:33" x14ac:dyDescent="0.25">
      <c r="A24111" s="71"/>
      <c r="B24111" s="71"/>
      <c r="C24111" s="71"/>
      <c r="K24111" s="71"/>
      <c r="L24111" s="71"/>
      <c r="N24111" s="71"/>
      <c r="O24111" s="71"/>
      <c r="P24111" s="71"/>
      <c r="S24111" s="71"/>
      <c r="T24111" s="71"/>
      <c r="U24111" s="71"/>
      <c r="AE24111" s="71"/>
      <c r="AF24111" s="71"/>
      <c r="AG24111" s="71"/>
    </row>
    <row r="24112" spans="1:33" x14ac:dyDescent="0.25">
      <c r="A24112" s="71"/>
      <c r="B24112" s="71"/>
      <c r="C24112" s="71"/>
      <c r="K24112" s="71"/>
      <c r="L24112" s="71"/>
      <c r="N24112" s="71"/>
      <c r="O24112" s="71"/>
      <c r="P24112" s="71"/>
      <c r="S24112" s="71"/>
      <c r="T24112" s="71"/>
      <c r="U24112" s="71"/>
      <c r="AE24112" s="71"/>
      <c r="AF24112" s="71"/>
      <c r="AG24112" s="71"/>
    </row>
    <row r="24113" spans="1:33" x14ac:dyDescent="0.25">
      <c r="A24113" s="71"/>
      <c r="B24113" s="71"/>
      <c r="C24113" s="71"/>
      <c r="K24113" s="71"/>
      <c r="L24113" s="71"/>
      <c r="N24113" s="71"/>
      <c r="O24113" s="71"/>
      <c r="P24113" s="71"/>
      <c r="S24113" s="71"/>
      <c r="T24113" s="71"/>
      <c r="U24113" s="71"/>
      <c r="AE24113" s="71"/>
      <c r="AF24113" s="71"/>
      <c r="AG24113" s="71"/>
    </row>
    <row r="24114" spans="1:33" x14ac:dyDescent="0.25">
      <c r="A24114" s="71"/>
      <c r="B24114" s="71"/>
      <c r="C24114" s="71"/>
      <c r="K24114" s="71"/>
      <c r="L24114" s="71"/>
      <c r="N24114" s="71"/>
      <c r="O24114" s="71"/>
      <c r="P24114" s="71"/>
      <c r="S24114" s="71"/>
      <c r="T24114" s="71"/>
      <c r="U24114" s="71"/>
      <c r="AE24114" s="71"/>
      <c r="AF24114" s="71"/>
      <c r="AG24114" s="71"/>
    </row>
    <row r="24115" spans="1:33" x14ac:dyDescent="0.25">
      <c r="A24115" s="71"/>
      <c r="B24115" s="71"/>
      <c r="C24115" s="71"/>
      <c r="K24115" s="71"/>
      <c r="L24115" s="71"/>
      <c r="N24115" s="71"/>
      <c r="O24115" s="71"/>
      <c r="P24115" s="71"/>
      <c r="S24115" s="71"/>
      <c r="T24115" s="71"/>
      <c r="U24115" s="71"/>
      <c r="AE24115" s="71"/>
      <c r="AF24115" s="71"/>
      <c r="AG24115" s="71"/>
    </row>
    <row r="24116" spans="1:33" x14ac:dyDescent="0.25">
      <c r="A24116" s="71"/>
      <c r="B24116" s="71"/>
      <c r="C24116" s="71"/>
      <c r="K24116" s="71"/>
      <c r="L24116" s="71"/>
      <c r="N24116" s="71"/>
      <c r="O24116" s="71"/>
      <c r="P24116" s="71"/>
      <c r="S24116" s="71"/>
      <c r="T24116" s="71"/>
      <c r="U24116" s="71"/>
      <c r="AE24116" s="71"/>
      <c r="AF24116" s="71"/>
      <c r="AG24116" s="71"/>
    </row>
    <row r="24117" spans="1:33" x14ac:dyDescent="0.25">
      <c r="A24117" s="71"/>
      <c r="B24117" s="71"/>
      <c r="C24117" s="71"/>
      <c r="K24117" s="71"/>
      <c r="L24117" s="71"/>
      <c r="N24117" s="71"/>
      <c r="O24117" s="71"/>
      <c r="P24117" s="71"/>
      <c r="S24117" s="71"/>
      <c r="T24117" s="71"/>
      <c r="U24117" s="71"/>
      <c r="AE24117" s="71"/>
      <c r="AF24117" s="71"/>
      <c r="AG24117" s="71"/>
    </row>
    <row r="24118" spans="1:33" x14ac:dyDescent="0.25">
      <c r="A24118" s="71"/>
      <c r="B24118" s="71"/>
      <c r="C24118" s="71"/>
      <c r="K24118" s="71"/>
      <c r="L24118" s="71"/>
      <c r="N24118" s="71"/>
      <c r="O24118" s="71"/>
      <c r="P24118" s="71"/>
      <c r="S24118" s="71"/>
      <c r="T24118" s="71"/>
      <c r="U24118" s="71"/>
      <c r="AE24118" s="71"/>
      <c r="AF24118" s="71"/>
      <c r="AG24118" s="71"/>
    </row>
    <row r="24119" spans="1:33" x14ac:dyDescent="0.25">
      <c r="A24119" s="71"/>
      <c r="B24119" s="71"/>
      <c r="C24119" s="71"/>
      <c r="K24119" s="71"/>
      <c r="L24119" s="71"/>
      <c r="N24119" s="71"/>
      <c r="O24119" s="71"/>
      <c r="P24119" s="71"/>
      <c r="S24119" s="71"/>
      <c r="T24119" s="71"/>
      <c r="U24119" s="71"/>
      <c r="AE24119" s="71"/>
      <c r="AF24119" s="71"/>
      <c r="AG24119" s="71"/>
    </row>
    <row r="24120" spans="1:33" x14ac:dyDescent="0.25">
      <c r="A24120" s="71"/>
      <c r="B24120" s="71"/>
      <c r="C24120" s="71"/>
      <c r="K24120" s="71"/>
      <c r="L24120" s="71"/>
      <c r="N24120" s="71"/>
      <c r="O24120" s="71"/>
      <c r="P24120" s="71"/>
      <c r="S24120" s="71"/>
      <c r="T24120" s="71"/>
      <c r="U24120" s="71"/>
      <c r="AE24120" s="71"/>
      <c r="AF24120" s="71"/>
      <c r="AG24120" s="71"/>
    </row>
    <row r="24121" spans="1:33" x14ac:dyDescent="0.25">
      <c r="A24121" s="71"/>
      <c r="B24121" s="71"/>
      <c r="C24121" s="71"/>
      <c r="K24121" s="71"/>
      <c r="L24121" s="71"/>
      <c r="N24121" s="71"/>
      <c r="O24121" s="71"/>
      <c r="P24121" s="71"/>
      <c r="S24121" s="71"/>
      <c r="T24121" s="71"/>
      <c r="U24121" s="71"/>
      <c r="AE24121" s="71"/>
      <c r="AF24121" s="71"/>
      <c r="AG24121" s="71"/>
    </row>
    <row r="24122" spans="1:33" x14ac:dyDescent="0.25">
      <c r="A24122" s="71"/>
      <c r="B24122" s="71"/>
      <c r="C24122" s="71"/>
      <c r="K24122" s="71"/>
      <c r="L24122" s="71"/>
      <c r="N24122" s="71"/>
      <c r="O24122" s="71"/>
      <c r="P24122" s="71"/>
      <c r="S24122" s="71"/>
      <c r="T24122" s="71"/>
      <c r="U24122" s="71"/>
      <c r="AE24122" s="71"/>
      <c r="AF24122" s="71"/>
      <c r="AG24122" s="71"/>
    </row>
    <row r="24123" spans="1:33" x14ac:dyDescent="0.25">
      <c r="A24123" s="71"/>
      <c r="B24123" s="71"/>
      <c r="C24123" s="71"/>
      <c r="K24123" s="71"/>
      <c r="L24123" s="71"/>
      <c r="N24123" s="71"/>
      <c r="O24123" s="71"/>
      <c r="P24123" s="71"/>
      <c r="S24123" s="71"/>
      <c r="T24123" s="71"/>
      <c r="U24123" s="71"/>
      <c r="AE24123" s="71"/>
      <c r="AF24123" s="71"/>
      <c r="AG24123" s="71"/>
    </row>
    <row r="24124" spans="1:33" x14ac:dyDescent="0.25">
      <c r="A24124" s="71"/>
      <c r="B24124" s="71"/>
      <c r="C24124" s="71"/>
      <c r="K24124" s="71"/>
      <c r="L24124" s="71"/>
      <c r="N24124" s="71"/>
      <c r="O24124" s="71"/>
      <c r="P24124" s="71"/>
      <c r="S24124" s="71"/>
      <c r="T24124" s="71"/>
      <c r="U24124" s="71"/>
      <c r="AE24124" s="71"/>
      <c r="AF24124" s="71"/>
      <c r="AG24124" s="71"/>
    </row>
    <row r="24125" spans="1:33" x14ac:dyDescent="0.25">
      <c r="A24125" s="71"/>
      <c r="B24125" s="71"/>
      <c r="C24125" s="71"/>
      <c r="K24125" s="71"/>
      <c r="L24125" s="71"/>
      <c r="N24125" s="71"/>
      <c r="O24125" s="71"/>
      <c r="P24125" s="71"/>
      <c r="S24125" s="71"/>
      <c r="T24125" s="71"/>
      <c r="U24125" s="71"/>
      <c r="AE24125" s="71"/>
      <c r="AF24125" s="71"/>
      <c r="AG24125" s="71"/>
    </row>
    <row r="24126" spans="1:33" x14ac:dyDescent="0.25">
      <c r="A24126" s="71"/>
      <c r="B24126" s="71"/>
      <c r="C24126" s="71"/>
      <c r="K24126" s="71"/>
      <c r="L24126" s="71"/>
      <c r="N24126" s="71"/>
      <c r="O24126" s="71"/>
      <c r="P24126" s="71"/>
      <c r="S24126" s="71"/>
      <c r="T24126" s="71"/>
      <c r="U24126" s="71"/>
      <c r="AE24126" s="71"/>
      <c r="AF24126" s="71"/>
      <c r="AG24126" s="71"/>
    </row>
    <row r="24127" spans="1:33" x14ac:dyDescent="0.25">
      <c r="A24127" s="71"/>
      <c r="B24127" s="71"/>
      <c r="C24127" s="71"/>
      <c r="K24127" s="71"/>
      <c r="L24127" s="71"/>
      <c r="N24127" s="71"/>
      <c r="O24127" s="71"/>
      <c r="P24127" s="71"/>
      <c r="S24127" s="71"/>
      <c r="T24127" s="71"/>
      <c r="U24127" s="71"/>
      <c r="AE24127" s="71"/>
      <c r="AF24127" s="71"/>
      <c r="AG24127" s="71"/>
    </row>
    <row r="24128" spans="1:33" x14ac:dyDescent="0.25">
      <c r="A24128" s="71"/>
      <c r="B24128" s="71"/>
      <c r="C24128" s="71"/>
      <c r="K24128" s="71"/>
      <c r="L24128" s="71"/>
      <c r="N24128" s="71"/>
      <c r="O24128" s="71"/>
      <c r="P24128" s="71"/>
      <c r="S24128" s="71"/>
      <c r="T24128" s="71"/>
      <c r="U24128" s="71"/>
      <c r="AE24128" s="71"/>
      <c r="AF24128" s="71"/>
      <c r="AG24128" s="71"/>
    </row>
    <row r="24129" spans="1:33" x14ac:dyDescent="0.25">
      <c r="A24129" s="71"/>
      <c r="B24129" s="71"/>
      <c r="C24129" s="71"/>
      <c r="K24129" s="71"/>
      <c r="L24129" s="71"/>
      <c r="N24129" s="71"/>
      <c r="O24129" s="71"/>
      <c r="P24129" s="71"/>
      <c r="S24129" s="71"/>
      <c r="T24129" s="71"/>
      <c r="U24129" s="71"/>
      <c r="AE24129" s="71"/>
      <c r="AF24129" s="71"/>
      <c r="AG24129" s="71"/>
    </row>
    <row r="24130" spans="1:33" x14ac:dyDescent="0.25">
      <c r="A24130" s="71"/>
      <c r="B24130" s="71"/>
      <c r="C24130" s="71"/>
      <c r="K24130" s="71"/>
      <c r="L24130" s="71"/>
      <c r="N24130" s="71"/>
      <c r="O24130" s="71"/>
      <c r="P24130" s="71"/>
      <c r="S24130" s="71"/>
      <c r="T24130" s="71"/>
      <c r="U24130" s="71"/>
      <c r="AE24130" s="71"/>
      <c r="AF24130" s="71"/>
      <c r="AG24130" s="71"/>
    </row>
    <row r="24131" spans="1:33" x14ac:dyDescent="0.25">
      <c r="A24131" s="71"/>
      <c r="B24131" s="71"/>
      <c r="C24131" s="71"/>
      <c r="K24131" s="71"/>
      <c r="L24131" s="71"/>
      <c r="N24131" s="71"/>
      <c r="O24131" s="71"/>
      <c r="P24131" s="71"/>
      <c r="S24131" s="71"/>
      <c r="T24131" s="71"/>
      <c r="U24131" s="71"/>
      <c r="AE24131" s="71"/>
      <c r="AF24131" s="71"/>
      <c r="AG24131" s="71"/>
    </row>
    <row r="24132" spans="1:33" x14ac:dyDescent="0.25">
      <c r="A24132" s="71"/>
      <c r="B24132" s="71"/>
      <c r="C24132" s="71"/>
      <c r="K24132" s="71"/>
      <c r="L24132" s="71"/>
      <c r="N24132" s="71"/>
      <c r="O24132" s="71"/>
      <c r="P24132" s="71"/>
      <c r="S24132" s="71"/>
      <c r="T24132" s="71"/>
      <c r="U24132" s="71"/>
      <c r="AE24132" s="71"/>
      <c r="AF24132" s="71"/>
      <c r="AG24132" s="71"/>
    </row>
    <row r="24133" spans="1:33" x14ac:dyDescent="0.25">
      <c r="A24133" s="71"/>
      <c r="B24133" s="71"/>
      <c r="C24133" s="71"/>
      <c r="K24133" s="71"/>
      <c r="L24133" s="71"/>
      <c r="N24133" s="71"/>
      <c r="O24133" s="71"/>
      <c r="P24133" s="71"/>
      <c r="S24133" s="71"/>
      <c r="T24133" s="71"/>
      <c r="U24133" s="71"/>
      <c r="AE24133" s="71"/>
      <c r="AF24133" s="71"/>
      <c r="AG24133" s="71"/>
    </row>
    <row r="24134" spans="1:33" x14ac:dyDescent="0.25">
      <c r="A24134" s="71"/>
      <c r="B24134" s="71"/>
      <c r="C24134" s="71"/>
      <c r="K24134" s="71"/>
      <c r="L24134" s="71"/>
      <c r="N24134" s="71"/>
      <c r="O24134" s="71"/>
      <c r="P24134" s="71"/>
      <c r="S24134" s="71"/>
      <c r="T24134" s="71"/>
      <c r="U24134" s="71"/>
      <c r="AE24134" s="71"/>
      <c r="AF24134" s="71"/>
      <c r="AG24134" s="71"/>
    </row>
    <row r="24135" spans="1:33" x14ac:dyDescent="0.25">
      <c r="A24135" s="71"/>
      <c r="B24135" s="71"/>
      <c r="C24135" s="71"/>
      <c r="K24135" s="71"/>
      <c r="L24135" s="71"/>
      <c r="N24135" s="71"/>
      <c r="O24135" s="71"/>
      <c r="P24135" s="71"/>
      <c r="S24135" s="71"/>
      <c r="T24135" s="71"/>
      <c r="U24135" s="71"/>
      <c r="AE24135" s="71"/>
      <c r="AF24135" s="71"/>
      <c r="AG24135" s="71"/>
    </row>
    <row r="24136" spans="1:33" x14ac:dyDescent="0.25">
      <c r="A24136" s="71"/>
      <c r="B24136" s="71"/>
      <c r="C24136" s="71"/>
      <c r="K24136" s="71"/>
      <c r="L24136" s="71"/>
      <c r="N24136" s="71"/>
      <c r="O24136" s="71"/>
      <c r="P24136" s="71"/>
      <c r="S24136" s="71"/>
      <c r="T24136" s="71"/>
      <c r="U24136" s="71"/>
      <c r="AE24136" s="71"/>
      <c r="AF24136" s="71"/>
      <c r="AG24136" s="71"/>
    </row>
    <row r="24137" spans="1:33" x14ac:dyDescent="0.25">
      <c r="A24137" s="71"/>
      <c r="B24137" s="71"/>
      <c r="C24137" s="71"/>
      <c r="K24137" s="71"/>
      <c r="L24137" s="71"/>
      <c r="N24137" s="71"/>
      <c r="O24137" s="71"/>
      <c r="P24137" s="71"/>
      <c r="S24137" s="71"/>
      <c r="T24137" s="71"/>
      <c r="U24137" s="71"/>
      <c r="AE24137" s="71"/>
      <c r="AF24137" s="71"/>
      <c r="AG24137" s="71"/>
    </row>
    <row r="24138" spans="1:33" x14ac:dyDescent="0.25">
      <c r="A24138" s="71"/>
      <c r="B24138" s="71"/>
      <c r="C24138" s="71"/>
      <c r="K24138" s="71"/>
      <c r="L24138" s="71"/>
      <c r="N24138" s="71"/>
      <c r="O24138" s="71"/>
      <c r="P24138" s="71"/>
      <c r="S24138" s="71"/>
      <c r="T24138" s="71"/>
      <c r="U24138" s="71"/>
      <c r="AE24138" s="71"/>
      <c r="AF24138" s="71"/>
      <c r="AG24138" s="71"/>
    </row>
    <row r="24139" spans="1:33" x14ac:dyDescent="0.25">
      <c r="A24139" s="71"/>
      <c r="B24139" s="71"/>
      <c r="C24139" s="71"/>
      <c r="K24139" s="71"/>
      <c r="L24139" s="71"/>
      <c r="N24139" s="71"/>
      <c r="O24139" s="71"/>
      <c r="P24139" s="71"/>
      <c r="S24139" s="71"/>
      <c r="T24139" s="71"/>
      <c r="U24139" s="71"/>
      <c r="AE24139" s="71"/>
      <c r="AF24139" s="71"/>
      <c r="AG24139" s="71"/>
    </row>
    <row r="24140" spans="1:33" x14ac:dyDescent="0.25">
      <c r="A24140" s="71"/>
      <c r="B24140" s="71"/>
      <c r="C24140" s="71"/>
      <c r="K24140" s="71"/>
      <c r="L24140" s="71"/>
      <c r="N24140" s="71"/>
      <c r="O24140" s="71"/>
      <c r="P24140" s="71"/>
      <c r="S24140" s="71"/>
      <c r="T24140" s="71"/>
      <c r="U24140" s="71"/>
      <c r="AE24140" s="71"/>
      <c r="AF24140" s="71"/>
      <c r="AG24140" s="71"/>
    </row>
    <row r="24141" spans="1:33" x14ac:dyDescent="0.25">
      <c r="A24141" s="71"/>
      <c r="B24141" s="71"/>
      <c r="C24141" s="71"/>
      <c r="K24141" s="71"/>
      <c r="L24141" s="71"/>
      <c r="N24141" s="71"/>
      <c r="O24141" s="71"/>
      <c r="P24141" s="71"/>
      <c r="S24141" s="71"/>
      <c r="T24141" s="71"/>
      <c r="U24141" s="71"/>
      <c r="AE24141" s="71"/>
      <c r="AF24141" s="71"/>
      <c r="AG24141" s="71"/>
    </row>
    <row r="24142" spans="1:33" x14ac:dyDescent="0.25">
      <c r="A24142" s="71"/>
      <c r="B24142" s="71"/>
      <c r="C24142" s="71"/>
      <c r="K24142" s="71"/>
      <c r="L24142" s="71"/>
      <c r="N24142" s="71"/>
      <c r="O24142" s="71"/>
      <c r="P24142" s="71"/>
      <c r="S24142" s="71"/>
      <c r="T24142" s="71"/>
      <c r="U24142" s="71"/>
      <c r="AE24142" s="71"/>
      <c r="AF24142" s="71"/>
      <c r="AG24142" s="71"/>
    </row>
    <row r="24143" spans="1:33" x14ac:dyDescent="0.25">
      <c r="A24143" s="71"/>
      <c r="B24143" s="71"/>
      <c r="C24143" s="71"/>
      <c r="K24143" s="71"/>
      <c r="L24143" s="71"/>
      <c r="N24143" s="71"/>
      <c r="O24143" s="71"/>
      <c r="P24143" s="71"/>
      <c r="S24143" s="71"/>
      <c r="T24143" s="71"/>
      <c r="U24143" s="71"/>
      <c r="AE24143" s="71"/>
      <c r="AF24143" s="71"/>
      <c r="AG24143" s="71"/>
    </row>
    <row r="24144" spans="1:33" x14ac:dyDescent="0.25">
      <c r="A24144" s="71"/>
      <c r="B24144" s="71"/>
      <c r="C24144" s="71"/>
      <c r="K24144" s="71"/>
      <c r="L24144" s="71"/>
      <c r="N24144" s="71"/>
      <c r="O24144" s="71"/>
      <c r="P24144" s="71"/>
      <c r="S24144" s="71"/>
      <c r="T24144" s="71"/>
      <c r="U24144" s="71"/>
      <c r="AE24144" s="71"/>
      <c r="AF24144" s="71"/>
      <c r="AG24144" s="71"/>
    </row>
    <row r="24145" spans="1:33" x14ac:dyDescent="0.25">
      <c r="A24145" s="71"/>
      <c r="B24145" s="71"/>
      <c r="C24145" s="71"/>
      <c r="K24145" s="71"/>
      <c r="L24145" s="71"/>
      <c r="N24145" s="71"/>
      <c r="O24145" s="71"/>
      <c r="P24145" s="71"/>
      <c r="S24145" s="71"/>
      <c r="T24145" s="71"/>
      <c r="U24145" s="71"/>
      <c r="AE24145" s="71"/>
      <c r="AF24145" s="71"/>
      <c r="AG24145" s="71"/>
    </row>
    <row r="24146" spans="1:33" x14ac:dyDescent="0.25">
      <c r="A24146" s="71"/>
      <c r="B24146" s="71"/>
      <c r="C24146" s="71"/>
      <c r="K24146" s="71"/>
      <c r="L24146" s="71"/>
      <c r="N24146" s="71"/>
      <c r="O24146" s="71"/>
      <c r="P24146" s="71"/>
      <c r="S24146" s="71"/>
      <c r="T24146" s="71"/>
      <c r="U24146" s="71"/>
      <c r="AE24146" s="71"/>
      <c r="AF24146" s="71"/>
      <c r="AG24146" s="71"/>
    </row>
    <row r="24147" spans="1:33" x14ac:dyDescent="0.25">
      <c r="A24147" s="71"/>
      <c r="B24147" s="71"/>
      <c r="C24147" s="71"/>
      <c r="K24147" s="71"/>
      <c r="L24147" s="71"/>
      <c r="N24147" s="71"/>
      <c r="O24147" s="71"/>
      <c r="P24147" s="71"/>
      <c r="S24147" s="71"/>
      <c r="T24147" s="71"/>
      <c r="U24147" s="71"/>
      <c r="AE24147" s="71"/>
      <c r="AF24147" s="71"/>
      <c r="AG24147" s="71"/>
    </row>
    <row r="24148" spans="1:33" x14ac:dyDescent="0.25">
      <c r="A24148" s="71"/>
      <c r="B24148" s="71"/>
      <c r="C24148" s="71"/>
      <c r="K24148" s="71"/>
      <c r="L24148" s="71"/>
      <c r="N24148" s="71"/>
      <c r="O24148" s="71"/>
      <c r="P24148" s="71"/>
      <c r="S24148" s="71"/>
      <c r="T24148" s="71"/>
      <c r="U24148" s="71"/>
      <c r="AE24148" s="71"/>
      <c r="AF24148" s="71"/>
      <c r="AG24148" s="71"/>
    </row>
    <row r="24149" spans="1:33" x14ac:dyDescent="0.25">
      <c r="A24149" s="71"/>
      <c r="B24149" s="71"/>
      <c r="C24149" s="71"/>
      <c r="K24149" s="71"/>
      <c r="L24149" s="71"/>
      <c r="N24149" s="71"/>
      <c r="O24149" s="71"/>
      <c r="P24149" s="71"/>
      <c r="S24149" s="71"/>
      <c r="T24149" s="71"/>
      <c r="U24149" s="71"/>
      <c r="AE24149" s="71"/>
      <c r="AF24149" s="71"/>
      <c r="AG24149" s="71"/>
    </row>
    <row r="24150" spans="1:33" x14ac:dyDescent="0.25">
      <c r="A24150" s="71"/>
      <c r="B24150" s="71"/>
      <c r="C24150" s="71"/>
      <c r="K24150" s="71"/>
      <c r="L24150" s="71"/>
      <c r="N24150" s="71"/>
      <c r="O24150" s="71"/>
      <c r="P24150" s="71"/>
      <c r="S24150" s="71"/>
      <c r="T24150" s="71"/>
      <c r="U24150" s="71"/>
      <c r="AE24150" s="71"/>
      <c r="AF24150" s="71"/>
      <c r="AG24150" s="71"/>
    </row>
    <row r="24151" spans="1:33" x14ac:dyDescent="0.25">
      <c r="A24151" s="71"/>
      <c r="B24151" s="71"/>
      <c r="C24151" s="71"/>
      <c r="K24151" s="71"/>
      <c r="L24151" s="71"/>
      <c r="N24151" s="71"/>
      <c r="O24151" s="71"/>
      <c r="P24151" s="71"/>
      <c r="S24151" s="71"/>
      <c r="T24151" s="71"/>
      <c r="U24151" s="71"/>
      <c r="AE24151" s="71"/>
      <c r="AF24151" s="71"/>
      <c r="AG24151" s="71"/>
    </row>
    <row r="24152" spans="1:33" x14ac:dyDescent="0.25">
      <c r="A24152" s="71"/>
      <c r="B24152" s="71"/>
      <c r="C24152" s="71"/>
      <c r="K24152" s="71"/>
      <c r="L24152" s="71"/>
      <c r="N24152" s="71"/>
      <c r="O24152" s="71"/>
      <c r="P24152" s="71"/>
      <c r="S24152" s="71"/>
      <c r="T24152" s="71"/>
      <c r="U24152" s="71"/>
      <c r="AE24152" s="71"/>
      <c r="AF24152" s="71"/>
      <c r="AG24152" s="71"/>
    </row>
    <row r="24153" spans="1:33" x14ac:dyDescent="0.25">
      <c r="A24153" s="71"/>
      <c r="B24153" s="71"/>
      <c r="C24153" s="71"/>
      <c r="K24153" s="71"/>
      <c r="L24153" s="71"/>
      <c r="N24153" s="71"/>
      <c r="O24153" s="71"/>
      <c r="P24153" s="71"/>
      <c r="S24153" s="71"/>
      <c r="T24153" s="71"/>
      <c r="U24153" s="71"/>
      <c r="AE24153" s="71"/>
      <c r="AF24153" s="71"/>
      <c r="AG24153" s="71"/>
    </row>
    <row r="24154" spans="1:33" x14ac:dyDescent="0.25">
      <c r="A24154" s="71"/>
      <c r="B24154" s="71"/>
      <c r="C24154" s="71"/>
      <c r="K24154" s="71"/>
      <c r="L24154" s="71"/>
      <c r="N24154" s="71"/>
      <c r="O24154" s="71"/>
      <c r="P24154" s="71"/>
      <c r="S24154" s="71"/>
      <c r="T24154" s="71"/>
      <c r="U24154" s="71"/>
      <c r="AE24154" s="71"/>
      <c r="AF24154" s="71"/>
      <c r="AG24154" s="71"/>
    </row>
    <row r="24155" spans="1:33" x14ac:dyDescent="0.25">
      <c r="A24155" s="71"/>
      <c r="B24155" s="71"/>
      <c r="C24155" s="71"/>
      <c r="K24155" s="71"/>
      <c r="L24155" s="71"/>
      <c r="N24155" s="71"/>
      <c r="O24155" s="71"/>
      <c r="P24155" s="71"/>
      <c r="S24155" s="71"/>
      <c r="T24155" s="71"/>
      <c r="U24155" s="71"/>
      <c r="AE24155" s="71"/>
      <c r="AF24155" s="71"/>
      <c r="AG24155" s="71"/>
    </row>
    <row r="24156" spans="1:33" x14ac:dyDescent="0.25">
      <c r="A24156" s="71"/>
      <c r="B24156" s="71"/>
      <c r="C24156" s="71"/>
      <c r="K24156" s="71"/>
      <c r="L24156" s="71"/>
      <c r="N24156" s="71"/>
      <c r="O24156" s="71"/>
      <c r="P24156" s="71"/>
      <c r="S24156" s="71"/>
      <c r="T24156" s="71"/>
      <c r="U24156" s="71"/>
      <c r="AE24156" s="71"/>
      <c r="AF24156" s="71"/>
      <c r="AG24156" s="71"/>
    </row>
    <row r="24157" spans="1:33" x14ac:dyDescent="0.25">
      <c r="A24157" s="71"/>
      <c r="B24157" s="71"/>
      <c r="C24157" s="71"/>
      <c r="K24157" s="71"/>
      <c r="L24157" s="71"/>
      <c r="N24157" s="71"/>
      <c r="O24157" s="71"/>
      <c r="P24157" s="71"/>
      <c r="S24157" s="71"/>
      <c r="T24157" s="71"/>
      <c r="U24157" s="71"/>
      <c r="AE24157" s="71"/>
      <c r="AF24157" s="71"/>
      <c r="AG24157" s="71"/>
    </row>
    <row r="24158" spans="1:33" x14ac:dyDescent="0.25">
      <c r="A24158" s="71"/>
      <c r="B24158" s="71"/>
      <c r="C24158" s="71"/>
      <c r="K24158" s="71"/>
      <c r="L24158" s="71"/>
      <c r="N24158" s="71"/>
      <c r="O24158" s="71"/>
      <c r="P24158" s="71"/>
      <c r="S24158" s="71"/>
      <c r="T24158" s="71"/>
      <c r="U24158" s="71"/>
      <c r="AE24158" s="71"/>
      <c r="AF24158" s="71"/>
      <c r="AG24158" s="71"/>
    </row>
    <row r="24159" spans="1:33" x14ac:dyDescent="0.25">
      <c r="A24159" s="71"/>
      <c r="B24159" s="71"/>
      <c r="C24159" s="71"/>
      <c r="K24159" s="71"/>
      <c r="L24159" s="71"/>
      <c r="N24159" s="71"/>
      <c r="O24159" s="71"/>
      <c r="P24159" s="71"/>
      <c r="S24159" s="71"/>
      <c r="T24159" s="71"/>
      <c r="U24159" s="71"/>
      <c r="AE24159" s="71"/>
      <c r="AF24159" s="71"/>
      <c r="AG24159" s="71"/>
    </row>
    <row r="24160" spans="1:33" x14ac:dyDescent="0.25">
      <c r="A24160" s="71"/>
      <c r="B24160" s="71"/>
      <c r="C24160" s="71"/>
      <c r="K24160" s="71"/>
      <c r="L24160" s="71"/>
      <c r="N24160" s="71"/>
      <c r="O24160" s="71"/>
      <c r="P24160" s="71"/>
      <c r="S24160" s="71"/>
      <c r="T24160" s="71"/>
      <c r="U24160" s="71"/>
      <c r="AE24160" s="71"/>
      <c r="AF24160" s="71"/>
      <c r="AG24160" s="71"/>
    </row>
    <row r="24161" spans="1:33" x14ac:dyDescent="0.25">
      <c r="A24161" s="71"/>
      <c r="B24161" s="71"/>
      <c r="C24161" s="71"/>
      <c r="K24161" s="71"/>
      <c r="L24161" s="71"/>
      <c r="N24161" s="71"/>
      <c r="O24161" s="71"/>
      <c r="P24161" s="71"/>
      <c r="S24161" s="71"/>
      <c r="T24161" s="71"/>
      <c r="U24161" s="71"/>
      <c r="AE24161" s="71"/>
      <c r="AF24161" s="71"/>
      <c r="AG24161" s="71"/>
    </row>
    <row r="24162" spans="1:33" x14ac:dyDescent="0.25">
      <c r="A24162" s="71"/>
      <c r="B24162" s="71"/>
      <c r="C24162" s="71"/>
      <c r="K24162" s="71"/>
      <c r="L24162" s="71"/>
      <c r="N24162" s="71"/>
      <c r="O24162" s="71"/>
      <c r="P24162" s="71"/>
      <c r="S24162" s="71"/>
      <c r="T24162" s="71"/>
      <c r="U24162" s="71"/>
      <c r="AE24162" s="71"/>
      <c r="AF24162" s="71"/>
      <c r="AG24162" s="71"/>
    </row>
    <row r="24163" spans="1:33" x14ac:dyDescent="0.25">
      <c r="A24163" s="71"/>
      <c r="B24163" s="71"/>
      <c r="C24163" s="71"/>
      <c r="K24163" s="71"/>
      <c r="L24163" s="71"/>
      <c r="N24163" s="71"/>
      <c r="O24163" s="71"/>
      <c r="P24163" s="71"/>
      <c r="S24163" s="71"/>
      <c r="T24163" s="71"/>
      <c r="U24163" s="71"/>
      <c r="AE24163" s="71"/>
      <c r="AF24163" s="71"/>
      <c r="AG24163" s="71"/>
    </row>
    <row r="24164" spans="1:33" x14ac:dyDescent="0.25">
      <c r="A24164" s="71"/>
      <c r="B24164" s="71"/>
      <c r="C24164" s="71"/>
      <c r="K24164" s="71"/>
      <c r="L24164" s="71"/>
      <c r="N24164" s="71"/>
      <c r="O24164" s="71"/>
      <c r="P24164" s="71"/>
      <c r="S24164" s="71"/>
      <c r="T24164" s="71"/>
      <c r="U24164" s="71"/>
      <c r="AE24164" s="71"/>
      <c r="AF24164" s="71"/>
      <c r="AG24164" s="71"/>
    </row>
    <row r="24165" spans="1:33" x14ac:dyDescent="0.25">
      <c r="A24165" s="71"/>
      <c r="B24165" s="71"/>
      <c r="C24165" s="71"/>
      <c r="K24165" s="71"/>
      <c r="L24165" s="71"/>
      <c r="N24165" s="71"/>
      <c r="O24165" s="71"/>
      <c r="P24165" s="71"/>
      <c r="S24165" s="71"/>
      <c r="T24165" s="71"/>
      <c r="U24165" s="71"/>
      <c r="AE24165" s="71"/>
      <c r="AF24165" s="71"/>
      <c r="AG24165" s="71"/>
    </row>
    <row r="24166" spans="1:33" x14ac:dyDescent="0.25">
      <c r="A24166" s="71"/>
      <c r="B24166" s="71"/>
      <c r="C24166" s="71"/>
      <c r="K24166" s="71"/>
      <c r="L24166" s="71"/>
      <c r="N24166" s="71"/>
      <c r="O24166" s="71"/>
      <c r="P24166" s="71"/>
      <c r="S24166" s="71"/>
      <c r="T24166" s="71"/>
      <c r="U24166" s="71"/>
      <c r="AE24166" s="71"/>
      <c r="AF24166" s="71"/>
      <c r="AG24166" s="71"/>
    </row>
    <row r="24167" spans="1:33" x14ac:dyDescent="0.25">
      <c r="A24167" s="71"/>
      <c r="B24167" s="71"/>
      <c r="C24167" s="71"/>
      <c r="K24167" s="71"/>
      <c r="L24167" s="71"/>
      <c r="N24167" s="71"/>
      <c r="O24167" s="71"/>
      <c r="P24167" s="71"/>
      <c r="S24167" s="71"/>
      <c r="T24167" s="71"/>
      <c r="U24167" s="71"/>
      <c r="AE24167" s="71"/>
      <c r="AF24167" s="71"/>
      <c r="AG24167" s="71"/>
    </row>
    <row r="24168" spans="1:33" x14ac:dyDescent="0.25">
      <c r="A24168" s="71"/>
      <c r="B24168" s="71"/>
      <c r="C24168" s="71"/>
      <c r="K24168" s="71"/>
      <c r="L24168" s="71"/>
      <c r="N24168" s="71"/>
      <c r="O24168" s="71"/>
      <c r="P24168" s="71"/>
      <c r="S24168" s="71"/>
      <c r="T24168" s="71"/>
      <c r="U24168" s="71"/>
      <c r="AE24168" s="71"/>
      <c r="AF24168" s="71"/>
      <c r="AG24168" s="71"/>
    </row>
    <row r="24169" spans="1:33" x14ac:dyDescent="0.25">
      <c r="A24169" s="71"/>
      <c r="B24169" s="71"/>
      <c r="C24169" s="71"/>
      <c r="K24169" s="71"/>
      <c r="L24169" s="71"/>
      <c r="N24169" s="71"/>
      <c r="O24169" s="71"/>
      <c r="P24169" s="71"/>
      <c r="S24169" s="71"/>
      <c r="T24169" s="71"/>
      <c r="U24169" s="71"/>
      <c r="AE24169" s="71"/>
      <c r="AF24169" s="71"/>
      <c r="AG24169" s="71"/>
    </row>
    <row r="24170" spans="1:33" x14ac:dyDescent="0.25">
      <c r="A24170" s="71"/>
      <c r="B24170" s="71"/>
      <c r="C24170" s="71"/>
      <c r="K24170" s="71"/>
      <c r="L24170" s="71"/>
      <c r="N24170" s="71"/>
      <c r="O24170" s="71"/>
      <c r="P24170" s="71"/>
      <c r="S24170" s="71"/>
      <c r="T24170" s="71"/>
      <c r="U24170" s="71"/>
      <c r="AE24170" s="71"/>
      <c r="AF24170" s="71"/>
      <c r="AG24170" s="71"/>
    </row>
    <row r="24171" spans="1:33" x14ac:dyDescent="0.25">
      <c r="A24171" s="71"/>
      <c r="B24171" s="71"/>
      <c r="C24171" s="71"/>
      <c r="K24171" s="71"/>
      <c r="L24171" s="71"/>
      <c r="N24171" s="71"/>
      <c r="O24171" s="71"/>
      <c r="P24171" s="71"/>
      <c r="S24171" s="71"/>
      <c r="T24171" s="71"/>
      <c r="U24171" s="71"/>
      <c r="AE24171" s="71"/>
      <c r="AF24171" s="71"/>
      <c r="AG24171" s="71"/>
    </row>
    <row r="24172" spans="1:33" x14ac:dyDescent="0.25">
      <c r="A24172" s="71"/>
      <c r="B24172" s="71"/>
      <c r="C24172" s="71"/>
      <c r="K24172" s="71"/>
      <c r="L24172" s="71"/>
      <c r="N24172" s="71"/>
      <c r="O24172" s="71"/>
      <c r="P24172" s="71"/>
      <c r="S24172" s="71"/>
      <c r="T24172" s="71"/>
      <c r="U24172" s="71"/>
      <c r="AE24172" s="71"/>
      <c r="AF24172" s="71"/>
      <c r="AG24172" s="71"/>
    </row>
    <row r="24173" spans="1:33" x14ac:dyDescent="0.25">
      <c r="A24173" s="71"/>
      <c r="B24173" s="71"/>
      <c r="C24173" s="71"/>
      <c r="K24173" s="71"/>
      <c r="L24173" s="71"/>
      <c r="N24173" s="71"/>
      <c r="O24173" s="71"/>
      <c r="P24173" s="71"/>
      <c r="S24173" s="71"/>
      <c r="T24173" s="71"/>
      <c r="U24173" s="71"/>
      <c r="AE24173" s="71"/>
      <c r="AF24173" s="71"/>
      <c r="AG24173" s="71"/>
    </row>
    <row r="24174" spans="1:33" x14ac:dyDescent="0.25">
      <c r="A24174" s="71"/>
      <c r="B24174" s="71"/>
      <c r="C24174" s="71"/>
      <c r="K24174" s="71"/>
      <c r="L24174" s="71"/>
      <c r="N24174" s="71"/>
      <c r="O24174" s="71"/>
      <c r="P24174" s="71"/>
      <c r="S24174" s="71"/>
      <c r="T24174" s="71"/>
      <c r="U24174" s="71"/>
      <c r="AE24174" s="71"/>
      <c r="AF24174" s="71"/>
      <c r="AG24174" s="71"/>
    </row>
    <row r="24175" spans="1:33" x14ac:dyDescent="0.25">
      <c r="A24175" s="71"/>
      <c r="B24175" s="71"/>
      <c r="C24175" s="71"/>
      <c r="K24175" s="71"/>
      <c r="L24175" s="71"/>
      <c r="N24175" s="71"/>
      <c r="O24175" s="71"/>
      <c r="P24175" s="71"/>
      <c r="S24175" s="71"/>
      <c r="T24175" s="71"/>
      <c r="U24175" s="71"/>
      <c r="AE24175" s="71"/>
      <c r="AF24175" s="71"/>
      <c r="AG24175" s="71"/>
    </row>
    <row r="24176" spans="1:33" x14ac:dyDescent="0.25">
      <c r="A24176" s="71"/>
      <c r="B24176" s="71"/>
      <c r="C24176" s="71"/>
      <c r="K24176" s="71"/>
      <c r="L24176" s="71"/>
      <c r="N24176" s="71"/>
      <c r="O24176" s="71"/>
      <c r="P24176" s="71"/>
      <c r="S24176" s="71"/>
      <c r="T24176" s="71"/>
      <c r="U24176" s="71"/>
      <c r="AE24176" s="71"/>
      <c r="AF24176" s="71"/>
      <c r="AG24176" s="71"/>
    </row>
    <row r="24177" spans="1:33" x14ac:dyDescent="0.25">
      <c r="A24177" s="71"/>
      <c r="B24177" s="71"/>
      <c r="C24177" s="71"/>
      <c r="K24177" s="71"/>
      <c r="L24177" s="71"/>
      <c r="N24177" s="71"/>
      <c r="O24177" s="71"/>
      <c r="P24177" s="71"/>
      <c r="S24177" s="71"/>
      <c r="T24177" s="71"/>
      <c r="U24177" s="71"/>
      <c r="AE24177" s="71"/>
      <c r="AF24177" s="71"/>
      <c r="AG24177" s="71"/>
    </row>
    <row r="24178" spans="1:33" x14ac:dyDescent="0.25">
      <c r="A24178" s="71"/>
      <c r="B24178" s="71"/>
      <c r="C24178" s="71"/>
      <c r="K24178" s="71"/>
      <c r="L24178" s="71"/>
      <c r="N24178" s="71"/>
      <c r="O24178" s="71"/>
      <c r="P24178" s="71"/>
      <c r="S24178" s="71"/>
      <c r="T24178" s="71"/>
      <c r="U24178" s="71"/>
      <c r="AE24178" s="71"/>
      <c r="AF24178" s="71"/>
      <c r="AG24178" s="71"/>
    </row>
    <row r="24179" spans="1:33" x14ac:dyDescent="0.25">
      <c r="A24179" s="71"/>
      <c r="B24179" s="71"/>
      <c r="C24179" s="71"/>
      <c r="K24179" s="71"/>
      <c r="L24179" s="71"/>
      <c r="N24179" s="71"/>
      <c r="O24179" s="71"/>
      <c r="P24179" s="71"/>
      <c r="S24179" s="71"/>
      <c r="T24179" s="71"/>
      <c r="U24179" s="71"/>
      <c r="AE24179" s="71"/>
      <c r="AF24179" s="71"/>
      <c r="AG24179" s="71"/>
    </row>
    <row r="24180" spans="1:33" x14ac:dyDescent="0.25">
      <c r="A24180" s="71"/>
      <c r="B24180" s="71"/>
      <c r="C24180" s="71"/>
      <c r="K24180" s="71"/>
      <c r="L24180" s="71"/>
      <c r="N24180" s="71"/>
      <c r="O24180" s="71"/>
      <c r="P24180" s="71"/>
      <c r="S24180" s="71"/>
      <c r="T24180" s="71"/>
      <c r="U24180" s="71"/>
      <c r="AE24180" s="71"/>
      <c r="AF24180" s="71"/>
      <c r="AG24180" s="71"/>
    </row>
    <row r="24181" spans="1:33" x14ac:dyDescent="0.25">
      <c r="A24181" s="71"/>
      <c r="B24181" s="71"/>
      <c r="C24181" s="71"/>
      <c r="K24181" s="71"/>
      <c r="L24181" s="71"/>
      <c r="N24181" s="71"/>
      <c r="O24181" s="71"/>
      <c r="P24181" s="71"/>
      <c r="S24181" s="71"/>
      <c r="T24181" s="71"/>
      <c r="U24181" s="71"/>
      <c r="AE24181" s="71"/>
      <c r="AF24181" s="71"/>
      <c r="AG24181" s="71"/>
    </row>
    <row r="24182" spans="1:33" x14ac:dyDescent="0.25">
      <c r="A24182" s="71"/>
      <c r="B24182" s="71"/>
      <c r="C24182" s="71"/>
      <c r="K24182" s="71"/>
      <c r="L24182" s="71"/>
      <c r="N24182" s="71"/>
      <c r="O24182" s="71"/>
      <c r="P24182" s="71"/>
      <c r="S24182" s="71"/>
      <c r="T24182" s="71"/>
      <c r="U24182" s="71"/>
      <c r="AE24182" s="71"/>
      <c r="AF24182" s="71"/>
      <c r="AG24182" s="71"/>
    </row>
    <row r="24183" spans="1:33" x14ac:dyDescent="0.25">
      <c r="A24183" s="71"/>
      <c r="B24183" s="71"/>
      <c r="C24183" s="71"/>
      <c r="K24183" s="71"/>
      <c r="L24183" s="71"/>
      <c r="N24183" s="71"/>
      <c r="O24183" s="71"/>
      <c r="P24183" s="71"/>
      <c r="S24183" s="71"/>
      <c r="T24183" s="71"/>
      <c r="U24183" s="71"/>
      <c r="AE24183" s="71"/>
      <c r="AF24183" s="71"/>
      <c r="AG24183" s="71"/>
    </row>
    <row r="24184" spans="1:33" x14ac:dyDescent="0.25">
      <c r="A24184" s="71"/>
      <c r="B24184" s="71"/>
      <c r="C24184" s="71"/>
      <c r="K24184" s="71"/>
      <c r="L24184" s="71"/>
      <c r="N24184" s="71"/>
      <c r="O24184" s="71"/>
      <c r="P24184" s="71"/>
      <c r="S24184" s="71"/>
      <c r="T24184" s="71"/>
      <c r="U24184" s="71"/>
      <c r="AE24184" s="71"/>
      <c r="AF24184" s="71"/>
      <c r="AG24184" s="71"/>
    </row>
    <row r="24185" spans="1:33" x14ac:dyDescent="0.25">
      <c r="A24185" s="71"/>
      <c r="B24185" s="71"/>
      <c r="C24185" s="71"/>
      <c r="K24185" s="71"/>
      <c r="L24185" s="71"/>
      <c r="N24185" s="71"/>
      <c r="O24185" s="71"/>
      <c r="P24185" s="71"/>
      <c r="S24185" s="71"/>
      <c r="T24185" s="71"/>
      <c r="U24185" s="71"/>
      <c r="AE24185" s="71"/>
      <c r="AF24185" s="71"/>
      <c r="AG24185" s="71"/>
    </row>
    <row r="24186" spans="1:33" x14ac:dyDescent="0.25">
      <c r="A24186" s="71"/>
      <c r="B24186" s="71"/>
      <c r="C24186" s="71"/>
      <c r="K24186" s="71"/>
      <c r="L24186" s="71"/>
      <c r="N24186" s="71"/>
      <c r="O24186" s="71"/>
      <c r="P24186" s="71"/>
      <c r="S24186" s="71"/>
      <c r="T24186" s="71"/>
      <c r="U24186" s="71"/>
      <c r="AE24186" s="71"/>
      <c r="AF24186" s="71"/>
      <c r="AG24186" s="71"/>
    </row>
    <row r="24187" spans="1:33" x14ac:dyDescent="0.25">
      <c r="A24187" s="71"/>
      <c r="B24187" s="71"/>
      <c r="C24187" s="71"/>
      <c r="K24187" s="71"/>
      <c r="L24187" s="71"/>
      <c r="N24187" s="71"/>
      <c r="O24187" s="71"/>
      <c r="P24187" s="71"/>
      <c r="S24187" s="71"/>
      <c r="T24187" s="71"/>
      <c r="U24187" s="71"/>
      <c r="AE24187" s="71"/>
      <c r="AF24187" s="71"/>
      <c r="AG24187" s="71"/>
    </row>
    <row r="24188" spans="1:33" x14ac:dyDescent="0.25">
      <c r="A24188" s="71"/>
      <c r="B24188" s="71"/>
      <c r="C24188" s="71"/>
      <c r="K24188" s="71"/>
      <c r="L24188" s="71"/>
      <c r="N24188" s="71"/>
      <c r="O24188" s="71"/>
      <c r="P24188" s="71"/>
      <c r="S24188" s="71"/>
      <c r="T24188" s="71"/>
      <c r="U24188" s="71"/>
      <c r="AE24188" s="71"/>
      <c r="AF24188" s="71"/>
      <c r="AG24188" s="71"/>
    </row>
    <row r="24189" spans="1:33" x14ac:dyDescent="0.25">
      <c r="A24189" s="71"/>
      <c r="B24189" s="71"/>
      <c r="C24189" s="71"/>
      <c r="K24189" s="71"/>
      <c r="L24189" s="71"/>
      <c r="N24189" s="71"/>
      <c r="O24189" s="71"/>
      <c r="P24189" s="71"/>
      <c r="S24189" s="71"/>
      <c r="T24189" s="71"/>
      <c r="U24189" s="71"/>
      <c r="AE24189" s="71"/>
      <c r="AF24189" s="71"/>
      <c r="AG24189" s="71"/>
    </row>
    <row r="24190" spans="1:33" x14ac:dyDescent="0.25">
      <c r="A24190" s="71"/>
      <c r="B24190" s="71"/>
      <c r="C24190" s="71"/>
      <c r="K24190" s="71"/>
      <c r="L24190" s="71"/>
      <c r="N24190" s="71"/>
      <c r="O24190" s="71"/>
      <c r="P24190" s="71"/>
      <c r="S24190" s="71"/>
      <c r="T24190" s="71"/>
      <c r="U24190" s="71"/>
      <c r="AE24190" s="71"/>
      <c r="AF24190" s="71"/>
      <c r="AG24190" s="71"/>
    </row>
    <row r="24191" spans="1:33" x14ac:dyDescent="0.25">
      <c r="A24191" s="71"/>
      <c r="B24191" s="71"/>
      <c r="C24191" s="71"/>
      <c r="K24191" s="71"/>
      <c r="L24191" s="71"/>
      <c r="N24191" s="71"/>
      <c r="O24191" s="71"/>
      <c r="P24191" s="71"/>
      <c r="S24191" s="71"/>
      <c r="T24191" s="71"/>
      <c r="U24191" s="71"/>
      <c r="AE24191" s="71"/>
      <c r="AF24191" s="71"/>
      <c r="AG24191" s="71"/>
    </row>
    <row r="24192" spans="1:33" x14ac:dyDescent="0.25">
      <c r="A24192" s="71"/>
      <c r="B24192" s="71"/>
      <c r="C24192" s="71"/>
      <c r="K24192" s="71"/>
      <c r="L24192" s="71"/>
      <c r="N24192" s="71"/>
      <c r="O24192" s="71"/>
      <c r="P24192" s="71"/>
      <c r="S24192" s="71"/>
      <c r="T24192" s="71"/>
      <c r="U24192" s="71"/>
      <c r="AE24192" s="71"/>
      <c r="AF24192" s="71"/>
      <c r="AG24192" s="71"/>
    </row>
    <row r="24193" spans="1:33" x14ac:dyDescent="0.25">
      <c r="A24193" s="71"/>
      <c r="B24193" s="71"/>
      <c r="C24193" s="71"/>
      <c r="K24193" s="71"/>
      <c r="L24193" s="71"/>
      <c r="N24193" s="71"/>
      <c r="O24193" s="71"/>
      <c r="P24193" s="71"/>
      <c r="S24193" s="71"/>
      <c r="T24193" s="71"/>
      <c r="U24193" s="71"/>
      <c r="AE24193" s="71"/>
      <c r="AF24193" s="71"/>
      <c r="AG24193" s="71"/>
    </row>
    <row r="24194" spans="1:33" x14ac:dyDescent="0.25">
      <c r="A24194" s="71"/>
      <c r="B24194" s="71"/>
      <c r="C24194" s="71"/>
      <c r="K24194" s="71"/>
      <c r="L24194" s="71"/>
      <c r="N24194" s="71"/>
      <c r="O24194" s="71"/>
      <c r="P24194" s="71"/>
      <c r="S24194" s="71"/>
      <c r="T24194" s="71"/>
      <c r="U24194" s="71"/>
      <c r="AE24194" s="71"/>
      <c r="AF24194" s="71"/>
      <c r="AG24194" s="71"/>
    </row>
    <row r="24195" spans="1:33" x14ac:dyDescent="0.25">
      <c r="A24195" s="71"/>
      <c r="B24195" s="71"/>
      <c r="C24195" s="71"/>
      <c r="K24195" s="71"/>
      <c r="L24195" s="71"/>
      <c r="N24195" s="71"/>
      <c r="O24195" s="71"/>
      <c r="P24195" s="71"/>
      <c r="S24195" s="71"/>
      <c r="T24195" s="71"/>
      <c r="U24195" s="71"/>
      <c r="AE24195" s="71"/>
      <c r="AF24195" s="71"/>
      <c r="AG24195" s="71"/>
    </row>
    <row r="24196" spans="1:33" x14ac:dyDescent="0.25">
      <c r="A24196" s="71"/>
      <c r="B24196" s="71"/>
      <c r="C24196" s="71"/>
      <c r="K24196" s="71"/>
      <c r="L24196" s="71"/>
      <c r="N24196" s="71"/>
      <c r="O24196" s="71"/>
      <c r="P24196" s="71"/>
      <c r="S24196" s="71"/>
      <c r="T24196" s="71"/>
      <c r="U24196" s="71"/>
      <c r="AE24196" s="71"/>
      <c r="AF24196" s="71"/>
      <c r="AG24196" s="71"/>
    </row>
    <row r="24197" spans="1:33" x14ac:dyDescent="0.25">
      <c r="A24197" s="71"/>
      <c r="B24197" s="71"/>
      <c r="C24197" s="71"/>
      <c r="K24197" s="71"/>
      <c r="L24197" s="71"/>
      <c r="N24197" s="71"/>
      <c r="O24197" s="71"/>
      <c r="P24197" s="71"/>
      <c r="S24197" s="71"/>
      <c r="T24197" s="71"/>
      <c r="U24197" s="71"/>
      <c r="AE24197" s="71"/>
      <c r="AF24197" s="71"/>
      <c r="AG24197" s="71"/>
    </row>
    <row r="24198" spans="1:33" x14ac:dyDescent="0.25">
      <c r="A24198" s="71"/>
      <c r="B24198" s="71"/>
      <c r="C24198" s="71"/>
      <c r="K24198" s="71"/>
      <c r="L24198" s="71"/>
      <c r="N24198" s="71"/>
      <c r="O24198" s="71"/>
      <c r="P24198" s="71"/>
      <c r="S24198" s="71"/>
      <c r="T24198" s="71"/>
      <c r="U24198" s="71"/>
      <c r="AE24198" s="71"/>
      <c r="AF24198" s="71"/>
      <c r="AG24198" s="71"/>
    </row>
    <row r="24199" spans="1:33" x14ac:dyDescent="0.25">
      <c r="A24199" s="71"/>
      <c r="B24199" s="71"/>
      <c r="C24199" s="71"/>
      <c r="K24199" s="71"/>
      <c r="L24199" s="71"/>
      <c r="N24199" s="71"/>
      <c r="O24199" s="71"/>
      <c r="P24199" s="71"/>
      <c r="S24199" s="71"/>
      <c r="T24199" s="71"/>
      <c r="U24199" s="71"/>
      <c r="AE24199" s="71"/>
      <c r="AF24199" s="71"/>
      <c r="AG24199" s="71"/>
    </row>
    <row r="24200" spans="1:33" x14ac:dyDescent="0.25">
      <c r="A24200" s="71"/>
      <c r="B24200" s="71"/>
      <c r="C24200" s="71"/>
      <c r="K24200" s="71"/>
      <c r="L24200" s="71"/>
      <c r="N24200" s="71"/>
      <c r="O24200" s="71"/>
      <c r="P24200" s="71"/>
      <c r="S24200" s="71"/>
      <c r="T24200" s="71"/>
      <c r="U24200" s="71"/>
      <c r="AE24200" s="71"/>
      <c r="AF24200" s="71"/>
      <c r="AG24200" s="71"/>
    </row>
    <row r="24201" spans="1:33" x14ac:dyDescent="0.25">
      <c r="A24201" s="71"/>
      <c r="B24201" s="71"/>
      <c r="C24201" s="71"/>
      <c r="K24201" s="71"/>
      <c r="L24201" s="71"/>
      <c r="N24201" s="71"/>
      <c r="O24201" s="71"/>
      <c r="P24201" s="71"/>
      <c r="S24201" s="71"/>
      <c r="T24201" s="71"/>
      <c r="U24201" s="71"/>
      <c r="AE24201" s="71"/>
      <c r="AF24201" s="71"/>
      <c r="AG24201" s="71"/>
    </row>
    <row r="24202" spans="1:33" x14ac:dyDescent="0.25">
      <c r="A24202" s="71"/>
      <c r="B24202" s="71"/>
      <c r="C24202" s="71"/>
      <c r="K24202" s="71"/>
      <c r="L24202" s="71"/>
      <c r="N24202" s="71"/>
      <c r="O24202" s="71"/>
      <c r="P24202" s="71"/>
      <c r="S24202" s="71"/>
      <c r="T24202" s="71"/>
      <c r="U24202" s="71"/>
      <c r="AE24202" s="71"/>
      <c r="AF24202" s="71"/>
      <c r="AG24202" s="71"/>
    </row>
    <row r="24203" spans="1:33" x14ac:dyDescent="0.25">
      <c r="A24203" s="71"/>
      <c r="B24203" s="71"/>
      <c r="C24203" s="71"/>
      <c r="K24203" s="71"/>
      <c r="L24203" s="71"/>
      <c r="N24203" s="71"/>
      <c r="O24203" s="71"/>
      <c r="P24203" s="71"/>
      <c r="S24203" s="71"/>
      <c r="T24203" s="71"/>
      <c r="U24203" s="71"/>
      <c r="AE24203" s="71"/>
      <c r="AF24203" s="71"/>
      <c r="AG24203" s="71"/>
    </row>
    <row r="24204" spans="1:33" x14ac:dyDescent="0.25">
      <c r="A24204" s="71"/>
      <c r="B24204" s="71"/>
      <c r="C24204" s="71"/>
      <c r="K24204" s="71"/>
      <c r="L24204" s="71"/>
      <c r="N24204" s="71"/>
      <c r="O24204" s="71"/>
      <c r="P24204" s="71"/>
      <c r="S24204" s="71"/>
      <c r="T24204" s="71"/>
      <c r="U24204" s="71"/>
      <c r="AE24204" s="71"/>
      <c r="AF24204" s="71"/>
      <c r="AG24204" s="71"/>
    </row>
    <row r="24205" spans="1:33" x14ac:dyDescent="0.25">
      <c r="A24205" s="71"/>
      <c r="B24205" s="71"/>
      <c r="C24205" s="71"/>
      <c r="K24205" s="71"/>
      <c r="L24205" s="71"/>
      <c r="N24205" s="71"/>
      <c r="O24205" s="71"/>
      <c r="P24205" s="71"/>
      <c r="S24205" s="71"/>
      <c r="T24205" s="71"/>
      <c r="U24205" s="71"/>
      <c r="AE24205" s="71"/>
      <c r="AF24205" s="71"/>
      <c r="AG24205" s="71"/>
    </row>
    <row r="24206" spans="1:33" x14ac:dyDescent="0.25">
      <c r="A24206" s="71"/>
      <c r="B24206" s="71"/>
      <c r="C24206" s="71"/>
      <c r="K24206" s="71"/>
      <c r="L24206" s="71"/>
      <c r="N24206" s="71"/>
      <c r="O24206" s="71"/>
      <c r="P24206" s="71"/>
      <c r="S24206" s="71"/>
      <c r="T24206" s="71"/>
      <c r="U24206" s="71"/>
      <c r="AE24206" s="71"/>
      <c r="AF24206" s="71"/>
      <c r="AG24206" s="71"/>
    </row>
    <row r="24207" spans="1:33" x14ac:dyDescent="0.25">
      <c r="A24207" s="71"/>
      <c r="B24207" s="71"/>
      <c r="C24207" s="71"/>
      <c r="K24207" s="71"/>
      <c r="L24207" s="71"/>
      <c r="N24207" s="71"/>
      <c r="O24207" s="71"/>
      <c r="P24207" s="71"/>
      <c r="S24207" s="71"/>
      <c r="T24207" s="71"/>
      <c r="U24207" s="71"/>
      <c r="AE24207" s="71"/>
      <c r="AF24207" s="71"/>
      <c r="AG24207" s="71"/>
    </row>
    <row r="24208" spans="1:33" x14ac:dyDescent="0.25">
      <c r="A24208" s="71"/>
      <c r="B24208" s="71"/>
      <c r="C24208" s="71"/>
      <c r="K24208" s="71"/>
      <c r="L24208" s="71"/>
      <c r="N24208" s="71"/>
      <c r="O24208" s="71"/>
      <c r="P24208" s="71"/>
      <c r="S24208" s="71"/>
      <c r="T24208" s="71"/>
      <c r="U24208" s="71"/>
      <c r="AE24208" s="71"/>
      <c r="AF24208" s="71"/>
      <c r="AG24208" s="71"/>
    </row>
    <row r="24209" spans="1:33" x14ac:dyDescent="0.25">
      <c r="A24209" s="71"/>
      <c r="B24209" s="71"/>
      <c r="C24209" s="71"/>
      <c r="K24209" s="71"/>
      <c r="L24209" s="71"/>
      <c r="N24209" s="71"/>
      <c r="O24209" s="71"/>
      <c r="P24209" s="71"/>
      <c r="S24209" s="71"/>
      <c r="T24209" s="71"/>
      <c r="U24209" s="71"/>
      <c r="AE24209" s="71"/>
      <c r="AF24209" s="71"/>
      <c r="AG24209" s="71"/>
    </row>
    <row r="24210" spans="1:33" x14ac:dyDescent="0.25">
      <c r="A24210" s="71"/>
      <c r="B24210" s="71"/>
      <c r="C24210" s="71"/>
      <c r="K24210" s="71"/>
      <c r="L24210" s="71"/>
      <c r="N24210" s="71"/>
      <c r="O24210" s="71"/>
      <c r="P24210" s="71"/>
      <c r="S24210" s="71"/>
      <c r="T24210" s="71"/>
      <c r="U24210" s="71"/>
      <c r="AE24210" s="71"/>
      <c r="AF24210" s="71"/>
      <c r="AG24210" s="71"/>
    </row>
    <row r="24211" spans="1:33" x14ac:dyDescent="0.25">
      <c r="A24211" s="71"/>
      <c r="B24211" s="71"/>
      <c r="C24211" s="71"/>
      <c r="K24211" s="71"/>
      <c r="L24211" s="71"/>
      <c r="N24211" s="71"/>
      <c r="O24211" s="71"/>
      <c r="P24211" s="71"/>
      <c r="S24211" s="71"/>
      <c r="T24211" s="71"/>
      <c r="U24211" s="71"/>
      <c r="AE24211" s="71"/>
      <c r="AF24211" s="71"/>
      <c r="AG24211" s="71"/>
    </row>
    <row r="24212" spans="1:33" x14ac:dyDescent="0.25">
      <c r="A24212" s="71"/>
      <c r="B24212" s="71"/>
      <c r="C24212" s="71"/>
      <c r="K24212" s="71"/>
      <c r="L24212" s="71"/>
      <c r="N24212" s="71"/>
      <c r="O24212" s="71"/>
      <c r="P24212" s="71"/>
      <c r="S24212" s="71"/>
      <c r="T24212" s="71"/>
      <c r="U24212" s="71"/>
      <c r="AE24212" s="71"/>
      <c r="AF24212" s="71"/>
      <c r="AG24212" s="71"/>
    </row>
    <row r="24213" spans="1:33" x14ac:dyDescent="0.25">
      <c r="A24213" s="71"/>
      <c r="B24213" s="71"/>
      <c r="C24213" s="71"/>
      <c r="K24213" s="71"/>
      <c r="L24213" s="71"/>
      <c r="N24213" s="71"/>
      <c r="O24213" s="71"/>
      <c r="P24213" s="71"/>
      <c r="S24213" s="71"/>
      <c r="T24213" s="71"/>
      <c r="U24213" s="71"/>
      <c r="AE24213" s="71"/>
      <c r="AF24213" s="71"/>
      <c r="AG24213" s="71"/>
    </row>
    <row r="24214" spans="1:33" x14ac:dyDescent="0.25">
      <c r="A24214" s="71"/>
      <c r="B24214" s="71"/>
      <c r="C24214" s="71"/>
      <c r="K24214" s="71"/>
      <c r="L24214" s="71"/>
      <c r="N24214" s="71"/>
      <c r="O24214" s="71"/>
      <c r="P24214" s="71"/>
      <c r="S24214" s="71"/>
      <c r="T24214" s="71"/>
      <c r="U24214" s="71"/>
      <c r="AE24214" s="71"/>
      <c r="AF24214" s="71"/>
      <c r="AG24214" s="71"/>
    </row>
    <row r="24215" spans="1:33" x14ac:dyDescent="0.25">
      <c r="A24215" s="71"/>
      <c r="B24215" s="71"/>
      <c r="C24215" s="71"/>
      <c r="K24215" s="71"/>
      <c r="L24215" s="71"/>
      <c r="N24215" s="71"/>
      <c r="O24215" s="71"/>
      <c r="P24215" s="71"/>
      <c r="S24215" s="71"/>
      <c r="T24215" s="71"/>
      <c r="U24215" s="71"/>
      <c r="AE24215" s="71"/>
      <c r="AF24215" s="71"/>
      <c r="AG24215" s="71"/>
    </row>
    <row r="24216" spans="1:33" x14ac:dyDescent="0.25">
      <c r="A24216" s="71"/>
      <c r="B24216" s="71"/>
      <c r="C24216" s="71"/>
      <c r="K24216" s="71"/>
      <c r="L24216" s="71"/>
      <c r="N24216" s="71"/>
      <c r="O24216" s="71"/>
      <c r="P24216" s="71"/>
      <c r="S24216" s="71"/>
      <c r="T24216" s="71"/>
      <c r="U24216" s="71"/>
      <c r="AE24216" s="71"/>
      <c r="AF24216" s="71"/>
      <c r="AG24216" s="71"/>
    </row>
    <row r="24217" spans="1:33" x14ac:dyDescent="0.25">
      <c r="A24217" s="71"/>
      <c r="B24217" s="71"/>
      <c r="C24217" s="71"/>
      <c r="K24217" s="71"/>
      <c r="L24217" s="71"/>
      <c r="N24217" s="71"/>
      <c r="O24217" s="71"/>
      <c r="P24217" s="71"/>
      <c r="S24217" s="71"/>
      <c r="T24217" s="71"/>
      <c r="U24217" s="71"/>
      <c r="AE24217" s="71"/>
      <c r="AF24217" s="71"/>
      <c r="AG24217" s="71"/>
    </row>
    <row r="24218" spans="1:33" x14ac:dyDescent="0.25">
      <c r="A24218" s="71"/>
      <c r="B24218" s="71"/>
      <c r="C24218" s="71"/>
      <c r="K24218" s="71"/>
      <c r="L24218" s="71"/>
      <c r="N24218" s="71"/>
      <c r="O24218" s="71"/>
      <c r="P24218" s="71"/>
      <c r="S24218" s="71"/>
      <c r="T24218" s="71"/>
      <c r="U24218" s="71"/>
      <c r="AE24218" s="71"/>
      <c r="AF24218" s="71"/>
      <c r="AG24218" s="71"/>
    </row>
    <row r="24219" spans="1:33" x14ac:dyDescent="0.25">
      <c r="A24219" s="71"/>
      <c r="B24219" s="71"/>
      <c r="C24219" s="71"/>
      <c r="K24219" s="71"/>
      <c r="L24219" s="71"/>
      <c r="N24219" s="71"/>
      <c r="O24219" s="71"/>
      <c r="P24219" s="71"/>
      <c r="S24219" s="71"/>
      <c r="T24219" s="71"/>
      <c r="U24219" s="71"/>
      <c r="AE24219" s="71"/>
      <c r="AF24219" s="71"/>
      <c r="AG24219" s="71"/>
    </row>
    <row r="24220" spans="1:33" x14ac:dyDescent="0.25">
      <c r="A24220" s="71"/>
      <c r="B24220" s="71"/>
      <c r="C24220" s="71"/>
      <c r="K24220" s="71"/>
      <c r="L24220" s="71"/>
      <c r="N24220" s="71"/>
      <c r="O24220" s="71"/>
      <c r="P24220" s="71"/>
      <c r="S24220" s="71"/>
      <c r="T24220" s="71"/>
      <c r="U24220" s="71"/>
      <c r="AE24220" s="71"/>
      <c r="AF24220" s="71"/>
      <c r="AG24220" s="71"/>
    </row>
    <row r="24221" spans="1:33" x14ac:dyDescent="0.25">
      <c r="A24221" s="71"/>
      <c r="B24221" s="71"/>
      <c r="C24221" s="71"/>
      <c r="K24221" s="71"/>
      <c r="L24221" s="71"/>
      <c r="N24221" s="71"/>
      <c r="O24221" s="71"/>
      <c r="P24221" s="71"/>
      <c r="S24221" s="71"/>
      <c r="T24221" s="71"/>
      <c r="U24221" s="71"/>
      <c r="AE24221" s="71"/>
      <c r="AF24221" s="71"/>
      <c r="AG24221" s="71"/>
    </row>
    <row r="24222" spans="1:33" x14ac:dyDescent="0.25">
      <c r="A24222" s="71"/>
      <c r="B24222" s="71"/>
      <c r="C24222" s="71"/>
      <c r="K24222" s="71"/>
      <c r="L24222" s="71"/>
      <c r="N24222" s="71"/>
      <c r="O24222" s="71"/>
      <c r="P24222" s="71"/>
      <c r="S24222" s="71"/>
      <c r="T24222" s="71"/>
      <c r="U24222" s="71"/>
      <c r="AE24222" s="71"/>
      <c r="AF24222" s="71"/>
      <c r="AG24222" s="71"/>
    </row>
    <row r="24223" spans="1:33" x14ac:dyDescent="0.25">
      <c r="A24223" s="71"/>
      <c r="B24223" s="71"/>
      <c r="C24223" s="71"/>
      <c r="K24223" s="71"/>
      <c r="L24223" s="71"/>
      <c r="N24223" s="71"/>
      <c r="O24223" s="71"/>
      <c r="P24223" s="71"/>
      <c r="S24223" s="71"/>
      <c r="T24223" s="71"/>
      <c r="U24223" s="71"/>
      <c r="AE24223" s="71"/>
      <c r="AF24223" s="71"/>
      <c r="AG24223" s="71"/>
    </row>
    <row r="24224" spans="1:33" x14ac:dyDescent="0.25">
      <c r="A24224" s="71"/>
      <c r="B24224" s="71"/>
      <c r="C24224" s="71"/>
      <c r="K24224" s="71"/>
      <c r="L24224" s="71"/>
      <c r="N24224" s="71"/>
      <c r="O24224" s="71"/>
      <c r="P24224" s="71"/>
      <c r="S24224" s="71"/>
      <c r="T24224" s="71"/>
      <c r="U24224" s="71"/>
      <c r="AE24224" s="71"/>
      <c r="AF24224" s="71"/>
      <c r="AG24224" s="71"/>
    </row>
    <row r="24225" spans="1:33" x14ac:dyDescent="0.25">
      <c r="A24225" s="71"/>
      <c r="B24225" s="71"/>
      <c r="C24225" s="71"/>
      <c r="K24225" s="71"/>
      <c r="L24225" s="71"/>
      <c r="N24225" s="71"/>
      <c r="O24225" s="71"/>
      <c r="P24225" s="71"/>
      <c r="S24225" s="71"/>
      <c r="T24225" s="71"/>
      <c r="U24225" s="71"/>
      <c r="AE24225" s="71"/>
      <c r="AF24225" s="71"/>
      <c r="AG24225" s="71"/>
    </row>
    <row r="24226" spans="1:33" x14ac:dyDescent="0.25">
      <c r="A24226" s="71"/>
      <c r="B24226" s="71"/>
      <c r="C24226" s="71"/>
      <c r="K24226" s="71"/>
      <c r="L24226" s="71"/>
      <c r="N24226" s="71"/>
      <c r="O24226" s="71"/>
      <c r="P24226" s="71"/>
      <c r="S24226" s="71"/>
      <c r="T24226" s="71"/>
      <c r="U24226" s="71"/>
      <c r="AE24226" s="71"/>
      <c r="AF24226" s="71"/>
      <c r="AG24226" s="71"/>
    </row>
    <row r="24227" spans="1:33" x14ac:dyDescent="0.25">
      <c r="A24227" s="71"/>
      <c r="B24227" s="71"/>
      <c r="C24227" s="71"/>
      <c r="K24227" s="71"/>
      <c r="L24227" s="71"/>
      <c r="N24227" s="71"/>
      <c r="O24227" s="71"/>
      <c r="P24227" s="71"/>
      <c r="S24227" s="71"/>
      <c r="T24227" s="71"/>
      <c r="U24227" s="71"/>
      <c r="AE24227" s="71"/>
      <c r="AF24227" s="71"/>
      <c r="AG24227" s="71"/>
    </row>
    <row r="24228" spans="1:33" x14ac:dyDescent="0.25">
      <c r="A24228" s="71"/>
      <c r="B24228" s="71"/>
      <c r="C24228" s="71"/>
      <c r="K24228" s="71"/>
      <c r="L24228" s="71"/>
      <c r="N24228" s="71"/>
      <c r="O24228" s="71"/>
      <c r="P24228" s="71"/>
      <c r="S24228" s="71"/>
      <c r="T24228" s="71"/>
      <c r="U24228" s="71"/>
      <c r="AE24228" s="71"/>
      <c r="AF24228" s="71"/>
      <c r="AG24228" s="71"/>
    </row>
    <row r="24229" spans="1:33" x14ac:dyDescent="0.25">
      <c r="A24229" s="71"/>
      <c r="B24229" s="71"/>
      <c r="C24229" s="71"/>
      <c r="K24229" s="71"/>
      <c r="L24229" s="71"/>
      <c r="N24229" s="71"/>
      <c r="O24229" s="71"/>
      <c r="P24229" s="71"/>
      <c r="S24229" s="71"/>
      <c r="T24229" s="71"/>
      <c r="U24229" s="71"/>
      <c r="AE24229" s="71"/>
      <c r="AF24229" s="71"/>
      <c r="AG24229" s="71"/>
    </row>
    <row r="24230" spans="1:33" x14ac:dyDescent="0.25">
      <c r="A24230" s="71"/>
      <c r="B24230" s="71"/>
      <c r="C24230" s="71"/>
      <c r="K24230" s="71"/>
      <c r="L24230" s="71"/>
      <c r="N24230" s="71"/>
      <c r="O24230" s="71"/>
      <c r="P24230" s="71"/>
      <c r="S24230" s="71"/>
      <c r="T24230" s="71"/>
      <c r="U24230" s="71"/>
      <c r="AE24230" s="71"/>
      <c r="AF24230" s="71"/>
      <c r="AG24230" s="71"/>
    </row>
    <row r="24231" spans="1:33" x14ac:dyDescent="0.25">
      <c r="A24231" s="71"/>
      <c r="B24231" s="71"/>
      <c r="C24231" s="71"/>
      <c r="K24231" s="71"/>
      <c r="L24231" s="71"/>
      <c r="N24231" s="71"/>
      <c r="O24231" s="71"/>
      <c r="P24231" s="71"/>
      <c r="S24231" s="71"/>
      <c r="T24231" s="71"/>
      <c r="U24231" s="71"/>
      <c r="AE24231" s="71"/>
      <c r="AF24231" s="71"/>
      <c r="AG24231" s="71"/>
    </row>
    <row r="24232" spans="1:33" x14ac:dyDescent="0.25">
      <c r="A24232" s="71"/>
      <c r="B24232" s="71"/>
      <c r="C24232" s="71"/>
      <c r="K24232" s="71"/>
      <c r="L24232" s="71"/>
      <c r="N24232" s="71"/>
      <c r="O24232" s="71"/>
      <c r="P24232" s="71"/>
      <c r="S24232" s="71"/>
      <c r="T24232" s="71"/>
      <c r="U24232" s="71"/>
      <c r="AE24232" s="71"/>
      <c r="AF24232" s="71"/>
      <c r="AG24232" s="71"/>
    </row>
    <row r="24233" spans="1:33" x14ac:dyDescent="0.25">
      <c r="A24233" s="71"/>
      <c r="B24233" s="71"/>
      <c r="C24233" s="71"/>
      <c r="K24233" s="71"/>
      <c r="L24233" s="71"/>
      <c r="N24233" s="71"/>
      <c r="O24233" s="71"/>
      <c r="P24233" s="71"/>
      <c r="S24233" s="71"/>
      <c r="T24233" s="71"/>
      <c r="U24233" s="71"/>
      <c r="AE24233" s="71"/>
      <c r="AF24233" s="71"/>
      <c r="AG24233" s="71"/>
    </row>
    <row r="24234" spans="1:33" x14ac:dyDescent="0.25">
      <c r="A24234" s="71"/>
      <c r="B24234" s="71"/>
      <c r="C24234" s="71"/>
      <c r="K24234" s="71"/>
      <c r="L24234" s="71"/>
      <c r="N24234" s="71"/>
      <c r="O24234" s="71"/>
      <c r="P24234" s="71"/>
      <c r="S24234" s="71"/>
      <c r="T24234" s="71"/>
      <c r="U24234" s="71"/>
      <c r="AE24234" s="71"/>
      <c r="AF24234" s="71"/>
      <c r="AG24234" s="71"/>
    </row>
    <row r="24235" spans="1:33" x14ac:dyDescent="0.25">
      <c r="A24235" s="71"/>
      <c r="B24235" s="71"/>
      <c r="C24235" s="71"/>
      <c r="K24235" s="71"/>
      <c r="L24235" s="71"/>
      <c r="N24235" s="71"/>
      <c r="O24235" s="71"/>
      <c r="P24235" s="71"/>
      <c r="S24235" s="71"/>
      <c r="T24235" s="71"/>
      <c r="U24235" s="71"/>
      <c r="AE24235" s="71"/>
      <c r="AF24235" s="71"/>
      <c r="AG24235" s="71"/>
    </row>
    <row r="24236" spans="1:33" x14ac:dyDescent="0.25">
      <c r="A24236" s="71"/>
      <c r="B24236" s="71"/>
      <c r="C24236" s="71"/>
      <c r="K24236" s="71"/>
      <c r="L24236" s="71"/>
      <c r="N24236" s="71"/>
      <c r="O24236" s="71"/>
      <c r="P24236" s="71"/>
      <c r="S24236" s="71"/>
      <c r="T24236" s="71"/>
      <c r="U24236" s="71"/>
      <c r="AE24236" s="71"/>
      <c r="AF24236" s="71"/>
      <c r="AG24236" s="71"/>
    </row>
    <row r="24237" spans="1:33" x14ac:dyDescent="0.25">
      <c r="A24237" s="71"/>
      <c r="B24237" s="71"/>
      <c r="C24237" s="71"/>
      <c r="K24237" s="71"/>
      <c r="L24237" s="71"/>
      <c r="N24237" s="71"/>
      <c r="O24237" s="71"/>
      <c r="P24237" s="71"/>
      <c r="S24237" s="71"/>
      <c r="T24237" s="71"/>
      <c r="U24237" s="71"/>
      <c r="AE24237" s="71"/>
      <c r="AF24237" s="71"/>
      <c r="AG24237" s="71"/>
    </row>
    <row r="24238" spans="1:33" x14ac:dyDescent="0.25">
      <c r="A24238" s="71"/>
      <c r="B24238" s="71"/>
      <c r="C24238" s="71"/>
      <c r="K24238" s="71"/>
      <c r="L24238" s="71"/>
      <c r="N24238" s="71"/>
      <c r="O24238" s="71"/>
      <c r="P24238" s="71"/>
      <c r="S24238" s="71"/>
      <c r="T24238" s="71"/>
      <c r="U24238" s="71"/>
      <c r="AE24238" s="71"/>
      <c r="AF24238" s="71"/>
      <c r="AG24238" s="71"/>
    </row>
    <row r="24239" spans="1:33" x14ac:dyDescent="0.25">
      <c r="A24239" s="71"/>
      <c r="B24239" s="71"/>
      <c r="C24239" s="71"/>
      <c r="K24239" s="71"/>
      <c r="L24239" s="71"/>
      <c r="N24239" s="71"/>
      <c r="O24239" s="71"/>
      <c r="P24239" s="71"/>
      <c r="S24239" s="71"/>
      <c r="T24239" s="71"/>
      <c r="U24239" s="71"/>
      <c r="AE24239" s="71"/>
      <c r="AF24239" s="71"/>
      <c r="AG24239" s="71"/>
    </row>
    <row r="24240" spans="1:33" x14ac:dyDescent="0.25">
      <c r="A24240" s="71"/>
      <c r="B24240" s="71"/>
      <c r="C24240" s="71"/>
      <c r="K24240" s="71"/>
      <c r="L24240" s="71"/>
      <c r="N24240" s="71"/>
      <c r="O24240" s="71"/>
      <c r="P24240" s="71"/>
      <c r="S24240" s="71"/>
      <c r="T24240" s="71"/>
      <c r="U24240" s="71"/>
      <c r="AE24240" s="71"/>
      <c r="AF24240" s="71"/>
      <c r="AG24240" s="71"/>
    </row>
    <row r="24241" spans="1:33" x14ac:dyDescent="0.25">
      <c r="A24241" s="71"/>
      <c r="B24241" s="71"/>
      <c r="C24241" s="71"/>
      <c r="K24241" s="71"/>
      <c r="L24241" s="71"/>
      <c r="N24241" s="71"/>
      <c r="O24241" s="71"/>
      <c r="P24241" s="71"/>
      <c r="S24241" s="71"/>
      <c r="T24241" s="71"/>
      <c r="U24241" s="71"/>
      <c r="AE24241" s="71"/>
      <c r="AF24241" s="71"/>
      <c r="AG24241" s="71"/>
    </row>
    <row r="24242" spans="1:33" x14ac:dyDescent="0.25">
      <c r="A24242" s="71"/>
      <c r="B24242" s="71"/>
      <c r="C24242" s="71"/>
      <c r="K24242" s="71"/>
      <c r="L24242" s="71"/>
      <c r="N24242" s="71"/>
      <c r="O24242" s="71"/>
      <c r="P24242" s="71"/>
      <c r="S24242" s="71"/>
      <c r="T24242" s="71"/>
      <c r="U24242" s="71"/>
      <c r="AE24242" s="71"/>
      <c r="AF24242" s="71"/>
      <c r="AG24242" s="71"/>
    </row>
    <row r="24243" spans="1:33" x14ac:dyDescent="0.25">
      <c r="A24243" s="71"/>
      <c r="B24243" s="71"/>
      <c r="C24243" s="71"/>
      <c r="K24243" s="71"/>
      <c r="L24243" s="71"/>
      <c r="N24243" s="71"/>
      <c r="O24243" s="71"/>
      <c r="P24243" s="71"/>
      <c r="S24243" s="71"/>
      <c r="T24243" s="71"/>
      <c r="U24243" s="71"/>
      <c r="AE24243" s="71"/>
      <c r="AF24243" s="71"/>
      <c r="AG24243" s="71"/>
    </row>
    <row r="24244" spans="1:33" x14ac:dyDescent="0.25">
      <c r="A24244" s="71"/>
      <c r="B24244" s="71"/>
      <c r="C24244" s="71"/>
      <c r="K24244" s="71"/>
      <c r="L24244" s="71"/>
      <c r="N24244" s="71"/>
      <c r="O24244" s="71"/>
      <c r="P24244" s="71"/>
      <c r="S24244" s="71"/>
      <c r="T24244" s="71"/>
      <c r="U24244" s="71"/>
      <c r="AE24244" s="71"/>
      <c r="AF24244" s="71"/>
      <c r="AG24244" s="71"/>
    </row>
    <row r="24245" spans="1:33" x14ac:dyDescent="0.25">
      <c r="A24245" s="71"/>
      <c r="B24245" s="71"/>
      <c r="C24245" s="71"/>
      <c r="K24245" s="71"/>
      <c r="L24245" s="71"/>
      <c r="N24245" s="71"/>
      <c r="O24245" s="71"/>
      <c r="P24245" s="71"/>
      <c r="S24245" s="71"/>
      <c r="T24245" s="71"/>
      <c r="U24245" s="71"/>
      <c r="AE24245" s="71"/>
      <c r="AF24245" s="71"/>
      <c r="AG24245" s="71"/>
    </row>
    <row r="24246" spans="1:33" x14ac:dyDescent="0.25">
      <c r="A24246" s="71"/>
      <c r="B24246" s="71"/>
      <c r="C24246" s="71"/>
      <c r="K24246" s="71"/>
      <c r="L24246" s="71"/>
      <c r="N24246" s="71"/>
      <c r="O24246" s="71"/>
      <c r="P24246" s="71"/>
      <c r="S24246" s="71"/>
      <c r="T24246" s="71"/>
      <c r="U24246" s="71"/>
      <c r="AE24246" s="71"/>
      <c r="AF24246" s="71"/>
      <c r="AG24246" s="71"/>
    </row>
    <row r="24247" spans="1:33" x14ac:dyDescent="0.25">
      <c r="A24247" s="71"/>
      <c r="B24247" s="71"/>
      <c r="C24247" s="71"/>
      <c r="K24247" s="71"/>
      <c r="L24247" s="71"/>
      <c r="N24247" s="71"/>
      <c r="O24247" s="71"/>
      <c r="P24247" s="71"/>
      <c r="S24247" s="71"/>
      <c r="T24247" s="71"/>
      <c r="U24247" s="71"/>
      <c r="AE24247" s="71"/>
      <c r="AF24247" s="71"/>
      <c r="AG24247" s="71"/>
    </row>
    <row r="24248" spans="1:33" x14ac:dyDescent="0.25">
      <c r="A24248" s="71"/>
      <c r="B24248" s="71"/>
      <c r="C24248" s="71"/>
      <c r="K24248" s="71"/>
      <c r="L24248" s="71"/>
      <c r="N24248" s="71"/>
      <c r="O24248" s="71"/>
      <c r="P24248" s="71"/>
      <c r="S24248" s="71"/>
      <c r="T24248" s="71"/>
      <c r="U24248" s="71"/>
      <c r="AE24248" s="71"/>
      <c r="AF24248" s="71"/>
      <c r="AG24248" s="71"/>
    </row>
    <row r="24249" spans="1:33" x14ac:dyDescent="0.25">
      <c r="A24249" s="71"/>
      <c r="B24249" s="71"/>
      <c r="C24249" s="71"/>
      <c r="K24249" s="71"/>
      <c r="L24249" s="71"/>
      <c r="N24249" s="71"/>
      <c r="O24249" s="71"/>
      <c r="P24249" s="71"/>
      <c r="S24249" s="71"/>
      <c r="T24249" s="71"/>
      <c r="U24249" s="71"/>
      <c r="AE24249" s="71"/>
      <c r="AF24249" s="71"/>
      <c r="AG24249" s="71"/>
    </row>
    <row r="24250" spans="1:33" x14ac:dyDescent="0.25">
      <c r="A24250" s="71"/>
      <c r="B24250" s="71"/>
      <c r="C24250" s="71"/>
      <c r="K24250" s="71"/>
      <c r="L24250" s="71"/>
      <c r="N24250" s="71"/>
      <c r="O24250" s="71"/>
      <c r="P24250" s="71"/>
      <c r="S24250" s="71"/>
      <c r="T24250" s="71"/>
      <c r="U24250" s="71"/>
      <c r="AE24250" s="71"/>
      <c r="AF24250" s="71"/>
      <c r="AG24250" s="71"/>
    </row>
    <row r="24251" spans="1:33" x14ac:dyDescent="0.25">
      <c r="A24251" s="71"/>
      <c r="B24251" s="71"/>
      <c r="C24251" s="71"/>
      <c r="K24251" s="71"/>
      <c r="L24251" s="71"/>
      <c r="N24251" s="71"/>
      <c r="O24251" s="71"/>
      <c r="P24251" s="71"/>
      <c r="S24251" s="71"/>
      <c r="T24251" s="71"/>
      <c r="U24251" s="71"/>
      <c r="AE24251" s="71"/>
      <c r="AF24251" s="71"/>
      <c r="AG24251" s="71"/>
    </row>
    <row r="24252" spans="1:33" x14ac:dyDescent="0.25">
      <c r="A24252" s="71"/>
      <c r="B24252" s="71"/>
      <c r="C24252" s="71"/>
      <c r="K24252" s="71"/>
      <c r="L24252" s="71"/>
      <c r="N24252" s="71"/>
      <c r="O24252" s="71"/>
      <c r="P24252" s="71"/>
      <c r="S24252" s="71"/>
      <c r="T24252" s="71"/>
      <c r="U24252" s="71"/>
      <c r="AE24252" s="71"/>
      <c r="AF24252" s="71"/>
      <c r="AG24252" s="71"/>
    </row>
    <row r="24253" spans="1:33" x14ac:dyDescent="0.25">
      <c r="A24253" s="71"/>
      <c r="B24253" s="71"/>
      <c r="C24253" s="71"/>
      <c r="K24253" s="71"/>
      <c r="L24253" s="71"/>
      <c r="N24253" s="71"/>
      <c r="O24253" s="71"/>
      <c r="P24253" s="71"/>
      <c r="S24253" s="71"/>
      <c r="T24253" s="71"/>
      <c r="U24253" s="71"/>
      <c r="AE24253" s="71"/>
      <c r="AF24253" s="71"/>
      <c r="AG24253" s="71"/>
    </row>
    <row r="24254" spans="1:33" x14ac:dyDescent="0.25">
      <c r="A24254" s="71"/>
      <c r="B24254" s="71"/>
      <c r="C24254" s="71"/>
      <c r="K24254" s="71"/>
      <c r="L24254" s="71"/>
      <c r="N24254" s="71"/>
      <c r="O24254" s="71"/>
      <c r="P24254" s="71"/>
      <c r="S24254" s="71"/>
      <c r="T24254" s="71"/>
      <c r="U24254" s="71"/>
      <c r="AE24254" s="71"/>
      <c r="AF24254" s="71"/>
      <c r="AG24254" s="71"/>
    </row>
    <row r="24255" spans="1:33" x14ac:dyDescent="0.25">
      <c r="A24255" s="71"/>
      <c r="B24255" s="71"/>
      <c r="C24255" s="71"/>
      <c r="K24255" s="71"/>
      <c r="L24255" s="71"/>
      <c r="N24255" s="71"/>
      <c r="O24255" s="71"/>
      <c r="P24255" s="71"/>
      <c r="S24255" s="71"/>
      <c r="T24255" s="71"/>
      <c r="U24255" s="71"/>
      <c r="AE24255" s="71"/>
      <c r="AF24255" s="71"/>
      <c r="AG24255" s="71"/>
    </row>
    <row r="24256" spans="1:33" x14ac:dyDescent="0.25">
      <c r="A24256" s="71"/>
      <c r="B24256" s="71"/>
      <c r="C24256" s="71"/>
      <c r="K24256" s="71"/>
      <c r="L24256" s="71"/>
      <c r="N24256" s="71"/>
      <c r="O24256" s="71"/>
      <c r="P24256" s="71"/>
      <c r="S24256" s="71"/>
      <c r="T24256" s="71"/>
      <c r="U24256" s="71"/>
      <c r="AE24256" s="71"/>
      <c r="AF24256" s="71"/>
      <c r="AG24256" s="71"/>
    </row>
    <row r="24257" spans="1:33" x14ac:dyDescent="0.25">
      <c r="A24257" s="71"/>
      <c r="B24257" s="71"/>
      <c r="C24257" s="71"/>
      <c r="K24257" s="71"/>
      <c r="L24257" s="71"/>
      <c r="N24257" s="71"/>
      <c r="O24257" s="71"/>
      <c r="P24257" s="71"/>
      <c r="S24257" s="71"/>
      <c r="T24257" s="71"/>
      <c r="U24257" s="71"/>
      <c r="AE24257" s="71"/>
      <c r="AF24257" s="71"/>
      <c r="AG24257" s="71"/>
    </row>
    <row r="24258" spans="1:33" x14ac:dyDescent="0.25">
      <c r="A24258" s="71"/>
      <c r="B24258" s="71"/>
      <c r="C24258" s="71"/>
      <c r="K24258" s="71"/>
      <c r="L24258" s="71"/>
      <c r="N24258" s="71"/>
      <c r="O24258" s="71"/>
      <c r="P24258" s="71"/>
      <c r="S24258" s="71"/>
      <c r="T24258" s="71"/>
      <c r="U24258" s="71"/>
      <c r="AE24258" s="71"/>
      <c r="AF24258" s="71"/>
      <c r="AG24258" s="71"/>
    </row>
    <row r="24259" spans="1:33" x14ac:dyDescent="0.25">
      <c r="A24259" s="71"/>
      <c r="B24259" s="71"/>
      <c r="C24259" s="71"/>
      <c r="K24259" s="71"/>
      <c r="L24259" s="71"/>
      <c r="N24259" s="71"/>
      <c r="O24259" s="71"/>
      <c r="P24259" s="71"/>
      <c r="S24259" s="71"/>
      <c r="T24259" s="71"/>
      <c r="U24259" s="71"/>
      <c r="AE24259" s="71"/>
      <c r="AF24259" s="71"/>
      <c r="AG24259" s="71"/>
    </row>
    <row r="24260" spans="1:33" x14ac:dyDescent="0.25">
      <c r="A24260" s="71"/>
      <c r="B24260" s="71"/>
      <c r="C24260" s="71"/>
      <c r="K24260" s="71"/>
      <c r="L24260" s="71"/>
      <c r="N24260" s="71"/>
      <c r="O24260" s="71"/>
      <c r="P24260" s="71"/>
      <c r="S24260" s="71"/>
      <c r="T24260" s="71"/>
      <c r="U24260" s="71"/>
      <c r="AE24260" s="71"/>
      <c r="AF24260" s="71"/>
      <c r="AG24260" s="71"/>
    </row>
    <row r="24261" spans="1:33" x14ac:dyDescent="0.25">
      <c r="A24261" s="71"/>
      <c r="B24261" s="71"/>
      <c r="C24261" s="71"/>
      <c r="K24261" s="71"/>
      <c r="L24261" s="71"/>
      <c r="N24261" s="71"/>
      <c r="O24261" s="71"/>
      <c r="P24261" s="71"/>
      <c r="S24261" s="71"/>
      <c r="T24261" s="71"/>
      <c r="U24261" s="71"/>
      <c r="AE24261" s="71"/>
      <c r="AF24261" s="71"/>
      <c r="AG24261" s="71"/>
    </row>
    <row r="24262" spans="1:33" x14ac:dyDescent="0.25">
      <c r="A24262" s="71"/>
      <c r="B24262" s="71"/>
      <c r="C24262" s="71"/>
      <c r="K24262" s="71"/>
      <c r="L24262" s="71"/>
      <c r="N24262" s="71"/>
      <c r="O24262" s="71"/>
      <c r="P24262" s="71"/>
      <c r="S24262" s="71"/>
      <c r="T24262" s="71"/>
      <c r="U24262" s="71"/>
      <c r="AE24262" s="71"/>
      <c r="AF24262" s="71"/>
      <c r="AG24262" s="71"/>
    </row>
    <row r="24263" spans="1:33" x14ac:dyDescent="0.25">
      <c r="A24263" s="71"/>
      <c r="B24263" s="71"/>
      <c r="C24263" s="71"/>
      <c r="K24263" s="71"/>
      <c r="L24263" s="71"/>
      <c r="N24263" s="71"/>
      <c r="O24263" s="71"/>
      <c r="P24263" s="71"/>
      <c r="S24263" s="71"/>
      <c r="T24263" s="71"/>
      <c r="U24263" s="71"/>
      <c r="AE24263" s="71"/>
      <c r="AF24263" s="71"/>
      <c r="AG24263" s="71"/>
    </row>
    <row r="24264" spans="1:33" x14ac:dyDescent="0.25">
      <c r="A24264" s="71"/>
      <c r="B24264" s="71"/>
      <c r="C24264" s="71"/>
      <c r="K24264" s="71"/>
      <c r="L24264" s="71"/>
      <c r="N24264" s="71"/>
      <c r="O24264" s="71"/>
      <c r="P24264" s="71"/>
      <c r="S24264" s="71"/>
      <c r="T24264" s="71"/>
      <c r="U24264" s="71"/>
      <c r="AE24264" s="71"/>
      <c r="AF24264" s="71"/>
      <c r="AG24264" s="71"/>
    </row>
    <row r="24265" spans="1:33" x14ac:dyDescent="0.25">
      <c r="A24265" s="71"/>
      <c r="B24265" s="71"/>
      <c r="C24265" s="71"/>
      <c r="K24265" s="71"/>
      <c r="L24265" s="71"/>
      <c r="N24265" s="71"/>
      <c r="O24265" s="71"/>
      <c r="P24265" s="71"/>
      <c r="S24265" s="71"/>
      <c r="T24265" s="71"/>
      <c r="U24265" s="71"/>
      <c r="AE24265" s="71"/>
      <c r="AF24265" s="71"/>
      <c r="AG24265" s="71"/>
    </row>
    <row r="24266" spans="1:33" x14ac:dyDescent="0.25">
      <c r="A24266" s="71"/>
      <c r="B24266" s="71"/>
      <c r="C24266" s="71"/>
      <c r="K24266" s="71"/>
      <c r="L24266" s="71"/>
      <c r="N24266" s="71"/>
      <c r="O24266" s="71"/>
      <c r="P24266" s="71"/>
      <c r="S24266" s="71"/>
      <c r="T24266" s="71"/>
      <c r="U24266" s="71"/>
      <c r="AE24266" s="71"/>
      <c r="AF24266" s="71"/>
      <c r="AG24266" s="71"/>
    </row>
    <row r="24267" spans="1:33" x14ac:dyDescent="0.25">
      <c r="A24267" s="71"/>
      <c r="B24267" s="71"/>
      <c r="C24267" s="71"/>
      <c r="K24267" s="71"/>
      <c r="L24267" s="71"/>
      <c r="N24267" s="71"/>
      <c r="O24267" s="71"/>
      <c r="P24267" s="71"/>
      <c r="S24267" s="71"/>
      <c r="T24267" s="71"/>
      <c r="U24267" s="71"/>
      <c r="AE24267" s="71"/>
      <c r="AF24267" s="71"/>
      <c r="AG24267" s="71"/>
    </row>
    <row r="24268" spans="1:33" x14ac:dyDescent="0.25">
      <c r="A24268" s="71"/>
      <c r="B24268" s="71"/>
      <c r="C24268" s="71"/>
      <c r="K24268" s="71"/>
      <c r="L24268" s="71"/>
      <c r="N24268" s="71"/>
      <c r="O24268" s="71"/>
      <c r="P24268" s="71"/>
      <c r="S24268" s="71"/>
      <c r="T24268" s="71"/>
      <c r="U24268" s="71"/>
      <c r="AE24268" s="71"/>
      <c r="AF24268" s="71"/>
      <c r="AG24268" s="71"/>
    </row>
    <row r="24269" spans="1:33" x14ac:dyDescent="0.25">
      <c r="A24269" s="71"/>
      <c r="B24269" s="71"/>
      <c r="C24269" s="71"/>
      <c r="K24269" s="71"/>
      <c r="L24269" s="71"/>
      <c r="N24269" s="71"/>
      <c r="O24269" s="71"/>
      <c r="P24269" s="71"/>
      <c r="S24269" s="71"/>
      <c r="T24269" s="71"/>
      <c r="U24269" s="71"/>
      <c r="AE24269" s="71"/>
      <c r="AF24269" s="71"/>
      <c r="AG24269" s="71"/>
    </row>
    <row r="24270" spans="1:33" x14ac:dyDescent="0.25">
      <c r="A24270" s="71"/>
      <c r="B24270" s="71"/>
      <c r="C24270" s="71"/>
      <c r="K24270" s="71"/>
      <c r="L24270" s="71"/>
      <c r="N24270" s="71"/>
      <c r="O24270" s="71"/>
      <c r="P24270" s="71"/>
      <c r="S24270" s="71"/>
      <c r="T24270" s="71"/>
      <c r="U24270" s="71"/>
      <c r="AE24270" s="71"/>
      <c r="AF24270" s="71"/>
      <c r="AG24270" s="71"/>
    </row>
    <row r="24271" spans="1:33" x14ac:dyDescent="0.25">
      <c r="A24271" s="71"/>
      <c r="B24271" s="71"/>
      <c r="C24271" s="71"/>
      <c r="K24271" s="71"/>
      <c r="L24271" s="71"/>
      <c r="N24271" s="71"/>
      <c r="O24271" s="71"/>
      <c r="P24271" s="71"/>
      <c r="S24271" s="71"/>
      <c r="T24271" s="71"/>
      <c r="U24271" s="71"/>
      <c r="AE24271" s="71"/>
      <c r="AF24271" s="71"/>
      <c r="AG24271" s="71"/>
    </row>
    <row r="24272" spans="1:33" x14ac:dyDescent="0.25">
      <c r="A24272" s="71"/>
      <c r="B24272" s="71"/>
      <c r="C24272" s="71"/>
      <c r="K24272" s="71"/>
      <c r="L24272" s="71"/>
      <c r="N24272" s="71"/>
      <c r="O24272" s="71"/>
      <c r="P24272" s="71"/>
      <c r="S24272" s="71"/>
      <c r="T24272" s="71"/>
      <c r="U24272" s="71"/>
      <c r="AE24272" s="71"/>
      <c r="AF24272" s="71"/>
      <c r="AG24272" s="71"/>
    </row>
    <row r="24273" spans="1:33" x14ac:dyDescent="0.25">
      <c r="A24273" s="71"/>
      <c r="B24273" s="71"/>
      <c r="C24273" s="71"/>
      <c r="K24273" s="71"/>
      <c r="L24273" s="71"/>
      <c r="N24273" s="71"/>
      <c r="O24273" s="71"/>
      <c r="P24273" s="71"/>
      <c r="S24273" s="71"/>
      <c r="T24273" s="71"/>
      <c r="U24273" s="71"/>
      <c r="AE24273" s="71"/>
      <c r="AF24273" s="71"/>
      <c r="AG24273" s="71"/>
    </row>
    <row r="24274" spans="1:33" x14ac:dyDescent="0.25">
      <c r="A24274" s="71"/>
      <c r="B24274" s="71"/>
      <c r="C24274" s="71"/>
      <c r="K24274" s="71"/>
      <c r="L24274" s="71"/>
      <c r="N24274" s="71"/>
      <c r="O24274" s="71"/>
      <c r="P24274" s="71"/>
      <c r="S24274" s="71"/>
      <c r="T24274" s="71"/>
      <c r="U24274" s="71"/>
      <c r="AE24274" s="71"/>
      <c r="AF24274" s="71"/>
      <c r="AG24274" s="71"/>
    </row>
    <row r="24275" spans="1:33" x14ac:dyDescent="0.25">
      <c r="A24275" s="71"/>
      <c r="B24275" s="71"/>
      <c r="C24275" s="71"/>
      <c r="K24275" s="71"/>
      <c r="L24275" s="71"/>
      <c r="N24275" s="71"/>
      <c r="O24275" s="71"/>
      <c r="P24275" s="71"/>
      <c r="S24275" s="71"/>
      <c r="T24275" s="71"/>
      <c r="U24275" s="71"/>
      <c r="AE24275" s="71"/>
      <c r="AF24275" s="71"/>
      <c r="AG24275" s="71"/>
    </row>
    <row r="24276" spans="1:33" x14ac:dyDescent="0.25">
      <c r="A24276" s="71"/>
      <c r="B24276" s="71"/>
      <c r="C24276" s="71"/>
      <c r="K24276" s="71"/>
      <c r="L24276" s="71"/>
      <c r="N24276" s="71"/>
      <c r="O24276" s="71"/>
      <c r="P24276" s="71"/>
      <c r="S24276" s="71"/>
      <c r="T24276" s="71"/>
      <c r="U24276" s="71"/>
      <c r="AE24276" s="71"/>
      <c r="AF24276" s="71"/>
      <c r="AG24276" s="71"/>
    </row>
    <row r="24277" spans="1:33" x14ac:dyDescent="0.25">
      <c r="A24277" s="71"/>
      <c r="B24277" s="71"/>
      <c r="C24277" s="71"/>
      <c r="K24277" s="71"/>
      <c r="L24277" s="71"/>
      <c r="N24277" s="71"/>
      <c r="O24277" s="71"/>
      <c r="P24277" s="71"/>
      <c r="S24277" s="71"/>
      <c r="T24277" s="71"/>
      <c r="U24277" s="71"/>
      <c r="AE24277" s="71"/>
      <c r="AF24277" s="71"/>
      <c r="AG24277" s="71"/>
    </row>
    <row r="24278" spans="1:33" x14ac:dyDescent="0.25">
      <c r="A24278" s="71"/>
      <c r="B24278" s="71"/>
      <c r="C24278" s="71"/>
      <c r="K24278" s="71"/>
      <c r="L24278" s="71"/>
      <c r="N24278" s="71"/>
      <c r="O24278" s="71"/>
      <c r="P24278" s="71"/>
      <c r="S24278" s="71"/>
      <c r="T24278" s="71"/>
      <c r="U24278" s="71"/>
      <c r="AE24278" s="71"/>
      <c r="AF24278" s="71"/>
      <c r="AG24278" s="71"/>
    </row>
    <row r="24279" spans="1:33" x14ac:dyDescent="0.25">
      <c r="A24279" s="71"/>
      <c r="B24279" s="71"/>
      <c r="C24279" s="71"/>
      <c r="K24279" s="71"/>
      <c r="L24279" s="71"/>
      <c r="N24279" s="71"/>
      <c r="O24279" s="71"/>
      <c r="P24279" s="71"/>
      <c r="S24279" s="71"/>
      <c r="T24279" s="71"/>
      <c r="U24279" s="71"/>
      <c r="AE24279" s="71"/>
      <c r="AF24279" s="71"/>
      <c r="AG24279" s="71"/>
    </row>
    <row r="24280" spans="1:33" x14ac:dyDescent="0.25">
      <c r="A24280" s="71"/>
      <c r="B24280" s="71"/>
      <c r="C24280" s="71"/>
      <c r="K24280" s="71"/>
      <c r="L24280" s="71"/>
      <c r="N24280" s="71"/>
      <c r="O24280" s="71"/>
      <c r="P24280" s="71"/>
      <c r="S24280" s="71"/>
      <c r="T24280" s="71"/>
      <c r="U24280" s="71"/>
      <c r="AE24280" s="71"/>
      <c r="AF24280" s="71"/>
      <c r="AG24280" s="71"/>
    </row>
    <row r="24281" spans="1:33" x14ac:dyDescent="0.25">
      <c r="A24281" s="71"/>
      <c r="B24281" s="71"/>
      <c r="C24281" s="71"/>
      <c r="K24281" s="71"/>
      <c r="L24281" s="71"/>
      <c r="N24281" s="71"/>
      <c r="O24281" s="71"/>
      <c r="P24281" s="71"/>
      <c r="S24281" s="71"/>
      <c r="T24281" s="71"/>
      <c r="U24281" s="71"/>
      <c r="AE24281" s="71"/>
      <c r="AF24281" s="71"/>
      <c r="AG24281" s="71"/>
    </row>
    <row r="24282" spans="1:33" x14ac:dyDescent="0.25">
      <c r="A24282" s="71"/>
      <c r="B24282" s="71"/>
      <c r="C24282" s="71"/>
      <c r="K24282" s="71"/>
      <c r="L24282" s="71"/>
      <c r="N24282" s="71"/>
      <c r="O24282" s="71"/>
      <c r="P24282" s="71"/>
      <c r="S24282" s="71"/>
      <c r="T24282" s="71"/>
      <c r="U24282" s="71"/>
      <c r="AE24282" s="71"/>
      <c r="AF24282" s="71"/>
      <c r="AG24282" s="71"/>
    </row>
    <row r="24283" spans="1:33" x14ac:dyDescent="0.25">
      <c r="A24283" s="71"/>
      <c r="B24283" s="71"/>
      <c r="C24283" s="71"/>
      <c r="K24283" s="71"/>
      <c r="L24283" s="71"/>
      <c r="N24283" s="71"/>
      <c r="O24283" s="71"/>
      <c r="P24283" s="71"/>
      <c r="S24283" s="71"/>
      <c r="T24283" s="71"/>
      <c r="U24283" s="71"/>
      <c r="AE24283" s="71"/>
      <c r="AF24283" s="71"/>
      <c r="AG24283" s="71"/>
    </row>
    <row r="24284" spans="1:33" x14ac:dyDescent="0.25">
      <c r="A24284" s="71"/>
      <c r="B24284" s="71"/>
      <c r="C24284" s="71"/>
      <c r="K24284" s="71"/>
      <c r="L24284" s="71"/>
      <c r="N24284" s="71"/>
      <c r="O24284" s="71"/>
      <c r="P24284" s="71"/>
      <c r="S24284" s="71"/>
      <c r="T24284" s="71"/>
      <c r="U24284" s="71"/>
      <c r="AE24284" s="71"/>
      <c r="AF24284" s="71"/>
      <c r="AG24284" s="71"/>
    </row>
    <row r="24285" spans="1:33" x14ac:dyDescent="0.25">
      <c r="A24285" s="71"/>
      <c r="B24285" s="71"/>
      <c r="C24285" s="71"/>
      <c r="K24285" s="71"/>
      <c r="L24285" s="71"/>
      <c r="N24285" s="71"/>
      <c r="O24285" s="71"/>
      <c r="P24285" s="71"/>
      <c r="S24285" s="71"/>
      <c r="T24285" s="71"/>
      <c r="U24285" s="71"/>
      <c r="AE24285" s="71"/>
      <c r="AF24285" s="71"/>
      <c r="AG24285" s="71"/>
    </row>
    <row r="24286" spans="1:33" x14ac:dyDescent="0.25">
      <c r="A24286" s="71"/>
      <c r="B24286" s="71"/>
      <c r="C24286" s="71"/>
      <c r="K24286" s="71"/>
      <c r="L24286" s="71"/>
      <c r="N24286" s="71"/>
      <c r="O24286" s="71"/>
      <c r="P24286" s="71"/>
      <c r="S24286" s="71"/>
      <c r="T24286" s="71"/>
      <c r="U24286" s="71"/>
      <c r="AE24286" s="71"/>
      <c r="AF24286" s="71"/>
      <c r="AG24286" s="71"/>
    </row>
    <row r="24287" spans="1:33" x14ac:dyDescent="0.25">
      <c r="A24287" s="71"/>
      <c r="B24287" s="71"/>
      <c r="C24287" s="71"/>
      <c r="K24287" s="71"/>
      <c r="L24287" s="71"/>
      <c r="N24287" s="71"/>
      <c r="O24287" s="71"/>
      <c r="P24287" s="71"/>
      <c r="S24287" s="71"/>
      <c r="T24287" s="71"/>
      <c r="U24287" s="71"/>
      <c r="AE24287" s="71"/>
      <c r="AF24287" s="71"/>
      <c r="AG24287" s="71"/>
    </row>
    <row r="24288" spans="1:33" x14ac:dyDescent="0.25">
      <c r="A24288" s="71"/>
      <c r="B24288" s="71"/>
      <c r="C24288" s="71"/>
      <c r="K24288" s="71"/>
      <c r="L24288" s="71"/>
      <c r="N24288" s="71"/>
      <c r="O24288" s="71"/>
      <c r="P24288" s="71"/>
      <c r="S24288" s="71"/>
      <c r="T24288" s="71"/>
      <c r="U24288" s="71"/>
      <c r="AE24288" s="71"/>
      <c r="AF24288" s="71"/>
      <c r="AG24288" s="71"/>
    </row>
    <row r="24289" spans="1:33" x14ac:dyDescent="0.25">
      <c r="A24289" s="71"/>
      <c r="B24289" s="71"/>
      <c r="C24289" s="71"/>
      <c r="K24289" s="71"/>
      <c r="L24289" s="71"/>
      <c r="N24289" s="71"/>
      <c r="O24289" s="71"/>
      <c r="P24289" s="71"/>
      <c r="S24289" s="71"/>
      <c r="T24289" s="71"/>
      <c r="U24289" s="71"/>
      <c r="AE24289" s="71"/>
      <c r="AF24289" s="71"/>
      <c r="AG24289" s="71"/>
    </row>
    <row r="24290" spans="1:33" x14ac:dyDescent="0.25">
      <c r="A24290" s="71"/>
      <c r="B24290" s="71"/>
      <c r="C24290" s="71"/>
      <c r="K24290" s="71"/>
      <c r="L24290" s="71"/>
      <c r="N24290" s="71"/>
      <c r="O24290" s="71"/>
      <c r="P24290" s="71"/>
      <c r="S24290" s="71"/>
      <c r="T24290" s="71"/>
      <c r="U24290" s="71"/>
      <c r="AE24290" s="71"/>
      <c r="AF24290" s="71"/>
      <c r="AG24290" s="71"/>
    </row>
    <row r="24291" spans="1:33" x14ac:dyDescent="0.25">
      <c r="A24291" s="71"/>
      <c r="B24291" s="71"/>
      <c r="C24291" s="71"/>
      <c r="K24291" s="71"/>
      <c r="L24291" s="71"/>
      <c r="N24291" s="71"/>
      <c r="O24291" s="71"/>
      <c r="P24291" s="71"/>
      <c r="S24291" s="71"/>
      <c r="T24291" s="71"/>
      <c r="U24291" s="71"/>
      <c r="AE24291" s="71"/>
      <c r="AF24291" s="71"/>
      <c r="AG24291" s="71"/>
    </row>
    <row r="24292" spans="1:33" x14ac:dyDescent="0.25">
      <c r="A24292" s="71"/>
      <c r="B24292" s="71"/>
      <c r="C24292" s="71"/>
      <c r="K24292" s="71"/>
      <c r="L24292" s="71"/>
      <c r="N24292" s="71"/>
      <c r="O24292" s="71"/>
      <c r="P24292" s="71"/>
      <c r="S24292" s="71"/>
      <c r="T24292" s="71"/>
      <c r="U24292" s="71"/>
      <c r="AE24292" s="71"/>
      <c r="AF24292" s="71"/>
      <c r="AG24292" s="71"/>
    </row>
    <row r="24293" spans="1:33" x14ac:dyDescent="0.25">
      <c r="A24293" s="71"/>
      <c r="B24293" s="71"/>
      <c r="C24293" s="71"/>
      <c r="K24293" s="71"/>
      <c r="L24293" s="71"/>
      <c r="N24293" s="71"/>
      <c r="O24293" s="71"/>
      <c r="P24293" s="71"/>
      <c r="S24293" s="71"/>
      <c r="T24293" s="71"/>
      <c r="U24293" s="71"/>
      <c r="AE24293" s="71"/>
      <c r="AF24293" s="71"/>
      <c r="AG24293" s="71"/>
    </row>
    <row r="24294" spans="1:33" x14ac:dyDescent="0.25">
      <c r="A24294" s="71"/>
      <c r="B24294" s="71"/>
      <c r="C24294" s="71"/>
      <c r="K24294" s="71"/>
      <c r="L24294" s="71"/>
      <c r="N24294" s="71"/>
      <c r="O24294" s="71"/>
      <c r="P24294" s="71"/>
      <c r="S24294" s="71"/>
      <c r="T24294" s="71"/>
      <c r="U24294" s="71"/>
      <c r="AE24294" s="71"/>
      <c r="AF24294" s="71"/>
      <c r="AG24294" s="71"/>
    </row>
    <row r="24295" spans="1:33" x14ac:dyDescent="0.25">
      <c r="A24295" s="71"/>
      <c r="B24295" s="71"/>
      <c r="C24295" s="71"/>
      <c r="K24295" s="71"/>
      <c r="L24295" s="71"/>
      <c r="N24295" s="71"/>
      <c r="O24295" s="71"/>
      <c r="P24295" s="71"/>
      <c r="S24295" s="71"/>
      <c r="T24295" s="71"/>
      <c r="U24295" s="71"/>
      <c r="AE24295" s="71"/>
      <c r="AF24295" s="71"/>
      <c r="AG24295" s="71"/>
    </row>
    <row r="24296" spans="1:33" x14ac:dyDescent="0.25">
      <c r="A24296" s="71"/>
      <c r="B24296" s="71"/>
      <c r="C24296" s="71"/>
      <c r="K24296" s="71"/>
      <c r="L24296" s="71"/>
      <c r="N24296" s="71"/>
      <c r="O24296" s="71"/>
      <c r="P24296" s="71"/>
      <c r="S24296" s="71"/>
      <c r="T24296" s="71"/>
      <c r="U24296" s="71"/>
      <c r="AE24296" s="71"/>
      <c r="AF24296" s="71"/>
      <c r="AG24296" s="71"/>
    </row>
    <row r="24297" spans="1:33" x14ac:dyDescent="0.25">
      <c r="A24297" s="71"/>
      <c r="B24297" s="71"/>
      <c r="C24297" s="71"/>
      <c r="K24297" s="71"/>
      <c r="L24297" s="71"/>
      <c r="N24297" s="71"/>
      <c r="O24297" s="71"/>
      <c r="P24297" s="71"/>
      <c r="S24297" s="71"/>
      <c r="T24297" s="71"/>
      <c r="U24297" s="71"/>
      <c r="AE24297" s="71"/>
      <c r="AF24297" s="71"/>
      <c r="AG24297" s="71"/>
    </row>
    <row r="24298" spans="1:33" x14ac:dyDescent="0.25">
      <c r="A24298" s="71"/>
      <c r="B24298" s="71"/>
      <c r="C24298" s="71"/>
      <c r="K24298" s="71"/>
      <c r="L24298" s="71"/>
      <c r="N24298" s="71"/>
      <c r="O24298" s="71"/>
      <c r="P24298" s="71"/>
      <c r="S24298" s="71"/>
      <c r="T24298" s="71"/>
      <c r="U24298" s="71"/>
      <c r="AE24298" s="71"/>
      <c r="AF24298" s="71"/>
      <c r="AG24298" s="71"/>
    </row>
    <row r="24299" spans="1:33" x14ac:dyDescent="0.25">
      <c r="A24299" s="71"/>
      <c r="B24299" s="71"/>
      <c r="C24299" s="71"/>
      <c r="K24299" s="71"/>
      <c r="L24299" s="71"/>
      <c r="N24299" s="71"/>
      <c r="O24299" s="71"/>
      <c r="P24299" s="71"/>
      <c r="S24299" s="71"/>
      <c r="T24299" s="71"/>
      <c r="U24299" s="71"/>
      <c r="AE24299" s="71"/>
      <c r="AF24299" s="71"/>
      <c r="AG24299" s="71"/>
    </row>
    <row r="24300" spans="1:33" x14ac:dyDescent="0.25">
      <c r="A24300" s="71"/>
      <c r="B24300" s="71"/>
      <c r="C24300" s="71"/>
      <c r="K24300" s="71"/>
      <c r="L24300" s="71"/>
      <c r="N24300" s="71"/>
      <c r="O24300" s="71"/>
      <c r="P24300" s="71"/>
      <c r="S24300" s="71"/>
      <c r="T24300" s="71"/>
      <c r="U24300" s="71"/>
      <c r="AE24300" s="71"/>
      <c r="AF24300" s="71"/>
      <c r="AG24300" s="71"/>
    </row>
    <row r="24301" spans="1:33" x14ac:dyDescent="0.25">
      <c r="A24301" s="71"/>
      <c r="B24301" s="71"/>
      <c r="C24301" s="71"/>
      <c r="K24301" s="71"/>
      <c r="L24301" s="71"/>
      <c r="N24301" s="71"/>
      <c r="O24301" s="71"/>
      <c r="P24301" s="71"/>
      <c r="S24301" s="71"/>
      <c r="T24301" s="71"/>
      <c r="U24301" s="71"/>
      <c r="AE24301" s="71"/>
      <c r="AF24301" s="71"/>
      <c r="AG24301" s="71"/>
    </row>
    <row r="24302" spans="1:33" x14ac:dyDescent="0.25">
      <c r="A24302" s="71"/>
      <c r="B24302" s="71"/>
      <c r="C24302" s="71"/>
      <c r="K24302" s="71"/>
      <c r="L24302" s="71"/>
      <c r="N24302" s="71"/>
      <c r="O24302" s="71"/>
      <c r="P24302" s="71"/>
      <c r="S24302" s="71"/>
      <c r="T24302" s="71"/>
      <c r="U24302" s="71"/>
      <c r="AE24302" s="71"/>
      <c r="AF24302" s="71"/>
      <c r="AG24302" s="71"/>
    </row>
    <row r="24303" spans="1:33" x14ac:dyDescent="0.25">
      <c r="A24303" s="71"/>
      <c r="B24303" s="71"/>
      <c r="C24303" s="71"/>
      <c r="K24303" s="71"/>
      <c r="L24303" s="71"/>
      <c r="N24303" s="71"/>
      <c r="O24303" s="71"/>
      <c r="P24303" s="71"/>
      <c r="S24303" s="71"/>
      <c r="T24303" s="71"/>
      <c r="U24303" s="71"/>
      <c r="AE24303" s="71"/>
      <c r="AF24303" s="71"/>
      <c r="AG24303" s="71"/>
    </row>
    <row r="24304" spans="1:33" x14ac:dyDescent="0.25">
      <c r="A24304" s="71"/>
      <c r="B24304" s="71"/>
      <c r="C24304" s="71"/>
      <c r="K24304" s="71"/>
      <c r="L24304" s="71"/>
      <c r="N24304" s="71"/>
      <c r="O24304" s="71"/>
      <c r="P24304" s="71"/>
      <c r="S24304" s="71"/>
      <c r="T24304" s="71"/>
      <c r="U24304" s="71"/>
      <c r="AE24304" s="71"/>
      <c r="AF24304" s="71"/>
      <c r="AG24304" s="71"/>
    </row>
    <row r="24305" spans="1:33" x14ac:dyDescent="0.25">
      <c r="A24305" s="71"/>
      <c r="B24305" s="71"/>
      <c r="C24305" s="71"/>
      <c r="K24305" s="71"/>
      <c r="L24305" s="71"/>
      <c r="N24305" s="71"/>
      <c r="O24305" s="71"/>
      <c r="P24305" s="71"/>
      <c r="S24305" s="71"/>
      <c r="T24305" s="71"/>
      <c r="U24305" s="71"/>
      <c r="AE24305" s="71"/>
      <c r="AF24305" s="71"/>
      <c r="AG24305" s="71"/>
    </row>
    <row r="24306" spans="1:33" x14ac:dyDescent="0.25">
      <c r="A24306" s="71"/>
      <c r="B24306" s="71"/>
      <c r="C24306" s="71"/>
      <c r="K24306" s="71"/>
      <c r="L24306" s="71"/>
      <c r="N24306" s="71"/>
      <c r="O24306" s="71"/>
      <c r="P24306" s="71"/>
      <c r="S24306" s="71"/>
      <c r="T24306" s="71"/>
      <c r="U24306" s="71"/>
      <c r="AE24306" s="71"/>
      <c r="AF24306" s="71"/>
      <c r="AG24306" s="71"/>
    </row>
    <row r="24307" spans="1:33" x14ac:dyDescent="0.25">
      <c r="A24307" s="71"/>
      <c r="B24307" s="71"/>
      <c r="C24307" s="71"/>
      <c r="K24307" s="71"/>
      <c r="L24307" s="71"/>
      <c r="N24307" s="71"/>
      <c r="O24307" s="71"/>
      <c r="P24307" s="71"/>
      <c r="S24307" s="71"/>
      <c r="T24307" s="71"/>
      <c r="U24307" s="71"/>
      <c r="AE24307" s="71"/>
      <c r="AF24307" s="71"/>
      <c r="AG24307" s="71"/>
    </row>
    <row r="24308" spans="1:33" x14ac:dyDescent="0.25">
      <c r="A24308" s="71"/>
      <c r="B24308" s="71"/>
      <c r="C24308" s="71"/>
      <c r="K24308" s="71"/>
      <c r="L24308" s="71"/>
      <c r="N24308" s="71"/>
      <c r="O24308" s="71"/>
      <c r="P24308" s="71"/>
      <c r="S24308" s="71"/>
      <c r="T24308" s="71"/>
      <c r="U24308" s="71"/>
      <c r="AE24308" s="71"/>
      <c r="AF24308" s="71"/>
      <c r="AG24308" s="71"/>
    </row>
    <row r="24309" spans="1:33" x14ac:dyDescent="0.25">
      <c r="A24309" s="71"/>
      <c r="B24309" s="71"/>
      <c r="C24309" s="71"/>
      <c r="K24309" s="71"/>
      <c r="L24309" s="71"/>
      <c r="N24309" s="71"/>
      <c r="O24309" s="71"/>
      <c r="P24309" s="71"/>
      <c r="S24309" s="71"/>
      <c r="T24309" s="71"/>
      <c r="U24309" s="71"/>
      <c r="AE24309" s="71"/>
      <c r="AF24309" s="71"/>
      <c r="AG24309" s="71"/>
    </row>
    <row r="24310" spans="1:33" x14ac:dyDescent="0.25">
      <c r="A24310" s="71"/>
      <c r="B24310" s="71"/>
      <c r="C24310" s="71"/>
      <c r="K24310" s="71"/>
      <c r="L24310" s="71"/>
      <c r="N24310" s="71"/>
      <c r="O24310" s="71"/>
      <c r="P24310" s="71"/>
      <c r="S24310" s="71"/>
      <c r="T24310" s="71"/>
      <c r="U24310" s="71"/>
      <c r="AE24310" s="71"/>
      <c r="AF24310" s="71"/>
      <c r="AG24310" s="71"/>
    </row>
    <row r="24311" spans="1:33" x14ac:dyDescent="0.25">
      <c r="A24311" s="71"/>
      <c r="B24311" s="71"/>
      <c r="C24311" s="71"/>
      <c r="K24311" s="71"/>
      <c r="L24311" s="71"/>
      <c r="N24311" s="71"/>
      <c r="O24311" s="71"/>
      <c r="P24311" s="71"/>
      <c r="S24311" s="71"/>
      <c r="T24311" s="71"/>
      <c r="U24311" s="71"/>
      <c r="AE24311" s="71"/>
      <c r="AF24311" s="71"/>
      <c r="AG24311" s="71"/>
    </row>
    <row r="24312" spans="1:33" x14ac:dyDescent="0.25">
      <c r="A24312" s="71"/>
      <c r="B24312" s="71"/>
      <c r="C24312" s="71"/>
      <c r="K24312" s="71"/>
      <c r="L24312" s="71"/>
      <c r="N24312" s="71"/>
      <c r="O24312" s="71"/>
      <c r="P24312" s="71"/>
      <c r="S24312" s="71"/>
      <c r="T24312" s="71"/>
      <c r="U24312" s="71"/>
      <c r="AE24312" s="71"/>
      <c r="AF24312" s="71"/>
      <c r="AG24312" s="71"/>
    </row>
    <row r="24313" spans="1:33" x14ac:dyDescent="0.25">
      <c r="A24313" s="71"/>
      <c r="B24313" s="71"/>
      <c r="C24313" s="71"/>
      <c r="K24313" s="71"/>
      <c r="L24313" s="71"/>
      <c r="N24313" s="71"/>
      <c r="O24313" s="71"/>
      <c r="P24313" s="71"/>
      <c r="S24313" s="71"/>
      <c r="T24313" s="71"/>
      <c r="U24313" s="71"/>
      <c r="AE24313" s="71"/>
      <c r="AF24313" s="71"/>
      <c r="AG24313" s="71"/>
    </row>
    <row r="24314" spans="1:33" x14ac:dyDescent="0.25">
      <c r="A24314" s="71"/>
      <c r="B24314" s="71"/>
      <c r="C24314" s="71"/>
      <c r="K24314" s="71"/>
      <c r="L24314" s="71"/>
      <c r="N24314" s="71"/>
      <c r="O24314" s="71"/>
      <c r="P24314" s="71"/>
      <c r="S24314" s="71"/>
      <c r="T24314" s="71"/>
      <c r="U24314" s="71"/>
      <c r="AE24314" s="71"/>
      <c r="AF24314" s="71"/>
      <c r="AG24314" s="71"/>
    </row>
    <row r="24315" spans="1:33" x14ac:dyDescent="0.25">
      <c r="A24315" s="71"/>
      <c r="B24315" s="71"/>
      <c r="C24315" s="71"/>
      <c r="K24315" s="71"/>
      <c r="L24315" s="71"/>
      <c r="N24315" s="71"/>
      <c r="O24315" s="71"/>
      <c r="P24315" s="71"/>
      <c r="S24315" s="71"/>
      <c r="T24315" s="71"/>
      <c r="U24315" s="71"/>
      <c r="AE24315" s="71"/>
      <c r="AF24315" s="71"/>
      <c r="AG24315" s="71"/>
    </row>
    <row r="24316" spans="1:33" x14ac:dyDescent="0.25">
      <c r="A24316" s="71"/>
      <c r="B24316" s="71"/>
      <c r="C24316" s="71"/>
      <c r="K24316" s="71"/>
      <c r="L24316" s="71"/>
      <c r="N24316" s="71"/>
      <c r="O24316" s="71"/>
      <c r="P24316" s="71"/>
      <c r="S24316" s="71"/>
      <c r="T24316" s="71"/>
      <c r="U24316" s="71"/>
      <c r="AE24316" s="71"/>
      <c r="AF24316" s="71"/>
      <c r="AG24316" s="71"/>
    </row>
    <row r="24317" spans="1:33" x14ac:dyDescent="0.25">
      <c r="A24317" s="71"/>
      <c r="B24317" s="71"/>
      <c r="C24317" s="71"/>
      <c r="K24317" s="71"/>
      <c r="L24317" s="71"/>
      <c r="N24317" s="71"/>
      <c r="O24317" s="71"/>
      <c r="P24317" s="71"/>
      <c r="S24317" s="71"/>
      <c r="T24317" s="71"/>
      <c r="U24317" s="71"/>
      <c r="AE24317" s="71"/>
      <c r="AF24317" s="71"/>
      <c r="AG24317" s="71"/>
    </row>
    <row r="24318" spans="1:33" x14ac:dyDescent="0.25">
      <c r="A24318" s="71"/>
      <c r="B24318" s="71"/>
      <c r="C24318" s="71"/>
      <c r="K24318" s="71"/>
      <c r="L24318" s="71"/>
      <c r="N24318" s="71"/>
      <c r="O24318" s="71"/>
      <c r="P24318" s="71"/>
      <c r="S24318" s="71"/>
      <c r="T24318" s="71"/>
      <c r="U24318" s="71"/>
      <c r="AE24318" s="71"/>
      <c r="AF24318" s="71"/>
      <c r="AG24318" s="71"/>
    </row>
    <row r="24319" spans="1:33" x14ac:dyDescent="0.25">
      <c r="A24319" s="71"/>
      <c r="B24319" s="71"/>
      <c r="C24319" s="71"/>
      <c r="K24319" s="71"/>
      <c r="L24319" s="71"/>
      <c r="N24319" s="71"/>
      <c r="O24319" s="71"/>
      <c r="P24319" s="71"/>
      <c r="S24319" s="71"/>
      <c r="T24319" s="71"/>
      <c r="U24319" s="71"/>
      <c r="AE24319" s="71"/>
      <c r="AF24319" s="71"/>
      <c r="AG24319" s="71"/>
    </row>
    <row r="24320" spans="1:33" x14ac:dyDescent="0.25">
      <c r="A24320" s="71"/>
      <c r="B24320" s="71"/>
      <c r="C24320" s="71"/>
      <c r="K24320" s="71"/>
      <c r="L24320" s="71"/>
      <c r="N24320" s="71"/>
      <c r="O24320" s="71"/>
      <c r="P24320" s="71"/>
      <c r="S24320" s="71"/>
      <c r="T24320" s="71"/>
      <c r="U24320" s="71"/>
      <c r="AE24320" s="71"/>
      <c r="AF24320" s="71"/>
      <c r="AG24320" s="71"/>
    </row>
    <row r="24321" spans="1:33" x14ac:dyDescent="0.25">
      <c r="A24321" s="71"/>
      <c r="B24321" s="71"/>
      <c r="C24321" s="71"/>
      <c r="K24321" s="71"/>
      <c r="L24321" s="71"/>
      <c r="N24321" s="71"/>
      <c r="O24321" s="71"/>
      <c r="P24321" s="71"/>
      <c r="S24321" s="71"/>
      <c r="T24321" s="71"/>
      <c r="U24321" s="71"/>
      <c r="AE24321" s="71"/>
      <c r="AF24321" s="71"/>
      <c r="AG24321" s="71"/>
    </row>
    <row r="24322" spans="1:33" x14ac:dyDescent="0.25">
      <c r="A24322" s="71"/>
      <c r="B24322" s="71"/>
      <c r="C24322" s="71"/>
      <c r="K24322" s="71"/>
      <c r="L24322" s="71"/>
      <c r="N24322" s="71"/>
      <c r="O24322" s="71"/>
      <c r="P24322" s="71"/>
      <c r="S24322" s="71"/>
      <c r="T24322" s="71"/>
      <c r="U24322" s="71"/>
      <c r="AE24322" s="71"/>
      <c r="AF24322" s="71"/>
      <c r="AG24322" s="71"/>
    </row>
    <row r="24323" spans="1:33" x14ac:dyDescent="0.25">
      <c r="A24323" s="71"/>
      <c r="B24323" s="71"/>
      <c r="C24323" s="71"/>
      <c r="K24323" s="71"/>
      <c r="L24323" s="71"/>
      <c r="N24323" s="71"/>
      <c r="O24323" s="71"/>
      <c r="P24323" s="71"/>
      <c r="S24323" s="71"/>
      <c r="T24323" s="71"/>
      <c r="U24323" s="71"/>
      <c r="AE24323" s="71"/>
      <c r="AF24323" s="71"/>
      <c r="AG24323" s="71"/>
    </row>
    <row r="24324" spans="1:33" x14ac:dyDescent="0.25">
      <c r="A24324" s="71"/>
      <c r="B24324" s="71"/>
      <c r="C24324" s="71"/>
      <c r="K24324" s="71"/>
      <c r="L24324" s="71"/>
      <c r="N24324" s="71"/>
      <c r="O24324" s="71"/>
      <c r="P24324" s="71"/>
      <c r="S24324" s="71"/>
      <c r="T24324" s="71"/>
      <c r="U24324" s="71"/>
      <c r="AE24324" s="71"/>
      <c r="AF24324" s="71"/>
      <c r="AG24324" s="71"/>
    </row>
    <row r="24325" spans="1:33" x14ac:dyDescent="0.25">
      <c r="A24325" s="71"/>
      <c r="B24325" s="71"/>
      <c r="C24325" s="71"/>
      <c r="K24325" s="71"/>
      <c r="L24325" s="71"/>
      <c r="N24325" s="71"/>
      <c r="O24325" s="71"/>
      <c r="P24325" s="71"/>
      <c r="S24325" s="71"/>
      <c r="T24325" s="71"/>
      <c r="U24325" s="71"/>
      <c r="AE24325" s="71"/>
      <c r="AF24325" s="71"/>
      <c r="AG24325" s="71"/>
    </row>
    <row r="24326" spans="1:33" x14ac:dyDescent="0.25">
      <c r="A24326" s="71"/>
      <c r="B24326" s="71"/>
      <c r="C24326" s="71"/>
      <c r="K24326" s="71"/>
      <c r="L24326" s="71"/>
      <c r="N24326" s="71"/>
      <c r="O24326" s="71"/>
      <c r="P24326" s="71"/>
      <c r="S24326" s="71"/>
      <c r="T24326" s="71"/>
      <c r="U24326" s="71"/>
      <c r="AE24326" s="71"/>
      <c r="AF24326" s="71"/>
      <c r="AG24326" s="71"/>
    </row>
    <row r="24327" spans="1:33" x14ac:dyDescent="0.25">
      <c r="A24327" s="71"/>
      <c r="B24327" s="71"/>
      <c r="C24327" s="71"/>
      <c r="K24327" s="71"/>
      <c r="L24327" s="71"/>
      <c r="N24327" s="71"/>
      <c r="O24327" s="71"/>
      <c r="P24327" s="71"/>
      <c r="S24327" s="71"/>
      <c r="T24327" s="71"/>
      <c r="U24327" s="71"/>
      <c r="AE24327" s="71"/>
      <c r="AF24327" s="71"/>
      <c r="AG24327" s="71"/>
    </row>
    <row r="24328" spans="1:33" x14ac:dyDescent="0.25">
      <c r="A24328" s="71"/>
      <c r="B24328" s="71"/>
      <c r="C24328" s="71"/>
      <c r="K24328" s="71"/>
      <c r="L24328" s="71"/>
      <c r="N24328" s="71"/>
      <c r="O24328" s="71"/>
      <c r="P24328" s="71"/>
      <c r="S24328" s="71"/>
      <c r="T24328" s="71"/>
      <c r="U24328" s="71"/>
      <c r="AE24328" s="71"/>
      <c r="AF24328" s="71"/>
      <c r="AG24328" s="71"/>
    </row>
    <row r="24329" spans="1:33" x14ac:dyDescent="0.25">
      <c r="A24329" s="71"/>
      <c r="B24329" s="71"/>
      <c r="C24329" s="71"/>
      <c r="K24329" s="71"/>
      <c r="L24329" s="71"/>
      <c r="N24329" s="71"/>
      <c r="O24329" s="71"/>
      <c r="P24329" s="71"/>
      <c r="S24329" s="71"/>
      <c r="T24329" s="71"/>
      <c r="U24329" s="71"/>
      <c r="AE24329" s="71"/>
      <c r="AF24329" s="71"/>
      <c r="AG24329" s="71"/>
    </row>
    <row r="24330" spans="1:33" x14ac:dyDescent="0.25">
      <c r="A24330" s="71"/>
      <c r="B24330" s="71"/>
      <c r="C24330" s="71"/>
      <c r="K24330" s="71"/>
      <c r="L24330" s="71"/>
      <c r="N24330" s="71"/>
      <c r="O24330" s="71"/>
      <c r="P24330" s="71"/>
      <c r="S24330" s="71"/>
      <c r="T24330" s="71"/>
      <c r="U24330" s="71"/>
      <c r="AE24330" s="71"/>
      <c r="AF24330" s="71"/>
      <c r="AG24330" s="71"/>
    </row>
    <row r="24331" spans="1:33" x14ac:dyDescent="0.25">
      <c r="A24331" s="71"/>
      <c r="B24331" s="71"/>
      <c r="C24331" s="71"/>
      <c r="K24331" s="71"/>
      <c r="L24331" s="71"/>
      <c r="N24331" s="71"/>
      <c r="O24331" s="71"/>
      <c r="P24331" s="71"/>
      <c r="S24331" s="71"/>
      <c r="T24331" s="71"/>
      <c r="U24331" s="71"/>
      <c r="AE24331" s="71"/>
      <c r="AF24331" s="71"/>
      <c r="AG24331" s="71"/>
    </row>
    <row r="24332" spans="1:33" x14ac:dyDescent="0.25">
      <c r="A24332" s="71"/>
      <c r="B24332" s="71"/>
      <c r="C24332" s="71"/>
      <c r="K24332" s="71"/>
      <c r="L24332" s="71"/>
      <c r="N24332" s="71"/>
      <c r="O24332" s="71"/>
      <c r="P24332" s="71"/>
      <c r="S24332" s="71"/>
      <c r="T24332" s="71"/>
      <c r="U24332" s="71"/>
      <c r="AE24332" s="71"/>
      <c r="AF24332" s="71"/>
      <c r="AG24332" s="71"/>
    </row>
    <row r="24333" spans="1:33" x14ac:dyDescent="0.25">
      <c r="A24333" s="71"/>
      <c r="B24333" s="71"/>
      <c r="C24333" s="71"/>
      <c r="K24333" s="71"/>
      <c r="L24333" s="71"/>
      <c r="N24333" s="71"/>
      <c r="O24333" s="71"/>
      <c r="P24333" s="71"/>
      <c r="S24333" s="71"/>
      <c r="T24333" s="71"/>
      <c r="U24333" s="71"/>
      <c r="AE24333" s="71"/>
      <c r="AF24333" s="71"/>
      <c r="AG24333" s="71"/>
    </row>
    <row r="24334" spans="1:33" x14ac:dyDescent="0.25">
      <c r="A24334" s="71"/>
      <c r="B24334" s="71"/>
      <c r="C24334" s="71"/>
      <c r="K24334" s="71"/>
      <c r="L24334" s="71"/>
      <c r="N24334" s="71"/>
      <c r="O24334" s="71"/>
      <c r="P24334" s="71"/>
      <c r="S24334" s="71"/>
      <c r="T24334" s="71"/>
      <c r="U24334" s="71"/>
      <c r="AE24334" s="71"/>
      <c r="AF24334" s="71"/>
      <c r="AG24334" s="71"/>
    </row>
    <row r="24335" spans="1:33" x14ac:dyDescent="0.25">
      <c r="A24335" s="71"/>
      <c r="B24335" s="71"/>
      <c r="C24335" s="71"/>
      <c r="K24335" s="71"/>
      <c r="L24335" s="71"/>
      <c r="N24335" s="71"/>
      <c r="O24335" s="71"/>
      <c r="P24335" s="71"/>
      <c r="S24335" s="71"/>
      <c r="T24335" s="71"/>
      <c r="U24335" s="71"/>
      <c r="AE24335" s="71"/>
      <c r="AF24335" s="71"/>
      <c r="AG24335" s="71"/>
    </row>
    <row r="24336" spans="1:33" x14ac:dyDescent="0.25">
      <c r="A24336" s="71"/>
      <c r="B24336" s="71"/>
      <c r="C24336" s="71"/>
      <c r="K24336" s="71"/>
      <c r="L24336" s="71"/>
      <c r="N24336" s="71"/>
      <c r="O24336" s="71"/>
      <c r="P24336" s="71"/>
      <c r="S24336" s="71"/>
      <c r="T24336" s="71"/>
      <c r="U24336" s="71"/>
      <c r="AE24336" s="71"/>
      <c r="AF24336" s="71"/>
      <c r="AG24336" s="71"/>
    </row>
    <row r="24337" spans="1:33" x14ac:dyDescent="0.25">
      <c r="A24337" s="71"/>
      <c r="B24337" s="71"/>
      <c r="C24337" s="71"/>
      <c r="K24337" s="71"/>
      <c r="L24337" s="71"/>
      <c r="N24337" s="71"/>
      <c r="O24337" s="71"/>
      <c r="P24337" s="71"/>
      <c r="S24337" s="71"/>
      <c r="T24337" s="71"/>
      <c r="U24337" s="71"/>
      <c r="AE24337" s="71"/>
      <c r="AF24337" s="71"/>
      <c r="AG24337" s="71"/>
    </row>
    <row r="24338" spans="1:33" x14ac:dyDescent="0.25">
      <c r="A24338" s="71"/>
      <c r="B24338" s="71"/>
      <c r="C24338" s="71"/>
      <c r="K24338" s="71"/>
      <c r="L24338" s="71"/>
      <c r="N24338" s="71"/>
      <c r="O24338" s="71"/>
      <c r="P24338" s="71"/>
      <c r="S24338" s="71"/>
      <c r="T24338" s="71"/>
      <c r="U24338" s="71"/>
      <c r="AE24338" s="71"/>
      <c r="AF24338" s="71"/>
      <c r="AG24338" s="71"/>
    </row>
    <row r="24339" spans="1:33" x14ac:dyDescent="0.25">
      <c r="A24339" s="71"/>
      <c r="B24339" s="71"/>
      <c r="C24339" s="71"/>
      <c r="K24339" s="71"/>
      <c r="L24339" s="71"/>
      <c r="N24339" s="71"/>
      <c r="O24339" s="71"/>
      <c r="P24339" s="71"/>
      <c r="S24339" s="71"/>
      <c r="T24339" s="71"/>
      <c r="U24339" s="71"/>
      <c r="AE24339" s="71"/>
      <c r="AF24339" s="71"/>
      <c r="AG24339" s="71"/>
    </row>
    <row r="24340" spans="1:33" x14ac:dyDescent="0.25">
      <c r="A24340" s="71"/>
      <c r="B24340" s="71"/>
      <c r="C24340" s="71"/>
      <c r="K24340" s="71"/>
      <c r="L24340" s="71"/>
      <c r="N24340" s="71"/>
      <c r="O24340" s="71"/>
      <c r="P24340" s="71"/>
      <c r="S24340" s="71"/>
      <c r="T24340" s="71"/>
      <c r="U24340" s="71"/>
      <c r="AE24340" s="71"/>
      <c r="AF24340" s="71"/>
      <c r="AG24340" s="71"/>
    </row>
    <row r="24341" spans="1:33" x14ac:dyDescent="0.25">
      <c r="A24341" s="71"/>
      <c r="B24341" s="71"/>
      <c r="C24341" s="71"/>
      <c r="K24341" s="71"/>
      <c r="L24341" s="71"/>
      <c r="N24341" s="71"/>
      <c r="O24341" s="71"/>
      <c r="P24341" s="71"/>
      <c r="S24341" s="71"/>
      <c r="T24341" s="71"/>
      <c r="U24341" s="71"/>
      <c r="AE24341" s="71"/>
      <c r="AF24341" s="71"/>
      <c r="AG24341" s="71"/>
    </row>
    <row r="24342" spans="1:33" x14ac:dyDescent="0.25">
      <c r="A24342" s="71"/>
      <c r="B24342" s="71"/>
      <c r="C24342" s="71"/>
      <c r="K24342" s="71"/>
      <c r="L24342" s="71"/>
      <c r="N24342" s="71"/>
      <c r="O24342" s="71"/>
      <c r="P24342" s="71"/>
      <c r="S24342" s="71"/>
      <c r="T24342" s="71"/>
      <c r="U24342" s="71"/>
      <c r="AE24342" s="71"/>
      <c r="AF24342" s="71"/>
      <c r="AG24342" s="71"/>
    </row>
    <row r="24343" spans="1:33" x14ac:dyDescent="0.25">
      <c r="A24343" s="71"/>
      <c r="B24343" s="71"/>
      <c r="C24343" s="71"/>
      <c r="K24343" s="71"/>
      <c r="L24343" s="71"/>
      <c r="N24343" s="71"/>
      <c r="O24343" s="71"/>
      <c r="P24343" s="71"/>
      <c r="S24343" s="71"/>
      <c r="T24343" s="71"/>
      <c r="U24343" s="71"/>
      <c r="AE24343" s="71"/>
      <c r="AF24343" s="71"/>
      <c r="AG24343" s="71"/>
    </row>
    <row r="24344" spans="1:33" x14ac:dyDescent="0.25">
      <c r="A24344" s="71"/>
      <c r="B24344" s="71"/>
      <c r="C24344" s="71"/>
      <c r="K24344" s="71"/>
      <c r="L24344" s="71"/>
      <c r="N24344" s="71"/>
      <c r="O24344" s="71"/>
      <c r="P24344" s="71"/>
      <c r="S24344" s="71"/>
      <c r="T24344" s="71"/>
      <c r="U24344" s="71"/>
      <c r="AE24344" s="71"/>
      <c r="AF24344" s="71"/>
      <c r="AG24344" s="71"/>
    </row>
    <row r="24345" spans="1:33" x14ac:dyDescent="0.25">
      <c r="A24345" s="71"/>
      <c r="B24345" s="71"/>
      <c r="C24345" s="71"/>
      <c r="K24345" s="71"/>
      <c r="L24345" s="71"/>
      <c r="N24345" s="71"/>
      <c r="O24345" s="71"/>
      <c r="P24345" s="71"/>
      <c r="S24345" s="71"/>
      <c r="T24345" s="71"/>
      <c r="U24345" s="71"/>
      <c r="AE24345" s="71"/>
      <c r="AF24345" s="71"/>
      <c r="AG24345" s="71"/>
    </row>
    <row r="24346" spans="1:33" x14ac:dyDescent="0.25">
      <c r="A24346" s="71"/>
      <c r="B24346" s="71"/>
      <c r="C24346" s="71"/>
      <c r="K24346" s="71"/>
      <c r="L24346" s="71"/>
      <c r="N24346" s="71"/>
      <c r="O24346" s="71"/>
      <c r="P24346" s="71"/>
      <c r="S24346" s="71"/>
      <c r="T24346" s="71"/>
      <c r="U24346" s="71"/>
      <c r="AE24346" s="71"/>
      <c r="AF24346" s="71"/>
      <c r="AG24346" s="71"/>
    </row>
    <row r="24347" spans="1:33" x14ac:dyDescent="0.25">
      <c r="A24347" s="71"/>
      <c r="B24347" s="71"/>
      <c r="C24347" s="71"/>
      <c r="K24347" s="71"/>
      <c r="L24347" s="71"/>
      <c r="N24347" s="71"/>
      <c r="O24347" s="71"/>
      <c r="P24347" s="71"/>
      <c r="S24347" s="71"/>
      <c r="T24347" s="71"/>
      <c r="U24347" s="71"/>
      <c r="AE24347" s="71"/>
      <c r="AF24347" s="71"/>
      <c r="AG24347" s="71"/>
    </row>
    <row r="24348" spans="1:33" x14ac:dyDescent="0.25">
      <c r="A24348" s="71"/>
      <c r="B24348" s="71"/>
      <c r="C24348" s="71"/>
      <c r="K24348" s="71"/>
      <c r="L24348" s="71"/>
      <c r="N24348" s="71"/>
      <c r="O24348" s="71"/>
      <c r="P24348" s="71"/>
      <c r="S24348" s="71"/>
      <c r="T24348" s="71"/>
      <c r="U24348" s="71"/>
      <c r="AE24348" s="71"/>
      <c r="AF24348" s="71"/>
      <c r="AG24348" s="71"/>
    </row>
    <row r="24349" spans="1:33" x14ac:dyDescent="0.25">
      <c r="A24349" s="71"/>
      <c r="B24349" s="71"/>
      <c r="C24349" s="71"/>
      <c r="K24349" s="71"/>
      <c r="L24349" s="71"/>
      <c r="N24349" s="71"/>
      <c r="O24349" s="71"/>
      <c r="P24349" s="71"/>
      <c r="S24349" s="71"/>
      <c r="T24349" s="71"/>
      <c r="U24349" s="71"/>
      <c r="AE24349" s="71"/>
      <c r="AF24349" s="71"/>
      <c r="AG24349" s="71"/>
    </row>
    <row r="24350" spans="1:33" x14ac:dyDescent="0.25">
      <c r="A24350" s="71"/>
      <c r="B24350" s="71"/>
      <c r="C24350" s="71"/>
      <c r="K24350" s="71"/>
      <c r="L24350" s="71"/>
      <c r="N24350" s="71"/>
      <c r="O24350" s="71"/>
      <c r="P24350" s="71"/>
      <c r="S24350" s="71"/>
      <c r="T24350" s="71"/>
      <c r="U24350" s="71"/>
      <c r="AE24350" s="71"/>
      <c r="AF24350" s="71"/>
      <c r="AG24350" s="71"/>
    </row>
    <row r="24351" spans="1:33" x14ac:dyDescent="0.25">
      <c r="A24351" s="71"/>
      <c r="B24351" s="71"/>
      <c r="C24351" s="71"/>
      <c r="K24351" s="71"/>
      <c r="L24351" s="71"/>
      <c r="N24351" s="71"/>
      <c r="O24351" s="71"/>
      <c r="P24351" s="71"/>
      <c r="S24351" s="71"/>
      <c r="T24351" s="71"/>
      <c r="U24351" s="71"/>
      <c r="AE24351" s="71"/>
      <c r="AF24351" s="71"/>
      <c r="AG24351" s="71"/>
    </row>
    <row r="24352" spans="1:33" x14ac:dyDescent="0.25">
      <c r="A24352" s="71"/>
      <c r="B24352" s="71"/>
      <c r="C24352" s="71"/>
      <c r="K24352" s="71"/>
      <c r="L24352" s="71"/>
      <c r="N24352" s="71"/>
      <c r="O24352" s="71"/>
      <c r="P24352" s="71"/>
      <c r="S24352" s="71"/>
      <c r="T24352" s="71"/>
      <c r="U24352" s="71"/>
      <c r="AE24352" s="71"/>
      <c r="AF24352" s="71"/>
      <c r="AG24352" s="71"/>
    </row>
    <row r="24353" spans="1:33" x14ac:dyDescent="0.25">
      <c r="A24353" s="71"/>
      <c r="B24353" s="71"/>
      <c r="C24353" s="71"/>
      <c r="K24353" s="71"/>
      <c r="L24353" s="71"/>
      <c r="N24353" s="71"/>
      <c r="O24353" s="71"/>
      <c r="P24353" s="71"/>
      <c r="S24353" s="71"/>
      <c r="T24353" s="71"/>
      <c r="U24353" s="71"/>
      <c r="AE24353" s="71"/>
      <c r="AF24353" s="71"/>
      <c r="AG24353" s="71"/>
    </row>
    <row r="24354" spans="1:33" x14ac:dyDescent="0.25">
      <c r="A24354" s="71"/>
      <c r="B24354" s="71"/>
      <c r="C24354" s="71"/>
      <c r="K24354" s="71"/>
      <c r="L24354" s="71"/>
      <c r="N24354" s="71"/>
      <c r="O24354" s="71"/>
      <c r="P24354" s="71"/>
      <c r="S24354" s="71"/>
      <c r="T24354" s="71"/>
      <c r="U24354" s="71"/>
      <c r="AE24354" s="71"/>
      <c r="AF24354" s="71"/>
      <c r="AG24354" s="71"/>
    </row>
    <row r="24355" spans="1:33" x14ac:dyDescent="0.25">
      <c r="A24355" s="71"/>
      <c r="B24355" s="71"/>
      <c r="C24355" s="71"/>
      <c r="K24355" s="71"/>
      <c r="L24355" s="71"/>
      <c r="N24355" s="71"/>
      <c r="O24355" s="71"/>
      <c r="P24355" s="71"/>
      <c r="S24355" s="71"/>
      <c r="T24355" s="71"/>
      <c r="U24355" s="71"/>
      <c r="AE24355" s="71"/>
      <c r="AF24355" s="71"/>
      <c r="AG24355" s="71"/>
    </row>
    <row r="24356" spans="1:33" x14ac:dyDescent="0.25">
      <c r="A24356" s="71"/>
      <c r="B24356" s="71"/>
      <c r="C24356" s="71"/>
      <c r="K24356" s="71"/>
      <c r="L24356" s="71"/>
      <c r="N24356" s="71"/>
      <c r="O24356" s="71"/>
      <c r="P24356" s="71"/>
      <c r="S24356" s="71"/>
      <c r="T24356" s="71"/>
      <c r="U24356" s="71"/>
      <c r="AE24356" s="71"/>
      <c r="AF24356" s="71"/>
      <c r="AG24356" s="71"/>
    </row>
    <row r="24357" spans="1:33" x14ac:dyDescent="0.25">
      <c r="A24357" s="71"/>
      <c r="B24357" s="71"/>
      <c r="C24357" s="71"/>
      <c r="K24357" s="71"/>
      <c r="L24357" s="71"/>
      <c r="N24357" s="71"/>
      <c r="O24357" s="71"/>
      <c r="P24357" s="71"/>
      <c r="S24357" s="71"/>
      <c r="T24357" s="71"/>
      <c r="U24357" s="71"/>
      <c r="AE24357" s="71"/>
      <c r="AF24357" s="71"/>
      <c r="AG24357" s="71"/>
    </row>
    <row r="24358" spans="1:33" x14ac:dyDescent="0.25">
      <c r="A24358" s="71"/>
      <c r="B24358" s="71"/>
      <c r="C24358" s="71"/>
      <c r="K24358" s="71"/>
      <c r="L24358" s="71"/>
      <c r="N24358" s="71"/>
      <c r="O24358" s="71"/>
      <c r="P24358" s="71"/>
      <c r="S24358" s="71"/>
      <c r="T24358" s="71"/>
      <c r="U24358" s="71"/>
      <c r="AE24358" s="71"/>
      <c r="AF24358" s="71"/>
      <c r="AG24358" s="71"/>
    </row>
    <row r="24359" spans="1:33" x14ac:dyDescent="0.25">
      <c r="A24359" s="71"/>
      <c r="B24359" s="71"/>
      <c r="C24359" s="71"/>
      <c r="K24359" s="71"/>
      <c r="L24359" s="71"/>
      <c r="N24359" s="71"/>
      <c r="O24359" s="71"/>
      <c r="P24359" s="71"/>
      <c r="S24359" s="71"/>
      <c r="T24359" s="71"/>
      <c r="U24359" s="71"/>
      <c r="AE24359" s="71"/>
      <c r="AF24359" s="71"/>
      <c r="AG24359" s="71"/>
    </row>
    <row r="24360" spans="1:33" x14ac:dyDescent="0.25">
      <c r="A24360" s="71"/>
      <c r="B24360" s="71"/>
      <c r="C24360" s="71"/>
      <c r="K24360" s="71"/>
      <c r="L24360" s="71"/>
      <c r="N24360" s="71"/>
      <c r="O24360" s="71"/>
      <c r="P24360" s="71"/>
      <c r="S24360" s="71"/>
      <c r="T24360" s="71"/>
      <c r="U24360" s="71"/>
      <c r="AE24360" s="71"/>
      <c r="AF24360" s="71"/>
      <c r="AG24360" s="71"/>
    </row>
    <row r="24361" spans="1:33" x14ac:dyDescent="0.25">
      <c r="A24361" s="71"/>
      <c r="B24361" s="71"/>
      <c r="C24361" s="71"/>
      <c r="K24361" s="71"/>
      <c r="L24361" s="71"/>
      <c r="N24361" s="71"/>
      <c r="O24361" s="71"/>
      <c r="P24361" s="71"/>
      <c r="S24361" s="71"/>
      <c r="T24361" s="71"/>
      <c r="U24361" s="71"/>
      <c r="AE24361" s="71"/>
      <c r="AF24361" s="71"/>
      <c r="AG24361" s="71"/>
    </row>
    <row r="24362" spans="1:33" x14ac:dyDescent="0.25">
      <c r="A24362" s="71"/>
      <c r="B24362" s="71"/>
      <c r="C24362" s="71"/>
      <c r="K24362" s="71"/>
      <c r="L24362" s="71"/>
      <c r="N24362" s="71"/>
      <c r="O24362" s="71"/>
      <c r="P24362" s="71"/>
      <c r="S24362" s="71"/>
      <c r="T24362" s="71"/>
      <c r="U24362" s="71"/>
      <c r="AE24362" s="71"/>
      <c r="AF24362" s="71"/>
      <c r="AG24362" s="71"/>
    </row>
    <row r="24363" spans="1:33" x14ac:dyDescent="0.25">
      <c r="A24363" s="71"/>
      <c r="B24363" s="71"/>
      <c r="C24363" s="71"/>
      <c r="K24363" s="71"/>
      <c r="L24363" s="71"/>
      <c r="N24363" s="71"/>
      <c r="O24363" s="71"/>
      <c r="P24363" s="71"/>
      <c r="S24363" s="71"/>
      <c r="T24363" s="71"/>
      <c r="U24363" s="71"/>
      <c r="AE24363" s="71"/>
      <c r="AF24363" s="71"/>
      <c r="AG24363" s="71"/>
    </row>
    <row r="24364" spans="1:33" x14ac:dyDescent="0.25">
      <c r="A24364" s="71"/>
      <c r="B24364" s="71"/>
      <c r="C24364" s="71"/>
      <c r="K24364" s="71"/>
      <c r="L24364" s="71"/>
      <c r="N24364" s="71"/>
      <c r="O24364" s="71"/>
      <c r="P24364" s="71"/>
      <c r="S24364" s="71"/>
      <c r="T24364" s="71"/>
      <c r="U24364" s="71"/>
      <c r="AE24364" s="71"/>
      <c r="AF24364" s="71"/>
      <c r="AG24364" s="71"/>
    </row>
    <row r="24365" spans="1:33" x14ac:dyDescent="0.25">
      <c r="A24365" s="71"/>
      <c r="B24365" s="71"/>
      <c r="C24365" s="71"/>
      <c r="K24365" s="71"/>
      <c r="L24365" s="71"/>
      <c r="N24365" s="71"/>
      <c r="O24365" s="71"/>
      <c r="P24365" s="71"/>
      <c r="S24365" s="71"/>
      <c r="T24365" s="71"/>
      <c r="U24365" s="71"/>
      <c r="AE24365" s="71"/>
      <c r="AF24365" s="71"/>
      <c r="AG24365" s="71"/>
    </row>
    <row r="24366" spans="1:33" x14ac:dyDescent="0.25">
      <c r="A24366" s="71"/>
      <c r="B24366" s="71"/>
      <c r="C24366" s="71"/>
      <c r="K24366" s="71"/>
      <c r="L24366" s="71"/>
      <c r="N24366" s="71"/>
      <c r="O24366" s="71"/>
      <c r="P24366" s="71"/>
      <c r="S24366" s="71"/>
      <c r="T24366" s="71"/>
      <c r="U24366" s="71"/>
      <c r="AE24366" s="71"/>
      <c r="AF24366" s="71"/>
      <c r="AG24366" s="71"/>
    </row>
    <row r="24367" spans="1:33" x14ac:dyDescent="0.25">
      <c r="A24367" s="71"/>
      <c r="B24367" s="71"/>
      <c r="C24367" s="71"/>
      <c r="K24367" s="71"/>
      <c r="L24367" s="71"/>
      <c r="N24367" s="71"/>
      <c r="O24367" s="71"/>
      <c r="P24367" s="71"/>
      <c r="S24367" s="71"/>
      <c r="T24367" s="71"/>
      <c r="U24367" s="71"/>
      <c r="AE24367" s="71"/>
      <c r="AF24367" s="71"/>
      <c r="AG24367" s="71"/>
    </row>
    <row r="24368" spans="1:33" x14ac:dyDescent="0.25">
      <c r="A24368" s="71"/>
      <c r="B24368" s="71"/>
      <c r="C24368" s="71"/>
      <c r="K24368" s="71"/>
      <c r="L24368" s="71"/>
      <c r="N24368" s="71"/>
      <c r="O24368" s="71"/>
      <c r="P24368" s="71"/>
      <c r="S24368" s="71"/>
      <c r="T24368" s="71"/>
      <c r="U24368" s="71"/>
      <c r="AE24368" s="71"/>
      <c r="AF24368" s="71"/>
      <c r="AG24368" s="71"/>
    </row>
    <row r="24369" spans="1:33" x14ac:dyDescent="0.25">
      <c r="A24369" s="71"/>
      <c r="B24369" s="71"/>
      <c r="C24369" s="71"/>
      <c r="K24369" s="71"/>
      <c r="L24369" s="71"/>
      <c r="N24369" s="71"/>
      <c r="O24369" s="71"/>
      <c r="P24369" s="71"/>
      <c r="S24369" s="71"/>
      <c r="T24369" s="71"/>
      <c r="U24369" s="71"/>
      <c r="AE24369" s="71"/>
      <c r="AF24369" s="71"/>
      <c r="AG24369" s="71"/>
    </row>
    <row r="24370" spans="1:33" x14ac:dyDescent="0.25">
      <c r="A24370" s="71"/>
      <c r="B24370" s="71"/>
      <c r="C24370" s="71"/>
      <c r="K24370" s="71"/>
      <c r="L24370" s="71"/>
      <c r="N24370" s="71"/>
      <c r="O24370" s="71"/>
      <c r="P24370" s="71"/>
      <c r="S24370" s="71"/>
      <c r="T24370" s="71"/>
      <c r="U24370" s="71"/>
      <c r="AE24370" s="71"/>
      <c r="AF24370" s="71"/>
      <c r="AG24370" s="71"/>
    </row>
    <row r="24371" spans="1:33" x14ac:dyDescent="0.25">
      <c r="A24371" s="71"/>
      <c r="B24371" s="71"/>
      <c r="C24371" s="71"/>
      <c r="K24371" s="71"/>
      <c r="L24371" s="71"/>
      <c r="N24371" s="71"/>
      <c r="O24371" s="71"/>
      <c r="P24371" s="71"/>
      <c r="S24371" s="71"/>
      <c r="T24371" s="71"/>
      <c r="U24371" s="71"/>
      <c r="AE24371" s="71"/>
      <c r="AF24371" s="71"/>
      <c r="AG24371" s="71"/>
    </row>
    <row r="24372" spans="1:33" x14ac:dyDescent="0.25">
      <c r="A24372" s="71"/>
      <c r="B24372" s="71"/>
      <c r="C24372" s="71"/>
      <c r="K24372" s="71"/>
      <c r="L24372" s="71"/>
      <c r="N24372" s="71"/>
      <c r="O24372" s="71"/>
      <c r="P24372" s="71"/>
      <c r="S24372" s="71"/>
      <c r="T24372" s="71"/>
      <c r="U24372" s="71"/>
      <c r="AE24372" s="71"/>
      <c r="AF24372" s="71"/>
      <c r="AG24372" s="71"/>
    </row>
    <row r="24373" spans="1:33" x14ac:dyDescent="0.25">
      <c r="A24373" s="71"/>
      <c r="B24373" s="71"/>
      <c r="C24373" s="71"/>
      <c r="K24373" s="71"/>
      <c r="L24373" s="71"/>
      <c r="N24373" s="71"/>
      <c r="O24373" s="71"/>
      <c r="P24373" s="71"/>
      <c r="S24373" s="71"/>
      <c r="T24373" s="71"/>
      <c r="U24373" s="71"/>
      <c r="AE24373" s="71"/>
      <c r="AF24373" s="71"/>
      <c r="AG24373" s="71"/>
    </row>
    <row r="24374" spans="1:33" x14ac:dyDescent="0.25">
      <c r="A24374" s="71"/>
      <c r="B24374" s="71"/>
      <c r="C24374" s="71"/>
      <c r="K24374" s="71"/>
      <c r="L24374" s="71"/>
      <c r="N24374" s="71"/>
      <c r="O24374" s="71"/>
      <c r="P24374" s="71"/>
      <c r="S24374" s="71"/>
      <c r="T24374" s="71"/>
      <c r="U24374" s="71"/>
      <c r="AE24374" s="71"/>
      <c r="AF24374" s="71"/>
      <c r="AG24374" s="71"/>
    </row>
    <row r="24375" spans="1:33" x14ac:dyDescent="0.25">
      <c r="A24375" s="71"/>
      <c r="B24375" s="71"/>
      <c r="C24375" s="71"/>
      <c r="K24375" s="71"/>
      <c r="L24375" s="71"/>
      <c r="N24375" s="71"/>
      <c r="O24375" s="71"/>
      <c r="P24375" s="71"/>
      <c r="S24375" s="71"/>
      <c r="T24375" s="71"/>
      <c r="U24375" s="71"/>
      <c r="AE24375" s="71"/>
      <c r="AF24375" s="71"/>
      <c r="AG24375" s="71"/>
    </row>
    <row r="24376" spans="1:33" x14ac:dyDescent="0.25">
      <c r="A24376" s="71"/>
      <c r="B24376" s="71"/>
      <c r="C24376" s="71"/>
      <c r="K24376" s="71"/>
      <c r="L24376" s="71"/>
      <c r="N24376" s="71"/>
      <c r="O24376" s="71"/>
      <c r="P24376" s="71"/>
      <c r="S24376" s="71"/>
      <c r="T24376" s="71"/>
      <c r="U24376" s="71"/>
      <c r="AE24376" s="71"/>
      <c r="AF24376" s="71"/>
      <c r="AG24376" s="71"/>
    </row>
    <row r="24377" spans="1:33" x14ac:dyDescent="0.25">
      <c r="A24377" s="71"/>
      <c r="B24377" s="71"/>
      <c r="C24377" s="71"/>
      <c r="K24377" s="71"/>
      <c r="L24377" s="71"/>
      <c r="N24377" s="71"/>
      <c r="O24377" s="71"/>
      <c r="P24377" s="71"/>
      <c r="S24377" s="71"/>
      <c r="T24377" s="71"/>
      <c r="U24377" s="71"/>
      <c r="AE24377" s="71"/>
      <c r="AF24377" s="71"/>
      <c r="AG24377" s="71"/>
    </row>
    <row r="24378" spans="1:33" x14ac:dyDescent="0.25">
      <c r="A24378" s="71"/>
      <c r="B24378" s="71"/>
      <c r="C24378" s="71"/>
      <c r="K24378" s="71"/>
      <c r="L24378" s="71"/>
      <c r="N24378" s="71"/>
      <c r="O24378" s="71"/>
      <c r="P24378" s="71"/>
      <c r="S24378" s="71"/>
      <c r="T24378" s="71"/>
      <c r="U24378" s="71"/>
      <c r="AE24378" s="71"/>
      <c r="AF24378" s="71"/>
      <c r="AG24378" s="71"/>
    </row>
    <row r="24379" spans="1:33" x14ac:dyDescent="0.25">
      <c r="A24379" s="71"/>
      <c r="B24379" s="71"/>
      <c r="C24379" s="71"/>
      <c r="K24379" s="71"/>
      <c r="L24379" s="71"/>
      <c r="N24379" s="71"/>
      <c r="O24379" s="71"/>
      <c r="P24379" s="71"/>
      <c r="S24379" s="71"/>
      <c r="T24379" s="71"/>
      <c r="U24379" s="71"/>
      <c r="AE24379" s="71"/>
      <c r="AF24379" s="71"/>
      <c r="AG24379" s="71"/>
    </row>
    <row r="24380" spans="1:33" x14ac:dyDescent="0.25">
      <c r="A24380" s="71"/>
      <c r="B24380" s="71"/>
      <c r="C24380" s="71"/>
      <c r="K24380" s="71"/>
      <c r="L24380" s="71"/>
      <c r="N24380" s="71"/>
      <c r="O24380" s="71"/>
      <c r="P24380" s="71"/>
      <c r="S24380" s="71"/>
      <c r="T24380" s="71"/>
      <c r="U24380" s="71"/>
      <c r="AE24380" s="71"/>
      <c r="AF24380" s="71"/>
      <c r="AG24380" s="71"/>
    </row>
    <row r="24381" spans="1:33" x14ac:dyDescent="0.25">
      <c r="A24381" s="71"/>
      <c r="B24381" s="71"/>
      <c r="C24381" s="71"/>
      <c r="K24381" s="71"/>
      <c r="L24381" s="71"/>
      <c r="N24381" s="71"/>
      <c r="O24381" s="71"/>
      <c r="P24381" s="71"/>
      <c r="S24381" s="71"/>
      <c r="T24381" s="71"/>
      <c r="U24381" s="71"/>
      <c r="AE24381" s="71"/>
      <c r="AF24381" s="71"/>
      <c r="AG24381" s="71"/>
    </row>
    <row r="24382" spans="1:33" x14ac:dyDescent="0.25">
      <c r="A24382" s="71"/>
      <c r="B24382" s="71"/>
      <c r="C24382" s="71"/>
      <c r="K24382" s="71"/>
      <c r="L24382" s="71"/>
      <c r="N24382" s="71"/>
      <c r="O24382" s="71"/>
      <c r="P24382" s="71"/>
      <c r="S24382" s="71"/>
      <c r="T24382" s="71"/>
      <c r="U24382" s="71"/>
      <c r="AE24382" s="71"/>
      <c r="AF24382" s="71"/>
      <c r="AG24382" s="71"/>
    </row>
    <row r="24383" spans="1:33" x14ac:dyDescent="0.25">
      <c r="A24383" s="71"/>
      <c r="B24383" s="71"/>
      <c r="C24383" s="71"/>
      <c r="K24383" s="71"/>
      <c r="L24383" s="71"/>
      <c r="N24383" s="71"/>
      <c r="O24383" s="71"/>
      <c r="P24383" s="71"/>
      <c r="S24383" s="71"/>
      <c r="T24383" s="71"/>
      <c r="U24383" s="71"/>
      <c r="AE24383" s="71"/>
      <c r="AF24383" s="71"/>
      <c r="AG24383" s="71"/>
    </row>
    <row r="24384" spans="1:33" x14ac:dyDescent="0.25">
      <c r="A24384" s="71"/>
      <c r="B24384" s="71"/>
      <c r="C24384" s="71"/>
      <c r="K24384" s="71"/>
      <c r="L24384" s="71"/>
      <c r="N24384" s="71"/>
      <c r="O24384" s="71"/>
      <c r="P24384" s="71"/>
      <c r="S24384" s="71"/>
      <c r="T24384" s="71"/>
      <c r="U24384" s="71"/>
      <c r="AE24384" s="71"/>
      <c r="AF24384" s="71"/>
      <c r="AG24384" s="71"/>
    </row>
    <row r="24385" spans="1:33" x14ac:dyDescent="0.25">
      <c r="A24385" s="71"/>
      <c r="B24385" s="71"/>
      <c r="C24385" s="71"/>
      <c r="K24385" s="71"/>
      <c r="L24385" s="71"/>
      <c r="N24385" s="71"/>
      <c r="O24385" s="71"/>
      <c r="P24385" s="71"/>
      <c r="S24385" s="71"/>
      <c r="T24385" s="71"/>
      <c r="U24385" s="71"/>
      <c r="AE24385" s="71"/>
      <c r="AF24385" s="71"/>
      <c r="AG24385" s="71"/>
    </row>
    <row r="24386" spans="1:33" x14ac:dyDescent="0.25">
      <c r="A24386" s="71"/>
      <c r="B24386" s="71"/>
      <c r="C24386" s="71"/>
      <c r="K24386" s="71"/>
      <c r="L24386" s="71"/>
      <c r="N24386" s="71"/>
      <c r="O24386" s="71"/>
      <c r="P24386" s="71"/>
      <c r="S24386" s="71"/>
      <c r="T24386" s="71"/>
      <c r="U24386" s="71"/>
      <c r="AE24386" s="71"/>
      <c r="AF24386" s="71"/>
      <c r="AG24386" s="71"/>
    </row>
    <row r="24387" spans="1:33" x14ac:dyDescent="0.25">
      <c r="A24387" s="71"/>
      <c r="B24387" s="71"/>
      <c r="C24387" s="71"/>
      <c r="K24387" s="71"/>
      <c r="L24387" s="71"/>
      <c r="N24387" s="71"/>
      <c r="O24387" s="71"/>
      <c r="P24387" s="71"/>
      <c r="S24387" s="71"/>
      <c r="T24387" s="71"/>
      <c r="U24387" s="71"/>
      <c r="AE24387" s="71"/>
      <c r="AF24387" s="71"/>
      <c r="AG24387" s="71"/>
    </row>
    <row r="24388" spans="1:33" x14ac:dyDescent="0.25">
      <c r="A24388" s="71"/>
      <c r="B24388" s="71"/>
      <c r="C24388" s="71"/>
      <c r="K24388" s="71"/>
      <c r="L24388" s="71"/>
      <c r="N24388" s="71"/>
      <c r="O24388" s="71"/>
      <c r="P24388" s="71"/>
      <c r="S24388" s="71"/>
      <c r="T24388" s="71"/>
      <c r="U24388" s="71"/>
      <c r="AE24388" s="71"/>
      <c r="AF24388" s="71"/>
      <c r="AG24388" s="71"/>
    </row>
    <row r="24389" spans="1:33" x14ac:dyDescent="0.25">
      <c r="A24389" s="71"/>
      <c r="B24389" s="71"/>
      <c r="C24389" s="71"/>
      <c r="K24389" s="71"/>
      <c r="L24389" s="71"/>
      <c r="N24389" s="71"/>
      <c r="O24389" s="71"/>
      <c r="P24389" s="71"/>
      <c r="S24389" s="71"/>
      <c r="T24389" s="71"/>
      <c r="U24389" s="71"/>
      <c r="AE24389" s="71"/>
      <c r="AF24389" s="71"/>
      <c r="AG24389" s="71"/>
    </row>
    <row r="24390" spans="1:33" x14ac:dyDescent="0.25">
      <c r="A24390" s="71"/>
      <c r="B24390" s="71"/>
      <c r="C24390" s="71"/>
      <c r="K24390" s="71"/>
      <c r="L24390" s="71"/>
      <c r="N24390" s="71"/>
      <c r="O24390" s="71"/>
      <c r="P24390" s="71"/>
      <c r="S24390" s="71"/>
      <c r="T24390" s="71"/>
      <c r="U24390" s="71"/>
      <c r="AE24390" s="71"/>
      <c r="AF24390" s="71"/>
      <c r="AG24390" s="71"/>
    </row>
    <row r="24391" spans="1:33" x14ac:dyDescent="0.25">
      <c r="A24391" s="71"/>
      <c r="B24391" s="71"/>
      <c r="C24391" s="71"/>
      <c r="K24391" s="71"/>
      <c r="L24391" s="71"/>
      <c r="N24391" s="71"/>
      <c r="O24391" s="71"/>
      <c r="P24391" s="71"/>
      <c r="S24391" s="71"/>
      <c r="T24391" s="71"/>
      <c r="U24391" s="71"/>
      <c r="AE24391" s="71"/>
      <c r="AF24391" s="71"/>
      <c r="AG24391" s="71"/>
    </row>
    <row r="24392" spans="1:33" x14ac:dyDescent="0.25">
      <c r="A24392" s="71"/>
      <c r="B24392" s="71"/>
      <c r="C24392" s="71"/>
      <c r="K24392" s="71"/>
      <c r="L24392" s="71"/>
      <c r="N24392" s="71"/>
      <c r="O24392" s="71"/>
      <c r="P24392" s="71"/>
      <c r="S24392" s="71"/>
      <c r="T24392" s="71"/>
      <c r="U24392" s="71"/>
      <c r="AE24392" s="71"/>
      <c r="AF24392" s="71"/>
      <c r="AG24392" s="71"/>
    </row>
    <row r="24393" spans="1:33" x14ac:dyDescent="0.25">
      <c r="A24393" s="71"/>
      <c r="B24393" s="71"/>
      <c r="C24393" s="71"/>
      <c r="K24393" s="71"/>
      <c r="L24393" s="71"/>
      <c r="N24393" s="71"/>
      <c r="O24393" s="71"/>
      <c r="P24393" s="71"/>
      <c r="S24393" s="71"/>
      <c r="T24393" s="71"/>
      <c r="U24393" s="71"/>
      <c r="AE24393" s="71"/>
      <c r="AF24393" s="71"/>
      <c r="AG24393" s="71"/>
    </row>
    <row r="24394" spans="1:33" x14ac:dyDescent="0.25">
      <c r="A24394" s="71"/>
      <c r="B24394" s="71"/>
      <c r="C24394" s="71"/>
      <c r="K24394" s="71"/>
      <c r="L24394" s="71"/>
      <c r="N24394" s="71"/>
      <c r="O24394" s="71"/>
      <c r="P24394" s="71"/>
      <c r="S24394" s="71"/>
      <c r="T24394" s="71"/>
      <c r="U24394" s="71"/>
      <c r="AE24394" s="71"/>
      <c r="AF24394" s="71"/>
      <c r="AG24394" s="71"/>
    </row>
    <row r="24395" spans="1:33" x14ac:dyDescent="0.25">
      <c r="A24395" s="71"/>
      <c r="B24395" s="71"/>
      <c r="C24395" s="71"/>
      <c r="K24395" s="71"/>
      <c r="L24395" s="71"/>
      <c r="N24395" s="71"/>
      <c r="O24395" s="71"/>
      <c r="P24395" s="71"/>
      <c r="S24395" s="71"/>
      <c r="T24395" s="71"/>
      <c r="U24395" s="71"/>
      <c r="AE24395" s="71"/>
      <c r="AF24395" s="71"/>
      <c r="AG24395" s="71"/>
    </row>
    <row r="24396" spans="1:33" x14ac:dyDescent="0.25">
      <c r="A24396" s="71"/>
      <c r="B24396" s="71"/>
      <c r="C24396" s="71"/>
      <c r="K24396" s="71"/>
      <c r="L24396" s="71"/>
      <c r="N24396" s="71"/>
      <c r="O24396" s="71"/>
      <c r="P24396" s="71"/>
      <c r="S24396" s="71"/>
      <c r="T24396" s="71"/>
      <c r="U24396" s="71"/>
      <c r="AE24396" s="71"/>
      <c r="AF24396" s="71"/>
      <c r="AG24396" s="71"/>
    </row>
    <row r="24397" spans="1:33" x14ac:dyDescent="0.25">
      <c r="A24397" s="71"/>
      <c r="B24397" s="71"/>
      <c r="C24397" s="71"/>
      <c r="K24397" s="71"/>
      <c r="L24397" s="71"/>
      <c r="N24397" s="71"/>
      <c r="O24397" s="71"/>
      <c r="P24397" s="71"/>
      <c r="S24397" s="71"/>
      <c r="T24397" s="71"/>
      <c r="U24397" s="71"/>
      <c r="AE24397" s="71"/>
      <c r="AF24397" s="71"/>
      <c r="AG24397" s="71"/>
    </row>
    <row r="24398" spans="1:33" x14ac:dyDescent="0.25">
      <c r="A24398" s="71"/>
      <c r="B24398" s="71"/>
      <c r="C24398" s="71"/>
      <c r="K24398" s="71"/>
      <c r="L24398" s="71"/>
      <c r="N24398" s="71"/>
      <c r="O24398" s="71"/>
      <c r="P24398" s="71"/>
      <c r="S24398" s="71"/>
      <c r="T24398" s="71"/>
      <c r="U24398" s="71"/>
      <c r="AE24398" s="71"/>
      <c r="AF24398" s="71"/>
      <c r="AG24398" s="71"/>
    </row>
    <row r="24399" spans="1:33" x14ac:dyDescent="0.25">
      <c r="A24399" s="71"/>
      <c r="B24399" s="71"/>
      <c r="C24399" s="71"/>
      <c r="K24399" s="71"/>
      <c r="L24399" s="71"/>
      <c r="N24399" s="71"/>
      <c r="O24399" s="71"/>
      <c r="P24399" s="71"/>
      <c r="S24399" s="71"/>
      <c r="T24399" s="71"/>
      <c r="U24399" s="71"/>
      <c r="AE24399" s="71"/>
      <c r="AF24399" s="71"/>
      <c r="AG24399" s="71"/>
    </row>
    <row r="24400" spans="1:33" x14ac:dyDescent="0.25">
      <c r="A24400" s="71"/>
      <c r="B24400" s="71"/>
      <c r="C24400" s="71"/>
      <c r="K24400" s="71"/>
      <c r="L24400" s="71"/>
      <c r="N24400" s="71"/>
      <c r="O24400" s="71"/>
      <c r="P24400" s="71"/>
      <c r="S24400" s="71"/>
      <c r="T24400" s="71"/>
      <c r="U24400" s="71"/>
      <c r="AE24400" s="71"/>
      <c r="AF24400" s="71"/>
      <c r="AG24400" s="71"/>
    </row>
    <row r="24401" spans="1:33" x14ac:dyDescent="0.25">
      <c r="A24401" s="71"/>
      <c r="B24401" s="71"/>
      <c r="C24401" s="71"/>
      <c r="K24401" s="71"/>
      <c r="L24401" s="71"/>
      <c r="N24401" s="71"/>
      <c r="O24401" s="71"/>
      <c r="P24401" s="71"/>
      <c r="S24401" s="71"/>
      <c r="T24401" s="71"/>
      <c r="U24401" s="71"/>
      <c r="AE24401" s="71"/>
      <c r="AF24401" s="71"/>
      <c r="AG24401" s="71"/>
    </row>
    <row r="24402" spans="1:33" x14ac:dyDescent="0.25">
      <c r="A24402" s="71"/>
      <c r="B24402" s="71"/>
      <c r="C24402" s="71"/>
      <c r="K24402" s="71"/>
      <c r="L24402" s="71"/>
      <c r="N24402" s="71"/>
      <c r="O24402" s="71"/>
      <c r="P24402" s="71"/>
      <c r="S24402" s="71"/>
      <c r="T24402" s="71"/>
      <c r="U24402" s="71"/>
      <c r="AE24402" s="71"/>
      <c r="AF24402" s="71"/>
      <c r="AG24402" s="71"/>
    </row>
    <row r="24403" spans="1:33" x14ac:dyDescent="0.25">
      <c r="A24403" s="71"/>
      <c r="B24403" s="71"/>
      <c r="C24403" s="71"/>
      <c r="K24403" s="71"/>
      <c r="L24403" s="71"/>
      <c r="N24403" s="71"/>
      <c r="O24403" s="71"/>
      <c r="P24403" s="71"/>
      <c r="S24403" s="71"/>
      <c r="T24403" s="71"/>
      <c r="U24403" s="71"/>
      <c r="AE24403" s="71"/>
      <c r="AF24403" s="71"/>
      <c r="AG24403" s="71"/>
    </row>
    <row r="24404" spans="1:33" x14ac:dyDescent="0.25">
      <c r="A24404" s="71"/>
      <c r="B24404" s="71"/>
      <c r="C24404" s="71"/>
      <c r="K24404" s="71"/>
      <c r="L24404" s="71"/>
      <c r="N24404" s="71"/>
      <c r="O24404" s="71"/>
      <c r="P24404" s="71"/>
      <c r="S24404" s="71"/>
      <c r="T24404" s="71"/>
      <c r="U24404" s="71"/>
      <c r="AE24404" s="71"/>
      <c r="AF24404" s="71"/>
      <c r="AG24404" s="71"/>
    </row>
    <row r="24405" spans="1:33" x14ac:dyDescent="0.25">
      <c r="A24405" s="71"/>
      <c r="B24405" s="71"/>
      <c r="C24405" s="71"/>
      <c r="K24405" s="71"/>
      <c r="L24405" s="71"/>
      <c r="N24405" s="71"/>
      <c r="O24405" s="71"/>
      <c r="P24405" s="71"/>
      <c r="S24405" s="71"/>
      <c r="T24405" s="71"/>
      <c r="U24405" s="71"/>
      <c r="AE24405" s="71"/>
      <c r="AF24405" s="71"/>
      <c r="AG24405" s="71"/>
    </row>
    <row r="24406" spans="1:33" x14ac:dyDescent="0.25">
      <c r="A24406" s="71"/>
      <c r="B24406" s="71"/>
      <c r="C24406" s="71"/>
      <c r="K24406" s="71"/>
      <c r="L24406" s="71"/>
      <c r="N24406" s="71"/>
      <c r="O24406" s="71"/>
      <c r="P24406" s="71"/>
      <c r="S24406" s="71"/>
      <c r="T24406" s="71"/>
      <c r="U24406" s="71"/>
      <c r="AE24406" s="71"/>
      <c r="AF24406" s="71"/>
      <c r="AG24406" s="71"/>
    </row>
    <row r="24407" spans="1:33" x14ac:dyDescent="0.25">
      <c r="A24407" s="71"/>
      <c r="B24407" s="71"/>
      <c r="C24407" s="71"/>
      <c r="K24407" s="71"/>
      <c r="L24407" s="71"/>
      <c r="N24407" s="71"/>
      <c r="O24407" s="71"/>
      <c r="P24407" s="71"/>
      <c r="S24407" s="71"/>
      <c r="T24407" s="71"/>
      <c r="U24407" s="71"/>
      <c r="AE24407" s="71"/>
      <c r="AF24407" s="71"/>
      <c r="AG24407" s="71"/>
    </row>
    <row r="24408" spans="1:33" x14ac:dyDescent="0.25">
      <c r="A24408" s="71"/>
      <c r="B24408" s="71"/>
      <c r="C24408" s="71"/>
      <c r="K24408" s="71"/>
      <c r="L24408" s="71"/>
      <c r="N24408" s="71"/>
      <c r="O24408" s="71"/>
      <c r="P24408" s="71"/>
      <c r="S24408" s="71"/>
      <c r="T24408" s="71"/>
      <c r="U24408" s="71"/>
      <c r="AE24408" s="71"/>
      <c r="AF24408" s="71"/>
      <c r="AG24408" s="71"/>
    </row>
    <row r="24409" spans="1:33" x14ac:dyDescent="0.25">
      <c r="A24409" s="71"/>
      <c r="B24409" s="71"/>
      <c r="C24409" s="71"/>
      <c r="K24409" s="71"/>
      <c r="L24409" s="71"/>
      <c r="N24409" s="71"/>
      <c r="O24409" s="71"/>
      <c r="P24409" s="71"/>
      <c r="S24409" s="71"/>
      <c r="T24409" s="71"/>
      <c r="U24409" s="71"/>
      <c r="AE24409" s="71"/>
      <c r="AF24409" s="71"/>
      <c r="AG24409" s="71"/>
    </row>
    <row r="24410" spans="1:33" x14ac:dyDescent="0.25">
      <c r="A24410" s="71"/>
      <c r="B24410" s="71"/>
      <c r="C24410" s="71"/>
      <c r="K24410" s="71"/>
      <c r="L24410" s="71"/>
      <c r="N24410" s="71"/>
      <c r="O24410" s="71"/>
      <c r="P24410" s="71"/>
      <c r="S24410" s="71"/>
      <c r="T24410" s="71"/>
      <c r="U24410" s="71"/>
      <c r="AE24410" s="71"/>
      <c r="AF24410" s="71"/>
      <c r="AG24410" s="71"/>
    </row>
    <row r="24411" spans="1:33" x14ac:dyDescent="0.25">
      <c r="A24411" s="71"/>
      <c r="B24411" s="71"/>
      <c r="C24411" s="71"/>
      <c r="K24411" s="71"/>
      <c r="L24411" s="71"/>
      <c r="N24411" s="71"/>
      <c r="O24411" s="71"/>
      <c r="P24411" s="71"/>
      <c r="S24411" s="71"/>
      <c r="T24411" s="71"/>
      <c r="U24411" s="71"/>
      <c r="AE24411" s="71"/>
      <c r="AF24411" s="71"/>
      <c r="AG24411" s="71"/>
    </row>
    <row r="24412" spans="1:33" x14ac:dyDescent="0.25">
      <c r="A24412" s="71"/>
      <c r="B24412" s="71"/>
      <c r="C24412" s="71"/>
      <c r="K24412" s="71"/>
      <c r="L24412" s="71"/>
      <c r="N24412" s="71"/>
      <c r="O24412" s="71"/>
      <c r="P24412" s="71"/>
      <c r="S24412" s="71"/>
      <c r="T24412" s="71"/>
      <c r="U24412" s="71"/>
      <c r="AE24412" s="71"/>
      <c r="AF24412" s="71"/>
      <c r="AG24412" s="71"/>
    </row>
    <row r="24413" spans="1:33" x14ac:dyDescent="0.25">
      <c r="A24413" s="71"/>
      <c r="B24413" s="71"/>
      <c r="C24413" s="71"/>
      <c r="K24413" s="71"/>
      <c r="L24413" s="71"/>
      <c r="N24413" s="71"/>
      <c r="O24413" s="71"/>
      <c r="P24413" s="71"/>
      <c r="S24413" s="71"/>
      <c r="T24413" s="71"/>
      <c r="U24413" s="71"/>
      <c r="AE24413" s="71"/>
      <c r="AF24413" s="71"/>
      <c r="AG24413" s="71"/>
    </row>
    <row r="24414" spans="1:33" x14ac:dyDescent="0.25">
      <c r="A24414" s="71"/>
      <c r="B24414" s="71"/>
      <c r="C24414" s="71"/>
      <c r="K24414" s="71"/>
      <c r="L24414" s="71"/>
      <c r="N24414" s="71"/>
      <c r="O24414" s="71"/>
      <c r="P24414" s="71"/>
      <c r="S24414" s="71"/>
      <c r="T24414" s="71"/>
      <c r="U24414" s="71"/>
      <c r="AE24414" s="71"/>
      <c r="AF24414" s="71"/>
      <c r="AG24414" s="71"/>
    </row>
    <row r="24415" spans="1:33" x14ac:dyDescent="0.25">
      <c r="A24415" s="71"/>
      <c r="B24415" s="71"/>
      <c r="C24415" s="71"/>
      <c r="K24415" s="71"/>
      <c r="L24415" s="71"/>
      <c r="N24415" s="71"/>
      <c r="O24415" s="71"/>
      <c r="P24415" s="71"/>
      <c r="S24415" s="71"/>
      <c r="T24415" s="71"/>
      <c r="U24415" s="71"/>
      <c r="AE24415" s="71"/>
      <c r="AF24415" s="71"/>
      <c r="AG24415" s="71"/>
    </row>
    <row r="24416" spans="1:33" x14ac:dyDescent="0.25">
      <c r="A24416" s="71"/>
      <c r="B24416" s="71"/>
      <c r="C24416" s="71"/>
      <c r="K24416" s="71"/>
      <c r="L24416" s="71"/>
      <c r="N24416" s="71"/>
      <c r="O24416" s="71"/>
      <c r="P24416" s="71"/>
      <c r="S24416" s="71"/>
      <c r="T24416" s="71"/>
      <c r="U24416" s="71"/>
      <c r="AE24416" s="71"/>
      <c r="AF24416" s="71"/>
      <c r="AG24416" s="71"/>
    </row>
    <row r="24417" spans="1:33" x14ac:dyDescent="0.25">
      <c r="A24417" s="71"/>
      <c r="B24417" s="71"/>
      <c r="C24417" s="71"/>
      <c r="K24417" s="71"/>
      <c r="L24417" s="71"/>
      <c r="N24417" s="71"/>
      <c r="O24417" s="71"/>
      <c r="P24417" s="71"/>
      <c r="S24417" s="71"/>
      <c r="T24417" s="71"/>
      <c r="U24417" s="71"/>
      <c r="AE24417" s="71"/>
      <c r="AF24417" s="71"/>
      <c r="AG24417" s="71"/>
    </row>
    <row r="24418" spans="1:33" x14ac:dyDescent="0.25">
      <c r="A24418" s="71"/>
      <c r="B24418" s="71"/>
      <c r="C24418" s="71"/>
      <c r="K24418" s="71"/>
      <c r="L24418" s="71"/>
      <c r="N24418" s="71"/>
      <c r="O24418" s="71"/>
      <c r="P24418" s="71"/>
      <c r="S24418" s="71"/>
      <c r="T24418" s="71"/>
      <c r="U24418" s="71"/>
      <c r="AE24418" s="71"/>
      <c r="AF24418" s="71"/>
      <c r="AG24418" s="71"/>
    </row>
    <row r="24419" spans="1:33" x14ac:dyDescent="0.25">
      <c r="A24419" s="71"/>
      <c r="B24419" s="71"/>
      <c r="C24419" s="71"/>
      <c r="K24419" s="71"/>
      <c r="L24419" s="71"/>
      <c r="N24419" s="71"/>
      <c r="O24419" s="71"/>
      <c r="P24419" s="71"/>
      <c r="S24419" s="71"/>
      <c r="T24419" s="71"/>
      <c r="U24419" s="71"/>
      <c r="AE24419" s="71"/>
      <c r="AF24419" s="71"/>
      <c r="AG24419" s="71"/>
    </row>
    <row r="24420" spans="1:33" x14ac:dyDescent="0.25">
      <c r="A24420" s="71"/>
      <c r="B24420" s="71"/>
      <c r="C24420" s="71"/>
      <c r="K24420" s="71"/>
      <c r="L24420" s="71"/>
      <c r="N24420" s="71"/>
      <c r="O24420" s="71"/>
      <c r="P24420" s="71"/>
      <c r="S24420" s="71"/>
      <c r="T24420" s="71"/>
      <c r="U24420" s="71"/>
      <c r="AE24420" s="71"/>
      <c r="AF24420" s="71"/>
      <c r="AG24420" s="71"/>
    </row>
    <row r="24421" spans="1:33" x14ac:dyDescent="0.25">
      <c r="A24421" s="71"/>
      <c r="B24421" s="71"/>
      <c r="C24421" s="71"/>
      <c r="K24421" s="71"/>
      <c r="L24421" s="71"/>
      <c r="N24421" s="71"/>
      <c r="O24421" s="71"/>
      <c r="P24421" s="71"/>
      <c r="S24421" s="71"/>
      <c r="T24421" s="71"/>
      <c r="U24421" s="71"/>
      <c r="AE24421" s="71"/>
      <c r="AF24421" s="71"/>
      <c r="AG24421" s="71"/>
    </row>
    <row r="24422" spans="1:33" x14ac:dyDescent="0.25">
      <c r="A24422" s="71"/>
      <c r="B24422" s="71"/>
      <c r="C24422" s="71"/>
      <c r="K24422" s="71"/>
      <c r="L24422" s="71"/>
      <c r="N24422" s="71"/>
      <c r="O24422" s="71"/>
      <c r="P24422" s="71"/>
      <c r="S24422" s="71"/>
      <c r="T24422" s="71"/>
      <c r="U24422" s="71"/>
      <c r="AE24422" s="71"/>
      <c r="AF24422" s="71"/>
      <c r="AG24422" s="71"/>
    </row>
    <row r="24423" spans="1:33" x14ac:dyDescent="0.25">
      <c r="A24423" s="71"/>
      <c r="B24423" s="71"/>
      <c r="C24423" s="71"/>
      <c r="K24423" s="71"/>
      <c r="L24423" s="71"/>
      <c r="N24423" s="71"/>
      <c r="O24423" s="71"/>
      <c r="P24423" s="71"/>
      <c r="S24423" s="71"/>
      <c r="T24423" s="71"/>
      <c r="U24423" s="71"/>
      <c r="AE24423" s="71"/>
      <c r="AF24423" s="71"/>
      <c r="AG24423" s="71"/>
    </row>
    <row r="24424" spans="1:33" x14ac:dyDescent="0.25">
      <c r="A24424" s="71"/>
      <c r="B24424" s="71"/>
      <c r="C24424" s="71"/>
      <c r="K24424" s="71"/>
      <c r="L24424" s="71"/>
      <c r="N24424" s="71"/>
      <c r="O24424" s="71"/>
      <c r="P24424" s="71"/>
      <c r="S24424" s="71"/>
      <c r="T24424" s="71"/>
      <c r="U24424" s="71"/>
      <c r="AE24424" s="71"/>
      <c r="AF24424" s="71"/>
      <c r="AG24424" s="71"/>
    </row>
    <row r="24425" spans="1:33" x14ac:dyDescent="0.25">
      <c r="A24425" s="71"/>
      <c r="B24425" s="71"/>
      <c r="C24425" s="71"/>
      <c r="K24425" s="71"/>
      <c r="L24425" s="71"/>
      <c r="N24425" s="71"/>
      <c r="O24425" s="71"/>
      <c r="P24425" s="71"/>
      <c r="S24425" s="71"/>
      <c r="T24425" s="71"/>
      <c r="U24425" s="71"/>
      <c r="AE24425" s="71"/>
      <c r="AF24425" s="71"/>
      <c r="AG24425" s="71"/>
    </row>
    <row r="24426" spans="1:33" x14ac:dyDescent="0.25">
      <c r="A24426" s="71"/>
      <c r="B24426" s="71"/>
      <c r="C24426" s="71"/>
      <c r="K24426" s="71"/>
      <c r="L24426" s="71"/>
      <c r="N24426" s="71"/>
      <c r="O24426" s="71"/>
      <c r="P24426" s="71"/>
      <c r="S24426" s="71"/>
      <c r="T24426" s="71"/>
      <c r="U24426" s="71"/>
      <c r="AE24426" s="71"/>
      <c r="AF24426" s="71"/>
      <c r="AG24426" s="71"/>
    </row>
    <row r="24427" spans="1:33" x14ac:dyDescent="0.25">
      <c r="A24427" s="71"/>
      <c r="B24427" s="71"/>
      <c r="C24427" s="71"/>
      <c r="K24427" s="71"/>
      <c r="L24427" s="71"/>
      <c r="N24427" s="71"/>
      <c r="O24427" s="71"/>
      <c r="P24427" s="71"/>
      <c r="S24427" s="71"/>
      <c r="T24427" s="71"/>
      <c r="U24427" s="71"/>
      <c r="AE24427" s="71"/>
      <c r="AF24427" s="71"/>
      <c r="AG24427" s="71"/>
    </row>
    <row r="24428" spans="1:33" x14ac:dyDescent="0.25">
      <c r="A24428" s="71"/>
      <c r="B24428" s="71"/>
      <c r="C24428" s="71"/>
      <c r="K24428" s="71"/>
      <c r="L24428" s="71"/>
      <c r="N24428" s="71"/>
      <c r="O24428" s="71"/>
      <c r="P24428" s="71"/>
      <c r="S24428" s="71"/>
      <c r="T24428" s="71"/>
      <c r="U24428" s="71"/>
      <c r="AE24428" s="71"/>
      <c r="AF24428" s="71"/>
      <c r="AG24428" s="71"/>
    </row>
    <row r="24429" spans="1:33" x14ac:dyDescent="0.25">
      <c r="A24429" s="71"/>
      <c r="B24429" s="71"/>
      <c r="C24429" s="71"/>
      <c r="K24429" s="71"/>
      <c r="L24429" s="71"/>
      <c r="N24429" s="71"/>
      <c r="O24429" s="71"/>
      <c r="P24429" s="71"/>
      <c r="S24429" s="71"/>
      <c r="T24429" s="71"/>
      <c r="U24429" s="71"/>
      <c r="AE24429" s="71"/>
      <c r="AF24429" s="71"/>
      <c r="AG24429" s="71"/>
    </row>
    <row r="24430" spans="1:33" x14ac:dyDescent="0.25">
      <c r="A24430" s="71"/>
      <c r="B24430" s="71"/>
      <c r="C24430" s="71"/>
      <c r="K24430" s="71"/>
      <c r="L24430" s="71"/>
      <c r="N24430" s="71"/>
      <c r="O24430" s="71"/>
      <c r="P24430" s="71"/>
      <c r="S24430" s="71"/>
      <c r="T24430" s="71"/>
      <c r="U24430" s="71"/>
      <c r="AE24430" s="71"/>
      <c r="AF24430" s="71"/>
      <c r="AG24430" s="71"/>
    </row>
    <row r="24431" spans="1:33" x14ac:dyDescent="0.25">
      <c r="A24431" s="71"/>
      <c r="B24431" s="71"/>
      <c r="C24431" s="71"/>
      <c r="K24431" s="71"/>
      <c r="L24431" s="71"/>
      <c r="N24431" s="71"/>
      <c r="O24431" s="71"/>
      <c r="P24431" s="71"/>
      <c r="S24431" s="71"/>
      <c r="T24431" s="71"/>
      <c r="U24431" s="71"/>
      <c r="AE24431" s="71"/>
      <c r="AF24431" s="71"/>
      <c r="AG24431" s="71"/>
    </row>
    <row r="24432" spans="1:33" x14ac:dyDescent="0.25">
      <c r="A24432" s="71"/>
      <c r="B24432" s="71"/>
      <c r="C24432" s="71"/>
      <c r="K24432" s="71"/>
      <c r="L24432" s="71"/>
      <c r="N24432" s="71"/>
      <c r="O24432" s="71"/>
      <c r="P24432" s="71"/>
      <c r="S24432" s="71"/>
      <c r="T24432" s="71"/>
      <c r="U24432" s="71"/>
      <c r="AE24432" s="71"/>
      <c r="AF24432" s="71"/>
      <c r="AG24432" s="71"/>
    </row>
    <row r="24433" spans="1:33" x14ac:dyDescent="0.25">
      <c r="A24433" s="71"/>
      <c r="B24433" s="71"/>
      <c r="C24433" s="71"/>
      <c r="K24433" s="71"/>
      <c r="L24433" s="71"/>
      <c r="N24433" s="71"/>
      <c r="O24433" s="71"/>
      <c r="P24433" s="71"/>
      <c r="S24433" s="71"/>
      <c r="T24433" s="71"/>
      <c r="U24433" s="71"/>
      <c r="AE24433" s="71"/>
      <c r="AF24433" s="71"/>
      <c r="AG24433" s="71"/>
    </row>
    <row r="24434" spans="1:33" x14ac:dyDescent="0.25">
      <c r="A24434" s="71"/>
      <c r="B24434" s="71"/>
      <c r="C24434" s="71"/>
      <c r="K24434" s="71"/>
      <c r="L24434" s="71"/>
      <c r="N24434" s="71"/>
      <c r="O24434" s="71"/>
      <c r="P24434" s="71"/>
      <c r="S24434" s="71"/>
      <c r="T24434" s="71"/>
      <c r="U24434" s="71"/>
      <c r="AE24434" s="71"/>
      <c r="AF24434" s="71"/>
      <c r="AG24434" s="71"/>
    </row>
    <row r="24435" spans="1:33" x14ac:dyDescent="0.25">
      <c r="A24435" s="71"/>
      <c r="B24435" s="71"/>
      <c r="C24435" s="71"/>
      <c r="K24435" s="71"/>
      <c r="L24435" s="71"/>
      <c r="N24435" s="71"/>
      <c r="O24435" s="71"/>
      <c r="P24435" s="71"/>
      <c r="S24435" s="71"/>
      <c r="T24435" s="71"/>
      <c r="U24435" s="71"/>
      <c r="AE24435" s="71"/>
      <c r="AF24435" s="71"/>
      <c r="AG24435" s="71"/>
    </row>
    <row r="24436" spans="1:33" x14ac:dyDescent="0.25">
      <c r="A24436" s="71"/>
      <c r="B24436" s="71"/>
      <c r="C24436" s="71"/>
      <c r="K24436" s="71"/>
      <c r="L24436" s="71"/>
      <c r="N24436" s="71"/>
      <c r="O24436" s="71"/>
      <c r="P24436" s="71"/>
      <c r="S24436" s="71"/>
      <c r="T24436" s="71"/>
      <c r="U24436" s="71"/>
      <c r="AE24436" s="71"/>
      <c r="AF24436" s="71"/>
      <c r="AG24436" s="71"/>
    </row>
    <row r="24437" spans="1:33" x14ac:dyDescent="0.25">
      <c r="A24437" s="71"/>
      <c r="B24437" s="71"/>
      <c r="C24437" s="71"/>
      <c r="K24437" s="71"/>
      <c r="L24437" s="71"/>
      <c r="N24437" s="71"/>
      <c r="O24437" s="71"/>
      <c r="P24437" s="71"/>
      <c r="S24437" s="71"/>
      <c r="T24437" s="71"/>
      <c r="U24437" s="71"/>
      <c r="AE24437" s="71"/>
      <c r="AF24437" s="71"/>
      <c r="AG24437" s="71"/>
    </row>
    <row r="24438" spans="1:33" x14ac:dyDescent="0.25">
      <c r="A24438" s="71"/>
      <c r="B24438" s="71"/>
      <c r="C24438" s="71"/>
      <c r="K24438" s="71"/>
      <c r="L24438" s="71"/>
      <c r="N24438" s="71"/>
      <c r="O24438" s="71"/>
      <c r="P24438" s="71"/>
      <c r="S24438" s="71"/>
      <c r="T24438" s="71"/>
      <c r="U24438" s="71"/>
      <c r="AE24438" s="71"/>
      <c r="AF24438" s="71"/>
      <c r="AG24438" s="71"/>
    </row>
    <row r="24439" spans="1:33" x14ac:dyDescent="0.25">
      <c r="A24439" s="71"/>
      <c r="B24439" s="71"/>
      <c r="C24439" s="71"/>
      <c r="K24439" s="71"/>
      <c r="L24439" s="71"/>
      <c r="N24439" s="71"/>
      <c r="O24439" s="71"/>
      <c r="P24439" s="71"/>
      <c r="S24439" s="71"/>
      <c r="T24439" s="71"/>
      <c r="U24439" s="71"/>
      <c r="AE24439" s="71"/>
      <c r="AF24439" s="71"/>
      <c r="AG24439" s="71"/>
    </row>
    <row r="24440" spans="1:33" x14ac:dyDescent="0.25">
      <c r="A24440" s="71"/>
      <c r="B24440" s="71"/>
      <c r="C24440" s="71"/>
      <c r="K24440" s="71"/>
      <c r="L24440" s="71"/>
      <c r="N24440" s="71"/>
      <c r="O24440" s="71"/>
      <c r="P24440" s="71"/>
      <c r="S24440" s="71"/>
      <c r="T24440" s="71"/>
      <c r="U24440" s="71"/>
      <c r="AE24440" s="71"/>
      <c r="AF24440" s="71"/>
      <c r="AG24440" s="71"/>
    </row>
    <row r="24441" spans="1:33" x14ac:dyDescent="0.25">
      <c r="A24441" s="71"/>
      <c r="B24441" s="71"/>
      <c r="C24441" s="71"/>
      <c r="K24441" s="71"/>
      <c r="L24441" s="71"/>
      <c r="N24441" s="71"/>
      <c r="O24441" s="71"/>
      <c r="P24441" s="71"/>
      <c r="S24441" s="71"/>
      <c r="T24441" s="71"/>
      <c r="U24441" s="71"/>
      <c r="AE24441" s="71"/>
      <c r="AF24441" s="71"/>
      <c r="AG24441" s="71"/>
    </row>
    <row r="24442" spans="1:33" x14ac:dyDescent="0.25">
      <c r="A24442" s="71"/>
      <c r="B24442" s="71"/>
      <c r="C24442" s="71"/>
      <c r="K24442" s="71"/>
      <c r="L24442" s="71"/>
      <c r="N24442" s="71"/>
      <c r="O24442" s="71"/>
      <c r="P24442" s="71"/>
      <c r="S24442" s="71"/>
      <c r="T24442" s="71"/>
      <c r="U24442" s="71"/>
      <c r="AE24442" s="71"/>
      <c r="AF24442" s="71"/>
      <c r="AG24442" s="71"/>
    </row>
    <row r="24443" spans="1:33" x14ac:dyDescent="0.25">
      <c r="A24443" s="71"/>
      <c r="B24443" s="71"/>
      <c r="C24443" s="71"/>
      <c r="K24443" s="71"/>
      <c r="L24443" s="71"/>
      <c r="N24443" s="71"/>
      <c r="O24443" s="71"/>
      <c r="P24443" s="71"/>
      <c r="S24443" s="71"/>
      <c r="T24443" s="71"/>
      <c r="U24443" s="71"/>
      <c r="AE24443" s="71"/>
      <c r="AF24443" s="71"/>
      <c r="AG24443" s="71"/>
    </row>
    <row r="24444" spans="1:33" x14ac:dyDescent="0.25">
      <c r="A24444" s="71"/>
      <c r="B24444" s="71"/>
      <c r="C24444" s="71"/>
      <c r="K24444" s="71"/>
      <c r="L24444" s="71"/>
      <c r="N24444" s="71"/>
      <c r="O24444" s="71"/>
      <c r="P24444" s="71"/>
      <c r="S24444" s="71"/>
      <c r="T24444" s="71"/>
      <c r="U24444" s="71"/>
      <c r="AE24444" s="71"/>
      <c r="AF24444" s="71"/>
      <c r="AG24444" s="71"/>
    </row>
    <row r="24445" spans="1:33" x14ac:dyDescent="0.25">
      <c r="A24445" s="71"/>
      <c r="B24445" s="71"/>
      <c r="C24445" s="71"/>
      <c r="K24445" s="71"/>
      <c r="L24445" s="71"/>
      <c r="N24445" s="71"/>
      <c r="O24445" s="71"/>
      <c r="P24445" s="71"/>
      <c r="S24445" s="71"/>
      <c r="T24445" s="71"/>
      <c r="U24445" s="71"/>
      <c r="AE24445" s="71"/>
      <c r="AF24445" s="71"/>
      <c r="AG24445" s="71"/>
    </row>
    <row r="24446" spans="1:33" x14ac:dyDescent="0.25">
      <c r="A24446" s="71"/>
      <c r="B24446" s="71"/>
      <c r="C24446" s="71"/>
      <c r="K24446" s="71"/>
      <c r="L24446" s="71"/>
      <c r="N24446" s="71"/>
      <c r="O24446" s="71"/>
      <c r="P24446" s="71"/>
      <c r="S24446" s="71"/>
      <c r="T24446" s="71"/>
      <c r="U24446" s="71"/>
      <c r="AE24446" s="71"/>
      <c r="AF24446" s="71"/>
      <c r="AG24446" s="71"/>
    </row>
    <row r="24447" spans="1:33" x14ac:dyDescent="0.25">
      <c r="A24447" s="71"/>
      <c r="B24447" s="71"/>
      <c r="C24447" s="71"/>
      <c r="K24447" s="71"/>
      <c r="L24447" s="71"/>
      <c r="N24447" s="71"/>
      <c r="O24447" s="71"/>
      <c r="P24447" s="71"/>
      <c r="S24447" s="71"/>
      <c r="T24447" s="71"/>
      <c r="U24447" s="71"/>
      <c r="AE24447" s="71"/>
      <c r="AF24447" s="71"/>
      <c r="AG24447" s="71"/>
    </row>
    <row r="24448" spans="1:33" x14ac:dyDescent="0.25">
      <c r="A24448" s="71"/>
      <c r="B24448" s="71"/>
      <c r="C24448" s="71"/>
      <c r="K24448" s="71"/>
      <c r="L24448" s="71"/>
      <c r="N24448" s="71"/>
      <c r="O24448" s="71"/>
      <c r="P24448" s="71"/>
      <c r="S24448" s="71"/>
      <c r="T24448" s="71"/>
      <c r="U24448" s="71"/>
      <c r="AE24448" s="71"/>
      <c r="AF24448" s="71"/>
      <c r="AG24448" s="71"/>
    </row>
    <row r="24449" spans="1:33" x14ac:dyDescent="0.25">
      <c r="A24449" s="71"/>
      <c r="B24449" s="71"/>
      <c r="C24449" s="71"/>
      <c r="K24449" s="71"/>
      <c r="L24449" s="71"/>
      <c r="N24449" s="71"/>
      <c r="O24449" s="71"/>
      <c r="P24449" s="71"/>
      <c r="S24449" s="71"/>
      <c r="T24449" s="71"/>
      <c r="U24449" s="71"/>
      <c r="AE24449" s="71"/>
      <c r="AF24449" s="71"/>
      <c r="AG24449" s="71"/>
    </row>
    <row r="24450" spans="1:33" x14ac:dyDescent="0.25">
      <c r="A24450" s="71"/>
      <c r="B24450" s="71"/>
      <c r="C24450" s="71"/>
      <c r="K24450" s="71"/>
      <c r="L24450" s="71"/>
      <c r="N24450" s="71"/>
      <c r="O24450" s="71"/>
      <c r="P24450" s="71"/>
      <c r="S24450" s="71"/>
      <c r="T24450" s="71"/>
      <c r="U24450" s="71"/>
      <c r="AE24450" s="71"/>
      <c r="AF24450" s="71"/>
      <c r="AG24450" s="71"/>
    </row>
    <row r="24451" spans="1:33" x14ac:dyDescent="0.25">
      <c r="A24451" s="71"/>
      <c r="B24451" s="71"/>
      <c r="C24451" s="71"/>
      <c r="K24451" s="71"/>
      <c r="L24451" s="71"/>
      <c r="N24451" s="71"/>
      <c r="O24451" s="71"/>
      <c r="P24451" s="71"/>
      <c r="S24451" s="71"/>
      <c r="T24451" s="71"/>
      <c r="U24451" s="71"/>
      <c r="AE24451" s="71"/>
      <c r="AF24451" s="71"/>
      <c r="AG24451" s="71"/>
    </row>
    <row r="24452" spans="1:33" x14ac:dyDescent="0.25">
      <c r="A24452" s="71"/>
      <c r="B24452" s="71"/>
      <c r="C24452" s="71"/>
      <c r="K24452" s="71"/>
      <c r="L24452" s="71"/>
      <c r="N24452" s="71"/>
      <c r="O24452" s="71"/>
      <c r="P24452" s="71"/>
      <c r="S24452" s="71"/>
      <c r="T24452" s="71"/>
      <c r="U24452" s="71"/>
      <c r="AE24452" s="71"/>
      <c r="AF24452" s="71"/>
      <c r="AG24452" s="71"/>
    </row>
    <row r="24453" spans="1:33" x14ac:dyDescent="0.25">
      <c r="A24453" s="71"/>
      <c r="B24453" s="71"/>
      <c r="C24453" s="71"/>
      <c r="K24453" s="71"/>
      <c r="L24453" s="71"/>
      <c r="N24453" s="71"/>
      <c r="O24453" s="71"/>
      <c r="P24453" s="71"/>
      <c r="S24453" s="71"/>
      <c r="T24453" s="71"/>
      <c r="U24453" s="71"/>
      <c r="AE24453" s="71"/>
      <c r="AF24453" s="71"/>
      <c r="AG24453" s="71"/>
    </row>
    <row r="24454" spans="1:33" x14ac:dyDescent="0.25">
      <c r="A24454" s="71"/>
      <c r="B24454" s="71"/>
      <c r="C24454" s="71"/>
      <c r="K24454" s="71"/>
      <c r="L24454" s="71"/>
      <c r="N24454" s="71"/>
      <c r="O24454" s="71"/>
      <c r="P24454" s="71"/>
      <c r="S24454" s="71"/>
      <c r="T24454" s="71"/>
      <c r="U24454" s="71"/>
      <c r="AE24454" s="71"/>
      <c r="AF24454" s="71"/>
      <c r="AG24454" s="71"/>
    </row>
    <row r="24455" spans="1:33" x14ac:dyDescent="0.25">
      <c r="A24455" s="71"/>
      <c r="B24455" s="71"/>
      <c r="C24455" s="71"/>
      <c r="K24455" s="71"/>
      <c r="L24455" s="71"/>
      <c r="N24455" s="71"/>
      <c r="O24455" s="71"/>
      <c r="P24455" s="71"/>
      <c r="S24455" s="71"/>
      <c r="T24455" s="71"/>
      <c r="U24455" s="71"/>
      <c r="AE24455" s="71"/>
      <c r="AF24455" s="71"/>
      <c r="AG24455" s="71"/>
    </row>
    <row r="24456" spans="1:33" x14ac:dyDescent="0.25">
      <c r="A24456" s="71"/>
      <c r="B24456" s="71"/>
      <c r="C24456" s="71"/>
      <c r="K24456" s="71"/>
      <c r="L24456" s="71"/>
      <c r="N24456" s="71"/>
      <c r="O24456" s="71"/>
      <c r="P24456" s="71"/>
      <c r="S24456" s="71"/>
      <c r="T24456" s="71"/>
      <c r="U24456" s="71"/>
      <c r="AE24456" s="71"/>
      <c r="AF24456" s="71"/>
      <c r="AG24456" s="71"/>
    </row>
    <row r="24457" spans="1:33" x14ac:dyDescent="0.25">
      <c r="A24457" s="71"/>
      <c r="B24457" s="71"/>
      <c r="C24457" s="71"/>
      <c r="K24457" s="71"/>
      <c r="L24457" s="71"/>
      <c r="N24457" s="71"/>
      <c r="O24457" s="71"/>
      <c r="P24457" s="71"/>
      <c r="S24457" s="71"/>
      <c r="T24457" s="71"/>
      <c r="U24457" s="71"/>
      <c r="AE24457" s="71"/>
      <c r="AF24457" s="71"/>
      <c r="AG24457" s="71"/>
    </row>
    <row r="24458" spans="1:33" x14ac:dyDescent="0.25">
      <c r="A24458" s="71"/>
      <c r="B24458" s="71"/>
      <c r="C24458" s="71"/>
      <c r="K24458" s="71"/>
      <c r="L24458" s="71"/>
      <c r="N24458" s="71"/>
      <c r="O24458" s="71"/>
      <c r="P24458" s="71"/>
      <c r="S24458" s="71"/>
      <c r="T24458" s="71"/>
      <c r="U24458" s="71"/>
      <c r="AE24458" s="71"/>
      <c r="AF24458" s="71"/>
      <c r="AG24458" s="71"/>
    </row>
    <row r="24459" spans="1:33" x14ac:dyDescent="0.25">
      <c r="A24459" s="71"/>
      <c r="B24459" s="71"/>
      <c r="C24459" s="71"/>
      <c r="K24459" s="71"/>
      <c r="L24459" s="71"/>
      <c r="N24459" s="71"/>
      <c r="O24459" s="71"/>
      <c r="P24459" s="71"/>
      <c r="S24459" s="71"/>
      <c r="T24459" s="71"/>
      <c r="U24459" s="71"/>
      <c r="AE24459" s="71"/>
      <c r="AF24459" s="71"/>
      <c r="AG24459" s="71"/>
    </row>
    <row r="24460" spans="1:33" x14ac:dyDescent="0.25">
      <c r="A24460" s="71"/>
      <c r="B24460" s="71"/>
      <c r="C24460" s="71"/>
      <c r="K24460" s="71"/>
      <c r="L24460" s="71"/>
      <c r="N24460" s="71"/>
      <c r="O24460" s="71"/>
      <c r="P24460" s="71"/>
      <c r="S24460" s="71"/>
      <c r="T24460" s="71"/>
      <c r="U24460" s="71"/>
      <c r="AE24460" s="71"/>
      <c r="AF24460" s="71"/>
      <c r="AG24460" s="71"/>
    </row>
    <row r="24461" spans="1:33" x14ac:dyDescent="0.25">
      <c r="A24461" s="71"/>
      <c r="B24461" s="71"/>
      <c r="C24461" s="71"/>
      <c r="K24461" s="71"/>
      <c r="L24461" s="71"/>
      <c r="N24461" s="71"/>
      <c r="O24461" s="71"/>
      <c r="P24461" s="71"/>
      <c r="S24461" s="71"/>
      <c r="T24461" s="71"/>
      <c r="U24461" s="71"/>
      <c r="AE24461" s="71"/>
      <c r="AF24461" s="71"/>
      <c r="AG24461" s="71"/>
    </row>
    <row r="24462" spans="1:33" x14ac:dyDescent="0.25">
      <c r="A24462" s="71"/>
      <c r="B24462" s="71"/>
      <c r="C24462" s="71"/>
      <c r="K24462" s="71"/>
      <c r="L24462" s="71"/>
      <c r="N24462" s="71"/>
      <c r="O24462" s="71"/>
      <c r="P24462" s="71"/>
      <c r="S24462" s="71"/>
      <c r="T24462" s="71"/>
      <c r="U24462" s="71"/>
      <c r="AE24462" s="71"/>
      <c r="AF24462" s="71"/>
      <c r="AG24462" s="71"/>
    </row>
    <row r="24463" spans="1:33" x14ac:dyDescent="0.25">
      <c r="A24463" s="71"/>
      <c r="B24463" s="71"/>
      <c r="C24463" s="71"/>
      <c r="K24463" s="71"/>
      <c r="L24463" s="71"/>
      <c r="N24463" s="71"/>
      <c r="O24463" s="71"/>
      <c r="P24463" s="71"/>
      <c r="S24463" s="71"/>
      <c r="T24463" s="71"/>
      <c r="U24463" s="71"/>
      <c r="AE24463" s="71"/>
      <c r="AF24463" s="71"/>
      <c r="AG24463" s="71"/>
    </row>
    <row r="24464" spans="1:33" x14ac:dyDescent="0.25">
      <c r="A24464" s="71"/>
      <c r="B24464" s="71"/>
      <c r="C24464" s="71"/>
      <c r="K24464" s="71"/>
      <c r="L24464" s="71"/>
      <c r="N24464" s="71"/>
      <c r="O24464" s="71"/>
      <c r="P24464" s="71"/>
      <c r="S24464" s="71"/>
      <c r="T24464" s="71"/>
      <c r="U24464" s="71"/>
      <c r="AE24464" s="71"/>
      <c r="AF24464" s="71"/>
      <c r="AG24464" s="71"/>
    </row>
    <row r="24465" spans="1:33" x14ac:dyDescent="0.25">
      <c r="A24465" s="71"/>
      <c r="B24465" s="71"/>
      <c r="C24465" s="71"/>
      <c r="K24465" s="71"/>
      <c r="L24465" s="71"/>
      <c r="N24465" s="71"/>
      <c r="O24465" s="71"/>
      <c r="P24465" s="71"/>
      <c r="S24465" s="71"/>
      <c r="T24465" s="71"/>
      <c r="U24465" s="71"/>
      <c r="AE24465" s="71"/>
      <c r="AF24465" s="71"/>
      <c r="AG24465" s="71"/>
    </row>
    <row r="24466" spans="1:33" x14ac:dyDescent="0.25">
      <c r="A24466" s="71"/>
      <c r="B24466" s="71"/>
      <c r="C24466" s="71"/>
      <c r="K24466" s="71"/>
      <c r="L24466" s="71"/>
      <c r="N24466" s="71"/>
      <c r="O24466" s="71"/>
      <c r="P24466" s="71"/>
      <c r="S24466" s="71"/>
      <c r="T24466" s="71"/>
      <c r="U24466" s="71"/>
      <c r="AE24466" s="71"/>
      <c r="AF24466" s="71"/>
      <c r="AG24466" s="71"/>
    </row>
    <row r="24467" spans="1:33" x14ac:dyDescent="0.25">
      <c r="A24467" s="71"/>
      <c r="B24467" s="71"/>
      <c r="C24467" s="71"/>
      <c r="K24467" s="71"/>
      <c r="L24467" s="71"/>
      <c r="N24467" s="71"/>
      <c r="O24467" s="71"/>
      <c r="P24467" s="71"/>
      <c r="S24467" s="71"/>
      <c r="T24467" s="71"/>
      <c r="U24467" s="71"/>
      <c r="AE24467" s="71"/>
      <c r="AF24467" s="71"/>
      <c r="AG24467" s="71"/>
    </row>
    <row r="24468" spans="1:33" x14ac:dyDescent="0.25">
      <c r="A24468" s="71"/>
      <c r="B24468" s="71"/>
      <c r="C24468" s="71"/>
      <c r="K24468" s="71"/>
      <c r="L24468" s="71"/>
      <c r="N24468" s="71"/>
      <c r="O24468" s="71"/>
      <c r="P24468" s="71"/>
      <c r="S24468" s="71"/>
      <c r="T24468" s="71"/>
      <c r="U24468" s="71"/>
      <c r="AE24468" s="71"/>
      <c r="AF24468" s="71"/>
      <c r="AG24468" s="71"/>
    </row>
    <row r="24469" spans="1:33" x14ac:dyDescent="0.25">
      <c r="A24469" s="71"/>
      <c r="B24469" s="71"/>
      <c r="C24469" s="71"/>
      <c r="K24469" s="71"/>
      <c r="L24469" s="71"/>
      <c r="N24469" s="71"/>
      <c r="O24469" s="71"/>
      <c r="P24469" s="71"/>
      <c r="S24469" s="71"/>
      <c r="T24469" s="71"/>
      <c r="U24469" s="71"/>
      <c r="AE24469" s="71"/>
      <c r="AF24469" s="71"/>
      <c r="AG24469" s="71"/>
    </row>
    <row r="24470" spans="1:33" x14ac:dyDescent="0.25">
      <c r="A24470" s="71"/>
      <c r="B24470" s="71"/>
      <c r="C24470" s="71"/>
      <c r="K24470" s="71"/>
      <c r="L24470" s="71"/>
      <c r="N24470" s="71"/>
      <c r="O24470" s="71"/>
      <c r="P24470" s="71"/>
      <c r="S24470" s="71"/>
      <c r="T24470" s="71"/>
      <c r="U24470" s="71"/>
      <c r="AE24470" s="71"/>
      <c r="AF24470" s="71"/>
      <c r="AG24470" s="71"/>
    </row>
    <row r="24471" spans="1:33" x14ac:dyDescent="0.25">
      <c r="A24471" s="71"/>
      <c r="B24471" s="71"/>
      <c r="C24471" s="71"/>
      <c r="K24471" s="71"/>
      <c r="L24471" s="71"/>
      <c r="N24471" s="71"/>
      <c r="O24471" s="71"/>
      <c r="P24471" s="71"/>
      <c r="S24471" s="71"/>
      <c r="T24471" s="71"/>
      <c r="U24471" s="71"/>
      <c r="AE24471" s="71"/>
      <c r="AF24471" s="71"/>
      <c r="AG24471" s="71"/>
    </row>
    <row r="24472" spans="1:33" x14ac:dyDescent="0.25">
      <c r="A24472" s="71"/>
      <c r="B24472" s="71"/>
      <c r="C24472" s="71"/>
      <c r="K24472" s="71"/>
      <c r="L24472" s="71"/>
      <c r="N24472" s="71"/>
      <c r="O24472" s="71"/>
      <c r="P24472" s="71"/>
      <c r="S24472" s="71"/>
      <c r="T24472" s="71"/>
      <c r="U24472" s="71"/>
      <c r="AE24472" s="71"/>
      <c r="AF24472" s="71"/>
      <c r="AG24472" s="71"/>
    </row>
    <row r="24473" spans="1:33" x14ac:dyDescent="0.25">
      <c r="A24473" s="71"/>
      <c r="B24473" s="71"/>
      <c r="C24473" s="71"/>
      <c r="K24473" s="71"/>
      <c r="L24473" s="71"/>
      <c r="N24473" s="71"/>
      <c r="O24473" s="71"/>
      <c r="P24473" s="71"/>
      <c r="S24473" s="71"/>
      <c r="T24473" s="71"/>
      <c r="U24473" s="71"/>
      <c r="AE24473" s="71"/>
      <c r="AF24473" s="71"/>
      <c r="AG24473" s="71"/>
    </row>
    <row r="24474" spans="1:33" x14ac:dyDescent="0.25">
      <c r="A24474" s="71"/>
      <c r="B24474" s="71"/>
      <c r="C24474" s="71"/>
      <c r="K24474" s="71"/>
      <c r="L24474" s="71"/>
      <c r="N24474" s="71"/>
      <c r="O24474" s="71"/>
      <c r="P24474" s="71"/>
      <c r="S24474" s="71"/>
      <c r="T24474" s="71"/>
      <c r="U24474" s="71"/>
      <c r="AE24474" s="71"/>
      <c r="AF24474" s="71"/>
      <c r="AG24474" s="71"/>
    </row>
    <row r="24475" spans="1:33" x14ac:dyDescent="0.25">
      <c r="A24475" s="71"/>
      <c r="B24475" s="71"/>
      <c r="C24475" s="71"/>
      <c r="K24475" s="71"/>
      <c r="L24475" s="71"/>
      <c r="N24475" s="71"/>
      <c r="O24475" s="71"/>
      <c r="P24475" s="71"/>
      <c r="S24475" s="71"/>
      <c r="T24475" s="71"/>
      <c r="U24475" s="71"/>
      <c r="AE24475" s="71"/>
      <c r="AF24475" s="71"/>
      <c r="AG24475" s="71"/>
    </row>
    <row r="24476" spans="1:33" x14ac:dyDescent="0.25">
      <c r="A24476" s="71"/>
      <c r="B24476" s="71"/>
      <c r="C24476" s="71"/>
      <c r="K24476" s="71"/>
      <c r="L24476" s="71"/>
      <c r="N24476" s="71"/>
      <c r="O24476" s="71"/>
      <c r="P24476" s="71"/>
      <c r="S24476" s="71"/>
      <c r="T24476" s="71"/>
      <c r="U24476" s="71"/>
      <c r="AE24476" s="71"/>
      <c r="AF24476" s="71"/>
      <c r="AG24476" s="71"/>
    </row>
    <row r="24477" spans="1:33" x14ac:dyDescent="0.25">
      <c r="A24477" s="71"/>
      <c r="B24477" s="71"/>
      <c r="C24477" s="71"/>
      <c r="K24477" s="71"/>
      <c r="L24477" s="71"/>
      <c r="N24477" s="71"/>
      <c r="O24477" s="71"/>
      <c r="P24477" s="71"/>
      <c r="S24477" s="71"/>
      <c r="T24477" s="71"/>
      <c r="U24477" s="71"/>
      <c r="AE24477" s="71"/>
      <c r="AF24477" s="71"/>
      <c r="AG24477" s="71"/>
    </row>
    <row r="24478" spans="1:33" x14ac:dyDescent="0.25">
      <c r="A24478" s="71"/>
      <c r="B24478" s="71"/>
      <c r="C24478" s="71"/>
      <c r="K24478" s="71"/>
      <c r="L24478" s="71"/>
      <c r="N24478" s="71"/>
      <c r="O24478" s="71"/>
      <c r="P24478" s="71"/>
      <c r="S24478" s="71"/>
      <c r="T24478" s="71"/>
      <c r="U24478" s="71"/>
      <c r="AE24478" s="71"/>
      <c r="AF24478" s="71"/>
      <c r="AG24478" s="71"/>
    </row>
    <row r="24479" spans="1:33" x14ac:dyDescent="0.25">
      <c r="A24479" s="71"/>
      <c r="B24479" s="71"/>
      <c r="C24479" s="71"/>
      <c r="K24479" s="71"/>
      <c r="L24479" s="71"/>
      <c r="N24479" s="71"/>
      <c r="O24479" s="71"/>
      <c r="P24479" s="71"/>
      <c r="S24479" s="71"/>
      <c r="T24479" s="71"/>
      <c r="U24479" s="71"/>
      <c r="AE24479" s="71"/>
      <c r="AF24479" s="71"/>
      <c r="AG24479" s="71"/>
    </row>
    <row r="24480" spans="1:33" x14ac:dyDescent="0.25">
      <c r="A24480" s="71"/>
      <c r="B24480" s="71"/>
      <c r="C24480" s="71"/>
      <c r="K24480" s="71"/>
      <c r="L24480" s="71"/>
      <c r="N24480" s="71"/>
      <c r="O24480" s="71"/>
      <c r="P24480" s="71"/>
      <c r="S24480" s="71"/>
      <c r="T24480" s="71"/>
      <c r="U24480" s="71"/>
      <c r="AE24480" s="71"/>
      <c r="AF24480" s="71"/>
      <c r="AG24480" s="71"/>
    </row>
    <row r="24481" spans="1:33" x14ac:dyDescent="0.25">
      <c r="A24481" s="71"/>
      <c r="B24481" s="71"/>
      <c r="C24481" s="71"/>
      <c r="K24481" s="71"/>
      <c r="L24481" s="71"/>
      <c r="N24481" s="71"/>
      <c r="O24481" s="71"/>
      <c r="P24481" s="71"/>
      <c r="S24481" s="71"/>
      <c r="T24481" s="71"/>
      <c r="U24481" s="71"/>
      <c r="AE24481" s="71"/>
      <c r="AF24481" s="71"/>
      <c r="AG24481" s="71"/>
    </row>
    <row r="24482" spans="1:33" x14ac:dyDescent="0.25">
      <c r="A24482" s="71"/>
      <c r="B24482" s="71"/>
      <c r="C24482" s="71"/>
      <c r="K24482" s="71"/>
      <c r="L24482" s="71"/>
      <c r="N24482" s="71"/>
      <c r="O24482" s="71"/>
      <c r="P24482" s="71"/>
      <c r="S24482" s="71"/>
      <c r="T24482" s="71"/>
      <c r="U24482" s="71"/>
      <c r="AE24482" s="71"/>
      <c r="AF24482" s="71"/>
      <c r="AG24482" s="71"/>
    </row>
    <row r="24483" spans="1:33" x14ac:dyDescent="0.25">
      <c r="A24483" s="71"/>
      <c r="B24483" s="71"/>
      <c r="C24483" s="71"/>
      <c r="K24483" s="71"/>
      <c r="L24483" s="71"/>
      <c r="N24483" s="71"/>
      <c r="O24483" s="71"/>
      <c r="P24483" s="71"/>
      <c r="S24483" s="71"/>
      <c r="T24483" s="71"/>
      <c r="U24483" s="71"/>
      <c r="AE24483" s="71"/>
      <c r="AF24483" s="71"/>
      <c r="AG24483" s="71"/>
    </row>
    <row r="24484" spans="1:33" x14ac:dyDescent="0.25">
      <c r="A24484" s="71"/>
      <c r="B24484" s="71"/>
      <c r="C24484" s="71"/>
      <c r="K24484" s="71"/>
      <c r="L24484" s="71"/>
      <c r="N24484" s="71"/>
      <c r="O24484" s="71"/>
      <c r="P24484" s="71"/>
      <c r="S24484" s="71"/>
      <c r="T24484" s="71"/>
      <c r="U24484" s="71"/>
      <c r="AE24484" s="71"/>
      <c r="AF24484" s="71"/>
      <c r="AG24484" s="71"/>
    </row>
    <row r="24485" spans="1:33" x14ac:dyDescent="0.25">
      <c r="A24485" s="71"/>
      <c r="B24485" s="71"/>
      <c r="C24485" s="71"/>
      <c r="K24485" s="71"/>
      <c r="L24485" s="71"/>
      <c r="N24485" s="71"/>
      <c r="O24485" s="71"/>
      <c r="P24485" s="71"/>
      <c r="S24485" s="71"/>
      <c r="T24485" s="71"/>
      <c r="U24485" s="71"/>
      <c r="AE24485" s="71"/>
      <c r="AF24485" s="71"/>
      <c r="AG24485" s="71"/>
    </row>
    <row r="24486" spans="1:33" x14ac:dyDescent="0.25">
      <c r="A24486" s="71"/>
      <c r="B24486" s="71"/>
      <c r="C24486" s="71"/>
      <c r="K24486" s="71"/>
      <c r="L24486" s="71"/>
      <c r="N24486" s="71"/>
      <c r="O24486" s="71"/>
      <c r="P24486" s="71"/>
      <c r="S24486" s="71"/>
      <c r="T24486" s="71"/>
      <c r="U24486" s="71"/>
      <c r="AE24486" s="71"/>
      <c r="AF24486" s="71"/>
      <c r="AG24486" s="71"/>
    </row>
    <row r="24487" spans="1:33" x14ac:dyDescent="0.25">
      <c r="A24487" s="71"/>
      <c r="B24487" s="71"/>
      <c r="C24487" s="71"/>
      <c r="K24487" s="71"/>
      <c r="L24487" s="71"/>
      <c r="N24487" s="71"/>
      <c r="O24487" s="71"/>
      <c r="P24487" s="71"/>
      <c r="S24487" s="71"/>
      <c r="T24487" s="71"/>
      <c r="U24487" s="71"/>
      <c r="AE24487" s="71"/>
      <c r="AF24487" s="71"/>
      <c r="AG24487" s="71"/>
    </row>
    <row r="24488" spans="1:33" x14ac:dyDescent="0.25">
      <c r="A24488" s="71"/>
      <c r="B24488" s="71"/>
      <c r="C24488" s="71"/>
      <c r="K24488" s="71"/>
      <c r="L24488" s="71"/>
      <c r="N24488" s="71"/>
      <c r="O24488" s="71"/>
      <c r="P24488" s="71"/>
      <c r="S24488" s="71"/>
      <c r="T24488" s="71"/>
      <c r="U24488" s="71"/>
      <c r="AE24488" s="71"/>
      <c r="AF24488" s="71"/>
      <c r="AG24488" s="71"/>
    </row>
    <row r="24489" spans="1:33" x14ac:dyDescent="0.25">
      <c r="A24489" s="71"/>
      <c r="B24489" s="71"/>
      <c r="C24489" s="71"/>
      <c r="K24489" s="71"/>
      <c r="L24489" s="71"/>
      <c r="N24489" s="71"/>
      <c r="O24489" s="71"/>
      <c r="P24489" s="71"/>
      <c r="S24489" s="71"/>
      <c r="T24489" s="71"/>
      <c r="U24489" s="71"/>
      <c r="AE24489" s="71"/>
      <c r="AF24489" s="71"/>
      <c r="AG24489" s="71"/>
    </row>
    <row r="24490" spans="1:33" x14ac:dyDescent="0.25">
      <c r="A24490" s="71"/>
      <c r="B24490" s="71"/>
      <c r="C24490" s="71"/>
      <c r="K24490" s="71"/>
      <c r="L24490" s="71"/>
      <c r="N24490" s="71"/>
      <c r="O24490" s="71"/>
      <c r="P24490" s="71"/>
      <c r="S24490" s="71"/>
      <c r="T24490" s="71"/>
      <c r="U24490" s="71"/>
      <c r="AE24490" s="71"/>
      <c r="AF24490" s="71"/>
      <c r="AG24490" s="71"/>
    </row>
    <row r="24491" spans="1:33" x14ac:dyDescent="0.25">
      <c r="A24491" s="71"/>
      <c r="B24491" s="71"/>
      <c r="C24491" s="71"/>
      <c r="K24491" s="71"/>
      <c r="L24491" s="71"/>
      <c r="N24491" s="71"/>
      <c r="O24491" s="71"/>
      <c r="P24491" s="71"/>
      <c r="S24491" s="71"/>
      <c r="T24491" s="71"/>
      <c r="U24491" s="71"/>
      <c r="AE24491" s="71"/>
      <c r="AF24491" s="71"/>
      <c r="AG24491" s="71"/>
    </row>
    <row r="24492" spans="1:33" x14ac:dyDescent="0.25">
      <c r="A24492" s="71"/>
      <c r="B24492" s="71"/>
      <c r="C24492" s="71"/>
      <c r="K24492" s="71"/>
      <c r="L24492" s="71"/>
      <c r="N24492" s="71"/>
      <c r="O24492" s="71"/>
      <c r="P24492" s="71"/>
      <c r="S24492" s="71"/>
      <c r="T24492" s="71"/>
      <c r="U24492" s="71"/>
      <c r="AE24492" s="71"/>
      <c r="AF24492" s="71"/>
      <c r="AG24492" s="71"/>
    </row>
    <row r="24493" spans="1:33" x14ac:dyDescent="0.25">
      <c r="A24493" s="71"/>
      <c r="B24493" s="71"/>
      <c r="C24493" s="71"/>
      <c r="K24493" s="71"/>
      <c r="L24493" s="71"/>
      <c r="N24493" s="71"/>
      <c r="O24493" s="71"/>
      <c r="P24493" s="71"/>
      <c r="S24493" s="71"/>
      <c r="T24493" s="71"/>
      <c r="U24493" s="71"/>
      <c r="AE24493" s="71"/>
      <c r="AF24493" s="71"/>
      <c r="AG24493" s="71"/>
    </row>
    <row r="24494" spans="1:33" x14ac:dyDescent="0.25">
      <c r="A24494" s="71"/>
      <c r="B24494" s="71"/>
      <c r="C24494" s="71"/>
      <c r="K24494" s="71"/>
      <c r="L24494" s="71"/>
      <c r="N24494" s="71"/>
      <c r="O24494" s="71"/>
      <c r="P24494" s="71"/>
      <c r="S24494" s="71"/>
      <c r="T24494" s="71"/>
      <c r="U24494" s="71"/>
      <c r="AE24494" s="71"/>
      <c r="AF24494" s="71"/>
      <c r="AG24494" s="71"/>
    </row>
    <row r="24495" spans="1:33" x14ac:dyDescent="0.25">
      <c r="A24495" s="71"/>
      <c r="B24495" s="71"/>
      <c r="C24495" s="71"/>
      <c r="K24495" s="71"/>
      <c r="L24495" s="71"/>
      <c r="N24495" s="71"/>
      <c r="O24495" s="71"/>
      <c r="P24495" s="71"/>
      <c r="S24495" s="71"/>
      <c r="T24495" s="71"/>
      <c r="U24495" s="71"/>
      <c r="AE24495" s="71"/>
      <c r="AF24495" s="71"/>
      <c r="AG24495" s="71"/>
    </row>
    <row r="24496" spans="1:33" x14ac:dyDescent="0.25">
      <c r="A24496" s="71"/>
      <c r="B24496" s="71"/>
      <c r="C24496" s="71"/>
      <c r="K24496" s="71"/>
      <c r="L24496" s="71"/>
      <c r="N24496" s="71"/>
      <c r="O24496" s="71"/>
      <c r="P24496" s="71"/>
      <c r="S24496" s="71"/>
      <c r="T24496" s="71"/>
      <c r="U24496" s="71"/>
      <c r="AE24496" s="71"/>
      <c r="AF24496" s="71"/>
      <c r="AG24496" s="71"/>
    </row>
    <row r="24497" spans="1:33" x14ac:dyDescent="0.25">
      <c r="A24497" s="71"/>
      <c r="B24497" s="71"/>
      <c r="C24497" s="71"/>
      <c r="K24497" s="71"/>
      <c r="L24497" s="71"/>
      <c r="N24497" s="71"/>
      <c r="O24497" s="71"/>
      <c r="P24497" s="71"/>
      <c r="S24497" s="71"/>
      <c r="T24497" s="71"/>
      <c r="U24497" s="71"/>
      <c r="AE24497" s="71"/>
      <c r="AF24497" s="71"/>
      <c r="AG24497" s="71"/>
    </row>
    <row r="24498" spans="1:33" x14ac:dyDescent="0.25">
      <c r="A24498" s="71"/>
      <c r="B24498" s="71"/>
      <c r="C24498" s="71"/>
      <c r="K24498" s="71"/>
      <c r="L24498" s="71"/>
      <c r="N24498" s="71"/>
      <c r="O24498" s="71"/>
      <c r="P24498" s="71"/>
      <c r="S24498" s="71"/>
      <c r="T24498" s="71"/>
      <c r="U24498" s="71"/>
      <c r="AE24498" s="71"/>
      <c r="AF24498" s="71"/>
      <c r="AG24498" s="71"/>
    </row>
    <row r="24499" spans="1:33" x14ac:dyDescent="0.25">
      <c r="A24499" s="71"/>
      <c r="B24499" s="71"/>
      <c r="C24499" s="71"/>
      <c r="K24499" s="71"/>
      <c r="L24499" s="71"/>
      <c r="N24499" s="71"/>
      <c r="O24499" s="71"/>
      <c r="P24499" s="71"/>
      <c r="S24499" s="71"/>
      <c r="T24499" s="71"/>
      <c r="U24499" s="71"/>
      <c r="AE24499" s="71"/>
      <c r="AF24499" s="71"/>
      <c r="AG24499" s="71"/>
    </row>
    <row r="24500" spans="1:33" x14ac:dyDescent="0.25">
      <c r="A24500" s="71"/>
      <c r="B24500" s="71"/>
      <c r="C24500" s="71"/>
      <c r="K24500" s="71"/>
      <c r="L24500" s="71"/>
      <c r="N24500" s="71"/>
      <c r="O24500" s="71"/>
      <c r="P24500" s="71"/>
      <c r="S24500" s="71"/>
      <c r="T24500" s="71"/>
      <c r="U24500" s="71"/>
      <c r="AE24500" s="71"/>
      <c r="AF24500" s="71"/>
      <c r="AG24500" s="71"/>
    </row>
    <row r="24501" spans="1:33" x14ac:dyDescent="0.25">
      <c r="A24501" s="71"/>
      <c r="B24501" s="71"/>
      <c r="C24501" s="71"/>
      <c r="K24501" s="71"/>
      <c r="L24501" s="71"/>
      <c r="N24501" s="71"/>
      <c r="O24501" s="71"/>
      <c r="P24501" s="71"/>
      <c r="S24501" s="71"/>
      <c r="T24501" s="71"/>
      <c r="U24501" s="71"/>
      <c r="AE24501" s="71"/>
      <c r="AF24501" s="71"/>
      <c r="AG24501" s="71"/>
    </row>
    <row r="24502" spans="1:33" x14ac:dyDescent="0.25">
      <c r="A24502" s="71"/>
      <c r="B24502" s="71"/>
      <c r="C24502" s="71"/>
      <c r="K24502" s="71"/>
      <c r="L24502" s="71"/>
      <c r="N24502" s="71"/>
      <c r="O24502" s="71"/>
      <c r="P24502" s="71"/>
      <c r="S24502" s="71"/>
      <c r="T24502" s="71"/>
      <c r="U24502" s="71"/>
      <c r="AE24502" s="71"/>
      <c r="AF24502" s="71"/>
      <c r="AG24502" s="71"/>
    </row>
    <row r="24503" spans="1:33" x14ac:dyDescent="0.25">
      <c r="A24503" s="71"/>
      <c r="B24503" s="71"/>
      <c r="C24503" s="71"/>
      <c r="K24503" s="71"/>
      <c r="L24503" s="71"/>
      <c r="N24503" s="71"/>
      <c r="O24503" s="71"/>
      <c r="P24503" s="71"/>
      <c r="S24503" s="71"/>
      <c r="T24503" s="71"/>
      <c r="U24503" s="71"/>
      <c r="AE24503" s="71"/>
      <c r="AF24503" s="71"/>
      <c r="AG24503" s="71"/>
    </row>
    <row r="24504" spans="1:33" x14ac:dyDescent="0.25">
      <c r="A24504" s="71"/>
      <c r="B24504" s="71"/>
      <c r="C24504" s="71"/>
      <c r="K24504" s="71"/>
      <c r="L24504" s="71"/>
      <c r="N24504" s="71"/>
      <c r="O24504" s="71"/>
      <c r="P24504" s="71"/>
      <c r="S24504" s="71"/>
      <c r="T24504" s="71"/>
      <c r="U24504" s="71"/>
      <c r="AE24504" s="71"/>
      <c r="AF24504" s="71"/>
      <c r="AG24504" s="71"/>
    </row>
    <row r="24505" spans="1:33" x14ac:dyDescent="0.25">
      <c r="A24505" s="71"/>
      <c r="B24505" s="71"/>
      <c r="C24505" s="71"/>
      <c r="K24505" s="71"/>
      <c r="L24505" s="71"/>
      <c r="N24505" s="71"/>
      <c r="O24505" s="71"/>
      <c r="P24505" s="71"/>
      <c r="S24505" s="71"/>
      <c r="T24505" s="71"/>
      <c r="U24505" s="71"/>
      <c r="AE24505" s="71"/>
      <c r="AF24505" s="71"/>
      <c r="AG24505" s="71"/>
    </row>
    <row r="24506" spans="1:33" x14ac:dyDescent="0.25">
      <c r="A24506" s="71"/>
      <c r="B24506" s="71"/>
      <c r="C24506" s="71"/>
      <c r="K24506" s="71"/>
      <c r="L24506" s="71"/>
      <c r="N24506" s="71"/>
      <c r="O24506" s="71"/>
      <c r="P24506" s="71"/>
      <c r="S24506" s="71"/>
      <c r="T24506" s="71"/>
      <c r="U24506" s="71"/>
      <c r="AE24506" s="71"/>
      <c r="AF24506" s="71"/>
      <c r="AG24506" s="71"/>
    </row>
    <row r="24507" spans="1:33" x14ac:dyDescent="0.25">
      <c r="A24507" s="71"/>
      <c r="B24507" s="71"/>
      <c r="C24507" s="71"/>
      <c r="K24507" s="71"/>
      <c r="L24507" s="71"/>
      <c r="N24507" s="71"/>
      <c r="O24507" s="71"/>
      <c r="P24507" s="71"/>
      <c r="S24507" s="71"/>
      <c r="T24507" s="71"/>
      <c r="U24507" s="71"/>
      <c r="AE24507" s="71"/>
      <c r="AF24507" s="71"/>
      <c r="AG24507" s="71"/>
    </row>
    <row r="24508" spans="1:33" x14ac:dyDescent="0.25">
      <c r="A24508" s="71"/>
      <c r="B24508" s="71"/>
      <c r="C24508" s="71"/>
      <c r="K24508" s="71"/>
      <c r="L24508" s="71"/>
      <c r="N24508" s="71"/>
      <c r="O24508" s="71"/>
      <c r="P24508" s="71"/>
      <c r="S24508" s="71"/>
      <c r="T24508" s="71"/>
      <c r="U24508" s="71"/>
      <c r="AE24508" s="71"/>
      <c r="AF24508" s="71"/>
      <c r="AG24508" s="71"/>
    </row>
    <row r="24509" spans="1:33" x14ac:dyDescent="0.25">
      <c r="A24509" s="71"/>
      <c r="B24509" s="71"/>
      <c r="C24509" s="71"/>
      <c r="K24509" s="71"/>
      <c r="L24509" s="71"/>
      <c r="N24509" s="71"/>
      <c r="O24509" s="71"/>
      <c r="P24509" s="71"/>
      <c r="S24509" s="71"/>
      <c r="T24509" s="71"/>
      <c r="U24509" s="71"/>
      <c r="AE24509" s="71"/>
      <c r="AF24509" s="71"/>
      <c r="AG24509" s="71"/>
    </row>
    <row r="24510" spans="1:33" x14ac:dyDescent="0.25">
      <c r="A24510" s="71"/>
      <c r="B24510" s="71"/>
      <c r="C24510" s="71"/>
      <c r="K24510" s="71"/>
      <c r="L24510" s="71"/>
      <c r="N24510" s="71"/>
      <c r="O24510" s="71"/>
      <c r="P24510" s="71"/>
      <c r="S24510" s="71"/>
      <c r="T24510" s="71"/>
      <c r="U24510" s="71"/>
      <c r="AE24510" s="71"/>
      <c r="AF24510" s="71"/>
      <c r="AG24510" s="71"/>
    </row>
    <row r="24511" spans="1:33" x14ac:dyDescent="0.25">
      <c r="A24511" s="71"/>
      <c r="B24511" s="71"/>
      <c r="C24511" s="71"/>
      <c r="K24511" s="71"/>
      <c r="L24511" s="71"/>
      <c r="N24511" s="71"/>
      <c r="O24511" s="71"/>
      <c r="P24511" s="71"/>
      <c r="S24511" s="71"/>
      <c r="T24511" s="71"/>
      <c r="U24511" s="71"/>
      <c r="AE24511" s="71"/>
      <c r="AF24511" s="71"/>
      <c r="AG24511" s="71"/>
    </row>
    <row r="24512" spans="1:33" x14ac:dyDescent="0.25">
      <c r="A24512" s="71"/>
      <c r="B24512" s="71"/>
      <c r="C24512" s="71"/>
      <c r="K24512" s="71"/>
      <c r="L24512" s="71"/>
      <c r="N24512" s="71"/>
      <c r="O24512" s="71"/>
      <c r="P24512" s="71"/>
      <c r="S24512" s="71"/>
      <c r="T24512" s="71"/>
      <c r="U24512" s="71"/>
      <c r="AE24512" s="71"/>
      <c r="AF24512" s="71"/>
      <c r="AG24512" s="71"/>
    </row>
    <row r="24513" spans="1:33" x14ac:dyDescent="0.25">
      <c r="A24513" s="71"/>
      <c r="B24513" s="71"/>
      <c r="C24513" s="71"/>
      <c r="K24513" s="71"/>
      <c r="L24513" s="71"/>
      <c r="N24513" s="71"/>
      <c r="O24513" s="71"/>
      <c r="P24513" s="71"/>
      <c r="S24513" s="71"/>
      <c r="T24513" s="71"/>
      <c r="U24513" s="71"/>
      <c r="AE24513" s="71"/>
      <c r="AF24513" s="71"/>
      <c r="AG24513" s="71"/>
    </row>
    <row r="24514" spans="1:33" x14ac:dyDescent="0.25">
      <c r="A24514" s="71"/>
      <c r="B24514" s="71"/>
      <c r="C24514" s="71"/>
      <c r="K24514" s="71"/>
      <c r="L24514" s="71"/>
      <c r="N24514" s="71"/>
      <c r="O24514" s="71"/>
      <c r="P24514" s="71"/>
      <c r="S24514" s="71"/>
      <c r="T24514" s="71"/>
      <c r="U24514" s="71"/>
      <c r="AE24514" s="71"/>
      <c r="AF24514" s="71"/>
      <c r="AG24514" s="71"/>
    </row>
    <row r="24515" spans="1:33" x14ac:dyDescent="0.25">
      <c r="A24515" s="71"/>
      <c r="B24515" s="71"/>
      <c r="C24515" s="71"/>
      <c r="K24515" s="71"/>
      <c r="L24515" s="71"/>
      <c r="N24515" s="71"/>
      <c r="O24515" s="71"/>
      <c r="P24515" s="71"/>
      <c r="S24515" s="71"/>
      <c r="T24515" s="71"/>
      <c r="U24515" s="71"/>
      <c r="AE24515" s="71"/>
      <c r="AF24515" s="71"/>
      <c r="AG24515" s="71"/>
    </row>
    <row r="24516" spans="1:33" x14ac:dyDescent="0.25">
      <c r="A24516" s="71"/>
      <c r="B24516" s="71"/>
      <c r="C24516" s="71"/>
      <c r="K24516" s="71"/>
      <c r="L24516" s="71"/>
      <c r="N24516" s="71"/>
      <c r="O24516" s="71"/>
      <c r="P24516" s="71"/>
      <c r="S24516" s="71"/>
      <c r="T24516" s="71"/>
      <c r="U24516" s="71"/>
      <c r="AE24516" s="71"/>
      <c r="AF24516" s="71"/>
      <c r="AG24516" s="71"/>
    </row>
    <row r="24517" spans="1:33" x14ac:dyDescent="0.25">
      <c r="A24517" s="71"/>
      <c r="B24517" s="71"/>
      <c r="C24517" s="71"/>
      <c r="K24517" s="71"/>
      <c r="L24517" s="71"/>
      <c r="N24517" s="71"/>
      <c r="O24517" s="71"/>
      <c r="P24517" s="71"/>
      <c r="S24517" s="71"/>
      <c r="T24517" s="71"/>
      <c r="U24517" s="71"/>
      <c r="AE24517" s="71"/>
      <c r="AF24517" s="71"/>
      <c r="AG24517" s="71"/>
    </row>
    <row r="24518" spans="1:33" x14ac:dyDescent="0.25">
      <c r="A24518" s="71"/>
      <c r="B24518" s="71"/>
      <c r="C24518" s="71"/>
      <c r="K24518" s="71"/>
      <c r="L24518" s="71"/>
      <c r="N24518" s="71"/>
      <c r="O24518" s="71"/>
      <c r="P24518" s="71"/>
      <c r="S24518" s="71"/>
      <c r="T24518" s="71"/>
      <c r="U24518" s="71"/>
      <c r="AE24518" s="71"/>
      <c r="AF24518" s="71"/>
      <c r="AG24518" s="71"/>
    </row>
    <row r="24519" spans="1:33" x14ac:dyDescent="0.25">
      <c r="A24519" s="71"/>
      <c r="B24519" s="71"/>
      <c r="C24519" s="71"/>
      <c r="K24519" s="71"/>
      <c r="L24519" s="71"/>
      <c r="N24519" s="71"/>
      <c r="O24519" s="71"/>
      <c r="P24519" s="71"/>
      <c r="S24519" s="71"/>
      <c r="T24519" s="71"/>
      <c r="U24519" s="71"/>
      <c r="AE24519" s="71"/>
      <c r="AF24519" s="71"/>
      <c r="AG24519" s="71"/>
    </row>
    <row r="24520" spans="1:33" x14ac:dyDescent="0.25">
      <c r="A24520" s="71"/>
      <c r="B24520" s="71"/>
      <c r="C24520" s="71"/>
      <c r="K24520" s="71"/>
      <c r="L24520" s="71"/>
      <c r="N24520" s="71"/>
      <c r="O24520" s="71"/>
      <c r="P24520" s="71"/>
      <c r="S24520" s="71"/>
      <c r="T24520" s="71"/>
      <c r="U24520" s="71"/>
      <c r="AE24520" s="71"/>
      <c r="AF24520" s="71"/>
      <c r="AG24520" s="71"/>
    </row>
    <row r="24521" spans="1:33" x14ac:dyDescent="0.25">
      <c r="A24521" s="71"/>
      <c r="B24521" s="71"/>
      <c r="C24521" s="71"/>
      <c r="K24521" s="71"/>
      <c r="L24521" s="71"/>
      <c r="N24521" s="71"/>
      <c r="O24521" s="71"/>
      <c r="P24521" s="71"/>
      <c r="S24521" s="71"/>
      <c r="T24521" s="71"/>
      <c r="U24521" s="71"/>
      <c r="AE24521" s="71"/>
      <c r="AF24521" s="71"/>
      <c r="AG24521" s="71"/>
    </row>
    <row r="24522" spans="1:33" x14ac:dyDescent="0.25">
      <c r="A24522" s="71"/>
      <c r="B24522" s="71"/>
      <c r="C24522" s="71"/>
      <c r="K24522" s="71"/>
      <c r="L24522" s="71"/>
      <c r="N24522" s="71"/>
      <c r="O24522" s="71"/>
      <c r="P24522" s="71"/>
      <c r="S24522" s="71"/>
      <c r="T24522" s="71"/>
      <c r="U24522" s="71"/>
      <c r="AE24522" s="71"/>
      <c r="AF24522" s="71"/>
      <c r="AG24522" s="71"/>
    </row>
    <row r="24523" spans="1:33" x14ac:dyDescent="0.25">
      <c r="A24523" s="71"/>
      <c r="B24523" s="71"/>
      <c r="C24523" s="71"/>
      <c r="K24523" s="71"/>
      <c r="L24523" s="71"/>
      <c r="N24523" s="71"/>
      <c r="O24523" s="71"/>
      <c r="P24523" s="71"/>
      <c r="S24523" s="71"/>
      <c r="T24523" s="71"/>
      <c r="U24523" s="71"/>
      <c r="AE24523" s="71"/>
      <c r="AF24523" s="71"/>
      <c r="AG24523" s="71"/>
    </row>
    <row r="24524" spans="1:33" x14ac:dyDescent="0.25">
      <c r="A24524" s="71"/>
      <c r="B24524" s="71"/>
      <c r="C24524" s="71"/>
      <c r="K24524" s="71"/>
      <c r="L24524" s="71"/>
      <c r="N24524" s="71"/>
      <c r="O24524" s="71"/>
      <c r="P24524" s="71"/>
      <c r="S24524" s="71"/>
      <c r="T24524" s="71"/>
      <c r="U24524" s="71"/>
      <c r="AE24524" s="71"/>
      <c r="AF24524" s="71"/>
      <c r="AG24524" s="71"/>
    </row>
    <row r="24525" spans="1:33" x14ac:dyDescent="0.25">
      <c r="A24525" s="71"/>
      <c r="B24525" s="71"/>
      <c r="C24525" s="71"/>
      <c r="K24525" s="71"/>
      <c r="L24525" s="71"/>
      <c r="N24525" s="71"/>
      <c r="O24525" s="71"/>
      <c r="P24525" s="71"/>
      <c r="S24525" s="71"/>
      <c r="T24525" s="71"/>
      <c r="U24525" s="71"/>
      <c r="AE24525" s="71"/>
      <c r="AF24525" s="71"/>
      <c r="AG24525" s="71"/>
    </row>
    <row r="24526" spans="1:33" x14ac:dyDescent="0.25">
      <c r="A24526" s="71"/>
      <c r="B24526" s="71"/>
      <c r="C24526" s="71"/>
      <c r="K24526" s="71"/>
      <c r="L24526" s="71"/>
      <c r="N24526" s="71"/>
      <c r="O24526" s="71"/>
      <c r="P24526" s="71"/>
      <c r="S24526" s="71"/>
      <c r="T24526" s="71"/>
      <c r="U24526" s="71"/>
      <c r="AE24526" s="71"/>
      <c r="AF24526" s="71"/>
      <c r="AG24526" s="71"/>
    </row>
    <row r="24527" spans="1:33" x14ac:dyDescent="0.25">
      <c r="A24527" s="71"/>
      <c r="B24527" s="71"/>
      <c r="C24527" s="71"/>
      <c r="K24527" s="71"/>
      <c r="L24527" s="71"/>
      <c r="N24527" s="71"/>
      <c r="O24527" s="71"/>
      <c r="P24527" s="71"/>
      <c r="S24527" s="71"/>
      <c r="T24527" s="71"/>
      <c r="U24527" s="71"/>
      <c r="AE24527" s="71"/>
      <c r="AF24527" s="71"/>
      <c r="AG24527" s="71"/>
    </row>
    <row r="24528" spans="1:33" x14ac:dyDescent="0.25">
      <c r="A24528" s="71"/>
      <c r="B24528" s="71"/>
      <c r="C24528" s="71"/>
      <c r="K24528" s="71"/>
      <c r="L24528" s="71"/>
      <c r="N24528" s="71"/>
      <c r="O24528" s="71"/>
      <c r="P24528" s="71"/>
      <c r="S24528" s="71"/>
      <c r="T24528" s="71"/>
      <c r="U24528" s="71"/>
      <c r="AE24528" s="71"/>
      <c r="AF24528" s="71"/>
      <c r="AG24528" s="71"/>
    </row>
    <row r="24529" spans="1:33" x14ac:dyDescent="0.25">
      <c r="A24529" s="71"/>
      <c r="B24529" s="71"/>
      <c r="C24529" s="71"/>
      <c r="K24529" s="71"/>
      <c r="L24529" s="71"/>
      <c r="N24529" s="71"/>
      <c r="O24529" s="71"/>
      <c r="P24529" s="71"/>
      <c r="S24529" s="71"/>
      <c r="T24529" s="71"/>
      <c r="U24529" s="71"/>
      <c r="AE24529" s="71"/>
      <c r="AF24529" s="71"/>
      <c r="AG24529" s="71"/>
    </row>
    <row r="24530" spans="1:33" x14ac:dyDescent="0.25">
      <c r="A24530" s="71"/>
      <c r="B24530" s="71"/>
      <c r="C24530" s="71"/>
      <c r="K24530" s="71"/>
      <c r="L24530" s="71"/>
      <c r="N24530" s="71"/>
      <c r="O24530" s="71"/>
      <c r="P24530" s="71"/>
      <c r="S24530" s="71"/>
      <c r="T24530" s="71"/>
      <c r="U24530" s="71"/>
      <c r="AE24530" s="71"/>
      <c r="AF24530" s="71"/>
      <c r="AG24530" s="71"/>
    </row>
    <row r="24531" spans="1:33" x14ac:dyDescent="0.25">
      <c r="A24531" s="71"/>
      <c r="B24531" s="71"/>
      <c r="C24531" s="71"/>
      <c r="K24531" s="71"/>
      <c r="L24531" s="71"/>
      <c r="N24531" s="71"/>
      <c r="O24531" s="71"/>
      <c r="P24531" s="71"/>
      <c r="S24531" s="71"/>
      <c r="T24531" s="71"/>
      <c r="U24531" s="71"/>
      <c r="AE24531" s="71"/>
      <c r="AF24531" s="71"/>
      <c r="AG24531" s="71"/>
    </row>
    <row r="24532" spans="1:33" x14ac:dyDescent="0.25">
      <c r="A24532" s="71"/>
      <c r="B24532" s="71"/>
      <c r="C24532" s="71"/>
      <c r="K24532" s="71"/>
      <c r="L24532" s="71"/>
      <c r="N24532" s="71"/>
      <c r="O24532" s="71"/>
      <c r="P24532" s="71"/>
      <c r="S24532" s="71"/>
      <c r="T24532" s="71"/>
      <c r="U24532" s="71"/>
      <c r="AE24532" s="71"/>
      <c r="AF24532" s="71"/>
      <c r="AG24532" s="71"/>
    </row>
    <row r="24533" spans="1:33" x14ac:dyDescent="0.25">
      <c r="A24533" s="71"/>
      <c r="B24533" s="71"/>
      <c r="C24533" s="71"/>
      <c r="K24533" s="71"/>
      <c r="L24533" s="71"/>
      <c r="N24533" s="71"/>
      <c r="O24533" s="71"/>
      <c r="P24533" s="71"/>
      <c r="S24533" s="71"/>
      <c r="T24533" s="71"/>
      <c r="U24533" s="71"/>
      <c r="AE24533" s="71"/>
      <c r="AF24533" s="71"/>
      <c r="AG24533" s="71"/>
    </row>
    <row r="24534" spans="1:33" x14ac:dyDescent="0.25">
      <c r="A24534" s="71"/>
      <c r="B24534" s="71"/>
      <c r="C24534" s="71"/>
      <c r="K24534" s="71"/>
      <c r="L24534" s="71"/>
      <c r="N24534" s="71"/>
      <c r="O24534" s="71"/>
      <c r="P24534" s="71"/>
      <c r="S24534" s="71"/>
      <c r="T24534" s="71"/>
      <c r="U24534" s="71"/>
      <c r="AE24534" s="71"/>
      <c r="AF24534" s="71"/>
      <c r="AG24534" s="71"/>
    </row>
    <row r="24535" spans="1:33" x14ac:dyDescent="0.25">
      <c r="A24535" s="71"/>
      <c r="B24535" s="71"/>
      <c r="C24535" s="71"/>
      <c r="K24535" s="71"/>
      <c r="L24535" s="71"/>
      <c r="N24535" s="71"/>
      <c r="O24535" s="71"/>
      <c r="P24535" s="71"/>
      <c r="S24535" s="71"/>
      <c r="T24535" s="71"/>
      <c r="U24535" s="71"/>
      <c r="AE24535" s="71"/>
      <c r="AF24535" s="71"/>
      <c r="AG24535" s="71"/>
    </row>
    <row r="24536" spans="1:33" x14ac:dyDescent="0.25">
      <c r="A24536" s="71"/>
      <c r="B24536" s="71"/>
      <c r="C24536" s="71"/>
      <c r="K24536" s="71"/>
      <c r="L24536" s="71"/>
      <c r="N24536" s="71"/>
      <c r="O24536" s="71"/>
      <c r="P24536" s="71"/>
      <c r="S24536" s="71"/>
      <c r="T24536" s="71"/>
      <c r="U24536" s="71"/>
      <c r="AE24536" s="71"/>
      <c r="AF24536" s="71"/>
      <c r="AG24536" s="71"/>
    </row>
    <row r="24537" spans="1:33" x14ac:dyDescent="0.25">
      <c r="A24537" s="71"/>
      <c r="B24537" s="71"/>
      <c r="C24537" s="71"/>
      <c r="K24537" s="71"/>
      <c r="L24537" s="71"/>
      <c r="N24537" s="71"/>
      <c r="O24537" s="71"/>
      <c r="P24537" s="71"/>
      <c r="S24537" s="71"/>
      <c r="T24537" s="71"/>
      <c r="U24537" s="71"/>
      <c r="AE24537" s="71"/>
      <c r="AF24537" s="71"/>
      <c r="AG24537" s="71"/>
    </row>
    <row r="24538" spans="1:33" x14ac:dyDescent="0.25">
      <c r="A24538" s="71"/>
      <c r="B24538" s="71"/>
      <c r="C24538" s="71"/>
      <c r="K24538" s="71"/>
      <c r="L24538" s="71"/>
      <c r="N24538" s="71"/>
      <c r="O24538" s="71"/>
      <c r="P24538" s="71"/>
      <c r="S24538" s="71"/>
      <c r="T24538" s="71"/>
      <c r="U24538" s="71"/>
      <c r="AE24538" s="71"/>
      <c r="AF24538" s="71"/>
      <c r="AG24538" s="71"/>
    </row>
    <row r="24539" spans="1:33" x14ac:dyDescent="0.25">
      <c r="A24539" s="71"/>
      <c r="B24539" s="71"/>
      <c r="C24539" s="71"/>
      <c r="K24539" s="71"/>
      <c r="L24539" s="71"/>
      <c r="N24539" s="71"/>
      <c r="O24539" s="71"/>
      <c r="P24539" s="71"/>
      <c r="S24539" s="71"/>
      <c r="T24539" s="71"/>
      <c r="U24539" s="71"/>
      <c r="AE24539" s="71"/>
      <c r="AF24539" s="71"/>
      <c r="AG24539" s="71"/>
    </row>
    <row r="24540" spans="1:33" x14ac:dyDescent="0.25">
      <c r="A24540" s="71"/>
      <c r="B24540" s="71"/>
      <c r="C24540" s="71"/>
      <c r="K24540" s="71"/>
      <c r="L24540" s="71"/>
      <c r="N24540" s="71"/>
      <c r="O24540" s="71"/>
      <c r="P24540" s="71"/>
      <c r="S24540" s="71"/>
      <c r="T24540" s="71"/>
      <c r="U24540" s="71"/>
      <c r="AE24540" s="71"/>
      <c r="AF24540" s="71"/>
      <c r="AG24540" s="71"/>
    </row>
    <row r="24541" spans="1:33" x14ac:dyDescent="0.25">
      <c r="A24541" s="71"/>
      <c r="B24541" s="71"/>
      <c r="C24541" s="71"/>
      <c r="K24541" s="71"/>
      <c r="L24541" s="71"/>
      <c r="N24541" s="71"/>
      <c r="O24541" s="71"/>
      <c r="P24541" s="71"/>
      <c r="S24541" s="71"/>
      <c r="T24541" s="71"/>
      <c r="U24541" s="71"/>
      <c r="AE24541" s="71"/>
      <c r="AF24541" s="71"/>
      <c r="AG24541" s="71"/>
    </row>
    <row r="24542" spans="1:33" x14ac:dyDescent="0.25">
      <c r="A24542" s="71"/>
      <c r="B24542" s="71"/>
      <c r="C24542" s="71"/>
      <c r="K24542" s="71"/>
      <c r="L24542" s="71"/>
      <c r="N24542" s="71"/>
      <c r="O24542" s="71"/>
      <c r="P24542" s="71"/>
      <c r="S24542" s="71"/>
      <c r="T24542" s="71"/>
      <c r="U24542" s="71"/>
      <c r="AE24542" s="71"/>
      <c r="AF24542" s="71"/>
      <c r="AG24542" s="71"/>
    </row>
    <row r="24543" spans="1:33" x14ac:dyDescent="0.25">
      <c r="A24543" s="71"/>
      <c r="B24543" s="71"/>
      <c r="C24543" s="71"/>
      <c r="K24543" s="71"/>
      <c r="L24543" s="71"/>
      <c r="N24543" s="71"/>
      <c r="O24543" s="71"/>
      <c r="P24543" s="71"/>
      <c r="S24543" s="71"/>
      <c r="T24543" s="71"/>
      <c r="U24543" s="71"/>
      <c r="AE24543" s="71"/>
      <c r="AF24543" s="71"/>
      <c r="AG24543" s="71"/>
    </row>
    <row r="24544" spans="1:33" x14ac:dyDescent="0.25">
      <c r="A24544" s="71"/>
      <c r="B24544" s="71"/>
      <c r="C24544" s="71"/>
      <c r="K24544" s="71"/>
      <c r="L24544" s="71"/>
      <c r="N24544" s="71"/>
      <c r="O24544" s="71"/>
      <c r="P24544" s="71"/>
      <c r="S24544" s="71"/>
      <c r="T24544" s="71"/>
      <c r="U24544" s="71"/>
      <c r="AE24544" s="71"/>
      <c r="AF24544" s="71"/>
      <c r="AG24544" s="71"/>
    </row>
    <row r="24545" spans="1:33" x14ac:dyDescent="0.25">
      <c r="A24545" s="71"/>
      <c r="B24545" s="71"/>
      <c r="C24545" s="71"/>
      <c r="K24545" s="71"/>
      <c r="L24545" s="71"/>
      <c r="N24545" s="71"/>
      <c r="O24545" s="71"/>
      <c r="P24545" s="71"/>
      <c r="S24545" s="71"/>
      <c r="T24545" s="71"/>
      <c r="U24545" s="71"/>
      <c r="AE24545" s="71"/>
      <c r="AF24545" s="71"/>
      <c r="AG24545" s="71"/>
    </row>
    <row r="24546" spans="1:33" x14ac:dyDescent="0.25">
      <c r="A24546" s="71"/>
      <c r="B24546" s="71"/>
      <c r="C24546" s="71"/>
      <c r="K24546" s="71"/>
      <c r="L24546" s="71"/>
      <c r="N24546" s="71"/>
      <c r="O24546" s="71"/>
      <c r="P24546" s="71"/>
      <c r="S24546" s="71"/>
      <c r="T24546" s="71"/>
      <c r="U24546" s="71"/>
      <c r="AE24546" s="71"/>
      <c r="AF24546" s="71"/>
      <c r="AG24546" s="71"/>
    </row>
    <row r="24547" spans="1:33" x14ac:dyDescent="0.25">
      <c r="A24547" s="71"/>
      <c r="B24547" s="71"/>
      <c r="C24547" s="71"/>
      <c r="K24547" s="71"/>
      <c r="L24547" s="71"/>
      <c r="N24547" s="71"/>
      <c r="O24547" s="71"/>
      <c r="P24547" s="71"/>
      <c r="S24547" s="71"/>
      <c r="T24547" s="71"/>
      <c r="U24547" s="71"/>
      <c r="AE24547" s="71"/>
      <c r="AF24547" s="71"/>
      <c r="AG24547" s="71"/>
    </row>
    <row r="24548" spans="1:33" x14ac:dyDescent="0.25">
      <c r="A24548" s="71"/>
      <c r="B24548" s="71"/>
      <c r="C24548" s="71"/>
      <c r="K24548" s="71"/>
      <c r="L24548" s="71"/>
      <c r="N24548" s="71"/>
      <c r="O24548" s="71"/>
      <c r="P24548" s="71"/>
      <c r="S24548" s="71"/>
      <c r="T24548" s="71"/>
      <c r="U24548" s="71"/>
      <c r="AE24548" s="71"/>
      <c r="AF24548" s="71"/>
      <c r="AG24548" s="71"/>
    </row>
    <row r="24549" spans="1:33" x14ac:dyDescent="0.25">
      <c r="A24549" s="71"/>
      <c r="B24549" s="71"/>
      <c r="C24549" s="71"/>
      <c r="K24549" s="71"/>
      <c r="L24549" s="71"/>
      <c r="N24549" s="71"/>
      <c r="O24549" s="71"/>
      <c r="P24549" s="71"/>
      <c r="S24549" s="71"/>
      <c r="T24549" s="71"/>
      <c r="U24549" s="71"/>
      <c r="AE24549" s="71"/>
      <c r="AF24549" s="71"/>
      <c r="AG24549" s="71"/>
    </row>
    <row r="24550" spans="1:33" x14ac:dyDescent="0.25">
      <c r="A24550" s="71"/>
      <c r="B24550" s="71"/>
      <c r="C24550" s="71"/>
      <c r="K24550" s="71"/>
      <c r="L24550" s="71"/>
      <c r="N24550" s="71"/>
      <c r="O24550" s="71"/>
      <c r="P24550" s="71"/>
      <c r="S24550" s="71"/>
      <c r="T24550" s="71"/>
      <c r="U24550" s="71"/>
      <c r="AE24550" s="71"/>
      <c r="AF24550" s="71"/>
      <c r="AG24550" s="71"/>
    </row>
    <row r="24551" spans="1:33" x14ac:dyDescent="0.25">
      <c r="A24551" s="71"/>
      <c r="B24551" s="71"/>
      <c r="C24551" s="71"/>
      <c r="K24551" s="71"/>
      <c r="L24551" s="71"/>
      <c r="N24551" s="71"/>
      <c r="O24551" s="71"/>
      <c r="P24551" s="71"/>
      <c r="S24551" s="71"/>
      <c r="T24551" s="71"/>
      <c r="U24551" s="71"/>
      <c r="AE24551" s="71"/>
      <c r="AF24551" s="71"/>
      <c r="AG24551" s="71"/>
    </row>
    <row r="24552" spans="1:33" x14ac:dyDescent="0.25">
      <c r="A24552" s="71"/>
      <c r="B24552" s="71"/>
      <c r="C24552" s="71"/>
      <c r="K24552" s="71"/>
      <c r="L24552" s="71"/>
      <c r="N24552" s="71"/>
      <c r="O24552" s="71"/>
      <c r="P24552" s="71"/>
      <c r="S24552" s="71"/>
      <c r="T24552" s="71"/>
      <c r="U24552" s="71"/>
      <c r="AE24552" s="71"/>
      <c r="AF24552" s="71"/>
      <c r="AG24552" s="71"/>
    </row>
    <row r="24553" spans="1:33" x14ac:dyDescent="0.25">
      <c r="A24553" s="71"/>
      <c r="B24553" s="71"/>
      <c r="C24553" s="71"/>
      <c r="K24553" s="71"/>
      <c r="L24553" s="71"/>
      <c r="N24553" s="71"/>
      <c r="O24553" s="71"/>
      <c r="P24553" s="71"/>
      <c r="S24553" s="71"/>
      <c r="T24553" s="71"/>
      <c r="U24553" s="71"/>
      <c r="AE24553" s="71"/>
      <c r="AF24553" s="71"/>
      <c r="AG24553" s="71"/>
    </row>
    <row r="24554" spans="1:33" x14ac:dyDescent="0.25">
      <c r="A24554" s="71"/>
      <c r="B24554" s="71"/>
      <c r="C24554" s="71"/>
      <c r="K24554" s="71"/>
      <c r="L24554" s="71"/>
      <c r="N24554" s="71"/>
      <c r="O24554" s="71"/>
      <c r="P24554" s="71"/>
      <c r="S24554" s="71"/>
      <c r="T24554" s="71"/>
      <c r="U24554" s="71"/>
      <c r="AE24554" s="71"/>
      <c r="AF24554" s="71"/>
      <c r="AG24554" s="71"/>
    </row>
    <row r="24555" spans="1:33" x14ac:dyDescent="0.25">
      <c r="A24555" s="71"/>
      <c r="B24555" s="71"/>
      <c r="C24555" s="71"/>
      <c r="K24555" s="71"/>
      <c r="L24555" s="71"/>
      <c r="N24555" s="71"/>
      <c r="O24555" s="71"/>
      <c r="P24555" s="71"/>
      <c r="S24555" s="71"/>
      <c r="T24555" s="71"/>
      <c r="U24555" s="71"/>
      <c r="AE24555" s="71"/>
      <c r="AF24555" s="71"/>
      <c r="AG24555" s="71"/>
    </row>
    <row r="24556" spans="1:33" x14ac:dyDescent="0.25">
      <c r="A24556" s="71"/>
      <c r="B24556" s="71"/>
      <c r="C24556" s="71"/>
      <c r="K24556" s="71"/>
      <c r="L24556" s="71"/>
      <c r="N24556" s="71"/>
      <c r="O24556" s="71"/>
      <c r="P24556" s="71"/>
      <c r="S24556" s="71"/>
      <c r="T24556" s="71"/>
      <c r="U24556" s="71"/>
      <c r="AE24556" s="71"/>
      <c r="AF24556" s="71"/>
      <c r="AG24556" s="71"/>
    </row>
    <row r="24557" spans="1:33" x14ac:dyDescent="0.25">
      <c r="A24557" s="71"/>
      <c r="B24557" s="71"/>
      <c r="C24557" s="71"/>
      <c r="K24557" s="71"/>
      <c r="L24557" s="71"/>
      <c r="N24557" s="71"/>
      <c r="O24557" s="71"/>
      <c r="P24557" s="71"/>
      <c r="S24557" s="71"/>
      <c r="T24557" s="71"/>
      <c r="U24557" s="71"/>
      <c r="AE24557" s="71"/>
      <c r="AF24557" s="71"/>
      <c r="AG24557" s="71"/>
    </row>
    <row r="24558" spans="1:33" x14ac:dyDescent="0.25">
      <c r="A24558" s="71"/>
      <c r="B24558" s="71"/>
      <c r="C24558" s="71"/>
      <c r="K24558" s="71"/>
      <c r="L24558" s="71"/>
      <c r="N24558" s="71"/>
      <c r="O24558" s="71"/>
      <c r="P24558" s="71"/>
      <c r="S24558" s="71"/>
      <c r="T24558" s="71"/>
      <c r="U24558" s="71"/>
      <c r="AE24558" s="71"/>
      <c r="AF24558" s="71"/>
      <c r="AG24558" s="71"/>
    </row>
    <row r="24559" spans="1:33" x14ac:dyDescent="0.25">
      <c r="A24559" s="71"/>
      <c r="B24559" s="71"/>
      <c r="C24559" s="71"/>
      <c r="K24559" s="71"/>
      <c r="L24559" s="71"/>
      <c r="N24559" s="71"/>
      <c r="O24559" s="71"/>
      <c r="P24559" s="71"/>
      <c r="S24559" s="71"/>
      <c r="T24559" s="71"/>
      <c r="U24559" s="71"/>
      <c r="AE24559" s="71"/>
      <c r="AF24559" s="71"/>
      <c r="AG24559" s="71"/>
    </row>
    <row r="24560" spans="1:33" x14ac:dyDescent="0.25">
      <c r="A24560" s="71"/>
      <c r="B24560" s="71"/>
      <c r="C24560" s="71"/>
      <c r="K24560" s="71"/>
      <c r="L24560" s="71"/>
      <c r="N24560" s="71"/>
      <c r="O24560" s="71"/>
      <c r="P24560" s="71"/>
      <c r="S24560" s="71"/>
      <c r="T24560" s="71"/>
      <c r="U24560" s="71"/>
      <c r="AE24560" s="71"/>
      <c r="AF24560" s="71"/>
      <c r="AG24560" s="71"/>
    </row>
    <row r="24561" spans="1:33" x14ac:dyDescent="0.25">
      <c r="A24561" s="71"/>
      <c r="B24561" s="71"/>
      <c r="C24561" s="71"/>
      <c r="K24561" s="71"/>
      <c r="L24561" s="71"/>
      <c r="N24561" s="71"/>
      <c r="O24561" s="71"/>
      <c r="P24561" s="71"/>
      <c r="S24561" s="71"/>
      <c r="T24561" s="71"/>
      <c r="U24561" s="71"/>
      <c r="AE24561" s="71"/>
      <c r="AF24561" s="71"/>
      <c r="AG24561" s="71"/>
    </row>
    <row r="24562" spans="1:33" x14ac:dyDescent="0.25">
      <c r="A24562" s="71"/>
      <c r="B24562" s="71"/>
      <c r="C24562" s="71"/>
      <c r="K24562" s="71"/>
      <c r="L24562" s="71"/>
      <c r="N24562" s="71"/>
      <c r="O24562" s="71"/>
      <c r="P24562" s="71"/>
      <c r="S24562" s="71"/>
      <c r="T24562" s="71"/>
      <c r="U24562" s="71"/>
      <c r="AE24562" s="71"/>
      <c r="AF24562" s="71"/>
      <c r="AG24562" s="71"/>
    </row>
    <row r="24563" spans="1:33" x14ac:dyDescent="0.25">
      <c r="A24563" s="71"/>
      <c r="B24563" s="71"/>
      <c r="C24563" s="71"/>
      <c r="K24563" s="71"/>
      <c r="L24563" s="71"/>
      <c r="N24563" s="71"/>
      <c r="O24563" s="71"/>
      <c r="P24563" s="71"/>
      <c r="S24563" s="71"/>
      <c r="T24563" s="71"/>
      <c r="U24563" s="71"/>
      <c r="AE24563" s="71"/>
      <c r="AF24563" s="71"/>
      <c r="AG24563" s="71"/>
    </row>
    <row r="24564" spans="1:33" x14ac:dyDescent="0.25">
      <c r="A24564" s="71"/>
      <c r="B24564" s="71"/>
      <c r="C24564" s="71"/>
      <c r="K24564" s="71"/>
      <c r="L24564" s="71"/>
      <c r="N24564" s="71"/>
      <c r="O24564" s="71"/>
      <c r="P24564" s="71"/>
      <c r="S24564" s="71"/>
      <c r="T24564" s="71"/>
      <c r="U24564" s="71"/>
      <c r="AE24564" s="71"/>
      <c r="AF24564" s="71"/>
      <c r="AG24564" s="71"/>
    </row>
    <row r="24565" spans="1:33" x14ac:dyDescent="0.25">
      <c r="A24565" s="71"/>
      <c r="B24565" s="71"/>
      <c r="C24565" s="71"/>
      <c r="K24565" s="71"/>
      <c r="L24565" s="71"/>
      <c r="N24565" s="71"/>
      <c r="O24565" s="71"/>
      <c r="P24565" s="71"/>
      <c r="S24565" s="71"/>
      <c r="T24565" s="71"/>
      <c r="U24565" s="71"/>
      <c r="AE24565" s="71"/>
      <c r="AF24565" s="71"/>
      <c r="AG24565" s="71"/>
    </row>
    <row r="24566" spans="1:33" x14ac:dyDescent="0.25">
      <c r="A24566" s="71"/>
      <c r="B24566" s="71"/>
      <c r="C24566" s="71"/>
      <c r="K24566" s="71"/>
      <c r="L24566" s="71"/>
      <c r="N24566" s="71"/>
      <c r="O24566" s="71"/>
      <c r="P24566" s="71"/>
      <c r="S24566" s="71"/>
      <c r="T24566" s="71"/>
      <c r="U24566" s="71"/>
      <c r="AE24566" s="71"/>
      <c r="AF24566" s="71"/>
      <c r="AG24566" s="71"/>
    </row>
    <row r="24567" spans="1:33" x14ac:dyDescent="0.25">
      <c r="A24567" s="71"/>
      <c r="B24567" s="71"/>
      <c r="C24567" s="71"/>
      <c r="K24567" s="71"/>
      <c r="L24567" s="71"/>
      <c r="N24567" s="71"/>
      <c r="O24567" s="71"/>
      <c r="P24567" s="71"/>
      <c r="S24567" s="71"/>
      <c r="T24567" s="71"/>
      <c r="U24567" s="71"/>
      <c r="AE24567" s="71"/>
      <c r="AF24567" s="71"/>
      <c r="AG24567" s="71"/>
    </row>
    <row r="24568" spans="1:33" x14ac:dyDescent="0.25">
      <c r="A24568" s="71"/>
      <c r="B24568" s="71"/>
      <c r="C24568" s="71"/>
      <c r="K24568" s="71"/>
      <c r="L24568" s="71"/>
      <c r="N24568" s="71"/>
      <c r="O24568" s="71"/>
      <c r="P24568" s="71"/>
      <c r="S24568" s="71"/>
      <c r="T24568" s="71"/>
      <c r="U24568" s="71"/>
      <c r="AE24568" s="71"/>
      <c r="AF24568" s="71"/>
      <c r="AG24568" s="71"/>
    </row>
    <row r="24569" spans="1:33" x14ac:dyDescent="0.25">
      <c r="A24569" s="71"/>
      <c r="B24569" s="71"/>
      <c r="C24569" s="71"/>
      <c r="K24569" s="71"/>
      <c r="L24569" s="71"/>
      <c r="N24569" s="71"/>
      <c r="O24569" s="71"/>
      <c r="P24569" s="71"/>
      <c r="S24569" s="71"/>
      <c r="T24569" s="71"/>
      <c r="U24569" s="71"/>
      <c r="AE24569" s="71"/>
      <c r="AF24569" s="71"/>
      <c r="AG24569" s="71"/>
    </row>
    <row r="24570" spans="1:33" x14ac:dyDescent="0.25">
      <c r="A24570" s="71"/>
      <c r="B24570" s="71"/>
      <c r="C24570" s="71"/>
      <c r="K24570" s="71"/>
      <c r="L24570" s="71"/>
      <c r="N24570" s="71"/>
      <c r="O24570" s="71"/>
      <c r="P24570" s="71"/>
      <c r="S24570" s="71"/>
      <c r="T24570" s="71"/>
      <c r="U24570" s="71"/>
      <c r="AE24570" s="71"/>
      <c r="AF24570" s="71"/>
      <c r="AG24570" s="71"/>
    </row>
    <row r="24571" spans="1:33" x14ac:dyDescent="0.25">
      <c r="A24571" s="71"/>
      <c r="B24571" s="71"/>
      <c r="C24571" s="71"/>
      <c r="K24571" s="71"/>
      <c r="L24571" s="71"/>
      <c r="N24571" s="71"/>
      <c r="O24571" s="71"/>
      <c r="P24571" s="71"/>
      <c r="S24571" s="71"/>
      <c r="T24571" s="71"/>
      <c r="U24571" s="71"/>
      <c r="AE24571" s="71"/>
      <c r="AF24571" s="71"/>
      <c r="AG24571" s="71"/>
    </row>
    <row r="24572" spans="1:33" x14ac:dyDescent="0.25">
      <c r="A24572" s="71"/>
      <c r="B24572" s="71"/>
      <c r="C24572" s="71"/>
      <c r="K24572" s="71"/>
      <c r="L24572" s="71"/>
      <c r="N24572" s="71"/>
      <c r="O24572" s="71"/>
      <c r="P24572" s="71"/>
      <c r="S24572" s="71"/>
      <c r="T24572" s="71"/>
      <c r="U24572" s="71"/>
      <c r="AE24572" s="71"/>
      <c r="AF24572" s="71"/>
      <c r="AG24572" s="71"/>
    </row>
    <row r="24573" spans="1:33" x14ac:dyDescent="0.25">
      <c r="A24573" s="71"/>
      <c r="B24573" s="71"/>
      <c r="C24573" s="71"/>
      <c r="K24573" s="71"/>
      <c r="L24573" s="71"/>
      <c r="N24573" s="71"/>
      <c r="O24573" s="71"/>
      <c r="P24573" s="71"/>
      <c r="S24573" s="71"/>
      <c r="T24573" s="71"/>
      <c r="U24573" s="71"/>
      <c r="AE24573" s="71"/>
      <c r="AF24573" s="71"/>
      <c r="AG24573" s="71"/>
    </row>
    <row r="24574" spans="1:33" x14ac:dyDescent="0.25">
      <c r="A24574" s="71"/>
      <c r="B24574" s="71"/>
      <c r="C24574" s="71"/>
      <c r="K24574" s="71"/>
      <c r="L24574" s="71"/>
      <c r="N24574" s="71"/>
      <c r="O24574" s="71"/>
      <c r="P24574" s="71"/>
      <c r="S24574" s="71"/>
      <c r="T24574" s="71"/>
      <c r="U24574" s="71"/>
      <c r="AE24574" s="71"/>
      <c r="AF24574" s="71"/>
      <c r="AG24574" s="71"/>
    </row>
    <row r="24575" spans="1:33" x14ac:dyDescent="0.25">
      <c r="A24575" s="71"/>
      <c r="B24575" s="71"/>
      <c r="C24575" s="71"/>
      <c r="K24575" s="71"/>
      <c r="L24575" s="71"/>
      <c r="N24575" s="71"/>
      <c r="O24575" s="71"/>
      <c r="P24575" s="71"/>
      <c r="S24575" s="71"/>
      <c r="T24575" s="71"/>
      <c r="U24575" s="71"/>
      <c r="AE24575" s="71"/>
      <c r="AF24575" s="71"/>
      <c r="AG24575" s="71"/>
    </row>
    <row r="24576" spans="1:33" x14ac:dyDescent="0.25">
      <c r="A24576" s="71"/>
      <c r="B24576" s="71"/>
      <c r="C24576" s="71"/>
      <c r="K24576" s="71"/>
      <c r="L24576" s="71"/>
      <c r="N24576" s="71"/>
      <c r="O24576" s="71"/>
      <c r="P24576" s="71"/>
      <c r="S24576" s="71"/>
      <c r="T24576" s="71"/>
      <c r="U24576" s="71"/>
      <c r="AE24576" s="71"/>
      <c r="AF24576" s="71"/>
      <c r="AG24576" s="71"/>
    </row>
    <row r="24577" spans="1:33" x14ac:dyDescent="0.25">
      <c r="A24577" s="71"/>
      <c r="B24577" s="71"/>
      <c r="C24577" s="71"/>
      <c r="K24577" s="71"/>
      <c r="L24577" s="71"/>
      <c r="N24577" s="71"/>
      <c r="O24577" s="71"/>
      <c r="P24577" s="71"/>
      <c r="S24577" s="71"/>
      <c r="T24577" s="71"/>
      <c r="U24577" s="71"/>
      <c r="AE24577" s="71"/>
      <c r="AF24577" s="71"/>
      <c r="AG24577" s="71"/>
    </row>
    <row r="24578" spans="1:33" x14ac:dyDescent="0.25">
      <c r="A24578" s="71"/>
      <c r="B24578" s="71"/>
      <c r="C24578" s="71"/>
      <c r="K24578" s="71"/>
      <c r="L24578" s="71"/>
      <c r="N24578" s="71"/>
      <c r="O24578" s="71"/>
      <c r="P24578" s="71"/>
      <c r="S24578" s="71"/>
      <c r="T24578" s="71"/>
      <c r="U24578" s="71"/>
      <c r="AE24578" s="71"/>
      <c r="AF24578" s="71"/>
      <c r="AG24578" s="71"/>
    </row>
    <row r="24579" spans="1:33" x14ac:dyDescent="0.25">
      <c r="A24579" s="71"/>
      <c r="B24579" s="71"/>
      <c r="C24579" s="71"/>
      <c r="K24579" s="71"/>
      <c r="L24579" s="71"/>
      <c r="N24579" s="71"/>
      <c r="O24579" s="71"/>
      <c r="P24579" s="71"/>
      <c r="S24579" s="71"/>
      <c r="T24579" s="71"/>
      <c r="U24579" s="71"/>
      <c r="AE24579" s="71"/>
      <c r="AF24579" s="71"/>
      <c r="AG24579" s="71"/>
    </row>
    <row r="24580" spans="1:33" x14ac:dyDescent="0.25">
      <c r="A24580" s="71"/>
      <c r="B24580" s="71"/>
      <c r="C24580" s="71"/>
      <c r="K24580" s="71"/>
      <c r="L24580" s="71"/>
      <c r="N24580" s="71"/>
      <c r="O24580" s="71"/>
      <c r="P24580" s="71"/>
      <c r="S24580" s="71"/>
      <c r="T24580" s="71"/>
      <c r="U24580" s="71"/>
      <c r="AE24580" s="71"/>
      <c r="AF24580" s="71"/>
      <c r="AG24580" s="71"/>
    </row>
    <row r="24581" spans="1:33" x14ac:dyDescent="0.25">
      <c r="A24581" s="71"/>
      <c r="B24581" s="71"/>
      <c r="C24581" s="71"/>
      <c r="K24581" s="71"/>
      <c r="L24581" s="71"/>
      <c r="N24581" s="71"/>
      <c r="O24581" s="71"/>
      <c r="P24581" s="71"/>
      <c r="S24581" s="71"/>
      <c r="T24581" s="71"/>
      <c r="U24581" s="71"/>
      <c r="AE24581" s="71"/>
      <c r="AF24581" s="71"/>
      <c r="AG24581" s="71"/>
    </row>
    <row r="24582" spans="1:33" x14ac:dyDescent="0.25">
      <c r="A24582" s="71"/>
      <c r="B24582" s="71"/>
      <c r="C24582" s="71"/>
      <c r="K24582" s="71"/>
      <c r="L24582" s="71"/>
      <c r="N24582" s="71"/>
      <c r="O24582" s="71"/>
      <c r="P24582" s="71"/>
      <c r="S24582" s="71"/>
      <c r="T24582" s="71"/>
      <c r="U24582" s="71"/>
      <c r="AE24582" s="71"/>
      <c r="AF24582" s="71"/>
      <c r="AG24582" s="71"/>
    </row>
    <row r="24583" spans="1:33" x14ac:dyDescent="0.25">
      <c r="A24583" s="71"/>
      <c r="B24583" s="71"/>
      <c r="C24583" s="71"/>
      <c r="K24583" s="71"/>
      <c r="L24583" s="71"/>
      <c r="N24583" s="71"/>
      <c r="O24583" s="71"/>
      <c r="P24583" s="71"/>
      <c r="S24583" s="71"/>
      <c r="T24583" s="71"/>
      <c r="U24583" s="71"/>
      <c r="AE24583" s="71"/>
      <c r="AF24583" s="71"/>
      <c r="AG24583" s="71"/>
    </row>
    <row r="24584" spans="1:33" x14ac:dyDescent="0.25">
      <c r="A24584" s="71"/>
      <c r="B24584" s="71"/>
      <c r="C24584" s="71"/>
      <c r="K24584" s="71"/>
      <c r="L24584" s="71"/>
      <c r="N24584" s="71"/>
      <c r="O24584" s="71"/>
      <c r="P24584" s="71"/>
      <c r="S24584" s="71"/>
      <c r="T24584" s="71"/>
      <c r="U24584" s="71"/>
      <c r="AE24584" s="71"/>
      <c r="AF24584" s="71"/>
      <c r="AG24584" s="71"/>
    </row>
    <row r="24585" spans="1:33" x14ac:dyDescent="0.25">
      <c r="A24585" s="71"/>
      <c r="B24585" s="71"/>
      <c r="C24585" s="71"/>
      <c r="K24585" s="71"/>
      <c r="L24585" s="71"/>
      <c r="N24585" s="71"/>
      <c r="O24585" s="71"/>
      <c r="P24585" s="71"/>
      <c r="S24585" s="71"/>
      <c r="T24585" s="71"/>
      <c r="U24585" s="71"/>
      <c r="AE24585" s="71"/>
      <c r="AF24585" s="71"/>
      <c r="AG24585" s="71"/>
    </row>
    <row r="24586" spans="1:33" x14ac:dyDescent="0.25">
      <c r="A24586" s="71"/>
      <c r="B24586" s="71"/>
      <c r="C24586" s="71"/>
      <c r="K24586" s="71"/>
      <c r="L24586" s="71"/>
      <c r="N24586" s="71"/>
      <c r="O24586" s="71"/>
      <c r="P24586" s="71"/>
      <c r="S24586" s="71"/>
      <c r="T24586" s="71"/>
      <c r="U24586" s="71"/>
      <c r="AE24586" s="71"/>
      <c r="AF24586" s="71"/>
      <c r="AG24586" s="71"/>
    </row>
    <row r="24587" spans="1:33" x14ac:dyDescent="0.25">
      <c r="A24587" s="71"/>
      <c r="B24587" s="71"/>
      <c r="C24587" s="71"/>
      <c r="K24587" s="71"/>
      <c r="L24587" s="71"/>
      <c r="N24587" s="71"/>
      <c r="O24587" s="71"/>
      <c r="P24587" s="71"/>
      <c r="S24587" s="71"/>
      <c r="T24587" s="71"/>
      <c r="U24587" s="71"/>
      <c r="AE24587" s="71"/>
      <c r="AF24587" s="71"/>
      <c r="AG24587" s="71"/>
    </row>
    <row r="24588" spans="1:33" x14ac:dyDescent="0.25">
      <c r="A24588" s="71"/>
      <c r="B24588" s="71"/>
      <c r="C24588" s="71"/>
      <c r="K24588" s="71"/>
      <c r="L24588" s="71"/>
      <c r="N24588" s="71"/>
      <c r="O24588" s="71"/>
      <c r="P24588" s="71"/>
      <c r="S24588" s="71"/>
      <c r="T24588" s="71"/>
      <c r="U24588" s="71"/>
      <c r="AE24588" s="71"/>
      <c r="AF24588" s="71"/>
      <c r="AG24588" s="71"/>
    </row>
    <row r="24589" spans="1:33" x14ac:dyDescent="0.25">
      <c r="A24589" s="71"/>
      <c r="B24589" s="71"/>
      <c r="C24589" s="71"/>
      <c r="K24589" s="71"/>
      <c r="L24589" s="71"/>
      <c r="N24589" s="71"/>
      <c r="O24589" s="71"/>
      <c r="P24589" s="71"/>
      <c r="S24589" s="71"/>
      <c r="T24589" s="71"/>
      <c r="U24589" s="71"/>
      <c r="AE24589" s="71"/>
      <c r="AF24589" s="71"/>
      <c r="AG24589" s="71"/>
    </row>
    <row r="24590" spans="1:33" x14ac:dyDescent="0.25">
      <c r="A24590" s="71"/>
      <c r="B24590" s="71"/>
      <c r="C24590" s="71"/>
      <c r="K24590" s="71"/>
      <c r="L24590" s="71"/>
      <c r="N24590" s="71"/>
      <c r="O24590" s="71"/>
      <c r="P24590" s="71"/>
      <c r="S24590" s="71"/>
      <c r="T24590" s="71"/>
      <c r="U24590" s="71"/>
      <c r="AE24590" s="71"/>
      <c r="AF24590" s="71"/>
      <c r="AG24590" s="71"/>
    </row>
    <row r="24591" spans="1:33" x14ac:dyDescent="0.25">
      <c r="A24591" s="71"/>
      <c r="B24591" s="71"/>
      <c r="C24591" s="71"/>
      <c r="K24591" s="71"/>
      <c r="L24591" s="71"/>
      <c r="N24591" s="71"/>
      <c r="O24591" s="71"/>
      <c r="P24591" s="71"/>
      <c r="S24591" s="71"/>
      <c r="T24591" s="71"/>
      <c r="U24591" s="71"/>
      <c r="AE24591" s="71"/>
      <c r="AF24591" s="71"/>
      <c r="AG24591" s="71"/>
    </row>
    <row r="24592" spans="1:33" x14ac:dyDescent="0.25">
      <c r="A24592" s="71"/>
      <c r="B24592" s="71"/>
      <c r="C24592" s="71"/>
      <c r="K24592" s="71"/>
      <c r="L24592" s="71"/>
      <c r="N24592" s="71"/>
      <c r="O24592" s="71"/>
      <c r="P24592" s="71"/>
      <c r="S24592" s="71"/>
      <c r="T24592" s="71"/>
      <c r="U24592" s="71"/>
      <c r="AE24592" s="71"/>
      <c r="AF24592" s="71"/>
      <c r="AG24592" s="71"/>
    </row>
    <row r="24593" spans="1:33" x14ac:dyDescent="0.25">
      <c r="A24593" s="71"/>
      <c r="B24593" s="71"/>
      <c r="C24593" s="71"/>
      <c r="K24593" s="71"/>
      <c r="L24593" s="71"/>
      <c r="N24593" s="71"/>
      <c r="O24593" s="71"/>
      <c r="P24593" s="71"/>
      <c r="S24593" s="71"/>
      <c r="T24593" s="71"/>
      <c r="U24593" s="71"/>
      <c r="AE24593" s="71"/>
      <c r="AF24593" s="71"/>
      <c r="AG24593" s="71"/>
    </row>
    <row r="24594" spans="1:33" x14ac:dyDescent="0.25">
      <c r="A24594" s="71"/>
      <c r="B24594" s="71"/>
      <c r="C24594" s="71"/>
      <c r="K24594" s="71"/>
      <c r="L24594" s="71"/>
      <c r="N24594" s="71"/>
      <c r="O24594" s="71"/>
      <c r="P24594" s="71"/>
      <c r="S24594" s="71"/>
      <c r="T24594" s="71"/>
      <c r="U24594" s="71"/>
      <c r="AE24594" s="71"/>
      <c r="AF24594" s="71"/>
      <c r="AG24594" s="71"/>
    </row>
    <row r="24595" spans="1:33" x14ac:dyDescent="0.25">
      <c r="A24595" s="71"/>
      <c r="B24595" s="71"/>
      <c r="C24595" s="71"/>
      <c r="K24595" s="71"/>
      <c r="L24595" s="71"/>
      <c r="N24595" s="71"/>
      <c r="O24595" s="71"/>
      <c r="P24595" s="71"/>
      <c r="S24595" s="71"/>
      <c r="T24595" s="71"/>
      <c r="U24595" s="71"/>
      <c r="AE24595" s="71"/>
      <c r="AF24595" s="71"/>
      <c r="AG24595" s="71"/>
    </row>
    <row r="24596" spans="1:33" x14ac:dyDescent="0.25">
      <c r="A24596" s="71"/>
      <c r="B24596" s="71"/>
      <c r="C24596" s="71"/>
      <c r="K24596" s="71"/>
      <c r="L24596" s="71"/>
      <c r="N24596" s="71"/>
      <c r="O24596" s="71"/>
      <c r="P24596" s="71"/>
      <c r="S24596" s="71"/>
      <c r="T24596" s="71"/>
      <c r="U24596" s="71"/>
      <c r="AE24596" s="71"/>
      <c r="AF24596" s="71"/>
      <c r="AG24596" s="71"/>
    </row>
    <row r="24597" spans="1:33" x14ac:dyDescent="0.25">
      <c r="A24597" s="71"/>
      <c r="B24597" s="71"/>
      <c r="C24597" s="71"/>
      <c r="K24597" s="71"/>
      <c r="L24597" s="71"/>
      <c r="N24597" s="71"/>
      <c r="O24597" s="71"/>
      <c r="P24597" s="71"/>
      <c r="S24597" s="71"/>
      <c r="T24597" s="71"/>
      <c r="U24597" s="71"/>
      <c r="AE24597" s="71"/>
      <c r="AF24597" s="71"/>
      <c r="AG24597" s="71"/>
    </row>
    <row r="24598" spans="1:33" x14ac:dyDescent="0.25">
      <c r="A24598" s="71"/>
      <c r="B24598" s="71"/>
      <c r="C24598" s="71"/>
      <c r="K24598" s="71"/>
      <c r="L24598" s="71"/>
      <c r="N24598" s="71"/>
      <c r="O24598" s="71"/>
      <c r="P24598" s="71"/>
      <c r="S24598" s="71"/>
      <c r="T24598" s="71"/>
      <c r="U24598" s="71"/>
      <c r="AE24598" s="71"/>
      <c r="AF24598" s="71"/>
      <c r="AG24598" s="71"/>
    </row>
    <row r="24599" spans="1:33" x14ac:dyDescent="0.25">
      <c r="A24599" s="71"/>
      <c r="B24599" s="71"/>
      <c r="C24599" s="71"/>
      <c r="K24599" s="71"/>
      <c r="L24599" s="71"/>
      <c r="N24599" s="71"/>
      <c r="O24599" s="71"/>
      <c r="P24599" s="71"/>
      <c r="S24599" s="71"/>
      <c r="T24599" s="71"/>
      <c r="U24599" s="71"/>
      <c r="AE24599" s="71"/>
      <c r="AF24599" s="71"/>
      <c r="AG24599" s="71"/>
    </row>
    <row r="24600" spans="1:33" x14ac:dyDescent="0.25">
      <c r="A24600" s="71"/>
      <c r="B24600" s="71"/>
      <c r="C24600" s="71"/>
      <c r="K24600" s="71"/>
      <c r="L24600" s="71"/>
      <c r="N24600" s="71"/>
      <c r="O24600" s="71"/>
      <c r="P24600" s="71"/>
      <c r="S24600" s="71"/>
      <c r="T24600" s="71"/>
      <c r="U24600" s="71"/>
      <c r="AE24600" s="71"/>
      <c r="AF24600" s="71"/>
      <c r="AG24600" s="71"/>
    </row>
    <row r="24601" spans="1:33" x14ac:dyDescent="0.25">
      <c r="A24601" s="71"/>
      <c r="B24601" s="71"/>
      <c r="C24601" s="71"/>
      <c r="K24601" s="71"/>
      <c r="L24601" s="71"/>
      <c r="N24601" s="71"/>
      <c r="O24601" s="71"/>
      <c r="P24601" s="71"/>
      <c r="S24601" s="71"/>
      <c r="T24601" s="71"/>
      <c r="U24601" s="71"/>
      <c r="AE24601" s="71"/>
      <c r="AF24601" s="71"/>
      <c r="AG24601" s="71"/>
    </row>
    <row r="24602" spans="1:33" x14ac:dyDescent="0.25">
      <c r="A24602" s="71"/>
      <c r="B24602" s="71"/>
      <c r="C24602" s="71"/>
      <c r="K24602" s="71"/>
      <c r="L24602" s="71"/>
      <c r="N24602" s="71"/>
      <c r="O24602" s="71"/>
      <c r="P24602" s="71"/>
      <c r="S24602" s="71"/>
      <c r="T24602" s="71"/>
      <c r="U24602" s="71"/>
      <c r="AE24602" s="71"/>
      <c r="AF24602" s="71"/>
      <c r="AG24602" s="71"/>
    </row>
    <row r="24603" spans="1:33" x14ac:dyDescent="0.25">
      <c r="A24603" s="71"/>
      <c r="B24603" s="71"/>
      <c r="C24603" s="71"/>
      <c r="K24603" s="71"/>
      <c r="L24603" s="71"/>
      <c r="N24603" s="71"/>
      <c r="O24603" s="71"/>
      <c r="P24603" s="71"/>
      <c r="S24603" s="71"/>
      <c r="T24603" s="71"/>
      <c r="U24603" s="71"/>
      <c r="AE24603" s="71"/>
      <c r="AF24603" s="71"/>
      <c r="AG24603" s="71"/>
    </row>
    <row r="24604" spans="1:33" x14ac:dyDescent="0.25">
      <c r="A24604" s="71"/>
      <c r="B24604" s="71"/>
      <c r="C24604" s="71"/>
      <c r="K24604" s="71"/>
      <c r="L24604" s="71"/>
      <c r="N24604" s="71"/>
      <c r="O24604" s="71"/>
      <c r="P24604" s="71"/>
      <c r="S24604" s="71"/>
      <c r="T24604" s="71"/>
      <c r="U24604" s="71"/>
      <c r="AE24604" s="71"/>
      <c r="AF24604" s="71"/>
      <c r="AG24604" s="71"/>
    </row>
    <row r="24605" spans="1:33" x14ac:dyDescent="0.25">
      <c r="A24605" s="71"/>
      <c r="B24605" s="71"/>
      <c r="C24605" s="71"/>
      <c r="K24605" s="71"/>
      <c r="L24605" s="71"/>
      <c r="N24605" s="71"/>
      <c r="O24605" s="71"/>
      <c r="P24605" s="71"/>
      <c r="S24605" s="71"/>
      <c r="T24605" s="71"/>
      <c r="U24605" s="71"/>
      <c r="AE24605" s="71"/>
      <c r="AF24605" s="71"/>
      <c r="AG24605" s="71"/>
    </row>
    <row r="24606" spans="1:33" x14ac:dyDescent="0.25">
      <c r="A24606" s="71"/>
      <c r="B24606" s="71"/>
      <c r="C24606" s="71"/>
      <c r="K24606" s="71"/>
      <c r="L24606" s="71"/>
      <c r="N24606" s="71"/>
      <c r="O24606" s="71"/>
      <c r="P24606" s="71"/>
      <c r="S24606" s="71"/>
      <c r="T24606" s="71"/>
      <c r="U24606" s="71"/>
      <c r="AE24606" s="71"/>
      <c r="AF24606" s="71"/>
      <c r="AG24606" s="71"/>
    </row>
    <row r="24607" spans="1:33" x14ac:dyDescent="0.25">
      <c r="A24607" s="71"/>
      <c r="B24607" s="71"/>
      <c r="C24607" s="71"/>
      <c r="K24607" s="71"/>
      <c r="L24607" s="71"/>
      <c r="N24607" s="71"/>
      <c r="O24607" s="71"/>
      <c r="P24607" s="71"/>
      <c r="S24607" s="71"/>
      <c r="T24607" s="71"/>
      <c r="U24607" s="71"/>
      <c r="AE24607" s="71"/>
      <c r="AF24607" s="71"/>
      <c r="AG24607" s="71"/>
    </row>
    <row r="24608" spans="1:33" x14ac:dyDescent="0.25">
      <c r="A24608" s="71"/>
      <c r="B24608" s="71"/>
      <c r="C24608" s="71"/>
      <c r="K24608" s="71"/>
      <c r="L24608" s="71"/>
      <c r="N24608" s="71"/>
      <c r="O24608" s="71"/>
      <c r="P24608" s="71"/>
      <c r="S24608" s="71"/>
      <c r="T24608" s="71"/>
      <c r="U24608" s="71"/>
      <c r="AE24608" s="71"/>
      <c r="AF24608" s="71"/>
      <c r="AG24608" s="71"/>
    </row>
    <row r="24609" spans="1:33" x14ac:dyDescent="0.25">
      <c r="A24609" s="71"/>
      <c r="B24609" s="71"/>
      <c r="C24609" s="71"/>
      <c r="K24609" s="71"/>
      <c r="L24609" s="71"/>
      <c r="N24609" s="71"/>
      <c r="O24609" s="71"/>
      <c r="P24609" s="71"/>
      <c r="S24609" s="71"/>
      <c r="T24609" s="71"/>
      <c r="U24609" s="71"/>
      <c r="AE24609" s="71"/>
      <c r="AF24609" s="71"/>
      <c r="AG24609" s="71"/>
    </row>
    <row r="24610" spans="1:33" x14ac:dyDescent="0.25">
      <c r="A24610" s="71"/>
      <c r="B24610" s="71"/>
      <c r="C24610" s="71"/>
      <c r="K24610" s="71"/>
      <c r="L24610" s="71"/>
      <c r="N24610" s="71"/>
      <c r="O24610" s="71"/>
      <c r="P24610" s="71"/>
      <c r="S24610" s="71"/>
      <c r="T24610" s="71"/>
      <c r="U24610" s="71"/>
      <c r="AE24610" s="71"/>
      <c r="AF24610" s="71"/>
      <c r="AG24610" s="71"/>
    </row>
    <row r="24611" spans="1:33" x14ac:dyDescent="0.25">
      <c r="A24611" s="71"/>
      <c r="B24611" s="71"/>
      <c r="C24611" s="71"/>
      <c r="K24611" s="71"/>
      <c r="L24611" s="71"/>
      <c r="N24611" s="71"/>
      <c r="O24611" s="71"/>
      <c r="P24611" s="71"/>
      <c r="S24611" s="71"/>
      <c r="T24611" s="71"/>
      <c r="U24611" s="71"/>
      <c r="AE24611" s="71"/>
      <c r="AF24611" s="71"/>
      <c r="AG24611" s="71"/>
    </row>
    <row r="24612" spans="1:33" x14ac:dyDescent="0.25">
      <c r="A24612" s="71"/>
      <c r="B24612" s="71"/>
      <c r="C24612" s="71"/>
      <c r="K24612" s="71"/>
      <c r="L24612" s="71"/>
      <c r="N24612" s="71"/>
      <c r="O24612" s="71"/>
      <c r="P24612" s="71"/>
      <c r="S24612" s="71"/>
      <c r="T24612" s="71"/>
      <c r="U24612" s="71"/>
      <c r="AE24612" s="71"/>
      <c r="AF24612" s="71"/>
      <c r="AG24612" s="71"/>
    </row>
    <row r="24613" spans="1:33" x14ac:dyDescent="0.25">
      <c r="A24613" s="71"/>
      <c r="B24613" s="71"/>
      <c r="C24613" s="71"/>
      <c r="K24613" s="71"/>
      <c r="L24613" s="71"/>
      <c r="N24613" s="71"/>
      <c r="O24613" s="71"/>
      <c r="P24613" s="71"/>
      <c r="S24613" s="71"/>
      <c r="T24613" s="71"/>
      <c r="U24613" s="71"/>
      <c r="AE24613" s="71"/>
      <c r="AF24613" s="71"/>
      <c r="AG24613" s="71"/>
    </row>
    <row r="24614" spans="1:33" x14ac:dyDescent="0.25">
      <c r="A24614" s="71"/>
      <c r="B24614" s="71"/>
      <c r="C24614" s="71"/>
      <c r="K24614" s="71"/>
      <c r="L24614" s="71"/>
      <c r="N24614" s="71"/>
      <c r="O24614" s="71"/>
      <c r="P24614" s="71"/>
      <c r="S24614" s="71"/>
      <c r="T24614" s="71"/>
      <c r="U24614" s="71"/>
      <c r="AE24614" s="71"/>
      <c r="AF24614" s="71"/>
      <c r="AG24614" s="71"/>
    </row>
    <row r="24615" spans="1:33" x14ac:dyDescent="0.25">
      <c r="A24615" s="71"/>
      <c r="B24615" s="71"/>
      <c r="C24615" s="71"/>
      <c r="K24615" s="71"/>
      <c r="L24615" s="71"/>
      <c r="N24615" s="71"/>
      <c r="O24615" s="71"/>
      <c r="P24615" s="71"/>
      <c r="S24615" s="71"/>
      <c r="T24615" s="71"/>
      <c r="U24615" s="71"/>
      <c r="AE24615" s="71"/>
      <c r="AF24615" s="71"/>
      <c r="AG24615" s="71"/>
    </row>
    <row r="24616" spans="1:33" x14ac:dyDescent="0.25">
      <c r="A24616" s="71"/>
      <c r="B24616" s="71"/>
      <c r="C24616" s="71"/>
      <c r="K24616" s="71"/>
      <c r="L24616" s="71"/>
      <c r="N24616" s="71"/>
      <c r="O24616" s="71"/>
      <c r="P24616" s="71"/>
      <c r="S24616" s="71"/>
      <c r="T24616" s="71"/>
      <c r="U24616" s="71"/>
      <c r="AE24616" s="71"/>
      <c r="AF24616" s="71"/>
      <c r="AG24616" s="71"/>
    </row>
    <row r="24617" spans="1:33" x14ac:dyDescent="0.25">
      <c r="A24617" s="71"/>
      <c r="B24617" s="71"/>
      <c r="C24617" s="71"/>
      <c r="K24617" s="71"/>
      <c r="L24617" s="71"/>
      <c r="N24617" s="71"/>
      <c r="O24617" s="71"/>
      <c r="P24617" s="71"/>
      <c r="S24617" s="71"/>
      <c r="T24617" s="71"/>
      <c r="U24617" s="71"/>
      <c r="AE24617" s="71"/>
      <c r="AF24617" s="71"/>
      <c r="AG24617" s="71"/>
    </row>
    <row r="24618" spans="1:33" x14ac:dyDescent="0.25">
      <c r="A24618" s="71"/>
      <c r="B24618" s="71"/>
      <c r="C24618" s="71"/>
      <c r="K24618" s="71"/>
      <c r="L24618" s="71"/>
      <c r="N24618" s="71"/>
      <c r="O24618" s="71"/>
      <c r="P24618" s="71"/>
      <c r="S24618" s="71"/>
      <c r="T24618" s="71"/>
      <c r="U24618" s="71"/>
      <c r="AE24618" s="71"/>
      <c r="AF24618" s="71"/>
      <c r="AG24618" s="71"/>
    </row>
    <row r="24619" spans="1:33" x14ac:dyDescent="0.25">
      <c r="A24619" s="71"/>
      <c r="B24619" s="71"/>
      <c r="C24619" s="71"/>
      <c r="K24619" s="71"/>
      <c r="L24619" s="71"/>
      <c r="N24619" s="71"/>
      <c r="O24619" s="71"/>
      <c r="P24619" s="71"/>
      <c r="S24619" s="71"/>
      <c r="T24619" s="71"/>
      <c r="U24619" s="71"/>
      <c r="AE24619" s="71"/>
      <c r="AF24619" s="71"/>
      <c r="AG24619" s="71"/>
    </row>
    <row r="24620" spans="1:33" x14ac:dyDescent="0.25">
      <c r="A24620" s="71"/>
      <c r="B24620" s="71"/>
      <c r="C24620" s="71"/>
      <c r="K24620" s="71"/>
      <c r="L24620" s="71"/>
      <c r="N24620" s="71"/>
      <c r="O24620" s="71"/>
      <c r="P24620" s="71"/>
      <c r="S24620" s="71"/>
      <c r="T24620" s="71"/>
      <c r="U24620" s="71"/>
      <c r="AE24620" s="71"/>
      <c r="AF24620" s="71"/>
      <c r="AG24620" s="71"/>
    </row>
    <row r="24621" spans="1:33" x14ac:dyDescent="0.25">
      <c r="A24621" s="71"/>
      <c r="B24621" s="71"/>
      <c r="C24621" s="71"/>
      <c r="K24621" s="71"/>
      <c r="L24621" s="71"/>
      <c r="N24621" s="71"/>
      <c r="O24621" s="71"/>
      <c r="P24621" s="71"/>
      <c r="S24621" s="71"/>
      <c r="T24621" s="71"/>
      <c r="U24621" s="71"/>
      <c r="AE24621" s="71"/>
      <c r="AF24621" s="71"/>
      <c r="AG24621" s="71"/>
    </row>
    <row r="24622" spans="1:33" x14ac:dyDescent="0.25">
      <c r="A24622" s="71"/>
      <c r="B24622" s="71"/>
      <c r="C24622" s="71"/>
      <c r="K24622" s="71"/>
      <c r="L24622" s="71"/>
      <c r="N24622" s="71"/>
      <c r="O24622" s="71"/>
      <c r="P24622" s="71"/>
      <c r="S24622" s="71"/>
      <c r="T24622" s="71"/>
      <c r="U24622" s="71"/>
      <c r="AE24622" s="71"/>
      <c r="AF24622" s="71"/>
      <c r="AG24622" s="71"/>
    </row>
    <row r="24623" spans="1:33" x14ac:dyDescent="0.25">
      <c r="A24623" s="71"/>
      <c r="B24623" s="71"/>
      <c r="C24623" s="71"/>
      <c r="K24623" s="71"/>
      <c r="L24623" s="71"/>
      <c r="N24623" s="71"/>
      <c r="O24623" s="71"/>
      <c r="P24623" s="71"/>
      <c r="S24623" s="71"/>
      <c r="T24623" s="71"/>
      <c r="U24623" s="71"/>
      <c r="AE24623" s="71"/>
      <c r="AF24623" s="71"/>
      <c r="AG24623" s="71"/>
    </row>
    <row r="24624" spans="1:33" x14ac:dyDescent="0.25">
      <c r="A24624" s="71"/>
      <c r="B24624" s="71"/>
      <c r="C24624" s="71"/>
      <c r="K24624" s="71"/>
      <c r="L24624" s="71"/>
      <c r="N24624" s="71"/>
      <c r="O24624" s="71"/>
      <c r="P24624" s="71"/>
      <c r="S24624" s="71"/>
      <c r="T24624" s="71"/>
      <c r="U24624" s="71"/>
      <c r="AE24624" s="71"/>
      <c r="AF24624" s="71"/>
      <c r="AG24624" s="71"/>
    </row>
    <row r="24625" spans="1:33" x14ac:dyDescent="0.25">
      <c r="A24625" s="71"/>
      <c r="B24625" s="71"/>
      <c r="C24625" s="71"/>
      <c r="K24625" s="71"/>
      <c r="L24625" s="71"/>
      <c r="N24625" s="71"/>
      <c r="O24625" s="71"/>
      <c r="P24625" s="71"/>
      <c r="S24625" s="71"/>
      <c r="T24625" s="71"/>
      <c r="U24625" s="71"/>
      <c r="AE24625" s="71"/>
      <c r="AF24625" s="71"/>
      <c r="AG24625" s="71"/>
    </row>
    <row r="24626" spans="1:33" x14ac:dyDescent="0.25">
      <c r="A24626" s="71"/>
      <c r="B24626" s="71"/>
      <c r="C24626" s="71"/>
      <c r="K24626" s="71"/>
      <c r="L24626" s="71"/>
      <c r="N24626" s="71"/>
      <c r="O24626" s="71"/>
      <c r="P24626" s="71"/>
      <c r="S24626" s="71"/>
      <c r="T24626" s="71"/>
      <c r="U24626" s="71"/>
      <c r="AE24626" s="71"/>
      <c r="AF24626" s="71"/>
      <c r="AG24626" s="71"/>
    </row>
    <row r="24627" spans="1:33" x14ac:dyDescent="0.25">
      <c r="A24627" s="71"/>
      <c r="B24627" s="71"/>
      <c r="C24627" s="71"/>
      <c r="K24627" s="71"/>
      <c r="L24627" s="71"/>
      <c r="N24627" s="71"/>
      <c r="O24627" s="71"/>
      <c r="P24627" s="71"/>
      <c r="S24627" s="71"/>
      <c r="T24627" s="71"/>
      <c r="U24627" s="71"/>
      <c r="AE24627" s="71"/>
      <c r="AF24627" s="71"/>
      <c r="AG24627" s="71"/>
    </row>
    <row r="24628" spans="1:33" x14ac:dyDescent="0.25">
      <c r="A24628" s="71"/>
      <c r="B24628" s="71"/>
      <c r="C24628" s="71"/>
      <c r="K24628" s="71"/>
      <c r="L24628" s="71"/>
      <c r="N24628" s="71"/>
      <c r="O24628" s="71"/>
      <c r="P24628" s="71"/>
      <c r="S24628" s="71"/>
      <c r="T24628" s="71"/>
      <c r="U24628" s="71"/>
      <c r="AE24628" s="71"/>
      <c r="AF24628" s="71"/>
      <c r="AG24628" s="71"/>
    </row>
    <row r="24629" spans="1:33" x14ac:dyDescent="0.25">
      <c r="A24629" s="71"/>
      <c r="B24629" s="71"/>
      <c r="C24629" s="71"/>
      <c r="K24629" s="71"/>
      <c r="L24629" s="71"/>
      <c r="N24629" s="71"/>
      <c r="O24629" s="71"/>
      <c r="P24629" s="71"/>
      <c r="S24629" s="71"/>
      <c r="T24629" s="71"/>
      <c r="U24629" s="71"/>
      <c r="AE24629" s="71"/>
      <c r="AF24629" s="71"/>
      <c r="AG24629" s="71"/>
    </row>
    <row r="24630" spans="1:33" x14ac:dyDescent="0.25">
      <c r="A24630" s="71"/>
      <c r="B24630" s="71"/>
      <c r="C24630" s="71"/>
      <c r="K24630" s="71"/>
      <c r="L24630" s="71"/>
      <c r="N24630" s="71"/>
      <c r="O24630" s="71"/>
      <c r="P24630" s="71"/>
      <c r="S24630" s="71"/>
      <c r="T24630" s="71"/>
      <c r="U24630" s="71"/>
      <c r="AE24630" s="71"/>
      <c r="AF24630" s="71"/>
      <c r="AG24630" s="71"/>
    </row>
    <row r="24631" spans="1:33" x14ac:dyDescent="0.25">
      <c r="A24631" s="71"/>
      <c r="B24631" s="71"/>
      <c r="C24631" s="71"/>
      <c r="K24631" s="71"/>
      <c r="L24631" s="71"/>
      <c r="N24631" s="71"/>
      <c r="O24631" s="71"/>
      <c r="P24631" s="71"/>
      <c r="S24631" s="71"/>
      <c r="T24631" s="71"/>
      <c r="U24631" s="71"/>
      <c r="AE24631" s="71"/>
      <c r="AF24631" s="71"/>
      <c r="AG24631" s="71"/>
    </row>
    <row r="24632" spans="1:33" x14ac:dyDescent="0.25">
      <c r="A24632" s="71"/>
      <c r="B24632" s="71"/>
      <c r="C24632" s="71"/>
      <c r="K24632" s="71"/>
      <c r="L24632" s="71"/>
      <c r="N24632" s="71"/>
      <c r="O24632" s="71"/>
      <c r="P24632" s="71"/>
      <c r="S24632" s="71"/>
      <c r="T24632" s="71"/>
      <c r="U24632" s="71"/>
      <c r="AE24632" s="71"/>
      <c r="AF24632" s="71"/>
      <c r="AG24632" s="71"/>
    </row>
    <row r="24633" spans="1:33" x14ac:dyDescent="0.25">
      <c r="A24633" s="71"/>
      <c r="B24633" s="71"/>
      <c r="C24633" s="71"/>
      <c r="K24633" s="71"/>
      <c r="L24633" s="71"/>
      <c r="N24633" s="71"/>
      <c r="O24633" s="71"/>
      <c r="P24633" s="71"/>
      <c r="S24633" s="71"/>
      <c r="T24633" s="71"/>
      <c r="U24633" s="71"/>
      <c r="AE24633" s="71"/>
      <c r="AF24633" s="71"/>
      <c r="AG24633" s="71"/>
    </row>
    <row r="24634" spans="1:33" x14ac:dyDescent="0.25">
      <c r="A24634" s="71"/>
      <c r="B24634" s="71"/>
      <c r="C24634" s="71"/>
      <c r="K24634" s="71"/>
      <c r="L24634" s="71"/>
      <c r="N24634" s="71"/>
      <c r="O24634" s="71"/>
      <c r="P24634" s="71"/>
      <c r="S24634" s="71"/>
      <c r="T24634" s="71"/>
      <c r="U24634" s="71"/>
      <c r="AE24634" s="71"/>
      <c r="AF24634" s="71"/>
      <c r="AG24634" s="71"/>
    </row>
    <row r="24635" spans="1:33" x14ac:dyDescent="0.25">
      <c r="A24635" s="71"/>
      <c r="B24635" s="71"/>
      <c r="C24635" s="71"/>
      <c r="K24635" s="71"/>
      <c r="L24635" s="71"/>
      <c r="N24635" s="71"/>
      <c r="O24635" s="71"/>
      <c r="P24635" s="71"/>
      <c r="S24635" s="71"/>
      <c r="T24635" s="71"/>
      <c r="U24635" s="71"/>
      <c r="AE24635" s="71"/>
      <c r="AF24635" s="71"/>
      <c r="AG24635" s="71"/>
    </row>
    <row r="24636" spans="1:33" x14ac:dyDescent="0.25">
      <c r="A24636" s="71"/>
      <c r="B24636" s="71"/>
      <c r="C24636" s="71"/>
      <c r="K24636" s="71"/>
      <c r="L24636" s="71"/>
      <c r="N24636" s="71"/>
      <c r="O24636" s="71"/>
      <c r="P24636" s="71"/>
      <c r="S24636" s="71"/>
      <c r="T24636" s="71"/>
      <c r="U24636" s="71"/>
      <c r="AE24636" s="71"/>
      <c r="AF24636" s="71"/>
      <c r="AG24636" s="71"/>
    </row>
    <row r="24637" spans="1:33" x14ac:dyDescent="0.25">
      <c r="A24637" s="71"/>
      <c r="B24637" s="71"/>
      <c r="C24637" s="71"/>
      <c r="K24637" s="71"/>
      <c r="L24637" s="71"/>
      <c r="N24637" s="71"/>
      <c r="O24637" s="71"/>
      <c r="P24637" s="71"/>
      <c r="S24637" s="71"/>
      <c r="T24637" s="71"/>
      <c r="U24637" s="71"/>
      <c r="AE24637" s="71"/>
      <c r="AF24637" s="71"/>
      <c r="AG24637" s="71"/>
    </row>
    <row r="24638" spans="1:33" x14ac:dyDescent="0.25">
      <c r="A24638" s="71"/>
      <c r="B24638" s="71"/>
      <c r="C24638" s="71"/>
      <c r="K24638" s="71"/>
      <c r="L24638" s="71"/>
      <c r="N24638" s="71"/>
      <c r="O24638" s="71"/>
      <c r="P24638" s="71"/>
      <c r="S24638" s="71"/>
      <c r="T24638" s="71"/>
      <c r="U24638" s="71"/>
      <c r="AE24638" s="71"/>
      <c r="AF24638" s="71"/>
      <c r="AG24638" s="71"/>
    </row>
    <row r="24639" spans="1:33" x14ac:dyDescent="0.25">
      <c r="A24639" s="71"/>
      <c r="B24639" s="71"/>
      <c r="C24639" s="71"/>
      <c r="K24639" s="71"/>
      <c r="L24639" s="71"/>
      <c r="N24639" s="71"/>
      <c r="O24639" s="71"/>
      <c r="P24639" s="71"/>
      <c r="S24639" s="71"/>
      <c r="T24639" s="71"/>
      <c r="U24639" s="71"/>
      <c r="AE24639" s="71"/>
      <c r="AF24639" s="71"/>
      <c r="AG24639" s="71"/>
    </row>
    <row r="24640" spans="1:33" x14ac:dyDescent="0.25">
      <c r="A24640" s="71"/>
      <c r="B24640" s="71"/>
      <c r="C24640" s="71"/>
      <c r="K24640" s="71"/>
      <c r="L24640" s="71"/>
      <c r="N24640" s="71"/>
      <c r="O24640" s="71"/>
      <c r="P24640" s="71"/>
      <c r="S24640" s="71"/>
      <c r="T24640" s="71"/>
      <c r="U24640" s="71"/>
      <c r="AE24640" s="71"/>
      <c r="AF24640" s="71"/>
      <c r="AG24640" s="71"/>
    </row>
    <row r="24641" spans="1:33" x14ac:dyDescent="0.25">
      <c r="A24641" s="71"/>
      <c r="B24641" s="71"/>
      <c r="C24641" s="71"/>
      <c r="K24641" s="71"/>
      <c r="L24641" s="71"/>
      <c r="N24641" s="71"/>
      <c r="O24641" s="71"/>
      <c r="P24641" s="71"/>
      <c r="S24641" s="71"/>
      <c r="T24641" s="71"/>
      <c r="U24641" s="71"/>
      <c r="AE24641" s="71"/>
      <c r="AF24641" s="71"/>
      <c r="AG24641" s="71"/>
    </row>
    <row r="24642" spans="1:33" x14ac:dyDescent="0.25">
      <c r="A24642" s="71"/>
      <c r="B24642" s="71"/>
      <c r="C24642" s="71"/>
      <c r="K24642" s="71"/>
      <c r="L24642" s="71"/>
      <c r="N24642" s="71"/>
      <c r="O24642" s="71"/>
      <c r="P24642" s="71"/>
      <c r="S24642" s="71"/>
      <c r="T24642" s="71"/>
      <c r="U24642" s="71"/>
      <c r="AE24642" s="71"/>
      <c r="AF24642" s="71"/>
      <c r="AG24642" s="71"/>
    </row>
    <row r="24643" spans="1:33" x14ac:dyDescent="0.25">
      <c r="A24643" s="71"/>
      <c r="B24643" s="71"/>
      <c r="C24643" s="71"/>
      <c r="K24643" s="71"/>
      <c r="L24643" s="71"/>
      <c r="N24643" s="71"/>
      <c r="O24643" s="71"/>
      <c r="P24643" s="71"/>
      <c r="S24643" s="71"/>
      <c r="T24643" s="71"/>
      <c r="U24643" s="71"/>
      <c r="AE24643" s="71"/>
      <c r="AF24643" s="71"/>
      <c r="AG24643" s="71"/>
    </row>
    <row r="24644" spans="1:33" x14ac:dyDescent="0.25">
      <c r="A24644" s="71"/>
      <c r="B24644" s="71"/>
      <c r="C24644" s="71"/>
      <c r="K24644" s="71"/>
      <c r="L24644" s="71"/>
      <c r="N24644" s="71"/>
      <c r="O24644" s="71"/>
      <c r="P24644" s="71"/>
      <c r="S24644" s="71"/>
      <c r="T24644" s="71"/>
      <c r="U24644" s="71"/>
      <c r="AE24644" s="71"/>
      <c r="AF24644" s="71"/>
      <c r="AG24644" s="71"/>
    </row>
    <row r="24645" spans="1:33" x14ac:dyDescent="0.25">
      <c r="A24645" s="71"/>
      <c r="B24645" s="71"/>
      <c r="C24645" s="71"/>
      <c r="K24645" s="71"/>
      <c r="L24645" s="71"/>
      <c r="N24645" s="71"/>
      <c r="O24645" s="71"/>
      <c r="P24645" s="71"/>
      <c r="S24645" s="71"/>
      <c r="T24645" s="71"/>
      <c r="U24645" s="71"/>
      <c r="AE24645" s="71"/>
      <c r="AF24645" s="71"/>
      <c r="AG24645" s="71"/>
    </row>
    <row r="24646" spans="1:33" x14ac:dyDescent="0.25">
      <c r="A24646" s="71"/>
      <c r="B24646" s="71"/>
      <c r="C24646" s="71"/>
      <c r="K24646" s="71"/>
      <c r="L24646" s="71"/>
      <c r="N24646" s="71"/>
      <c r="O24646" s="71"/>
      <c r="P24646" s="71"/>
      <c r="S24646" s="71"/>
      <c r="T24646" s="71"/>
      <c r="U24646" s="71"/>
      <c r="AE24646" s="71"/>
      <c r="AF24646" s="71"/>
      <c r="AG24646" s="71"/>
    </row>
    <row r="24647" spans="1:33" x14ac:dyDescent="0.25">
      <c r="A24647" s="71"/>
      <c r="B24647" s="71"/>
      <c r="C24647" s="71"/>
      <c r="K24647" s="71"/>
      <c r="L24647" s="71"/>
      <c r="N24647" s="71"/>
      <c r="O24647" s="71"/>
      <c r="P24647" s="71"/>
      <c r="S24647" s="71"/>
      <c r="T24647" s="71"/>
      <c r="U24647" s="71"/>
      <c r="AE24647" s="71"/>
      <c r="AF24647" s="71"/>
      <c r="AG24647" s="71"/>
    </row>
    <row r="24648" spans="1:33" x14ac:dyDescent="0.25">
      <c r="A24648" s="71"/>
      <c r="B24648" s="71"/>
      <c r="C24648" s="71"/>
      <c r="K24648" s="71"/>
      <c r="L24648" s="71"/>
      <c r="N24648" s="71"/>
      <c r="O24648" s="71"/>
      <c r="P24648" s="71"/>
      <c r="S24648" s="71"/>
      <c r="T24648" s="71"/>
      <c r="U24648" s="71"/>
      <c r="AE24648" s="71"/>
      <c r="AF24648" s="71"/>
      <c r="AG24648" s="71"/>
    </row>
    <row r="24649" spans="1:33" x14ac:dyDescent="0.25">
      <c r="A24649" s="71"/>
      <c r="B24649" s="71"/>
      <c r="C24649" s="71"/>
      <c r="K24649" s="71"/>
      <c r="L24649" s="71"/>
      <c r="N24649" s="71"/>
      <c r="O24649" s="71"/>
      <c r="P24649" s="71"/>
      <c r="S24649" s="71"/>
      <c r="T24649" s="71"/>
      <c r="U24649" s="71"/>
      <c r="AE24649" s="71"/>
      <c r="AF24649" s="71"/>
      <c r="AG24649" s="71"/>
    </row>
    <row r="24650" spans="1:33" x14ac:dyDescent="0.25">
      <c r="A24650" s="71"/>
      <c r="B24650" s="71"/>
      <c r="C24650" s="71"/>
      <c r="K24650" s="71"/>
      <c r="L24650" s="71"/>
      <c r="N24650" s="71"/>
      <c r="O24650" s="71"/>
      <c r="P24650" s="71"/>
      <c r="S24650" s="71"/>
      <c r="T24650" s="71"/>
      <c r="U24650" s="71"/>
      <c r="AE24650" s="71"/>
      <c r="AF24650" s="71"/>
      <c r="AG24650" s="71"/>
    </row>
    <row r="24651" spans="1:33" x14ac:dyDescent="0.25">
      <c r="A24651" s="71"/>
      <c r="B24651" s="71"/>
      <c r="C24651" s="71"/>
      <c r="K24651" s="71"/>
      <c r="L24651" s="71"/>
      <c r="N24651" s="71"/>
      <c r="O24651" s="71"/>
      <c r="P24651" s="71"/>
      <c r="S24651" s="71"/>
      <c r="T24651" s="71"/>
      <c r="U24651" s="71"/>
      <c r="AE24651" s="71"/>
      <c r="AF24651" s="71"/>
      <c r="AG24651" s="71"/>
    </row>
    <row r="24652" spans="1:33" x14ac:dyDescent="0.25">
      <c r="A24652" s="71"/>
      <c r="B24652" s="71"/>
      <c r="C24652" s="71"/>
      <c r="K24652" s="71"/>
      <c r="L24652" s="71"/>
      <c r="N24652" s="71"/>
      <c r="O24652" s="71"/>
      <c r="P24652" s="71"/>
      <c r="S24652" s="71"/>
      <c r="T24652" s="71"/>
      <c r="U24652" s="71"/>
      <c r="AE24652" s="71"/>
      <c r="AF24652" s="71"/>
      <c r="AG24652" s="71"/>
    </row>
    <row r="24653" spans="1:33" x14ac:dyDescent="0.25">
      <c r="A24653" s="71"/>
      <c r="B24653" s="71"/>
      <c r="C24653" s="71"/>
      <c r="K24653" s="71"/>
      <c r="L24653" s="71"/>
      <c r="N24653" s="71"/>
      <c r="O24653" s="71"/>
      <c r="P24653" s="71"/>
      <c r="S24653" s="71"/>
      <c r="T24653" s="71"/>
      <c r="U24653" s="71"/>
      <c r="AE24653" s="71"/>
      <c r="AF24653" s="71"/>
      <c r="AG24653" s="71"/>
    </row>
    <row r="24654" spans="1:33" x14ac:dyDescent="0.25">
      <c r="A24654" s="71"/>
      <c r="B24654" s="71"/>
      <c r="C24654" s="71"/>
      <c r="K24654" s="71"/>
      <c r="L24654" s="71"/>
      <c r="N24654" s="71"/>
      <c r="O24654" s="71"/>
      <c r="P24654" s="71"/>
      <c r="S24654" s="71"/>
      <c r="T24654" s="71"/>
      <c r="U24654" s="71"/>
      <c r="AE24654" s="71"/>
      <c r="AF24654" s="71"/>
      <c r="AG24654" s="71"/>
    </row>
    <row r="24655" spans="1:33" x14ac:dyDescent="0.25">
      <c r="A24655" s="71"/>
      <c r="B24655" s="71"/>
      <c r="C24655" s="71"/>
      <c r="K24655" s="71"/>
      <c r="L24655" s="71"/>
      <c r="N24655" s="71"/>
      <c r="O24655" s="71"/>
      <c r="P24655" s="71"/>
      <c r="S24655" s="71"/>
      <c r="T24655" s="71"/>
      <c r="U24655" s="71"/>
      <c r="AE24655" s="71"/>
      <c r="AF24655" s="71"/>
      <c r="AG24655" s="71"/>
    </row>
    <row r="24656" spans="1:33" x14ac:dyDescent="0.25">
      <c r="A24656" s="71"/>
      <c r="B24656" s="71"/>
      <c r="C24656" s="71"/>
      <c r="K24656" s="71"/>
      <c r="L24656" s="71"/>
      <c r="N24656" s="71"/>
      <c r="O24656" s="71"/>
      <c r="P24656" s="71"/>
      <c r="S24656" s="71"/>
      <c r="T24656" s="71"/>
      <c r="U24656" s="71"/>
      <c r="AE24656" s="71"/>
      <c r="AF24656" s="71"/>
      <c r="AG24656" s="71"/>
    </row>
    <row r="24657" spans="1:33" x14ac:dyDescent="0.25">
      <c r="A24657" s="71"/>
      <c r="B24657" s="71"/>
      <c r="C24657" s="71"/>
      <c r="K24657" s="71"/>
      <c r="L24657" s="71"/>
      <c r="N24657" s="71"/>
      <c r="O24657" s="71"/>
      <c r="P24657" s="71"/>
      <c r="S24657" s="71"/>
      <c r="T24657" s="71"/>
      <c r="U24657" s="71"/>
      <c r="AE24657" s="71"/>
      <c r="AF24657" s="71"/>
      <c r="AG24657" s="71"/>
    </row>
    <row r="24658" spans="1:33" x14ac:dyDescent="0.25">
      <c r="A24658" s="71"/>
      <c r="B24658" s="71"/>
      <c r="C24658" s="71"/>
      <c r="K24658" s="71"/>
      <c r="L24658" s="71"/>
      <c r="N24658" s="71"/>
      <c r="O24658" s="71"/>
      <c r="P24658" s="71"/>
      <c r="S24658" s="71"/>
      <c r="T24658" s="71"/>
      <c r="U24658" s="71"/>
      <c r="AE24658" s="71"/>
      <c r="AF24658" s="71"/>
      <c r="AG24658" s="71"/>
    </row>
    <row r="24659" spans="1:33" x14ac:dyDescent="0.25">
      <c r="A24659" s="71"/>
      <c r="B24659" s="71"/>
      <c r="C24659" s="71"/>
      <c r="K24659" s="71"/>
      <c r="L24659" s="71"/>
      <c r="N24659" s="71"/>
      <c r="O24659" s="71"/>
      <c r="P24659" s="71"/>
      <c r="S24659" s="71"/>
      <c r="T24659" s="71"/>
      <c r="U24659" s="71"/>
      <c r="AE24659" s="71"/>
      <c r="AF24659" s="71"/>
      <c r="AG24659" s="71"/>
    </row>
    <row r="24660" spans="1:33" x14ac:dyDescent="0.25">
      <c r="A24660" s="71"/>
      <c r="B24660" s="71"/>
      <c r="C24660" s="71"/>
      <c r="K24660" s="71"/>
      <c r="L24660" s="71"/>
      <c r="N24660" s="71"/>
      <c r="O24660" s="71"/>
      <c r="P24660" s="71"/>
      <c r="S24660" s="71"/>
      <c r="T24660" s="71"/>
      <c r="U24660" s="71"/>
      <c r="AE24660" s="71"/>
      <c r="AF24660" s="71"/>
      <c r="AG24660" s="71"/>
    </row>
    <row r="24661" spans="1:33" x14ac:dyDescent="0.25">
      <c r="A24661" s="71"/>
      <c r="B24661" s="71"/>
      <c r="C24661" s="71"/>
      <c r="K24661" s="71"/>
      <c r="L24661" s="71"/>
      <c r="N24661" s="71"/>
      <c r="O24661" s="71"/>
      <c r="P24661" s="71"/>
      <c r="S24661" s="71"/>
      <c r="T24661" s="71"/>
      <c r="U24661" s="71"/>
      <c r="AE24661" s="71"/>
      <c r="AF24661" s="71"/>
      <c r="AG24661" s="71"/>
    </row>
    <row r="24662" spans="1:33" x14ac:dyDescent="0.25">
      <c r="A24662" s="71"/>
      <c r="B24662" s="71"/>
      <c r="C24662" s="71"/>
      <c r="K24662" s="71"/>
      <c r="L24662" s="71"/>
      <c r="N24662" s="71"/>
      <c r="O24662" s="71"/>
      <c r="P24662" s="71"/>
      <c r="S24662" s="71"/>
      <c r="T24662" s="71"/>
      <c r="U24662" s="71"/>
      <c r="AE24662" s="71"/>
      <c r="AF24662" s="71"/>
      <c r="AG24662" s="71"/>
    </row>
    <row r="24663" spans="1:33" x14ac:dyDescent="0.25">
      <c r="A24663" s="71"/>
      <c r="B24663" s="71"/>
      <c r="C24663" s="71"/>
      <c r="K24663" s="71"/>
      <c r="L24663" s="71"/>
      <c r="N24663" s="71"/>
      <c r="O24663" s="71"/>
      <c r="P24663" s="71"/>
      <c r="S24663" s="71"/>
      <c r="T24663" s="71"/>
      <c r="U24663" s="71"/>
      <c r="AE24663" s="71"/>
      <c r="AF24663" s="71"/>
      <c r="AG24663" s="71"/>
    </row>
    <row r="24664" spans="1:33" x14ac:dyDescent="0.25">
      <c r="A24664" s="71"/>
      <c r="B24664" s="71"/>
      <c r="C24664" s="71"/>
      <c r="K24664" s="71"/>
      <c r="L24664" s="71"/>
      <c r="N24664" s="71"/>
      <c r="O24664" s="71"/>
      <c r="P24664" s="71"/>
      <c r="S24664" s="71"/>
      <c r="T24664" s="71"/>
      <c r="U24664" s="71"/>
      <c r="AE24664" s="71"/>
      <c r="AF24664" s="71"/>
      <c r="AG24664" s="71"/>
    </row>
    <row r="24665" spans="1:33" x14ac:dyDescent="0.25">
      <c r="A24665" s="71"/>
      <c r="B24665" s="71"/>
      <c r="C24665" s="71"/>
      <c r="K24665" s="71"/>
      <c r="L24665" s="71"/>
      <c r="N24665" s="71"/>
      <c r="O24665" s="71"/>
      <c r="P24665" s="71"/>
      <c r="S24665" s="71"/>
      <c r="T24665" s="71"/>
      <c r="U24665" s="71"/>
      <c r="AE24665" s="71"/>
      <c r="AF24665" s="71"/>
      <c r="AG24665" s="71"/>
    </row>
    <row r="24666" spans="1:33" x14ac:dyDescent="0.25">
      <c r="A24666" s="71"/>
      <c r="B24666" s="71"/>
      <c r="C24666" s="71"/>
      <c r="K24666" s="71"/>
      <c r="L24666" s="71"/>
      <c r="N24666" s="71"/>
      <c r="O24666" s="71"/>
      <c r="P24666" s="71"/>
      <c r="S24666" s="71"/>
      <c r="T24666" s="71"/>
      <c r="U24666" s="71"/>
      <c r="AE24666" s="71"/>
      <c r="AF24666" s="71"/>
      <c r="AG24666" s="71"/>
    </row>
    <row r="24667" spans="1:33" x14ac:dyDescent="0.25">
      <c r="A24667" s="71"/>
      <c r="B24667" s="71"/>
      <c r="C24667" s="71"/>
      <c r="K24667" s="71"/>
      <c r="L24667" s="71"/>
      <c r="N24667" s="71"/>
      <c r="O24667" s="71"/>
      <c r="P24667" s="71"/>
      <c r="S24667" s="71"/>
      <c r="T24667" s="71"/>
      <c r="U24667" s="71"/>
      <c r="AE24667" s="71"/>
      <c r="AF24667" s="71"/>
      <c r="AG24667" s="71"/>
    </row>
    <row r="24668" spans="1:33" x14ac:dyDescent="0.25">
      <c r="A24668" s="71"/>
      <c r="B24668" s="71"/>
      <c r="C24668" s="71"/>
      <c r="K24668" s="71"/>
      <c r="L24668" s="71"/>
      <c r="N24668" s="71"/>
      <c r="O24668" s="71"/>
      <c r="P24668" s="71"/>
      <c r="S24668" s="71"/>
      <c r="T24668" s="71"/>
      <c r="U24668" s="71"/>
      <c r="AE24668" s="71"/>
      <c r="AF24668" s="71"/>
      <c r="AG24668" s="71"/>
    </row>
    <row r="24669" spans="1:33" x14ac:dyDescent="0.25">
      <c r="A24669" s="71"/>
      <c r="B24669" s="71"/>
      <c r="C24669" s="71"/>
      <c r="K24669" s="71"/>
      <c r="L24669" s="71"/>
      <c r="N24669" s="71"/>
      <c r="O24669" s="71"/>
      <c r="P24669" s="71"/>
      <c r="S24669" s="71"/>
      <c r="T24669" s="71"/>
      <c r="U24669" s="71"/>
      <c r="AE24669" s="71"/>
      <c r="AF24669" s="71"/>
      <c r="AG24669" s="71"/>
    </row>
    <row r="24670" spans="1:33" x14ac:dyDescent="0.25">
      <c r="A24670" s="71"/>
      <c r="B24670" s="71"/>
      <c r="C24670" s="71"/>
      <c r="K24670" s="71"/>
      <c r="L24670" s="71"/>
      <c r="N24670" s="71"/>
      <c r="O24670" s="71"/>
      <c r="P24670" s="71"/>
      <c r="S24670" s="71"/>
      <c r="T24670" s="71"/>
      <c r="U24670" s="71"/>
      <c r="AE24670" s="71"/>
      <c r="AF24670" s="71"/>
      <c r="AG24670" s="71"/>
    </row>
    <row r="24671" spans="1:33" x14ac:dyDescent="0.25">
      <c r="A24671" s="71"/>
      <c r="B24671" s="71"/>
      <c r="C24671" s="71"/>
      <c r="K24671" s="71"/>
      <c r="L24671" s="71"/>
      <c r="N24671" s="71"/>
      <c r="O24671" s="71"/>
      <c r="P24671" s="71"/>
      <c r="S24671" s="71"/>
      <c r="T24671" s="71"/>
      <c r="U24671" s="71"/>
      <c r="AE24671" s="71"/>
      <c r="AF24671" s="71"/>
      <c r="AG24671" s="71"/>
    </row>
    <row r="24672" spans="1:33" x14ac:dyDescent="0.25">
      <c r="A24672" s="71"/>
      <c r="B24672" s="71"/>
      <c r="C24672" s="71"/>
      <c r="K24672" s="71"/>
      <c r="L24672" s="71"/>
      <c r="N24672" s="71"/>
      <c r="O24672" s="71"/>
      <c r="P24672" s="71"/>
      <c r="S24672" s="71"/>
      <c r="T24672" s="71"/>
      <c r="U24672" s="71"/>
      <c r="AE24672" s="71"/>
      <c r="AF24672" s="71"/>
      <c r="AG24672" s="71"/>
    </row>
    <row r="24673" spans="1:33" x14ac:dyDescent="0.25">
      <c r="A24673" s="71"/>
      <c r="B24673" s="71"/>
      <c r="C24673" s="71"/>
      <c r="K24673" s="71"/>
      <c r="L24673" s="71"/>
      <c r="N24673" s="71"/>
      <c r="O24673" s="71"/>
      <c r="P24673" s="71"/>
      <c r="S24673" s="71"/>
      <c r="T24673" s="71"/>
      <c r="U24673" s="71"/>
      <c r="AE24673" s="71"/>
      <c r="AF24673" s="71"/>
      <c r="AG24673" s="71"/>
    </row>
    <row r="24674" spans="1:33" x14ac:dyDescent="0.25">
      <c r="A24674" s="71"/>
      <c r="B24674" s="71"/>
      <c r="C24674" s="71"/>
      <c r="K24674" s="71"/>
      <c r="L24674" s="71"/>
      <c r="N24674" s="71"/>
      <c r="O24674" s="71"/>
      <c r="P24674" s="71"/>
      <c r="S24674" s="71"/>
      <c r="T24674" s="71"/>
      <c r="U24674" s="71"/>
      <c r="AE24674" s="71"/>
      <c r="AF24674" s="71"/>
      <c r="AG24674" s="71"/>
    </row>
    <row r="24675" spans="1:33" x14ac:dyDescent="0.25">
      <c r="A24675" s="71"/>
      <c r="B24675" s="71"/>
      <c r="C24675" s="71"/>
      <c r="K24675" s="71"/>
      <c r="L24675" s="71"/>
      <c r="N24675" s="71"/>
      <c r="O24675" s="71"/>
      <c r="P24675" s="71"/>
      <c r="S24675" s="71"/>
      <c r="T24675" s="71"/>
      <c r="U24675" s="71"/>
      <c r="AE24675" s="71"/>
      <c r="AF24675" s="71"/>
      <c r="AG24675" s="71"/>
    </row>
    <row r="24676" spans="1:33" x14ac:dyDescent="0.25">
      <c r="A24676" s="71"/>
      <c r="B24676" s="71"/>
      <c r="C24676" s="71"/>
      <c r="K24676" s="71"/>
      <c r="L24676" s="71"/>
      <c r="N24676" s="71"/>
      <c r="O24676" s="71"/>
      <c r="P24676" s="71"/>
      <c r="S24676" s="71"/>
      <c r="T24676" s="71"/>
      <c r="U24676" s="71"/>
      <c r="AE24676" s="71"/>
      <c r="AF24676" s="71"/>
      <c r="AG24676" s="71"/>
    </row>
    <row r="24677" spans="1:33" x14ac:dyDescent="0.25">
      <c r="A24677" s="71"/>
      <c r="B24677" s="71"/>
      <c r="C24677" s="71"/>
      <c r="K24677" s="71"/>
      <c r="L24677" s="71"/>
      <c r="N24677" s="71"/>
      <c r="O24677" s="71"/>
      <c r="P24677" s="71"/>
      <c r="S24677" s="71"/>
      <c r="T24677" s="71"/>
      <c r="U24677" s="71"/>
      <c r="AE24677" s="71"/>
      <c r="AF24677" s="71"/>
      <c r="AG24677" s="71"/>
    </row>
    <row r="24678" spans="1:33" x14ac:dyDescent="0.25">
      <c r="A24678" s="71"/>
      <c r="B24678" s="71"/>
      <c r="C24678" s="71"/>
      <c r="K24678" s="71"/>
      <c r="L24678" s="71"/>
      <c r="N24678" s="71"/>
      <c r="O24678" s="71"/>
      <c r="P24678" s="71"/>
      <c r="S24678" s="71"/>
      <c r="T24678" s="71"/>
      <c r="U24678" s="71"/>
      <c r="AE24678" s="71"/>
      <c r="AF24678" s="71"/>
      <c r="AG24678" s="71"/>
    </row>
    <row r="24679" spans="1:33" x14ac:dyDescent="0.25">
      <c r="A24679" s="71"/>
      <c r="B24679" s="71"/>
      <c r="C24679" s="71"/>
      <c r="K24679" s="71"/>
      <c r="L24679" s="71"/>
      <c r="N24679" s="71"/>
      <c r="O24679" s="71"/>
      <c r="P24679" s="71"/>
      <c r="S24679" s="71"/>
      <c r="T24679" s="71"/>
      <c r="U24679" s="71"/>
      <c r="AE24679" s="71"/>
      <c r="AF24679" s="71"/>
      <c r="AG24679" s="71"/>
    </row>
    <row r="24680" spans="1:33" x14ac:dyDescent="0.25">
      <c r="A24680" s="71"/>
      <c r="B24680" s="71"/>
      <c r="C24680" s="71"/>
      <c r="K24680" s="71"/>
      <c r="L24680" s="71"/>
      <c r="N24680" s="71"/>
      <c r="O24680" s="71"/>
      <c r="P24680" s="71"/>
      <c r="S24680" s="71"/>
      <c r="T24680" s="71"/>
      <c r="U24680" s="71"/>
      <c r="AE24680" s="71"/>
      <c r="AF24680" s="71"/>
      <c r="AG24680" s="71"/>
    </row>
    <row r="24681" spans="1:33" x14ac:dyDescent="0.25">
      <c r="A24681" s="71"/>
      <c r="B24681" s="71"/>
      <c r="C24681" s="71"/>
      <c r="K24681" s="71"/>
      <c r="L24681" s="71"/>
      <c r="N24681" s="71"/>
      <c r="O24681" s="71"/>
      <c r="P24681" s="71"/>
      <c r="S24681" s="71"/>
      <c r="T24681" s="71"/>
      <c r="U24681" s="71"/>
      <c r="AE24681" s="71"/>
      <c r="AF24681" s="71"/>
      <c r="AG24681" s="71"/>
    </row>
    <row r="24682" spans="1:33" x14ac:dyDescent="0.25">
      <c r="A24682" s="71"/>
      <c r="B24682" s="71"/>
      <c r="C24682" s="71"/>
      <c r="K24682" s="71"/>
      <c r="L24682" s="71"/>
      <c r="N24682" s="71"/>
      <c r="O24682" s="71"/>
      <c r="P24682" s="71"/>
      <c r="S24682" s="71"/>
      <c r="T24682" s="71"/>
      <c r="U24682" s="71"/>
      <c r="AE24682" s="71"/>
      <c r="AF24682" s="71"/>
      <c r="AG24682" s="71"/>
    </row>
    <row r="24683" spans="1:33" x14ac:dyDescent="0.25">
      <c r="A24683" s="71"/>
      <c r="B24683" s="71"/>
      <c r="C24683" s="71"/>
      <c r="K24683" s="71"/>
      <c r="L24683" s="71"/>
      <c r="N24683" s="71"/>
      <c r="O24683" s="71"/>
      <c r="P24683" s="71"/>
      <c r="S24683" s="71"/>
      <c r="T24683" s="71"/>
      <c r="U24683" s="71"/>
      <c r="AE24683" s="71"/>
      <c r="AF24683" s="71"/>
      <c r="AG24683" s="71"/>
    </row>
    <row r="24684" spans="1:33" x14ac:dyDescent="0.25">
      <c r="A24684" s="71"/>
      <c r="B24684" s="71"/>
      <c r="C24684" s="71"/>
      <c r="K24684" s="71"/>
      <c r="L24684" s="71"/>
      <c r="N24684" s="71"/>
      <c r="O24684" s="71"/>
      <c r="P24684" s="71"/>
      <c r="S24684" s="71"/>
      <c r="T24684" s="71"/>
      <c r="U24684" s="71"/>
      <c r="AE24684" s="71"/>
      <c r="AF24684" s="71"/>
      <c r="AG24684" s="71"/>
    </row>
    <row r="24685" spans="1:33" x14ac:dyDescent="0.25">
      <c r="A24685" s="71"/>
      <c r="B24685" s="71"/>
      <c r="C24685" s="71"/>
      <c r="K24685" s="71"/>
      <c r="L24685" s="71"/>
      <c r="N24685" s="71"/>
      <c r="O24685" s="71"/>
      <c r="P24685" s="71"/>
      <c r="S24685" s="71"/>
      <c r="T24685" s="71"/>
      <c r="U24685" s="71"/>
      <c r="AE24685" s="71"/>
      <c r="AF24685" s="71"/>
      <c r="AG24685" s="71"/>
    </row>
    <row r="24686" spans="1:33" x14ac:dyDescent="0.25">
      <c r="A24686" s="71"/>
      <c r="B24686" s="71"/>
      <c r="C24686" s="71"/>
      <c r="K24686" s="71"/>
      <c r="L24686" s="71"/>
      <c r="N24686" s="71"/>
      <c r="O24686" s="71"/>
      <c r="P24686" s="71"/>
      <c r="S24686" s="71"/>
      <c r="T24686" s="71"/>
      <c r="U24686" s="71"/>
      <c r="AE24686" s="71"/>
      <c r="AF24686" s="71"/>
      <c r="AG24686" s="71"/>
    </row>
    <row r="24687" spans="1:33" x14ac:dyDescent="0.25">
      <c r="A24687" s="71"/>
      <c r="B24687" s="71"/>
      <c r="C24687" s="71"/>
      <c r="K24687" s="71"/>
      <c r="L24687" s="71"/>
      <c r="N24687" s="71"/>
      <c r="O24687" s="71"/>
      <c r="P24687" s="71"/>
      <c r="S24687" s="71"/>
      <c r="T24687" s="71"/>
      <c r="U24687" s="71"/>
      <c r="AE24687" s="71"/>
      <c r="AF24687" s="71"/>
      <c r="AG24687" s="71"/>
    </row>
    <row r="24688" spans="1:33" x14ac:dyDescent="0.25">
      <c r="A24688" s="71"/>
      <c r="B24688" s="71"/>
      <c r="C24688" s="71"/>
      <c r="K24688" s="71"/>
      <c r="L24688" s="71"/>
      <c r="N24688" s="71"/>
      <c r="O24688" s="71"/>
      <c r="P24688" s="71"/>
      <c r="S24688" s="71"/>
      <c r="T24688" s="71"/>
      <c r="U24688" s="71"/>
      <c r="AE24688" s="71"/>
      <c r="AF24688" s="71"/>
      <c r="AG24688" s="71"/>
    </row>
    <row r="24689" spans="1:33" x14ac:dyDescent="0.25">
      <c r="A24689" s="71"/>
      <c r="B24689" s="71"/>
      <c r="C24689" s="71"/>
      <c r="K24689" s="71"/>
      <c r="L24689" s="71"/>
      <c r="N24689" s="71"/>
      <c r="O24689" s="71"/>
      <c r="P24689" s="71"/>
      <c r="S24689" s="71"/>
      <c r="T24689" s="71"/>
      <c r="U24689" s="71"/>
      <c r="AE24689" s="71"/>
      <c r="AF24689" s="71"/>
      <c r="AG24689" s="71"/>
    </row>
    <row r="24690" spans="1:33" x14ac:dyDescent="0.25">
      <c r="A24690" s="71"/>
      <c r="B24690" s="71"/>
      <c r="C24690" s="71"/>
      <c r="K24690" s="71"/>
      <c r="L24690" s="71"/>
      <c r="N24690" s="71"/>
      <c r="O24690" s="71"/>
      <c r="P24690" s="71"/>
      <c r="S24690" s="71"/>
      <c r="T24690" s="71"/>
      <c r="U24690" s="71"/>
      <c r="AE24690" s="71"/>
      <c r="AF24690" s="71"/>
      <c r="AG24690" s="71"/>
    </row>
    <row r="24691" spans="1:33" x14ac:dyDescent="0.25">
      <c r="A24691" s="71"/>
      <c r="B24691" s="71"/>
      <c r="C24691" s="71"/>
      <c r="K24691" s="71"/>
      <c r="L24691" s="71"/>
      <c r="N24691" s="71"/>
      <c r="O24691" s="71"/>
      <c r="P24691" s="71"/>
      <c r="S24691" s="71"/>
      <c r="T24691" s="71"/>
      <c r="U24691" s="71"/>
      <c r="AE24691" s="71"/>
      <c r="AF24691" s="71"/>
      <c r="AG24691" s="71"/>
    </row>
    <row r="24692" spans="1:33" x14ac:dyDescent="0.25">
      <c r="A24692" s="71"/>
      <c r="B24692" s="71"/>
      <c r="C24692" s="71"/>
      <c r="K24692" s="71"/>
      <c r="L24692" s="71"/>
      <c r="N24692" s="71"/>
      <c r="O24692" s="71"/>
      <c r="P24692" s="71"/>
      <c r="S24692" s="71"/>
      <c r="T24692" s="71"/>
      <c r="U24692" s="71"/>
      <c r="AE24692" s="71"/>
      <c r="AF24692" s="71"/>
      <c r="AG24692" s="71"/>
    </row>
    <row r="24693" spans="1:33" x14ac:dyDescent="0.25">
      <c r="A24693" s="71"/>
      <c r="B24693" s="71"/>
      <c r="C24693" s="71"/>
      <c r="K24693" s="71"/>
      <c r="L24693" s="71"/>
      <c r="N24693" s="71"/>
      <c r="O24693" s="71"/>
      <c r="P24693" s="71"/>
      <c r="S24693" s="71"/>
      <c r="T24693" s="71"/>
      <c r="U24693" s="71"/>
      <c r="AE24693" s="71"/>
      <c r="AF24693" s="71"/>
      <c r="AG24693" s="71"/>
    </row>
    <row r="24694" spans="1:33" x14ac:dyDescent="0.25">
      <c r="A24694" s="71"/>
      <c r="B24694" s="71"/>
      <c r="C24694" s="71"/>
      <c r="K24694" s="71"/>
      <c r="L24694" s="71"/>
      <c r="N24694" s="71"/>
      <c r="O24694" s="71"/>
      <c r="P24694" s="71"/>
      <c r="S24694" s="71"/>
      <c r="T24694" s="71"/>
      <c r="U24694" s="71"/>
      <c r="AE24694" s="71"/>
      <c r="AF24694" s="71"/>
      <c r="AG24694" s="71"/>
    </row>
    <row r="24695" spans="1:33" x14ac:dyDescent="0.25">
      <c r="A24695" s="71"/>
      <c r="B24695" s="71"/>
      <c r="C24695" s="71"/>
      <c r="K24695" s="71"/>
      <c r="L24695" s="71"/>
      <c r="N24695" s="71"/>
      <c r="O24695" s="71"/>
      <c r="P24695" s="71"/>
      <c r="S24695" s="71"/>
      <c r="T24695" s="71"/>
      <c r="U24695" s="71"/>
      <c r="AE24695" s="71"/>
      <c r="AF24695" s="71"/>
      <c r="AG24695" s="71"/>
    </row>
    <row r="24696" spans="1:33" x14ac:dyDescent="0.25">
      <c r="A24696" s="71"/>
      <c r="B24696" s="71"/>
      <c r="C24696" s="71"/>
      <c r="K24696" s="71"/>
      <c r="L24696" s="71"/>
      <c r="N24696" s="71"/>
      <c r="O24696" s="71"/>
      <c r="P24696" s="71"/>
      <c r="S24696" s="71"/>
      <c r="T24696" s="71"/>
      <c r="U24696" s="71"/>
      <c r="AE24696" s="71"/>
      <c r="AF24696" s="71"/>
      <c r="AG24696" s="71"/>
    </row>
    <row r="24697" spans="1:33" x14ac:dyDescent="0.25">
      <c r="A24697" s="71"/>
      <c r="B24697" s="71"/>
      <c r="C24697" s="71"/>
      <c r="K24697" s="71"/>
      <c r="L24697" s="71"/>
      <c r="N24697" s="71"/>
      <c r="O24697" s="71"/>
      <c r="P24697" s="71"/>
      <c r="S24697" s="71"/>
      <c r="T24697" s="71"/>
      <c r="U24697" s="71"/>
      <c r="AE24697" s="71"/>
      <c r="AF24697" s="71"/>
      <c r="AG24697" s="71"/>
    </row>
    <row r="24698" spans="1:33" x14ac:dyDescent="0.25">
      <c r="A24698" s="71"/>
      <c r="B24698" s="71"/>
      <c r="C24698" s="71"/>
      <c r="K24698" s="71"/>
      <c r="L24698" s="71"/>
      <c r="N24698" s="71"/>
      <c r="O24698" s="71"/>
      <c r="P24698" s="71"/>
      <c r="S24698" s="71"/>
      <c r="T24698" s="71"/>
      <c r="U24698" s="71"/>
      <c r="AE24698" s="71"/>
      <c r="AF24698" s="71"/>
      <c r="AG24698" s="71"/>
    </row>
    <row r="24699" spans="1:33" x14ac:dyDescent="0.25">
      <c r="A24699" s="71"/>
      <c r="B24699" s="71"/>
      <c r="C24699" s="71"/>
      <c r="K24699" s="71"/>
      <c r="L24699" s="71"/>
      <c r="N24699" s="71"/>
      <c r="O24699" s="71"/>
      <c r="P24699" s="71"/>
      <c r="S24699" s="71"/>
      <c r="T24699" s="71"/>
      <c r="U24699" s="71"/>
      <c r="AE24699" s="71"/>
      <c r="AF24699" s="71"/>
      <c r="AG24699" s="71"/>
    </row>
    <row r="24700" spans="1:33" x14ac:dyDescent="0.25">
      <c r="A24700" s="71"/>
      <c r="B24700" s="71"/>
      <c r="C24700" s="71"/>
      <c r="K24700" s="71"/>
      <c r="L24700" s="71"/>
      <c r="N24700" s="71"/>
      <c r="O24700" s="71"/>
      <c r="P24700" s="71"/>
      <c r="S24700" s="71"/>
      <c r="T24700" s="71"/>
      <c r="U24700" s="71"/>
      <c r="AE24700" s="71"/>
      <c r="AF24700" s="71"/>
      <c r="AG24700" s="71"/>
    </row>
    <row r="24701" spans="1:33" x14ac:dyDescent="0.25">
      <c r="A24701" s="71"/>
      <c r="B24701" s="71"/>
      <c r="C24701" s="71"/>
      <c r="K24701" s="71"/>
      <c r="L24701" s="71"/>
      <c r="N24701" s="71"/>
      <c r="O24701" s="71"/>
      <c r="P24701" s="71"/>
      <c r="S24701" s="71"/>
      <c r="T24701" s="71"/>
      <c r="U24701" s="71"/>
      <c r="AE24701" s="71"/>
      <c r="AF24701" s="71"/>
      <c r="AG24701" s="71"/>
    </row>
    <row r="24702" spans="1:33" x14ac:dyDescent="0.25">
      <c r="A24702" s="71"/>
      <c r="B24702" s="71"/>
      <c r="C24702" s="71"/>
      <c r="K24702" s="71"/>
      <c r="L24702" s="71"/>
      <c r="N24702" s="71"/>
      <c r="O24702" s="71"/>
      <c r="P24702" s="71"/>
      <c r="S24702" s="71"/>
      <c r="T24702" s="71"/>
      <c r="U24702" s="71"/>
      <c r="AE24702" s="71"/>
      <c r="AF24702" s="71"/>
      <c r="AG24702" s="71"/>
    </row>
    <row r="24703" spans="1:33" x14ac:dyDescent="0.25">
      <c r="A24703" s="71"/>
      <c r="B24703" s="71"/>
      <c r="C24703" s="71"/>
      <c r="K24703" s="71"/>
      <c r="L24703" s="71"/>
      <c r="N24703" s="71"/>
      <c r="O24703" s="71"/>
      <c r="P24703" s="71"/>
      <c r="S24703" s="71"/>
      <c r="T24703" s="71"/>
      <c r="U24703" s="71"/>
      <c r="AE24703" s="71"/>
      <c r="AF24703" s="71"/>
      <c r="AG24703" s="71"/>
    </row>
    <row r="24704" spans="1:33" x14ac:dyDescent="0.25">
      <c r="A24704" s="71"/>
      <c r="B24704" s="71"/>
      <c r="C24704" s="71"/>
      <c r="K24704" s="71"/>
      <c r="L24704" s="71"/>
      <c r="N24704" s="71"/>
      <c r="O24704" s="71"/>
      <c r="P24704" s="71"/>
      <c r="S24704" s="71"/>
      <c r="T24704" s="71"/>
      <c r="U24704" s="71"/>
      <c r="AE24704" s="71"/>
      <c r="AF24704" s="71"/>
      <c r="AG24704" s="71"/>
    </row>
    <row r="24705" spans="1:33" x14ac:dyDescent="0.25">
      <c r="A24705" s="71"/>
      <c r="B24705" s="71"/>
      <c r="C24705" s="71"/>
      <c r="K24705" s="71"/>
      <c r="L24705" s="71"/>
      <c r="N24705" s="71"/>
      <c r="O24705" s="71"/>
      <c r="P24705" s="71"/>
      <c r="S24705" s="71"/>
      <c r="T24705" s="71"/>
      <c r="U24705" s="71"/>
      <c r="AE24705" s="71"/>
      <c r="AF24705" s="71"/>
      <c r="AG24705" s="71"/>
    </row>
    <row r="24706" spans="1:33" x14ac:dyDescent="0.25">
      <c r="A24706" s="71"/>
      <c r="B24706" s="71"/>
      <c r="C24706" s="71"/>
      <c r="K24706" s="71"/>
      <c r="L24706" s="71"/>
      <c r="N24706" s="71"/>
      <c r="O24706" s="71"/>
      <c r="P24706" s="71"/>
      <c r="S24706" s="71"/>
      <c r="T24706" s="71"/>
      <c r="U24706" s="71"/>
      <c r="AE24706" s="71"/>
      <c r="AF24706" s="71"/>
      <c r="AG24706" s="71"/>
    </row>
    <row r="24707" spans="1:33" x14ac:dyDescent="0.25">
      <c r="A24707" s="71"/>
      <c r="B24707" s="71"/>
      <c r="C24707" s="71"/>
      <c r="K24707" s="71"/>
      <c r="L24707" s="71"/>
      <c r="N24707" s="71"/>
      <c r="O24707" s="71"/>
      <c r="P24707" s="71"/>
      <c r="S24707" s="71"/>
      <c r="T24707" s="71"/>
      <c r="U24707" s="71"/>
      <c r="AE24707" s="71"/>
      <c r="AF24707" s="71"/>
      <c r="AG24707" s="71"/>
    </row>
    <row r="24708" spans="1:33" x14ac:dyDescent="0.25">
      <c r="A24708" s="71"/>
      <c r="B24708" s="71"/>
      <c r="C24708" s="71"/>
      <c r="K24708" s="71"/>
      <c r="L24708" s="71"/>
      <c r="N24708" s="71"/>
      <c r="O24708" s="71"/>
      <c r="P24708" s="71"/>
      <c r="S24708" s="71"/>
      <c r="T24708" s="71"/>
      <c r="U24708" s="71"/>
      <c r="AE24708" s="71"/>
      <c r="AF24708" s="71"/>
      <c r="AG24708" s="71"/>
    </row>
    <row r="24709" spans="1:33" x14ac:dyDescent="0.25">
      <c r="A24709" s="71"/>
      <c r="B24709" s="71"/>
      <c r="C24709" s="71"/>
      <c r="K24709" s="71"/>
      <c r="L24709" s="71"/>
      <c r="N24709" s="71"/>
      <c r="O24709" s="71"/>
      <c r="P24709" s="71"/>
      <c r="S24709" s="71"/>
      <c r="T24709" s="71"/>
      <c r="U24709" s="71"/>
      <c r="AE24709" s="71"/>
      <c r="AF24709" s="71"/>
      <c r="AG24709" s="71"/>
    </row>
    <row r="24710" spans="1:33" x14ac:dyDescent="0.25">
      <c r="A24710" s="71"/>
      <c r="B24710" s="71"/>
      <c r="C24710" s="71"/>
      <c r="K24710" s="71"/>
      <c r="L24710" s="71"/>
      <c r="N24710" s="71"/>
      <c r="O24710" s="71"/>
      <c r="P24710" s="71"/>
      <c r="S24710" s="71"/>
      <c r="T24710" s="71"/>
      <c r="U24710" s="71"/>
      <c r="AE24710" s="71"/>
      <c r="AF24710" s="71"/>
      <c r="AG24710" s="71"/>
    </row>
    <row r="24711" spans="1:33" x14ac:dyDescent="0.25">
      <c r="A24711" s="71"/>
      <c r="B24711" s="71"/>
      <c r="C24711" s="71"/>
      <c r="K24711" s="71"/>
      <c r="L24711" s="71"/>
      <c r="N24711" s="71"/>
      <c r="O24711" s="71"/>
      <c r="P24711" s="71"/>
      <c r="S24711" s="71"/>
      <c r="T24711" s="71"/>
      <c r="U24711" s="71"/>
      <c r="AE24711" s="71"/>
      <c r="AF24711" s="71"/>
      <c r="AG24711" s="71"/>
    </row>
    <row r="24712" spans="1:33" x14ac:dyDescent="0.25">
      <c r="A24712" s="71"/>
      <c r="B24712" s="71"/>
      <c r="C24712" s="71"/>
      <c r="K24712" s="71"/>
      <c r="L24712" s="71"/>
      <c r="N24712" s="71"/>
      <c r="O24712" s="71"/>
      <c r="P24712" s="71"/>
      <c r="S24712" s="71"/>
      <c r="T24712" s="71"/>
      <c r="U24712" s="71"/>
      <c r="AE24712" s="71"/>
      <c r="AF24712" s="71"/>
      <c r="AG24712" s="71"/>
    </row>
    <row r="24713" spans="1:33" x14ac:dyDescent="0.25">
      <c r="A24713" s="71"/>
      <c r="B24713" s="71"/>
      <c r="C24713" s="71"/>
      <c r="K24713" s="71"/>
      <c r="L24713" s="71"/>
      <c r="N24713" s="71"/>
      <c r="O24713" s="71"/>
      <c r="P24713" s="71"/>
      <c r="S24713" s="71"/>
      <c r="T24713" s="71"/>
      <c r="U24713" s="71"/>
      <c r="AE24713" s="71"/>
      <c r="AF24713" s="71"/>
      <c r="AG24713" s="71"/>
    </row>
    <row r="24714" spans="1:33" x14ac:dyDescent="0.25">
      <c r="A24714" s="71"/>
      <c r="B24714" s="71"/>
      <c r="C24714" s="71"/>
      <c r="K24714" s="71"/>
      <c r="L24714" s="71"/>
      <c r="N24714" s="71"/>
      <c r="O24714" s="71"/>
      <c r="P24714" s="71"/>
      <c r="S24714" s="71"/>
      <c r="T24714" s="71"/>
      <c r="U24714" s="71"/>
      <c r="AE24714" s="71"/>
      <c r="AF24714" s="71"/>
      <c r="AG24714" s="71"/>
    </row>
    <row r="24715" spans="1:33" x14ac:dyDescent="0.25">
      <c r="A24715" s="71"/>
      <c r="B24715" s="71"/>
      <c r="C24715" s="71"/>
      <c r="K24715" s="71"/>
      <c r="L24715" s="71"/>
      <c r="N24715" s="71"/>
      <c r="O24715" s="71"/>
      <c r="P24715" s="71"/>
      <c r="S24715" s="71"/>
      <c r="T24715" s="71"/>
      <c r="U24715" s="71"/>
      <c r="AE24715" s="71"/>
      <c r="AF24715" s="71"/>
      <c r="AG24715" s="71"/>
    </row>
    <row r="24716" spans="1:33" x14ac:dyDescent="0.25">
      <c r="A24716" s="71"/>
      <c r="B24716" s="71"/>
      <c r="C24716" s="71"/>
      <c r="K24716" s="71"/>
      <c r="L24716" s="71"/>
      <c r="N24716" s="71"/>
      <c r="O24716" s="71"/>
      <c r="P24716" s="71"/>
      <c r="S24716" s="71"/>
      <c r="T24716" s="71"/>
      <c r="U24716" s="71"/>
      <c r="AE24716" s="71"/>
      <c r="AF24716" s="71"/>
      <c r="AG24716" s="71"/>
    </row>
    <row r="24717" spans="1:33" x14ac:dyDescent="0.25">
      <c r="A24717" s="71"/>
      <c r="B24717" s="71"/>
      <c r="C24717" s="71"/>
      <c r="K24717" s="71"/>
      <c r="L24717" s="71"/>
      <c r="N24717" s="71"/>
      <c r="O24717" s="71"/>
      <c r="P24717" s="71"/>
      <c r="S24717" s="71"/>
      <c r="T24717" s="71"/>
      <c r="U24717" s="71"/>
      <c r="AE24717" s="71"/>
      <c r="AF24717" s="71"/>
      <c r="AG24717" s="71"/>
    </row>
    <row r="24718" spans="1:33" x14ac:dyDescent="0.25">
      <c r="A24718" s="71"/>
      <c r="B24718" s="71"/>
      <c r="C24718" s="71"/>
      <c r="K24718" s="71"/>
      <c r="L24718" s="71"/>
      <c r="N24718" s="71"/>
      <c r="O24718" s="71"/>
      <c r="P24718" s="71"/>
      <c r="S24718" s="71"/>
      <c r="T24718" s="71"/>
      <c r="U24718" s="71"/>
      <c r="AE24718" s="71"/>
      <c r="AF24718" s="71"/>
      <c r="AG24718" s="71"/>
    </row>
    <row r="24719" spans="1:33" x14ac:dyDescent="0.25">
      <c r="A24719" s="71"/>
      <c r="B24719" s="71"/>
      <c r="C24719" s="71"/>
      <c r="K24719" s="71"/>
      <c r="L24719" s="71"/>
      <c r="N24719" s="71"/>
      <c r="O24719" s="71"/>
      <c r="P24719" s="71"/>
      <c r="S24719" s="71"/>
      <c r="T24719" s="71"/>
      <c r="U24719" s="71"/>
      <c r="AE24719" s="71"/>
      <c r="AF24719" s="71"/>
      <c r="AG24719" s="71"/>
    </row>
    <row r="24720" spans="1:33" x14ac:dyDescent="0.25">
      <c r="A24720" s="71"/>
      <c r="B24720" s="71"/>
      <c r="C24720" s="71"/>
      <c r="K24720" s="71"/>
      <c r="L24720" s="71"/>
      <c r="N24720" s="71"/>
      <c r="O24720" s="71"/>
      <c r="P24720" s="71"/>
      <c r="S24720" s="71"/>
      <c r="T24720" s="71"/>
      <c r="U24720" s="71"/>
      <c r="AE24720" s="71"/>
      <c r="AF24720" s="71"/>
      <c r="AG24720" s="71"/>
    </row>
    <row r="24721" spans="1:33" x14ac:dyDescent="0.25">
      <c r="A24721" s="71"/>
      <c r="B24721" s="71"/>
      <c r="C24721" s="71"/>
      <c r="K24721" s="71"/>
      <c r="L24721" s="71"/>
      <c r="N24721" s="71"/>
      <c r="O24721" s="71"/>
      <c r="P24721" s="71"/>
      <c r="S24721" s="71"/>
      <c r="T24721" s="71"/>
      <c r="U24721" s="71"/>
      <c r="AE24721" s="71"/>
      <c r="AF24721" s="71"/>
      <c r="AG24721" s="71"/>
    </row>
    <row r="24722" spans="1:33" x14ac:dyDescent="0.25">
      <c r="A24722" s="71"/>
      <c r="B24722" s="71"/>
      <c r="C24722" s="71"/>
      <c r="K24722" s="71"/>
      <c r="L24722" s="71"/>
      <c r="N24722" s="71"/>
      <c r="O24722" s="71"/>
      <c r="P24722" s="71"/>
      <c r="S24722" s="71"/>
      <c r="T24722" s="71"/>
      <c r="U24722" s="71"/>
      <c r="AE24722" s="71"/>
      <c r="AF24722" s="71"/>
      <c r="AG24722" s="71"/>
    </row>
    <row r="24723" spans="1:33" x14ac:dyDescent="0.25">
      <c r="A24723" s="71"/>
      <c r="B24723" s="71"/>
      <c r="C24723" s="71"/>
      <c r="K24723" s="71"/>
      <c r="L24723" s="71"/>
      <c r="N24723" s="71"/>
      <c r="O24723" s="71"/>
      <c r="P24723" s="71"/>
      <c r="S24723" s="71"/>
      <c r="T24723" s="71"/>
      <c r="U24723" s="71"/>
      <c r="AE24723" s="71"/>
      <c r="AF24723" s="71"/>
      <c r="AG24723" s="71"/>
    </row>
    <row r="24724" spans="1:33" x14ac:dyDescent="0.25">
      <c r="A24724" s="71"/>
      <c r="B24724" s="71"/>
      <c r="C24724" s="71"/>
      <c r="K24724" s="71"/>
      <c r="L24724" s="71"/>
      <c r="N24724" s="71"/>
      <c r="O24724" s="71"/>
      <c r="P24724" s="71"/>
      <c r="S24724" s="71"/>
      <c r="T24724" s="71"/>
      <c r="U24724" s="71"/>
      <c r="AE24724" s="71"/>
      <c r="AF24724" s="71"/>
      <c r="AG24724" s="71"/>
    </row>
    <row r="24725" spans="1:33" x14ac:dyDescent="0.25">
      <c r="A24725" s="71"/>
      <c r="B24725" s="71"/>
      <c r="C24725" s="71"/>
      <c r="K24725" s="71"/>
      <c r="L24725" s="71"/>
      <c r="N24725" s="71"/>
      <c r="O24725" s="71"/>
      <c r="P24725" s="71"/>
      <c r="S24725" s="71"/>
      <c r="T24725" s="71"/>
      <c r="U24725" s="71"/>
      <c r="AE24725" s="71"/>
      <c r="AF24725" s="71"/>
      <c r="AG24725" s="71"/>
    </row>
    <row r="24726" spans="1:33" x14ac:dyDescent="0.25">
      <c r="A24726" s="71"/>
      <c r="B24726" s="71"/>
      <c r="C24726" s="71"/>
      <c r="K24726" s="71"/>
      <c r="L24726" s="71"/>
      <c r="N24726" s="71"/>
      <c r="O24726" s="71"/>
      <c r="P24726" s="71"/>
      <c r="S24726" s="71"/>
      <c r="T24726" s="71"/>
      <c r="U24726" s="71"/>
      <c r="AE24726" s="71"/>
      <c r="AF24726" s="71"/>
      <c r="AG24726" s="71"/>
    </row>
    <row r="24727" spans="1:33" x14ac:dyDescent="0.25">
      <c r="A24727" s="71"/>
      <c r="B24727" s="71"/>
      <c r="C24727" s="71"/>
      <c r="K24727" s="71"/>
      <c r="L24727" s="71"/>
      <c r="N24727" s="71"/>
      <c r="O24727" s="71"/>
      <c r="P24727" s="71"/>
      <c r="S24727" s="71"/>
      <c r="T24727" s="71"/>
      <c r="U24727" s="71"/>
      <c r="AE24727" s="71"/>
      <c r="AF24727" s="71"/>
      <c r="AG24727" s="71"/>
    </row>
    <row r="24728" spans="1:33" x14ac:dyDescent="0.25">
      <c r="A24728" s="71"/>
      <c r="B24728" s="71"/>
      <c r="C24728" s="71"/>
      <c r="K24728" s="71"/>
      <c r="L24728" s="71"/>
      <c r="N24728" s="71"/>
      <c r="O24728" s="71"/>
      <c r="P24728" s="71"/>
      <c r="S24728" s="71"/>
      <c r="T24728" s="71"/>
      <c r="U24728" s="71"/>
      <c r="AE24728" s="71"/>
      <c r="AF24728" s="71"/>
      <c r="AG24728" s="71"/>
    </row>
    <row r="24729" spans="1:33" x14ac:dyDescent="0.25">
      <c r="A24729" s="71"/>
      <c r="B24729" s="71"/>
      <c r="C24729" s="71"/>
      <c r="K24729" s="71"/>
      <c r="L24729" s="71"/>
      <c r="N24729" s="71"/>
      <c r="O24729" s="71"/>
      <c r="P24729" s="71"/>
      <c r="S24729" s="71"/>
      <c r="T24729" s="71"/>
      <c r="U24729" s="71"/>
      <c r="AE24729" s="71"/>
      <c r="AF24729" s="71"/>
      <c r="AG24729" s="71"/>
    </row>
    <row r="24730" spans="1:33" x14ac:dyDescent="0.25">
      <c r="A24730" s="71"/>
      <c r="B24730" s="71"/>
      <c r="C24730" s="71"/>
      <c r="K24730" s="71"/>
      <c r="L24730" s="71"/>
      <c r="N24730" s="71"/>
      <c r="O24730" s="71"/>
      <c r="P24730" s="71"/>
      <c r="S24730" s="71"/>
      <c r="T24730" s="71"/>
      <c r="U24730" s="71"/>
      <c r="AE24730" s="71"/>
      <c r="AF24730" s="71"/>
      <c r="AG24730" s="71"/>
    </row>
    <row r="24731" spans="1:33" x14ac:dyDescent="0.25">
      <c r="A24731" s="71"/>
      <c r="B24731" s="71"/>
      <c r="C24731" s="71"/>
      <c r="K24731" s="71"/>
      <c r="L24731" s="71"/>
      <c r="N24731" s="71"/>
      <c r="O24731" s="71"/>
      <c r="P24731" s="71"/>
      <c r="S24731" s="71"/>
      <c r="T24731" s="71"/>
      <c r="U24731" s="71"/>
      <c r="AE24731" s="71"/>
      <c r="AF24731" s="71"/>
      <c r="AG24731" s="71"/>
    </row>
    <row r="24732" spans="1:33" x14ac:dyDescent="0.25">
      <c r="A24732" s="71"/>
      <c r="B24732" s="71"/>
      <c r="C24732" s="71"/>
      <c r="K24732" s="71"/>
      <c r="L24732" s="71"/>
      <c r="N24732" s="71"/>
      <c r="O24732" s="71"/>
      <c r="P24732" s="71"/>
      <c r="S24732" s="71"/>
      <c r="T24732" s="71"/>
      <c r="U24732" s="71"/>
      <c r="AE24732" s="71"/>
      <c r="AF24732" s="71"/>
      <c r="AG24732" s="71"/>
    </row>
    <row r="24733" spans="1:33" x14ac:dyDescent="0.25">
      <c r="A24733" s="71"/>
      <c r="B24733" s="71"/>
      <c r="C24733" s="71"/>
      <c r="K24733" s="71"/>
      <c r="L24733" s="71"/>
      <c r="N24733" s="71"/>
      <c r="O24733" s="71"/>
      <c r="P24733" s="71"/>
      <c r="S24733" s="71"/>
      <c r="T24733" s="71"/>
      <c r="U24733" s="71"/>
      <c r="AE24733" s="71"/>
      <c r="AF24733" s="71"/>
      <c r="AG24733" s="71"/>
    </row>
    <row r="24734" spans="1:33" x14ac:dyDescent="0.25">
      <c r="A24734" s="71"/>
      <c r="B24734" s="71"/>
      <c r="C24734" s="71"/>
      <c r="K24734" s="71"/>
      <c r="L24734" s="71"/>
      <c r="N24734" s="71"/>
      <c r="O24734" s="71"/>
      <c r="P24734" s="71"/>
      <c r="S24734" s="71"/>
      <c r="T24734" s="71"/>
      <c r="U24734" s="71"/>
      <c r="AE24734" s="71"/>
      <c r="AF24734" s="71"/>
      <c r="AG24734" s="71"/>
    </row>
    <row r="24735" spans="1:33" x14ac:dyDescent="0.25">
      <c r="A24735" s="71"/>
      <c r="B24735" s="71"/>
      <c r="C24735" s="71"/>
      <c r="K24735" s="71"/>
      <c r="L24735" s="71"/>
      <c r="N24735" s="71"/>
      <c r="O24735" s="71"/>
      <c r="P24735" s="71"/>
      <c r="S24735" s="71"/>
      <c r="T24735" s="71"/>
      <c r="U24735" s="71"/>
      <c r="AE24735" s="71"/>
      <c r="AF24735" s="71"/>
      <c r="AG24735" s="71"/>
    </row>
    <row r="24736" spans="1:33" x14ac:dyDescent="0.25">
      <c r="A24736" s="71"/>
      <c r="B24736" s="71"/>
      <c r="C24736" s="71"/>
      <c r="K24736" s="71"/>
      <c r="L24736" s="71"/>
      <c r="N24736" s="71"/>
      <c r="O24736" s="71"/>
      <c r="P24736" s="71"/>
      <c r="S24736" s="71"/>
      <c r="T24736" s="71"/>
      <c r="U24736" s="71"/>
      <c r="AE24736" s="71"/>
      <c r="AF24736" s="71"/>
      <c r="AG24736" s="71"/>
    </row>
    <row r="24737" spans="1:33" x14ac:dyDescent="0.25">
      <c r="A24737" s="71"/>
      <c r="B24737" s="71"/>
      <c r="C24737" s="71"/>
      <c r="K24737" s="71"/>
      <c r="L24737" s="71"/>
      <c r="N24737" s="71"/>
      <c r="O24737" s="71"/>
      <c r="P24737" s="71"/>
      <c r="S24737" s="71"/>
      <c r="T24737" s="71"/>
      <c r="U24737" s="71"/>
      <c r="AE24737" s="71"/>
      <c r="AF24737" s="71"/>
      <c r="AG24737" s="71"/>
    </row>
    <row r="24738" spans="1:33" x14ac:dyDescent="0.25">
      <c r="A24738" s="71"/>
      <c r="B24738" s="71"/>
      <c r="C24738" s="71"/>
      <c r="K24738" s="71"/>
      <c r="L24738" s="71"/>
      <c r="N24738" s="71"/>
      <c r="O24738" s="71"/>
      <c r="P24738" s="71"/>
      <c r="S24738" s="71"/>
      <c r="T24738" s="71"/>
      <c r="U24738" s="71"/>
      <c r="AE24738" s="71"/>
      <c r="AF24738" s="71"/>
      <c r="AG24738" s="71"/>
    </row>
    <row r="24739" spans="1:33" x14ac:dyDescent="0.25">
      <c r="A24739" s="71"/>
      <c r="B24739" s="71"/>
      <c r="C24739" s="71"/>
      <c r="K24739" s="71"/>
      <c r="L24739" s="71"/>
      <c r="N24739" s="71"/>
      <c r="O24739" s="71"/>
      <c r="P24739" s="71"/>
      <c r="S24739" s="71"/>
      <c r="T24739" s="71"/>
      <c r="U24739" s="71"/>
      <c r="AE24739" s="71"/>
      <c r="AF24739" s="71"/>
      <c r="AG24739" s="71"/>
    </row>
    <row r="24740" spans="1:33" x14ac:dyDescent="0.25">
      <c r="A24740" s="71"/>
      <c r="B24740" s="71"/>
      <c r="C24740" s="71"/>
      <c r="K24740" s="71"/>
      <c r="L24740" s="71"/>
      <c r="N24740" s="71"/>
      <c r="O24740" s="71"/>
      <c r="P24740" s="71"/>
      <c r="S24740" s="71"/>
      <c r="T24740" s="71"/>
      <c r="U24740" s="71"/>
      <c r="AE24740" s="71"/>
      <c r="AF24740" s="71"/>
      <c r="AG24740" s="71"/>
    </row>
    <row r="24741" spans="1:33" x14ac:dyDescent="0.25">
      <c r="A24741" s="71"/>
      <c r="B24741" s="71"/>
      <c r="C24741" s="71"/>
      <c r="K24741" s="71"/>
      <c r="L24741" s="71"/>
      <c r="N24741" s="71"/>
      <c r="O24741" s="71"/>
      <c r="P24741" s="71"/>
      <c r="S24741" s="71"/>
      <c r="T24741" s="71"/>
      <c r="U24741" s="71"/>
      <c r="AE24741" s="71"/>
      <c r="AF24741" s="71"/>
      <c r="AG24741" s="71"/>
    </row>
    <row r="24742" spans="1:33" x14ac:dyDescent="0.25">
      <c r="A24742" s="71"/>
      <c r="B24742" s="71"/>
      <c r="C24742" s="71"/>
      <c r="K24742" s="71"/>
      <c r="L24742" s="71"/>
      <c r="N24742" s="71"/>
      <c r="O24742" s="71"/>
      <c r="P24742" s="71"/>
      <c r="S24742" s="71"/>
      <c r="T24742" s="71"/>
      <c r="U24742" s="71"/>
      <c r="AE24742" s="71"/>
      <c r="AF24742" s="71"/>
      <c r="AG24742" s="71"/>
    </row>
    <row r="24743" spans="1:33" x14ac:dyDescent="0.25">
      <c r="A24743" s="71"/>
      <c r="B24743" s="71"/>
      <c r="C24743" s="71"/>
      <c r="K24743" s="71"/>
      <c r="L24743" s="71"/>
      <c r="N24743" s="71"/>
      <c r="O24743" s="71"/>
      <c r="P24743" s="71"/>
      <c r="S24743" s="71"/>
      <c r="T24743" s="71"/>
      <c r="U24743" s="71"/>
      <c r="AE24743" s="71"/>
      <c r="AF24743" s="71"/>
      <c r="AG24743" s="71"/>
    </row>
    <row r="24744" spans="1:33" x14ac:dyDescent="0.25">
      <c r="A24744" s="71"/>
      <c r="B24744" s="71"/>
      <c r="C24744" s="71"/>
      <c r="K24744" s="71"/>
      <c r="L24744" s="71"/>
      <c r="N24744" s="71"/>
      <c r="O24744" s="71"/>
      <c r="P24744" s="71"/>
      <c r="S24744" s="71"/>
      <c r="T24744" s="71"/>
      <c r="U24744" s="71"/>
      <c r="AE24744" s="71"/>
      <c r="AF24744" s="71"/>
      <c r="AG24744" s="71"/>
    </row>
    <row r="24745" spans="1:33" x14ac:dyDescent="0.25">
      <c r="A24745" s="71"/>
      <c r="B24745" s="71"/>
      <c r="C24745" s="71"/>
      <c r="K24745" s="71"/>
      <c r="L24745" s="71"/>
      <c r="N24745" s="71"/>
      <c r="O24745" s="71"/>
      <c r="P24745" s="71"/>
      <c r="S24745" s="71"/>
      <c r="T24745" s="71"/>
      <c r="U24745" s="71"/>
      <c r="AE24745" s="71"/>
      <c r="AF24745" s="71"/>
      <c r="AG24745" s="71"/>
    </row>
    <row r="24746" spans="1:33" x14ac:dyDescent="0.25">
      <c r="A24746" s="71"/>
      <c r="B24746" s="71"/>
      <c r="C24746" s="71"/>
      <c r="K24746" s="71"/>
      <c r="L24746" s="71"/>
      <c r="N24746" s="71"/>
      <c r="O24746" s="71"/>
      <c r="P24746" s="71"/>
      <c r="S24746" s="71"/>
      <c r="T24746" s="71"/>
      <c r="U24746" s="71"/>
      <c r="AE24746" s="71"/>
      <c r="AF24746" s="71"/>
      <c r="AG24746" s="71"/>
    </row>
    <row r="24747" spans="1:33" x14ac:dyDescent="0.25">
      <c r="A24747" s="71"/>
      <c r="B24747" s="71"/>
      <c r="C24747" s="71"/>
      <c r="K24747" s="71"/>
      <c r="L24747" s="71"/>
      <c r="N24747" s="71"/>
      <c r="O24747" s="71"/>
      <c r="P24747" s="71"/>
      <c r="S24747" s="71"/>
      <c r="T24747" s="71"/>
      <c r="U24747" s="71"/>
      <c r="AE24747" s="71"/>
      <c r="AF24747" s="71"/>
      <c r="AG24747" s="71"/>
    </row>
    <row r="24748" spans="1:33" x14ac:dyDescent="0.25">
      <c r="A24748" s="71"/>
      <c r="B24748" s="71"/>
      <c r="C24748" s="71"/>
      <c r="K24748" s="71"/>
      <c r="L24748" s="71"/>
      <c r="N24748" s="71"/>
      <c r="O24748" s="71"/>
      <c r="P24748" s="71"/>
      <c r="S24748" s="71"/>
      <c r="T24748" s="71"/>
      <c r="U24748" s="71"/>
      <c r="AE24748" s="71"/>
      <c r="AF24748" s="71"/>
      <c r="AG24748" s="71"/>
    </row>
    <row r="24749" spans="1:33" x14ac:dyDescent="0.25">
      <c r="A24749" s="71"/>
      <c r="B24749" s="71"/>
      <c r="C24749" s="71"/>
      <c r="K24749" s="71"/>
      <c r="L24749" s="71"/>
      <c r="N24749" s="71"/>
      <c r="O24749" s="71"/>
      <c r="P24749" s="71"/>
      <c r="S24749" s="71"/>
      <c r="T24749" s="71"/>
      <c r="U24749" s="71"/>
      <c r="AE24749" s="71"/>
      <c r="AF24749" s="71"/>
      <c r="AG24749" s="71"/>
    </row>
    <row r="24750" spans="1:33" x14ac:dyDescent="0.25">
      <c r="A24750" s="71"/>
      <c r="B24750" s="71"/>
      <c r="C24750" s="71"/>
      <c r="K24750" s="71"/>
      <c r="L24750" s="71"/>
      <c r="N24750" s="71"/>
      <c r="O24750" s="71"/>
      <c r="P24750" s="71"/>
      <c r="S24750" s="71"/>
      <c r="T24750" s="71"/>
      <c r="U24750" s="71"/>
      <c r="AE24750" s="71"/>
      <c r="AF24750" s="71"/>
      <c r="AG24750" s="71"/>
    </row>
    <row r="24751" spans="1:33" x14ac:dyDescent="0.25">
      <c r="A24751" s="71"/>
      <c r="B24751" s="71"/>
      <c r="C24751" s="71"/>
      <c r="K24751" s="71"/>
      <c r="L24751" s="71"/>
      <c r="N24751" s="71"/>
      <c r="O24751" s="71"/>
      <c r="P24751" s="71"/>
      <c r="S24751" s="71"/>
      <c r="T24751" s="71"/>
      <c r="U24751" s="71"/>
      <c r="AE24751" s="71"/>
      <c r="AF24751" s="71"/>
      <c r="AG24751" s="71"/>
    </row>
    <row r="24752" spans="1:33" x14ac:dyDescent="0.25">
      <c r="A24752" s="71"/>
      <c r="B24752" s="71"/>
      <c r="C24752" s="71"/>
      <c r="K24752" s="71"/>
      <c r="L24752" s="71"/>
      <c r="N24752" s="71"/>
      <c r="O24752" s="71"/>
      <c r="P24752" s="71"/>
      <c r="S24752" s="71"/>
      <c r="T24752" s="71"/>
      <c r="U24752" s="71"/>
      <c r="AE24752" s="71"/>
      <c r="AF24752" s="71"/>
      <c r="AG24752" s="71"/>
    </row>
    <row r="24753" spans="1:33" x14ac:dyDescent="0.25">
      <c r="A24753" s="71"/>
      <c r="B24753" s="71"/>
      <c r="C24753" s="71"/>
      <c r="K24753" s="71"/>
      <c r="L24753" s="71"/>
      <c r="N24753" s="71"/>
      <c r="O24753" s="71"/>
      <c r="P24753" s="71"/>
      <c r="S24753" s="71"/>
      <c r="T24753" s="71"/>
      <c r="U24753" s="71"/>
      <c r="AE24753" s="71"/>
      <c r="AF24753" s="71"/>
      <c r="AG24753" s="71"/>
    </row>
    <row r="24754" spans="1:33" x14ac:dyDescent="0.25">
      <c r="A24754" s="71"/>
      <c r="B24754" s="71"/>
      <c r="C24754" s="71"/>
      <c r="K24754" s="71"/>
      <c r="L24754" s="71"/>
      <c r="N24754" s="71"/>
      <c r="O24754" s="71"/>
      <c r="P24754" s="71"/>
      <c r="S24754" s="71"/>
      <c r="T24754" s="71"/>
      <c r="U24754" s="71"/>
      <c r="AE24754" s="71"/>
      <c r="AF24754" s="71"/>
      <c r="AG24754" s="71"/>
    </row>
    <row r="24755" spans="1:33" x14ac:dyDescent="0.25">
      <c r="A24755" s="71"/>
      <c r="B24755" s="71"/>
      <c r="C24755" s="71"/>
      <c r="K24755" s="71"/>
      <c r="L24755" s="71"/>
      <c r="N24755" s="71"/>
      <c r="O24755" s="71"/>
      <c r="P24755" s="71"/>
      <c r="S24755" s="71"/>
      <c r="T24755" s="71"/>
      <c r="U24755" s="71"/>
      <c r="AE24755" s="71"/>
      <c r="AF24755" s="71"/>
      <c r="AG24755" s="71"/>
    </row>
    <row r="24756" spans="1:33" x14ac:dyDescent="0.25">
      <c r="A24756" s="71"/>
      <c r="B24756" s="71"/>
      <c r="C24756" s="71"/>
      <c r="K24756" s="71"/>
      <c r="L24756" s="71"/>
      <c r="N24756" s="71"/>
      <c r="O24756" s="71"/>
      <c r="P24756" s="71"/>
      <c r="S24756" s="71"/>
      <c r="T24756" s="71"/>
      <c r="U24756" s="71"/>
      <c r="AE24756" s="71"/>
      <c r="AF24756" s="71"/>
      <c r="AG24756" s="71"/>
    </row>
    <row r="24757" spans="1:33" x14ac:dyDescent="0.25">
      <c r="A24757" s="71"/>
      <c r="B24757" s="71"/>
      <c r="C24757" s="71"/>
      <c r="K24757" s="71"/>
      <c r="L24757" s="71"/>
      <c r="N24757" s="71"/>
      <c r="O24757" s="71"/>
      <c r="P24757" s="71"/>
      <c r="S24757" s="71"/>
      <c r="T24757" s="71"/>
      <c r="U24757" s="71"/>
      <c r="AE24757" s="71"/>
      <c r="AF24757" s="71"/>
      <c r="AG24757" s="71"/>
    </row>
    <row r="24758" spans="1:33" x14ac:dyDescent="0.25">
      <c r="A24758" s="71"/>
      <c r="B24758" s="71"/>
      <c r="C24758" s="71"/>
      <c r="K24758" s="71"/>
      <c r="L24758" s="71"/>
      <c r="N24758" s="71"/>
      <c r="O24758" s="71"/>
      <c r="P24758" s="71"/>
      <c r="S24758" s="71"/>
      <c r="T24758" s="71"/>
      <c r="U24758" s="71"/>
      <c r="AE24758" s="71"/>
      <c r="AF24758" s="71"/>
      <c r="AG24758" s="71"/>
    </row>
    <row r="24759" spans="1:33" x14ac:dyDescent="0.25">
      <c r="A24759" s="71"/>
      <c r="B24759" s="71"/>
      <c r="C24759" s="71"/>
      <c r="K24759" s="71"/>
      <c r="L24759" s="71"/>
      <c r="N24759" s="71"/>
      <c r="O24759" s="71"/>
      <c r="P24759" s="71"/>
      <c r="S24759" s="71"/>
      <c r="T24759" s="71"/>
      <c r="U24759" s="71"/>
      <c r="AE24759" s="71"/>
      <c r="AF24759" s="71"/>
      <c r="AG24759" s="71"/>
    </row>
    <row r="24760" spans="1:33" x14ac:dyDescent="0.25">
      <c r="A24760" s="71"/>
      <c r="B24760" s="71"/>
      <c r="C24760" s="71"/>
      <c r="K24760" s="71"/>
      <c r="L24760" s="71"/>
      <c r="N24760" s="71"/>
      <c r="O24760" s="71"/>
      <c r="P24760" s="71"/>
      <c r="S24760" s="71"/>
      <c r="T24760" s="71"/>
      <c r="U24760" s="71"/>
      <c r="AE24760" s="71"/>
      <c r="AF24760" s="71"/>
      <c r="AG24760" s="71"/>
    </row>
    <row r="24761" spans="1:33" x14ac:dyDescent="0.25">
      <c r="A24761" s="71"/>
      <c r="B24761" s="71"/>
      <c r="C24761" s="71"/>
      <c r="K24761" s="71"/>
      <c r="L24761" s="71"/>
      <c r="N24761" s="71"/>
      <c r="O24761" s="71"/>
      <c r="P24761" s="71"/>
      <c r="S24761" s="71"/>
      <c r="T24761" s="71"/>
      <c r="U24761" s="71"/>
      <c r="AE24761" s="71"/>
      <c r="AF24761" s="71"/>
      <c r="AG24761" s="71"/>
    </row>
    <row r="24762" spans="1:33" x14ac:dyDescent="0.25">
      <c r="A24762" s="71"/>
      <c r="B24762" s="71"/>
      <c r="C24762" s="71"/>
      <c r="K24762" s="71"/>
      <c r="L24762" s="71"/>
      <c r="N24762" s="71"/>
      <c r="O24762" s="71"/>
      <c r="P24762" s="71"/>
      <c r="S24762" s="71"/>
      <c r="T24762" s="71"/>
      <c r="U24762" s="71"/>
      <c r="AE24762" s="71"/>
      <c r="AF24762" s="71"/>
      <c r="AG24762" s="71"/>
    </row>
    <row r="24763" spans="1:33" x14ac:dyDescent="0.25">
      <c r="A24763" s="71"/>
      <c r="B24763" s="71"/>
      <c r="C24763" s="71"/>
      <c r="K24763" s="71"/>
      <c r="L24763" s="71"/>
      <c r="N24763" s="71"/>
      <c r="O24763" s="71"/>
      <c r="P24763" s="71"/>
      <c r="S24763" s="71"/>
      <c r="T24763" s="71"/>
      <c r="U24763" s="71"/>
      <c r="AE24763" s="71"/>
      <c r="AF24763" s="71"/>
      <c r="AG24763" s="71"/>
    </row>
    <row r="24764" spans="1:33" x14ac:dyDescent="0.25">
      <c r="A24764" s="71"/>
      <c r="B24764" s="71"/>
      <c r="C24764" s="71"/>
      <c r="K24764" s="71"/>
      <c r="L24764" s="71"/>
      <c r="N24764" s="71"/>
      <c r="O24764" s="71"/>
      <c r="P24764" s="71"/>
      <c r="S24764" s="71"/>
      <c r="T24764" s="71"/>
      <c r="U24764" s="71"/>
      <c r="AE24764" s="71"/>
      <c r="AF24764" s="71"/>
      <c r="AG24764" s="71"/>
    </row>
    <row r="24765" spans="1:33" x14ac:dyDescent="0.25">
      <c r="A24765" s="71"/>
      <c r="B24765" s="71"/>
      <c r="C24765" s="71"/>
      <c r="K24765" s="71"/>
      <c r="L24765" s="71"/>
      <c r="N24765" s="71"/>
      <c r="O24765" s="71"/>
      <c r="P24765" s="71"/>
      <c r="S24765" s="71"/>
      <c r="T24765" s="71"/>
      <c r="U24765" s="71"/>
      <c r="AE24765" s="71"/>
      <c r="AF24765" s="71"/>
      <c r="AG24765" s="71"/>
    </row>
    <row r="24766" spans="1:33" x14ac:dyDescent="0.25">
      <c r="A24766" s="71"/>
      <c r="B24766" s="71"/>
      <c r="C24766" s="71"/>
      <c r="K24766" s="71"/>
      <c r="L24766" s="71"/>
      <c r="N24766" s="71"/>
      <c r="O24766" s="71"/>
      <c r="P24766" s="71"/>
      <c r="S24766" s="71"/>
      <c r="T24766" s="71"/>
      <c r="U24766" s="71"/>
      <c r="AE24766" s="71"/>
      <c r="AF24766" s="71"/>
      <c r="AG24766" s="71"/>
    </row>
    <row r="24767" spans="1:33" x14ac:dyDescent="0.25">
      <c r="A24767" s="71"/>
      <c r="B24767" s="71"/>
      <c r="C24767" s="71"/>
      <c r="K24767" s="71"/>
      <c r="L24767" s="71"/>
      <c r="N24767" s="71"/>
      <c r="O24767" s="71"/>
      <c r="P24767" s="71"/>
      <c r="S24767" s="71"/>
      <c r="T24767" s="71"/>
      <c r="U24767" s="71"/>
      <c r="AE24767" s="71"/>
      <c r="AF24767" s="71"/>
      <c r="AG24767" s="71"/>
    </row>
    <row r="24768" spans="1:33" x14ac:dyDescent="0.25">
      <c r="A24768" s="71"/>
      <c r="B24768" s="71"/>
      <c r="C24768" s="71"/>
      <c r="K24768" s="71"/>
      <c r="L24768" s="71"/>
      <c r="N24768" s="71"/>
      <c r="O24768" s="71"/>
      <c r="P24768" s="71"/>
      <c r="S24768" s="71"/>
      <c r="T24768" s="71"/>
      <c r="U24768" s="71"/>
      <c r="AE24768" s="71"/>
      <c r="AF24768" s="71"/>
      <c r="AG24768" s="71"/>
    </row>
    <row r="24769" spans="1:33" x14ac:dyDescent="0.25">
      <c r="A24769" s="71"/>
      <c r="B24769" s="71"/>
      <c r="C24769" s="71"/>
      <c r="K24769" s="71"/>
      <c r="L24769" s="71"/>
      <c r="N24769" s="71"/>
      <c r="O24769" s="71"/>
      <c r="P24769" s="71"/>
      <c r="S24769" s="71"/>
      <c r="T24769" s="71"/>
      <c r="U24769" s="71"/>
      <c r="AE24769" s="71"/>
      <c r="AF24769" s="71"/>
      <c r="AG24769" s="71"/>
    </row>
    <row r="24770" spans="1:33" x14ac:dyDescent="0.25">
      <c r="A24770" s="71"/>
      <c r="B24770" s="71"/>
      <c r="C24770" s="71"/>
      <c r="K24770" s="71"/>
      <c r="L24770" s="71"/>
      <c r="N24770" s="71"/>
      <c r="O24770" s="71"/>
      <c r="P24770" s="71"/>
      <c r="S24770" s="71"/>
      <c r="T24770" s="71"/>
      <c r="U24770" s="71"/>
      <c r="AE24770" s="71"/>
      <c r="AF24770" s="71"/>
      <c r="AG24770" s="71"/>
    </row>
    <row r="24771" spans="1:33" x14ac:dyDescent="0.25">
      <c r="A24771" s="71"/>
      <c r="B24771" s="71"/>
      <c r="C24771" s="71"/>
      <c r="K24771" s="71"/>
      <c r="L24771" s="71"/>
      <c r="N24771" s="71"/>
      <c r="O24771" s="71"/>
      <c r="P24771" s="71"/>
      <c r="S24771" s="71"/>
      <c r="T24771" s="71"/>
      <c r="U24771" s="71"/>
      <c r="AE24771" s="71"/>
      <c r="AF24771" s="71"/>
      <c r="AG24771" s="71"/>
    </row>
    <row r="24772" spans="1:33" x14ac:dyDescent="0.25">
      <c r="A24772" s="71"/>
      <c r="B24772" s="71"/>
      <c r="C24772" s="71"/>
      <c r="K24772" s="71"/>
      <c r="L24772" s="71"/>
      <c r="N24772" s="71"/>
      <c r="O24772" s="71"/>
      <c r="P24772" s="71"/>
      <c r="S24772" s="71"/>
      <c r="T24772" s="71"/>
      <c r="U24772" s="71"/>
      <c r="AE24772" s="71"/>
      <c r="AF24772" s="71"/>
      <c r="AG24772" s="71"/>
    </row>
    <row r="24773" spans="1:33" x14ac:dyDescent="0.25">
      <c r="A24773" s="71"/>
      <c r="B24773" s="71"/>
      <c r="C24773" s="71"/>
      <c r="K24773" s="71"/>
      <c r="L24773" s="71"/>
      <c r="N24773" s="71"/>
      <c r="O24773" s="71"/>
      <c r="P24773" s="71"/>
      <c r="S24773" s="71"/>
      <c r="T24773" s="71"/>
      <c r="U24773" s="71"/>
      <c r="AE24773" s="71"/>
      <c r="AF24773" s="71"/>
      <c r="AG24773" s="71"/>
    </row>
    <row r="24774" spans="1:33" x14ac:dyDescent="0.25">
      <c r="A24774" s="71"/>
      <c r="B24774" s="71"/>
      <c r="C24774" s="71"/>
      <c r="K24774" s="71"/>
      <c r="L24774" s="71"/>
      <c r="N24774" s="71"/>
      <c r="O24774" s="71"/>
      <c r="P24774" s="71"/>
      <c r="S24774" s="71"/>
      <c r="T24774" s="71"/>
      <c r="U24774" s="71"/>
      <c r="AE24774" s="71"/>
      <c r="AF24774" s="71"/>
      <c r="AG24774" s="71"/>
    </row>
    <row r="24775" spans="1:33" x14ac:dyDescent="0.25">
      <c r="A24775" s="71"/>
      <c r="B24775" s="71"/>
      <c r="C24775" s="71"/>
      <c r="K24775" s="71"/>
      <c r="L24775" s="71"/>
      <c r="N24775" s="71"/>
      <c r="O24775" s="71"/>
      <c r="P24775" s="71"/>
      <c r="S24775" s="71"/>
      <c r="T24775" s="71"/>
      <c r="U24775" s="71"/>
      <c r="AE24775" s="71"/>
      <c r="AF24775" s="71"/>
      <c r="AG24775" s="71"/>
    </row>
    <row r="24776" spans="1:33" x14ac:dyDescent="0.25">
      <c r="A24776" s="71"/>
      <c r="B24776" s="71"/>
      <c r="C24776" s="71"/>
      <c r="K24776" s="71"/>
      <c r="L24776" s="71"/>
      <c r="N24776" s="71"/>
      <c r="O24776" s="71"/>
      <c r="P24776" s="71"/>
      <c r="S24776" s="71"/>
      <c r="T24776" s="71"/>
      <c r="U24776" s="71"/>
      <c r="AE24776" s="71"/>
      <c r="AF24776" s="71"/>
      <c r="AG24776" s="71"/>
    </row>
    <row r="24777" spans="1:33" x14ac:dyDescent="0.25">
      <c r="A24777" s="71"/>
      <c r="B24777" s="71"/>
      <c r="C24777" s="71"/>
      <c r="K24777" s="71"/>
      <c r="L24777" s="71"/>
      <c r="N24777" s="71"/>
      <c r="O24777" s="71"/>
      <c r="P24777" s="71"/>
      <c r="S24777" s="71"/>
      <c r="T24777" s="71"/>
      <c r="U24777" s="71"/>
      <c r="AE24777" s="71"/>
      <c r="AF24777" s="71"/>
      <c r="AG24777" s="71"/>
    </row>
    <row r="24778" spans="1:33" x14ac:dyDescent="0.25">
      <c r="A24778" s="71"/>
      <c r="B24778" s="71"/>
      <c r="C24778" s="71"/>
      <c r="K24778" s="71"/>
      <c r="L24778" s="71"/>
      <c r="N24778" s="71"/>
      <c r="O24778" s="71"/>
      <c r="P24778" s="71"/>
      <c r="S24778" s="71"/>
      <c r="T24778" s="71"/>
      <c r="U24778" s="71"/>
      <c r="AE24778" s="71"/>
      <c r="AF24778" s="71"/>
      <c r="AG24778" s="71"/>
    </row>
    <row r="24779" spans="1:33" x14ac:dyDescent="0.25">
      <c r="A24779" s="71"/>
      <c r="B24779" s="71"/>
      <c r="C24779" s="71"/>
      <c r="K24779" s="71"/>
      <c r="L24779" s="71"/>
      <c r="N24779" s="71"/>
      <c r="O24779" s="71"/>
      <c r="P24779" s="71"/>
      <c r="S24779" s="71"/>
      <c r="T24779" s="71"/>
      <c r="U24779" s="71"/>
      <c r="AE24779" s="71"/>
      <c r="AF24779" s="71"/>
      <c r="AG24779" s="71"/>
    </row>
    <row r="24780" spans="1:33" x14ac:dyDescent="0.25">
      <c r="A24780" s="71"/>
      <c r="B24780" s="71"/>
      <c r="C24780" s="71"/>
      <c r="K24780" s="71"/>
      <c r="L24780" s="71"/>
      <c r="N24780" s="71"/>
      <c r="O24780" s="71"/>
      <c r="P24780" s="71"/>
      <c r="S24780" s="71"/>
      <c r="T24780" s="71"/>
      <c r="U24780" s="71"/>
      <c r="AE24780" s="71"/>
      <c r="AF24780" s="71"/>
      <c r="AG24780" s="71"/>
    </row>
    <row r="24781" spans="1:33" x14ac:dyDescent="0.25">
      <c r="A24781" s="71"/>
      <c r="B24781" s="71"/>
      <c r="C24781" s="71"/>
      <c r="K24781" s="71"/>
      <c r="L24781" s="71"/>
      <c r="N24781" s="71"/>
      <c r="O24781" s="71"/>
      <c r="P24781" s="71"/>
      <c r="S24781" s="71"/>
      <c r="T24781" s="71"/>
      <c r="U24781" s="71"/>
      <c r="AE24781" s="71"/>
      <c r="AF24781" s="71"/>
      <c r="AG24781" s="71"/>
    </row>
    <row r="24782" spans="1:33" x14ac:dyDescent="0.25">
      <c r="A24782" s="71"/>
      <c r="B24782" s="71"/>
      <c r="C24782" s="71"/>
      <c r="K24782" s="71"/>
      <c r="L24782" s="71"/>
      <c r="N24782" s="71"/>
      <c r="O24782" s="71"/>
      <c r="P24782" s="71"/>
      <c r="S24782" s="71"/>
      <c r="T24782" s="71"/>
      <c r="U24782" s="71"/>
      <c r="AE24782" s="71"/>
      <c r="AF24782" s="71"/>
      <c r="AG24782" s="71"/>
    </row>
    <row r="24783" spans="1:33" x14ac:dyDescent="0.25">
      <c r="A24783" s="71"/>
      <c r="B24783" s="71"/>
      <c r="C24783" s="71"/>
      <c r="K24783" s="71"/>
      <c r="L24783" s="71"/>
      <c r="N24783" s="71"/>
      <c r="O24783" s="71"/>
      <c r="P24783" s="71"/>
      <c r="S24783" s="71"/>
      <c r="T24783" s="71"/>
      <c r="U24783" s="71"/>
      <c r="AE24783" s="71"/>
      <c r="AF24783" s="71"/>
      <c r="AG24783" s="71"/>
    </row>
    <row r="24784" spans="1:33" x14ac:dyDescent="0.25">
      <c r="A24784" s="71"/>
      <c r="B24784" s="71"/>
      <c r="C24784" s="71"/>
      <c r="K24784" s="71"/>
      <c r="L24784" s="71"/>
      <c r="N24784" s="71"/>
      <c r="O24784" s="71"/>
      <c r="P24784" s="71"/>
      <c r="S24784" s="71"/>
      <c r="T24784" s="71"/>
      <c r="U24784" s="71"/>
      <c r="AE24784" s="71"/>
      <c r="AF24784" s="71"/>
      <c r="AG24784" s="71"/>
    </row>
    <row r="24785" spans="1:33" x14ac:dyDescent="0.25">
      <c r="A24785" s="71"/>
      <c r="B24785" s="71"/>
      <c r="C24785" s="71"/>
      <c r="K24785" s="71"/>
      <c r="L24785" s="71"/>
      <c r="N24785" s="71"/>
      <c r="O24785" s="71"/>
      <c r="P24785" s="71"/>
      <c r="S24785" s="71"/>
      <c r="T24785" s="71"/>
      <c r="U24785" s="71"/>
      <c r="AE24785" s="71"/>
      <c r="AF24785" s="71"/>
      <c r="AG24785" s="71"/>
    </row>
    <row r="24786" spans="1:33" x14ac:dyDescent="0.25">
      <c r="A24786" s="71"/>
      <c r="B24786" s="71"/>
      <c r="C24786" s="71"/>
      <c r="K24786" s="71"/>
      <c r="L24786" s="71"/>
      <c r="N24786" s="71"/>
      <c r="O24786" s="71"/>
      <c r="P24786" s="71"/>
      <c r="S24786" s="71"/>
      <c r="T24786" s="71"/>
      <c r="U24786" s="71"/>
      <c r="AE24786" s="71"/>
      <c r="AF24786" s="71"/>
      <c r="AG24786" s="71"/>
    </row>
    <row r="24787" spans="1:33" x14ac:dyDescent="0.25">
      <c r="A24787" s="71"/>
      <c r="B24787" s="71"/>
      <c r="C24787" s="71"/>
      <c r="K24787" s="71"/>
      <c r="L24787" s="71"/>
      <c r="N24787" s="71"/>
      <c r="O24787" s="71"/>
      <c r="P24787" s="71"/>
      <c r="S24787" s="71"/>
      <c r="T24787" s="71"/>
      <c r="U24787" s="71"/>
      <c r="AE24787" s="71"/>
      <c r="AF24787" s="71"/>
      <c r="AG24787" s="71"/>
    </row>
    <row r="24788" spans="1:33" x14ac:dyDescent="0.25">
      <c r="A24788" s="71"/>
      <c r="B24788" s="71"/>
      <c r="C24788" s="71"/>
      <c r="K24788" s="71"/>
      <c r="L24788" s="71"/>
      <c r="N24788" s="71"/>
      <c r="O24788" s="71"/>
      <c r="P24788" s="71"/>
      <c r="S24788" s="71"/>
      <c r="T24788" s="71"/>
      <c r="U24788" s="71"/>
      <c r="AE24788" s="71"/>
      <c r="AF24788" s="71"/>
      <c r="AG24788" s="71"/>
    </row>
    <row r="24789" spans="1:33" x14ac:dyDescent="0.25">
      <c r="A24789" s="71"/>
      <c r="B24789" s="71"/>
      <c r="C24789" s="71"/>
      <c r="K24789" s="71"/>
      <c r="L24789" s="71"/>
      <c r="N24789" s="71"/>
      <c r="O24789" s="71"/>
      <c r="P24789" s="71"/>
      <c r="S24789" s="71"/>
      <c r="T24789" s="71"/>
      <c r="U24789" s="71"/>
      <c r="AE24789" s="71"/>
      <c r="AF24789" s="71"/>
      <c r="AG24789" s="71"/>
    </row>
    <row r="24790" spans="1:33" x14ac:dyDescent="0.25">
      <c r="A24790" s="71"/>
      <c r="B24790" s="71"/>
      <c r="C24790" s="71"/>
      <c r="K24790" s="71"/>
      <c r="L24790" s="71"/>
      <c r="N24790" s="71"/>
      <c r="O24790" s="71"/>
      <c r="P24790" s="71"/>
      <c r="S24790" s="71"/>
      <c r="T24790" s="71"/>
      <c r="U24790" s="71"/>
      <c r="AE24790" s="71"/>
      <c r="AF24790" s="71"/>
      <c r="AG24790" s="71"/>
    </row>
    <row r="24791" spans="1:33" x14ac:dyDescent="0.25">
      <c r="A24791" s="71"/>
      <c r="B24791" s="71"/>
      <c r="C24791" s="71"/>
      <c r="K24791" s="71"/>
      <c r="L24791" s="71"/>
      <c r="N24791" s="71"/>
      <c r="O24791" s="71"/>
      <c r="P24791" s="71"/>
      <c r="S24791" s="71"/>
      <c r="T24791" s="71"/>
      <c r="U24791" s="71"/>
      <c r="AE24791" s="71"/>
      <c r="AF24791" s="71"/>
      <c r="AG24791" s="71"/>
    </row>
    <row r="24792" spans="1:33" x14ac:dyDescent="0.25">
      <c r="A24792" s="71"/>
      <c r="B24792" s="71"/>
      <c r="C24792" s="71"/>
      <c r="K24792" s="71"/>
      <c r="L24792" s="71"/>
      <c r="N24792" s="71"/>
      <c r="O24792" s="71"/>
      <c r="P24792" s="71"/>
      <c r="S24792" s="71"/>
      <c r="T24792" s="71"/>
      <c r="U24792" s="71"/>
      <c r="AE24792" s="71"/>
      <c r="AF24792" s="71"/>
      <c r="AG24792" s="71"/>
    </row>
    <row r="24793" spans="1:33" x14ac:dyDescent="0.25">
      <c r="A24793" s="71"/>
      <c r="B24793" s="71"/>
      <c r="C24793" s="71"/>
      <c r="K24793" s="71"/>
      <c r="L24793" s="71"/>
      <c r="N24793" s="71"/>
      <c r="O24793" s="71"/>
      <c r="P24793" s="71"/>
      <c r="S24793" s="71"/>
      <c r="T24793" s="71"/>
      <c r="U24793" s="71"/>
      <c r="AE24793" s="71"/>
      <c r="AF24793" s="71"/>
      <c r="AG24793" s="71"/>
    </row>
    <row r="24794" spans="1:33" x14ac:dyDescent="0.25">
      <c r="A24794" s="71"/>
      <c r="B24794" s="71"/>
      <c r="C24794" s="71"/>
      <c r="K24794" s="71"/>
      <c r="L24794" s="71"/>
      <c r="N24794" s="71"/>
      <c r="O24794" s="71"/>
      <c r="P24794" s="71"/>
      <c r="S24794" s="71"/>
      <c r="T24794" s="71"/>
      <c r="U24794" s="71"/>
      <c r="AE24794" s="71"/>
      <c r="AF24794" s="71"/>
      <c r="AG24794" s="71"/>
    </row>
    <row r="24795" spans="1:33" x14ac:dyDescent="0.25">
      <c r="A24795" s="71"/>
      <c r="B24795" s="71"/>
      <c r="C24795" s="71"/>
      <c r="K24795" s="71"/>
      <c r="L24795" s="71"/>
      <c r="N24795" s="71"/>
      <c r="O24795" s="71"/>
      <c r="P24795" s="71"/>
      <c r="S24795" s="71"/>
      <c r="T24795" s="71"/>
      <c r="U24795" s="71"/>
      <c r="AE24795" s="71"/>
      <c r="AF24795" s="71"/>
      <c r="AG24795" s="71"/>
    </row>
    <row r="24796" spans="1:33" x14ac:dyDescent="0.25">
      <c r="A24796" s="71"/>
      <c r="B24796" s="71"/>
      <c r="C24796" s="71"/>
      <c r="K24796" s="71"/>
      <c r="L24796" s="71"/>
      <c r="N24796" s="71"/>
      <c r="O24796" s="71"/>
      <c r="P24796" s="71"/>
      <c r="S24796" s="71"/>
      <c r="T24796" s="71"/>
      <c r="U24796" s="71"/>
      <c r="AE24796" s="71"/>
      <c r="AF24796" s="71"/>
      <c r="AG24796" s="71"/>
    </row>
    <row r="24797" spans="1:33" x14ac:dyDescent="0.25">
      <c r="A24797" s="71"/>
      <c r="B24797" s="71"/>
      <c r="C24797" s="71"/>
      <c r="K24797" s="71"/>
      <c r="L24797" s="71"/>
      <c r="N24797" s="71"/>
      <c r="O24797" s="71"/>
      <c r="P24797" s="71"/>
      <c r="S24797" s="71"/>
      <c r="T24797" s="71"/>
      <c r="U24797" s="71"/>
      <c r="AE24797" s="71"/>
      <c r="AF24797" s="71"/>
      <c r="AG24797" s="71"/>
    </row>
    <row r="24798" spans="1:33" x14ac:dyDescent="0.25">
      <c r="A24798" s="71"/>
      <c r="B24798" s="71"/>
      <c r="C24798" s="71"/>
      <c r="K24798" s="71"/>
      <c r="L24798" s="71"/>
      <c r="N24798" s="71"/>
      <c r="O24798" s="71"/>
      <c r="P24798" s="71"/>
      <c r="S24798" s="71"/>
      <c r="T24798" s="71"/>
      <c r="U24798" s="71"/>
      <c r="AE24798" s="71"/>
      <c r="AF24798" s="71"/>
      <c r="AG24798" s="71"/>
    </row>
    <row r="24799" spans="1:33" x14ac:dyDescent="0.25">
      <c r="A24799" s="71"/>
      <c r="B24799" s="71"/>
      <c r="C24799" s="71"/>
      <c r="K24799" s="71"/>
      <c r="L24799" s="71"/>
      <c r="N24799" s="71"/>
      <c r="O24799" s="71"/>
      <c r="P24799" s="71"/>
      <c r="S24799" s="71"/>
      <c r="T24799" s="71"/>
      <c r="U24799" s="71"/>
      <c r="AE24799" s="71"/>
      <c r="AF24799" s="71"/>
      <c r="AG24799" s="71"/>
    </row>
    <row r="24800" spans="1:33" x14ac:dyDescent="0.25">
      <c r="A24800" s="71"/>
      <c r="B24800" s="71"/>
      <c r="C24800" s="71"/>
      <c r="K24800" s="71"/>
      <c r="L24800" s="71"/>
      <c r="N24800" s="71"/>
      <c r="O24800" s="71"/>
      <c r="P24800" s="71"/>
      <c r="S24800" s="71"/>
      <c r="T24800" s="71"/>
      <c r="U24800" s="71"/>
      <c r="AE24800" s="71"/>
      <c r="AF24800" s="71"/>
      <c r="AG24800" s="71"/>
    </row>
    <row r="24801" spans="1:33" x14ac:dyDescent="0.25">
      <c r="A24801" s="71"/>
      <c r="B24801" s="71"/>
      <c r="C24801" s="71"/>
      <c r="K24801" s="71"/>
      <c r="L24801" s="71"/>
      <c r="N24801" s="71"/>
      <c r="O24801" s="71"/>
      <c r="P24801" s="71"/>
      <c r="S24801" s="71"/>
      <c r="T24801" s="71"/>
      <c r="U24801" s="71"/>
      <c r="AE24801" s="71"/>
      <c r="AF24801" s="71"/>
      <c r="AG24801" s="71"/>
    </row>
    <row r="24802" spans="1:33" x14ac:dyDescent="0.25">
      <c r="A24802" s="71"/>
      <c r="B24802" s="71"/>
      <c r="C24802" s="71"/>
      <c r="K24802" s="71"/>
      <c r="L24802" s="71"/>
      <c r="N24802" s="71"/>
      <c r="O24802" s="71"/>
      <c r="P24802" s="71"/>
      <c r="S24802" s="71"/>
      <c r="T24802" s="71"/>
      <c r="U24802" s="71"/>
      <c r="AE24802" s="71"/>
      <c r="AF24802" s="71"/>
      <c r="AG24802" s="71"/>
    </row>
    <row r="24803" spans="1:33" x14ac:dyDescent="0.25">
      <c r="A24803" s="71"/>
      <c r="B24803" s="71"/>
      <c r="C24803" s="71"/>
      <c r="K24803" s="71"/>
      <c r="L24803" s="71"/>
      <c r="N24803" s="71"/>
      <c r="O24803" s="71"/>
      <c r="P24803" s="71"/>
      <c r="S24803" s="71"/>
      <c r="T24803" s="71"/>
      <c r="U24803" s="71"/>
      <c r="AE24803" s="71"/>
      <c r="AF24803" s="71"/>
      <c r="AG24803" s="71"/>
    </row>
    <row r="24804" spans="1:33" x14ac:dyDescent="0.25">
      <c r="A24804" s="71"/>
      <c r="B24804" s="71"/>
      <c r="C24804" s="71"/>
      <c r="K24804" s="71"/>
      <c r="L24804" s="71"/>
      <c r="N24804" s="71"/>
      <c r="O24804" s="71"/>
      <c r="P24804" s="71"/>
      <c r="S24804" s="71"/>
      <c r="T24804" s="71"/>
      <c r="U24804" s="71"/>
      <c r="AE24804" s="71"/>
      <c r="AF24804" s="71"/>
      <c r="AG24804" s="71"/>
    </row>
    <row r="24805" spans="1:33" x14ac:dyDescent="0.25">
      <c r="A24805" s="71"/>
      <c r="B24805" s="71"/>
      <c r="C24805" s="71"/>
      <c r="K24805" s="71"/>
      <c r="L24805" s="71"/>
      <c r="N24805" s="71"/>
      <c r="O24805" s="71"/>
      <c r="P24805" s="71"/>
      <c r="S24805" s="71"/>
      <c r="T24805" s="71"/>
      <c r="U24805" s="71"/>
      <c r="AE24805" s="71"/>
      <c r="AF24805" s="71"/>
      <c r="AG24805" s="71"/>
    </row>
    <row r="24806" spans="1:33" x14ac:dyDescent="0.25">
      <c r="A24806" s="71"/>
      <c r="B24806" s="71"/>
      <c r="C24806" s="71"/>
      <c r="K24806" s="71"/>
      <c r="L24806" s="71"/>
      <c r="N24806" s="71"/>
      <c r="O24806" s="71"/>
      <c r="P24806" s="71"/>
      <c r="S24806" s="71"/>
      <c r="T24806" s="71"/>
      <c r="U24806" s="71"/>
      <c r="AE24806" s="71"/>
      <c r="AF24806" s="71"/>
      <c r="AG24806" s="71"/>
    </row>
    <row r="24807" spans="1:33" x14ac:dyDescent="0.25">
      <c r="A24807" s="71"/>
      <c r="B24807" s="71"/>
      <c r="C24807" s="71"/>
      <c r="K24807" s="71"/>
      <c r="L24807" s="71"/>
      <c r="N24807" s="71"/>
      <c r="O24807" s="71"/>
      <c r="P24807" s="71"/>
      <c r="S24807" s="71"/>
      <c r="T24807" s="71"/>
      <c r="U24807" s="71"/>
      <c r="AE24807" s="71"/>
      <c r="AF24807" s="71"/>
      <c r="AG24807" s="71"/>
    </row>
    <row r="24808" spans="1:33" x14ac:dyDescent="0.25">
      <c r="A24808" s="71"/>
      <c r="B24808" s="71"/>
      <c r="C24808" s="71"/>
      <c r="K24808" s="71"/>
      <c r="L24808" s="71"/>
      <c r="N24808" s="71"/>
      <c r="O24808" s="71"/>
      <c r="P24808" s="71"/>
      <c r="S24808" s="71"/>
      <c r="T24808" s="71"/>
      <c r="U24808" s="71"/>
      <c r="AE24808" s="71"/>
      <c r="AF24808" s="71"/>
      <c r="AG24808" s="71"/>
    </row>
    <row r="24809" spans="1:33" x14ac:dyDescent="0.25">
      <c r="A24809" s="71"/>
      <c r="B24809" s="71"/>
      <c r="C24809" s="71"/>
      <c r="K24809" s="71"/>
      <c r="L24809" s="71"/>
      <c r="N24809" s="71"/>
      <c r="O24809" s="71"/>
      <c r="P24809" s="71"/>
      <c r="S24809" s="71"/>
      <c r="T24809" s="71"/>
      <c r="U24809" s="71"/>
      <c r="AE24809" s="71"/>
      <c r="AF24809" s="71"/>
      <c r="AG24809" s="71"/>
    </row>
    <row r="24810" spans="1:33" x14ac:dyDescent="0.25">
      <c r="A24810" s="71"/>
      <c r="B24810" s="71"/>
      <c r="C24810" s="71"/>
      <c r="K24810" s="71"/>
      <c r="L24810" s="71"/>
      <c r="N24810" s="71"/>
      <c r="O24810" s="71"/>
      <c r="P24810" s="71"/>
      <c r="S24810" s="71"/>
      <c r="T24810" s="71"/>
      <c r="U24810" s="71"/>
      <c r="AE24810" s="71"/>
      <c r="AF24810" s="71"/>
      <c r="AG24810" s="71"/>
    </row>
    <row r="24811" spans="1:33" x14ac:dyDescent="0.25">
      <c r="A24811" s="71"/>
      <c r="B24811" s="71"/>
      <c r="C24811" s="71"/>
      <c r="K24811" s="71"/>
      <c r="L24811" s="71"/>
      <c r="N24811" s="71"/>
      <c r="O24811" s="71"/>
      <c r="P24811" s="71"/>
      <c r="S24811" s="71"/>
      <c r="T24811" s="71"/>
      <c r="U24811" s="71"/>
      <c r="AE24811" s="71"/>
      <c r="AF24811" s="71"/>
      <c r="AG24811" s="71"/>
    </row>
    <row r="24812" spans="1:33" x14ac:dyDescent="0.25">
      <c r="A24812" s="71"/>
      <c r="B24812" s="71"/>
      <c r="C24812" s="71"/>
      <c r="K24812" s="71"/>
      <c r="L24812" s="71"/>
      <c r="N24812" s="71"/>
      <c r="O24812" s="71"/>
      <c r="P24812" s="71"/>
      <c r="S24812" s="71"/>
      <c r="T24812" s="71"/>
      <c r="U24812" s="71"/>
      <c r="AE24812" s="71"/>
      <c r="AF24812" s="71"/>
      <c r="AG24812" s="71"/>
    </row>
    <row r="24813" spans="1:33" x14ac:dyDescent="0.25">
      <c r="A24813" s="71"/>
      <c r="B24813" s="71"/>
      <c r="C24813" s="71"/>
      <c r="K24813" s="71"/>
      <c r="L24813" s="71"/>
      <c r="N24813" s="71"/>
      <c r="O24813" s="71"/>
      <c r="P24813" s="71"/>
      <c r="S24813" s="71"/>
      <c r="T24813" s="71"/>
      <c r="U24813" s="71"/>
      <c r="AE24813" s="71"/>
      <c r="AF24813" s="71"/>
      <c r="AG24813" s="71"/>
    </row>
    <row r="24814" spans="1:33" x14ac:dyDescent="0.25">
      <c r="A24814" s="71"/>
      <c r="B24814" s="71"/>
      <c r="C24814" s="71"/>
      <c r="K24814" s="71"/>
      <c r="L24814" s="71"/>
      <c r="N24814" s="71"/>
      <c r="O24814" s="71"/>
      <c r="P24814" s="71"/>
      <c r="S24814" s="71"/>
      <c r="T24814" s="71"/>
      <c r="U24814" s="71"/>
      <c r="AE24814" s="71"/>
      <c r="AF24814" s="71"/>
      <c r="AG24814" s="71"/>
    </row>
    <row r="24815" spans="1:33" x14ac:dyDescent="0.25">
      <c r="A24815" s="71"/>
      <c r="B24815" s="71"/>
      <c r="C24815" s="71"/>
      <c r="K24815" s="71"/>
      <c r="L24815" s="71"/>
      <c r="N24815" s="71"/>
      <c r="O24815" s="71"/>
      <c r="P24815" s="71"/>
      <c r="S24815" s="71"/>
      <c r="T24815" s="71"/>
      <c r="U24815" s="71"/>
      <c r="AE24815" s="71"/>
      <c r="AF24815" s="71"/>
      <c r="AG24815" s="71"/>
    </row>
    <row r="24816" spans="1:33" x14ac:dyDescent="0.25">
      <c r="A24816" s="71"/>
      <c r="B24816" s="71"/>
      <c r="C24816" s="71"/>
      <c r="K24816" s="71"/>
      <c r="L24816" s="71"/>
      <c r="N24816" s="71"/>
      <c r="O24816" s="71"/>
      <c r="P24816" s="71"/>
      <c r="S24816" s="71"/>
      <c r="T24816" s="71"/>
      <c r="U24816" s="71"/>
      <c r="AE24816" s="71"/>
      <c r="AF24816" s="71"/>
      <c r="AG24816" s="71"/>
    </row>
    <row r="24817" spans="1:33" x14ac:dyDescent="0.25">
      <c r="A24817" s="71"/>
      <c r="B24817" s="71"/>
      <c r="C24817" s="71"/>
      <c r="K24817" s="71"/>
      <c r="L24817" s="71"/>
      <c r="N24817" s="71"/>
      <c r="O24817" s="71"/>
      <c r="P24817" s="71"/>
      <c r="S24817" s="71"/>
      <c r="T24817" s="71"/>
      <c r="U24817" s="71"/>
      <c r="AE24817" s="71"/>
      <c r="AF24817" s="71"/>
      <c r="AG24817" s="71"/>
    </row>
    <row r="24818" spans="1:33" x14ac:dyDescent="0.25">
      <c r="A24818" s="71"/>
      <c r="B24818" s="71"/>
      <c r="C24818" s="71"/>
      <c r="K24818" s="71"/>
      <c r="L24818" s="71"/>
      <c r="N24818" s="71"/>
      <c r="O24818" s="71"/>
      <c r="P24818" s="71"/>
      <c r="S24818" s="71"/>
      <c r="T24818" s="71"/>
      <c r="U24818" s="71"/>
      <c r="AE24818" s="71"/>
      <c r="AF24818" s="71"/>
      <c r="AG24818" s="71"/>
    </row>
    <row r="24819" spans="1:33" x14ac:dyDescent="0.25">
      <c r="A24819" s="71"/>
      <c r="B24819" s="71"/>
      <c r="C24819" s="71"/>
      <c r="K24819" s="71"/>
      <c r="L24819" s="71"/>
      <c r="N24819" s="71"/>
      <c r="O24819" s="71"/>
      <c r="P24819" s="71"/>
      <c r="S24819" s="71"/>
      <c r="T24819" s="71"/>
      <c r="U24819" s="71"/>
      <c r="AE24819" s="71"/>
      <c r="AF24819" s="71"/>
      <c r="AG24819" s="71"/>
    </row>
    <row r="24820" spans="1:33" x14ac:dyDescent="0.25">
      <c r="A24820" s="71"/>
      <c r="B24820" s="71"/>
      <c r="C24820" s="71"/>
      <c r="K24820" s="71"/>
      <c r="L24820" s="71"/>
      <c r="N24820" s="71"/>
      <c r="O24820" s="71"/>
      <c r="P24820" s="71"/>
      <c r="S24820" s="71"/>
      <c r="T24820" s="71"/>
      <c r="U24820" s="71"/>
      <c r="AE24820" s="71"/>
      <c r="AF24820" s="71"/>
      <c r="AG24820" s="71"/>
    </row>
    <row r="24821" spans="1:33" x14ac:dyDescent="0.25">
      <c r="A24821" s="71"/>
      <c r="B24821" s="71"/>
      <c r="C24821" s="71"/>
      <c r="K24821" s="71"/>
      <c r="L24821" s="71"/>
      <c r="N24821" s="71"/>
      <c r="O24821" s="71"/>
      <c r="P24821" s="71"/>
      <c r="S24821" s="71"/>
      <c r="T24821" s="71"/>
      <c r="U24821" s="71"/>
      <c r="AE24821" s="71"/>
      <c r="AF24821" s="71"/>
      <c r="AG24821" s="71"/>
    </row>
    <row r="24822" spans="1:33" x14ac:dyDescent="0.25">
      <c r="A24822" s="71"/>
      <c r="B24822" s="71"/>
      <c r="C24822" s="71"/>
      <c r="K24822" s="71"/>
      <c r="L24822" s="71"/>
      <c r="N24822" s="71"/>
      <c r="O24822" s="71"/>
      <c r="P24822" s="71"/>
      <c r="S24822" s="71"/>
      <c r="T24822" s="71"/>
      <c r="U24822" s="71"/>
      <c r="AE24822" s="71"/>
      <c r="AF24822" s="71"/>
      <c r="AG24822" s="71"/>
    </row>
    <row r="24823" spans="1:33" x14ac:dyDescent="0.25">
      <c r="A24823" s="71"/>
      <c r="B24823" s="71"/>
      <c r="C24823" s="71"/>
      <c r="K24823" s="71"/>
      <c r="L24823" s="71"/>
      <c r="N24823" s="71"/>
      <c r="O24823" s="71"/>
      <c r="P24823" s="71"/>
      <c r="S24823" s="71"/>
      <c r="T24823" s="71"/>
      <c r="U24823" s="71"/>
      <c r="AE24823" s="71"/>
      <c r="AF24823" s="71"/>
      <c r="AG24823" s="71"/>
    </row>
    <row r="24824" spans="1:33" x14ac:dyDescent="0.25">
      <c r="A24824" s="71"/>
      <c r="B24824" s="71"/>
      <c r="C24824" s="71"/>
      <c r="K24824" s="71"/>
      <c r="L24824" s="71"/>
      <c r="N24824" s="71"/>
      <c r="O24824" s="71"/>
      <c r="P24824" s="71"/>
      <c r="S24824" s="71"/>
      <c r="T24824" s="71"/>
      <c r="U24824" s="71"/>
      <c r="AE24824" s="71"/>
      <c r="AF24824" s="71"/>
      <c r="AG24824" s="71"/>
    </row>
    <row r="24825" spans="1:33" x14ac:dyDescent="0.25">
      <c r="A24825" s="71"/>
      <c r="B24825" s="71"/>
      <c r="C24825" s="71"/>
      <c r="K24825" s="71"/>
      <c r="L24825" s="71"/>
      <c r="N24825" s="71"/>
      <c r="O24825" s="71"/>
      <c r="P24825" s="71"/>
      <c r="S24825" s="71"/>
      <c r="T24825" s="71"/>
      <c r="U24825" s="71"/>
      <c r="AE24825" s="71"/>
      <c r="AF24825" s="71"/>
      <c r="AG24825" s="71"/>
    </row>
    <row r="24826" spans="1:33" x14ac:dyDescent="0.25">
      <c r="A24826" s="71"/>
      <c r="B24826" s="71"/>
      <c r="C24826" s="71"/>
      <c r="K24826" s="71"/>
      <c r="L24826" s="71"/>
      <c r="N24826" s="71"/>
      <c r="O24826" s="71"/>
      <c r="P24826" s="71"/>
      <c r="S24826" s="71"/>
      <c r="T24826" s="71"/>
      <c r="U24826" s="71"/>
      <c r="AE24826" s="71"/>
      <c r="AF24826" s="71"/>
      <c r="AG24826" s="71"/>
    </row>
    <row r="24827" spans="1:33" x14ac:dyDescent="0.25">
      <c r="A24827" s="71"/>
      <c r="B24827" s="71"/>
      <c r="C24827" s="71"/>
      <c r="K24827" s="71"/>
      <c r="L24827" s="71"/>
      <c r="N24827" s="71"/>
      <c r="O24827" s="71"/>
      <c r="P24827" s="71"/>
      <c r="S24827" s="71"/>
      <c r="T24827" s="71"/>
      <c r="U24827" s="71"/>
      <c r="AE24827" s="71"/>
      <c r="AF24827" s="71"/>
      <c r="AG24827" s="71"/>
    </row>
    <row r="24828" spans="1:33" x14ac:dyDescent="0.25">
      <c r="A24828" s="71"/>
      <c r="B24828" s="71"/>
      <c r="C24828" s="71"/>
      <c r="K24828" s="71"/>
      <c r="L24828" s="71"/>
      <c r="N24828" s="71"/>
      <c r="O24828" s="71"/>
      <c r="P24828" s="71"/>
      <c r="S24828" s="71"/>
      <c r="T24828" s="71"/>
      <c r="U24828" s="71"/>
      <c r="AE24828" s="71"/>
      <c r="AF24828" s="71"/>
      <c r="AG24828" s="71"/>
    </row>
    <row r="24829" spans="1:33" x14ac:dyDescent="0.25">
      <c r="A24829" s="71"/>
      <c r="B24829" s="71"/>
      <c r="C24829" s="71"/>
      <c r="K24829" s="71"/>
      <c r="L24829" s="71"/>
      <c r="N24829" s="71"/>
      <c r="O24829" s="71"/>
      <c r="P24829" s="71"/>
      <c r="S24829" s="71"/>
      <c r="T24829" s="71"/>
      <c r="U24829" s="71"/>
      <c r="AE24829" s="71"/>
      <c r="AF24829" s="71"/>
      <c r="AG24829" s="71"/>
    </row>
    <row r="24830" spans="1:33" x14ac:dyDescent="0.25">
      <c r="A24830" s="71"/>
      <c r="B24830" s="71"/>
      <c r="C24830" s="71"/>
      <c r="K24830" s="71"/>
      <c r="L24830" s="71"/>
      <c r="N24830" s="71"/>
      <c r="O24830" s="71"/>
      <c r="P24830" s="71"/>
      <c r="S24830" s="71"/>
      <c r="T24830" s="71"/>
      <c r="U24830" s="71"/>
      <c r="AE24830" s="71"/>
      <c r="AF24830" s="71"/>
      <c r="AG24830" s="71"/>
    </row>
    <row r="24831" spans="1:33" x14ac:dyDescent="0.25">
      <c r="A24831" s="71"/>
      <c r="B24831" s="71"/>
      <c r="C24831" s="71"/>
      <c r="K24831" s="71"/>
      <c r="L24831" s="71"/>
      <c r="N24831" s="71"/>
      <c r="O24831" s="71"/>
      <c r="P24831" s="71"/>
      <c r="S24831" s="71"/>
      <c r="T24831" s="71"/>
      <c r="U24831" s="71"/>
      <c r="AE24831" s="71"/>
      <c r="AF24831" s="71"/>
      <c r="AG24831" s="71"/>
    </row>
    <row r="24832" spans="1:33" x14ac:dyDescent="0.25">
      <c r="A24832" s="71"/>
      <c r="B24832" s="71"/>
      <c r="C24832" s="71"/>
      <c r="K24832" s="71"/>
      <c r="L24832" s="71"/>
      <c r="N24832" s="71"/>
      <c r="O24832" s="71"/>
      <c r="P24832" s="71"/>
      <c r="S24832" s="71"/>
      <c r="T24832" s="71"/>
      <c r="U24832" s="71"/>
      <c r="AE24832" s="71"/>
      <c r="AF24832" s="71"/>
      <c r="AG24832" s="71"/>
    </row>
    <row r="24833" spans="1:33" x14ac:dyDescent="0.25">
      <c r="A24833" s="71"/>
      <c r="B24833" s="71"/>
      <c r="C24833" s="71"/>
      <c r="K24833" s="71"/>
      <c r="L24833" s="71"/>
      <c r="N24833" s="71"/>
      <c r="O24833" s="71"/>
      <c r="P24833" s="71"/>
      <c r="S24833" s="71"/>
      <c r="T24833" s="71"/>
      <c r="U24833" s="71"/>
      <c r="AE24833" s="71"/>
      <c r="AF24833" s="71"/>
      <c r="AG24833" s="71"/>
    </row>
    <row r="24834" spans="1:33" x14ac:dyDescent="0.25">
      <c r="A24834" s="71"/>
      <c r="B24834" s="71"/>
      <c r="C24834" s="71"/>
      <c r="K24834" s="71"/>
      <c r="L24834" s="71"/>
      <c r="N24834" s="71"/>
      <c r="O24834" s="71"/>
      <c r="P24834" s="71"/>
      <c r="S24834" s="71"/>
      <c r="T24834" s="71"/>
      <c r="U24834" s="71"/>
      <c r="AE24834" s="71"/>
      <c r="AF24834" s="71"/>
      <c r="AG24834" s="71"/>
    </row>
    <row r="24835" spans="1:33" x14ac:dyDescent="0.25">
      <c r="A24835" s="71"/>
      <c r="B24835" s="71"/>
      <c r="C24835" s="71"/>
      <c r="K24835" s="71"/>
      <c r="L24835" s="71"/>
      <c r="N24835" s="71"/>
      <c r="O24835" s="71"/>
      <c r="P24835" s="71"/>
      <c r="S24835" s="71"/>
      <c r="T24835" s="71"/>
      <c r="U24835" s="71"/>
      <c r="AE24835" s="71"/>
      <c r="AF24835" s="71"/>
      <c r="AG24835" s="71"/>
    </row>
    <row r="24836" spans="1:33" x14ac:dyDescent="0.25">
      <c r="A24836" s="71"/>
      <c r="B24836" s="71"/>
      <c r="C24836" s="71"/>
      <c r="K24836" s="71"/>
      <c r="L24836" s="71"/>
      <c r="N24836" s="71"/>
      <c r="O24836" s="71"/>
      <c r="P24836" s="71"/>
      <c r="S24836" s="71"/>
      <c r="T24836" s="71"/>
      <c r="U24836" s="71"/>
      <c r="AE24836" s="71"/>
      <c r="AF24836" s="71"/>
      <c r="AG24836" s="71"/>
    </row>
    <row r="24837" spans="1:33" x14ac:dyDescent="0.25">
      <c r="A24837" s="71"/>
      <c r="B24837" s="71"/>
      <c r="C24837" s="71"/>
      <c r="K24837" s="71"/>
      <c r="L24837" s="71"/>
      <c r="N24837" s="71"/>
      <c r="O24837" s="71"/>
      <c r="P24837" s="71"/>
      <c r="S24837" s="71"/>
      <c r="T24837" s="71"/>
      <c r="U24837" s="71"/>
      <c r="AE24837" s="71"/>
      <c r="AF24837" s="71"/>
      <c r="AG24837" s="71"/>
    </row>
    <row r="24838" spans="1:33" x14ac:dyDescent="0.25">
      <c r="A24838" s="71"/>
      <c r="B24838" s="71"/>
      <c r="C24838" s="71"/>
      <c r="K24838" s="71"/>
      <c r="L24838" s="71"/>
      <c r="N24838" s="71"/>
      <c r="O24838" s="71"/>
      <c r="P24838" s="71"/>
      <c r="S24838" s="71"/>
      <c r="T24838" s="71"/>
      <c r="U24838" s="71"/>
      <c r="AE24838" s="71"/>
      <c r="AF24838" s="71"/>
      <c r="AG24838" s="71"/>
    </row>
    <row r="24839" spans="1:33" x14ac:dyDescent="0.25">
      <c r="A24839" s="71"/>
      <c r="B24839" s="71"/>
      <c r="C24839" s="71"/>
      <c r="K24839" s="71"/>
      <c r="L24839" s="71"/>
      <c r="N24839" s="71"/>
      <c r="O24839" s="71"/>
      <c r="P24839" s="71"/>
      <c r="S24839" s="71"/>
      <c r="T24839" s="71"/>
      <c r="U24839" s="71"/>
      <c r="AE24839" s="71"/>
      <c r="AF24839" s="71"/>
      <c r="AG24839" s="71"/>
    </row>
    <row r="24840" spans="1:33" x14ac:dyDescent="0.25">
      <c r="A24840" s="71"/>
      <c r="B24840" s="71"/>
      <c r="C24840" s="71"/>
      <c r="K24840" s="71"/>
      <c r="L24840" s="71"/>
      <c r="N24840" s="71"/>
      <c r="O24840" s="71"/>
      <c r="P24840" s="71"/>
      <c r="S24840" s="71"/>
      <c r="T24840" s="71"/>
      <c r="U24840" s="71"/>
      <c r="AE24840" s="71"/>
      <c r="AF24840" s="71"/>
      <c r="AG24840" s="71"/>
    </row>
    <row r="24841" spans="1:33" x14ac:dyDescent="0.25">
      <c r="A24841" s="71"/>
      <c r="B24841" s="71"/>
      <c r="C24841" s="71"/>
      <c r="K24841" s="71"/>
      <c r="L24841" s="71"/>
      <c r="N24841" s="71"/>
      <c r="O24841" s="71"/>
      <c r="P24841" s="71"/>
      <c r="S24841" s="71"/>
      <c r="T24841" s="71"/>
      <c r="U24841" s="71"/>
      <c r="AE24841" s="71"/>
      <c r="AF24841" s="71"/>
      <c r="AG24841" s="71"/>
    </row>
    <row r="24842" spans="1:33" x14ac:dyDescent="0.25">
      <c r="A24842" s="71"/>
      <c r="B24842" s="71"/>
      <c r="C24842" s="71"/>
      <c r="K24842" s="71"/>
      <c r="L24842" s="71"/>
      <c r="N24842" s="71"/>
      <c r="O24842" s="71"/>
      <c r="P24842" s="71"/>
      <c r="S24842" s="71"/>
      <c r="T24842" s="71"/>
      <c r="U24842" s="71"/>
      <c r="AE24842" s="71"/>
      <c r="AF24842" s="71"/>
      <c r="AG24842" s="71"/>
    </row>
    <row r="24843" spans="1:33" x14ac:dyDescent="0.25">
      <c r="A24843" s="71"/>
      <c r="B24843" s="71"/>
      <c r="C24843" s="71"/>
      <c r="K24843" s="71"/>
      <c r="L24843" s="71"/>
      <c r="N24843" s="71"/>
      <c r="O24843" s="71"/>
      <c r="P24843" s="71"/>
      <c r="S24843" s="71"/>
      <c r="T24843" s="71"/>
      <c r="U24843" s="71"/>
      <c r="AE24843" s="71"/>
      <c r="AF24843" s="71"/>
      <c r="AG24843" s="71"/>
    </row>
    <row r="24844" spans="1:33" x14ac:dyDescent="0.25">
      <c r="A24844" s="71"/>
      <c r="B24844" s="71"/>
      <c r="C24844" s="71"/>
      <c r="K24844" s="71"/>
      <c r="L24844" s="71"/>
      <c r="N24844" s="71"/>
      <c r="O24844" s="71"/>
      <c r="P24844" s="71"/>
      <c r="S24844" s="71"/>
      <c r="T24844" s="71"/>
      <c r="U24844" s="71"/>
      <c r="AE24844" s="71"/>
      <c r="AF24844" s="71"/>
      <c r="AG24844" s="71"/>
    </row>
    <row r="24845" spans="1:33" x14ac:dyDescent="0.25">
      <c r="A24845" s="71"/>
      <c r="B24845" s="71"/>
      <c r="C24845" s="71"/>
      <c r="K24845" s="71"/>
      <c r="L24845" s="71"/>
      <c r="N24845" s="71"/>
      <c r="O24845" s="71"/>
      <c r="P24845" s="71"/>
      <c r="S24845" s="71"/>
      <c r="T24845" s="71"/>
      <c r="U24845" s="71"/>
      <c r="AE24845" s="71"/>
      <c r="AF24845" s="71"/>
      <c r="AG24845" s="71"/>
    </row>
    <row r="24846" spans="1:33" x14ac:dyDescent="0.25">
      <c r="A24846" s="71"/>
      <c r="B24846" s="71"/>
      <c r="C24846" s="71"/>
      <c r="K24846" s="71"/>
      <c r="L24846" s="71"/>
      <c r="N24846" s="71"/>
      <c r="O24846" s="71"/>
      <c r="P24846" s="71"/>
      <c r="S24846" s="71"/>
      <c r="T24846" s="71"/>
      <c r="U24846" s="71"/>
      <c r="AE24846" s="71"/>
      <c r="AF24846" s="71"/>
      <c r="AG24846" s="71"/>
    </row>
    <row r="24847" spans="1:33" x14ac:dyDescent="0.25">
      <c r="A24847" s="71"/>
      <c r="B24847" s="71"/>
      <c r="C24847" s="71"/>
      <c r="K24847" s="71"/>
      <c r="L24847" s="71"/>
      <c r="N24847" s="71"/>
      <c r="O24847" s="71"/>
      <c r="P24847" s="71"/>
      <c r="S24847" s="71"/>
      <c r="T24847" s="71"/>
      <c r="U24847" s="71"/>
      <c r="AE24847" s="71"/>
      <c r="AF24847" s="71"/>
      <c r="AG24847" s="71"/>
    </row>
    <row r="24848" spans="1:33" x14ac:dyDescent="0.25">
      <c r="A24848" s="71"/>
      <c r="B24848" s="71"/>
      <c r="C24848" s="71"/>
      <c r="K24848" s="71"/>
      <c r="L24848" s="71"/>
      <c r="N24848" s="71"/>
      <c r="O24848" s="71"/>
      <c r="P24848" s="71"/>
      <c r="S24848" s="71"/>
      <c r="T24848" s="71"/>
      <c r="U24848" s="71"/>
      <c r="AE24848" s="71"/>
      <c r="AF24848" s="71"/>
      <c r="AG24848" s="71"/>
    </row>
    <row r="24849" spans="1:33" x14ac:dyDescent="0.25">
      <c r="A24849" s="71"/>
      <c r="B24849" s="71"/>
      <c r="C24849" s="71"/>
      <c r="K24849" s="71"/>
      <c r="L24849" s="71"/>
      <c r="N24849" s="71"/>
      <c r="O24849" s="71"/>
      <c r="P24849" s="71"/>
      <c r="S24849" s="71"/>
      <c r="T24849" s="71"/>
      <c r="U24849" s="71"/>
      <c r="AE24849" s="71"/>
      <c r="AF24849" s="71"/>
      <c r="AG24849" s="71"/>
    </row>
    <row r="24850" spans="1:33" x14ac:dyDescent="0.25">
      <c r="A24850" s="71"/>
      <c r="B24850" s="71"/>
      <c r="C24850" s="71"/>
      <c r="K24850" s="71"/>
      <c r="L24850" s="71"/>
      <c r="N24850" s="71"/>
      <c r="O24850" s="71"/>
      <c r="P24850" s="71"/>
      <c r="S24850" s="71"/>
      <c r="T24850" s="71"/>
      <c r="U24850" s="71"/>
      <c r="AE24850" s="71"/>
      <c r="AF24850" s="71"/>
      <c r="AG24850" s="71"/>
    </row>
    <row r="24851" spans="1:33" x14ac:dyDescent="0.25">
      <c r="A24851" s="71"/>
      <c r="B24851" s="71"/>
      <c r="C24851" s="71"/>
      <c r="K24851" s="71"/>
      <c r="L24851" s="71"/>
      <c r="N24851" s="71"/>
      <c r="O24851" s="71"/>
      <c r="P24851" s="71"/>
      <c r="S24851" s="71"/>
      <c r="T24851" s="71"/>
      <c r="U24851" s="71"/>
      <c r="AE24851" s="71"/>
      <c r="AF24851" s="71"/>
      <c r="AG24851" s="71"/>
    </row>
    <row r="24852" spans="1:33" x14ac:dyDescent="0.25">
      <c r="A24852" s="71"/>
      <c r="B24852" s="71"/>
      <c r="C24852" s="71"/>
      <c r="K24852" s="71"/>
      <c r="L24852" s="71"/>
      <c r="N24852" s="71"/>
      <c r="O24852" s="71"/>
      <c r="P24852" s="71"/>
      <c r="S24852" s="71"/>
      <c r="T24852" s="71"/>
      <c r="U24852" s="71"/>
      <c r="AE24852" s="71"/>
      <c r="AF24852" s="71"/>
      <c r="AG24852" s="71"/>
    </row>
    <row r="24853" spans="1:33" x14ac:dyDescent="0.25">
      <c r="A24853" s="71"/>
      <c r="B24853" s="71"/>
      <c r="C24853" s="71"/>
      <c r="K24853" s="71"/>
      <c r="L24853" s="71"/>
      <c r="N24853" s="71"/>
      <c r="O24853" s="71"/>
      <c r="P24853" s="71"/>
      <c r="S24853" s="71"/>
      <c r="T24853" s="71"/>
      <c r="U24853" s="71"/>
      <c r="AE24853" s="71"/>
      <c r="AF24853" s="71"/>
      <c r="AG24853" s="71"/>
    </row>
    <row r="24854" spans="1:33" x14ac:dyDescent="0.25">
      <c r="A24854" s="71"/>
      <c r="B24854" s="71"/>
      <c r="C24854" s="71"/>
      <c r="K24854" s="71"/>
      <c r="L24854" s="71"/>
      <c r="N24854" s="71"/>
      <c r="O24854" s="71"/>
      <c r="P24854" s="71"/>
      <c r="S24854" s="71"/>
      <c r="T24854" s="71"/>
      <c r="U24854" s="71"/>
      <c r="AE24854" s="71"/>
      <c r="AF24854" s="71"/>
      <c r="AG24854" s="71"/>
    </row>
    <row r="24855" spans="1:33" x14ac:dyDescent="0.25">
      <c r="A24855" s="71"/>
      <c r="B24855" s="71"/>
      <c r="C24855" s="71"/>
      <c r="K24855" s="71"/>
      <c r="L24855" s="71"/>
      <c r="N24855" s="71"/>
      <c r="O24855" s="71"/>
      <c r="P24855" s="71"/>
      <c r="S24855" s="71"/>
      <c r="T24855" s="71"/>
      <c r="U24855" s="71"/>
      <c r="AE24855" s="71"/>
      <c r="AF24855" s="71"/>
      <c r="AG24855" s="71"/>
    </row>
    <row r="24856" spans="1:33" x14ac:dyDescent="0.25">
      <c r="A24856" s="71"/>
      <c r="B24856" s="71"/>
      <c r="C24856" s="71"/>
      <c r="K24856" s="71"/>
      <c r="L24856" s="71"/>
      <c r="N24856" s="71"/>
      <c r="O24856" s="71"/>
      <c r="P24856" s="71"/>
      <c r="S24856" s="71"/>
      <c r="T24856" s="71"/>
      <c r="U24856" s="71"/>
      <c r="AE24856" s="71"/>
      <c r="AF24856" s="71"/>
      <c r="AG24856" s="71"/>
    </row>
    <row r="24857" spans="1:33" x14ac:dyDescent="0.25">
      <c r="A24857" s="71"/>
      <c r="B24857" s="71"/>
      <c r="C24857" s="71"/>
      <c r="K24857" s="71"/>
      <c r="L24857" s="71"/>
      <c r="N24857" s="71"/>
      <c r="O24857" s="71"/>
      <c r="P24857" s="71"/>
      <c r="S24857" s="71"/>
      <c r="T24857" s="71"/>
      <c r="U24857" s="71"/>
      <c r="AE24857" s="71"/>
      <c r="AF24857" s="71"/>
      <c r="AG24857" s="71"/>
    </row>
    <row r="24858" spans="1:33" x14ac:dyDescent="0.25">
      <c r="A24858" s="71"/>
      <c r="B24858" s="71"/>
      <c r="C24858" s="71"/>
      <c r="K24858" s="71"/>
      <c r="L24858" s="71"/>
      <c r="N24858" s="71"/>
      <c r="O24858" s="71"/>
      <c r="P24858" s="71"/>
      <c r="S24858" s="71"/>
      <c r="T24858" s="71"/>
      <c r="U24858" s="71"/>
      <c r="AE24858" s="71"/>
      <c r="AF24858" s="71"/>
      <c r="AG24858" s="71"/>
    </row>
    <row r="24859" spans="1:33" x14ac:dyDescent="0.25">
      <c r="A24859" s="71"/>
      <c r="B24859" s="71"/>
      <c r="C24859" s="71"/>
      <c r="K24859" s="71"/>
      <c r="L24859" s="71"/>
      <c r="N24859" s="71"/>
      <c r="O24859" s="71"/>
      <c r="P24859" s="71"/>
      <c r="S24859" s="71"/>
      <c r="T24859" s="71"/>
      <c r="U24859" s="71"/>
      <c r="AE24859" s="71"/>
      <c r="AF24859" s="71"/>
      <c r="AG24859" s="71"/>
    </row>
    <row r="24860" spans="1:33" x14ac:dyDescent="0.25">
      <c r="A24860" s="71"/>
      <c r="B24860" s="71"/>
      <c r="C24860" s="71"/>
      <c r="K24860" s="71"/>
      <c r="L24860" s="71"/>
      <c r="N24860" s="71"/>
      <c r="O24860" s="71"/>
      <c r="P24860" s="71"/>
      <c r="S24860" s="71"/>
      <c r="T24860" s="71"/>
      <c r="U24860" s="71"/>
      <c r="AE24860" s="71"/>
      <c r="AF24860" s="71"/>
      <c r="AG24860" s="71"/>
    </row>
    <row r="24861" spans="1:33" x14ac:dyDescent="0.25">
      <c r="A24861" s="71"/>
      <c r="B24861" s="71"/>
      <c r="C24861" s="71"/>
      <c r="K24861" s="71"/>
      <c r="L24861" s="71"/>
      <c r="N24861" s="71"/>
      <c r="O24861" s="71"/>
      <c r="P24861" s="71"/>
      <c r="S24861" s="71"/>
      <c r="T24861" s="71"/>
      <c r="U24861" s="71"/>
      <c r="AE24861" s="71"/>
      <c r="AF24861" s="71"/>
      <c r="AG24861" s="71"/>
    </row>
    <row r="24862" spans="1:33" x14ac:dyDescent="0.25">
      <c r="A24862" s="71"/>
      <c r="B24862" s="71"/>
      <c r="C24862" s="71"/>
      <c r="K24862" s="71"/>
      <c r="L24862" s="71"/>
      <c r="N24862" s="71"/>
      <c r="O24862" s="71"/>
      <c r="P24862" s="71"/>
      <c r="S24862" s="71"/>
      <c r="T24862" s="71"/>
      <c r="U24862" s="71"/>
      <c r="AE24862" s="71"/>
      <c r="AF24862" s="71"/>
      <c r="AG24862" s="71"/>
    </row>
    <row r="24863" spans="1:33" x14ac:dyDescent="0.25">
      <c r="A24863" s="71"/>
      <c r="B24863" s="71"/>
      <c r="C24863" s="71"/>
      <c r="K24863" s="71"/>
      <c r="L24863" s="71"/>
      <c r="N24863" s="71"/>
      <c r="O24863" s="71"/>
      <c r="P24863" s="71"/>
      <c r="S24863" s="71"/>
      <c r="T24863" s="71"/>
      <c r="U24863" s="71"/>
      <c r="AE24863" s="71"/>
      <c r="AF24863" s="71"/>
      <c r="AG24863" s="71"/>
    </row>
    <row r="24864" spans="1:33" x14ac:dyDescent="0.25">
      <c r="A24864" s="71"/>
      <c r="B24864" s="71"/>
      <c r="C24864" s="71"/>
      <c r="K24864" s="71"/>
      <c r="L24864" s="71"/>
      <c r="N24864" s="71"/>
      <c r="O24864" s="71"/>
      <c r="P24864" s="71"/>
      <c r="S24864" s="71"/>
      <c r="T24864" s="71"/>
      <c r="U24864" s="71"/>
      <c r="AE24864" s="71"/>
      <c r="AF24864" s="71"/>
      <c r="AG24864" s="71"/>
    </row>
    <row r="24865" spans="1:33" x14ac:dyDescent="0.25">
      <c r="A24865" s="71"/>
      <c r="B24865" s="71"/>
      <c r="C24865" s="71"/>
      <c r="K24865" s="71"/>
      <c r="L24865" s="71"/>
      <c r="N24865" s="71"/>
      <c r="O24865" s="71"/>
      <c r="P24865" s="71"/>
      <c r="S24865" s="71"/>
      <c r="T24865" s="71"/>
      <c r="U24865" s="71"/>
      <c r="AE24865" s="71"/>
      <c r="AF24865" s="71"/>
      <c r="AG24865" s="71"/>
    </row>
    <row r="24866" spans="1:33" x14ac:dyDescent="0.25">
      <c r="A24866" s="71"/>
      <c r="B24866" s="71"/>
      <c r="C24866" s="71"/>
      <c r="K24866" s="71"/>
      <c r="L24866" s="71"/>
      <c r="N24866" s="71"/>
      <c r="O24866" s="71"/>
      <c r="P24866" s="71"/>
      <c r="S24866" s="71"/>
      <c r="T24866" s="71"/>
      <c r="U24866" s="71"/>
      <c r="AE24866" s="71"/>
      <c r="AF24866" s="71"/>
      <c r="AG24866" s="71"/>
    </row>
    <row r="24867" spans="1:33" x14ac:dyDescent="0.25">
      <c r="A24867" s="71"/>
      <c r="B24867" s="71"/>
      <c r="C24867" s="71"/>
      <c r="K24867" s="71"/>
      <c r="L24867" s="71"/>
      <c r="N24867" s="71"/>
      <c r="O24867" s="71"/>
      <c r="P24867" s="71"/>
      <c r="S24867" s="71"/>
      <c r="T24867" s="71"/>
      <c r="U24867" s="71"/>
      <c r="AE24867" s="71"/>
      <c r="AF24867" s="71"/>
      <c r="AG24867" s="71"/>
    </row>
    <row r="24868" spans="1:33" x14ac:dyDescent="0.25">
      <c r="A24868" s="71"/>
      <c r="B24868" s="71"/>
      <c r="C24868" s="71"/>
      <c r="K24868" s="71"/>
      <c r="L24868" s="71"/>
      <c r="N24868" s="71"/>
      <c r="O24868" s="71"/>
      <c r="P24868" s="71"/>
      <c r="S24868" s="71"/>
      <c r="T24868" s="71"/>
      <c r="U24868" s="71"/>
      <c r="AE24868" s="71"/>
      <c r="AF24868" s="71"/>
      <c r="AG24868" s="71"/>
    </row>
    <row r="24869" spans="1:33" x14ac:dyDescent="0.25">
      <c r="A24869" s="71"/>
      <c r="B24869" s="71"/>
      <c r="C24869" s="71"/>
      <c r="K24869" s="71"/>
      <c r="L24869" s="71"/>
      <c r="N24869" s="71"/>
      <c r="O24869" s="71"/>
      <c r="P24869" s="71"/>
      <c r="S24869" s="71"/>
      <c r="T24869" s="71"/>
      <c r="U24869" s="71"/>
      <c r="AE24869" s="71"/>
      <c r="AF24869" s="71"/>
      <c r="AG24869" s="71"/>
    </row>
    <row r="24870" spans="1:33" x14ac:dyDescent="0.25">
      <c r="A24870" s="71"/>
      <c r="B24870" s="71"/>
      <c r="C24870" s="71"/>
      <c r="K24870" s="71"/>
      <c r="L24870" s="71"/>
      <c r="N24870" s="71"/>
      <c r="O24870" s="71"/>
      <c r="P24870" s="71"/>
      <c r="S24870" s="71"/>
      <c r="T24870" s="71"/>
      <c r="U24870" s="71"/>
      <c r="AE24870" s="71"/>
      <c r="AF24870" s="71"/>
      <c r="AG24870" s="71"/>
    </row>
    <row r="24871" spans="1:33" x14ac:dyDescent="0.25">
      <c r="A24871" s="71"/>
      <c r="B24871" s="71"/>
      <c r="C24871" s="71"/>
      <c r="K24871" s="71"/>
      <c r="L24871" s="71"/>
      <c r="N24871" s="71"/>
      <c r="O24871" s="71"/>
      <c r="P24871" s="71"/>
      <c r="S24871" s="71"/>
      <c r="T24871" s="71"/>
      <c r="U24871" s="71"/>
      <c r="AE24871" s="71"/>
      <c r="AF24871" s="71"/>
      <c r="AG24871" s="71"/>
    </row>
    <row r="24872" spans="1:33" x14ac:dyDescent="0.25">
      <c r="A24872" s="71"/>
      <c r="B24872" s="71"/>
      <c r="C24872" s="71"/>
      <c r="K24872" s="71"/>
      <c r="L24872" s="71"/>
      <c r="N24872" s="71"/>
      <c r="O24872" s="71"/>
      <c r="P24872" s="71"/>
      <c r="S24872" s="71"/>
      <c r="T24872" s="71"/>
      <c r="U24872" s="71"/>
      <c r="AE24872" s="71"/>
      <c r="AF24872" s="71"/>
      <c r="AG24872" s="71"/>
    </row>
    <row r="24873" spans="1:33" x14ac:dyDescent="0.25">
      <c r="A24873" s="71"/>
      <c r="B24873" s="71"/>
      <c r="C24873" s="71"/>
      <c r="K24873" s="71"/>
      <c r="L24873" s="71"/>
      <c r="N24873" s="71"/>
      <c r="O24873" s="71"/>
      <c r="P24873" s="71"/>
      <c r="S24873" s="71"/>
      <c r="T24873" s="71"/>
      <c r="U24873" s="71"/>
      <c r="AE24873" s="71"/>
      <c r="AF24873" s="71"/>
      <c r="AG24873" s="71"/>
    </row>
    <row r="24874" spans="1:33" x14ac:dyDescent="0.25">
      <c r="A24874" s="71"/>
      <c r="B24874" s="71"/>
      <c r="C24874" s="71"/>
      <c r="K24874" s="71"/>
      <c r="L24874" s="71"/>
      <c r="N24874" s="71"/>
      <c r="O24874" s="71"/>
      <c r="P24874" s="71"/>
      <c r="S24874" s="71"/>
      <c r="T24874" s="71"/>
      <c r="U24874" s="71"/>
      <c r="AE24874" s="71"/>
      <c r="AF24874" s="71"/>
      <c r="AG24874" s="71"/>
    </row>
    <row r="24875" spans="1:33" x14ac:dyDescent="0.25">
      <c r="A24875" s="71"/>
      <c r="B24875" s="71"/>
      <c r="C24875" s="71"/>
      <c r="K24875" s="71"/>
      <c r="L24875" s="71"/>
      <c r="N24875" s="71"/>
      <c r="O24875" s="71"/>
      <c r="P24875" s="71"/>
      <c r="S24875" s="71"/>
      <c r="T24875" s="71"/>
      <c r="U24875" s="71"/>
      <c r="AE24875" s="71"/>
      <c r="AF24875" s="71"/>
      <c r="AG24875" s="71"/>
    </row>
    <row r="24876" spans="1:33" x14ac:dyDescent="0.25">
      <c r="A24876" s="71"/>
      <c r="B24876" s="71"/>
      <c r="C24876" s="71"/>
      <c r="K24876" s="71"/>
      <c r="L24876" s="71"/>
      <c r="N24876" s="71"/>
      <c r="O24876" s="71"/>
      <c r="P24876" s="71"/>
      <c r="S24876" s="71"/>
      <c r="T24876" s="71"/>
      <c r="U24876" s="71"/>
      <c r="AE24876" s="71"/>
      <c r="AF24876" s="71"/>
      <c r="AG24876" s="71"/>
    </row>
    <row r="24877" spans="1:33" x14ac:dyDescent="0.25">
      <c r="A24877" s="71"/>
      <c r="B24877" s="71"/>
      <c r="C24877" s="71"/>
      <c r="K24877" s="71"/>
      <c r="L24877" s="71"/>
      <c r="N24877" s="71"/>
      <c r="O24877" s="71"/>
      <c r="P24877" s="71"/>
      <c r="S24877" s="71"/>
      <c r="T24877" s="71"/>
      <c r="U24877" s="71"/>
      <c r="AE24877" s="71"/>
      <c r="AF24877" s="71"/>
      <c r="AG24877" s="71"/>
    </row>
    <row r="24878" spans="1:33" x14ac:dyDescent="0.25">
      <c r="A24878" s="71"/>
      <c r="B24878" s="71"/>
      <c r="C24878" s="71"/>
      <c r="K24878" s="71"/>
      <c r="L24878" s="71"/>
      <c r="N24878" s="71"/>
      <c r="O24878" s="71"/>
      <c r="P24878" s="71"/>
      <c r="S24878" s="71"/>
      <c r="T24878" s="71"/>
      <c r="U24878" s="71"/>
      <c r="AE24878" s="71"/>
      <c r="AF24878" s="71"/>
      <c r="AG24878" s="71"/>
    </row>
    <row r="24879" spans="1:33" x14ac:dyDescent="0.25">
      <c r="A24879" s="71"/>
      <c r="B24879" s="71"/>
      <c r="C24879" s="71"/>
      <c r="K24879" s="71"/>
      <c r="L24879" s="71"/>
      <c r="N24879" s="71"/>
      <c r="O24879" s="71"/>
      <c r="P24879" s="71"/>
      <c r="S24879" s="71"/>
      <c r="T24879" s="71"/>
      <c r="U24879" s="71"/>
      <c r="AE24879" s="71"/>
      <c r="AF24879" s="71"/>
      <c r="AG24879" s="71"/>
    </row>
    <row r="24880" spans="1:33" x14ac:dyDescent="0.25">
      <c r="A24880" s="71"/>
      <c r="B24880" s="71"/>
      <c r="C24880" s="71"/>
      <c r="K24880" s="71"/>
      <c r="L24880" s="71"/>
      <c r="N24880" s="71"/>
      <c r="O24880" s="71"/>
      <c r="P24880" s="71"/>
      <c r="S24880" s="71"/>
      <c r="T24880" s="71"/>
      <c r="U24880" s="71"/>
      <c r="AE24880" s="71"/>
      <c r="AF24880" s="71"/>
      <c r="AG24880" s="71"/>
    </row>
    <row r="24881" spans="1:33" x14ac:dyDescent="0.25">
      <c r="A24881" s="71"/>
      <c r="B24881" s="71"/>
      <c r="C24881" s="71"/>
      <c r="K24881" s="71"/>
      <c r="L24881" s="71"/>
      <c r="N24881" s="71"/>
      <c r="O24881" s="71"/>
      <c r="P24881" s="71"/>
      <c r="S24881" s="71"/>
      <c r="T24881" s="71"/>
      <c r="U24881" s="71"/>
      <c r="AE24881" s="71"/>
      <c r="AF24881" s="71"/>
      <c r="AG24881" s="71"/>
    </row>
    <row r="24882" spans="1:33" x14ac:dyDescent="0.25">
      <c r="A24882" s="71"/>
      <c r="B24882" s="71"/>
      <c r="C24882" s="71"/>
      <c r="K24882" s="71"/>
      <c r="L24882" s="71"/>
      <c r="N24882" s="71"/>
      <c r="O24882" s="71"/>
      <c r="P24882" s="71"/>
      <c r="S24882" s="71"/>
      <c r="T24882" s="71"/>
      <c r="U24882" s="71"/>
      <c r="AE24882" s="71"/>
      <c r="AF24882" s="71"/>
      <c r="AG24882" s="71"/>
    </row>
    <row r="24883" spans="1:33" x14ac:dyDescent="0.25">
      <c r="A24883" s="71"/>
      <c r="B24883" s="71"/>
      <c r="C24883" s="71"/>
      <c r="K24883" s="71"/>
      <c r="L24883" s="71"/>
      <c r="N24883" s="71"/>
      <c r="O24883" s="71"/>
      <c r="P24883" s="71"/>
      <c r="S24883" s="71"/>
      <c r="T24883" s="71"/>
      <c r="U24883" s="71"/>
      <c r="AE24883" s="71"/>
      <c r="AF24883" s="71"/>
      <c r="AG24883" s="71"/>
    </row>
    <row r="24884" spans="1:33" x14ac:dyDescent="0.25">
      <c r="A24884" s="71"/>
      <c r="B24884" s="71"/>
      <c r="C24884" s="71"/>
      <c r="K24884" s="71"/>
      <c r="L24884" s="71"/>
      <c r="N24884" s="71"/>
      <c r="O24884" s="71"/>
      <c r="P24884" s="71"/>
      <c r="S24884" s="71"/>
      <c r="T24884" s="71"/>
      <c r="U24884" s="71"/>
      <c r="AE24884" s="71"/>
      <c r="AF24884" s="71"/>
      <c r="AG24884" s="71"/>
    </row>
    <row r="24885" spans="1:33" x14ac:dyDescent="0.25">
      <c r="A24885" s="71"/>
      <c r="B24885" s="71"/>
      <c r="C24885" s="71"/>
      <c r="K24885" s="71"/>
      <c r="L24885" s="71"/>
      <c r="N24885" s="71"/>
      <c r="O24885" s="71"/>
      <c r="P24885" s="71"/>
      <c r="S24885" s="71"/>
      <c r="T24885" s="71"/>
      <c r="U24885" s="71"/>
      <c r="AE24885" s="71"/>
      <c r="AF24885" s="71"/>
      <c r="AG24885" s="71"/>
    </row>
    <row r="24886" spans="1:33" x14ac:dyDescent="0.25">
      <c r="A24886" s="71"/>
      <c r="B24886" s="71"/>
      <c r="C24886" s="71"/>
      <c r="K24886" s="71"/>
      <c r="L24886" s="71"/>
      <c r="N24886" s="71"/>
      <c r="O24886" s="71"/>
      <c r="P24886" s="71"/>
      <c r="S24886" s="71"/>
      <c r="T24886" s="71"/>
      <c r="U24886" s="71"/>
      <c r="AE24886" s="71"/>
      <c r="AF24886" s="71"/>
      <c r="AG24886" s="71"/>
    </row>
    <row r="24887" spans="1:33" x14ac:dyDescent="0.25">
      <c r="A24887" s="71"/>
      <c r="B24887" s="71"/>
      <c r="C24887" s="71"/>
      <c r="K24887" s="71"/>
      <c r="L24887" s="71"/>
      <c r="N24887" s="71"/>
      <c r="O24887" s="71"/>
      <c r="P24887" s="71"/>
      <c r="S24887" s="71"/>
      <c r="T24887" s="71"/>
      <c r="U24887" s="71"/>
      <c r="AE24887" s="71"/>
      <c r="AF24887" s="71"/>
      <c r="AG24887" s="71"/>
    </row>
    <row r="24888" spans="1:33" x14ac:dyDescent="0.25">
      <c r="A24888" s="71"/>
      <c r="B24888" s="71"/>
      <c r="C24888" s="71"/>
      <c r="K24888" s="71"/>
      <c r="L24888" s="71"/>
      <c r="N24888" s="71"/>
      <c r="O24888" s="71"/>
      <c r="P24888" s="71"/>
      <c r="S24888" s="71"/>
      <c r="T24888" s="71"/>
      <c r="U24888" s="71"/>
      <c r="AE24888" s="71"/>
      <c r="AF24888" s="71"/>
      <c r="AG24888" s="71"/>
    </row>
    <row r="24889" spans="1:33" x14ac:dyDescent="0.25">
      <c r="A24889" s="71"/>
      <c r="B24889" s="71"/>
      <c r="C24889" s="71"/>
      <c r="K24889" s="71"/>
      <c r="L24889" s="71"/>
      <c r="N24889" s="71"/>
      <c r="O24889" s="71"/>
      <c r="P24889" s="71"/>
      <c r="S24889" s="71"/>
      <c r="T24889" s="71"/>
      <c r="U24889" s="71"/>
      <c r="AE24889" s="71"/>
      <c r="AF24889" s="71"/>
      <c r="AG24889" s="71"/>
    </row>
    <row r="24890" spans="1:33" x14ac:dyDescent="0.25">
      <c r="A24890" s="71"/>
      <c r="B24890" s="71"/>
      <c r="C24890" s="71"/>
      <c r="K24890" s="71"/>
      <c r="L24890" s="71"/>
      <c r="N24890" s="71"/>
      <c r="O24890" s="71"/>
      <c r="P24890" s="71"/>
      <c r="S24890" s="71"/>
      <c r="T24890" s="71"/>
      <c r="U24890" s="71"/>
      <c r="AE24890" s="71"/>
      <c r="AF24890" s="71"/>
      <c r="AG24890" s="71"/>
    </row>
    <row r="24891" spans="1:33" x14ac:dyDescent="0.25">
      <c r="A24891" s="71"/>
      <c r="B24891" s="71"/>
      <c r="C24891" s="71"/>
      <c r="K24891" s="71"/>
      <c r="L24891" s="71"/>
      <c r="N24891" s="71"/>
      <c r="O24891" s="71"/>
      <c r="P24891" s="71"/>
      <c r="S24891" s="71"/>
      <c r="T24891" s="71"/>
      <c r="U24891" s="71"/>
      <c r="AE24891" s="71"/>
      <c r="AF24891" s="71"/>
      <c r="AG24891" s="71"/>
    </row>
    <row r="24892" spans="1:33" x14ac:dyDescent="0.25">
      <c r="A24892" s="71"/>
      <c r="B24892" s="71"/>
      <c r="C24892" s="71"/>
      <c r="K24892" s="71"/>
      <c r="L24892" s="71"/>
      <c r="N24892" s="71"/>
      <c r="O24892" s="71"/>
      <c r="P24892" s="71"/>
      <c r="S24892" s="71"/>
      <c r="T24892" s="71"/>
      <c r="U24892" s="71"/>
      <c r="AE24892" s="71"/>
      <c r="AF24892" s="71"/>
      <c r="AG24892" s="71"/>
    </row>
    <row r="24893" spans="1:33" x14ac:dyDescent="0.25">
      <c r="A24893" s="71"/>
      <c r="B24893" s="71"/>
      <c r="C24893" s="71"/>
      <c r="K24893" s="71"/>
      <c r="L24893" s="71"/>
      <c r="N24893" s="71"/>
      <c r="O24893" s="71"/>
      <c r="P24893" s="71"/>
      <c r="S24893" s="71"/>
      <c r="T24893" s="71"/>
      <c r="U24893" s="71"/>
      <c r="AE24893" s="71"/>
      <c r="AF24893" s="71"/>
      <c r="AG24893" s="71"/>
    </row>
    <row r="24894" spans="1:33" x14ac:dyDescent="0.25">
      <c r="A24894" s="71"/>
      <c r="B24894" s="71"/>
      <c r="C24894" s="71"/>
      <c r="K24894" s="71"/>
      <c r="L24894" s="71"/>
      <c r="N24894" s="71"/>
      <c r="O24894" s="71"/>
      <c r="P24894" s="71"/>
      <c r="S24894" s="71"/>
      <c r="T24894" s="71"/>
      <c r="U24894" s="71"/>
      <c r="AE24894" s="71"/>
      <c r="AF24894" s="71"/>
      <c r="AG24894" s="71"/>
    </row>
    <row r="24895" spans="1:33" x14ac:dyDescent="0.25">
      <c r="A24895" s="71"/>
      <c r="B24895" s="71"/>
      <c r="C24895" s="71"/>
      <c r="K24895" s="71"/>
      <c r="L24895" s="71"/>
      <c r="N24895" s="71"/>
      <c r="O24895" s="71"/>
      <c r="P24895" s="71"/>
      <c r="S24895" s="71"/>
      <c r="T24895" s="71"/>
      <c r="U24895" s="71"/>
      <c r="AE24895" s="71"/>
      <c r="AF24895" s="71"/>
      <c r="AG24895" s="71"/>
    </row>
    <row r="24896" spans="1:33" x14ac:dyDescent="0.25">
      <c r="A24896" s="71"/>
      <c r="B24896" s="71"/>
      <c r="C24896" s="71"/>
      <c r="K24896" s="71"/>
      <c r="L24896" s="71"/>
      <c r="N24896" s="71"/>
      <c r="O24896" s="71"/>
      <c r="P24896" s="71"/>
      <c r="S24896" s="71"/>
      <c r="T24896" s="71"/>
      <c r="U24896" s="71"/>
      <c r="AE24896" s="71"/>
      <c r="AF24896" s="71"/>
      <c r="AG24896" s="71"/>
    </row>
    <row r="24897" spans="1:33" x14ac:dyDescent="0.25">
      <c r="A24897" s="71"/>
      <c r="B24897" s="71"/>
      <c r="C24897" s="71"/>
      <c r="K24897" s="71"/>
      <c r="L24897" s="71"/>
      <c r="N24897" s="71"/>
      <c r="O24897" s="71"/>
      <c r="P24897" s="71"/>
      <c r="S24897" s="71"/>
      <c r="T24897" s="71"/>
      <c r="U24897" s="71"/>
      <c r="AE24897" s="71"/>
      <c r="AF24897" s="71"/>
      <c r="AG24897" s="71"/>
    </row>
    <row r="24898" spans="1:33" x14ac:dyDescent="0.25">
      <c r="A24898" s="71"/>
      <c r="B24898" s="71"/>
      <c r="C24898" s="71"/>
      <c r="K24898" s="71"/>
      <c r="L24898" s="71"/>
      <c r="N24898" s="71"/>
      <c r="O24898" s="71"/>
      <c r="P24898" s="71"/>
      <c r="S24898" s="71"/>
      <c r="T24898" s="71"/>
      <c r="U24898" s="71"/>
      <c r="AE24898" s="71"/>
      <c r="AF24898" s="71"/>
      <c r="AG24898" s="71"/>
    </row>
    <row r="24899" spans="1:33" x14ac:dyDescent="0.25">
      <c r="A24899" s="71"/>
      <c r="B24899" s="71"/>
      <c r="C24899" s="71"/>
      <c r="K24899" s="71"/>
      <c r="L24899" s="71"/>
      <c r="N24899" s="71"/>
      <c r="O24899" s="71"/>
      <c r="P24899" s="71"/>
      <c r="S24899" s="71"/>
      <c r="T24899" s="71"/>
      <c r="U24899" s="71"/>
      <c r="AE24899" s="71"/>
      <c r="AF24899" s="71"/>
      <c r="AG24899" s="71"/>
    </row>
    <row r="24900" spans="1:33" x14ac:dyDescent="0.25">
      <c r="A24900" s="71"/>
      <c r="B24900" s="71"/>
      <c r="C24900" s="71"/>
      <c r="K24900" s="71"/>
      <c r="L24900" s="71"/>
      <c r="N24900" s="71"/>
      <c r="O24900" s="71"/>
      <c r="P24900" s="71"/>
      <c r="S24900" s="71"/>
      <c r="T24900" s="71"/>
      <c r="U24900" s="71"/>
      <c r="AE24900" s="71"/>
      <c r="AF24900" s="71"/>
      <c r="AG24900" s="71"/>
    </row>
    <row r="24901" spans="1:33" x14ac:dyDescent="0.25">
      <c r="A24901" s="71"/>
      <c r="B24901" s="71"/>
      <c r="C24901" s="71"/>
      <c r="K24901" s="71"/>
      <c r="L24901" s="71"/>
      <c r="N24901" s="71"/>
      <c r="O24901" s="71"/>
      <c r="P24901" s="71"/>
      <c r="S24901" s="71"/>
      <c r="T24901" s="71"/>
      <c r="U24901" s="71"/>
      <c r="AE24901" s="71"/>
      <c r="AF24901" s="71"/>
      <c r="AG24901" s="71"/>
    </row>
    <row r="24902" spans="1:33" x14ac:dyDescent="0.25">
      <c r="A24902" s="71"/>
      <c r="B24902" s="71"/>
      <c r="C24902" s="71"/>
      <c r="K24902" s="71"/>
      <c r="L24902" s="71"/>
      <c r="N24902" s="71"/>
      <c r="O24902" s="71"/>
      <c r="P24902" s="71"/>
      <c r="S24902" s="71"/>
      <c r="T24902" s="71"/>
      <c r="U24902" s="71"/>
      <c r="AE24902" s="71"/>
      <c r="AF24902" s="71"/>
      <c r="AG24902" s="71"/>
    </row>
    <row r="24903" spans="1:33" x14ac:dyDescent="0.25">
      <c r="A24903" s="71"/>
      <c r="B24903" s="71"/>
      <c r="C24903" s="71"/>
      <c r="K24903" s="71"/>
      <c r="L24903" s="71"/>
      <c r="N24903" s="71"/>
      <c r="O24903" s="71"/>
      <c r="P24903" s="71"/>
      <c r="S24903" s="71"/>
      <c r="T24903" s="71"/>
      <c r="U24903" s="71"/>
      <c r="AE24903" s="71"/>
      <c r="AF24903" s="71"/>
      <c r="AG24903" s="71"/>
    </row>
    <row r="24904" spans="1:33" x14ac:dyDescent="0.25">
      <c r="A24904" s="71"/>
      <c r="B24904" s="71"/>
      <c r="C24904" s="71"/>
      <c r="K24904" s="71"/>
      <c r="L24904" s="71"/>
      <c r="N24904" s="71"/>
      <c r="O24904" s="71"/>
      <c r="P24904" s="71"/>
      <c r="S24904" s="71"/>
      <c r="T24904" s="71"/>
      <c r="U24904" s="71"/>
      <c r="AE24904" s="71"/>
      <c r="AF24904" s="71"/>
      <c r="AG24904" s="71"/>
    </row>
    <row r="24905" spans="1:33" x14ac:dyDescent="0.25">
      <c r="A24905" s="71"/>
      <c r="B24905" s="71"/>
      <c r="C24905" s="71"/>
      <c r="K24905" s="71"/>
      <c r="L24905" s="71"/>
      <c r="N24905" s="71"/>
      <c r="O24905" s="71"/>
      <c r="P24905" s="71"/>
      <c r="S24905" s="71"/>
      <c r="T24905" s="71"/>
      <c r="U24905" s="71"/>
      <c r="AE24905" s="71"/>
      <c r="AF24905" s="71"/>
      <c r="AG24905" s="71"/>
    </row>
    <row r="24906" spans="1:33" x14ac:dyDescent="0.25">
      <c r="A24906" s="71"/>
      <c r="B24906" s="71"/>
      <c r="C24906" s="71"/>
      <c r="K24906" s="71"/>
      <c r="L24906" s="71"/>
      <c r="N24906" s="71"/>
      <c r="O24906" s="71"/>
      <c r="P24906" s="71"/>
      <c r="S24906" s="71"/>
      <c r="T24906" s="71"/>
      <c r="U24906" s="71"/>
      <c r="AE24906" s="71"/>
      <c r="AF24906" s="71"/>
      <c r="AG24906" s="71"/>
    </row>
    <row r="24907" spans="1:33" x14ac:dyDescent="0.25">
      <c r="A24907" s="71"/>
      <c r="B24907" s="71"/>
      <c r="C24907" s="71"/>
      <c r="K24907" s="71"/>
      <c r="L24907" s="71"/>
      <c r="N24907" s="71"/>
      <c r="O24907" s="71"/>
      <c r="P24907" s="71"/>
      <c r="S24907" s="71"/>
      <c r="T24907" s="71"/>
      <c r="U24907" s="71"/>
      <c r="AE24907" s="71"/>
      <c r="AF24907" s="71"/>
      <c r="AG24907" s="71"/>
    </row>
    <row r="24908" spans="1:33" x14ac:dyDescent="0.25">
      <c r="A24908" s="71"/>
      <c r="B24908" s="71"/>
      <c r="C24908" s="71"/>
      <c r="K24908" s="71"/>
      <c r="L24908" s="71"/>
      <c r="N24908" s="71"/>
      <c r="O24908" s="71"/>
      <c r="P24908" s="71"/>
      <c r="S24908" s="71"/>
      <c r="T24908" s="71"/>
      <c r="U24908" s="71"/>
      <c r="AE24908" s="71"/>
      <c r="AF24908" s="71"/>
      <c r="AG24908" s="71"/>
    </row>
    <row r="24909" spans="1:33" x14ac:dyDescent="0.25">
      <c r="A24909" s="71"/>
      <c r="B24909" s="71"/>
      <c r="C24909" s="71"/>
      <c r="K24909" s="71"/>
      <c r="L24909" s="71"/>
      <c r="N24909" s="71"/>
      <c r="O24909" s="71"/>
      <c r="P24909" s="71"/>
      <c r="S24909" s="71"/>
      <c r="T24909" s="71"/>
      <c r="U24909" s="71"/>
      <c r="AE24909" s="71"/>
      <c r="AF24909" s="71"/>
      <c r="AG24909" s="71"/>
    </row>
    <row r="24910" spans="1:33" x14ac:dyDescent="0.25">
      <c r="A24910" s="71"/>
      <c r="B24910" s="71"/>
      <c r="C24910" s="71"/>
      <c r="K24910" s="71"/>
      <c r="L24910" s="71"/>
      <c r="N24910" s="71"/>
      <c r="O24910" s="71"/>
      <c r="P24910" s="71"/>
      <c r="S24910" s="71"/>
      <c r="T24910" s="71"/>
      <c r="U24910" s="71"/>
      <c r="AE24910" s="71"/>
      <c r="AF24910" s="71"/>
      <c r="AG24910" s="71"/>
    </row>
    <row r="24911" spans="1:33" x14ac:dyDescent="0.25">
      <c r="A24911" s="71"/>
      <c r="B24911" s="71"/>
      <c r="C24911" s="71"/>
      <c r="K24911" s="71"/>
      <c r="L24911" s="71"/>
      <c r="N24911" s="71"/>
      <c r="O24911" s="71"/>
      <c r="P24911" s="71"/>
      <c r="S24911" s="71"/>
      <c r="T24911" s="71"/>
      <c r="U24911" s="71"/>
      <c r="AE24911" s="71"/>
      <c r="AF24911" s="71"/>
      <c r="AG24911" s="71"/>
    </row>
    <row r="24912" spans="1:33" x14ac:dyDescent="0.25">
      <c r="A24912" s="71"/>
      <c r="B24912" s="71"/>
      <c r="C24912" s="71"/>
      <c r="K24912" s="71"/>
      <c r="L24912" s="71"/>
      <c r="N24912" s="71"/>
      <c r="O24912" s="71"/>
      <c r="P24912" s="71"/>
      <c r="S24912" s="71"/>
      <c r="T24912" s="71"/>
      <c r="U24912" s="71"/>
      <c r="AE24912" s="71"/>
      <c r="AF24912" s="71"/>
      <c r="AG24912" s="71"/>
    </row>
    <row r="24913" spans="1:33" x14ac:dyDescent="0.25">
      <c r="A24913" s="71"/>
      <c r="B24913" s="71"/>
      <c r="C24913" s="71"/>
      <c r="K24913" s="71"/>
      <c r="L24913" s="71"/>
      <c r="N24913" s="71"/>
      <c r="O24913" s="71"/>
      <c r="P24913" s="71"/>
      <c r="S24913" s="71"/>
      <c r="T24913" s="71"/>
      <c r="U24913" s="71"/>
      <c r="AE24913" s="71"/>
      <c r="AF24913" s="71"/>
      <c r="AG24913" s="71"/>
    </row>
    <row r="24914" spans="1:33" x14ac:dyDescent="0.25">
      <c r="A24914" s="71"/>
      <c r="B24914" s="71"/>
      <c r="C24914" s="71"/>
      <c r="K24914" s="71"/>
      <c r="L24914" s="71"/>
      <c r="N24914" s="71"/>
      <c r="O24914" s="71"/>
      <c r="P24914" s="71"/>
      <c r="S24914" s="71"/>
      <c r="T24914" s="71"/>
      <c r="U24914" s="71"/>
      <c r="AE24914" s="71"/>
      <c r="AF24914" s="71"/>
      <c r="AG24914" s="71"/>
    </row>
    <row r="24915" spans="1:33" x14ac:dyDescent="0.25">
      <c r="A24915" s="71"/>
      <c r="B24915" s="71"/>
      <c r="C24915" s="71"/>
      <c r="K24915" s="71"/>
      <c r="L24915" s="71"/>
      <c r="N24915" s="71"/>
      <c r="O24915" s="71"/>
      <c r="P24915" s="71"/>
      <c r="S24915" s="71"/>
      <c r="T24915" s="71"/>
      <c r="U24915" s="71"/>
      <c r="AE24915" s="71"/>
      <c r="AF24915" s="71"/>
      <c r="AG24915" s="71"/>
    </row>
    <row r="24916" spans="1:33" x14ac:dyDescent="0.25">
      <c r="A24916" s="71"/>
      <c r="B24916" s="71"/>
      <c r="C24916" s="71"/>
      <c r="K24916" s="71"/>
      <c r="L24916" s="71"/>
      <c r="N24916" s="71"/>
      <c r="O24916" s="71"/>
      <c r="P24916" s="71"/>
      <c r="S24916" s="71"/>
      <c r="T24916" s="71"/>
      <c r="U24916" s="71"/>
      <c r="AE24916" s="71"/>
      <c r="AF24916" s="71"/>
      <c r="AG24916" s="71"/>
    </row>
    <row r="24917" spans="1:33" x14ac:dyDescent="0.25">
      <c r="A24917" s="71"/>
      <c r="B24917" s="71"/>
      <c r="C24917" s="71"/>
      <c r="K24917" s="71"/>
      <c r="L24917" s="71"/>
      <c r="N24917" s="71"/>
      <c r="O24917" s="71"/>
      <c r="P24917" s="71"/>
      <c r="S24917" s="71"/>
      <c r="T24917" s="71"/>
      <c r="U24917" s="71"/>
      <c r="AE24917" s="71"/>
      <c r="AF24917" s="71"/>
      <c r="AG24917" s="71"/>
    </row>
    <row r="24918" spans="1:33" x14ac:dyDescent="0.25">
      <c r="A24918" s="71"/>
      <c r="B24918" s="71"/>
      <c r="C24918" s="71"/>
      <c r="K24918" s="71"/>
      <c r="L24918" s="71"/>
      <c r="N24918" s="71"/>
      <c r="O24918" s="71"/>
      <c r="P24918" s="71"/>
      <c r="S24918" s="71"/>
      <c r="T24918" s="71"/>
      <c r="U24918" s="71"/>
      <c r="AE24918" s="71"/>
      <c r="AF24918" s="71"/>
      <c r="AG24918" s="71"/>
    </row>
    <row r="24919" spans="1:33" x14ac:dyDescent="0.25">
      <c r="A24919" s="71"/>
      <c r="B24919" s="71"/>
      <c r="C24919" s="71"/>
      <c r="K24919" s="71"/>
      <c r="L24919" s="71"/>
      <c r="N24919" s="71"/>
      <c r="O24919" s="71"/>
      <c r="P24919" s="71"/>
      <c r="S24919" s="71"/>
      <c r="T24919" s="71"/>
      <c r="U24919" s="71"/>
      <c r="AE24919" s="71"/>
      <c r="AF24919" s="71"/>
      <c r="AG24919" s="71"/>
    </row>
    <row r="24920" spans="1:33" x14ac:dyDescent="0.25">
      <c r="A24920" s="71"/>
      <c r="B24920" s="71"/>
      <c r="C24920" s="71"/>
      <c r="K24920" s="71"/>
      <c r="L24920" s="71"/>
      <c r="N24920" s="71"/>
      <c r="O24920" s="71"/>
      <c r="P24920" s="71"/>
      <c r="S24920" s="71"/>
      <c r="T24920" s="71"/>
      <c r="U24920" s="71"/>
      <c r="AE24920" s="71"/>
      <c r="AF24920" s="71"/>
      <c r="AG24920" s="71"/>
    </row>
    <row r="24921" spans="1:33" x14ac:dyDescent="0.25">
      <c r="A24921" s="71"/>
      <c r="B24921" s="71"/>
      <c r="C24921" s="71"/>
      <c r="K24921" s="71"/>
      <c r="L24921" s="71"/>
      <c r="N24921" s="71"/>
      <c r="O24921" s="71"/>
      <c r="P24921" s="71"/>
      <c r="S24921" s="71"/>
      <c r="T24921" s="71"/>
      <c r="U24921" s="71"/>
      <c r="AE24921" s="71"/>
      <c r="AF24921" s="71"/>
      <c r="AG24921" s="71"/>
    </row>
    <row r="24922" spans="1:33" x14ac:dyDescent="0.25">
      <c r="A24922" s="71"/>
      <c r="B24922" s="71"/>
      <c r="C24922" s="71"/>
      <c r="K24922" s="71"/>
      <c r="L24922" s="71"/>
      <c r="N24922" s="71"/>
      <c r="O24922" s="71"/>
      <c r="P24922" s="71"/>
      <c r="S24922" s="71"/>
      <c r="T24922" s="71"/>
      <c r="U24922" s="71"/>
      <c r="AE24922" s="71"/>
      <c r="AF24922" s="71"/>
      <c r="AG24922" s="71"/>
    </row>
    <row r="24923" spans="1:33" x14ac:dyDescent="0.25">
      <c r="A24923" s="71"/>
      <c r="B24923" s="71"/>
      <c r="C24923" s="71"/>
      <c r="K24923" s="71"/>
      <c r="L24923" s="71"/>
      <c r="N24923" s="71"/>
      <c r="O24923" s="71"/>
      <c r="P24923" s="71"/>
      <c r="S24923" s="71"/>
      <c r="T24923" s="71"/>
      <c r="U24923" s="71"/>
      <c r="AE24923" s="71"/>
      <c r="AF24923" s="71"/>
      <c r="AG24923" s="71"/>
    </row>
    <row r="24924" spans="1:33" x14ac:dyDescent="0.25">
      <c r="A24924" s="71"/>
      <c r="B24924" s="71"/>
      <c r="C24924" s="71"/>
      <c r="K24924" s="71"/>
      <c r="L24924" s="71"/>
      <c r="N24924" s="71"/>
      <c r="O24924" s="71"/>
      <c r="P24924" s="71"/>
      <c r="S24924" s="71"/>
      <c r="T24924" s="71"/>
      <c r="U24924" s="71"/>
      <c r="AE24924" s="71"/>
      <c r="AF24924" s="71"/>
      <c r="AG24924" s="71"/>
    </row>
    <row r="24925" spans="1:33" x14ac:dyDescent="0.25">
      <c r="A24925" s="71"/>
      <c r="B24925" s="71"/>
      <c r="C24925" s="71"/>
      <c r="K24925" s="71"/>
      <c r="L24925" s="71"/>
      <c r="N24925" s="71"/>
      <c r="O24925" s="71"/>
      <c r="P24925" s="71"/>
      <c r="S24925" s="71"/>
      <c r="T24925" s="71"/>
      <c r="U24925" s="71"/>
      <c r="AE24925" s="71"/>
      <c r="AF24925" s="71"/>
      <c r="AG24925" s="71"/>
    </row>
    <row r="24926" spans="1:33" x14ac:dyDescent="0.25">
      <c r="A24926" s="71"/>
      <c r="B24926" s="71"/>
      <c r="C24926" s="71"/>
      <c r="K24926" s="71"/>
      <c r="L24926" s="71"/>
      <c r="N24926" s="71"/>
      <c r="O24926" s="71"/>
      <c r="P24926" s="71"/>
      <c r="S24926" s="71"/>
      <c r="T24926" s="71"/>
      <c r="U24926" s="71"/>
      <c r="AE24926" s="71"/>
      <c r="AF24926" s="71"/>
      <c r="AG24926" s="71"/>
    </row>
    <row r="24927" spans="1:33" x14ac:dyDescent="0.25">
      <c r="A24927" s="71"/>
      <c r="B24927" s="71"/>
      <c r="C24927" s="71"/>
      <c r="K24927" s="71"/>
      <c r="L24927" s="71"/>
      <c r="N24927" s="71"/>
      <c r="O24927" s="71"/>
      <c r="P24927" s="71"/>
      <c r="S24927" s="71"/>
      <c r="T24927" s="71"/>
      <c r="U24927" s="71"/>
      <c r="AE24927" s="71"/>
      <c r="AF24927" s="71"/>
      <c r="AG24927" s="71"/>
    </row>
    <row r="24928" spans="1:33" x14ac:dyDescent="0.25">
      <c r="A24928" s="71"/>
      <c r="B24928" s="71"/>
      <c r="C24928" s="71"/>
      <c r="K24928" s="71"/>
      <c r="L24928" s="71"/>
      <c r="N24928" s="71"/>
      <c r="O24928" s="71"/>
      <c r="P24928" s="71"/>
      <c r="S24928" s="71"/>
      <c r="T24928" s="71"/>
      <c r="U24928" s="71"/>
      <c r="AE24928" s="71"/>
      <c r="AF24928" s="71"/>
      <c r="AG24928" s="71"/>
    </row>
    <row r="24929" spans="1:33" x14ac:dyDescent="0.25">
      <c r="A24929" s="71"/>
      <c r="B24929" s="71"/>
      <c r="C24929" s="71"/>
      <c r="K24929" s="71"/>
      <c r="L24929" s="71"/>
      <c r="N24929" s="71"/>
      <c r="O24929" s="71"/>
      <c r="P24929" s="71"/>
      <c r="S24929" s="71"/>
      <c r="T24929" s="71"/>
      <c r="U24929" s="71"/>
      <c r="AE24929" s="71"/>
      <c r="AF24929" s="71"/>
      <c r="AG24929" s="71"/>
    </row>
    <row r="24930" spans="1:33" x14ac:dyDescent="0.25">
      <c r="A24930" s="71"/>
      <c r="B24930" s="71"/>
      <c r="C24930" s="71"/>
      <c r="K24930" s="71"/>
      <c r="L24930" s="71"/>
      <c r="N24930" s="71"/>
      <c r="O24930" s="71"/>
      <c r="P24930" s="71"/>
      <c r="S24930" s="71"/>
      <c r="T24930" s="71"/>
      <c r="U24930" s="71"/>
      <c r="AE24930" s="71"/>
      <c r="AF24930" s="71"/>
      <c r="AG24930" s="71"/>
    </row>
    <row r="24931" spans="1:33" x14ac:dyDescent="0.25">
      <c r="A24931" s="71"/>
      <c r="B24931" s="71"/>
      <c r="C24931" s="71"/>
      <c r="K24931" s="71"/>
      <c r="L24931" s="71"/>
      <c r="N24931" s="71"/>
      <c r="O24931" s="71"/>
      <c r="P24931" s="71"/>
      <c r="S24931" s="71"/>
      <c r="T24931" s="71"/>
      <c r="U24931" s="71"/>
      <c r="AE24931" s="71"/>
      <c r="AF24931" s="71"/>
      <c r="AG24931" s="71"/>
    </row>
    <row r="24932" spans="1:33" x14ac:dyDescent="0.25">
      <c r="A24932" s="71"/>
      <c r="B24932" s="71"/>
      <c r="C24932" s="71"/>
      <c r="K24932" s="71"/>
      <c r="L24932" s="71"/>
      <c r="N24932" s="71"/>
      <c r="O24932" s="71"/>
      <c r="P24932" s="71"/>
      <c r="S24932" s="71"/>
      <c r="T24932" s="71"/>
      <c r="U24932" s="71"/>
      <c r="AE24932" s="71"/>
      <c r="AF24932" s="71"/>
      <c r="AG24932" s="71"/>
    </row>
    <row r="24933" spans="1:33" x14ac:dyDescent="0.25">
      <c r="A24933" s="71"/>
      <c r="B24933" s="71"/>
      <c r="C24933" s="71"/>
      <c r="K24933" s="71"/>
      <c r="L24933" s="71"/>
      <c r="N24933" s="71"/>
      <c r="O24933" s="71"/>
      <c r="P24933" s="71"/>
      <c r="S24933" s="71"/>
      <c r="T24933" s="71"/>
      <c r="U24933" s="71"/>
      <c r="AE24933" s="71"/>
      <c r="AF24933" s="71"/>
      <c r="AG24933" s="71"/>
    </row>
    <row r="24934" spans="1:33" x14ac:dyDescent="0.25">
      <c r="A24934" s="71"/>
      <c r="B24934" s="71"/>
      <c r="C24934" s="71"/>
      <c r="K24934" s="71"/>
      <c r="L24934" s="71"/>
      <c r="N24934" s="71"/>
      <c r="O24934" s="71"/>
      <c r="P24934" s="71"/>
      <c r="S24934" s="71"/>
      <c r="T24934" s="71"/>
      <c r="U24934" s="71"/>
      <c r="AE24934" s="71"/>
      <c r="AF24934" s="71"/>
      <c r="AG24934" s="71"/>
    </row>
    <row r="24935" spans="1:33" x14ac:dyDescent="0.25">
      <c r="A24935" s="71"/>
      <c r="B24935" s="71"/>
      <c r="C24935" s="71"/>
      <c r="K24935" s="71"/>
      <c r="L24935" s="71"/>
      <c r="N24935" s="71"/>
      <c r="O24935" s="71"/>
      <c r="P24935" s="71"/>
      <c r="S24935" s="71"/>
      <c r="T24935" s="71"/>
      <c r="U24935" s="71"/>
      <c r="AE24935" s="71"/>
      <c r="AF24935" s="71"/>
      <c r="AG24935" s="71"/>
    </row>
    <row r="24936" spans="1:33" x14ac:dyDescent="0.25">
      <c r="A24936" s="71"/>
      <c r="B24936" s="71"/>
      <c r="C24936" s="71"/>
      <c r="K24936" s="71"/>
      <c r="L24936" s="71"/>
      <c r="N24936" s="71"/>
      <c r="O24936" s="71"/>
      <c r="P24936" s="71"/>
      <c r="S24936" s="71"/>
      <c r="T24936" s="71"/>
      <c r="U24936" s="71"/>
      <c r="AE24936" s="71"/>
      <c r="AF24936" s="71"/>
      <c r="AG24936" s="71"/>
    </row>
    <row r="24937" spans="1:33" x14ac:dyDescent="0.25">
      <c r="A24937" s="71"/>
      <c r="B24937" s="71"/>
      <c r="C24937" s="71"/>
      <c r="K24937" s="71"/>
      <c r="L24937" s="71"/>
      <c r="N24937" s="71"/>
      <c r="O24937" s="71"/>
      <c r="P24937" s="71"/>
      <c r="S24937" s="71"/>
      <c r="T24937" s="71"/>
      <c r="U24937" s="71"/>
      <c r="AE24937" s="71"/>
      <c r="AF24937" s="71"/>
      <c r="AG24937" s="71"/>
    </row>
    <row r="24938" spans="1:33" x14ac:dyDescent="0.25">
      <c r="A24938" s="71"/>
      <c r="B24938" s="71"/>
      <c r="C24938" s="71"/>
      <c r="K24938" s="71"/>
      <c r="L24938" s="71"/>
      <c r="N24938" s="71"/>
      <c r="O24938" s="71"/>
      <c r="P24938" s="71"/>
      <c r="S24938" s="71"/>
      <c r="T24938" s="71"/>
      <c r="U24938" s="71"/>
      <c r="AE24938" s="71"/>
      <c r="AF24938" s="71"/>
      <c r="AG24938" s="71"/>
    </row>
    <row r="24939" spans="1:33" x14ac:dyDescent="0.25">
      <c r="A24939" s="71"/>
      <c r="B24939" s="71"/>
      <c r="C24939" s="71"/>
      <c r="K24939" s="71"/>
      <c r="L24939" s="71"/>
      <c r="N24939" s="71"/>
      <c r="O24939" s="71"/>
      <c r="P24939" s="71"/>
      <c r="S24939" s="71"/>
      <c r="T24939" s="71"/>
      <c r="U24939" s="71"/>
      <c r="AE24939" s="71"/>
      <c r="AF24939" s="71"/>
      <c r="AG24939" s="71"/>
    </row>
    <row r="24940" spans="1:33" x14ac:dyDescent="0.25">
      <c r="A24940" s="71"/>
      <c r="B24940" s="71"/>
      <c r="C24940" s="71"/>
      <c r="K24940" s="71"/>
      <c r="L24940" s="71"/>
      <c r="N24940" s="71"/>
      <c r="O24940" s="71"/>
      <c r="P24940" s="71"/>
      <c r="S24940" s="71"/>
      <c r="T24940" s="71"/>
      <c r="U24940" s="71"/>
      <c r="AE24940" s="71"/>
      <c r="AF24940" s="71"/>
      <c r="AG24940" s="71"/>
    </row>
    <row r="24941" spans="1:33" x14ac:dyDescent="0.25">
      <c r="A24941" s="71"/>
      <c r="B24941" s="71"/>
      <c r="C24941" s="71"/>
      <c r="K24941" s="71"/>
      <c r="L24941" s="71"/>
      <c r="N24941" s="71"/>
      <c r="O24941" s="71"/>
      <c r="P24941" s="71"/>
      <c r="S24941" s="71"/>
      <c r="T24941" s="71"/>
      <c r="U24941" s="71"/>
      <c r="AE24941" s="71"/>
      <c r="AF24941" s="71"/>
      <c r="AG24941" s="71"/>
    </row>
    <row r="24942" spans="1:33" x14ac:dyDescent="0.25">
      <c r="A24942" s="71"/>
      <c r="B24942" s="71"/>
      <c r="C24942" s="71"/>
      <c r="K24942" s="71"/>
      <c r="L24942" s="71"/>
      <c r="N24942" s="71"/>
      <c r="O24942" s="71"/>
      <c r="P24942" s="71"/>
      <c r="S24942" s="71"/>
      <c r="T24942" s="71"/>
      <c r="U24942" s="71"/>
      <c r="AE24942" s="71"/>
      <c r="AF24942" s="71"/>
      <c r="AG24942" s="71"/>
    </row>
    <row r="24943" spans="1:33" x14ac:dyDescent="0.25">
      <c r="A24943" s="71"/>
      <c r="B24943" s="71"/>
      <c r="C24943" s="71"/>
      <c r="K24943" s="71"/>
      <c r="L24943" s="71"/>
      <c r="N24943" s="71"/>
      <c r="O24943" s="71"/>
      <c r="P24943" s="71"/>
      <c r="S24943" s="71"/>
      <c r="T24943" s="71"/>
      <c r="U24943" s="71"/>
      <c r="AE24943" s="71"/>
      <c r="AF24943" s="71"/>
      <c r="AG24943" s="71"/>
    </row>
    <row r="24944" spans="1:33" x14ac:dyDescent="0.25">
      <c r="A24944" s="71"/>
      <c r="B24944" s="71"/>
      <c r="C24944" s="71"/>
      <c r="K24944" s="71"/>
      <c r="L24944" s="71"/>
      <c r="N24944" s="71"/>
      <c r="O24944" s="71"/>
      <c r="P24944" s="71"/>
      <c r="S24944" s="71"/>
      <c r="T24944" s="71"/>
      <c r="U24944" s="71"/>
      <c r="AE24944" s="71"/>
      <c r="AF24944" s="71"/>
      <c r="AG24944" s="71"/>
    </row>
    <row r="24945" spans="1:33" x14ac:dyDescent="0.25">
      <c r="A24945" s="71"/>
      <c r="B24945" s="71"/>
      <c r="C24945" s="71"/>
      <c r="K24945" s="71"/>
      <c r="L24945" s="71"/>
      <c r="N24945" s="71"/>
      <c r="O24945" s="71"/>
      <c r="P24945" s="71"/>
      <c r="S24945" s="71"/>
      <c r="T24945" s="71"/>
      <c r="U24945" s="71"/>
      <c r="AE24945" s="71"/>
      <c r="AF24945" s="71"/>
      <c r="AG24945" s="71"/>
    </row>
    <row r="24946" spans="1:33" x14ac:dyDescent="0.25">
      <c r="A24946" s="71"/>
      <c r="B24946" s="71"/>
      <c r="C24946" s="71"/>
      <c r="K24946" s="71"/>
      <c r="L24946" s="71"/>
      <c r="N24946" s="71"/>
      <c r="O24946" s="71"/>
      <c r="P24946" s="71"/>
      <c r="S24946" s="71"/>
      <c r="T24946" s="71"/>
      <c r="U24946" s="71"/>
      <c r="AE24946" s="71"/>
      <c r="AF24946" s="71"/>
      <c r="AG24946" s="71"/>
    </row>
    <row r="24947" spans="1:33" x14ac:dyDescent="0.25">
      <c r="A24947" s="71"/>
      <c r="B24947" s="71"/>
      <c r="C24947" s="71"/>
      <c r="K24947" s="71"/>
      <c r="L24947" s="71"/>
      <c r="N24947" s="71"/>
      <c r="O24947" s="71"/>
      <c r="P24947" s="71"/>
      <c r="S24947" s="71"/>
      <c r="T24947" s="71"/>
      <c r="U24947" s="71"/>
      <c r="AE24947" s="71"/>
      <c r="AF24947" s="71"/>
      <c r="AG24947" s="71"/>
    </row>
    <row r="24948" spans="1:33" x14ac:dyDescent="0.25">
      <c r="A24948" s="71"/>
      <c r="B24948" s="71"/>
      <c r="C24948" s="71"/>
      <c r="K24948" s="71"/>
      <c r="L24948" s="71"/>
      <c r="N24948" s="71"/>
      <c r="O24948" s="71"/>
      <c r="P24948" s="71"/>
      <c r="S24948" s="71"/>
      <c r="T24948" s="71"/>
      <c r="U24948" s="71"/>
      <c r="AE24948" s="71"/>
      <c r="AF24948" s="71"/>
      <c r="AG24948" s="71"/>
    </row>
    <row r="24949" spans="1:33" x14ac:dyDescent="0.25">
      <c r="A24949" s="71"/>
      <c r="B24949" s="71"/>
      <c r="C24949" s="71"/>
      <c r="K24949" s="71"/>
      <c r="L24949" s="71"/>
      <c r="N24949" s="71"/>
      <c r="O24949" s="71"/>
      <c r="P24949" s="71"/>
      <c r="S24949" s="71"/>
      <c r="T24949" s="71"/>
      <c r="U24949" s="71"/>
      <c r="AE24949" s="71"/>
      <c r="AF24949" s="71"/>
      <c r="AG24949" s="71"/>
    </row>
    <row r="24950" spans="1:33" x14ac:dyDescent="0.25">
      <c r="A24950" s="71"/>
      <c r="B24950" s="71"/>
      <c r="C24950" s="71"/>
      <c r="K24950" s="71"/>
      <c r="L24950" s="71"/>
      <c r="N24950" s="71"/>
      <c r="O24950" s="71"/>
      <c r="P24950" s="71"/>
      <c r="S24950" s="71"/>
      <c r="T24950" s="71"/>
      <c r="U24950" s="71"/>
      <c r="AE24950" s="71"/>
      <c r="AF24950" s="71"/>
      <c r="AG24950" s="71"/>
    </row>
    <row r="24951" spans="1:33" x14ac:dyDescent="0.25">
      <c r="A24951" s="71"/>
      <c r="B24951" s="71"/>
      <c r="C24951" s="71"/>
      <c r="K24951" s="71"/>
      <c r="L24951" s="71"/>
      <c r="N24951" s="71"/>
      <c r="O24951" s="71"/>
      <c r="P24951" s="71"/>
      <c r="S24951" s="71"/>
      <c r="T24951" s="71"/>
      <c r="U24951" s="71"/>
      <c r="AE24951" s="71"/>
      <c r="AF24951" s="71"/>
      <c r="AG24951" s="71"/>
    </row>
    <row r="24952" spans="1:33" x14ac:dyDescent="0.25">
      <c r="A24952" s="71"/>
      <c r="B24952" s="71"/>
      <c r="C24952" s="71"/>
      <c r="K24952" s="71"/>
      <c r="L24952" s="71"/>
      <c r="N24952" s="71"/>
      <c r="O24952" s="71"/>
      <c r="P24952" s="71"/>
      <c r="S24952" s="71"/>
      <c r="T24952" s="71"/>
      <c r="U24952" s="71"/>
      <c r="AE24952" s="71"/>
      <c r="AF24952" s="71"/>
      <c r="AG24952" s="71"/>
    </row>
    <row r="24953" spans="1:33" x14ac:dyDescent="0.25">
      <c r="A24953" s="71"/>
      <c r="B24953" s="71"/>
      <c r="C24953" s="71"/>
      <c r="K24953" s="71"/>
      <c r="L24953" s="71"/>
      <c r="N24953" s="71"/>
      <c r="O24953" s="71"/>
      <c r="P24953" s="71"/>
      <c r="S24953" s="71"/>
      <c r="T24953" s="71"/>
      <c r="U24953" s="71"/>
      <c r="AE24953" s="71"/>
      <c r="AF24953" s="71"/>
      <c r="AG24953" s="71"/>
    </row>
    <row r="24954" spans="1:33" x14ac:dyDescent="0.25">
      <c r="A24954" s="71"/>
      <c r="B24954" s="71"/>
      <c r="C24954" s="71"/>
      <c r="K24954" s="71"/>
      <c r="L24954" s="71"/>
      <c r="N24954" s="71"/>
      <c r="O24954" s="71"/>
      <c r="P24954" s="71"/>
      <c r="S24954" s="71"/>
      <c r="T24954" s="71"/>
      <c r="U24954" s="71"/>
      <c r="AE24954" s="71"/>
      <c r="AF24954" s="71"/>
      <c r="AG24954" s="71"/>
    </row>
    <row r="24955" spans="1:33" x14ac:dyDescent="0.25">
      <c r="A24955" s="71"/>
      <c r="B24955" s="71"/>
      <c r="C24955" s="71"/>
      <c r="K24955" s="71"/>
      <c r="L24955" s="71"/>
      <c r="N24955" s="71"/>
      <c r="O24955" s="71"/>
      <c r="P24955" s="71"/>
      <c r="S24955" s="71"/>
      <c r="T24955" s="71"/>
      <c r="U24955" s="71"/>
      <c r="AE24955" s="71"/>
      <c r="AF24955" s="71"/>
      <c r="AG24955" s="71"/>
    </row>
    <row r="24956" spans="1:33" x14ac:dyDescent="0.25">
      <c r="A24956" s="71"/>
      <c r="B24956" s="71"/>
      <c r="C24956" s="71"/>
      <c r="K24956" s="71"/>
      <c r="L24956" s="71"/>
      <c r="N24956" s="71"/>
      <c r="O24956" s="71"/>
      <c r="P24956" s="71"/>
      <c r="S24956" s="71"/>
      <c r="T24956" s="71"/>
      <c r="U24956" s="71"/>
      <c r="AE24956" s="71"/>
      <c r="AF24956" s="71"/>
      <c r="AG24956" s="71"/>
    </row>
    <row r="24957" spans="1:33" x14ac:dyDescent="0.25">
      <c r="A24957" s="71"/>
      <c r="B24957" s="71"/>
      <c r="C24957" s="71"/>
      <c r="K24957" s="71"/>
      <c r="L24957" s="71"/>
      <c r="N24957" s="71"/>
      <c r="O24957" s="71"/>
      <c r="P24957" s="71"/>
      <c r="S24957" s="71"/>
      <c r="T24957" s="71"/>
      <c r="U24957" s="71"/>
      <c r="AE24957" s="71"/>
      <c r="AF24957" s="71"/>
      <c r="AG24957" s="71"/>
    </row>
    <row r="24958" spans="1:33" x14ac:dyDescent="0.25">
      <c r="A24958" s="71"/>
      <c r="B24958" s="71"/>
      <c r="C24958" s="71"/>
      <c r="K24958" s="71"/>
      <c r="L24958" s="71"/>
      <c r="N24958" s="71"/>
      <c r="O24958" s="71"/>
      <c r="P24958" s="71"/>
      <c r="S24958" s="71"/>
      <c r="T24958" s="71"/>
      <c r="U24958" s="71"/>
      <c r="AE24958" s="71"/>
      <c r="AF24958" s="71"/>
      <c r="AG24958" s="71"/>
    </row>
    <row r="24959" spans="1:33" x14ac:dyDescent="0.25">
      <c r="A24959" s="71"/>
      <c r="B24959" s="71"/>
      <c r="C24959" s="71"/>
      <c r="K24959" s="71"/>
      <c r="L24959" s="71"/>
      <c r="N24959" s="71"/>
      <c r="O24959" s="71"/>
      <c r="P24959" s="71"/>
      <c r="S24959" s="71"/>
      <c r="T24959" s="71"/>
      <c r="U24959" s="71"/>
      <c r="AE24959" s="71"/>
      <c r="AF24959" s="71"/>
      <c r="AG24959" s="71"/>
    </row>
    <row r="24960" spans="1:33" x14ac:dyDescent="0.25">
      <c r="A24960" s="71"/>
      <c r="B24960" s="71"/>
      <c r="C24960" s="71"/>
      <c r="K24960" s="71"/>
      <c r="L24960" s="71"/>
      <c r="N24960" s="71"/>
      <c r="O24960" s="71"/>
      <c r="P24960" s="71"/>
      <c r="S24960" s="71"/>
      <c r="T24960" s="71"/>
      <c r="U24960" s="71"/>
      <c r="AE24960" s="71"/>
      <c r="AF24960" s="71"/>
      <c r="AG24960" s="71"/>
    </row>
    <row r="24961" spans="1:33" x14ac:dyDescent="0.25">
      <c r="A24961" s="71"/>
      <c r="B24961" s="71"/>
      <c r="C24961" s="71"/>
      <c r="K24961" s="71"/>
      <c r="L24961" s="71"/>
      <c r="N24961" s="71"/>
      <c r="O24961" s="71"/>
      <c r="P24961" s="71"/>
      <c r="S24961" s="71"/>
      <c r="T24961" s="71"/>
      <c r="U24961" s="71"/>
      <c r="AE24961" s="71"/>
      <c r="AF24961" s="71"/>
      <c r="AG24961" s="71"/>
    </row>
    <row r="24962" spans="1:33" x14ac:dyDescent="0.25">
      <c r="A24962" s="71"/>
      <c r="B24962" s="71"/>
      <c r="C24962" s="71"/>
      <c r="K24962" s="71"/>
      <c r="L24962" s="71"/>
      <c r="N24962" s="71"/>
      <c r="O24962" s="71"/>
      <c r="P24962" s="71"/>
      <c r="S24962" s="71"/>
      <c r="T24962" s="71"/>
      <c r="U24962" s="71"/>
      <c r="AE24962" s="71"/>
      <c r="AF24962" s="71"/>
      <c r="AG24962" s="71"/>
    </row>
    <row r="24963" spans="1:33" x14ac:dyDescent="0.25">
      <c r="A24963" s="71"/>
      <c r="B24963" s="71"/>
      <c r="C24963" s="71"/>
      <c r="K24963" s="71"/>
      <c r="L24963" s="71"/>
      <c r="N24963" s="71"/>
      <c r="O24963" s="71"/>
      <c r="P24963" s="71"/>
      <c r="S24963" s="71"/>
      <c r="T24963" s="71"/>
      <c r="U24963" s="71"/>
      <c r="AE24963" s="71"/>
      <c r="AF24963" s="71"/>
      <c r="AG24963" s="71"/>
    </row>
    <row r="24964" spans="1:33" x14ac:dyDescent="0.25">
      <c r="A24964" s="71"/>
      <c r="B24964" s="71"/>
      <c r="C24964" s="71"/>
      <c r="K24964" s="71"/>
      <c r="L24964" s="71"/>
      <c r="N24964" s="71"/>
      <c r="O24964" s="71"/>
      <c r="P24964" s="71"/>
      <c r="S24964" s="71"/>
      <c r="T24964" s="71"/>
      <c r="U24964" s="71"/>
      <c r="AE24964" s="71"/>
      <c r="AF24964" s="71"/>
      <c r="AG24964" s="71"/>
    </row>
    <row r="24965" spans="1:33" x14ac:dyDescent="0.25">
      <c r="A24965" s="71"/>
      <c r="B24965" s="71"/>
      <c r="C24965" s="71"/>
      <c r="K24965" s="71"/>
      <c r="L24965" s="71"/>
      <c r="N24965" s="71"/>
      <c r="O24965" s="71"/>
      <c r="P24965" s="71"/>
      <c r="S24965" s="71"/>
      <c r="T24965" s="71"/>
      <c r="U24965" s="71"/>
      <c r="AE24965" s="71"/>
      <c r="AF24965" s="71"/>
      <c r="AG24965" s="71"/>
    </row>
    <row r="24966" spans="1:33" x14ac:dyDescent="0.25">
      <c r="A24966" s="71"/>
      <c r="B24966" s="71"/>
      <c r="C24966" s="71"/>
      <c r="K24966" s="71"/>
      <c r="L24966" s="71"/>
      <c r="N24966" s="71"/>
      <c r="O24966" s="71"/>
      <c r="P24966" s="71"/>
      <c r="S24966" s="71"/>
      <c r="T24966" s="71"/>
      <c r="U24966" s="71"/>
      <c r="AE24966" s="71"/>
      <c r="AF24966" s="71"/>
      <c r="AG24966" s="71"/>
    </row>
    <row r="24967" spans="1:33" x14ac:dyDescent="0.25">
      <c r="A24967" s="71"/>
      <c r="B24967" s="71"/>
      <c r="C24967" s="71"/>
      <c r="K24967" s="71"/>
      <c r="L24967" s="71"/>
      <c r="N24967" s="71"/>
      <c r="O24967" s="71"/>
      <c r="P24967" s="71"/>
      <c r="S24967" s="71"/>
      <c r="T24967" s="71"/>
      <c r="U24967" s="71"/>
      <c r="AE24967" s="71"/>
      <c r="AF24967" s="71"/>
      <c r="AG24967" s="71"/>
    </row>
    <row r="24968" spans="1:33" x14ac:dyDescent="0.25">
      <c r="A24968" s="71"/>
      <c r="B24968" s="71"/>
      <c r="C24968" s="71"/>
      <c r="K24968" s="71"/>
      <c r="L24968" s="71"/>
      <c r="N24968" s="71"/>
      <c r="O24968" s="71"/>
      <c r="P24968" s="71"/>
      <c r="S24968" s="71"/>
      <c r="T24968" s="71"/>
      <c r="U24968" s="71"/>
      <c r="AE24968" s="71"/>
      <c r="AF24968" s="71"/>
      <c r="AG24968" s="71"/>
    </row>
    <row r="24969" spans="1:33" x14ac:dyDescent="0.25">
      <c r="A24969" s="71"/>
      <c r="B24969" s="71"/>
      <c r="C24969" s="71"/>
      <c r="K24969" s="71"/>
      <c r="L24969" s="71"/>
      <c r="N24969" s="71"/>
      <c r="O24969" s="71"/>
      <c r="P24969" s="71"/>
      <c r="S24969" s="71"/>
      <c r="T24969" s="71"/>
      <c r="U24969" s="71"/>
      <c r="AE24969" s="71"/>
      <c r="AF24969" s="71"/>
      <c r="AG24969" s="71"/>
    </row>
    <row r="24970" spans="1:33" x14ac:dyDescent="0.25">
      <c r="A24970" s="71"/>
      <c r="B24970" s="71"/>
      <c r="C24970" s="71"/>
      <c r="K24970" s="71"/>
      <c r="L24970" s="71"/>
      <c r="N24970" s="71"/>
      <c r="O24970" s="71"/>
      <c r="P24970" s="71"/>
      <c r="S24970" s="71"/>
      <c r="T24970" s="71"/>
      <c r="U24970" s="71"/>
      <c r="AE24970" s="71"/>
      <c r="AF24970" s="71"/>
      <c r="AG24970" s="71"/>
    </row>
    <row r="24971" spans="1:33" x14ac:dyDescent="0.25">
      <c r="A24971" s="71"/>
      <c r="B24971" s="71"/>
      <c r="C24971" s="71"/>
      <c r="K24971" s="71"/>
      <c r="L24971" s="71"/>
      <c r="N24971" s="71"/>
      <c r="O24971" s="71"/>
      <c r="P24971" s="71"/>
      <c r="S24971" s="71"/>
      <c r="T24971" s="71"/>
      <c r="U24971" s="71"/>
      <c r="AE24971" s="71"/>
      <c r="AF24971" s="71"/>
      <c r="AG24971" s="71"/>
    </row>
    <row r="24972" spans="1:33" x14ac:dyDescent="0.25">
      <c r="A24972" s="71"/>
      <c r="B24972" s="71"/>
      <c r="C24972" s="71"/>
      <c r="K24972" s="71"/>
      <c r="L24972" s="71"/>
      <c r="N24972" s="71"/>
      <c r="O24972" s="71"/>
      <c r="P24972" s="71"/>
      <c r="S24972" s="71"/>
      <c r="T24972" s="71"/>
      <c r="U24972" s="71"/>
      <c r="AE24972" s="71"/>
      <c r="AF24972" s="71"/>
      <c r="AG24972" s="71"/>
    </row>
    <row r="24973" spans="1:33" x14ac:dyDescent="0.25">
      <c r="A24973" s="71"/>
      <c r="B24973" s="71"/>
      <c r="C24973" s="71"/>
      <c r="K24973" s="71"/>
      <c r="L24973" s="71"/>
      <c r="N24973" s="71"/>
      <c r="O24973" s="71"/>
      <c r="P24973" s="71"/>
      <c r="S24973" s="71"/>
      <c r="T24973" s="71"/>
      <c r="U24973" s="71"/>
      <c r="AE24973" s="71"/>
      <c r="AF24973" s="71"/>
      <c r="AG24973" s="71"/>
    </row>
    <row r="24974" spans="1:33" x14ac:dyDescent="0.25">
      <c r="A24974" s="71"/>
      <c r="B24974" s="71"/>
      <c r="C24974" s="71"/>
      <c r="K24974" s="71"/>
      <c r="L24974" s="71"/>
      <c r="N24974" s="71"/>
      <c r="O24974" s="71"/>
      <c r="P24974" s="71"/>
      <c r="S24974" s="71"/>
      <c r="T24974" s="71"/>
      <c r="U24974" s="71"/>
      <c r="AE24974" s="71"/>
      <c r="AF24974" s="71"/>
      <c r="AG24974" s="71"/>
    </row>
    <row r="24975" spans="1:33" x14ac:dyDescent="0.25">
      <c r="A24975" s="71"/>
      <c r="B24975" s="71"/>
      <c r="C24975" s="71"/>
      <c r="K24975" s="71"/>
      <c r="L24975" s="71"/>
      <c r="N24975" s="71"/>
      <c r="O24975" s="71"/>
      <c r="P24975" s="71"/>
      <c r="S24975" s="71"/>
      <c r="T24975" s="71"/>
      <c r="U24975" s="71"/>
      <c r="AE24975" s="71"/>
      <c r="AF24975" s="71"/>
      <c r="AG24975" s="71"/>
    </row>
    <row r="24976" spans="1:33" x14ac:dyDescent="0.25">
      <c r="A24976" s="71"/>
      <c r="B24976" s="71"/>
      <c r="C24976" s="71"/>
      <c r="K24976" s="71"/>
      <c r="L24976" s="71"/>
      <c r="N24976" s="71"/>
      <c r="O24976" s="71"/>
      <c r="P24976" s="71"/>
      <c r="S24976" s="71"/>
      <c r="T24976" s="71"/>
      <c r="U24976" s="71"/>
      <c r="AE24976" s="71"/>
      <c r="AF24976" s="71"/>
      <c r="AG24976" s="71"/>
    </row>
    <row r="24977" spans="1:33" x14ac:dyDescent="0.25">
      <c r="A24977" s="71"/>
      <c r="B24977" s="71"/>
      <c r="C24977" s="71"/>
      <c r="K24977" s="71"/>
      <c r="L24977" s="71"/>
      <c r="N24977" s="71"/>
      <c r="O24977" s="71"/>
      <c r="P24977" s="71"/>
      <c r="S24977" s="71"/>
      <c r="T24977" s="71"/>
      <c r="U24977" s="71"/>
      <c r="AE24977" s="71"/>
      <c r="AF24977" s="71"/>
      <c r="AG24977" s="71"/>
    </row>
    <row r="24978" spans="1:33" x14ac:dyDescent="0.25">
      <c r="A24978" s="71"/>
      <c r="B24978" s="71"/>
      <c r="C24978" s="71"/>
      <c r="K24978" s="71"/>
      <c r="L24978" s="71"/>
      <c r="N24978" s="71"/>
      <c r="O24978" s="71"/>
      <c r="P24978" s="71"/>
      <c r="S24978" s="71"/>
      <c r="T24978" s="71"/>
      <c r="U24978" s="71"/>
      <c r="AE24978" s="71"/>
      <c r="AF24978" s="71"/>
      <c r="AG24978" s="71"/>
    </row>
    <row r="24979" spans="1:33" x14ac:dyDescent="0.25">
      <c r="A24979" s="71"/>
      <c r="B24979" s="71"/>
      <c r="C24979" s="71"/>
      <c r="K24979" s="71"/>
      <c r="L24979" s="71"/>
      <c r="N24979" s="71"/>
      <c r="O24979" s="71"/>
      <c r="P24979" s="71"/>
      <c r="S24979" s="71"/>
      <c r="T24979" s="71"/>
      <c r="U24979" s="71"/>
      <c r="AE24979" s="71"/>
      <c r="AF24979" s="71"/>
      <c r="AG24979" s="71"/>
    </row>
    <row r="24980" spans="1:33" x14ac:dyDescent="0.25">
      <c r="A24980" s="71"/>
      <c r="B24980" s="71"/>
      <c r="C24980" s="71"/>
      <c r="K24980" s="71"/>
      <c r="L24980" s="71"/>
      <c r="N24980" s="71"/>
      <c r="O24980" s="71"/>
      <c r="P24980" s="71"/>
      <c r="S24980" s="71"/>
      <c r="T24980" s="71"/>
      <c r="U24980" s="71"/>
      <c r="AE24980" s="71"/>
      <c r="AF24980" s="71"/>
      <c r="AG24980" s="71"/>
    </row>
    <row r="24981" spans="1:33" x14ac:dyDescent="0.25">
      <c r="A24981" s="71"/>
      <c r="B24981" s="71"/>
      <c r="C24981" s="71"/>
      <c r="K24981" s="71"/>
      <c r="L24981" s="71"/>
      <c r="N24981" s="71"/>
      <c r="O24981" s="71"/>
      <c r="P24981" s="71"/>
      <c r="S24981" s="71"/>
      <c r="T24981" s="71"/>
      <c r="U24981" s="71"/>
      <c r="AE24981" s="71"/>
      <c r="AF24981" s="71"/>
      <c r="AG24981" s="71"/>
    </row>
    <row r="24982" spans="1:33" x14ac:dyDescent="0.25">
      <c r="A24982" s="71"/>
      <c r="B24982" s="71"/>
      <c r="C24982" s="71"/>
      <c r="K24982" s="71"/>
      <c r="L24982" s="71"/>
      <c r="N24982" s="71"/>
      <c r="O24982" s="71"/>
      <c r="P24982" s="71"/>
      <c r="S24982" s="71"/>
      <c r="T24982" s="71"/>
      <c r="U24982" s="71"/>
      <c r="AE24982" s="71"/>
      <c r="AF24982" s="71"/>
      <c r="AG24982" s="71"/>
    </row>
    <row r="24983" spans="1:33" x14ac:dyDescent="0.25">
      <c r="A24983" s="71"/>
      <c r="B24983" s="71"/>
      <c r="C24983" s="71"/>
      <c r="K24983" s="71"/>
      <c r="L24983" s="71"/>
      <c r="N24983" s="71"/>
      <c r="O24983" s="71"/>
      <c r="P24983" s="71"/>
      <c r="S24983" s="71"/>
      <c r="T24983" s="71"/>
      <c r="U24983" s="71"/>
      <c r="AE24983" s="71"/>
      <c r="AF24983" s="71"/>
      <c r="AG24983" s="71"/>
    </row>
    <row r="24984" spans="1:33" x14ac:dyDescent="0.25">
      <c r="A24984" s="71"/>
      <c r="B24984" s="71"/>
      <c r="C24984" s="71"/>
      <c r="K24984" s="71"/>
      <c r="L24984" s="71"/>
      <c r="N24984" s="71"/>
      <c r="O24984" s="71"/>
      <c r="P24984" s="71"/>
      <c r="S24984" s="71"/>
      <c r="T24984" s="71"/>
      <c r="U24984" s="71"/>
      <c r="AE24984" s="71"/>
      <c r="AF24984" s="71"/>
      <c r="AG24984" s="71"/>
    </row>
    <row r="24985" spans="1:33" x14ac:dyDescent="0.25">
      <c r="A24985" s="71"/>
      <c r="B24985" s="71"/>
      <c r="C24985" s="71"/>
      <c r="K24985" s="71"/>
      <c r="L24985" s="71"/>
      <c r="N24985" s="71"/>
      <c r="O24985" s="71"/>
      <c r="P24985" s="71"/>
      <c r="S24985" s="71"/>
      <c r="T24985" s="71"/>
      <c r="U24985" s="71"/>
      <c r="AE24985" s="71"/>
      <c r="AF24985" s="71"/>
      <c r="AG24985" s="71"/>
    </row>
    <row r="24986" spans="1:33" x14ac:dyDescent="0.25">
      <c r="A24986" s="71"/>
      <c r="B24986" s="71"/>
      <c r="C24986" s="71"/>
      <c r="K24986" s="71"/>
      <c r="L24986" s="71"/>
      <c r="N24986" s="71"/>
      <c r="O24986" s="71"/>
      <c r="P24986" s="71"/>
      <c r="S24986" s="71"/>
      <c r="T24986" s="71"/>
      <c r="U24986" s="71"/>
      <c r="AE24986" s="71"/>
      <c r="AF24986" s="71"/>
      <c r="AG24986" s="71"/>
    </row>
    <row r="24987" spans="1:33" x14ac:dyDescent="0.25">
      <c r="A24987" s="71"/>
      <c r="B24987" s="71"/>
      <c r="C24987" s="71"/>
      <c r="K24987" s="71"/>
      <c r="L24987" s="71"/>
      <c r="N24987" s="71"/>
      <c r="O24987" s="71"/>
      <c r="P24987" s="71"/>
      <c r="S24987" s="71"/>
      <c r="T24987" s="71"/>
      <c r="U24987" s="71"/>
      <c r="AE24987" s="71"/>
      <c r="AF24987" s="71"/>
      <c r="AG24987" s="71"/>
    </row>
    <row r="24988" spans="1:33" x14ac:dyDescent="0.25">
      <c r="A24988" s="71"/>
      <c r="B24988" s="71"/>
      <c r="C24988" s="71"/>
      <c r="K24988" s="71"/>
      <c r="L24988" s="71"/>
      <c r="N24988" s="71"/>
      <c r="O24988" s="71"/>
      <c r="P24988" s="71"/>
      <c r="S24988" s="71"/>
      <c r="T24988" s="71"/>
      <c r="U24988" s="71"/>
      <c r="AE24988" s="71"/>
      <c r="AF24988" s="71"/>
      <c r="AG24988" s="71"/>
    </row>
    <row r="24989" spans="1:33" x14ac:dyDescent="0.25">
      <c r="A24989" s="71"/>
      <c r="B24989" s="71"/>
      <c r="C24989" s="71"/>
      <c r="K24989" s="71"/>
      <c r="L24989" s="71"/>
      <c r="N24989" s="71"/>
      <c r="O24989" s="71"/>
      <c r="P24989" s="71"/>
      <c r="S24989" s="71"/>
      <c r="T24989" s="71"/>
      <c r="U24989" s="71"/>
      <c r="AE24989" s="71"/>
      <c r="AF24989" s="71"/>
      <c r="AG24989" s="71"/>
    </row>
    <row r="24990" spans="1:33" x14ac:dyDescent="0.25">
      <c r="A24990" s="71"/>
      <c r="B24990" s="71"/>
      <c r="C24990" s="71"/>
      <c r="K24990" s="71"/>
      <c r="L24990" s="71"/>
      <c r="N24990" s="71"/>
      <c r="O24990" s="71"/>
      <c r="P24990" s="71"/>
      <c r="S24990" s="71"/>
      <c r="T24990" s="71"/>
      <c r="U24990" s="71"/>
      <c r="AE24990" s="71"/>
      <c r="AF24990" s="71"/>
      <c r="AG24990" s="71"/>
    </row>
    <row r="24991" spans="1:33" x14ac:dyDescent="0.25">
      <c r="A24991" s="71"/>
      <c r="B24991" s="71"/>
      <c r="C24991" s="71"/>
      <c r="K24991" s="71"/>
      <c r="L24991" s="71"/>
      <c r="N24991" s="71"/>
      <c r="O24991" s="71"/>
      <c r="P24991" s="71"/>
      <c r="S24991" s="71"/>
      <c r="T24991" s="71"/>
      <c r="U24991" s="71"/>
      <c r="AE24991" s="71"/>
      <c r="AF24991" s="71"/>
      <c r="AG24991" s="71"/>
    </row>
    <row r="24992" spans="1:33" x14ac:dyDescent="0.25">
      <c r="A24992" s="71"/>
      <c r="B24992" s="71"/>
      <c r="C24992" s="71"/>
      <c r="K24992" s="71"/>
      <c r="L24992" s="71"/>
      <c r="N24992" s="71"/>
      <c r="O24992" s="71"/>
      <c r="P24992" s="71"/>
      <c r="S24992" s="71"/>
      <c r="T24992" s="71"/>
      <c r="U24992" s="71"/>
      <c r="AE24992" s="71"/>
      <c r="AF24992" s="71"/>
      <c r="AG24992" s="71"/>
    </row>
    <row r="24993" spans="1:33" x14ac:dyDescent="0.25">
      <c r="A24993" s="71"/>
      <c r="B24993" s="71"/>
      <c r="C24993" s="71"/>
      <c r="K24993" s="71"/>
      <c r="L24993" s="71"/>
      <c r="N24993" s="71"/>
      <c r="O24993" s="71"/>
      <c r="P24993" s="71"/>
      <c r="S24993" s="71"/>
      <c r="T24993" s="71"/>
      <c r="U24993" s="71"/>
      <c r="AE24993" s="71"/>
      <c r="AF24993" s="71"/>
      <c r="AG24993" s="71"/>
    </row>
    <row r="24994" spans="1:33" x14ac:dyDescent="0.25">
      <c r="A24994" s="71"/>
      <c r="B24994" s="71"/>
      <c r="C24994" s="71"/>
      <c r="K24994" s="71"/>
      <c r="L24994" s="71"/>
      <c r="N24994" s="71"/>
      <c r="O24994" s="71"/>
      <c r="P24994" s="71"/>
      <c r="S24994" s="71"/>
      <c r="T24994" s="71"/>
      <c r="U24994" s="71"/>
      <c r="AE24994" s="71"/>
      <c r="AF24994" s="71"/>
      <c r="AG24994" s="71"/>
    </row>
    <row r="24995" spans="1:33" x14ac:dyDescent="0.25">
      <c r="A24995" s="71"/>
      <c r="B24995" s="71"/>
      <c r="C24995" s="71"/>
      <c r="K24995" s="71"/>
      <c r="L24995" s="71"/>
      <c r="N24995" s="71"/>
      <c r="O24995" s="71"/>
      <c r="P24995" s="71"/>
      <c r="S24995" s="71"/>
      <c r="T24995" s="71"/>
      <c r="U24995" s="71"/>
      <c r="AE24995" s="71"/>
      <c r="AF24995" s="71"/>
      <c r="AG24995" s="71"/>
    </row>
    <row r="24996" spans="1:33" x14ac:dyDescent="0.25">
      <c r="A24996" s="71"/>
      <c r="B24996" s="71"/>
      <c r="C24996" s="71"/>
      <c r="K24996" s="71"/>
      <c r="L24996" s="71"/>
      <c r="N24996" s="71"/>
      <c r="O24996" s="71"/>
      <c r="P24996" s="71"/>
      <c r="S24996" s="71"/>
      <c r="T24996" s="71"/>
      <c r="U24996" s="71"/>
      <c r="AE24996" s="71"/>
      <c r="AF24996" s="71"/>
      <c r="AG24996" s="71"/>
    </row>
    <row r="24997" spans="1:33" x14ac:dyDescent="0.25">
      <c r="A24997" s="71"/>
      <c r="B24997" s="71"/>
      <c r="C24997" s="71"/>
      <c r="K24997" s="71"/>
      <c r="L24997" s="71"/>
      <c r="N24997" s="71"/>
      <c r="O24997" s="71"/>
      <c r="P24997" s="71"/>
      <c r="S24997" s="71"/>
      <c r="T24997" s="71"/>
      <c r="U24997" s="71"/>
      <c r="AE24997" s="71"/>
      <c r="AF24997" s="71"/>
      <c r="AG24997" s="71"/>
    </row>
    <row r="24998" spans="1:33" x14ac:dyDescent="0.25">
      <c r="A24998" s="71"/>
      <c r="B24998" s="71"/>
      <c r="C24998" s="71"/>
      <c r="K24998" s="71"/>
      <c r="L24998" s="71"/>
      <c r="N24998" s="71"/>
      <c r="O24998" s="71"/>
      <c r="P24998" s="71"/>
      <c r="S24998" s="71"/>
      <c r="T24998" s="71"/>
      <c r="U24998" s="71"/>
      <c r="AE24998" s="71"/>
      <c r="AF24998" s="71"/>
      <c r="AG24998" s="71"/>
    </row>
    <row r="24999" spans="1:33" x14ac:dyDescent="0.25">
      <c r="A24999" s="71"/>
      <c r="B24999" s="71"/>
      <c r="C24999" s="71"/>
      <c r="K24999" s="71"/>
      <c r="L24999" s="71"/>
      <c r="N24999" s="71"/>
      <c r="O24999" s="71"/>
      <c r="P24999" s="71"/>
      <c r="S24999" s="71"/>
      <c r="T24999" s="71"/>
      <c r="U24999" s="71"/>
      <c r="AE24999" s="71"/>
      <c r="AF24999" s="71"/>
      <c r="AG24999" s="71"/>
    </row>
    <row r="25000" spans="1:33" x14ac:dyDescent="0.25">
      <c r="A25000" s="71"/>
      <c r="B25000" s="71"/>
      <c r="C25000" s="71"/>
      <c r="K25000" s="71"/>
      <c r="L25000" s="71"/>
      <c r="N25000" s="71"/>
      <c r="O25000" s="71"/>
      <c r="P25000" s="71"/>
      <c r="S25000" s="71"/>
      <c r="T25000" s="71"/>
      <c r="U25000" s="71"/>
      <c r="AE25000" s="71"/>
      <c r="AF25000" s="71"/>
      <c r="AG25000" s="71"/>
    </row>
    <row r="25001" spans="1:33" x14ac:dyDescent="0.25">
      <c r="A25001" s="71"/>
      <c r="B25001" s="71"/>
      <c r="C25001" s="71"/>
      <c r="K25001" s="71"/>
      <c r="L25001" s="71"/>
      <c r="N25001" s="71"/>
      <c r="O25001" s="71"/>
      <c r="P25001" s="71"/>
      <c r="S25001" s="71"/>
      <c r="T25001" s="71"/>
      <c r="U25001" s="71"/>
      <c r="AE25001" s="71"/>
      <c r="AF25001" s="71"/>
      <c r="AG25001" s="71"/>
    </row>
    <row r="25002" spans="1:33" x14ac:dyDescent="0.25">
      <c r="A25002" s="71"/>
      <c r="B25002" s="71"/>
      <c r="C25002" s="71"/>
      <c r="K25002" s="71"/>
      <c r="L25002" s="71"/>
      <c r="N25002" s="71"/>
      <c r="O25002" s="71"/>
      <c r="P25002" s="71"/>
      <c r="S25002" s="71"/>
      <c r="T25002" s="71"/>
      <c r="U25002" s="71"/>
      <c r="AE25002" s="71"/>
      <c r="AF25002" s="71"/>
      <c r="AG25002" s="71"/>
    </row>
    <row r="25003" spans="1:33" x14ac:dyDescent="0.25">
      <c r="A25003" s="71"/>
      <c r="B25003" s="71"/>
      <c r="C25003" s="71"/>
      <c r="K25003" s="71"/>
      <c r="L25003" s="71"/>
      <c r="N25003" s="71"/>
      <c r="O25003" s="71"/>
      <c r="P25003" s="71"/>
      <c r="S25003" s="71"/>
      <c r="T25003" s="71"/>
      <c r="U25003" s="71"/>
      <c r="AE25003" s="71"/>
      <c r="AF25003" s="71"/>
      <c r="AG25003" s="71"/>
    </row>
    <row r="25004" spans="1:33" x14ac:dyDescent="0.25">
      <c r="A25004" s="71"/>
      <c r="B25004" s="71"/>
      <c r="C25004" s="71"/>
      <c r="K25004" s="71"/>
      <c r="L25004" s="71"/>
      <c r="N25004" s="71"/>
      <c r="O25004" s="71"/>
      <c r="P25004" s="71"/>
      <c r="S25004" s="71"/>
      <c r="T25004" s="71"/>
      <c r="U25004" s="71"/>
      <c r="AE25004" s="71"/>
      <c r="AF25004" s="71"/>
      <c r="AG25004" s="71"/>
    </row>
    <row r="25005" spans="1:33" x14ac:dyDescent="0.25">
      <c r="A25005" s="71"/>
      <c r="B25005" s="71"/>
      <c r="C25005" s="71"/>
      <c r="K25005" s="71"/>
      <c r="L25005" s="71"/>
      <c r="N25005" s="71"/>
      <c r="O25005" s="71"/>
      <c r="P25005" s="71"/>
      <c r="S25005" s="71"/>
      <c r="T25005" s="71"/>
      <c r="U25005" s="71"/>
      <c r="AE25005" s="71"/>
      <c r="AF25005" s="71"/>
      <c r="AG25005" s="71"/>
    </row>
    <row r="25006" spans="1:33" x14ac:dyDescent="0.25">
      <c r="A25006" s="71"/>
      <c r="B25006" s="71"/>
      <c r="C25006" s="71"/>
      <c r="K25006" s="71"/>
      <c r="L25006" s="71"/>
      <c r="N25006" s="71"/>
      <c r="O25006" s="71"/>
      <c r="P25006" s="71"/>
      <c r="S25006" s="71"/>
      <c r="T25006" s="71"/>
      <c r="U25006" s="71"/>
      <c r="AE25006" s="71"/>
      <c r="AF25006" s="71"/>
      <c r="AG25006" s="71"/>
    </row>
    <row r="25007" spans="1:33" x14ac:dyDescent="0.25">
      <c r="A25007" s="71"/>
      <c r="B25007" s="71"/>
      <c r="C25007" s="71"/>
      <c r="K25007" s="71"/>
      <c r="L25007" s="71"/>
      <c r="N25007" s="71"/>
      <c r="O25007" s="71"/>
      <c r="P25007" s="71"/>
      <c r="S25007" s="71"/>
      <c r="T25007" s="71"/>
      <c r="U25007" s="71"/>
      <c r="AE25007" s="71"/>
      <c r="AF25007" s="71"/>
      <c r="AG25007" s="71"/>
    </row>
    <row r="25008" spans="1:33" x14ac:dyDescent="0.25">
      <c r="A25008" s="71"/>
      <c r="B25008" s="71"/>
      <c r="C25008" s="71"/>
      <c r="K25008" s="71"/>
      <c r="L25008" s="71"/>
      <c r="N25008" s="71"/>
      <c r="O25008" s="71"/>
      <c r="P25008" s="71"/>
      <c r="S25008" s="71"/>
      <c r="T25008" s="71"/>
      <c r="U25008" s="71"/>
      <c r="AE25008" s="71"/>
      <c r="AF25008" s="71"/>
      <c r="AG25008" s="71"/>
    </row>
    <row r="25009" spans="1:33" x14ac:dyDescent="0.25">
      <c r="A25009" s="71"/>
      <c r="B25009" s="71"/>
      <c r="C25009" s="71"/>
      <c r="K25009" s="71"/>
      <c r="L25009" s="71"/>
      <c r="N25009" s="71"/>
      <c r="O25009" s="71"/>
      <c r="P25009" s="71"/>
      <c r="S25009" s="71"/>
      <c r="T25009" s="71"/>
      <c r="U25009" s="71"/>
      <c r="AE25009" s="71"/>
      <c r="AF25009" s="71"/>
      <c r="AG25009" s="71"/>
    </row>
    <row r="25010" spans="1:33" x14ac:dyDescent="0.25">
      <c r="A25010" s="71"/>
      <c r="B25010" s="71"/>
      <c r="C25010" s="71"/>
      <c r="K25010" s="71"/>
      <c r="L25010" s="71"/>
      <c r="N25010" s="71"/>
      <c r="O25010" s="71"/>
      <c r="P25010" s="71"/>
      <c r="S25010" s="71"/>
      <c r="T25010" s="71"/>
      <c r="U25010" s="71"/>
      <c r="AE25010" s="71"/>
      <c r="AF25010" s="71"/>
      <c r="AG25010" s="71"/>
    </row>
    <row r="25011" spans="1:33" x14ac:dyDescent="0.25">
      <c r="A25011" s="71"/>
      <c r="B25011" s="71"/>
      <c r="C25011" s="71"/>
      <c r="K25011" s="71"/>
      <c r="L25011" s="71"/>
      <c r="N25011" s="71"/>
      <c r="O25011" s="71"/>
      <c r="P25011" s="71"/>
      <c r="S25011" s="71"/>
      <c r="T25011" s="71"/>
      <c r="U25011" s="71"/>
      <c r="AE25011" s="71"/>
      <c r="AF25011" s="71"/>
      <c r="AG25011" s="71"/>
    </row>
    <row r="25012" spans="1:33" x14ac:dyDescent="0.25">
      <c r="A25012" s="71"/>
      <c r="B25012" s="71"/>
      <c r="C25012" s="71"/>
      <c r="K25012" s="71"/>
      <c r="L25012" s="71"/>
      <c r="N25012" s="71"/>
      <c r="O25012" s="71"/>
      <c r="P25012" s="71"/>
      <c r="S25012" s="71"/>
      <c r="T25012" s="71"/>
      <c r="U25012" s="71"/>
      <c r="AE25012" s="71"/>
      <c r="AF25012" s="71"/>
      <c r="AG25012" s="71"/>
    </row>
    <row r="25013" spans="1:33" x14ac:dyDescent="0.25">
      <c r="A25013" s="71"/>
      <c r="B25013" s="71"/>
      <c r="C25013" s="71"/>
      <c r="K25013" s="71"/>
      <c r="L25013" s="71"/>
      <c r="N25013" s="71"/>
      <c r="O25013" s="71"/>
      <c r="P25013" s="71"/>
      <c r="S25013" s="71"/>
      <c r="T25013" s="71"/>
      <c r="U25013" s="71"/>
      <c r="AE25013" s="71"/>
      <c r="AF25013" s="71"/>
      <c r="AG25013" s="71"/>
    </row>
    <row r="25014" spans="1:33" x14ac:dyDescent="0.25">
      <c r="A25014" s="71"/>
      <c r="B25014" s="71"/>
      <c r="C25014" s="71"/>
      <c r="K25014" s="71"/>
      <c r="L25014" s="71"/>
      <c r="N25014" s="71"/>
      <c r="O25014" s="71"/>
      <c r="P25014" s="71"/>
      <c r="S25014" s="71"/>
      <c r="T25014" s="71"/>
      <c r="U25014" s="71"/>
      <c r="AE25014" s="71"/>
      <c r="AF25014" s="71"/>
      <c r="AG25014" s="71"/>
    </row>
    <row r="25015" spans="1:33" x14ac:dyDescent="0.25">
      <c r="A25015" s="71"/>
      <c r="B25015" s="71"/>
      <c r="C25015" s="71"/>
      <c r="K25015" s="71"/>
      <c r="L25015" s="71"/>
      <c r="N25015" s="71"/>
      <c r="O25015" s="71"/>
      <c r="P25015" s="71"/>
      <c r="S25015" s="71"/>
      <c r="T25015" s="71"/>
      <c r="U25015" s="71"/>
      <c r="AE25015" s="71"/>
      <c r="AF25015" s="71"/>
      <c r="AG25015" s="71"/>
    </row>
    <row r="25016" spans="1:33" x14ac:dyDescent="0.25">
      <c r="A25016" s="71"/>
      <c r="B25016" s="71"/>
      <c r="C25016" s="71"/>
      <c r="K25016" s="71"/>
      <c r="L25016" s="71"/>
      <c r="N25016" s="71"/>
      <c r="O25016" s="71"/>
      <c r="P25016" s="71"/>
      <c r="S25016" s="71"/>
      <c r="T25016" s="71"/>
      <c r="U25016" s="71"/>
      <c r="AE25016" s="71"/>
      <c r="AF25016" s="71"/>
      <c r="AG25016" s="71"/>
    </row>
    <row r="25017" spans="1:33" x14ac:dyDescent="0.25">
      <c r="A25017" s="71"/>
      <c r="B25017" s="71"/>
      <c r="C25017" s="71"/>
      <c r="K25017" s="71"/>
      <c r="L25017" s="71"/>
      <c r="N25017" s="71"/>
      <c r="O25017" s="71"/>
      <c r="P25017" s="71"/>
      <c r="S25017" s="71"/>
      <c r="T25017" s="71"/>
      <c r="U25017" s="71"/>
      <c r="AE25017" s="71"/>
      <c r="AF25017" s="71"/>
      <c r="AG25017" s="71"/>
    </row>
    <row r="25018" spans="1:33" x14ac:dyDescent="0.25">
      <c r="A25018" s="71"/>
      <c r="B25018" s="71"/>
      <c r="C25018" s="71"/>
      <c r="K25018" s="71"/>
      <c r="L25018" s="71"/>
      <c r="N25018" s="71"/>
      <c r="O25018" s="71"/>
      <c r="P25018" s="71"/>
      <c r="S25018" s="71"/>
      <c r="T25018" s="71"/>
      <c r="U25018" s="71"/>
      <c r="AE25018" s="71"/>
      <c r="AF25018" s="71"/>
      <c r="AG25018" s="71"/>
    </row>
    <row r="25019" spans="1:33" x14ac:dyDescent="0.25">
      <c r="A25019" s="71"/>
      <c r="B25019" s="71"/>
      <c r="C25019" s="71"/>
      <c r="K25019" s="71"/>
      <c r="L25019" s="71"/>
      <c r="N25019" s="71"/>
      <c r="O25019" s="71"/>
      <c r="P25019" s="71"/>
      <c r="S25019" s="71"/>
      <c r="T25019" s="71"/>
      <c r="U25019" s="71"/>
      <c r="AE25019" s="71"/>
      <c r="AF25019" s="71"/>
      <c r="AG25019" s="71"/>
    </row>
    <row r="25020" spans="1:33" x14ac:dyDescent="0.25">
      <c r="A25020" s="71"/>
      <c r="B25020" s="71"/>
      <c r="C25020" s="71"/>
      <c r="K25020" s="71"/>
      <c r="L25020" s="71"/>
      <c r="N25020" s="71"/>
      <c r="O25020" s="71"/>
      <c r="P25020" s="71"/>
      <c r="S25020" s="71"/>
      <c r="T25020" s="71"/>
      <c r="U25020" s="71"/>
      <c r="AE25020" s="71"/>
      <c r="AF25020" s="71"/>
      <c r="AG25020" s="71"/>
    </row>
    <row r="25021" spans="1:33" x14ac:dyDescent="0.25">
      <c r="A25021" s="71"/>
      <c r="B25021" s="71"/>
      <c r="C25021" s="71"/>
      <c r="K25021" s="71"/>
      <c r="L25021" s="71"/>
      <c r="N25021" s="71"/>
      <c r="O25021" s="71"/>
      <c r="P25021" s="71"/>
      <c r="S25021" s="71"/>
      <c r="T25021" s="71"/>
      <c r="U25021" s="71"/>
      <c r="AE25021" s="71"/>
      <c r="AF25021" s="71"/>
      <c r="AG25021" s="71"/>
    </row>
    <row r="25022" spans="1:33" x14ac:dyDescent="0.25">
      <c r="A25022" s="71"/>
      <c r="B25022" s="71"/>
      <c r="C25022" s="71"/>
      <c r="K25022" s="71"/>
      <c r="L25022" s="71"/>
      <c r="N25022" s="71"/>
      <c r="O25022" s="71"/>
      <c r="P25022" s="71"/>
      <c r="S25022" s="71"/>
      <c r="T25022" s="71"/>
      <c r="U25022" s="71"/>
      <c r="AE25022" s="71"/>
      <c r="AF25022" s="71"/>
      <c r="AG25022" s="71"/>
    </row>
    <row r="25023" spans="1:33" x14ac:dyDescent="0.25">
      <c r="A25023" s="71"/>
      <c r="B25023" s="71"/>
      <c r="C25023" s="71"/>
      <c r="K25023" s="71"/>
      <c r="L25023" s="71"/>
      <c r="N25023" s="71"/>
      <c r="O25023" s="71"/>
      <c r="P25023" s="71"/>
      <c r="S25023" s="71"/>
      <c r="T25023" s="71"/>
      <c r="U25023" s="71"/>
      <c r="AE25023" s="71"/>
      <c r="AF25023" s="71"/>
      <c r="AG25023" s="71"/>
    </row>
    <row r="25024" spans="1:33" x14ac:dyDescent="0.25">
      <c r="A25024" s="71"/>
      <c r="B25024" s="71"/>
      <c r="C25024" s="71"/>
      <c r="K25024" s="71"/>
      <c r="L25024" s="71"/>
      <c r="N25024" s="71"/>
      <c r="O25024" s="71"/>
      <c r="P25024" s="71"/>
      <c r="S25024" s="71"/>
      <c r="T25024" s="71"/>
      <c r="U25024" s="71"/>
      <c r="AE25024" s="71"/>
      <c r="AF25024" s="71"/>
      <c r="AG25024" s="71"/>
    </row>
    <row r="25025" spans="1:33" x14ac:dyDescent="0.25">
      <c r="A25025" s="71"/>
      <c r="B25025" s="71"/>
      <c r="C25025" s="71"/>
      <c r="K25025" s="71"/>
      <c r="L25025" s="71"/>
      <c r="N25025" s="71"/>
      <c r="O25025" s="71"/>
      <c r="P25025" s="71"/>
      <c r="S25025" s="71"/>
      <c r="T25025" s="71"/>
      <c r="U25025" s="71"/>
      <c r="AE25025" s="71"/>
      <c r="AF25025" s="71"/>
      <c r="AG25025" s="71"/>
    </row>
    <row r="25026" spans="1:33" x14ac:dyDescent="0.25">
      <c r="A25026" s="71"/>
      <c r="B25026" s="71"/>
      <c r="C25026" s="71"/>
      <c r="K25026" s="71"/>
      <c r="L25026" s="71"/>
      <c r="N25026" s="71"/>
      <c r="O25026" s="71"/>
      <c r="P25026" s="71"/>
      <c r="S25026" s="71"/>
      <c r="T25026" s="71"/>
      <c r="U25026" s="71"/>
      <c r="AE25026" s="71"/>
      <c r="AF25026" s="71"/>
      <c r="AG25026" s="71"/>
    </row>
    <row r="25027" spans="1:33" x14ac:dyDescent="0.25">
      <c r="A25027" s="71"/>
      <c r="B25027" s="71"/>
      <c r="C25027" s="71"/>
      <c r="K25027" s="71"/>
      <c r="L25027" s="71"/>
      <c r="N25027" s="71"/>
      <c r="O25027" s="71"/>
      <c r="P25027" s="71"/>
      <c r="S25027" s="71"/>
      <c r="T25027" s="71"/>
      <c r="U25027" s="71"/>
      <c r="AE25027" s="71"/>
      <c r="AF25027" s="71"/>
      <c r="AG25027" s="71"/>
    </row>
    <row r="25028" spans="1:33" x14ac:dyDescent="0.25">
      <c r="A25028" s="71"/>
      <c r="B25028" s="71"/>
      <c r="C25028" s="71"/>
      <c r="K25028" s="71"/>
      <c r="L25028" s="71"/>
      <c r="N25028" s="71"/>
      <c r="O25028" s="71"/>
      <c r="P25028" s="71"/>
      <c r="S25028" s="71"/>
      <c r="T25028" s="71"/>
      <c r="U25028" s="71"/>
      <c r="AE25028" s="71"/>
      <c r="AF25028" s="71"/>
      <c r="AG25028" s="71"/>
    </row>
    <row r="25029" spans="1:33" x14ac:dyDescent="0.25">
      <c r="A25029" s="71"/>
      <c r="B25029" s="71"/>
      <c r="C25029" s="71"/>
      <c r="K25029" s="71"/>
      <c r="L25029" s="71"/>
      <c r="N25029" s="71"/>
      <c r="O25029" s="71"/>
      <c r="P25029" s="71"/>
      <c r="S25029" s="71"/>
      <c r="T25029" s="71"/>
      <c r="U25029" s="71"/>
      <c r="AE25029" s="71"/>
      <c r="AF25029" s="71"/>
      <c r="AG25029" s="71"/>
    </row>
    <row r="25030" spans="1:33" x14ac:dyDescent="0.25">
      <c r="A25030" s="71"/>
      <c r="B25030" s="71"/>
      <c r="C25030" s="71"/>
      <c r="K25030" s="71"/>
      <c r="L25030" s="71"/>
      <c r="N25030" s="71"/>
      <c r="O25030" s="71"/>
      <c r="P25030" s="71"/>
      <c r="S25030" s="71"/>
      <c r="T25030" s="71"/>
      <c r="U25030" s="71"/>
      <c r="AE25030" s="71"/>
      <c r="AF25030" s="71"/>
      <c r="AG25030" s="71"/>
    </row>
    <row r="25031" spans="1:33" x14ac:dyDescent="0.25">
      <c r="A25031" s="71"/>
      <c r="B25031" s="71"/>
      <c r="C25031" s="71"/>
      <c r="K25031" s="71"/>
      <c r="L25031" s="71"/>
      <c r="N25031" s="71"/>
      <c r="O25031" s="71"/>
      <c r="P25031" s="71"/>
      <c r="S25031" s="71"/>
      <c r="T25031" s="71"/>
      <c r="U25031" s="71"/>
      <c r="AE25031" s="71"/>
      <c r="AF25031" s="71"/>
      <c r="AG25031" s="71"/>
    </row>
    <row r="25032" spans="1:33" x14ac:dyDescent="0.25">
      <c r="A25032" s="71"/>
      <c r="B25032" s="71"/>
      <c r="C25032" s="71"/>
      <c r="K25032" s="71"/>
      <c r="L25032" s="71"/>
      <c r="N25032" s="71"/>
      <c r="O25032" s="71"/>
      <c r="P25032" s="71"/>
      <c r="S25032" s="71"/>
      <c r="T25032" s="71"/>
      <c r="U25032" s="71"/>
      <c r="AE25032" s="71"/>
      <c r="AF25032" s="71"/>
      <c r="AG25032" s="71"/>
    </row>
    <row r="25033" spans="1:33" x14ac:dyDescent="0.25">
      <c r="A25033" s="71"/>
      <c r="B25033" s="71"/>
      <c r="C25033" s="71"/>
      <c r="K25033" s="71"/>
      <c r="L25033" s="71"/>
      <c r="N25033" s="71"/>
      <c r="O25033" s="71"/>
      <c r="P25033" s="71"/>
      <c r="S25033" s="71"/>
      <c r="T25033" s="71"/>
      <c r="U25033" s="71"/>
      <c r="AE25033" s="71"/>
      <c r="AF25033" s="71"/>
      <c r="AG25033" s="71"/>
    </row>
    <row r="25034" spans="1:33" x14ac:dyDescent="0.25">
      <c r="A25034" s="71"/>
      <c r="B25034" s="71"/>
      <c r="C25034" s="71"/>
      <c r="K25034" s="71"/>
      <c r="L25034" s="71"/>
      <c r="N25034" s="71"/>
      <c r="O25034" s="71"/>
      <c r="P25034" s="71"/>
      <c r="S25034" s="71"/>
      <c r="T25034" s="71"/>
      <c r="U25034" s="71"/>
      <c r="AE25034" s="71"/>
      <c r="AF25034" s="71"/>
      <c r="AG25034" s="71"/>
    </row>
    <row r="25035" spans="1:33" x14ac:dyDescent="0.25">
      <c r="A25035" s="71"/>
      <c r="B25035" s="71"/>
      <c r="C25035" s="71"/>
      <c r="K25035" s="71"/>
      <c r="L25035" s="71"/>
      <c r="N25035" s="71"/>
      <c r="O25035" s="71"/>
      <c r="P25035" s="71"/>
      <c r="S25035" s="71"/>
      <c r="T25035" s="71"/>
      <c r="U25035" s="71"/>
      <c r="AE25035" s="71"/>
      <c r="AF25035" s="71"/>
      <c r="AG25035" s="71"/>
    </row>
    <row r="25036" spans="1:33" x14ac:dyDescent="0.25">
      <c r="A25036" s="71"/>
      <c r="B25036" s="71"/>
      <c r="C25036" s="71"/>
      <c r="K25036" s="71"/>
      <c r="L25036" s="71"/>
      <c r="N25036" s="71"/>
      <c r="O25036" s="71"/>
      <c r="P25036" s="71"/>
      <c r="S25036" s="71"/>
      <c r="T25036" s="71"/>
      <c r="U25036" s="71"/>
      <c r="AE25036" s="71"/>
      <c r="AF25036" s="71"/>
      <c r="AG25036" s="71"/>
    </row>
    <row r="25037" spans="1:33" x14ac:dyDescent="0.25">
      <c r="A25037" s="71"/>
      <c r="B25037" s="71"/>
      <c r="C25037" s="71"/>
      <c r="K25037" s="71"/>
      <c r="L25037" s="71"/>
      <c r="N25037" s="71"/>
      <c r="O25037" s="71"/>
      <c r="P25037" s="71"/>
      <c r="S25037" s="71"/>
      <c r="T25037" s="71"/>
      <c r="U25037" s="71"/>
      <c r="AE25037" s="71"/>
      <c r="AF25037" s="71"/>
      <c r="AG25037" s="71"/>
    </row>
    <row r="25038" spans="1:33" x14ac:dyDescent="0.25">
      <c r="A25038" s="71"/>
      <c r="B25038" s="71"/>
      <c r="C25038" s="71"/>
      <c r="K25038" s="71"/>
      <c r="L25038" s="71"/>
      <c r="N25038" s="71"/>
      <c r="O25038" s="71"/>
      <c r="P25038" s="71"/>
      <c r="S25038" s="71"/>
      <c r="T25038" s="71"/>
      <c r="U25038" s="71"/>
      <c r="AE25038" s="71"/>
      <c r="AF25038" s="71"/>
      <c r="AG25038" s="71"/>
    </row>
    <row r="25039" spans="1:33" x14ac:dyDescent="0.25">
      <c r="A25039" s="71"/>
      <c r="B25039" s="71"/>
      <c r="C25039" s="71"/>
      <c r="K25039" s="71"/>
      <c r="L25039" s="71"/>
      <c r="N25039" s="71"/>
      <c r="O25039" s="71"/>
      <c r="P25039" s="71"/>
      <c r="S25039" s="71"/>
      <c r="T25039" s="71"/>
      <c r="U25039" s="71"/>
      <c r="AE25039" s="71"/>
      <c r="AF25039" s="71"/>
      <c r="AG25039" s="71"/>
    </row>
    <row r="25040" spans="1:33" x14ac:dyDescent="0.25">
      <c r="A25040" s="71"/>
      <c r="B25040" s="71"/>
      <c r="C25040" s="71"/>
      <c r="K25040" s="71"/>
      <c r="L25040" s="71"/>
      <c r="N25040" s="71"/>
      <c r="O25040" s="71"/>
      <c r="P25040" s="71"/>
      <c r="S25040" s="71"/>
      <c r="T25040" s="71"/>
      <c r="U25040" s="71"/>
      <c r="AE25040" s="71"/>
      <c r="AF25040" s="71"/>
      <c r="AG25040" s="71"/>
    </row>
    <row r="25041" spans="1:33" x14ac:dyDescent="0.25">
      <c r="A25041" s="71"/>
      <c r="B25041" s="71"/>
      <c r="C25041" s="71"/>
      <c r="K25041" s="71"/>
      <c r="L25041" s="71"/>
      <c r="N25041" s="71"/>
      <c r="O25041" s="71"/>
      <c r="P25041" s="71"/>
      <c r="S25041" s="71"/>
      <c r="T25041" s="71"/>
      <c r="U25041" s="71"/>
      <c r="AE25041" s="71"/>
      <c r="AF25041" s="71"/>
      <c r="AG25041" s="71"/>
    </row>
    <row r="25042" spans="1:33" x14ac:dyDescent="0.25">
      <c r="A25042" s="71"/>
      <c r="B25042" s="71"/>
      <c r="C25042" s="71"/>
      <c r="K25042" s="71"/>
      <c r="L25042" s="71"/>
      <c r="N25042" s="71"/>
      <c r="O25042" s="71"/>
      <c r="P25042" s="71"/>
      <c r="S25042" s="71"/>
      <c r="T25042" s="71"/>
      <c r="U25042" s="71"/>
      <c r="AE25042" s="71"/>
      <c r="AF25042" s="71"/>
      <c r="AG25042" s="71"/>
    </row>
    <row r="25043" spans="1:33" x14ac:dyDescent="0.25">
      <c r="A25043" s="71"/>
      <c r="B25043" s="71"/>
      <c r="C25043" s="71"/>
      <c r="K25043" s="71"/>
      <c r="L25043" s="71"/>
      <c r="N25043" s="71"/>
      <c r="O25043" s="71"/>
      <c r="P25043" s="71"/>
      <c r="S25043" s="71"/>
      <c r="T25043" s="71"/>
      <c r="U25043" s="71"/>
      <c r="AE25043" s="71"/>
      <c r="AF25043" s="71"/>
      <c r="AG25043" s="71"/>
    </row>
    <row r="25044" spans="1:33" x14ac:dyDescent="0.25">
      <c r="A25044" s="71"/>
      <c r="B25044" s="71"/>
      <c r="C25044" s="71"/>
      <c r="K25044" s="71"/>
      <c r="L25044" s="71"/>
      <c r="N25044" s="71"/>
      <c r="O25044" s="71"/>
      <c r="P25044" s="71"/>
      <c r="S25044" s="71"/>
      <c r="T25044" s="71"/>
      <c r="U25044" s="71"/>
      <c r="AE25044" s="71"/>
      <c r="AF25044" s="71"/>
      <c r="AG25044" s="71"/>
    </row>
    <row r="25045" spans="1:33" x14ac:dyDescent="0.25">
      <c r="A25045" s="71"/>
      <c r="B25045" s="71"/>
      <c r="C25045" s="71"/>
      <c r="K25045" s="71"/>
      <c r="L25045" s="71"/>
      <c r="N25045" s="71"/>
      <c r="O25045" s="71"/>
      <c r="P25045" s="71"/>
      <c r="S25045" s="71"/>
      <c r="T25045" s="71"/>
      <c r="U25045" s="71"/>
      <c r="AE25045" s="71"/>
      <c r="AF25045" s="71"/>
      <c r="AG25045" s="71"/>
    </row>
    <row r="25046" spans="1:33" x14ac:dyDescent="0.25">
      <c r="A25046" s="71"/>
      <c r="B25046" s="71"/>
      <c r="C25046" s="71"/>
      <c r="K25046" s="71"/>
      <c r="L25046" s="71"/>
      <c r="N25046" s="71"/>
      <c r="O25046" s="71"/>
      <c r="P25046" s="71"/>
      <c r="S25046" s="71"/>
      <c r="T25046" s="71"/>
      <c r="U25046" s="71"/>
      <c r="AE25046" s="71"/>
      <c r="AF25046" s="71"/>
      <c r="AG25046" s="71"/>
    </row>
    <row r="25047" spans="1:33" x14ac:dyDescent="0.25">
      <c r="A25047" s="71"/>
      <c r="B25047" s="71"/>
      <c r="C25047" s="71"/>
      <c r="K25047" s="71"/>
      <c r="L25047" s="71"/>
      <c r="N25047" s="71"/>
      <c r="O25047" s="71"/>
      <c r="P25047" s="71"/>
      <c r="S25047" s="71"/>
      <c r="T25047" s="71"/>
      <c r="U25047" s="71"/>
      <c r="AE25047" s="71"/>
      <c r="AF25047" s="71"/>
      <c r="AG25047" s="71"/>
    </row>
    <row r="25048" spans="1:33" x14ac:dyDescent="0.25">
      <c r="A25048" s="71"/>
      <c r="B25048" s="71"/>
      <c r="C25048" s="71"/>
      <c r="K25048" s="71"/>
      <c r="L25048" s="71"/>
      <c r="N25048" s="71"/>
      <c r="O25048" s="71"/>
      <c r="P25048" s="71"/>
      <c r="S25048" s="71"/>
      <c r="T25048" s="71"/>
      <c r="U25048" s="71"/>
      <c r="AE25048" s="71"/>
      <c r="AF25048" s="71"/>
      <c r="AG25048" s="71"/>
    </row>
    <row r="25049" spans="1:33" x14ac:dyDescent="0.25">
      <c r="A25049" s="71"/>
      <c r="B25049" s="71"/>
      <c r="C25049" s="71"/>
      <c r="K25049" s="71"/>
      <c r="L25049" s="71"/>
      <c r="N25049" s="71"/>
      <c r="O25049" s="71"/>
      <c r="P25049" s="71"/>
      <c r="S25049" s="71"/>
      <c r="T25049" s="71"/>
      <c r="U25049" s="71"/>
      <c r="AE25049" s="71"/>
      <c r="AF25049" s="71"/>
      <c r="AG25049" s="71"/>
    </row>
    <row r="25050" spans="1:33" x14ac:dyDescent="0.25">
      <c r="A25050" s="71"/>
      <c r="B25050" s="71"/>
      <c r="C25050" s="71"/>
      <c r="K25050" s="71"/>
      <c r="L25050" s="71"/>
      <c r="N25050" s="71"/>
      <c r="O25050" s="71"/>
      <c r="P25050" s="71"/>
      <c r="S25050" s="71"/>
      <c r="T25050" s="71"/>
      <c r="U25050" s="71"/>
      <c r="AE25050" s="71"/>
      <c r="AF25050" s="71"/>
      <c r="AG25050" s="71"/>
    </row>
    <row r="25051" spans="1:33" x14ac:dyDescent="0.25">
      <c r="A25051" s="71"/>
      <c r="B25051" s="71"/>
      <c r="C25051" s="71"/>
      <c r="K25051" s="71"/>
      <c r="L25051" s="71"/>
      <c r="N25051" s="71"/>
      <c r="O25051" s="71"/>
      <c r="P25051" s="71"/>
      <c r="S25051" s="71"/>
      <c r="T25051" s="71"/>
      <c r="U25051" s="71"/>
      <c r="AE25051" s="71"/>
      <c r="AF25051" s="71"/>
      <c r="AG25051" s="71"/>
    </row>
    <row r="25052" spans="1:33" x14ac:dyDescent="0.25">
      <c r="A25052" s="71"/>
      <c r="B25052" s="71"/>
      <c r="C25052" s="71"/>
      <c r="K25052" s="71"/>
      <c r="L25052" s="71"/>
      <c r="N25052" s="71"/>
      <c r="O25052" s="71"/>
      <c r="P25052" s="71"/>
      <c r="S25052" s="71"/>
      <c r="T25052" s="71"/>
      <c r="U25052" s="71"/>
      <c r="AE25052" s="71"/>
      <c r="AF25052" s="71"/>
      <c r="AG25052" s="71"/>
    </row>
    <row r="25053" spans="1:33" x14ac:dyDescent="0.25">
      <c r="A25053" s="71"/>
      <c r="B25053" s="71"/>
      <c r="C25053" s="71"/>
      <c r="K25053" s="71"/>
      <c r="L25053" s="71"/>
      <c r="N25053" s="71"/>
      <c r="O25053" s="71"/>
      <c r="P25053" s="71"/>
      <c r="S25053" s="71"/>
      <c r="T25053" s="71"/>
      <c r="U25053" s="71"/>
      <c r="AE25053" s="71"/>
      <c r="AF25053" s="71"/>
      <c r="AG25053" s="71"/>
    </row>
    <row r="25054" spans="1:33" x14ac:dyDescent="0.25">
      <c r="A25054" s="71"/>
      <c r="B25054" s="71"/>
      <c r="C25054" s="71"/>
      <c r="K25054" s="71"/>
      <c r="L25054" s="71"/>
      <c r="N25054" s="71"/>
      <c r="O25054" s="71"/>
      <c r="P25054" s="71"/>
      <c r="S25054" s="71"/>
      <c r="T25054" s="71"/>
      <c r="U25054" s="71"/>
      <c r="AE25054" s="71"/>
      <c r="AF25054" s="71"/>
      <c r="AG25054" s="71"/>
    </row>
    <row r="25055" spans="1:33" x14ac:dyDescent="0.25">
      <c r="A25055" s="71"/>
      <c r="B25055" s="71"/>
      <c r="C25055" s="71"/>
      <c r="K25055" s="71"/>
      <c r="L25055" s="71"/>
      <c r="N25055" s="71"/>
      <c r="O25055" s="71"/>
      <c r="P25055" s="71"/>
      <c r="S25055" s="71"/>
      <c r="T25055" s="71"/>
      <c r="U25055" s="71"/>
      <c r="AE25055" s="71"/>
      <c r="AF25055" s="71"/>
      <c r="AG25055" s="71"/>
    </row>
    <row r="25056" spans="1:33" x14ac:dyDescent="0.25">
      <c r="A25056" s="71"/>
      <c r="B25056" s="71"/>
      <c r="C25056" s="71"/>
      <c r="K25056" s="71"/>
      <c r="L25056" s="71"/>
      <c r="N25056" s="71"/>
      <c r="O25056" s="71"/>
      <c r="P25056" s="71"/>
      <c r="S25056" s="71"/>
      <c r="T25056" s="71"/>
      <c r="U25056" s="71"/>
      <c r="AE25056" s="71"/>
      <c r="AF25056" s="71"/>
      <c r="AG25056" s="71"/>
    </row>
    <row r="25057" spans="1:33" x14ac:dyDescent="0.25">
      <c r="A25057" s="71"/>
      <c r="B25057" s="71"/>
      <c r="C25057" s="71"/>
      <c r="K25057" s="71"/>
      <c r="L25057" s="71"/>
      <c r="N25057" s="71"/>
      <c r="O25057" s="71"/>
      <c r="P25057" s="71"/>
      <c r="S25057" s="71"/>
      <c r="T25057" s="71"/>
      <c r="U25057" s="71"/>
      <c r="AE25057" s="71"/>
      <c r="AF25057" s="71"/>
      <c r="AG25057" s="71"/>
    </row>
    <row r="25058" spans="1:33" x14ac:dyDescent="0.25">
      <c r="A25058" s="71"/>
      <c r="B25058" s="71"/>
      <c r="C25058" s="71"/>
      <c r="K25058" s="71"/>
      <c r="L25058" s="71"/>
      <c r="N25058" s="71"/>
      <c r="O25058" s="71"/>
      <c r="P25058" s="71"/>
      <c r="S25058" s="71"/>
      <c r="T25058" s="71"/>
      <c r="U25058" s="71"/>
      <c r="AE25058" s="71"/>
      <c r="AF25058" s="71"/>
      <c r="AG25058" s="71"/>
    </row>
    <row r="25059" spans="1:33" x14ac:dyDescent="0.25">
      <c r="A25059" s="71"/>
      <c r="B25059" s="71"/>
      <c r="C25059" s="71"/>
      <c r="K25059" s="71"/>
      <c r="L25059" s="71"/>
      <c r="N25059" s="71"/>
      <c r="O25059" s="71"/>
      <c r="P25059" s="71"/>
      <c r="S25059" s="71"/>
      <c r="T25059" s="71"/>
      <c r="U25059" s="71"/>
      <c r="AE25059" s="71"/>
      <c r="AF25059" s="71"/>
      <c r="AG25059" s="71"/>
    </row>
    <row r="25060" spans="1:33" x14ac:dyDescent="0.25">
      <c r="A25060" s="71"/>
      <c r="B25060" s="71"/>
      <c r="C25060" s="71"/>
      <c r="K25060" s="71"/>
      <c r="L25060" s="71"/>
      <c r="N25060" s="71"/>
      <c r="O25060" s="71"/>
      <c r="P25060" s="71"/>
      <c r="S25060" s="71"/>
      <c r="T25060" s="71"/>
      <c r="U25060" s="71"/>
      <c r="AE25060" s="71"/>
      <c r="AF25060" s="71"/>
      <c r="AG25060" s="71"/>
    </row>
    <row r="25061" spans="1:33" x14ac:dyDescent="0.25">
      <c r="A25061" s="71"/>
      <c r="B25061" s="71"/>
      <c r="C25061" s="71"/>
      <c r="K25061" s="71"/>
      <c r="L25061" s="71"/>
      <c r="N25061" s="71"/>
      <c r="O25061" s="71"/>
      <c r="P25061" s="71"/>
      <c r="S25061" s="71"/>
      <c r="T25061" s="71"/>
      <c r="U25061" s="71"/>
      <c r="AE25061" s="71"/>
      <c r="AF25061" s="71"/>
      <c r="AG25061" s="71"/>
    </row>
    <row r="25062" spans="1:33" x14ac:dyDescent="0.25">
      <c r="A25062" s="71"/>
      <c r="B25062" s="71"/>
      <c r="C25062" s="71"/>
      <c r="K25062" s="71"/>
      <c r="L25062" s="71"/>
      <c r="N25062" s="71"/>
      <c r="O25062" s="71"/>
      <c r="P25062" s="71"/>
      <c r="S25062" s="71"/>
      <c r="T25062" s="71"/>
      <c r="U25062" s="71"/>
      <c r="AE25062" s="71"/>
      <c r="AF25062" s="71"/>
      <c r="AG25062" s="71"/>
    </row>
    <row r="25063" spans="1:33" x14ac:dyDescent="0.25">
      <c r="A25063" s="71"/>
      <c r="B25063" s="71"/>
      <c r="C25063" s="71"/>
      <c r="K25063" s="71"/>
      <c r="L25063" s="71"/>
      <c r="N25063" s="71"/>
      <c r="O25063" s="71"/>
      <c r="P25063" s="71"/>
      <c r="S25063" s="71"/>
      <c r="T25063" s="71"/>
      <c r="U25063" s="71"/>
      <c r="AE25063" s="71"/>
      <c r="AF25063" s="71"/>
      <c r="AG25063" s="71"/>
    </row>
    <row r="25064" spans="1:33" x14ac:dyDescent="0.25">
      <c r="A25064" s="71"/>
      <c r="B25064" s="71"/>
      <c r="C25064" s="71"/>
      <c r="K25064" s="71"/>
      <c r="L25064" s="71"/>
      <c r="N25064" s="71"/>
      <c r="O25064" s="71"/>
      <c r="P25064" s="71"/>
      <c r="S25064" s="71"/>
      <c r="T25064" s="71"/>
      <c r="U25064" s="71"/>
      <c r="AE25064" s="71"/>
      <c r="AF25064" s="71"/>
      <c r="AG25064" s="71"/>
    </row>
    <row r="25065" spans="1:33" x14ac:dyDescent="0.25">
      <c r="A25065" s="71"/>
      <c r="B25065" s="71"/>
      <c r="C25065" s="71"/>
      <c r="K25065" s="71"/>
      <c r="L25065" s="71"/>
      <c r="N25065" s="71"/>
      <c r="O25065" s="71"/>
      <c r="P25065" s="71"/>
      <c r="S25065" s="71"/>
      <c r="T25065" s="71"/>
      <c r="U25065" s="71"/>
      <c r="AE25065" s="71"/>
      <c r="AF25065" s="71"/>
      <c r="AG25065" s="71"/>
    </row>
    <row r="25066" spans="1:33" x14ac:dyDescent="0.25">
      <c r="A25066" s="71"/>
      <c r="B25066" s="71"/>
      <c r="C25066" s="71"/>
      <c r="K25066" s="71"/>
      <c r="L25066" s="71"/>
      <c r="N25066" s="71"/>
      <c r="O25066" s="71"/>
      <c r="P25066" s="71"/>
      <c r="S25066" s="71"/>
      <c r="T25066" s="71"/>
      <c r="U25066" s="71"/>
      <c r="AE25066" s="71"/>
      <c r="AF25066" s="71"/>
      <c r="AG25066" s="71"/>
    </row>
    <row r="25067" spans="1:33" x14ac:dyDescent="0.25">
      <c r="A25067" s="71"/>
      <c r="B25067" s="71"/>
      <c r="C25067" s="71"/>
      <c r="K25067" s="71"/>
      <c r="L25067" s="71"/>
      <c r="N25067" s="71"/>
      <c r="O25067" s="71"/>
      <c r="P25067" s="71"/>
      <c r="S25067" s="71"/>
      <c r="T25067" s="71"/>
      <c r="U25067" s="71"/>
      <c r="AE25067" s="71"/>
      <c r="AF25067" s="71"/>
      <c r="AG25067" s="71"/>
    </row>
    <row r="25068" spans="1:33" x14ac:dyDescent="0.25">
      <c r="A25068" s="71"/>
      <c r="B25068" s="71"/>
      <c r="C25068" s="71"/>
      <c r="K25068" s="71"/>
      <c r="L25068" s="71"/>
      <c r="N25068" s="71"/>
      <c r="O25068" s="71"/>
      <c r="P25068" s="71"/>
      <c r="S25068" s="71"/>
      <c r="T25068" s="71"/>
      <c r="U25068" s="71"/>
      <c r="AE25068" s="71"/>
      <c r="AF25068" s="71"/>
      <c r="AG25068" s="71"/>
    </row>
    <row r="25069" spans="1:33" x14ac:dyDescent="0.25">
      <c r="A25069" s="71"/>
      <c r="B25069" s="71"/>
      <c r="C25069" s="71"/>
      <c r="K25069" s="71"/>
      <c r="L25069" s="71"/>
      <c r="N25069" s="71"/>
      <c r="O25069" s="71"/>
      <c r="P25069" s="71"/>
      <c r="S25069" s="71"/>
      <c r="T25069" s="71"/>
      <c r="U25069" s="71"/>
      <c r="AE25069" s="71"/>
      <c r="AF25069" s="71"/>
      <c r="AG25069" s="71"/>
    </row>
    <row r="25070" spans="1:33" x14ac:dyDescent="0.25">
      <c r="A25070" s="71"/>
      <c r="B25070" s="71"/>
      <c r="C25070" s="71"/>
      <c r="K25070" s="71"/>
      <c r="L25070" s="71"/>
      <c r="N25070" s="71"/>
      <c r="O25070" s="71"/>
      <c r="P25070" s="71"/>
      <c r="S25070" s="71"/>
      <c r="T25070" s="71"/>
      <c r="U25070" s="71"/>
      <c r="AE25070" s="71"/>
      <c r="AF25070" s="71"/>
      <c r="AG25070" s="71"/>
    </row>
    <row r="25071" spans="1:33" x14ac:dyDescent="0.25">
      <c r="A25071" s="71"/>
      <c r="B25071" s="71"/>
      <c r="C25071" s="71"/>
      <c r="K25071" s="71"/>
      <c r="L25071" s="71"/>
      <c r="N25071" s="71"/>
      <c r="O25071" s="71"/>
      <c r="P25071" s="71"/>
      <c r="S25071" s="71"/>
      <c r="T25071" s="71"/>
      <c r="U25071" s="71"/>
      <c r="AE25071" s="71"/>
      <c r="AF25071" s="71"/>
      <c r="AG25071" s="71"/>
    </row>
    <row r="25072" spans="1:33" x14ac:dyDescent="0.25">
      <c r="A25072" s="71"/>
      <c r="B25072" s="71"/>
      <c r="C25072" s="71"/>
      <c r="K25072" s="71"/>
      <c r="L25072" s="71"/>
      <c r="N25072" s="71"/>
      <c r="O25072" s="71"/>
      <c r="P25072" s="71"/>
      <c r="S25072" s="71"/>
      <c r="T25072" s="71"/>
      <c r="U25072" s="71"/>
      <c r="AE25072" s="71"/>
      <c r="AF25072" s="71"/>
      <c r="AG25072" s="71"/>
    </row>
    <row r="25073" spans="1:33" x14ac:dyDescent="0.25">
      <c r="A25073" s="71"/>
      <c r="B25073" s="71"/>
      <c r="C25073" s="71"/>
      <c r="K25073" s="71"/>
      <c r="L25073" s="71"/>
      <c r="N25073" s="71"/>
      <c r="O25073" s="71"/>
      <c r="P25073" s="71"/>
      <c r="S25073" s="71"/>
      <c r="T25073" s="71"/>
      <c r="U25073" s="71"/>
      <c r="AE25073" s="71"/>
      <c r="AF25073" s="71"/>
      <c r="AG25073" s="71"/>
    </row>
    <row r="25074" spans="1:33" x14ac:dyDescent="0.25">
      <c r="A25074" s="71"/>
      <c r="B25074" s="71"/>
      <c r="C25074" s="71"/>
      <c r="K25074" s="71"/>
      <c r="L25074" s="71"/>
      <c r="N25074" s="71"/>
      <c r="O25074" s="71"/>
      <c r="P25074" s="71"/>
      <c r="S25074" s="71"/>
      <c r="T25074" s="71"/>
      <c r="U25074" s="71"/>
      <c r="AE25074" s="71"/>
      <c r="AF25074" s="71"/>
      <c r="AG25074" s="71"/>
    </row>
    <row r="25075" spans="1:33" x14ac:dyDescent="0.25">
      <c r="A25075" s="71"/>
      <c r="B25075" s="71"/>
      <c r="C25075" s="71"/>
      <c r="K25075" s="71"/>
      <c r="L25075" s="71"/>
      <c r="N25075" s="71"/>
      <c r="O25075" s="71"/>
      <c r="P25075" s="71"/>
      <c r="S25075" s="71"/>
      <c r="T25075" s="71"/>
      <c r="U25075" s="71"/>
      <c r="AE25075" s="71"/>
      <c r="AF25075" s="71"/>
      <c r="AG25075" s="71"/>
    </row>
    <row r="25076" spans="1:33" x14ac:dyDescent="0.25">
      <c r="A25076" s="71"/>
      <c r="B25076" s="71"/>
      <c r="C25076" s="71"/>
      <c r="K25076" s="71"/>
      <c r="L25076" s="71"/>
      <c r="N25076" s="71"/>
      <c r="O25076" s="71"/>
      <c r="P25076" s="71"/>
      <c r="S25076" s="71"/>
      <c r="T25076" s="71"/>
      <c r="U25076" s="71"/>
      <c r="AE25076" s="71"/>
      <c r="AF25076" s="71"/>
      <c r="AG25076" s="71"/>
    </row>
    <row r="25077" spans="1:33" x14ac:dyDescent="0.25">
      <c r="A25077" s="71"/>
      <c r="B25077" s="71"/>
      <c r="C25077" s="71"/>
      <c r="K25077" s="71"/>
      <c r="L25077" s="71"/>
      <c r="N25077" s="71"/>
      <c r="O25077" s="71"/>
      <c r="P25077" s="71"/>
      <c r="S25077" s="71"/>
      <c r="T25077" s="71"/>
      <c r="U25077" s="71"/>
      <c r="AE25077" s="71"/>
      <c r="AF25077" s="71"/>
      <c r="AG25077" s="71"/>
    </row>
    <row r="25078" spans="1:33" x14ac:dyDescent="0.25">
      <c r="A25078" s="71"/>
      <c r="B25078" s="71"/>
      <c r="C25078" s="71"/>
      <c r="K25078" s="71"/>
      <c r="L25078" s="71"/>
      <c r="N25078" s="71"/>
      <c r="O25078" s="71"/>
      <c r="P25078" s="71"/>
      <c r="S25078" s="71"/>
      <c r="T25078" s="71"/>
      <c r="U25078" s="71"/>
      <c r="AE25078" s="71"/>
      <c r="AF25078" s="71"/>
      <c r="AG25078" s="71"/>
    </row>
    <row r="25079" spans="1:33" x14ac:dyDescent="0.25">
      <c r="A25079" s="71"/>
      <c r="B25079" s="71"/>
      <c r="C25079" s="71"/>
      <c r="K25079" s="71"/>
      <c r="L25079" s="71"/>
      <c r="N25079" s="71"/>
      <c r="O25079" s="71"/>
      <c r="P25079" s="71"/>
      <c r="S25079" s="71"/>
      <c r="T25079" s="71"/>
      <c r="U25079" s="71"/>
      <c r="AE25079" s="71"/>
      <c r="AF25079" s="71"/>
      <c r="AG25079" s="71"/>
    </row>
    <row r="25080" spans="1:33" x14ac:dyDescent="0.25">
      <c r="A25080" s="71"/>
      <c r="B25080" s="71"/>
      <c r="C25080" s="71"/>
      <c r="K25080" s="71"/>
      <c r="L25080" s="71"/>
      <c r="N25080" s="71"/>
      <c r="O25080" s="71"/>
      <c r="P25080" s="71"/>
      <c r="S25080" s="71"/>
      <c r="T25080" s="71"/>
      <c r="U25080" s="71"/>
      <c r="AE25080" s="71"/>
      <c r="AF25080" s="71"/>
      <c r="AG25080" s="71"/>
    </row>
    <row r="25081" spans="1:33" x14ac:dyDescent="0.25">
      <c r="A25081" s="71"/>
      <c r="B25081" s="71"/>
      <c r="C25081" s="71"/>
      <c r="K25081" s="71"/>
      <c r="L25081" s="71"/>
      <c r="N25081" s="71"/>
      <c r="O25081" s="71"/>
      <c r="P25081" s="71"/>
      <c r="S25081" s="71"/>
      <c r="T25081" s="71"/>
      <c r="U25081" s="71"/>
      <c r="AE25081" s="71"/>
      <c r="AF25081" s="71"/>
      <c r="AG25081" s="71"/>
    </row>
    <row r="25082" spans="1:33" x14ac:dyDescent="0.25">
      <c r="A25082" s="71"/>
      <c r="B25082" s="71"/>
      <c r="C25082" s="71"/>
      <c r="K25082" s="71"/>
      <c r="L25082" s="71"/>
      <c r="N25082" s="71"/>
      <c r="O25082" s="71"/>
      <c r="P25082" s="71"/>
      <c r="S25082" s="71"/>
      <c r="T25082" s="71"/>
      <c r="U25082" s="71"/>
      <c r="AE25082" s="71"/>
      <c r="AF25082" s="71"/>
      <c r="AG25082" s="71"/>
    </row>
    <row r="25083" spans="1:33" x14ac:dyDescent="0.25">
      <c r="A25083" s="71"/>
      <c r="B25083" s="71"/>
      <c r="C25083" s="71"/>
      <c r="K25083" s="71"/>
      <c r="L25083" s="71"/>
      <c r="N25083" s="71"/>
      <c r="O25083" s="71"/>
      <c r="P25083" s="71"/>
      <c r="S25083" s="71"/>
      <c r="T25083" s="71"/>
      <c r="U25083" s="71"/>
      <c r="AE25083" s="71"/>
      <c r="AF25083" s="71"/>
      <c r="AG25083" s="71"/>
    </row>
    <row r="25084" spans="1:33" x14ac:dyDescent="0.25">
      <c r="A25084" s="71"/>
      <c r="B25084" s="71"/>
      <c r="C25084" s="71"/>
      <c r="K25084" s="71"/>
      <c r="L25084" s="71"/>
      <c r="N25084" s="71"/>
      <c r="O25084" s="71"/>
      <c r="P25084" s="71"/>
      <c r="S25084" s="71"/>
      <c r="T25084" s="71"/>
      <c r="U25084" s="71"/>
      <c r="AE25084" s="71"/>
      <c r="AF25084" s="71"/>
      <c r="AG25084" s="71"/>
    </row>
    <row r="25085" spans="1:33" x14ac:dyDescent="0.25">
      <c r="A25085" s="71"/>
      <c r="B25085" s="71"/>
      <c r="C25085" s="71"/>
      <c r="K25085" s="71"/>
      <c r="L25085" s="71"/>
      <c r="N25085" s="71"/>
      <c r="O25085" s="71"/>
      <c r="P25085" s="71"/>
      <c r="S25085" s="71"/>
      <c r="T25085" s="71"/>
      <c r="U25085" s="71"/>
      <c r="AE25085" s="71"/>
      <c r="AF25085" s="71"/>
      <c r="AG25085" s="71"/>
    </row>
    <row r="25086" spans="1:33" x14ac:dyDescent="0.25">
      <c r="A25086" s="71"/>
      <c r="B25086" s="71"/>
      <c r="C25086" s="71"/>
      <c r="K25086" s="71"/>
      <c r="L25086" s="71"/>
      <c r="N25086" s="71"/>
      <c r="O25086" s="71"/>
      <c r="P25086" s="71"/>
      <c r="S25086" s="71"/>
      <c r="T25086" s="71"/>
      <c r="U25086" s="71"/>
      <c r="AE25086" s="71"/>
      <c r="AF25086" s="71"/>
      <c r="AG25086" s="71"/>
    </row>
    <row r="25087" spans="1:33" x14ac:dyDescent="0.25">
      <c r="A25087" s="71"/>
      <c r="B25087" s="71"/>
      <c r="C25087" s="71"/>
      <c r="K25087" s="71"/>
      <c r="L25087" s="71"/>
      <c r="N25087" s="71"/>
      <c r="O25087" s="71"/>
      <c r="P25087" s="71"/>
      <c r="S25087" s="71"/>
      <c r="T25087" s="71"/>
      <c r="U25087" s="71"/>
      <c r="AE25087" s="71"/>
      <c r="AF25087" s="71"/>
      <c r="AG25087" s="71"/>
    </row>
    <row r="25088" spans="1:33" x14ac:dyDescent="0.25">
      <c r="A25088" s="71"/>
      <c r="B25088" s="71"/>
      <c r="C25088" s="71"/>
      <c r="K25088" s="71"/>
      <c r="L25088" s="71"/>
      <c r="N25088" s="71"/>
      <c r="O25088" s="71"/>
      <c r="P25088" s="71"/>
      <c r="S25088" s="71"/>
      <c r="T25088" s="71"/>
      <c r="U25088" s="71"/>
      <c r="AE25088" s="71"/>
      <c r="AF25088" s="71"/>
      <c r="AG25088" s="71"/>
    </row>
    <row r="25089" spans="1:33" x14ac:dyDescent="0.25">
      <c r="A25089" s="71"/>
      <c r="B25089" s="71"/>
      <c r="C25089" s="71"/>
      <c r="K25089" s="71"/>
      <c r="L25089" s="71"/>
      <c r="N25089" s="71"/>
      <c r="O25089" s="71"/>
      <c r="P25089" s="71"/>
      <c r="S25089" s="71"/>
      <c r="T25089" s="71"/>
      <c r="U25089" s="71"/>
      <c r="AE25089" s="71"/>
      <c r="AF25089" s="71"/>
      <c r="AG25089" s="71"/>
    </row>
    <row r="25090" spans="1:33" x14ac:dyDescent="0.25">
      <c r="A25090" s="71"/>
      <c r="B25090" s="71"/>
      <c r="C25090" s="71"/>
      <c r="K25090" s="71"/>
      <c r="L25090" s="71"/>
      <c r="N25090" s="71"/>
      <c r="O25090" s="71"/>
      <c r="P25090" s="71"/>
      <c r="S25090" s="71"/>
      <c r="T25090" s="71"/>
      <c r="U25090" s="71"/>
      <c r="AE25090" s="71"/>
      <c r="AF25090" s="71"/>
      <c r="AG25090" s="71"/>
    </row>
    <row r="25091" spans="1:33" x14ac:dyDescent="0.25">
      <c r="A25091" s="71"/>
      <c r="B25091" s="71"/>
      <c r="C25091" s="71"/>
      <c r="K25091" s="71"/>
      <c r="L25091" s="71"/>
      <c r="N25091" s="71"/>
      <c r="O25091" s="71"/>
      <c r="P25091" s="71"/>
      <c r="S25091" s="71"/>
      <c r="T25091" s="71"/>
      <c r="U25091" s="71"/>
      <c r="AE25091" s="71"/>
      <c r="AF25091" s="71"/>
      <c r="AG25091" s="71"/>
    </row>
    <row r="25092" spans="1:33" x14ac:dyDescent="0.25">
      <c r="A25092" s="71"/>
      <c r="B25092" s="71"/>
      <c r="C25092" s="71"/>
      <c r="K25092" s="71"/>
      <c r="L25092" s="71"/>
      <c r="N25092" s="71"/>
      <c r="O25092" s="71"/>
      <c r="P25092" s="71"/>
      <c r="S25092" s="71"/>
      <c r="T25092" s="71"/>
      <c r="U25092" s="71"/>
      <c r="AE25092" s="71"/>
      <c r="AF25092" s="71"/>
      <c r="AG25092" s="71"/>
    </row>
    <row r="25093" spans="1:33" x14ac:dyDescent="0.25">
      <c r="A25093" s="71"/>
      <c r="B25093" s="71"/>
      <c r="C25093" s="71"/>
      <c r="K25093" s="71"/>
      <c r="L25093" s="71"/>
      <c r="N25093" s="71"/>
      <c r="O25093" s="71"/>
      <c r="P25093" s="71"/>
      <c r="S25093" s="71"/>
      <c r="T25093" s="71"/>
      <c r="U25093" s="71"/>
      <c r="AE25093" s="71"/>
      <c r="AF25093" s="71"/>
      <c r="AG25093" s="71"/>
    </row>
    <row r="25094" spans="1:33" x14ac:dyDescent="0.25">
      <c r="A25094" s="71"/>
      <c r="B25094" s="71"/>
      <c r="C25094" s="71"/>
      <c r="K25094" s="71"/>
      <c r="L25094" s="71"/>
      <c r="N25094" s="71"/>
      <c r="O25094" s="71"/>
      <c r="P25094" s="71"/>
      <c r="S25094" s="71"/>
      <c r="T25094" s="71"/>
      <c r="U25094" s="71"/>
      <c r="AE25094" s="71"/>
      <c r="AF25094" s="71"/>
      <c r="AG25094" s="71"/>
    </row>
    <row r="25095" spans="1:33" x14ac:dyDescent="0.25">
      <c r="A25095" s="71"/>
      <c r="B25095" s="71"/>
      <c r="C25095" s="71"/>
      <c r="K25095" s="71"/>
      <c r="L25095" s="71"/>
      <c r="N25095" s="71"/>
      <c r="O25095" s="71"/>
      <c r="P25095" s="71"/>
      <c r="S25095" s="71"/>
      <c r="T25095" s="71"/>
      <c r="U25095" s="71"/>
      <c r="AE25095" s="71"/>
      <c r="AF25095" s="71"/>
      <c r="AG25095" s="71"/>
    </row>
    <row r="25096" spans="1:33" x14ac:dyDescent="0.25">
      <c r="A25096" s="71"/>
      <c r="B25096" s="71"/>
      <c r="C25096" s="71"/>
      <c r="K25096" s="71"/>
      <c r="L25096" s="71"/>
      <c r="N25096" s="71"/>
      <c r="O25096" s="71"/>
      <c r="P25096" s="71"/>
      <c r="S25096" s="71"/>
      <c r="T25096" s="71"/>
      <c r="U25096" s="71"/>
      <c r="AE25096" s="71"/>
      <c r="AF25096" s="71"/>
      <c r="AG25096" s="71"/>
    </row>
    <row r="25097" spans="1:33" x14ac:dyDescent="0.25">
      <c r="A25097" s="71"/>
      <c r="B25097" s="71"/>
      <c r="C25097" s="71"/>
      <c r="K25097" s="71"/>
      <c r="L25097" s="71"/>
      <c r="N25097" s="71"/>
      <c r="O25097" s="71"/>
      <c r="P25097" s="71"/>
      <c r="S25097" s="71"/>
      <c r="T25097" s="71"/>
      <c r="U25097" s="71"/>
      <c r="AE25097" s="71"/>
      <c r="AF25097" s="71"/>
      <c r="AG25097" s="71"/>
    </row>
    <row r="25098" spans="1:33" x14ac:dyDescent="0.25">
      <c r="A25098" s="71"/>
      <c r="B25098" s="71"/>
      <c r="C25098" s="71"/>
      <c r="K25098" s="71"/>
      <c r="L25098" s="71"/>
      <c r="N25098" s="71"/>
      <c r="O25098" s="71"/>
      <c r="P25098" s="71"/>
      <c r="S25098" s="71"/>
      <c r="T25098" s="71"/>
      <c r="U25098" s="71"/>
      <c r="AE25098" s="71"/>
      <c r="AF25098" s="71"/>
      <c r="AG25098" s="71"/>
    </row>
    <row r="25099" spans="1:33" x14ac:dyDescent="0.25">
      <c r="A25099" s="71"/>
      <c r="B25099" s="71"/>
      <c r="C25099" s="71"/>
      <c r="K25099" s="71"/>
      <c r="L25099" s="71"/>
      <c r="N25099" s="71"/>
      <c r="O25099" s="71"/>
      <c r="P25099" s="71"/>
      <c r="S25099" s="71"/>
      <c r="T25099" s="71"/>
      <c r="U25099" s="71"/>
      <c r="AE25099" s="71"/>
      <c r="AF25099" s="71"/>
      <c r="AG25099" s="71"/>
    </row>
    <row r="25100" spans="1:33" x14ac:dyDescent="0.25">
      <c r="A25100" s="71"/>
      <c r="B25100" s="71"/>
      <c r="C25100" s="71"/>
      <c r="K25100" s="71"/>
      <c r="L25100" s="71"/>
      <c r="N25100" s="71"/>
      <c r="O25100" s="71"/>
      <c r="P25100" s="71"/>
      <c r="S25100" s="71"/>
      <c r="T25100" s="71"/>
      <c r="U25100" s="71"/>
      <c r="AE25100" s="71"/>
      <c r="AF25100" s="71"/>
      <c r="AG25100" s="71"/>
    </row>
    <row r="25101" spans="1:33" x14ac:dyDescent="0.25">
      <c r="A25101" s="71"/>
      <c r="B25101" s="71"/>
      <c r="C25101" s="71"/>
      <c r="K25101" s="71"/>
      <c r="L25101" s="71"/>
      <c r="N25101" s="71"/>
      <c r="O25101" s="71"/>
      <c r="P25101" s="71"/>
      <c r="S25101" s="71"/>
      <c r="T25101" s="71"/>
      <c r="U25101" s="71"/>
      <c r="AE25101" s="71"/>
      <c r="AF25101" s="71"/>
      <c r="AG25101" s="71"/>
    </row>
    <row r="25102" spans="1:33" x14ac:dyDescent="0.25">
      <c r="A25102" s="71"/>
      <c r="B25102" s="71"/>
      <c r="C25102" s="71"/>
      <c r="K25102" s="71"/>
      <c r="L25102" s="71"/>
      <c r="N25102" s="71"/>
      <c r="O25102" s="71"/>
      <c r="P25102" s="71"/>
      <c r="S25102" s="71"/>
      <c r="T25102" s="71"/>
      <c r="U25102" s="71"/>
      <c r="AE25102" s="71"/>
      <c r="AF25102" s="71"/>
      <c r="AG25102" s="71"/>
    </row>
    <row r="25103" spans="1:33" x14ac:dyDescent="0.25">
      <c r="A25103" s="71"/>
      <c r="B25103" s="71"/>
      <c r="C25103" s="71"/>
      <c r="K25103" s="71"/>
      <c r="L25103" s="71"/>
      <c r="N25103" s="71"/>
      <c r="O25103" s="71"/>
      <c r="P25103" s="71"/>
      <c r="S25103" s="71"/>
      <c r="T25103" s="71"/>
      <c r="U25103" s="71"/>
      <c r="AE25103" s="71"/>
      <c r="AF25103" s="71"/>
      <c r="AG25103" s="71"/>
    </row>
    <row r="25104" spans="1:33" x14ac:dyDescent="0.25">
      <c r="A25104" s="71"/>
      <c r="B25104" s="71"/>
      <c r="C25104" s="71"/>
      <c r="K25104" s="71"/>
      <c r="L25104" s="71"/>
      <c r="N25104" s="71"/>
      <c r="O25104" s="71"/>
      <c r="P25104" s="71"/>
      <c r="S25104" s="71"/>
      <c r="T25104" s="71"/>
      <c r="U25104" s="71"/>
      <c r="AE25104" s="71"/>
      <c r="AF25104" s="71"/>
      <c r="AG25104" s="71"/>
    </row>
    <row r="25105" spans="1:33" x14ac:dyDescent="0.25">
      <c r="A25105" s="71"/>
      <c r="B25105" s="71"/>
      <c r="C25105" s="71"/>
      <c r="K25105" s="71"/>
      <c r="L25105" s="71"/>
      <c r="N25105" s="71"/>
      <c r="O25105" s="71"/>
      <c r="P25105" s="71"/>
      <c r="S25105" s="71"/>
      <c r="T25105" s="71"/>
      <c r="U25105" s="71"/>
      <c r="AE25105" s="71"/>
      <c r="AF25105" s="71"/>
      <c r="AG25105" s="71"/>
    </row>
    <row r="25106" spans="1:33" x14ac:dyDescent="0.25">
      <c r="A25106" s="71"/>
      <c r="B25106" s="71"/>
      <c r="C25106" s="71"/>
      <c r="K25106" s="71"/>
      <c r="L25106" s="71"/>
      <c r="N25106" s="71"/>
      <c r="O25106" s="71"/>
      <c r="P25106" s="71"/>
      <c r="S25106" s="71"/>
      <c r="T25106" s="71"/>
      <c r="U25106" s="71"/>
      <c r="AE25106" s="71"/>
      <c r="AF25106" s="71"/>
      <c r="AG25106" s="71"/>
    </row>
    <row r="25107" spans="1:33" x14ac:dyDescent="0.25">
      <c r="A25107" s="71"/>
      <c r="B25107" s="71"/>
      <c r="C25107" s="71"/>
      <c r="K25107" s="71"/>
      <c r="L25107" s="71"/>
      <c r="N25107" s="71"/>
      <c r="O25107" s="71"/>
      <c r="P25107" s="71"/>
      <c r="S25107" s="71"/>
      <c r="T25107" s="71"/>
      <c r="U25107" s="71"/>
      <c r="AE25107" s="71"/>
      <c r="AF25107" s="71"/>
      <c r="AG25107" s="71"/>
    </row>
    <row r="25108" spans="1:33" x14ac:dyDescent="0.25">
      <c r="A25108" s="71"/>
      <c r="B25108" s="71"/>
      <c r="C25108" s="71"/>
      <c r="K25108" s="71"/>
      <c r="L25108" s="71"/>
      <c r="N25108" s="71"/>
      <c r="O25108" s="71"/>
      <c r="P25108" s="71"/>
      <c r="S25108" s="71"/>
      <c r="T25108" s="71"/>
      <c r="U25108" s="71"/>
      <c r="AE25108" s="71"/>
      <c r="AF25108" s="71"/>
      <c r="AG25108" s="71"/>
    </row>
    <row r="25109" spans="1:33" x14ac:dyDescent="0.25">
      <c r="A25109" s="71"/>
      <c r="B25109" s="71"/>
      <c r="C25109" s="71"/>
      <c r="K25109" s="71"/>
      <c r="L25109" s="71"/>
      <c r="N25109" s="71"/>
      <c r="O25109" s="71"/>
      <c r="P25109" s="71"/>
      <c r="S25109" s="71"/>
      <c r="T25109" s="71"/>
      <c r="U25109" s="71"/>
      <c r="AE25109" s="71"/>
      <c r="AF25109" s="71"/>
      <c r="AG25109" s="71"/>
    </row>
    <row r="25110" spans="1:33" x14ac:dyDescent="0.25">
      <c r="A25110" s="71"/>
      <c r="B25110" s="71"/>
      <c r="C25110" s="71"/>
      <c r="K25110" s="71"/>
      <c r="L25110" s="71"/>
      <c r="N25110" s="71"/>
      <c r="O25110" s="71"/>
      <c r="P25110" s="71"/>
      <c r="S25110" s="71"/>
      <c r="T25110" s="71"/>
      <c r="U25110" s="71"/>
      <c r="AE25110" s="71"/>
      <c r="AF25110" s="71"/>
      <c r="AG25110" s="71"/>
    </row>
    <row r="25111" spans="1:33" x14ac:dyDescent="0.25">
      <c r="A25111" s="71"/>
      <c r="B25111" s="71"/>
      <c r="C25111" s="71"/>
      <c r="K25111" s="71"/>
      <c r="L25111" s="71"/>
      <c r="N25111" s="71"/>
      <c r="O25111" s="71"/>
      <c r="P25111" s="71"/>
      <c r="S25111" s="71"/>
      <c r="T25111" s="71"/>
      <c r="U25111" s="71"/>
      <c r="AE25111" s="71"/>
      <c r="AF25111" s="71"/>
      <c r="AG25111" s="71"/>
    </row>
    <row r="25112" spans="1:33" x14ac:dyDescent="0.25">
      <c r="A25112" s="71"/>
      <c r="B25112" s="71"/>
      <c r="C25112" s="71"/>
      <c r="K25112" s="71"/>
      <c r="L25112" s="71"/>
      <c r="N25112" s="71"/>
      <c r="O25112" s="71"/>
      <c r="P25112" s="71"/>
      <c r="S25112" s="71"/>
      <c r="T25112" s="71"/>
      <c r="U25112" s="71"/>
      <c r="AE25112" s="71"/>
      <c r="AF25112" s="71"/>
      <c r="AG25112" s="71"/>
    </row>
    <row r="25113" spans="1:33" x14ac:dyDescent="0.25">
      <c r="A25113" s="71"/>
      <c r="B25113" s="71"/>
      <c r="C25113" s="71"/>
      <c r="K25113" s="71"/>
      <c r="L25113" s="71"/>
      <c r="N25113" s="71"/>
      <c r="O25113" s="71"/>
      <c r="P25113" s="71"/>
      <c r="S25113" s="71"/>
      <c r="T25113" s="71"/>
      <c r="U25113" s="71"/>
      <c r="AE25113" s="71"/>
      <c r="AF25113" s="71"/>
      <c r="AG25113" s="71"/>
    </row>
    <row r="25114" spans="1:33" x14ac:dyDescent="0.25">
      <c r="A25114" s="71"/>
      <c r="B25114" s="71"/>
      <c r="C25114" s="71"/>
      <c r="K25114" s="71"/>
      <c r="L25114" s="71"/>
      <c r="N25114" s="71"/>
      <c r="O25114" s="71"/>
      <c r="P25114" s="71"/>
      <c r="S25114" s="71"/>
      <c r="T25114" s="71"/>
      <c r="U25114" s="71"/>
      <c r="AE25114" s="71"/>
      <c r="AF25114" s="71"/>
      <c r="AG25114" s="71"/>
    </row>
    <row r="25115" spans="1:33" x14ac:dyDescent="0.25">
      <c r="A25115" s="71"/>
      <c r="B25115" s="71"/>
      <c r="C25115" s="71"/>
      <c r="K25115" s="71"/>
      <c r="L25115" s="71"/>
      <c r="N25115" s="71"/>
      <c r="O25115" s="71"/>
      <c r="P25115" s="71"/>
      <c r="S25115" s="71"/>
      <c r="T25115" s="71"/>
      <c r="U25115" s="71"/>
      <c r="AE25115" s="71"/>
      <c r="AF25115" s="71"/>
      <c r="AG25115" s="71"/>
    </row>
    <row r="25116" spans="1:33" x14ac:dyDescent="0.25">
      <c r="A25116" s="71"/>
      <c r="B25116" s="71"/>
      <c r="C25116" s="71"/>
      <c r="K25116" s="71"/>
      <c r="L25116" s="71"/>
      <c r="N25116" s="71"/>
      <c r="O25116" s="71"/>
      <c r="P25116" s="71"/>
      <c r="S25116" s="71"/>
      <c r="T25116" s="71"/>
      <c r="U25116" s="71"/>
      <c r="AE25116" s="71"/>
      <c r="AF25116" s="71"/>
      <c r="AG25116" s="71"/>
    </row>
    <row r="25117" spans="1:33" x14ac:dyDescent="0.25">
      <c r="A25117" s="71"/>
      <c r="B25117" s="71"/>
      <c r="C25117" s="71"/>
      <c r="K25117" s="71"/>
      <c r="L25117" s="71"/>
      <c r="N25117" s="71"/>
      <c r="O25117" s="71"/>
      <c r="P25117" s="71"/>
      <c r="S25117" s="71"/>
      <c r="T25117" s="71"/>
      <c r="U25117" s="71"/>
      <c r="AE25117" s="71"/>
      <c r="AF25117" s="71"/>
      <c r="AG25117" s="71"/>
    </row>
    <row r="25118" spans="1:33" x14ac:dyDescent="0.25">
      <c r="A25118" s="71"/>
      <c r="B25118" s="71"/>
      <c r="C25118" s="71"/>
      <c r="K25118" s="71"/>
      <c r="L25118" s="71"/>
      <c r="N25118" s="71"/>
      <c r="O25118" s="71"/>
      <c r="P25118" s="71"/>
      <c r="S25118" s="71"/>
      <c r="T25118" s="71"/>
      <c r="U25118" s="71"/>
      <c r="AE25118" s="71"/>
      <c r="AF25118" s="71"/>
      <c r="AG25118" s="71"/>
    </row>
    <row r="25119" spans="1:33" x14ac:dyDescent="0.25">
      <c r="A25119" s="71"/>
      <c r="B25119" s="71"/>
      <c r="C25119" s="71"/>
      <c r="K25119" s="71"/>
      <c r="L25119" s="71"/>
      <c r="N25119" s="71"/>
      <c r="O25119" s="71"/>
      <c r="P25119" s="71"/>
      <c r="S25119" s="71"/>
      <c r="T25119" s="71"/>
      <c r="U25119" s="71"/>
      <c r="AE25119" s="71"/>
      <c r="AF25119" s="71"/>
      <c r="AG25119" s="71"/>
    </row>
    <row r="25120" spans="1:33" x14ac:dyDescent="0.25">
      <c r="A25120" s="71"/>
      <c r="B25120" s="71"/>
      <c r="C25120" s="71"/>
      <c r="K25120" s="71"/>
      <c r="L25120" s="71"/>
      <c r="N25120" s="71"/>
      <c r="O25120" s="71"/>
      <c r="P25120" s="71"/>
      <c r="S25120" s="71"/>
      <c r="T25120" s="71"/>
      <c r="U25120" s="71"/>
      <c r="AE25120" s="71"/>
      <c r="AF25120" s="71"/>
      <c r="AG25120" s="71"/>
    </row>
    <row r="25121" spans="1:33" x14ac:dyDescent="0.25">
      <c r="A25121" s="71"/>
      <c r="B25121" s="71"/>
      <c r="C25121" s="71"/>
      <c r="K25121" s="71"/>
      <c r="L25121" s="71"/>
      <c r="N25121" s="71"/>
      <c r="O25121" s="71"/>
      <c r="P25121" s="71"/>
      <c r="S25121" s="71"/>
      <c r="T25121" s="71"/>
      <c r="U25121" s="71"/>
      <c r="AE25121" s="71"/>
      <c r="AF25121" s="71"/>
      <c r="AG25121" s="71"/>
    </row>
    <row r="25122" spans="1:33" x14ac:dyDescent="0.25">
      <c r="A25122" s="71"/>
      <c r="B25122" s="71"/>
      <c r="C25122" s="71"/>
      <c r="K25122" s="71"/>
      <c r="L25122" s="71"/>
      <c r="N25122" s="71"/>
      <c r="O25122" s="71"/>
      <c r="P25122" s="71"/>
      <c r="S25122" s="71"/>
      <c r="T25122" s="71"/>
      <c r="U25122" s="71"/>
      <c r="AE25122" s="71"/>
      <c r="AF25122" s="71"/>
      <c r="AG25122" s="71"/>
    </row>
    <row r="25123" spans="1:33" x14ac:dyDescent="0.25">
      <c r="A25123" s="71"/>
      <c r="B25123" s="71"/>
      <c r="C25123" s="71"/>
      <c r="K25123" s="71"/>
      <c r="L25123" s="71"/>
      <c r="N25123" s="71"/>
      <c r="O25123" s="71"/>
      <c r="P25123" s="71"/>
      <c r="S25123" s="71"/>
      <c r="T25123" s="71"/>
      <c r="U25123" s="71"/>
      <c r="AE25123" s="71"/>
      <c r="AF25123" s="71"/>
      <c r="AG25123" s="71"/>
    </row>
    <row r="25124" spans="1:33" x14ac:dyDescent="0.25">
      <c r="A25124" s="71"/>
      <c r="B25124" s="71"/>
      <c r="C25124" s="71"/>
      <c r="K25124" s="71"/>
      <c r="L25124" s="71"/>
      <c r="N25124" s="71"/>
      <c r="O25124" s="71"/>
      <c r="P25124" s="71"/>
      <c r="S25124" s="71"/>
      <c r="T25124" s="71"/>
      <c r="U25124" s="71"/>
      <c r="AE25124" s="71"/>
      <c r="AF25124" s="71"/>
      <c r="AG25124" s="71"/>
    </row>
    <row r="25125" spans="1:33" x14ac:dyDescent="0.25">
      <c r="A25125" s="71"/>
      <c r="B25125" s="71"/>
      <c r="C25125" s="71"/>
      <c r="K25125" s="71"/>
      <c r="L25125" s="71"/>
      <c r="N25125" s="71"/>
      <c r="O25125" s="71"/>
      <c r="P25125" s="71"/>
      <c r="S25125" s="71"/>
      <c r="T25125" s="71"/>
      <c r="U25125" s="71"/>
      <c r="AE25125" s="71"/>
      <c r="AF25125" s="71"/>
      <c r="AG25125" s="71"/>
    </row>
    <row r="25126" spans="1:33" x14ac:dyDescent="0.25">
      <c r="A25126" s="71"/>
      <c r="B25126" s="71"/>
      <c r="C25126" s="71"/>
      <c r="K25126" s="71"/>
      <c r="L25126" s="71"/>
      <c r="N25126" s="71"/>
      <c r="O25126" s="71"/>
      <c r="P25126" s="71"/>
      <c r="S25126" s="71"/>
      <c r="T25126" s="71"/>
      <c r="U25126" s="71"/>
      <c r="AE25126" s="71"/>
      <c r="AF25126" s="71"/>
      <c r="AG25126" s="71"/>
    </row>
    <row r="25127" spans="1:33" x14ac:dyDescent="0.25">
      <c r="A25127" s="71"/>
      <c r="B25127" s="71"/>
      <c r="C25127" s="71"/>
      <c r="K25127" s="71"/>
      <c r="L25127" s="71"/>
      <c r="N25127" s="71"/>
      <c r="O25127" s="71"/>
      <c r="P25127" s="71"/>
      <c r="S25127" s="71"/>
      <c r="T25127" s="71"/>
      <c r="U25127" s="71"/>
      <c r="AE25127" s="71"/>
      <c r="AF25127" s="71"/>
      <c r="AG25127" s="71"/>
    </row>
    <row r="25128" spans="1:33" x14ac:dyDescent="0.25">
      <c r="A25128" s="71"/>
      <c r="B25128" s="71"/>
      <c r="C25128" s="71"/>
      <c r="K25128" s="71"/>
      <c r="L25128" s="71"/>
      <c r="N25128" s="71"/>
      <c r="O25128" s="71"/>
      <c r="P25128" s="71"/>
      <c r="S25128" s="71"/>
      <c r="T25128" s="71"/>
      <c r="U25128" s="71"/>
      <c r="AE25128" s="71"/>
      <c r="AF25128" s="71"/>
      <c r="AG25128" s="71"/>
    </row>
    <row r="25129" spans="1:33" x14ac:dyDescent="0.25">
      <c r="A25129" s="71"/>
      <c r="B25129" s="71"/>
      <c r="C25129" s="71"/>
      <c r="K25129" s="71"/>
      <c r="L25129" s="71"/>
      <c r="N25129" s="71"/>
      <c r="O25129" s="71"/>
      <c r="P25129" s="71"/>
      <c r="S25129" s="71"/>
      <c r="T25129" s="71"/>
      <c r="U25129" s="71"/>
      <c r="AE25129" s="71"/>
      <c r="AF25129" s="71"/>
      <c r="AG25129" s="71"/>
    </row>
    <row r="25130" spans="1:33" x14ac:dyDescent="0.25">
      <c r="A25130" s="71"/>
      <c r="B25130" s="71"/>
      <c r="C25130" s="71"/>
      <c r="K25130" s="71"/>
      <c r="L25130" s="71"/>
      <c r="N25130" s="71"/>
      <c r="O25130" s="71"/>
      <c r="P25130" s="71"/>
      <c r="S25130" s="71"/>
      <c r="T25130" s="71"/>
      <c r="U25130" s="71"/>
      <c r="AE25130" s="71"/>
      <c r="AF25130" s="71"/>
      <c r="AG25130" s="71"/>
    </row>
    <row r="25131" spans="1:33" x14ac:dyDescent="0.25">
      <c r="A25131" s="71"/>
      <c r="B25131" s="71"/>
      <c r="C25131" s="71"/>
      <c r="K25131" s="71"/>
      <c r="L25131" s="71"/>
      <c r="N25131" s="71"/>
      <c r="O25131" s="71"/>
      <c r="P25131" s="71"/>
      <c r="S25131" s="71"/>
      <c r="T25131" s="71"/>
      <c r="U25131" s="71"/>
      <c r="AE25131" s="71"/>
      <c r="AF25131" s="71"/>
      <c r="AG25131" s="71"/>
    </row>
    <row r="25132" spans="1:33" x14ac:dyDescent="0.25">
      <c r="A25132" s="71"/>
      <c r="B25132" s="71"/>
      <c r="C25132" s="71"/>
      <c r="K25132" s="71"/>
      <c r="L25132" s="71"/>
      <c r="N25132" s="71"/>
      <c r="O25132" s="71"/>
      <c r="P25132" s="71"/>
      <c r="S25132" s="71"/>
      <c r="T25132" s="71"/>
      <c r="U25132" s="71"/>
      <c r="AE25132" s="71"/>
      <c r="AF25132" s="71"/>
      <c r="AG25132" s="71"/>
    </row>
    <row r="25133" spans="1:33" x14ac:dyDescent="0.25">
      <c r="A25133" s="71"/>
      <c r="B25133" s="71"/>
      <c r="C25133" s="71"/>
      <c r="K25133" s="71"/>
      <c r="L25133" s="71"/>
      <c r="N25133" s="71"/>
      <c r="O25133" s="71"/>
      <c r="P25133" s="71"/>
      <c r="S25133" s="71"/>
      <c r="T25133" s="71"/>
      <c r="U25133" s="71"/>
      <c r="AE25133" s="71"/>
      <c r="AF25133" s="71"/>
      <c r="AG25133" s="71"/>
    </row>
    <row r="25134" spans="1:33" x14ac:dyDescent="0.25">
      <c r="A25134" s="71"/>
      <c r="B25134" s="71"/>
      <c r="C25134" s="71"/>
      <c r="K25134" s="71"/>
      <c r="L25134" s="71"/>
      <c r="N25134" s="71"/>
      <c r="O25134" s="71"/>
      <c r="P25134" s="71"/>
      <c r="S25134" s="71"/>
      <c r="T25134" s="71"/>
      <c r="U25134" s="71"/>
      <c r="AE25134" s="71"/>
      <c r="AF25134" s="71"/>
      <c r="AG25134" s="71"/>
    </row>
    <row r="25135" spans="1:33" x14ac:dyDescent="0.25">
      <c r="A25135" s="71"/>
      <c r="B25135" s="71"/>
      <c r="C25135" s="71"/>
      <c r="K25135" s="71"/>
      <c r="L25135" s="71"/>
      <c r="N25135" s="71"/>
      <c r="O25135" s="71"/>
      <c r="P25135" s="71"/>
      <c r="S25135" s="71"/>
      <c r="T25135" s="71"/>
      <c r="U25135" s="71"/>
      <c r="AE25135" s="71"/>
      <c r="AF25135" s="71"/>
      <c r="AG25135" s="71"/>
    </row>
    <row r="25136" spans="1:33" x14ac:dyDescent="0.25">
      <c r="A25136" s="71"/>
      <c r="B25136" s="71"/>
      <c r="C25136" s="71"/>
      <c r="K25136" s="71"/>
      <c r="L25136" s="71"/>
      <c r="N25136" s="71"/>
      <c r="O25136" s="71"/>
      <c r="P25136" s="71"/>
      <c r="S25136" s="71"/>
      <c r="T25136" s="71"/>
      <c r="U25136" s="71"/>
      <c r="AE25136" s="71"/>
      <c r="AF25136" s="71"/>
      <c r="AG25136" s="71"/>
    </row>
    <row r="25137" spans="1:33" x14ac:dyDescent="0.25">
      <c r="A25137" s="71"/>
      <c r="B25137" s="71"/>
      <c r="C25137" s="71"/>
      <c r="K25137" s="71"/>
      <c r="L25137" s="71"/>
      <c r="N25137" s="71"/>
      <c r="O25137" s="71"/>
      <c r="P25137" s="71"/>
      <c r="S25137" s="71"/>
      <c r="T25137" s="71"/>
      <c r="U25137" s="71"/>
      <c r="AE25137" s="71"/>
      <c r="AF25137" s="71"/>
      <c r="AG25137" s="71"/>
    </row>
    <row r="25138" spans="1:33" x14ac:dyDescent="0.25">
      <c r="A25138" s="71"/>
      <c r="B25138" s="71"/>
      <c r="C25138" s="71"/>
      <c r="K25138" s="71"/>
      <c r="L25138" s="71"/>
      <c r="N25138" s="71"/>
      <c r="O25138" s="71"/>
      <c r="P25138" s="71"/>
      <c r="S25138" s="71"/>
      <c r="T25138" s="71"/>
      <c r="U25138" s="71"/>
      <c r="AE25138" s="71"/>
      <c r="AF25138" s="71"/>
      <c r="AG25138" s="71"/>
    </row>
    <row r="25139" spans="1:33" x14ac:dyDescent="0.25">
      <c r="A25139" s="71"/>
      <c r="B25139" s="71"/>
      <c r="C25139" s="71"/>
      <c r="K25139" s="71"/>
      <c r="L25139" s="71"/>
      <c r="N25139" s="71"/>
      <c r="O25139" s="71"/>
      <c r="P25139" s="71"/>
      <c r="S25139" s="71"/>
      <c r="T25139" s="71"/>
      <c r="U25139" s="71"/>
      <c r="AE25139" s="71"/>
      <c r="AF25139" s="71"/>
      <c r="AG25139" s="71"/>
    </row>
    <row r="25140" spans="1:33" x14ac:dyDescent="0.25">
      <c r="A25140" s="71"/>
      <c r="B25140" s="71"/>
      <c r="C25140" s="71"/>
      <c r="K25140" s="71"/>
      <c r="L25140" s="71"/>
      <c r="N25140" s="71"/>
      <c r="O25140" s="71"/>
      <c r="P25140" s="71"/>
      <c r="S25140" s="71"/>
      <c r="T25140" s="71"/>
      <c r="U25140" s="71"/>
      <c r="AE25140" s="71"/>
      <c r="AF25140" s="71"/>
      <c r="AG25140" s="71"/>
    </row>
    <row r="25141" spans="1:33" x14ac:dyDescent="0.25">
      <c r="A25141" s="71"/>
      <c r="B25141" s="71"/>
      <c r="C25141" s="71"/>
      <c r="K25141" s="71"/>
      <c r="L25141" s="71"/>
      <c r="N25141" s="71"/>
      <c r="O25141" s="71"/>
      <c r="P25141" s="71"/>
      <c r="S25141" s="71"/>
      <c r="T25141" s="71"/>
      <c r="U25141" s="71"/>
      <c r="AE25141" s="71"/>
      <c r="AF25141" s="71"/>
      <c r="AG25141" s="71"/>
    </row>
    <row r="25142" spans="1:33" x14ac:dyDescent="0.25">
      <c r="A25142" s="71"/>
      <c r="B25142" s="71"/>
      <c r="C25142" s="71"/>
      <c r="K25142" s="71"/>
      <c r="L25142" s="71"/>
      <c r="N25142" s="71"/>
      <c r="O25142" s="71"/>
      <c r="P25142" s="71"/>
      <c r="S25142" s="71"/>
      <c r="T25142" s="71"/>
      <c r="U25142" s="71"/>
      <c r="AE25142" s="71"/>
      <c r="AF25142" s="71"/>
      <c r="AG25142" s="71"/>
    </row>
    <row r="25143" spans="1:33" x14ac:dyDescent="0.25">
      <c r="A25143" s="71"/>
      <c r="B25143" s="71"/>
      <c r="C25143" s="71"/>
      <c r="K25143" s="71"/>
      <c r="L25143" s="71"/>
      <c r="N25143" s="71"/>
      <c r="O25143" s="71"/>
      <c r="P25143" s="71"/>
      <c r="S25143" s="71"/>
      <c r="T25143" s="71"/>
      <c r="U25143" s="71"/>
      <c r="AE25143" s="71"/>
      <c r="AF25143" s="71"/>
      <c r="AG25143" s="71"/>
    </row>
    <row r="25144" spans="1:33" x14ac:dyDescent="0.25">
      <c r="A25144" s="71"/>
      <c r="B25144" s="71"/>
      <c r="C25144" s="71"/>
      <c r="K25144" s="71"/>
      <c r="L25144" s="71"/>
      <c r="N25144" s="71"/>
      <c r="O25144" s="71"/>
      <c r="P25144" s="71"/>
      <c r="S25144" s="71"/>
      <c r="T25144" s="71"/>
      <c r="U25144" s="71"/>
      <c r="AE25144" s="71"/>
      <c r="AF25144" s="71"/>
      <c r="AG25144" s="71"/>
    </row>
    <row r="25145" spans="1:33" x14ac:dyDescent="0.25">
      <c r="A25145" s="71"/>
      <c r="B25145" s="71"/>
      <c r="C25145" s="71"/>
      <c r="K25145" s="71"/>
      <c r="L25145" s="71"/>
      <c r="N25145" s="71"/>
      <c r="O25145" s="71"/>
      <c r="P25145" s="71"/>
      <c r="S25145" s="71"/>
      <c r="T25145" s="71"/>
      <c r="U25145" s="71"/>
      <c r="AE25145" s="71"/>
      <c r="AF25145" s="71"/>
      <c r="AG25145" s="71"/>
    </row>
    <row r="25146" spans="1:33" x14ac:dyDescent="0.25">
      <c r="A25146" s="71"/>
      <c r="B25146" s="71"/>
      <c r="C25146" s="71"/>
      <c r="K25146" s="71"/>
      <c r="L25146" s="71"/>
      <c r="N25146" s="71"/>
      <c r="O25146" s="71"/>
      <c r="P25146" s="71"/>
      <c r="S25146" s="71"/>
      <c r="T25146" s="71"/>
      <c r="U25146" s="71"/>
      <c r="AE25146" s="71"/>
      <c r="AF25146" s="71"/>
      <c r="AG25146" s="71"/>
    </row>
    <row r="25147" spans="1:33" x14ac:dyDescent="0.25">
      <c r="A25147" s="71"/>
      <c r="B25147" s="71"/>
      <c r="C25147" s="71"/>
      <c r="K25147" s="71"/>
      <c r="L25147" s="71"/>
      <c r="N25147" s="71"/>
      <c r="O25147" s="71"/>
      <c r="P25147" s="71"/>
      <c r="S25147" s="71"/>
      <c r="T25147" s="71"/>
      <c r="U25147" s="71"/>
      <c r="AE25147" s="71"/>
      <c r="AF25147" s="71"/>
      <c r="AG25147" s="71"/>
    </row>
    <row r="25148" spans="1:33" x14ac:dyDescent="0.25">
      <c r="A25148" s="71"/>
      <c r="B25148" s="71"/>
      <c r="C25148" s="71"/>
      <c r="K25148" s="71"/>
      <c r="L25148" s="71"/>
      <c r="N25148" s="71"/>
      <c r="O25148" s="71"/>
      <c r="P25148" s="71"/>
      <c r="S25148" s="71"/>
      <c r="T25148" s="71"/>
      <c r="U25148" s="71"/>
      <c r="AE25148" s="71"/>
      <c r="AF25148" s="71"/>
      <c r="AG25148" s="71"/>
    </row>
    <row r="25149" spans="1:33" x14ac:dyDescent="0.25">
      <c r="A25149" s="71"/>
      <c r="B25149" s="71"/>
      <c r="C25149" s="71"/>
      <c r="K25149" s="71"/>
      <c r="L25149" s="71"/>
      <c r="N25149" s="71"/>
      <c r="O25149" s="71"/>
      <c r="P25149" s="71"/>
      <c r="S25149" s="71"/>
      <c r="T25149" s="71"/>
      <c r="U25149" s="71"/>
      <c r="AE25149" s="71"/>
      <c r="AF25149" s="71"/>
      <c r="AG25149" s="71"/>
    </row>
    <row r="25150" spans="1:33" x14ac:dyDescent="0.25">
      <c r="A25150" s="71"/>
      <c r="B25150" s="71"/>
      <c r="C25150" s="71"/>
      <c r="K25150" s="71"/>
      <c r="L25150" s="71"/>
      <c r="N25150" s="71"/>
      <c r="O25150" s="71"/>
      <c r="P25150" s="71"/>
      <c r="S25150" s="71"/>
      <c r="T25150" s="71"/>
      <c r="U25150" s="71"/>
      <c r="AE25150" s="71"/>
      <c r="AF25150" s="71"/>
      <c r="AG25150" s="71"/>
    </row>
    <row r="25151" spans="1:33" x14ac:dyDescent="0.25">
      <c r="A25151" s="71"/>
      <c r="B25151" s="71"/>
      <c r="C25151" s="71"/>
      <c r="K25151" s="71"/>
      <c r="L25151" s="71"/>
      <c r="N25151" s="71"/>
      <c r="O25151" s="71"/>
      <c r="P25151" s="71"/>
      <c r="S25151" s="71"/>
      <c r="T25151" s="71"/>
      <c r="U25151" s="71"/>
      <c r="AE25151" s="71"/>
      <c r="AF25151" s="71"/>
      <c r="AG25151" s="71"/>
    </row>
    <row r="25152" spans="1:33" x14ac:dyDescent="0.25">
      <c r="A25152" s="71"/>
      <c r="B25152" s="71"/>
      <c r="C25152" s="71"/>
      <c r="K25152" s="71"/>
      <c r="L25152" s="71"/>
      <c r="N25152" s="71"/>
      <c r="O25152" s="71"/>
      <c r="P25152" s="71"/>
      <c r="S25152" s="71"/>
      <c r="T25152" s="71"/>
      <c r="U25152" s="71"/>
      <c r="AE25152" s="71"/>
      <c r="AF25152" s="71"/>
      <c r="AG25152" s="71"/>
    </row>
    <row r="25153" spans="1:33" x14ac:dyDescent="0.25">
      <c r="A25153" s="71"/>
      <c r="B25153" s="71"/>
      <c r="C25153" s="71"/>
      <c r="K25153" s="71"/>
      <c r="L25153" s="71"/>
      <c r="N25153" s="71"/>
      <c r="O25153" s="71"/>
      <c r="P25153" s="71"/>
      <c r="S25153" s="71"/>
      <c r="T25153" s="71"/>
      <c r="U25153" s="71"/>
      <c r="AE25153" s="71"/>
      <c r="AF25153" s="71"/>
      <c r="AG25153" s="71"/>
    </row>
    <row r="25154" spans="1:33" x14ac:dyDescent="0.25">
      <c r="A25154" s="71"/>
      <c r="B25154" s="71"/>
      <c r="C25154" s="71"/>
      <c r="K25154" s="71"/>
      <c r="L25154" s="71"/>
      <c r="N25154" s="71"/>
      <c r="O25154" s="71"/>
      <c r="P25154" s="71"/>
      <c r="S25154" s="71"/>
      <c r="T25154" s="71"/>
      <c r="U25154" s="71"/>
      <c r="AE25154" s="71"/>
      <c r="AF25154" s="71"/>
      <c r="AG25154" s="71"/>
    </row>
    <row r="25155" spans="1:33" x14ac:dyDescent="0.25">
      <c r="A25155" s="71"/>
      <c r="B25155" s="71"/>
      <c r="C25155" s="71"/>
      <c r="K25155" s="71"/>
      <c r="L25155" s="71"/>
      <c r="N25155" s="71"/>
      <c r="O25155" s="71"/>
      <c r="P25155" s="71"/>
      <c r="S25155" s="71"/>
      <c r="T25155" s="71"/>
      <c r="U25155" s="71"/>
      <c r="AE25155" s="71"/>
      <c r="AF25155" s="71"/>
      <c r="AG25155" s="71"/>
    </row>
    <row r="25156" spans="1:33" x14ac:dyDescent="0.25">
      <c r="A25156" s="71"/>
      <c r="B25156" s="71"/>
      <c r="C25156" s="71"/>
      <c r="K25156" s="71"/>
      <c r="L25156" s="71"/>
      <c r="N25156" s="71"/>
      <c r="O25156" s="71"/>
      <c r="P25156" s="71"/>
      <c r="S25156" s="71"/>
      <c r="T25156" s="71"/>
      <c r="U25156" s="71"/>
      <c r="AE25156" s="71"/>
      <c r="AF25156" s="71"/>
      <c r="AG25156" s="71"/>
    </row>
    <row r="25157" spans="1:33" x14ac:dyDescent="0.25">
      <c r="A25157" s="71"/>
      <c r="B25157" s="71"/>
      <c r="C25157" s="71"/>
      <c r="K25157" s="71"/>
      <c r="L25157" s="71"/>
      <c r="N25157" s="71"/>
      <c r="O25157" s="71"/>
      <c r="P25157" s="71"/>
      <c r="S25157" s="71"/>
      <c r="T25157" s="71"/>
      <c r="U25157" s="71"/>
      <c r="AE25157" s="71"/>
      <c r="AF25157" s="71"/>
      <c r="AG25157" s="71"/>
    </row>
    <row r="25158" spans="1:33" x14ac:dyDescent="0.25">
      <c r="A25158" s="71"/>
      <c r="B25158" s="71"/>
      <c r="C25158" s="71"/>
      <c r="K25158" s="71"/>
      <c r="L25158" s="71"/>
      <c r="N25158" s="71"/>
      <c r="O25158" s="71"/>
      <c r="P25158" s="71"/>
      <c r="S25158" s="71"/>
      <c r="T25158" s="71"/>
      <c r="U25158" s="71"/>
      <c r="AE25158" s="71"/>
      <c r="AF25158" s="71"/>
      <c r="AG25158" s="71"/>
    </row>
    <row r="25159" spans="1:33" x14ac:dyDescent="0.25">
      <c r="A25159" s="71"/>
      <c r="B25159" s="71"/>
      <c r="C25159" s="71"/>
      <c r="K25159" s="71"/>
      <c r="L25159" s="71"/>
      <c r="N25159" s="71"/>
      <c r="O25159" s="71"/>
      <c r="P25159" s="71"/>
      <c r="S25159" s="71"/>
      <c r="T25159" s="71"/>
      <c r="U25159" s="71"/>
      <c r="AE25159" s="71"/>
      <c r="AF25159" s="71"/>
      <c r="AG25159" s="71"/>
    </row>
    <row r="25160" spans="1:33" x14ac:dyDescent="0.25">
      <c r="A25160" s="71"/>
      <c r="B25160" s="71"/>
      <c r="C25160" s="71"/>
      <c r="K25160" s="71"/>
      <c r="L25160" s="71"/>
      <c r="N25160" s="71"/>
      <c r="O25160" s="71"/>
      <c r="P25160" s="71"/>
      <c r="S25160" s="71"/>
      <c r="T25160" s="71"/>
      <c r="U25160" s="71"/>
      <c r="AE25160" s="71"/>
      <c r="AF25160" s="71"/>
      <c r="AG25160" s="71"/>
    </row>
    <row r="25161" spans="1:33" x14ac:dyDescent="0.25">
      <c r="A25161" s="71"/>
      <c r="B25161" s="71"/>
      <c r="C25161" s="71"/>
      <c r="K25161" s="71"/>
      <c r="L25161" s="71"/>
      <c r="N25161" s="71"/>
      <c r="O25161" s="71"/>
      <c r="P25161" s="71"/>
      <c r="S25161" s="71"/>
      <c r="T25161" s="71"/>
      <c r="U25161" s="71"/>
      <c r="AE25161" s="71"/>
      <c r="AF25161" s="71"/>
      <c r="AG25161" s="71"/>
    </row>
    <row r="25162" spans="1:33" x14ac:dyDescent="0.25">
      <c r="A25162" s="71"/>
      <c r="B25162" s="71"/>
      <c r="C25162" s="71"/>
      <c r="K25162" s="71"/>
      <c r="L25162" s="71"/>
      <c r="N25162" s="71"/>
      <c r="O25162" s="71"/>
      <c r="P25162" s="71"/>
      <c r="S25162" s="71"/>
      <c r="T25162" s="71"/>
      <c r="U25162" s="71"/>
      <c r="AE25162" s="71"/>
      <c r="AF25162" s="71"/>
      <c r="AG25162" s="71"/>
    </row>
    <row r="25163" spans="1:33" x14ac:dyDescent="0.25">
      <c r="A25163" s="71"/>
      <c r="B25163" s="71"/>
      <c r="C25163" s="71"/>
      <c r="K25163" s="71"/>
      <c r="L25163" s="71"/>
      <c r="N25163" s="71"/>
      <c r="O25163" s="71"/>
      <c r="P25163" s="71"/>
      <c r="S25163" s="71"/>
      <c r="T25163" s="71"/>
      <c r="U25163" s="71"/>
      <c r="AE25163" s="71"/>
      <c r="AF25163" s="71"/>
      <c r="AG25163" s="71"/>
    </row>
    <row r="25164" spans="1:33" x14ac:dyDescent="0.25">
      <c r="A25164" s="71"/>
      <c r="B25164" s="71"/>
      <c r="C25164" s="71"/>
      <c r="K25164" s="71"/>
      <c r="L25164" s="71"/>
      <c r="N25164" s="71"/>
      <c r="O25164" s="71"/>
      <c r="P25164" s="71"/>
      <c r="S25164" s="71"/>
      <c r="T25164" s="71"/>
      <c r="U25164" s="71"/>
      <c r="AE25164" s="71"/>
      <c r="AF25164" s="71"/>
      <c r="AG25164" s="71"/>
    </row>
    <row r="25165" spans="1:33" x14ac:dyDescent="0.25">
      <c r="A25165" s="71"/>
      <c r="B25165" s="71"/>
      <c r="C25165" s="71"/>
      <c r="K25165" s="71"/>
      <c r="L25165" s="71"/>
      <c r="N25165" s="71"/>
      <c r="O25165" s="71"/>
      <c r="P25165" s="71"/>
      <c r="S25165" s="71"/>
      <c r="T25165" s="71"/>
      <c r="U25165" s="71"/>
      <c r="AE25165" s="71"/>
      <c r="AF25165" s="71"/>
      <c r="AG25165" s="71"/>
    </row>
    <row r="25166" spans="1:33" x14ac:dyDescent="0.25">
      <c r="A25166" s="71"/>
      <c r="B25166" s="71"/>
      <c r="C25166" s="71"/>
      <c r="K25166" s="71"/>
      <c r="L25166" s="71"/>
      <c r="N25166" s="71"/>
      <c r="O25166" s="71"/>
      <c r="P25166" s="71"/>
      <c r="S25166" s="71"/>
      <c r="T25166" s="71"/>
      <c r="U25166" s="71"/>
      <c r="AE25166" s="71"/>
      <c r="AF25166" s="71"/>
      <c r="AG25166" s="71"/>
    </row>
    <row r="25167" spans="1:33" x14ac:dyDescent="0.25">
      <c r="A25167" s="71"/>
      <c r="B25167" s="71"/>
      <c r="C25167" s="71"/>
      <c r="K25167" s="71"/>
      <c r="L25167" s="71"/>
      <c r="N25167" s="71"/>
      <c r="O25167" s="71"/>
      <c r="P25167" s="71"/>
      <c r="S25167" s="71"/>
      <c r="T25167" s="71"/>
      <c r="U25167" s="71"/>
      <c r="AE25167" s="71"/>
      <c r="AF25167" s="71"/>
      <c r="AG25167" s="71"/>
    </row>
    <row r="25168" spans="1:33" x14ac:dyDescent="0.25">
      <c r="A25168" s="71"/>
      <c r="B25168" s="71"/>
      <c r="C25168" s="71"/>
      <c r="K25168" s="71"/>
      <c r="L25168" s="71"/>
      <c r="N25168" s="71"/>
      <c r="O25168" s="71"/>
      <c r="P25168" s="71"/>
      <c r="S25168" s="71"/>
      <c r="T25168" s="71"/>
      <c r="U25168" s="71"/>
      <c r="AE25168" s="71"/>
      <c r="AF25168" s="71"/>
      <c r="AG25168" s="71"/>
    </row>
    <row r="25169" spans="1:33" x14ac:dyDescent="0.25">
      <c r="A25169" s="71"/>
      <c r="B25169" s="71"/>
      <c r="C25169" s="71"/>
      <c r="K25169" s="71"/>
      <c r="L25169" s="71"/>
      <c r="N25169" s="71"/>
      <c r="O25169" s="71"/>
      <c r="P25169" s="71"/>
      <c r="S25169" s="71"/>
      <c r="T25169" s="71"/>
      <c r="U25169" s="71"/>
      <c r="AE25169" s="71"/>
      <c r="AF25169" s="71"/>
      <c r="AG25169" s="71"/>
    </row>
    <row r="25170" spans="1:33" x14ac:dyDescent="0.25">
      <c r="A25170" s="71"/>
      <c r="B25170" s="71"/>
      <c r="C25170" s="71"/>
      <c r="K25170" s="71"/>
      <c r="L25170" s="71"/>
      <c r="N25170" s="71"/>
      <c r="O25170" s="71"/>
      <c r="P25170" s="71"/>
      <c r="S25170" s="71"/>
      <c r="T25170" s="71"/>
      <c r="U25170" s="71"/>
      <c r="AE25170" s="71"/>
      <c r="AF25170" s="71"/>
      <c r="AG25170" s="71"/>
    </row>
    <row r="25171" spans="1:33" x14ac:dyDescent="0.25">
      <c r="A25171" s="71"/>
      <c r="B25171" s="71"/>
      <c r="C25171" s="71"/>
      <c r="K25171" s="71"/>
      <c r="L25171" s="71"/>
      <c r="N25171" s="71"/>
      <c r="O25171" s="71"/>
      <c r="P25171" s="71"/>
      <c r="S25171" s="71"/>
      <c r="T25171" s="71"/>
      <c r="U25171" s="71"/>
      <c r="AE25171" s="71"/>
      <c r="AF25171" s="71"/>
      <c r="AG25171" s="71"/>
    </row>
    <row r="25172" spans="1:33" x14ac:dyDescent="0.25">
      <c r="A25172" s="71"/>
      <c r="B25172" s="71"/>
      <c r="C25172" s="71"/>
      <c r="K25172" s="71"/>
      <c r="L25172" s="71"/>
      <c r="N25172" s="71"/>
      <c r="O25172" s="71"/>
      <c r="P25172" s="71"/>
      <c r="S25172" s="71"/>
      <c r="T25172" s="71"/>
      <c r="U25172" s="71"/>
      <c r="AE25172" s="71"/>
      <c r="AF25172" s="71"/>
      <c r="AG25172" s="71"/>
    </row>
    <row r="25173" spans="1:33" x14ac:dyDescent="0.25">
      <c r="A25173" s="71"/>
      <c r="B25173" s="71"/>
      <c r="C25173" s="71"/>
      <c r="K25173" s="71"/>
      <c r="L25173" s="71"/>
      <c r="N25173" s="71"/>
      <c r="O25173" s="71"/>
      <c r="P25173" s="71"/>
      <c r="S25173" s="71"/>
      <c r="T25173" s="71"/>
      <c r="U25173" s="71"/>
      <c r="AE25173" s="71"/>
      <c r="AF25173" s="71"/>
      <c r="AG25173" s="71"/>
    </row>
    <row r="25174" spans="1:33" x14ac:dyDescent="0.25">
      <c r="A25174" s="71"/>
      <c r="B25174" s="71"/>
      <c r="C25174" s="71"/>
      <c r="K25174" s="71"/>
      <c r="L25174" s="71"/>
      <c r="N25174" s="71"/>
      <c r="O25174" s="71"/>
      <c r="P25174" s="71"/>
      <c r="S25174" s="71"/>
      <c r="T25174" s="71"/>
      <c r="U25174" s="71"/>
      <c r="AE25174" s="71"/>
      <c r="AF25174" s="71"/>
      <c r="AG25174" s="71"/>
    </row>
    <row r="25175" spans="1:33" x14ac:dyDescent="0.25">
      <c r="A25175" s="71"/>
      <c r="B25175" s="71"/>
      <c r="C25175" s="71"/>
      <c r="K25175" s="71"/>
      <c r="L25175" s="71"/>
      <c r="N25175" s="71"/>
      <c r="O25175" s="71"/>
      <c r="P25175" s="71"/>
      <c r="S25175" s="71"/>
      <c r="T25175" s="71"/>
      <c r="U25175" s="71"/>
      <c r="AE25175" s="71"/>
      <c r="AF25175" s="71"/>
      <c r="AG25175" s="71"/>
    </row>
    <row r="25176" spans="1:33" x14ac:dyDescent="0.25">
      <c r="A25176" s="71"/>
      <c r="B25176" s="71"/>
      <c r="C25176" s="71"/>
      <c r="K25176" s="71"/>
      <c r="L25176" s="71"/>
      <c r="N25176" s="71"/>
      <c r="O25176" s="71"/>
      <c r="P25176" s="71"/>
      <c r="S25176" s="71"/>
      <c r="T25176" s="71"/>
      <c r="U25176" s="71"/>
      <c r="AE25176" s="71"/>
      <c r="AF25176" s="71"/>
      <c r="AG25176" s="71"/>
    </row>
    <row r="25177" spans="1:33" x14ac:dyDescent="0.25">
      <c r="A25177" s="71"/>
      <c r="B25177" s="71"/>
      <c r="C25177" s="71"/>
      <c r="K25177" s="71"/>
      <c r="L25177" s="71"/>
      <c r="N25177" s="71"/>
      <c r="O25177" s="71"/>
      <c r="P25177" s="71"/>
      <c r="S25177" s="71"/>
      <c r="T25177" s="71"/>
      <c r="U25177" s="71"/>
      <c r="AE25177" s="71"/>
      <c r="AF25177" s="71"/>
      <c r="AG25177" s="71"/>
    </row>
    <row r="25178" spans="1:33" x14ac:dyDescent="0.25">
      <c r="A25178" s="71"/>
      <c r="B25178" s="71"/>
      <c r="C25178" s="71"/>
      <c r="K25178" s="71"/>
      <c r="L25178" s="71"/>
      <c r="N25178" s="71"/>
      <c r="O25178" s="71"/>
      <c r="P25178" s="71"/>
      <c r="S25178" s="71"/>
      <c r="T25178" s="71"/>
      <c r="U25178" s="71"/>
      <c r="AE25178" s="71"/>
      <c r="AF25178" s="71"/>
      <c r="AG25178" s="71"/>
    </row>
    <row r="25179" spans="1:33" x14ac:dyDescent="0.25">
      <c r="A25179" s="71"/>
      <c r="B25179" s="71"/>
      <c r="C25179" s="71"/>
      <c r="K25179" s="71"/>
      <c r="L25179" s="71"/>
      <c r="N25179" s="71"/>
      <c r="O25179" s="71"/>
      <c r="P25179" s="71"/>
      <c r="S25179" s="71"/>
      <c r="T25179" s="71"/>
      <c r="U25179" s="71"/>
      <c r="AE25179" s="71"/>
      <c r="AF25179" s="71"/>
      <c r="AG25179" s="71"/>
    </row>
    <row r="25180" spans="1:33" x14ac:dyDescent="0.25">
      <c r="A25180" s="71"/>
      <c r="B25180" s="71"/>
      <c r="C25180" s="71"/>
      <c r="K25180" s="71"/>
      <c r="L25180" s="71"/>
      <c r="N25180" s="71"/>
      <c r="O25180" s="71"/>
      <c r="P25180" s="71"/>
      <c r="S25180" s="71"/>
      <c r="T25180" s="71"/>
      <c r="U25180" s="71"/>
      <c r="AE25180" s="71"/>
      <c r="AF25180" s="71"/>
      <c r="AG25180" s="71"/>
    </row>
    <row r="25181" spans="1:33" x14ac:dyDescent="0.25">
      <c r="A25181" s="71"/>
      <c r="B25181" s="71"/>
      <c r="C25181" s="71"/>
      <c r="K25181" s="71"/>
      <c r="L25181" s="71"/>
      <c r="N25181" s="71"/>
      <c r="O25181" s="71"/>
      <c r="P25181" s="71"/>
      <c r="S25181" s="71"/>
      <c r="T25181" s="71"/>
      <c r="U25181" s="71"/>
      <c r="AE25181" s="71"/>
      <c r="AF25181" s="71"/>
      <c r="AG25181" s="71"/>
    </row>
    <row r="25182" spans="1:33" x14ac:dyDescent="0.25">
      <c r="A25182" s="71"/>
      <c r="B25182" s="71"/>
      <c r="C25182" s="71"/>
      <c r="K25182" s="71"/>
      <c r="L25182" s="71"/>
      <c r="N25182" s="71"/>
      <c r="O25182" s="71"/>
      <c r="P25182" s="71"/>
      <c r="S25182" s="71"/>
      <c r="T25182" s="71"/>
      <c r="U25182" s="71"/>
      <c r="AE25182" s="71"/>
      <c r="AF25182" s="71"/>
      <c r="AG25182" s="71"/>
    </row>
    <row r="25183" spans="1:33" x14ac:dyDescent="0.25">
      <c r="A25183" s="71"/>
      <c r="B25183" s="71"/>
      <c r="C25183" s="71"/>
      <c r="K25183" s="71"/>
      <c r="L25183" s="71"/>
      <c r="N25183" s="71"/>
      <c r="O25183" s="71"/>
      <c r="P25183" s="71"/>
      <c r="S25183" s="71"/>
      <c r="T25183" s="71"/>
      <c r="U25183" s="71"/>
      <c r="AE25183" s="71"/>
      <c r="AF25183" s="71"/>
      <c r="AG25183" s="71"/>
    </row>
    <row r="25184" spans="1:33" x14ac:dyDescent="0.25">
      <c r="A25184" s="71"/>
      <c r="B25184" s="71"/>
      <c r="C25184" s="71"/>
      <c r="K25184" s="71"/>
      <c r="L25184" s="71"/>
      <c r="N25184" s="71"/>
      <c r="O25184" s="71"/>
      <c r="P25184" s="71"/>
      <c r="S25184" s="71"/>
      <c r="T25184" s="71"/>
      <c r="U25184" s="71"/>
      <c r="AE25184" s="71"/>
      <c r="AF25184" s="71"/>
      <c r="AG25184" s="71"/>
    </row>
    <row r="25185" spans="1:33" x14ac:dyDescent="0.25">
      <c r="A25185" s="71"/>
      <c r="B25185" s="71"/>
      <c r="C25185" s="71"/>
      <c r="K25185" s="71"/>
      <c r="L25185" s="71"/>
      <c r="N25185" s="71"/>
      <c r="O25185" s="71"/>
      <c r="P25185" s="71"/>
      <c r="S25185" s="71"/>
      <c r="T25185" s="71"/>
      <c r="U25185" s="71"/>
      <c r="AE25185" s="71"/>
      <c r="AF25185" s="71"/>
      <c r="AG25185" s="71"/>
    </row>
    <row r="25186" spans="1:33" x14ac:dyDescent="0.25">
      <c r="A25186" s="71"/>
      <c r="B25186" s="71"/>
      <c r="C25186" s="71"/>
      <c r="K25186" s="71"/>
      <c r="L25186" s="71"/>
      <c r="N25186" s="71"/>
      <c r="O25186" s="71"/>
      <c r="P25186" s="71"/>
      <c r="S25186" s="71"/>
      <c r="T25186" s="71"/>
      <c r="U25186" s="71"/>
      <c r="AE25186" s="71"/>
      <c r="AF25186" s="71"/>
      <c r="AG25186" s="71"/>
    </row>
    <row r="25187" spans="1:33" x14ac:dyDescent="0.25">
      <c r="A25187" s="71"/>
      <c r="B25187" s="71"/>
      <c r="C25187" s="71"/>
      <c r="K25187" s="71"/>
      <c r="L25187" s="71"/>
      <c r="N25187" s="71"/>
      <c r="O25187" s="71"/>
      <c r="P25187" s="71"/>
      <c r="S25187" s="71"/>
      <c r="T25187" s="71"/>
      <c r="U25187" s="71"/>
      <c r="AE25187" s="71"/>
      <c r="AF25187" s="71"/>
      <c r="AG25187" s="71"/>
    </row>
    <row r="25188" spans="1:33" x14ac:dyDescent="0.25">
      <c r="A25188" s="71"/>
      <c r="B25188" s="71"/>
      <c r="C25188" s="71"/>
      <c r="K25188" s="71"/>
      <c r="L25188" s="71"/>
      <c r="N25188" s="71"/>
      <c r="O25188" s="71"/>
      <c r="P25188" s="71"/>
      <c r="S25188" s="71"/>
      <c r="T25188" s="71"/>
      <c r="U25188" s="71"/>
      <c r="AE25188" s="71"/>
      <c r="AF25188" s="71"/>
      <c r="AG25188" s="71"/>
    </row>
    <row r="25189" spans="1:33" x14ac:dyDescent="0.25">
      <c r="A25189" s="71"/>
      <c r="B25189" s="71"/>
      <c r="C25189" s="71"/>
      <c r="K25189" s="71"/>
      <c r="L25189" s="71"/>
      <c r="N25189" s="71"/>
      <c r="O25189" s="71"/>
      <c r="P25189" s="71"/>
      <c r="S25189" s="71"/>
      <c r="T25189" s="71"/>
      <c r="U25189" s="71"/>
      <c r="AE25189" s="71"/>
      <c r="AF25189" s="71"/>
      <c r="AG25189" s="71"/>
    </row>
    <row r="25190" spans="1:33" x14ac:dyDescent="0.25">
      <c r="A25190" s="71"/>
      <c r="B25190" s="71"/>
      <c r="C25190" s="71"/>
      <c r="K25190" s="71"/>
      <c r="L25190" s="71"/>
      <c r="N25190" s="71"/>
      <c r="O25190" s="71"/>
      <c r="P25190" s="71"/>
      <c r="S25190" s="71"/>
      <c r="T25190" s="71"/>
      <c r="U25190" s="71"/>
      <c r="AE25190" s="71"/>
      <c r="AF25190" s="71"/>
      <c r="AG25190" s="71"/>
    </row>
    <row r="25191" spans="1:33" x14ac:dyDescent="0.25">
      <c r="A25191" s="71"/>
      <c r="B25191" s="71"/>
      <c r="C25191" s="71"/>
      <c r="K25191" s="71"/>
      <c r="L25191" s="71"/>
      <c r="N25191" s="71"/>
      <c r="O25191" s="71"/>
      <c r="P25191" s="71"/>
      <c r="S25191" s="71"/>
      <c r="T25191" s="71"/>
      <c r="U25191" s="71"/>
      <c r="AE25191" s="71"/>
      <c r="AF25191" s="71"/>
      <c r="AG25191" s="71"/>
    </row>
    <row r="25192" spans="1:33" x14ac:dyDescent="0.25">
      <c r="A25192" s="71"/>
      <c r="B25192" s="71"/>
      <c r="C25192" s="71"/>
      <c r="K25192" s="71"/>
      <c r="L25192" s="71"/>
      <c r="N25192" s="71"/>
      <c r="O25192" s="71"/>
      <c r="P25192" s="71"/>
      <c r="S25192" s="71"/>
      <c r="T25192" s="71"/>
      <c r="U25192" s="71"/>
      <c r="AE25192" s="71"/>
      <c r="AF25192" s="71"/>
      <c r="AG25192" s="71"/>
    </row>
    <row r="25193" spans="1:33" x14ac:dyDescent="0.25">
      <c r="A25193" s="71"/>
      <c r="B25193" s="71"/>
      <c r="C25193" s="71"/>
      <c r="K25193" s="71"/>
      <c r="L25193" s="71"/>
      <c r="N25193" s="71"/>
      <c r="O25193" s="71"/>
      <c r="P25193" s="71"/>
      <c r="S25193" s="71"/>
      <c r="T25193" s="71"/>
      <c r="U25193" s="71"/>
      <c r="AE25193" s="71"/>
      <c r="AF25193" s="71"/>
      <c r="AG25193" s="71"/>
    </row>
    <row r="25194" spans="1:33" x14ac:dyDescent="0.25">
      <c r="A25194" s="71"/>
      <c r="B25194" s="71"/>
      <c r="C25194" s="71"/>
      <c r="K25194" s="71"/>
      <c r="L25194" s="71"/>
      <c r="N25194" s="71"/>
      <c r="O25194" s="71"/>
      <c r="P25194" s="71"/>
      <c r="S25194" s="71"/>
      <c r="T25194" s="71"/>
      <c r="U25194" s="71"/>
      <c r="AE25194" s="71"/>
      <c r="AF25194" s="71"/>
      <c r="AG25194" s="71"/>
    </row>
    <row r="25195" spans="1:33" x14ac:dyDescent="0.25">
      <c r="A25195" s="71"/>
      <c r="B25195" s="71"/>
      <c r="C25195" s="71"/>
      <c r="K25195" s="71"/>
      <c r="L25195" s="71"/>
      <c r="N25195" s="71"/>
      <c r="O25195" s="71"/>
      <c r="P25195" s="71"/>
      <c r="S25195" s="71"/>
      <c r="T25195" s="71"/>
      <c r="U25195" s="71"/>
      <c r="AE25195" s="71"/>
      <c r="AF25195" s="71"/>
      <c r="AG25195" s="71"/>
    </row>
    <row r="25196" spans="1:33" x14ac:dyDescent="0.25">
      <c r="A25196" s="71"/>
      <c r="B25196" s="71"/>
      <c r="C25196" s="71"/>
      <c r="K25196" s="71"/>
      <c r="L25196" s="71"/>
      <c r="N25196" s="71"/>
      <c r="O25196" s="71"/>
      <c r="P25196" s="71"/>
      <c r="S25196" s="71"/>
      <c r="T25196" s="71"/>
      <c r="U25196" s="71"/>
      <c r="AE25196" s="71"/>
      <c r="AF25196" s="71"/>
      <c r="AG25196" s="71"/>
    </row>
    <row r="25197" spans="1:33" x14ac:dyDescent="0.25">
      <c r="A25197" s="71"/>
      <c r="B25197" s="71"/>
      <c r="C25197" s="71"/>
      <c r="K25197" s="71"/>
      <c r="L25197" s="71"/>
      <c r="N25197" s="71"/>
      <c r="O25197" s="71"/>
      <c r="P25197" s="71"/>
      <c r="S25197" s="71"/>
      <c r="T25197" s="71"/>
      <c r="U25197" s="71"/>
      <c r="AE25197" s="71"/>
      <c r="AF25197" s="71"/>
      <c r="AG25197" s="71"/>
    </row>
    <row r="25198" spans="1:33" x14ac:dyDescent="0.25">
      <c r="A25198" s="71"/>
      <c r="B25198" s="71"/>
      <c r="C25198" s="71"/>
      <c r="K25198" s="71"/>
      <c r="L25198" s="71"/>
      <c r="N25198" s="71"/>
      <c r="O25198" s="71"/>
      <c r="P25198" s="71"/>
      <c r="S25198" s="71"/>
      <c r="T25198" s="71"/>
      <c r="U25198" s="71"/>
      <c r="AE25198" s="71"/>
      <c r="AF25198" s="71"/>
      <c r="AG25198" s="71"/>
    </row>
    <row r="25199" spans="1:33" x14ac:dyDescent="0.25">
      <c r="A25199" s="71"/>
      <c r="B25199" s="71"/>
      <c r="C25199" s="71"/>
      <c r="K25199" s="71"/>
      <c r="L25199" s="71"/>
      <c r="N25199" s="71"/>
      <c r="O25199" s="71"/>
      <c r="P25199" s="71"/>
      <c r="S25199" s="71"/>
      <c r="T25199" s="71"/>
      <c r="U25199" s="71"/>
      <c r="AE25199" s="71"/>
      <c r="AF25199" s="71"/>
      <c r="AG25199" s="71"/>
    </row>
    <row r="25200" spans="1:33" x14ac:dyDescent="0.25">
      <c r="A25200" s="71"/>
      <c r="B25200" s="71"/>
      <c r="C25200" s="71"/>
      <c r="K25200" s="71"/>
      <c r="L25200" s="71"/>
      <c r="N25200" s="71"/>
      <c r="O25200" s="71"/>
      <c r="P25200" s="71"/>
      <c r="S25200" s="71"/>
      <c r="T25200" s="71"/>
      <c r="U25200" s="71"/>
      <c r="AE25200" s="71"/>
      <c r="AF25200" s="71"/>
      <c r="AG25200" s="71"/>
    </row>
    <row r="25201" spans="1:33" x14ac:dyDescent="0.25">
      <c r="A25201" s="71"/>
      <c r="B25201" s="71"/>
      <c r="C25201" s="71"/>
      <c r="K25201" s="71"/>
      <c r="L25201" s="71"/>
      <c r="N25201" s="71"/>
      <c r="O25201" s="71"/>
      <c r="P25201" s="71"/>
      <c r="S25201" s="71"/>
      <c r="T25201" s="71"/>
      <c r="U25201" s="71"/>
      <c r="AE25201" s="71"/>
      <c r="AF25201" s="71"/>
      <c r="AG25201" s="71"/>
    </row>
    <row r="25202" spans="1:33" x14ac:dyDescent="0.25">
      <c r="A25202" s="71"/>
      <c r="B25202" s="71"/>
      <c r="C25202" s="71"/>
      <c r="K25202" s="71"/>
      <c r="L25202" s="71"/>
      <c r="N25202" s="71"/>
      <c r="O25202" s="71"/>
      <c r="P25202" s="71"/>
      <c r="S25202" s="71"/>
      <c r="T25202" s="71"/>
      <c r="U25202" s="71"/>
      <c r="AE25202" s="71"/>
      <c r="AF25202" s="71"/>
      <c r="AG25202" s="71"/>
    </row>
    <row r="25203" spans="1:33" x14ac:dyDescent="0.25">
      <c r="A25203" s="71"/>
      <c r="B25203" s="71"/>
      <c r="C25203" s="71"/>
      <c r="K25203" s="71"/>
      <c r="L25203" s="71"/>
      <c r="N25203" s="71"/>
      <c r="O25203" s="71"/>
      <c r="P25203" s="71"/>
      <c r="S25203" s="71"/>
      <c r="T25203" s="71"/>
      <c r="U25203" s="71"/>
      <c r="AE25203" s="71"/>
      <c r="AF25203" s="71"/>
      <c r="AG25203" s="71"/>
    </row>
    <row r="25204" spans="1:33" x14ac:dyDescent="0.25">
      <c r="A25204" s="71"/>
      <c r="B25204" s="71"/>
      <c r="C25204" s="71"/>
      <c r="K25204" s="71"/>
      <c r="L25204" s="71"/>
      <c r="N25204" s="71"/>
      <c r="O25204" s="71"/>
      <c r="P25204" s="71"/>
      <c r="S25204" s="71"/>
      <c r="T25204" s="71"/>
      <c r="U25204" s="71"/>
      <c r="AE25204" s="71"/>
      <c r="AF25204" s="71"/>
      <c r="AG25204" s="71"/>
    </row>
    <row r="25205" spans="1:33" x14ac:dyDescent="0.25">
      <c r="A25205" s="71"/>
      <c r="B25205" s="71"/>
      <c r="C25205" s="71"/>
      <c r="K25205" s="71"/>
      <c r="L25205" s="71"/>
      <c r="N25205" s="71"/>
      <c r="O25205" s="71"/>
      <c r="P25205" s="71"/>
      <c r="S25205" s="71"/>
      <c r="T25205" s="71"/>
      <c r="U25205" s="71"/>
      <c r="AE25205" s="71"/>
      <c r="AF25205" s="71"/>
      <c r="AG25205" s="71"/>
    </row>
    <row r="25206" spans="1:33" x14ac:dyDescent="0.25">
      <c r="A25206" s="71"/>
      <c r="B25206" s="71"/>
      <c r="C25206" s="71"/>
      <c r="K25206" s="71"/>
      <c r="L25206" s="71"/>
      <c r="N25206" s="71"/>
      <c r="O25206" s="71"/>
      <c r="P25206" s="71"/>
      <c r="S25206" s="71"/>
      <c r="T25206" s="71"/>
      <c r="U25206" s="71"/>
      <c r="AE25206" s="71"/>
      <c r="AF25206" s="71"/>
      <c r="AG25206" s="71"/>
    </row>
    <row r="25207" spans="1:33" x14ac:dyDescent="0.25">
      <c r="A25207" s="71"/>
      <c r="B25207" s="71"/>
      <c r="C25207" s="71"/>
      <c r="K25207" s="71"/>
      <c r="L25207" s="71"/>
      <c r="N25207" s="71"/>
      <c r="O25207" s="71"/>
      <c r="P25207" s="71"/>
      <c r="S25207" s="71"/>
      <c r="T25207" s="71"/>
      <c r="U25207" s="71"/>
      <c r="AE25207" s="71"/>
      <c r="AF25207" s="71"/>
      <c r="AG25207" s="71"/>
    </row>
    <row r="25208" spans="1:33" x14ac:dyDescent="0.25">
      <c r="A25208" s="71"/>
      <c r="B25208" s="71"/>
      <c r="C25208" s="71"/>
      <c r="K25208" s="71"/>
      <c r="L25208" s="71"/>
      <c r="N25208" s="71"/>
      <c r="O25208" s="71"/>
      <c r="P25208" s="71"/>
      <c r="S25208" s="71"/>
      <c r="T25208" s="71"/>
      <c r="U25208" s="71"/>
      <c r="AE25208" s="71"/>
      <c r="AF25208" s="71"/>
      <c r="AG25208" s="71"/>
    </row>
    <row r="25209" spans="1:33" x14ac:dyDescent="0.25">
      <c r="A25209" s="71"/>
      <c r="B25209" s="71"/>
      <c r="C25209" s="71"/>
      <c r="K25209" s="71"/>
      <c r="L25209" s="71"/>
      <c r="N25209" s="71"/>
      <c r="O25209" s="71"/>
      <c r="P25209" s="71"/>
      <c r="S25209" s="71"/>
      <c r="T25209" s="71"/>
      <c r="U25209" s="71"/>
      <c r="AE25209" s="71"/>
      <c r="AF25209" s="71"/>
      <c r="AG25209" s="71"/>
    </row>
    <row r="25210" spans="1:33" x14ac:dyDescent="0.25">
      <c r="A25210" s="71"/>
      <c r="B25210" s="71"/>
      <c r="C25210" s="71"/>
      <c r="K25210" s="71"/>
      <c r="L25210" s="71"/>
      <c r="N25210" s="71"/>
      <c r="O25210" s="71"/>
      <c r="P25210" s="71"/>
      <c r="S25210" s="71"/>
      <c r="T25210" s="71"/>
      <c r="U25210" s="71"/>
      <c r="AE25210" s="71"/>
      <c r="AF25210" s="71"/>
      <c r="AG25210" s="71"/>
    </row>
    <row r="25211" spans="1:33" x14ac:dyDescent="0.25">
      <c r="A25211" s="71"/>
      <c r="B25211" s="71"/>
      <c r="C25211" s="71"/>
      <c r="K25211" s="71"/>
      <c r="L25211" s="71"/>
      <c r="N25211" s="71"/>
      <c r="O25211" s="71"/>
      <c r="P25211" s="71"/>
      <c r="S25211" s="71"/>
      <c r="T25211" s="71"/>
      <c r="U25211" s="71"/>
      <c r="AE25211" s="71"/>
      <c r="AF25211" s="71"/>
      <c r="AG25211" s="71"/>
    </row>
    <row r="25212" spans="1:33" x14ac:dyDescent="0.25">
      <c r="A25212" s="71"/>
      <c r="B25212" s="71"/>
      <c r="C25212" s="71"/>
      <c r="K25212" s="71"/>
      <c r="L25212" s="71"/>
      <c r="N25212" s="71"/>
      <c r="O25212" s="71"/>
      <c r="P25212" s="71"/>
      <c r="S25212" s="71"/>
      <c r="T25212" s="71"/>
      <c r="U25212" s="71"/>
      <c r="AE25212" s="71"/>
      <c r="AF25212" s="71"/>
      <c r="AG25212" s="71"/>
    </row>
    <row r="25213" spans="1:33" x14ac:dyDescent="0.25">
      <c r="A25213" s="71"/>
      <c r="B25213" s="71"/>
      <c r="C25213" s="71"/>
      <c r="K25213" s="71"/>
      <c r="L25213" s="71"/>
      <c r="N25213" s="71"/>
      <c r="O25213" s="71"/>
      <c r="P25213" s="71"/>
      <c r="S25213" s="71"/>
      <c r="T25213" s="71"/>
      <c r="U25213" s="71"/>
      <c r="AE25213" s="71"/>
      <c r="AF25213" s="71"/>
      <c r="AG25213" s="71"/>
    </row>
    <row r="25214" spans="1:33" x14ac:dyDescent="0.25">
      <c r="A25214" s="71"/>
      <c r="B25214" s="71"/>
      <c r="C25214" s="71"/>
      <c r="K25214" s="71"/>
      <c r="L25214" s="71"/>
      <c r="N25214" s="71"/>
      <c r="O25214" s="71"/>
      <c r="P25214" s="71"/>
      <c r="S25214" s="71"/>
      <c r="T25214" s="71"/>
      <c r="U25214" s="71"/>
      <c r="AE25214" s="71"/>
      <c r="AF25214" s="71"/>
      <c r="AG25214" s="71"/>
    </row>
    <row r="25215" spans="1:33" x14ac:dyDescent="0.25">
      <c r="A25215" s="71"/>
      <c r="B25215" s="71"/>
      <c r="C25215" s="71"/>
      <c r="K25215" s="71"/>
      <c r="L25215" s="71"/>
      <c r="N25215" s="71"/>
      <c r="O25215" s="71"/>
      <c r="P25215" s="71"/>
      <c r="S25215" s="71"/>
      <c r="T25215" s="71"/>
      <c r="U25215" s="71"/>
      <c r="AE25215" s="71"/>
      <c r="AF25215" s="71"/>
      <c r="AG25215" s="71"/>
    </row>
    <row r="25216" spans="1:33" x14ac:dyDescent="0.25">
      <c r="A25216" s="71"/>
      <c r="B25216" s="71"/>
      <c r="C25216" s="71"/>
      <c r="K25216" s="71"/>
      <c r="L25216" s="71"/>
      <c r="N25216" s="71"/>
      <c r="O25216" s="71"/>
      <c r="P25216" s="71"/>
      <c r="S25216" s="71"/>
      <c r="T25216" s="71"/>
      <c r="U25216" s="71"/>
      <c r="AE25216" s="71"/>
      <c r="AF25216" s="71"/>
      <c r="AG25216" s="71"/>
    </row>
    <row r="25217" spans="1:33" x14ac:dyDescent="0.25">
      <c r="A25217" s="71"/>
      <c r="B25217" s="71"/>
      <c r="C25217" s="71"/>
      <c r="K25217" s="71"/>
      <c r="L25217" s="71"/>
      <c r="N25217" s="71"/>
      <c r="O25217" s="71"/>
      <c r="P25217" s="71"/>
      <c r="S25217" s="71"/>
      <c r="T25217" s="71"/>
      <c r="U25217" s="71"/>
      <c r="AE25217" s="71"/>
      <c r="AF25217" s="71"/>
      <c r="AG25217" s="71"/>
    </row>
    <row r="25218" spans="1:33" x14ac:dyDescent="0.25">
      <c r="A25218" s="71"/>
      <c r="B25218" s="71"/>
      <c r="C25218" s="71"/>
      <c r="K25218" s="71"/>
      <c r="L25218" s="71"/>
      <c r="N25218" s="71"/>
      <c r="O25218" s="71"/>
      <c r="P25218" s="71"/>
      <c r="S25218" s="71"/>
      <c r="T25218" s="71"/>
      <c r="U25218" s="71"/>
      <c r="AE25218" s="71"/>
      <c r="AF25218" s="71"/>
      <c r="AG25218" s="71"/>
    </row>
    <row r="25219" spans="1:33" x14ac:dyDescent="0.25">
      <c r="A25219" s="71"/>
      <c r="B25219" s="71"/>
      <c r="C25219" s="71"/>
      <c r="K25219" s="71"/>
      <c r="L25219" s="71"/>
      <c r="N25219" s="71"/>
      <c r="O25219" s="71"/>
      <c r="P25219" s="71"/>
      <c r="S25219" s="71"/>
      <c r="T25219" s="71"/>
      <c r="U25219" s="71"/>
      <c r="AE25219" s="71"/>
      <c r="AF25219" s="71"/>
      <c r="AG25219" s="71"/>
    </row>
    <row r="25220" spans="1:33" x14ac:dyDescent="0.25">
      <c r="A25220" s="71"/>
      <c r="B25220" s="71"/>
      <c r="C25220" s="71"/>
      <c r="K25220" s="71"/>
      <c r="L25220" s="71"/>
      <c r="N25220" s="71"/>
      <c r="O25220" s="71"/>
      <c r="P25220" s="71"/>
      <c r="S25220" s="71"/>
      <c r="T25220" s="71"/>
      <c r="U25220" s="71"/>
      <c r="AE25220" s="71"/>
      <c r="AF25220" s="71"/>
      <c r="AG25220" s="71"/>
    </row>
    <row r="25221" spans="1:33" x14ac:dyDescent="0.25">
      <c r="A25221" s="71"/>
      <c r="B25221" s="71"/>
      <c r="C25221" s="71"/>
      <c r="K25221" s="71"/>
      <c r="L25221" s="71"/>
      <c r="N25221" s="71"/>
      <c r="O25221" s="71"/>
      <c r="P25221" s="71"/>
      <c r="S25221" s="71"/>
      <c r="T25221" s="71"/>
      <c r="U25221" s="71"/>
      <c r="AE25221" s="71"/>
      <c r="AF25221" s="71"/>
      <c r="AG25221" s="71"/>
    </row>
    <row r="25222" spans="1:33" x14ac:dyDescent="0.25">
      <c r="A25222" s="71"/>
      <c r="B25222" s="71"/>
      <c r="C25222" s="71"/>
      <c r="K25222" s="71"/>
      <c r="L25222" s="71"/>
      <c r="N25222" s="71"/>
      <c r="O25222" s="71"/>
      <c r="P25222" s="71"/>
      <c r="S25222" s="71"/>
      <c r="T25222" s="71"/>
      <c r="U25222" s="71"/>
      <c r="AE25222" s="71"/>
      <c r="AF25222" s="71"/>
      <c r="AG25222" s="71"/>
    </row>
    <row r="25223" spans="1:33" x14ac:dyDescent="0.25">
      <c r="A25223" s="71"/>
      <c r="B25223" s="71"/>
      <c r="C25223" s="71"/>
      <c r="K25223" s="71"/>
      <c r="L25223" s="71"/>
      <c r="N25223" s="71"/>
      <c r="O25223" s="71"/>
      <c r="P25223" s="71"/>
      <c r="S25223" s="71"/>
      <c r="T25223" s="71"/>
      <c r="U25223" s="71"/>
      <c r="AE25223" s="71"/>
      <c r="AF25223" s="71"/>
      <c r="AG25223" s="71"/>
    </row>
    <row r="25224" spans="1:33" x14ac:dyDescent="0.25">
      <c r="A25224" s="71"/>
      <c r="B25224" s="71"/>
      <c r="C25224" s="71"/>
      <c r="K25224" s="71"/>
      <c r="L25224" s="71"/>
      <c r="N25224" s="71"/>
      <c r="O25224" s="71"/>
      <c r="P25224" s="71"/>
      <c r="S25224" s="71"/>
      <c r="T25224" s="71"/>
      <c r="U25224" s="71"/>
      <c r="AE25224" s="71"/>
      <c r="AF25224" s="71"/>
      <c r="AG25224" s="71"/>
    </row>
    <row r="25225" spans="1:33" x14ac:dyDescent="0.25">
      <c r="A25225" s="71"/>
      <c r="B25225" s="71"/>
      <c r="C25225" s="71"/>
      <c r="K25225" s="71"/>
      <c r="L25225" s="71"/>
      <c r="N25225" s="71"/>
      <c r="O25225" s="71"/>
      <c r="P25225" s="71"/>
      <c r="S25225" s="71"/>
      <c r="T25225" s="71"/>
      <c r="U25225" s="71"/>
      <c r="AE25225" s="71"/>
      <c r="AF25225" s="71"/>
      <c r="AG25225" s="71"/>
    </row>
    <row r="25226" spans="1:33" x14ac:dyDescent="0.25">
      <c r="A25226" s="71"/>
      <c r="B25226" s="71"/>
      <c r="C25226" s="71"/>
      <c r="K25226" s="71"/>
      <c r="L25226" s="71"/>
      <c r="N25226" s="71"/>
      <c r="O25226" s="71"/>
      <c r="P25226" s="71"/>
      <c r="S25226" s="71"/>
      <c r="T25226" s="71"/>
      <c r="U25226" s="71"/>
      <c r="AE25226" s="71"/>
      <c r="AF25226" s="71"/>
      <c r="AG25226" s="71"/>
    </row>
    <row r="25227" spans="1:33" x14ac:dyDescent="0.25">
      <c r="A25227" s="71"/>
      <c r="B25227" s="71"/>
      <c r="C25227" s="71"/>
      <c r="K25227" s="71"/>
      <c r="L25227" s="71"/>
      <c r="N25227" s="71"/>
      <c r="O25227" s="71"/>
      <c r="P25227" s="71"/>
      <c r="S25227" s="71"/>
      <c r="T25227" s="71"/>
      <c r="U25227" s="71"/>
      <c r="AE25227" s="71"/>
      <c r="AF25227" s="71"/>
      <c r="AG25227" s="71"/>
    </row>
    <row r="25228" spans="1:33" x14ac:dyDescent="0.25">
      <c r="A25228" s="71"/>
      <c r="B25228" s="71"/>
      <c r="C25228" s="71"/>
      <c r="K25228" s="71"/>
      <c r="L25228" s="71"/>
      <c r="N25228" s="71"/>
      <c r="O25228" s="71"/>
      <c r="P25228" s="71"/>
      <c r="S25228" s="71"/>
      <c r="T25228" s="71"/>
      <c r="U25228" s="71"/>
      <c r="AE25228" s="71"/>
      <c r="AF25228" s="71"/>
      <c r="AG25228" s="71"/>
    </row>
    <row r="25229" spans="1:33" x14ac:dyDescent="0.25">
      <c r="A25229" s="71"/>
      <c r="B25229" s="71"/>
      <c r="C25229" s="71"/>
      <c r="K25229" s="71"/>
      <c r="L25229" s="71"/>
      <c r="N25229" s="71"/>
      <c r="O25229" s="71"/>
      <c r="P25229" s="71"/>
      <c r="S25229" s="71"/>
      <c r="T25229" s="71"/>
      <c r="U25229" s="71"/>
      <c r="AE25229" s="71"/>
      <c r="AF25229" s="71"/>
      <c r="AG25229" s="71"/>
    </row>
    <row r="25230" spans="1:33" x14ac:dyDescent="0.25">
      <c r="A25230" s="71"/>
      <c r="B25230" s="71"/>
      <c r="C25230" s="71"/>
      <c r="K25230" s="71"/>
      <c r="L25230" s="71"/>
      <c r="N25230" s="71"/>
      <c r="O25230" s="71"/>
      <c r="P25230" s="71"/>
      <c r="S25230" s="71"/>
      <c r="T25230" s="71"/>
      <c r="U25230" s="71"/>
      <c r="AE25230" s="71"/>
      <c r="AF25230" s="71"/>
      <c r="AG25230" s="71"/>
    </row>
    <row r="25231" spans="1:33" x14ac:dyDescent="0.25">
      <c r="A25231" s="71"/>
      <c r="B25231" s="71"/>
      <c r="C25231" s="71"/>
      <c r="K25231" s="71"/>
      <c r="L25231" s="71"/>
      <c r="N25231" s="71"/>
      <c r="O25231" s="71"/>
      <c r="P25231" s="71"/>
      <c r="S25231" s="71"/>
      <c r="T25231" s="71"/>
      <c r="U25231" s="71"/>
      <c r="AE25231" s="71"/>
      <c r="AF25231" s="71"/>
      <c r="AG25231" s="71"/>
    </row>
    <row r="25232" spans="1:33" x14ac:dyDescent="0.25">
      <c r="A25232" s="71"/>
      <c r="B25232" s="71"/>
      <c r="C25232" s="71"/>
      <c r="K25232" s="71"/>
      <c r="L25232" s="71"/>
      <c r="N25232" s="71"/>
      <c r="O25232" s="71"/>
      <c r="P25232" s="71"/>
      <c r="S25232" s="71"/>
      <c r="T25232" s="71"/>
      <c r="U25232" s="71"/>
      <c r="AE25232" s="71"/>
      <c r="AF25232" s="71"/>
      <c r="AG25232" s="71"/>
    </row>
    <row r="25233" spans="1:33" x14ac:dyDescent="0.25">
      <c r="A25233" s="71"/>
      <c r="B25233" s="71"/>
      <c r="C25233" s="71"/>
      <c r="K25233" s="71"/>
      <c r="L25233" s="71"/>
      <c r="N25233" s="71"/>
      <c r="O25233" s="71"/>
      <c r="P25233" s="71"/>
      <c r="S25233" s="71"/>
      <c r="T25233" s="71"/>
      <c r="U25233" s="71"/>
      <c r="AE25233" s="71"/>
      <c r="AF25233" s="71"/>
      <c r="AG25233" s="71"/>
    </row>
    <row r="25234" spans="1:33" x14ac:dyDescent="0.25">
      <c r="A25234" s="71"/>
      <c r="B25234" s="71"/>
      <c r="C25234" s="71"/>
      <c r="K25234" s="71"/>
      <c r="L25234" s="71"/>
      <c r="N25234" s="71"/>
      <c r="O25234" s="71"/>
      <c r="P25234" s="71"/>
      <c r="S25234" s="71"/>
      <c r="T25234" s="71"/>
      <c r="U25234" s="71"/>
      <c r="AE25234" s="71"/>
      <c r="AF25234" s="71"/>
      <c r="AG25234" s="71"/>
    </row>
    <row r="25235" spans="1:33" x14ac:dyDescent="0.25">
      <c r="A25235" s="71"/>
      <c r="B25235" s="71"/>
      <c r="C25235" s="71"/>
      <c r="K25235" s="71"/>
      <c r="L25235" s="71"/>
      <c r="N25235" s="71"/>
      <c r="O25235" s="71"/>
      <c r="P25235" s="71"/>
      <c r="S25235" s="71"/>
      <c r="T25235" s="71"/>
      <c r="U25235" s="71"/>
      <c r="AE25235" s="71"/>
      <c r="AF25235" s="71"/>
      <c r="AG25235" s="71"/>
    </row>
    <row r="25236" spans="1:33" x14ac:dyDescent="0.25">
      <c r="A25236" s="71"/>
      <c r="B25236" s="71"/>
      <c r="C25236" s="71"/>
      <c r="K25236" s="71"/>
      <c r="L25236" s="71"/>
      <c r="N25236" s="71"/>
      <c r="O25236" s="71"/>
      <c r="P25236" s="71"/>
      <c r="S25236" s="71"/>
      <c r="T25236" s="71"/>
      <c r="U25236" s="71"/>
      <c r="AE25236" s="71"/>
      <c r="AF25236" s="71"/>
      <c r="AG25236" s="71"/>
    </row>
    <row r="25237" spans="1:33" x14ac:dyDescent="0.25">
      <c r="A25237" s="71"/>
      <c r="B25237" s="71"/>
      <c r="C25237" s="71"/>
      <c r="K25237" s="71"/>
      <c r="L25237" s="71"/>
      <c r="N25237" s="71"/>
      <c r="O25237" s="71"/>
      <c r="P25237" s="71"/>
      <c r="S25237" s="71"/>
      <c r="T25237" s="71"/>
      <c r="U25237" s="71"/>
      <c r="AE25237" s="71"/>
      <c r="AF25237" s="71"/>
      <c r="AG25237" s="71"/>
    </row>
    <row r="25238" spans="1:33" x14ac:dyDescent="0.25">
      <c r="A25238" s="71"/>
      <c r="B25238" s="71"/>
      <c r="C25238" s="71"/>
      <c r="K25238" s="71"/>
      <c r="L25238" s="71"/>
      <c r="N25238" s="71"/>
      <c r="O25238" s="71"/>
      <c r="P25238" s="71"/>
      <c r="S25238" s="71"/>
      <c r="T25238" s="71"/>
      <c r="U25238" s="71"/>
      <c r="AE25238" s="71"/>
      <c r="AF25238" s="71"/>
      <c r="AG25238" s="71"/>
    </row>
    <row r="25239" spans="1:33" x14ac:dyDescent="0.25">
      <c r="A25239" s="71"/>
      <c r="B25239" s="71"/>
      <c r="C25239" s="71"/>
      <c r="K25239" s="71"/>
      <c r="L25239" s="71"/>
      <c r="N25239" s="71"/>
      <c r="O25239" s="71"/>
      <c r="P25239" s="71"/>
      <c r="S25239" s="71"/>
      <c r="T25239" s="71"/>
      <c r="U25239" s="71"/>
      <c r="AE25239" s="71"/>
      <c r="AF25239" s="71"/>
      <c r="AG25239" s="71"/>
    </row>
    <row r="25240" spans="1:33" x14ac:dyDescent="0.25">
      <c r="A25240" s="71"/>
      <c r="B25240" s="71"/>
      <c r="C25240" s="71"/>
      <c r="K25240" s="71"/>
      <c r="L25240" s="71"/>
      <c r="N25240" s="71"/>
      <c r="O25240" s="71"/>
      <c r="P25240" s="71"/>
      <c r="S25240" s="71"/>
      <c r="T25240" s="71"/>
      <c r="U25240" s="71"/>
      <c r="AE25240" s="71"/>
      <c r="AF25240" s="71"/>
      <c r="AG25240" s="71"/>
    </row>
    <row r="25241" spans="1:33" x14ac:dyDescent="0.25">
      <c r="A25241" s="71"/>
      <c r="B25241" s="71"/>
      <c r="C25241" s="71"/>
      <c r="K25241" s="71"/>
      <c r="L25241" s="71"/>
      <c r="N25241" s="71"/>
      <c r="O25241" s="71"/>
      <c r="P25241" s="71"/>
      <c r="S25241" s="71"/>
      <c r="T25241" s="71"/>
      <c r="U25241" s="71"/>
      <c r="AE25241" s="71"/>
      <c r="AF25241" s="71"/>
      <c r="AG25241" s="71"/>
    </row>
    <row r="25242" spans="1:33" x14ac:dyDescent="0.25">
      <c r="A25242" s="71"/>
      <c r="B25242" s="71"/>
      <c r="C25242" s="71"/>
      <c r="K25242" s="71"/>
      <c r="L25242" s="71"/>
      <c r="N25242" s="71"/>
      <c r="O25242" s="71"/>
      <c r="P25242" s="71"/>
      <c r="S25242" s="71"/>
      <c r="T25242" s="71"/>
      <c r="U25242" s="71"/>
      <c r="AE25242" s="71"/>
      <c r="AF25242" s="71"/>
      <c r="AG25242" s="71"/>
    </row>
    <row r="25243" spans="1:33" x14ac:dyDescent="0.25">
      <c r="A25243" s="71"/>
      <c r="B25243" s="71"/>
      <c r="C25243" s="71"/>
      <c r="K25243" s="71"/>
      <c r="L25243" s="71"/>
      <c r="N25243" s="71"/>
      <c r="O25243" s="71"/>
      <c r="P25243" s="71"/>
      <c r="S25243" s="71"/>
      <c r="T25243" s="71"/>
      <c r="U25243" s="71"/>
      <c r="AE25243" s="71"/>
      <c r="AF25243" s="71"/>
      <c r="AG25243" s="71"/>
    </row>
    <row r="25244" spans="1:33" x14ac:dyDescent="0.25">
      <c r="A25244" s="71"/>
      <c r="B25244" s="71"/>
      <c r="C25244" s="71"/>
      <c r="K25244" s="71"/>
      <c r="L25244" s="71"/>
      <c r="N25244" s="71"/>
      <c r="O25244" s="71"/>
      <c r="P25244" s="71"/>
      <c r="S25244" s="71"/>
      <c r="T25244" s="71"/>
      <c r="U25244" s="71"/>
      <c r="AE25244" s="71"/>
      <c r="AF25244" s="71"/>
      <c r="AG25244" s="71"/>
    </row>
    <row r="25245" spans="1:33" x14ac:dyDescent="0.25">
      <c r="A25245" s="71"/>
      <c r="B25245" s="71"/>
      <c r="C25245" s="71"/>
      <c r="K25245" s="71"/>
      <c r="L25245" s="71"/>
      <c r="N25245" s="71"/>
      <c r="O25245" s="71"/>
      <c r="P25245" s="71"/>
      <c r="S25245" s="71"/>
      <c r="T25245" s="71"/>
      <c r="U25245" s="71"/>
      <c r="AE25245" s="71"/>
      <c r="AF25245" s="71"/>
      <c r="AG25245" s="71"/>
    </row>
    <row r="25246" spans="1:33" x14ac:dyDescent="0.25">
      <c r="A25246" s="71"/>
      <c r="B25246" s="71"/>
      <c r="C25246" s="71"/>
      <c r="K25246" s="71"/>
      <c r="L25246" s="71"/>
      <c r="N25246" s="71"/>
      <c r="O25246" s="71"/>
      <c r="P25246" s="71"/>
      <c r="S25246" s="71"/>
      <c r="T25246" s="71"/>
      <c r="U25246" s="71"/>
      <c r="AE25246" s="71"/>
      <c r="AF25246" s="71"/>
      <c r="AG25246" s="71"/>
    </row>
    <row r="25247" spans="1:33" x14ac:dyDescent="0.25">
      <c r="A25247" s="71"/>
      <c r="B25247" s="71"/>
      <c r="C25247" s="71"/>
      <c r="K25247" s="71"/>
      <c r="L25247" s="71"/>
      <c r="N25247" s="71"/>
      <c r="O25247" s="71"/>
      <c r="P25247" s="71"/>
      <c r="S25247" s="71"/>
      <c r="T25247" s="71"/>
      <c r="U25247" s="71"/>
      <c r="AE25247" s="71"/>
      <c r="AF25247" s="71"/>
      <c r="AG25247" s="71"/>
    </row>
    <row r="25248" spans="1:33" x14ac:dyDescent="0.25">
      <c r="A25248" s="71"/>
      <c r="B25248" s="71"/>
      <c r="C25248" s="71"/>
      <c r="K25248" s="71"/>
      <c r="L25248" s="71"/>
      <c r="N25248" s="71"/>
      <c r="O25248" s="71"/>
      <c r="P25248" s="71"/>
      <c r="S25248" s="71"/>
      <c r="T25248" s="71"/>
      <c r="U25248" s="71"/>
      <c r="AE25248" s="71"/>
      <c r="AF25248" s="71"/>
      <c r="AG25248" s="71"/>
    </row>
    <row r="25249" spans="1:33" x14ac:dyDescent="0.25">
      <c r="A25249" s="71"/>
      <c r="B25249" s="71"/>
      <c r="C25249" s="71"/>
      <c r="K25249" s="71"/>
      <c r="L25249" s="71"/>
      <c r="N25249" s="71"/>
      <c r="O25249" s="71"/>
      <c r="P25249" s="71"/>
      <c r="S25249" s="71"/>
      <c r="T25249" s="71"/>
      <c r="U25249" s="71"/>
      <c r="AE25249" s="71"/>
      <c r="AF25249" s="71"/>
      <c r="AG25249" s="71"/>
    </row>
    <row r="25250" spans="1:33" x14ac:dyDescent="0.25">
      <c r="A25250" s="71"/>
      <c r="B25250" s="71"/>
      <c r="C25250" s="71"/>
      <c r="K25250" s="71"/>
      <c r="L25250" s="71"/>
      <c r="N25250" s="71"/>
      <c r="O25250" s="71"/>
      <c r="P25250" s="71"/>
      <c r="S25250" s="71"/>
      <c r="T25250" s="71"/>
      <c r="U25250" s="71"/>
      <c r="AE25250" s="71"/>
      <c r="AF25250" s="71"/>
      <c r="AG25250" s="71"/>
    </row>
    <row r="25251" spans="1:33" x14ac:dyDescent="0.25">
      <c r="A25251" s="71"/>
      <c r="B25251" s="71"/>
      <c r="C25251" s="71"/>
      <c r="K25251" s="71"/>
      <c r="L25251" s="71"/>
      <c r="N25251" s="71"/>
      <c r="O25251" s="71"/>
      <c r="P25251" s="71"/>
      <c r="S25251" s="71"/>
      <c r="T25251" s="71"/>
      <c r="U25251" s="71"/>
      <c r="AE25251" s="71"/>
      <c r="AF25251" s="71"/>
      <c r="AG25251" s="71"/>
    </row>
    <row r="25252" spans="1:33" x14ac:dyDescent="0.25">
      <c r="A25252" s="71"/>
      <c r="B25252" s="71"/>
      <c r="C25252" s="71"/>
      <c r="K25252" s="71"/>
      <c r="L25252" s="71"/>
      <c r="N25252" s="71"/>
      <c r="O25252" s="71"/>
      <c r="P25252" s="71"/>
      <c r="S25252" s="71"/>
      <c r="T25252" s="71"/>
      <c r="U25252" s="71"/>
      <c r="AE25252" s="71"/>
      <c r="AF25252" s="71"/>
      <c r="AG25252" s="71"/>
    </row>
    <row r="25253" spans="1:33" x14ac:dyDescent="0.25">
      <c r="A25253" s="71"/>
      <c r="B25253" s="71"/>
      <c r="C25253" s="71"/>
      <c r="K25253" s="71"/>
      <c r="L25253" s="71"/>
      <c r="N25253" s="71"/>
      <c r="O25253" s="71"/>
      <c r="P25253" s="71"/>
      <c r="S25253" s="71"/>
      <c r="T25253" s="71"/>
      <c r="U25253" s="71"/>
      <c r="AE25253" s="71"/>
      <c r="AF25253" s="71"/>
      <c r="AG25253" s="71"/>
    </row>
    <row r="25254" spans="1:33" x14ac:dyDescent="0.25">
      <c r="A25254" s="71"/>
      <c r="B25254" s="71"/>
      <c r="C25254" s="71"/>
      <c r="K25254" s="71"/>
      <c r="L25254" s="71"/>
      <c r="N25254" s="71"/>
      <c r="O25254" s="71"/>
      <c r="P25254" s="71"/>
      <c r="S25254" s="71"/>
      <c r="T25254" s="71"/>
      <c r="U25254" s="71"/>
      <c r="AE25254" s="71"/>
      <c r="AF25254" s="71"/>
      <c r="AG25254" s="71"/>
    </row>
    <row r="25255" spans="1:33" x14ac:dyDescent="0.25">
      <c r="A25255" s="71"/>
      <c r="B25255" s="71"/>
      <c r="C25255" s="71"/>
      <c r="K25255" s="71"/>
      <c r="L25255" s="71"/>
      <c r="N25255" s="71"/>
      <c r="O25255" s="71"/>
      <c r="P25255" s="71"/>
      <c r="S25255" s="71"/>
      <c r="T25255" s="71"/>
      <c r="U25255" s="71"/>
      <c r="AE25255" s="71"/>
      <c r="AF25255" s="71"/>
      <c r="AG25255" s="71"/>
    </row>
    <row r="25256" spans="1:33" x14ac:dyDescent="0.25">
      <c r="A25256" s="71"/>
      <c r="B25256" s="71"/>
      <c r="C25256" s="71"/>
      <c r="K25256" s="71"/>
      <c r="L25256" s="71"/>
      <c r="N25256" s="71"/>
      <c r="O25256" s="71"/>
      <c r="P25256" s="71"/>
      <c r="S25256" s="71"/>
      <c r="T25256" s="71"/>
      <c r="U25256" s="71"/>
      <c r="AE25256" s="71"/>
      <c r="AF25256" s="71"/>
      <c r="AG25256" s="71"/>
    </row>
    <row r="25257" spans="1:33" x14ac:dyDescent="0.25">
      <c r="A25257" s="71"/>
      <c r="B25257" s="71"/>
      <c r="C25257" s="71"/>
      <c r="K25257" s="71"/>
      <c r="L25257" s="71"/>
      <c r="N25257" s="71"/>
      <c r="O25257" s="71"/>
      <c r="P25257" s="71"/>
      <c r="S25257" s="71"/>
      <c r="T25257" s="71"/>
      <c r="U25257" s="71"/>
      <c r="AE25257" s="71"/>
      <c r="AF25257" s="71"/>
      <c r="AG25257" s="71"/>
    </row>
    <row r="25258" spans="1:33" x14ac:dyDescent="0.25">
      <c r="A25258" s="71"/>
      <c r="B25258" s="71"/>
      <c r="C25258" s="71"/>
      <c r="K25258" s="71"/>
      <c r="L25258" s="71"/>
      <c r="N25258" s="71"/>
      <c r="O25258" s="71"/>
      <c r="P25258" s="71"/>
      <c r="S25258" s="71"/>
      <c r="T25258" s="71"/>
      <c r="U25258" s="71"/>
      <c r="AE25258" s="71"/>
      <c r="AF25258" s="71"/>
      <c r="AG25258" s="71"/>
    </row>
    <row r="25259" spans="1:33" x14ac:dyDescent="0.25">
      <c r="A25259" s="71"/>
      <c r="B25259" s="71"/>
      <c r="C25259" s="71"/>
      <c r="K25259" s="71"/>
      <c r="L25259" s="71"/>
      <c r="N25259" s="71"/>
      <c r="O25259" s="71"/>
      <c r="P25259" s="71"/>
      <c r="S25259" s="71"/>
      <c r="T25259" s="71"/>
      <c r="U25259" s="71"/>
      <c r="AE25259" s="71"/>
      <c r="AF25259" s="71"/>
      <c r="AG25259" s="71"/>
    </row>
    <row r="25260" spans="1:33" x14ac:dyDescent="0.25">
      <c r="A25260" s="71"/>
      <c r="B25260" s="71"/>
      <c r="C25260" s="71"/>
      <c r="K25260" s="71"/>
      <c r="L25260" s="71"/>
      <c r="N25260" s="71"/>
      <c r="O25260" s="71"/>
      <c r="P25260" s="71"/>
      <c r="S25260" s="71"/>
      <c r="T25260" s="71"/>
      <c r="U25260" s="71"/>
      <c r="AE25260" s="71"/>
      <c r="AF25260" s="71"/>
      <c r="AG25260" s="71"/>
    </row>
    <row r="25261" spans="1:33" x14ac:dyDescent="0.25">
      <c r="A25261" s="71"/>
      <c r="B25261" s="71"/>
      <c r="C25261" s="71"/>
      <c r="K25261" s="71"/>
      <c r="L25261" s="71"/>
      <c r="N25261" s="71"/>
      <c r="O25261" s="71"/>
      <c r="P25261" s="71"/>
      <c r="S25261" s="71"/>
      <c r="T25261" s="71"/>
      <c r="U25261" s="71"/>
      <c r="AE25261" s="71"/>
      <c r="AF25261" s="71"/>
      <c r="AG25261" s="71"/>
    </row>
    <row r="25262" spans="1:33" x14ac:dyDescent="0.25">
      <c r="A25262" s="71"/>
      <c r="B25262" s="71"/>
      <c r="C25262" s="71"/>
      <c r="K25262" s="71"/>
      <c r="L25262" s="71"/>
      <c r="N25262" s="71"/>
      <c r="O25262" s="71"/>
      <c r="P25262" s="71"/>
      <c r="S25262" s="71"/>
      <c r="T25262" s="71"/>
      <c r="U25262" s="71"/>
      <c r="AE25262" s="71"/>
      <c r="AF25262" s="71"/>
      <c r="AG25262" s="71"/>
    </row>
    <row r="25263" spans="1:33" x14ac:dyDescent="0.25">
      <c r="A25263" s="71"/>
      <c r="B25263" s="71"/>
      <c r="C25263" s="71"/>
      <c r="K25263" s="71"/>
      <c r="L25263" s="71"/>
      <c r="N25263" s="71"/>
      <c r="O25263" s="71"/>
      <c r="P25263" s="71"/>
      <c r="S25263" s="71"/>
      <c r="T25263" s="71"/>
      <c r="U25263" s="71"/>
      <c r="AE25263" s="71"/>
      <c r="AF25263" s="71"/>
      <c r="AG25263" s="71"/>
    </row>
    <row r="25264" spans="1:33" x14ac:dyDescent="0.25">
      <c r="A25264" s="71"/>
      <c r="B25264" s="71"/>
      <c r="C25264" s="71"/>
      <c r="K25264" s="71"/>
      <c r="L25264" s="71"/>
      <c r="N25264" s="71"/>
      <c r="O25264" s="71"/>
      <c r="P25264" s="71"/>
      <c r="S25264" s="71"/>
      <c r="T25264" s="71"/>
      <c r="U25264" s="71"/>
      <c r="AE25264" s="71"/>
      <c r="AF25264" s="71"/>
      <c r="AG25264" s="71"/>
    </row>
    <row r="25265" spans="1:33" x14ac:dyDescent="0.25">
      <c r="A25265" s="71"/>
      <c r="B25265" s="71"/>
      <c r="C25265" s="71"/>
      <c r="K25265" s="71"/>
      <c r="L25265" s="71"/>
      <c r="N25265" s="71"/>
      <c r="O25265" s="71"/>
      <c r="P25265" s="71"/>
      <c r="S25265" s="71"/>
      <c r="T25265" s="71"/>
      <c r="U25265" s="71"/>
      <c r="AE25265" s="71"/>
      <c r="AF25265" s="71"/>
      <c r="AG25265" s="71"/>
    </row>
    <row r="25266" spans="1:33" x14ac:dyDescent="0.25">
      <c r="A25266" s="71"/>
      <c r="B25266" s="71"/>
      <c r="C25266" s="71"/>
      <c r="K25266" s="71"/>
      <c r="L25266" s="71"/>
      <c r="N25266" s="71"/>
      <c r="O25266" s="71"/>
      <c r="P25266" s="71"/>
      <c r="S25266" s="71"/>
      <c r="T25266" s="71"/>
      <c r="U25266" s="71"/>
      <c r="AE25266" s="71"/>
      <c r="AF25266" s="71"/>
      <c r="AG25266" s="71"/>
    </row>
    <row r="25267" spans="1:33" x14ac:dyDescent="0.25">
      <c r="A25267" s="71"/>
      <c r="B25267" s="71"/>
      <c r="C25267" s="71"/>
      <c r="K25267" s="71"/>
      <c r="L25267" s="71"/>
      <c r="N25267" s="71"/>
      <c r="O25267" s="71"/>
      <c r="P25267" s="71"/>
      <c r="S25267" s="71"/>
      <c r="T25267" s="71"/>
      <c r="U25267" s="71"/>
      <c r="AE25267" s="71"/>
      <c r="AF25267" s="71"/>
      <c r="AG25267" s="71"/>
    </row>
    <row r="25268" spans="1:33" x14ac:dyDescent="0.25">
      <c r="A25268" s="71"/>
      <c r="B25268" s="71"/>
      <c r="C25268" s="71"/>
      <c r="K25268" s="71"/>
      <c r="L25268" s="71"/>
      <c r="N25268" s="71"/>
      <c r="O25268" s="71"/>
      <c r="P25268" s="71"/>
      <c r="S25268" s="71"/>
      <c r="T25268" s="71"/>
      <c r="U25268" s="71"/>
      <c r="AE25268" s="71"/>
      <c r="AF25268" s="71"/>
      <c r="AG25268" s="71"/>
    </row>
    <row r="25269" spans="1:33" x14ac:dyDescent="0.25">
      <c r="A25269" s="71"/>
      <c r="B25269" s="71"/>
      <c r="C25269" s="71"/>
      <c r="K25269" s="71"/>
      <c r="L25269" s="71"/>
      <c r="N25269" s="71"/>
      <c r="O25269" s="71"/>
      <c r="P25269" s="71"/>
      <c r="S25269" s="71"/>
      <c r="T25269" s="71"/>
      <c r="U25269" s="71"/>
      <c r="AE25269" s="71"/>
      <c r="AF25269" s="71"/>
      <c r="AG25269" s="71"/>
    </row>
    <row r="25270" spans="1:33" x14ac:dyDescent="0.25">
      <c r="A25270" s="71"/>
      <c r="B25270" s="71"/>
      <c r="C25270" s="71"/>
      <c r="K25270" s="71"/>
      <c r="L25270" s="71"/>
      <c r="N25270" s="71"/>
      <c r="O25270" s="71"/>
      <c r="P25270" s="71"/>
      <c r="S25270" s="71"/>
      <c r="T25270" s="71"/>
      <c r="U25270" s="71"/>
      <c r="AE25270" s="71"/>
      <c r="AF25270" s="71"/>
      <c r="AG25270" s="71"/>
    </row>
    <row r="25271" spans="1:33" x14ac:dyDescent="0.25">
      <c r="A25271" s="71"/>
      <c r="B25271" s="71"/>
      <c r="C25271" s="71"/>
      <c r="K25271" s="71"/>
      <c r="L25271" s="71"/>
      <c r="N25271" s="71"/>
      <c r="O25271" s="71"/>
      <c r="P25271" s="71"/>
      <c r="S25271" s="71"/>
      <c r="T25271" s="71"/>
      <c r="U25271" s="71"/>
      <c r="AE25271" s="71"/>
      <c r="AF25271" s="71"/>
      <c r="AG25271" s="71"/>
    </row>
    <row r="25272" spans="1:33" x14ac:dyDescent="0.25">
      <c r="A25272" s="71"/>
      <c r="B25272" s="71"/>
      <c r="C25272" s="71"/>
      <c r="K25272" s="71"/>
      <c r="L25272" s="71"/>
      <c r="N25272" s="71"/>
      <c r="O25272" s="71"/>
      <c r="P25272" s="71"/>
      <c r="S25272" s="71"/>
      <c r="T25272" s="71"/>
      <c r="U25272" s="71"/>
      <c r="AE25272" s="71"/>
      <c r="AF25272" s="71"/>
      <c r="AG25272" s="71"/>
    </row>
    <row r="25273" spans="1:33" x14ac:dyDescent="0.25">
      <c r="A25273" s="71"/>
      <c r="B25273" s="71"/>
      <c r="C25273" s="71"/>
      <c r="K25273" s="71"/>
      <c r="L25273" s="71"/>
      <c r="N25273" s="71"/>
      <c r="O25273" s="71"/>
      <c r="P25273" s="71"/>
      <c r="S25273" s="71"/>
      <c r="T25273" s="71"/>
      <c r="U25273" s="71"/>
      <c r="AE25273" s="71"/>
      <c r="AF25273" s="71"/>
      <c r="AG25273" s="71"/>
    </row>
    <row r="25274" spans="1:33" x14ac:dyDescent="0.25">
      <c r="A25274" s="71"/>
      <c r="B25274" s="71"/>
      <c r="C25274" s="71"/>
      <c r="K25274" s="71"/>
      <c r="L25274" s="71"/>
      <c r="N25274" s="71"/>
      <c r="O25274" s="71"/>
      <c r="P25274" s="71"/>
      <c r="S25274" s="71"/>
      <c r="T25274" s="71"/>
      <c r="U25274" s="71"/>
      <c r="AE25274" s="71"/>
      <c r="AF25274" s="71"/>
      <c r="AG25274" s="71"/>
    </row>
    <row r="25275" spans="1:33" x14ac:dyDescent="0.25">
      <c r="A25275" s="71"/>
      <c r="B25275" s="71"/>
      <c r="C25275" s="71"/>
      <c r="K25275" s="71"/>
      <c r="L25275" s="71"/>
      <c r="N25275" s="71"/>
      <c r="O25275" s="71"/>
      <c r="P25275" s="71"/>
      <c r="S25275" s="71"/>
      <c r="T25275" s="71"/>
      <c r="U25275" s="71"/>
      <c r="AE25275" s="71"/>
      <c r="AF25275" s="71"/>
      <c r="AG25275" s="71"/>
    </row>
    <row r="25276" spans="1:33" x14ac:dyDescent="0.25">
      <c r="A25276" s="71"/>
      <c r="B25276" s="71"/>
      <c r="C25276" s="71"/>
      <c r="K25276" s="71"/>
      <c r="L25276" s="71"/>
      <c r="N25276" s="71"/>
      <c r="O25276" s="71"/>
      <c r="P25276" s="71"/>
      <c r="S25276" s="71"/>
      <c r="T25276" s="71"/>
      <c r="U25276" s="71"/>
      <c r="AE25276" s="71"/>
      <c r="AF25276" s="71"/>
      <c r="AG25276" s="71"/>
    </row>
    <row r="25277" spans="1:33" x14ac:dyDescent="0.25">
      <c r="A25277" s="71"/>
      <c r="B25277" s="71"/>
      <c r="C25277" s="71"/>
      <c r="K25277" s="71"/>
      <c r="L25277" s="71"/>
      <c r="N25277" s="71"/>
      <c r="O25277" s="71"/>
      <c r="P25277" s="71"/>
      <c r="S25277" s="71"/>
      <c r="T25277" s="71"/>
      <c r="U25277" s="71"/>
      <c r="AE25277" s="71"/>
      <c r="AF25277" s="71"/>
      <c r="AG25277" s="71"/>
    </row>
    <row r="25278" spans="1:33" x14ac:dyDescent="0.25">
      <c r="A25278" s="71"/>
      <c r="B25278" s="71"/>
      <c r="C25278" s="71"/>
      <c r="K25278" s="71"/>
      <c r="L25278" s="71"/>
      <c r="N25278" s="71"/>
      <c r="O25278" s="71"/>
      <c r="P25278" s="71"/>
      <c r="S25278" s="71"/>
      <c r="T25278" s="71"/>
      <c r="U25278" s="71"/>
      <c r="AE25278" s="71"/>
      <c r="AF25278" s="71"/>
      <c r="AG25278" s="71"/>
    </row>
    <row r="25279" spans="1:33" x14ac:dyDescent="0.25">
      <c r="A25279" s="71"/>
      <c r="B25279" s="71"/>
      <c r="C25279" s="71"/>
      <c r="K25279" s="71"/>
      <c r="L25279" s="71"/>
      <c r="N25279" s="71"/>
      <c r="O25279" s="71"/>
      <c r="P25279" s="71"/>
      <c r="S25279" s="71"/>
      <c r="T25279" s="71"/>
      <c r="U25279" s="71"/>
      <c r="AE25279" s="71"/>
      <c r="AF25279" s="71"/>
      <c r="AG25279" s="71"/>
    </row>
    <row r="25280" spans="1:33" x14ac:dyDescent="0.25">
      <c r="A25280" s="71"/>
      <c r="B25280" s="71"/>
      <c r="C25280" s="71"/>
      <c r="K25280" s="71"/>
      <c r="L25280" s="71"/>
      <c r="N25280" s="71"/>
      <c r="O25280" s="71"/>
      <c r="P25280" s="71"/>
      <c r="S25280" s="71"/>
      <c r="T25280" s="71"/>
      <c r="U25280" s="71"/>
      <c r="AE25280" s="71"/>
      <c r="AF25280" s="71"/>
      <c r="AG25280" s="71"/>
    </row>
    <row r="25281" spans="1:33" x14ac:dyDescent="0.25">
      <c r="A25281" s="71"/>
      <c r="B25281" s="71"/>
      <c r="C25281" s="71"/>
      <c r="K25281" s="71"/>
      <c r="L25281" s="71"/>
      <c r="N25281" s="71"/>
      <c r="O25281" s="71"/>
      <c r="P25281" s="71"/>
      <c r="S25281" s="71"/>
      <c r="T25281" s="71"/>
      <c r="U25281" s="71"/>
      <c r="AE25281" s="71"/>
      <c r="AF25281" s="71"/>
      <c r="AG25281" s="71"/>
    </row>
    <row r="25282" spans="1:33" x14ac:dyDescent="0.25">
      <c r="A25282" s="71"/>
      <c r="B25282" s="71"/>
      <c r="C25282" s="71"/>
      <c r="K25282" s="71"/>
      <c r="L25282" s="71"/>
      <c r="N25282" s="71"/>
      <c r="O25282" s="71"/>
      <c r="P25282" s="71"/>
      <c r="S25282" s="71"/>
      <c r="T25282" s="71"/>
      <c r="U25282" s="71"/>
      <c r="AE25282" s="71"/>
      <c r="AF25282" s="71"/>
      <c r="AG25282" s="71"/>
    </row>
    <row r="25283" spans="1:33" x14ac:dyDescent="0.25">
      <c r="A25283" s="71"/>
      <c r="B25283" s="71"/>
      <c r="C25283" s="71"/>
      <c r="K25283" s="71"/>
      <c r="L25283" s="71"/>
      <c r="N25283" s="71"/>
      <c r="O25283" s="71"/>
      <c r="P25283" s="71"/>
      <c r="S25283" s="71"/>
      <c r="T25283" s="71"/>
      <c r="U25283" s="71"/>
      <c r="AE25283" s="71"/>
      <c r="AF25283" s="71"/>
      <c r="AG25283" s="71"/>
    </row>
    <row r="25284" spans="1:33" x14ac:dyDescent="0.25">
      <c r="A25284" s="71"/>
      <c r="B25284" s="71"/>
      <c r="C25284" s="71"/>
      <c r="K25284" s="71"/>
      <c r="L25284" s="71"/>
      <c r="N25284" s="71"/>
      <c r="O25284" s="71"/>
      <c r="P25284" s="71"/>
      <c r="S25284" s="71"/>
      <c r="T25284" s="71"/>
      <c r="U25284" s="71"/>
      <c r="AE25284" s="71"/>
      <c r="AF25284" s="71"/>
      <c r="AG25284" s="71"/>
    </row>
    <row r="25285" spans="1:33" x14ac:dyDescent="0.25">
      <c r="A25285" s="71"/>
      <c r="B25285" s="71"/>
      <c r="C25285" s="71"/>
      <c r="K25285" s="71"/>
      <c r="L25285" s="71"/>
      <c r="N25285" s="71"/>
      <c r="O25285" s="71"/>
      <c r="P25285" s="71"/>
      <c r="S25285" s="71"/>
      <c r="T25285" s="71"/>
      <c r="U25285" s="71"/>
      <c r="AE25285" s="71"/>
      <c r="AF25285" s="71"/>
      <c r="AG25285" s="71"/>
    </row>
    <row r="25286" spans="1:33" x14ac:dyDescent="0.25">
      <c r="A25286" s="71"/>
      <c r="B25286" s="71"/>
      <c r="C25286" s="71"/>
      <c r="K25286" s="71"/>
      <c r="L25286" s="71"/>
      <c r="N25286" s="71"/>
      <c r="O25286" s="71"/>
      <c r="P25286" s="71"/>
      <c r="S25286" s="71"/>
      <c r="T25286" s="71"/>
      <c r="U25286" s="71"/>
      <c r="AE25286" s="71"/>
      <c r="AF25286" s="71"/>
      <c r="AG25286" s="71"/>
    </row>
    <row r="25287" spans="1:33" x14ac:dyDescent="0.25">
      <c r="A25287" s="71"/>
      <c r="B25287" s="71"/>
      <c r="C25287" s="71"/>
      <c r="K25287" s="71"/>
      <c r="L25287" s="71"/>
      <c r="N25287" s="71"/>
      <c r="O25287" s="71"/>
      <c r="P25287" s="71"/>
      <c r="S25287" s="71"/>
      <c r="T25287" s="71"/>
      <c r="U25287" s="71"/>
      <c r="AE25287" s="71"/>
      <c r="AF25287" s="71"/>
      <c r="AG25287" s="71"/>
    </row>
    <row r="25288" spans="1:33" x14ac:dyDescent="0.25">
      <c r="A25288" s="71"/>
      <c r="B25288" s="71"/>
      <c r="C25288" s="71"/>
      <c r="K25288" s="71"/>
      <c r="L25288" s="71"/>
      <c r="N25288" s="71"/>
      <c r="O25288" s="71"/>
      <c r="P25288" s="71"/>
      <c r="S25288" s="71"/>
      <c r="T25288" s="71"/>
      <c r="U25288" s="71"/>
      <c r="AE25288" s="71"/>
      <c r="AF25288" s="71"/>
      <c r="AG25288" s="71"/>
    </row>
    <row r="25289" spans="1:33" x14ac:dyDescent="0.25">
      <c r="A25289" s="71"/>
      <c r="B25289" s="71"/>
      <c r="C25289" s="71"/>
      <c r="K25289" s="71"/>
      <c r="L25289" s="71"/>
      <c r="N25289" s="71"/>
      <c r="O25289" s="71"/>
      <c r="P25289" s="71"/>
      <c r="S25289" s="71"/>
      <c r="T25289" s="71"/>
      <c r="U25289" s="71"/>
      <c r="AE25289" s="71"/>
      <c r="AF25289" s="71"/>
      <c r="AG25289" s="71"/>
    </row>
    <row r="25290" spans="1:33" x14ac:dyDescent="0.25">
      <c r="A25290" s="71"/>
      <c r="B25290" s="71"/>
      <c r="C25290" s="71"/>
      <c r="K25290" s="71"/>
      <c r="L25290" s="71"/>
      <c r="N25290" s="71"/>
      <c r="O25290" s="71"/>
      <c r="P25290" s="71"/>
      <c r="S25290" s="71"/>
      <c r="T25290" s="71"/>
      <c r="U25290" s="71"/>
      <c r="AE25290" s="71"/>
      <c r="AF25290" s="71"/>
      <c r="AG25290" s="71"/>
    </row>
    <row r="25291" spans="1:33" x14ac:dyDescent="0.25">
      <c r="A25291" s="71"/>
      <c r="B25291" s="71"/>
      <c r="C25291" s="71"/>
      <c r="K25291" s="71"/>
      <c r="L25291" s="71"/>
      <c r="N25291" s="71"/>
      <c r="O25291" s="71"/>
      <c r="P25291" s="71"/>
      <c r="S25291" s="71"/>
      <c r="T25291" s="71"/>
      <c r="U25291" s="71"/>
      <c r="AE25291" s="71"/>
      <c r="AF25291" s="71"/>
      <c r="AG25291" s="71"/>
    </row>
    <row r="25292" spans="1:33" x14ac:dyDescent="0.25">
      <c r="A25292" s="71"/>
      <c r="B25292" s="71"/>
      <c r="C25292" s="71"/>
      <c r="K25292" s="71"/>
      <c r="L25292" s="71"/>
      <c r="N25292" s="71"/>
      <c r="O25292" s="71"/>
      <c r="P25292" s="71"/>
      <c r="S25292" s="71"/>
      <c r="T25292" s="71"/>
      <c r="U25292" s="71"/>
      <c r="AE25292" s="71"/>
      <c r="AF25292" s="71"/>
      <c r="AG25292" s="71"/>
    </row>
    <row r="25293" spans="1:33" x14ac:dyDescent="0.25">
      <c r="A25293" s="71"/>
      <c r="B25293" s="71"/>
      <c r="C25293" s="71"/>
      <c r="K25293" s="71"/>
      <c r="L25293" s="71"/>
      <c r="N25293" s="71"/>
      <c r="O25293" s="71"/>
      <c r="P25293" s="71"/>
      <c r="S25293" s="71"/>
      <c r="T25293" s="71"/>
      <c r="U25293" s="71"/>
      <c r="AE25293" s="71"/>
      <c r="AF25293" s="71"/>
      <c r="AG25293" s="71"/>
    </row>
    <row r="25294" spans="1:33" x14ac:dyDescent="0.25">
      <c r="A25294" s="71"/>
      <c r="B25294" s="71"/>
      <c r="C25294" s="71"/>
      <c r="K25294" s="71"/>
      <c r="L25294" s="71"/>
      <c r="N25294" s="71"/>
      <c r="O25294" s="71"/>
      <c r="P25294" s="71"/>
      <c r="S25294" s="71"/>
      <c r="T25294" s="71"/>
      <c r="U25294" s="71"/>
      <c r="AE25294" s="71"/>
      <c r="AF25294" s="71"/>
      <c r="AG25294" s="71"/>
    </row>
    <row r="25295" spans="1:33" x14ac:dyDescent="0.25">
      <c r="A25295" s="71"/>
      <c r="B25295" s="71"/>
      <c r="C25295" s="71"/>
      <c r="K25295" s="71"/>
      <c r="L25295" s="71"/>
      <c r="N25295" s="71"/>
      <c r="O25295" s="71"/>
      <c r="P25295" s="71"/>
      <c r="S25295" s="71"/>
      <c r="T25295" s="71"/>
      <c r="U25295" s="71"/>
      <c r="AE25295" s="71"/>
      <c r="AF25295" s="71"/>
      <c r="AG25295" s="71"/>
    </row>
    <row r="25296" spans="1:33" x14ac:dyDescent="0.25">
      <c r="A25296" s="71"/>
      <c r="B25296" s="71"/>
      <c r="C25296" s="71"/>
      <c r="K25296" s="71"/>
      <c r="L25296" s="71"/>
      <c r="N25296" s="71"/>
      <c r="O25296" s="71"/>
      <c r="P25296" s="71"/>
      <c r="S25296" s="71"/>
      <c r="T25296" s="71"/>
      <c r="U25296" s="71"/>
      <c r="AE25296" s="71"/>
      <c r="AF25296" s="71"/>
      <c r="AG25296" s="71"/>
    </row>
    <row r="25297" spans="1:33" x14ac:dyDescent="0.25">
      <c r="A25297" s="71"/>
      <c r="B25297" s="71"/>
      <c r="C25297" s="71"/>
      <c r="K25297" s="71"/>
      <c r="L25297" s="71"/>
      <c r="N25297" s="71"/>
      <c r="O25297" s="71"/>
      <c r="P25297" s="71"/>
      <c r="S25297" s="71"/>
      <c r="T25297" s="71"/>
      <c r="U25297" s="71"/>
      <c r="AE25297" s="71"/>
      <c r="AF25297" s="71"/>
      <c r="AG25297" s="71"/>
    </row>
    <row r="25298" spans="1:33" x14ac:dyDescent="0.25">
      <c r="A25298" s="71"/>
      <c r="B25298" s="71"/>
      <c r="C25298" s="71"/>
      <c r="K25298" s="71"/>
      <c r="L25298" s="71"/>
      <c r="N25298" s="71"/>
      <c r="O25298" s="71"/>
      <c r="P25298" s="71"/>
      <c r="S25298" s="71"/>
      <c r="T25298" s="71"/>
      <c r="U25298" s="71"/>
      <c r="AE25298" s="71"/>
      <c r="AF25298" s="71"/>
      <c r="AG25298" s="71"/>
    </row>
    <row r="25299" spans="1:33" x14ac:dyDescent="0.25">
      <c r="A25299" s="71"/>
      <c r="B25299" s="71"/>
      <c r="C25299" s="71"/>
      <c r="K25299" s="71"/>
      <c r="L25299" s="71"/>
      <c r="N25299" s="71"/>
      <c r="O25299" s="71"/>
      <c r="P25299" s="71"/>
      <c r="S25299" s="71"/>
      <c r="T25299" s="71"/>
      <c r="U25299" s="71"/>
      <c r="AE25299" s="71"/>
      <c r="AF25299" s="71"/>
      <c r="AG25299" s="71"/>
    </row>
    <row r="25300" spans="1:33" x14ac:dyDescent="0.25">
      <c r="A25300" s="71"/>
      <c r="B25300" s="71"/>
      <c r="C25300" s="71"/>
      <c r="K25300" s="71"/>
      <c r="L25300" s="71"/>
      <c r="N25300" s="71"/>
      <c r="O25300" s="71"/>
      <c r="P25300" s="71"/>
      <c r="S25300" s="71"/>
      <c r="T25300" s="71"/>
      <c r="U25300" s="71"/>
      <c r="AE25300" s="71"/>
      <c r="AF25300" s="71"/>
      <c r="AG25300" s="71"/>
    </row>
    <row r="25301" spans="1:33" x14ac:dyDescent="0.25">
      <c r="A25301" s="71"/>
      <c r="B25301" s="71"/>
      <c r="C25301" s="71"/>
      <c r="K25301" s="71"/>
      <c r="L25301" s="71"/>
      <c r="N25301" s="71"/>
      <c r="O25301" s="71"/>
      <c r="P25301" s="71"/>
      <c r="S25301" s="71"/>
      <c r="T25301" s="71"/>
      <c r="U25301" s="71"/>
      <c r="AE25301" s="71"/>
      <c r="AF25301" s="71"/>
      <c r="AG25301" s="71"/>
    </row>
    <row r="25302" spans="1:33" x14ac:dyDescent="0.25">
      <c r="A25302" s="71"/>
      <c r="B25302" s="71"/>
      <c r="C25302" s="71"/>
      <c r="K25302" s="71"/>
      <c r="L25302" s="71"/>
      <c r="N25302" s="71"/>
      <c r="O25302" s="71"/>
      <c r="P25302" s="71"/>
      <c r="S25302" s="71"/>
      <c r="T25302" s="71"/>
      <c r="U25302" s="71"/>
      <c r="AE25302" s="71"/>
      <c r="AF25302" s="71"/>
      <c r="AG25302" s="71"/>
    </row>
    <row r="25303" spans="1:33" x14ac:dyDescent="0.25">
      <c r="A25303" s="71"/>
      <c r="B25303" s="71"/>
      <c r="C25303" s="71"/>
      <c r="K25303" s="71"/>
      <c r="L25303" s="71"/>
      <c r="N25303" s="71"/>
      <c r="O25303" s="71"/>
      <c r="P25303" s="71"/>
      <c r="S25303" s="71"/>
      <c r="T25303" s="71"/>
      <c r="U25303" s="71"/>
      <c r="AE25303" s="71"/>
      <c r="AF25303" s="71"/>
      <c r="AG25303" s="71"/>
    </row>
    <row r="25304" spans="1:33" x14ac:dyDescent="0.25">
      <c r="A25304" s="71"/>
      <c r="B25304" s="71"/>
      <c r="C25304" s="71"/>
      <c r="K25304" s="71"/>
      <c r="L25304" s="71"/>
      <c r="N25304" s="71"/>
      <c r="O25304" s="71"/>
      <c r="P25304" s="71"/>
      <c r="S25304" s="71"/>
      <c r="T25304" s="71"/>
      <c r="U25304" s="71"/>
      <c r="AE25304" s="71"/>
      <c r="AF25304" s="71"/>
      <c r="AG25304" s="71"/>
    </row>
    <row r="25305" spans="1:33" x14ac:dyDescent="0.25">
      <c r="A25305" s="71"/>
      <c r="B25305" s="71"/>
      <c r="C25305" s="71"/>
      <c r="K25305" s="71"/>
      <c r="L25305" s="71"/>
      <c r="N25305" s="71"/>
      <c r="O25305" s="71"/>
      <c r="P25305" s="71"/>
      <c r="S25305" s="71"/>
      <c r="T25305" s="71"/>
      <c r="U25305" s="71"/>
      <c r="AE25305" s="71"/>
      <c r="AF25305" s="71"/>
      <c r="AG25305" s="71"/>
    </row>
    <row r="25306" spans="1:33" x14ac:dyDescent="0.25">
      <c r="A25306" s="71"/>
      <c r="B25306" s="71"/>
      <c r="C25306" s="71"/>
      <c r="K25306" s="71"/>
      <c r="L25306" s="71"/>
      <c r="N25306" s="71"/>
      <c r="O25306" s="71"/>
      <c r="P25306" s="71"/>
      <c r="S25306" s="71"/>
      <c r="T25306" s="71"/>
      <c r="U25306" s="71"/>
      <c r="AE25306" s="71"/>
      <c r="AF25306" s="71"/>
      <c r="AG25306" s="71"/>
    </row>
    <row r="25307" spans="1:33" x14ac:dyDescent="0.25">
      <c r="A25307" s="71"/>
      <c r="B25307" s="71"/>
      <c r="C25307" s="71"/>
      <c r="K25307" s="71"/>
      <c r="L25307" s="71"/>
      <c r="N25307" s="71"/>
      <c r="O25307" s="71"/>
      <c r="P25307" s="71"/>
      <c r="S25307" s="71"/>
      <c r="T25307" s="71"/>
      <c r="U25307" s="71"/>
      <c r="AE25307" s="71"/>
      <c r="AF25307" s="71"/>
      <c r="AG25307" s="71"/>
    </row>
    <row r="25308" spans="1:33" x14ac:dyDescent="0.25">
      <c r="A25308" s="71"/>
      <c r="B25308" s="71"/>
      <c r="C25308" s="71"/>
      <c r="K25308" s="71"/>
      <c r="L25308" s="71"/>
      <c r="N25308" s="71"/>
      <c r="O25308" s="71"/>
      <c r="P25308" s="71"/>
      <c r="S25308" s="71"/>
      <c r="T25308" s="71"/>
      <c r="U25308" s="71"/>
      <c r="AE25308" s="71"/>
      <c r="AF25308" s="71"/>
      <c r="AG25308" s="71"/>
    </row>
    <row r="25309" spans="1:33" x14ac:dyDescent="0.25">
      <c r="A25309" s="71"/>
      <c r="B25309" s="71"/>
      <c r="C25309" s="71"/>
      <c r="K25309" s="71"/>
      <c r="L25309" s="71"/>
      <c r="N25309" s="71"/>
      <c r="O25309" s="71"/>
      <c r="P25309" s="71"/>
      <c r="S25309" s="71"/>
      <c r="T25309" s="71"/>
      <c r="U25309" s="71"/>
      <c r="AE25309" s="71"/>
      <c r="AF25309" s="71"/>
      <c r="AG25309" s="71"/>
    </row>
    <row r="25310" spans="1:33" x14ac:dyDescent="0.25">
      <c r="A25310" s="71"/>
      <c r="B25310" s="71"/>
      <c r="C25310" s="71"/>
      <c r="K25310" s="71"/>
      <c r="L25310" s="71"/>
      <c r="N25310" s="71"/>
      <c r="O25310" s="71"/>
      <c r="P25310" s="71"/>
      <c r="S25310" s="71"/>
      <c r="T25310" s="71"/>
      <c r="U25310" s="71"/>
      <c r="AE25310" s="71"/>
      <c r="AF25310" s="71"/>
      <c r="AG25310" s="71"/>
    </row>
    <row r="25311" spans="1:33" x14ac:dyDescent="0.25">
      <c r="A25311" s="71"/>
      <c r="B25311" s="71"/>
      <c r="C25311" s="71"/>
      <c r="K25311" s="71"/>
      <c r="L25311" s="71"/>
      <c r="N25311" s="71"/>
      <c r="O25311" s="71"/>
      <c r="P25311" s="71"/>
      <c r="S25311" s="71"/>
      <c r="T25311" s="71"/>
      <c r="U25311" s="71"/>
      <c r="AE25311" s="71"/>
      <c r="AF25311" s="71"/>
      <c r="AG25311" s="71"/>
    </row>
    <row r="25312" spans="1:33" x14ac:dyDescent="0.25">
      <c r="A25312" s="71"/>
      <c r="B25312" s="71"/>
      <c r="C25312" s="71"/>
      <c r="K25312" s="71"/>
      <c r="L25312" s="71"/>
      <c r="N25312" s="71"/>
      <c r="O25312" s="71"/>
      <c r="P25312" s="71"/>
      <c r="S25312" s="71"/>
      <c r="T25312" s="71"/>
      <c r="U25312" s="71"/>
      <c r="AE25312" s="71"/>
      <c r="AF25312" s="71"/>
      <c r="AG25312" s="71"/>
    </row>
    <row r="25313" spans="1:33" x14ac:dyDescent="0.25">
      <c r="A25313" s="71"/>
      <c r="B25313" s="71"/>
      <c r="C25313" s="71"/>
      <c r="K25313" s="71"/>
      <c r="L25313" s="71"/>
      <c r="N25313" s="71"/>
      <c r="O25313" s="71"/>
      <c r="P25313" s="71"/>
      <c r="S25313" s="71"/>
      <c r="T25313" s="71"/>
      <c r="U25313" s="71"/>
      <c r="AE25313" s="71"/>
      <c r="AF25313" s="71"/>
      <c r="AG25313" s="71"/>
    </row>
    <row r="25314" spans="1:33" x14ac:dyDescent="0.25">
      <c r="A25314" s="71"/>
      <c r="B25314" s="71"/>
      <c r="C25314" s="71"/>
      <c r="K25314" s="71"/>
      <c r="L25314" s="71"/>
      <c r="N25314" s="71"/>
      <c r="O25314" s="71"/>
      <c r="P25314" s="71"/>
      <c r="S25314" s="71"/>
      <c r="T25314" s="71"/>
      <c r="U25314" s="71"/>
      <c r="AE25314" s="71"/>
      <c r="AF25314" s="71"/>
      <c r="AG25314" s="71"/>
    </row>
    <row r="25315" spans="1:33" x14ac:dyDescent="0.25">
      <c r="A25315" s="71"/>
      <c r="B25315" s="71"/>
      <c r="C25315" s="71"/>
      <c r="K25315" s="71"/>
      <c r="L25315" s="71"/>
      <c r="N25315" s="71"/>
      <c r="O25315" s="71"/>
      <c r="P25315" s="71"/>
      <c r="S25315" s="71"/>
      <c r="T25315" s="71"/>
      <c r="U25315" s="71"/>
      <c r="AE25315" s="71"/>
      <c r="AF25315" s="71"/>
      <c r="AG25315" s="71"/>
    </row>
    <row r="25316" spans="1:33" x14ac:dyDescent="0.25">
      <c r="A25316" s="71"/>
      <c r="B25316" s="71"/>
      <c r="C25316" s="71"/>
      <c r="K25316" s="71"/>
      <c r="L25316" s="71"/>
      <c r="N25316" s="71"/>
      <c r="O25316" s="71"/>
      <c r="P25316" s="71"/>
      <c r="S25316" s="71"/>
      <c r="T25316" s="71"/>
      <c r="U25316" s="71"/>
      <c r="AE25316" s="71"/>
      <c r="AF25316" s="71"/>
      <c r="AG25316" s="71"/>
    </row>
    <row r="25317" spans="1:33" x14ac:dyDescent="0.25">
      <c r="A25317" s="71"/>
      <c r="B25317" s="71"/>
      <c r="C25317" s="71"/>
      <c r="K25317" s="71"/>
      <c r="L25317" s="71"/>
      <c r="N25317" s="71"/>
      <c r="O25317" s="71"/>
      <c r="P25317" s="71"/>
      <c r="S25317" s="71"/>
      <c r="T25317" s="71"/>
      <c r="U25317" s="71"/>
      <c r="AE25317" s="71"/>
      <c r="AF25317" s="71"/>
      <c r="AG25317" s="71"/>
    </row>
    <row r="25318" spans="1:33" x14ac:dyDescent="0.25">
      <c r="A25318" s="71"/>
      <c r="B25318" s="71"/>
      <c r="C25318" s="71"/>
      <c r="K25318" s="71"/>
      <c r="L25318" s="71"/>
      <c r="N25318" s="71"/>
      <c r="O25318" s="71"/>
      <c r="P25318" s="71"/>
      <c r="S25318" s="71"/>
      <c r="T25318" s="71"/>
      <c r="U25318" s="71"/>
      <c r="AE25318" s="71"/>
      <c r="AF25318" s="71"/>
      <c r="AG25318" s="71"/>
    </row>
    <row r="25319" spans="1:33" x14ac:dyDescent="0.25">
      <c r="A25319" s="71"/>
      <c r="B25319" s="71"/>
      <c r="C25319" s="71"/>
      <c r="K25319" s="71"/>
      <c r="L25319" s="71"/>
      <c r="N25319" s="71"/>
      <c r="O25319" s="71"/>
      <c r="P25319" s="71"/>
      <c r="S25319" s="71"/>
      <c r="T25319" s="71"/>
      <c r="U25319" s="71"/>
      <c r="AE25319" s="71"/>
      <c r="AF25319" s="71"/>
      <c r="AG25319" s="71"/>
    </row>
    <row r="25320" spans="1:33" x14ac:dyDescent="0.25">
      <c r="A25320" s="71"/>
      <c r="B25320" s="71"/>
      <c r="C25320" s="71"/>
      <c r="K25320" s="71"/>
      <c r="L25320" s="71"/>
      <c r="N25320" s="71"/>
      <c r="O25320" s="71"/>
      <c r="P25320" s="71"/>
      <c r="S25320" s="71"/>
      <c r="T25320" s="71"/>
      <c r="U25320" s="71"/>
      <c r="AE25320" s="71"/>
      <c r="AF25320" s="71"/>
      <c r="AG25320" s="71"/>
    </row>
    <row r="25321" spans="1:33" x14ac:dyDescent="0.25">
      <c r="A25321" s="71"/>
      <c r="B25321" s="71"/>
      <c r="C25321" s="71"/>
      <c r="K25321" s="71"/>
      <c r="L25321" s="71"/>
      <c r="N25321" s="71"/>
      <c r="O25321" s="71"/>
      <c r="P25321" s="71"/>
      <c r="S25321" s="71"/>
      <c r="T25321" s="71"/>
      <c r="U25321" s="71"/>
      <c r="AE25321" s="71"/>
      <c r="AF25321" s="71"/>
      <c r="AG25321" s="71"/>
    </row>
    <row r="25322" spans="1:33" x14ac:dyDescent="0.25">
      <c r="A25322" s="71"/>
      <c r="B25322" s="71"/>
      <c r="C25322" s="71"/>
      <c r="K25322" s="71"/>
      <c r="L25322" s="71"/>
      <c r="N25322" s="71"/>
      <c r="O25322" s="71"/>
      <c r="P25322" s="71"/>
      <c r="S25322" s="71"/>
      <c r="T25322" s="71"/>
      <c r="U25322" s="71"/>
      <c r="AE25322" s="71"/>
      <c r="AF25322" s="71"/>
      <c r="AG25322" s="71"/>
    </row>
    <row r="25323" spans="1:33" x14ac:dyDescent="0.25">
      <c r="A25323" s="71"/>
      <c r="B25323" s="71"/>
      <c r="C25323" s="71"/>
      <c r="K25323" s="71"/>
      <c r="L25323" s="71"/>
      <c r="N25323" s="71"/>
      <c r="O25323" s="71"/>
      <c r="P25323" s="71"/>
      <c r="S25323" s="71"/>
      <c r="T25323" s="71"/>
      <c r="U25323" s="71"/>
      <c r="AE25323" s="71"/>
      <c r="AF25323" s="71"/>
      <c r="AG25323" s="71"/>
    </row>
    <row r="25324" spans="1:33" x14ac:dyDescent="0.25">
      <c r="A25324" s="71"/>
      <c r="B25324" s="71"/>
      <c r="C25324" s="71"/>
      <c r="K25324" s="71"/>
      <c r="L25324" s="71"/>
      <c r="N25324" s="71"/>
      <c r="O25324" s="71"/>
      <c r="P25324" s="71"/>
      <c r="S25324" s="71"/>
      <c r="T25324" s="71"/>
      <c r="U25324" s="71"/>
      <c r="AE25324" s="71"/>
      <c r="AF25324" s="71"/>
      <c r="AG25324" s="71"/>
    </row>
    <row r="25325" spans="1:33" x14ac:dyDescent="0.25">
      <c r="A25325" s="71"/>
      <c r="B25325" s="71"/>
      <c r="C25325" s="71"/>
      <c r="K25325" s="71"/>
      <c r="L25325" s="71"/>
      <c r="N25325" s="71"/>
      <c r="O25325" s="71"/>
      <c r="P25325" s="71"/>
      <c r="S25325" s="71"/>
      <c r="T25325" s="71"/>
      <c r="U25325" s="71"/>
      <c r="AE25325" s="71"/>
      <c r="AF25325" s="71"/>
      <c r="AG25325" s="71"/>
    </row>
    <row r="25326" spans="1:33" x14ac:dyDescent="0.25">
      <c r="A25326" s="71"/>
      <c r="B25326" s="71"/>
      <c r="C25326" s="71"/>
      <c r="K25326" s="71"/>
      <c r="L25326" s="71"/>
      <c r="N25326" s="71"/>
      <c r="O25326" s="71"/>
      <c r="P25326" s="71"/>
      <c r="S25326" s="71"/>
      <c r="T25326" s="71"/>
      <c r="U25326" s="71"/>
      <c r="AE25326" s="71"/>
      <c r="AF25326" s="71"/>
      <c r="AG25326" s="71"/>
    </row>
    <row r="25327" spans="1:33" x14ac:dyDescent="0.25">
      <c r="A25327" s="71"/>
      <c r="B25327" s="71"/>
      <c r="C25327" s="71"/>
      <c r="K25327" s="71"/>
      <c r="L25327" s="71"/>
      <c r="N25327" s="71"/>
      <c r="O25327" s="71"/>
      <c r="P25327" s="71"/>
      <c r="S25327" s="71"/>
      <c r="T25327" s="71"/>
      <c r="U25327" s="71"/>
      <c r="AE25327" s="71"/>
      <c r="AF25327" s="71"/>
      <c r="AG25327" s="71"/>
    </row>
    <row r="25328" spans="1:33" x14ac:dyDescent="0.25">
      <c r="A25328" s="71"/>
      <c r="B25328" s="71"/>
      <c r="C25328" s="71"/>
      <c r="K25328" s="71"/>
      <c r="L25328" s="71"/>
      <c r="N25328" s="71"/>
      <c r="O25328" s="71"/>
      <c r="P25328" s="71"/>
      <c r="S25328" s="71"/>
      <c r="T25328" s="71"/>
      <c r="U25328" s="71"/>
      <c r="AE25328" s="71"/>
      <c r="AF25328" s="71"/>
      <c r="AG25328" s="71"/>
    </row>
    <row r="25329" spans="1:33" x14ac:dyDescent="0.25">
      <c r="A25329" s="71"/>
      <c r="B25329" s="71"/>
      <c r="C25329" s="71"/>
      <c r="K25329" s="71"/>
      <c r="L25329" s="71"/>
      <c r="N25329" s="71"/>
      <c r="O25329" s="71"/>
      <c r="P25329" s="71"/>
      <c r="S25329" s="71"/>
      <c r="T25329" s="71"/>
      <c r="U25329" s="71"/>
      <c r="AE25329" s="71"/>
      <c r="AF25329" s="71"/>
      <c r="AG25329" s="71"/>
    </row>
    <row r="25330" spans="1:33" x14ac:dyDescent="0.25">
      <c r="A25330" s="71"/>
      <c r="B25330" s="71"/>
      <c r="C25330" s="71"/>
      <c r="K25330" s="71"/>
      <c r="L25330" s="71"/>
      <c r="N25330" s="71"/>
      <c r="O25330" s="71"/>
      <c r="P25330" s="71"/>
      <c r="S25330" s="71"/>
      <c r="T25330" s="71"/>
      <c r="U25330" s="71"/>
      <c r="AE25330" s="71"/>
      <c r="AF25330" s="71"/>
      <c r="AG25330" s="71"/>
    </row>
    <row r="25331" spans="1:33" x14ac:dyDescent="0.25">
      <c r="A25331" s="71"/>
      <c r="B25331" s="71"/>
      <c r="C25331" s="71"/>
      <c r="K25331" s="71"/>
      <c r="L25331" s="71"/>
      <c r="N25331" s="71"/>
      <c r="O25331" s="71"/>
      <c r="P25331" s="71"/>
      <c r="S25331" s="71"/>
      <c r="T25331" s="71"/>
      <c r="U25331" s="71"/>
      <c r="AE25331" s="71"/>
      <c r="AF25331" s="71"/>
      <c r="AG25331" s="71"/>
    </row>
    <row r="25332" spans="1:33" x14ac:dyDescent="0.25">
      <c r="A25332" s="71"/>
      <c r="B25332" s="71"/>
      <c r="C25332" s="71"/>
      <c r="K25332" s="71"/>
      <c r="L25332" s="71"/>
      <c r="N25332" s="71"/>
      <c r="O25332" s="71"/>
      <c r="P25332" s="71"/>
      <c r="S25332" s="71"/>
      <c r="T25332" s="71"/>
      <c r="U25332" s="71"/>
      <c r="AE25332" s="71"/>
      <c r="AF25332" s="71"/>
      <c r="AG25332" s="71"/>
    </row>
    <row r="25333" spans="1:33" x14ac:dyDescent="0.25">
      <c r="A25333" s="71"/>
      <c r="B25333" s="71"/>
      <c r="C25333" s="71"/>
      <c r="K25333" s="71"/>
      <c r="L25333" s="71"/>
      <c r="N25333" s="71"/>
      <c r="O25333" s="71"/>
      <c r="P25333" s="71"/>
      <c r="S25333" s="71"/>
      <c r="T25333" s="71"/>
      <c r="U25333" s="71"/>
      <c r="AE25333" s="71"/>
      <c r="AF25333" s="71"/>
      <c r="AG25333" s="71"/>
    </row>
    <row r="25334" spans="1:33" x14ac:dyDescent="0.25">
      <c r="A25334" s="71"/>
      <c r="B25334" s="71"/>
      <c r="C25334" s="71"/>
      <c r="K25334" s="71"/>
      <c r="L25334" s="71"/>
      <c r="N25334" s="71"/>
      <c r="O25334" s="71"/>
      <c r="P25334" s="71"/>
      <c r="S25334" s="71"/>
      <c r="T25334" s="71"/>
      <c r="U25334" s="71"/>
      <c r="AE25334" s="71"/>
      <c r="AF25334" s="71"/>
      <c r="AG25334" s="71"/>
    </row>
    <row r="25335" spans="1:33" x14ac:dyDescent="0.25">
      <c r="A25335" s="71"/>
      <c r="B25335" s="71"/>
      <c r="C25335" s="71"/>
      <c r="K25335" s="71"/>
      <c r="L25335" s="71"/>
      <c r="N25335" s="71"/>
      <c r="O25335" s="71"/>
      <c r="P25335" s="71"/>
      <c r="S25335" s="71"/>
      <c r="T25335" s="71"/>
      <c r="U25335" s="71"/>
      <c r="AE25335" s="71"/>
      <c r="AF25335" s="71"/>
      <c r="AG25335" s="71"/>
    </row>
    <row r="25336" spans="1:33" x14ac:dyDescent="0.25">
      <c r="A25336" s="71"/>
      <c r="B25336" s="71"/>
      <c r="C25336" s="71"/>
      <c r="K25336" s="71"/>
      <c r="L25336" s="71"/>
      <c r="N25336" s="71"/>
      <c r="O25336" s="71"/>
      <c r="P25336" s="71"/>
      <c r="S25336" s="71"/>
      <c r="T25336" s="71"/>
      <c r="U25336" s="71"/>
      <c r="AE25336" s="71"/>
      <c r="AF25336" s="71"/>
      <c r="AG25336" s="71"/>
    </row>
    <row r="25337" spans="1:33" x14ac:dyDescent="0.25">
      <c r="A25337" s="71"/>
      <c r="B25337" s="71"/>
      <c r="C25337" s="71"/>
      <c r="K25337" s="71"/>
      <c r="L25337" s="71"/>
      <c r="N25337" s="71"/>
      <c r="O25337" s="71"/>
      <c r="P25337" s="71"/>
      <c r="S25337" s="71"/>
      <c r="T25337" s="71"/>
      <c r="U25337" s="71"/>
      <c r="AE25337" s="71"/>
      <c r="AF25337" s="71"/>
      <c r="AG25337" s="71"/>
    </row>
    <row r="25338" spans="1:33" x14ac:dyDescent="0.25">
      <c r="A25338" s="71"/>
      <c r="B25338" s="71"/>
      <c r="C25338" s="71"/>
      <c r="K25338" s="71"/>
      <c r="L25338" s="71"/>
      <c r="N25338" s="71"/>
      <c r="O25338" s="71"/>
      <c r="P25338" s="71"/>
      <c r="S25338" s="71"/>
      <c r="T25338" s="71"/>
      <c r="U25338" s="71"/>
      <c r="AE25338" s="71"/>
      <c r="AF25338" s="71"/>
      <c r="AG25338" s="71"/>
    </row>
    <row r="25339" spans="1:33" x14ac:dyDescent="0.25">
      <c r="A25339" s="71"/>
      <c r="B25339" s="71"/>
      <c r="C25339" s="71"/>
      <c r="K25339" s="71"/>
      <c r="L25339" s="71"/>
      <c r="N25339" s="71"/>
      <c r="O25339" s="71"/>
      <c r="P25339" s="71"/>
      <c r="S25339" s="71"/>
      <c r="T25339" s="71"/>
      <c r="U25339" s="71"/>
      <c r="AE25339" s="71"/>
      <c r="AF25339" s="71"/>
      <c r="AG25339" s="71"/>
    </row>
    <row r="25340" spans="1:33" x14ac:dyDescent="0.25">
      <c r="A25340" s="71"/>
      <c r="B25340" s="71"/>
      <c r="C25340" s="71"/>
      <c r="K25340" s="71"/>
      <c r="L25340" s="71"/>
      <c r="N25340" s="71"/>
      <c r="O25340" s="71"/>
      <c r="P25340" s="71"/>
      <c r="S25340" s="71"/>
      <c r="T25340" s="71"/>
      <c r="U25340" s="71"/>
      <c r="AE25340" s="71"/>
      <c r="AF25340" s="71"/>
      <c r="AG25340" s="71"/>
    </row>
    <row r="25341" spans="1:33" x14ac:dyDescent="0.25">
      <c r="A25341" s="71"/>
      <c r="B25341" s="71"/>
      <c r="C25341" s="71"/>
      <c r="K25341" s="71"/>
      <c r="L25341" s="71"/>
      <c r="N25341" s="71"/>
      <c r="O25341" s="71"/>
      <c r="P25341" s="71"/>
      <c r="S25341" s="71"/>
      <c r="T25341" s="71"/>
      <c r="U25341" s="71"/>
      <c r="AE25341" s="71"/>
      <c r="AF25341" s="71"/>
      <c r="AG25341" s="71"/>
    </row>
    <row r="25342" spans="1:33" x14ac:dyDescent="0.25">
      <c r="A25342" s="71"/>
      <c r="B25342" s="71"/>
      <c r="C25342" s="71"/>
      <c r="K25342" s="71"/>
      <c r="L25342" s="71"/>
      <c r="N25342" s="71"/>
      <c r="O25342" s="71"/>
      <c r="P25342" s="71"/>
      <c r="S25342" s="71"/>
      <c r="T25342" s="71"/>
      <c r="U25342" s="71"/>
      <c r="AE25342" s="71"/>
      <c r="AF25342" s="71"/>
      <c r="AG25342" s="71"/>
    </row>
    <row r="25343" spans="1:33" x14ac:dyDescent="0.25">
      <c r="A25343" s="71"/>
      <c r="B25343" s="71"/>
      <c r="C25343" s="71"/>
      <c r="K25343" s="71"/>
      <c r="L25343" s="71"/>
      <c r="N25343" s="71"/>
      <c r="O25343" s="71"/>
      <c r="P25343" s="71"/>
      <c r="S25343" s="71"/>
      <c r="T25343" s="71"/>
      <c r="U25343" s="71"/>
      <c r="AE25343" s="71"/>
      <c r="AF25343" s="71"/>
      <c r="AG25343" s="71"/>
    </row>
    <row r="25344" spans="1:33" x14ac:dyDescent="0.25">
      <c r="A25344" s="71"/>
      <c r="B25344" s="71"/>
      <c r="C25344" s="71"/>
      <c r="K25344" s="71"/>
      <c r="L25344" s="71"/>
      <c r="N25344" s="71"/>
      <c r="O25344" s="71"/>
      <c r="P25344" s="71"/>
      <c r="S25344" s="71"/>
      <c r="T25344" s="71"/>
      <c r="U25344" s="71"/>
      <c r="AE25344" s="71"/>
      <c r="AF25344" s="71"/>
      <c r="AG25344" s="71"/>
    </row>
    <row r="25345" spans="1:33" x14ac:dyDescent="0.25">
      <c r="A25345" s="71"/>
      <c r="B25345" s="71"/>
      <c r="C25345" s="71"/>
      <c r="K25345" s="71"/>
      <c r="L25345" s="71"/>
      <c r="N25345" s="71"/>
      <c r="O25345" s="71"/>
      <c r="P25345" s="71"/>
      <c r="S25345" s="71"/>
      <c r="T25345" s="71"/>
      <c r="U25345" s="71"/>
      <c r="AE25345" s="71"/>
      <c r="AF25345" s="71"/>
      <c r="AG25345" s="71"/>
    </row>
    <row r="25346" spans="1:33" x14ac:dyDescent="0.25">
      <c r="A25346" s="71"/>
      <c r="B25346" s="71"/>
      <c r="C25346" s="71"/>
      <c r="K25346" s="71"/>
      <c r="L25346" s="71"/>
      <c r="N25346" s="71"/>
      <c r="O25346" s="71"/>
      <c r="P25346" s="71"/>
      <c r="S25346" s="71"/>
      <c r="T25346" s="71"/>
      <c r="U25346" s="71"/>
      <c r="AE25346" s="71"/>
      <c r="AF25346" s="71"/>
      <c r="AG25346" s="71"/>
    </row>
    <row r="25347" spans="1:33" x14ac:dyDescent="0.25">
      <c r="A25347" s="71"/>
      <c r="B25347" s="71"/>
      <c r="C25347" s="71"/>
      <c r="K25347" s="71"/>
      <c r="L25347" s="71"/>
      <c r="N25347" s="71"/>
      <c r="O25347" s="71"/>
      <c r="P25347" s="71"/>
      <c r="S25347" s="71"/>
      <c r="T25347" s="71"/>
      <c r="U25347" s="71"/>
      <c r="AE25347" s="71"/>
      <c r="AF25347" s="71"/>
      <c r="AG25347" s="71"/>
    </row>
    <row r="25348" spans="1:33" x14ac:dyDescent="0.25">
      <c r="A25348" s="71"/>
      <c r="B25348" s="71"/>
      <c r="C25348" s="71"/>
      <c r="K25348" s="71"/>
      <c r="L25348" s="71"/>
      <c r="N25348" s="71"/>
      <c r="O25348" s="71"/>
      <c r="P25348" s="71"/>
      <c r="S25348" s="71"/>
      <c r="T25348" s="71"/>
      <c r="U25348" s="71"/>
      <c r="AE25348" s="71"/>
      <c r="AF25348" s="71"/>
      <c r="AG25348" s="71"/>
    </row>
    <row r="25349" spans="1:33" x14ac:dyDescent="0.25">
      <c r="A25349" s="71"/>
      <c r="B25349" s="71"/>
      <c r="C25349" s="71"/>
      <c r="K25349" s="71"/>
      <c r="L25349" s="71"/>
      <c r="N25349" s="71"/>
      <c r="O25349" s="71"/>
      <c r="P25349" s="71"/>
      <c r="S25349" s="71"/>
      <c r="T25349" s="71"/>
      <c r="U25349" s="71"/>
      <c r="AE25349" s="71"/>
      <c r="AF25349" s="71"/>
      <c r="AG25349" s="71"/>
    </row>
    <row r="25350" spans="1:33" x14ac:dyDescent="0.25">
      <c r="A25350" s="71"/>
      <c r="B25350" s="71"/>
      <c r="C25350" s="71"/>
      <c r="K25350" s="71"/>
      <c r="L25350" s="71"/>
      <c r="N25350" s="71"/>
      <c r="O25350" s="71"/>
      <c r="P25350" s="71"/>
      <c r="S25350" s="71"/>
      <c r="T25350" s="71"/>
      <c r="U25350" s="71"/>
      <c r="AE25350" s="71"/>
      <c r="AF25350" s="71"/>
      <c r="AG25350" s="71"/>
    </row>
    <row r="25351" spans="1:33" x14ac:dyDescent="0.25">
      <c r="A25351" s="71"/>
      <c r="B25351" s="71"/>
      <c r="C25351" s="71"/>
      <c r="K25351" s="71"/>
      <c r="L25351" s="71"/>
      <c r="N25351" s="71"/>
      <c r="O25351" s="71"/>
      <c r="P25351" s="71"/>
      <c r="S25351" s="71"/>
      <c r="T25351" s="71"/>
      <c r="U25351" s="71"/>
      <c r="AE25351" s="71"/>
      <c r="AF25351" s="71"/>
      <c r="AG25351" s="71"/>
    </row>
    <row r="25352" spans="1:33" x14ac:dyDescent="0.25">
      <c r="A25352" s="71"/>
      <c r="B25352" s="71"/>
      <c r="C25352" s="71"/>
      <c r="K25352" s="71"/>
      <c r="L25352" s="71"/>
      <c r="N25352" s="71"/>
      <c r="O25352" s="71"/>
      <c r="P25352" s="71"/>
      <c r="S25352" s="71"/>
      <c r="T25352" s="71"/>
      <c r="U25352" s="71"/>
      <c r="AE25352" s="71"/>
      <c r="AF25352" s="71"/>
      <c r="AG25352" s="71"/>
    </row>
    <row r="25353" spans="1:33" x14ac:dyDescent="0.25">
      <c r="A25353" s="71"/>
      <c r="B25353" s="71"/>
      <c r="C25353" s="71"/>
      <c r="K25353" s="71"/>
      <c r="L25353" s="71"/>
      <c r="N25353" s="71"/>
      <c r="O25353" s="71"/>
      <c r="P25353" s="71"/>
      <c r="S25353" s="71"/>
      <c r="T25353" s="71"/>
      <c r="U25353" s="71"/>
      <c r="AE25353" s="71"/>
      <c r="AF25353" s="71"/>
      <c r="AG25353" s="71"/>
    </row>
    <row r="25354" spans="1:33" x14ac:dyDescent="0.25">
      <c r="A25354" s="71"/>
      <c r="B25354" s="71"/>
      <c r="C25354" s="71"/>
      <c r="K25354" s="71"/>
      <c r="L25354" s="71"/>
      <c r="N25354" s="71"/>
      <c r="O25354" s="71"/>
      <c r="P25354" s="71"/>
      <c r="S25354" s="71"/>
      <c r="T25354" s="71"/>
      <c r="U25354" s="71"/>
      <c r="AE25354" s="71"/>
      <c r="AF25354" s="71"/>
      <c r="AG25354" s="71"/>
    </row>
    <row r="25355" spans="1:33" x14ac:dyDescent="0.25">
      <c r="A25355" s="71"/>
      <c r="B25355" s="71"/>
      <c r="C25355" s="71"/>
      <c r="K25355" s="71"/>
      <c r="L25355" s="71"/>
      <c r="N25355" s="71"/>
      <c r="O25355" s="71"/>
      <c r="P25355" s="71"/>
      <c r="S25355" s="71"/>
      <c r="T25355" s="71"/>
      <c r="U25355" s="71"/>
      <c r="AE25355" s="71"/>
      <c r="AF25355" s="71"/>
      <c r="AG25355" s="71"/>
    </row>
    <row r="25356" spans="1:33" x14ac:dyDescent="0.25">
      <c r="A25356" s="71"/>
      <c r="B25356" s="71"/>
      <c r="C25356" s="71"/>
      <c r="K25356" s="71"/>
      <c r="L25356" s="71"/>
      <c r="N25356" s="71"/>
      <c r="O25356" s="71"/>
      <c r="P25356" s="71"/>
      <c r="S25356" s="71"/>
      <c r="T25356" s="71"/>
      <c r="U25356" s="71"/>
      <c r="AE25356" s="71"/>
      <c r="AF25356" s="71"/>
      <c r="AG25356" s="71"/>
    </row>
    <row r="25357" spans="1:33" x14ac:dyDescent="0.25">
      <c r="A25357" s="71"/>
      <c r="B25357" s="71"/>
      <c r="C25357" s="71"/>
      <c r="K25357" s="71"/>
      <c r="L25357" s="71"/>
      <c r="N25357" s="71"/>
      <c r="O25357" s="71"/>
      <c r="P25357" s="71"/>
      <c r="S25357" s="71"/>
      <c r="T25357" s="71"/>
      <c r="U25357" s="71"/>
      <c r="AE25357" s="71"/>
      <c r="AF25357" s="71"/>
      <c r="AG25357" s="71"/>
    </row>
    <row r="25358" spans="1:33" x14ac:dyDescent="0.25">
      <c r="A25358" s="71"/>
      <c r="B25358" s="71"/>
      <c r="C25358" s="71"/>
      <c r="K25358" s="71"/>
      <c r="L25358" s="71"/>
      <c r="N25358" s="71"/>
      <c r="O25358" s="71"/>
      <c r="P25358" s="71"/>
      <c r="S25358" s="71"/>
      <c r="T25358" s="71"/>
      <c r="U25358" s="71"/>
      <c r="AE25358" s="71"/>
      <c r="AF25358" s="71"/>
      <c r="AG25358" s="71"/>
    </row>
    <row r="25359" spans="1:33" x14ac:dyDescent="0.25">
      <c r="A25359" s="71"/>
      <c r="B25359" s="71"/>
      <c r="C25359" s="71"/>
      <c r="K25359" s="71"/>
      <c r="L25359" s="71"/>
      <c r="N25359" s="71"/>
      <c r="O25359" s="71"/>
      <c r="P25359" s="71"/>
      <c r="S25359" s="71"/>
      <c r="T25359" s="71"/>
      <c r="U25359" s="71"/>
      <c r="AE25359" s="71"/>
      <c r="AF25359" s="71"/>
      <c r="AG25359" s="71"/>
    </row>
    <row r="25360" spans="1:33" x14ac:dyDescent="0.25">
      <c r="A25360" s="71"/>
      <c r="B25360" s="71"/>
      <c r="C25360" s="71"/>
      <c r="K25360" s="71"/>
      <c r="L25360" s="71"/>
      <c r="N25360" s="71"/>
      <c r="O25360" s="71"/>
      <c r="P25360" s="71"/>
      <c r="S25360" s="71"/>
      <c r="T25360" s="71"/>
      <c r="U25360" s="71"/>
      <c r="AE25360" s="71"/>
      <c r="AF25360" s="71"/>
      <c r="AG25360" s="71"/>
    </row>
    <row r="25361" spans="1:33" x14ac:dyDescent="0.25">
      <c r="A25361" s="71"/>
      <c r="B25361" s="71"/>
      <c r="C25361" s="71"/>
      <c r="K25361" s="71"/>
      <c r="L25361" s="71"/>
      <c r="N25361" s="71"/>
      <c r="O25361" s="71"/>
      <c r="P25361" s="71"/>
      <c r="S25361" s="71"/>
      <c r="T25361" s="71"/>
      <c r="U25361" s="71"/>
      <c r="AE25361" s="71"/>
      <c r="AF25361" s="71"/>
      <c r="AG25361" s="71"/>
    </row>
    <row r="25362" spans="1:33" x14ac:dyDescent="0.25">
      <c r="A25362" s="71"/>
      <c r="B25362" s="71"/>
      <c r="C25362" s="71"/>
      <c r="K25362" s="71"/>
      <c r="L25362" s="71"/>
      <c r="N25362" s="71"/>
      <c r="O25362" s="71"/>
      <c r="P25362" s="71"/>
      <c r="S25362" s="71"/>
      <c r="T25362" s="71"/>
      <c r="U25362" s="71"/>
      <c r="AE25362" s="71"/>
      <c r="AF25362" s="71"/>
      <c r="AG25362" s="71"/>
    </row>
    <row r="25363" spans="1:33" x14ac:dyDescent="0.25">
      <c r="A25363" s="71"/>
      <c r="B25363" s="71"/>
      <c r="C25363" s="71"/>
      <c r="K25363" s="71"/>
      <c r="L25363" s="71"/>
      <c r="N25363" s="71"/>
      <c r="O25363" s="71"/>
      <c r="P25363" s="71"/>
      <c r="S25363" s="71"/>
      <c r="T25363" s="71"/>
      <c r="U25363" s="71"/>
      <c r="AE25363" s="71"/>
      <c r="AF25363" s="71"/>
      <c r="AG25363" s="71"/>
    </row>
    <row r="25364" spans="1:33" x14ac:dyDescent="0.25">
      <c r="A25364" s="71"/>
      <c r="B25364" s="71"/>
      <c r="C25364" s="71"/>
      <c r="K25364" s="71"/>
      <c r="L25364" s="71"/>
      <c r="N25364" s="71"/>
      <c r="O25364" s="71"/>
      <c r="P25364" s="71"/>
      <c r="S25364" s="71"/>
      <c r="T25364" s="71"/>
      <c r="U25364" s="71"/>
      <c r="AE25364" s="71"/>
      <c r="AF25364" s="71"/>
      <c r="AG25364" s="71"/>
    </row>
    <row r="25365" spans="1:33" x14ac:dyDescent="0.25">
      <c r="A25365" s="71"/>
      <c r="B25365" s="71"/>
      <c r="C25365" s="71"/>
      <c r="K25365" s="71"/>
      <c r="L25365" s="71"/>
      <c r="N25365" s="71"/>
      <c r="O25365" s="71"/>
      <c r="P25365" s="71"/>
      <c r="S25365" s="71"/>
      <c r="T25365" s="71"/>
      <c r="U25365" s="71"/>
      <c r="AE25365" s="71"/>
      <c r="AF25365" s="71"/>
      <c r="AG25365" s="71"/>
    </row>
    <row r="25366" spans="1:33" x14ac:dyDescent="0.25">
      <c r="A25366" s="71"/>
      <c r="B25366" s="71"/>
      <c r="C25366" s="71"/>
      <c r="K25366" s="71"/>
      <c r="L25366" s="71"/>
      <c r="N25366" s="71"/>
      <c r="O25366" s="71"/>
      <c r="P25366" s="71"/>
      <c r="S25366" s="71"/>
      <c r="T25366" s="71"/>
      <c r="U25366" s="71"/>
      <c r="AE25366" s="71"/>
      <c r="AF25366" s="71"/>
      <c r="AG25366" s="71"/>
    </row>
    <row r="25367" spans="1:33" x14ac:dyDescent="0.25">
      <c r="A25367" s="71"/>
      <c r="B25367" s="71"/>
      <c r="C25367" s="71"/>
      <c r="K25367" s="71"/>
      <c r="L25367" s="71"/>
      <c r="N25367" s="71"/>
      <c r="O25367" s="71"/>
      <c r="P25367" s="71"/>
      <c r="S25367" s="71"/>
      <c r="T25367" s="71"/>
      <c r="U25367" s="71"/>
      <c r="AE25367" s="71"/>
      <c r="AF25367" s="71"/>
      <c r="AG25367" s="71"/>
    </row>
    <row r="25368" spans="1:33" x14ac:dyDescent="0.25">
      <c r="A25368" s="71"/>
      <c r="B25368" s="71"/>
      <c r="C25368" s="71"/>
      <c r="K25368" s="71"/>
      <c r="L25368" s="71"/>
      <c r="N25368" s="71"/>
      <c r="O25368" s="71"/>
      <c r="P25368" s="71"/>
      <c r="S25368" s="71"/>
      <c r="T25368" s="71"/>
      <c r="U25368" s="71"/>
      <c r="AE25368" s="71"/>
      <c r="AF25368" s="71"/>
      <c r="AG25368" s="71"/>
    </row>
    <row r="25369" spans="1:33" x14ac:dyDescent="0.25">
      <c r="A25369" s="71"/>
      <c r="B25369" s="71"/>
      <c r="C25369" s="71"/>
      <c r="K25369" s="71"/>
      <c r="L25369" s="71"/>
      <c r="N25369" s="71"/>
      <c r="O25369" s="71"/>
      <c r="P25369" s="71"/>
      <c r="S25369" s="71"/>
      <c r="T25369" s="71"/>
      <c r="U25369" s="71"/>
      <c r="AE25369" s="71"/>
      <c r="AF25369" s="71"/>
      <c r="AG25369" s="71"/>
    </row>
    <row r="25370" spans="1:33" x14ac:dyDescent="0.25">
      <c r="A25370" s="71"/>
      <c r="B25370" s="71"/>
      <c r="C25370" s="71"/>
      <c r="K25370" s="71"/>
      <c r="L25370" s="71"/>
      <c r="N25370" s="71"/>
      <c r="O25370" s="71"/>
      <c r="P25370" s="71"/>
      <c r="S25370" s="71"/>
      <c r="T25370" s="71"/>
      <c r="U25370" s="71"/>
      <c r="AE25370" s="71"/>
      <c r="AF25370" s="71"/>
      <c r="AG25370" s="71"/>
    </row>
    <row r="25371" spans="1:33" x14ac:dyDescent="0.25">
      <c r="A25371" s="71"/>
      <c r="B25371" s="71"/>
      <c r="C25371" s="71"/>
      <c r="K25371" s="71"/>
      <c r="L25371" s="71"/>
      <c r="N25371" s="71"/>
      <c r="O25371" s="71"/>
      <c r="P25371" s="71"/>
      <c r="S25371" s="71"/>
      <c r="T25371" s="71"/>
      <c r="U25371" s="71"/>
      <c r="AE25371" s="71"/>
      <c r="AF25371" s="71"/>
      <c r="AG25371" s="71"/>
    </row>
    <row r="25372" spans="1:33" x14ac:dyDescent="0.25">
      <c r="A25372" s="71"/>
      <c r="B25372" s="71"/>
      <c r="C25372" s="71"/>
      <c r="K25372" s="71"/>
      <c r="L25372" s="71"/>
      <c r="N25372" s="71"/>
      <c r="O25372" s="71"/>
      <c r="P25372" s="71"/>
      <c r="S25372" s="71"/>
      <c r="T25372" s="71"/>
      <c r="U25372" s="71"/>
      <c r="AE25372" s="71"/>
      <c r="AF25372" s="71"/>
      <c r="AG25372" s="71"/>
    </row>
    <row r="25373" spans="1:33" x14ac:dyDescent="0.25">
      <c r="A25373" s="71"/>
      <c r="B25373" s="71"/>
      <c r="C25373" s="71"/>
      <c r="K25373" s="71"/>
      <c r="L25373" s="71"/>
      <c r="N25373" s="71"/>
      <c r="O25373" s="71"/>
      <c r="P25373" s="71"/>
      <c r="S25373" s="71"/>
      <c r="T25373" s="71"/>
      <c r="U25373" s="71"/>
      <c r="AE25373" s="71"/>
      <c r="AF25373" s="71"/>
      <c r="AG25373" s="71"/>
    </row>
    <row r="25374" spans="1:33" x14ac:dyDescent="0.25">
      <c r="A25374" s="71"/>
      <c r="B25374" s="71"/>
      <c r="C25374" s="71"/>
      <c r="K25374" s="71"/>
      <c r="L25374" s="71"/>
      <c r="N25374" s="71"/>
      <c r="O25374" s="71"/>
      <c r="P25374" s="71"/>
      <c r="S25374" s="71"/>
      <c r="T25374" s="71"/>
      <c r="U25374" s="71"/>
      <c r="AE25374" s="71"/>
      <c r="AF25374" s="71"/>
      <c r="AG25374" s="71"/>
    </row>
    <row r="25375" spans="1:33" x14ac:dyDescent="0.25">
      <c r="A25375" s="71"/>
      <c r="B25375" s="71"/>
      <c r="C25375" s="71"/>
      <c r="K25375" s="71"/>
      <c r="L25375" s="71"/>
      <c r="N25375" s="71"/>
      <c r="O25375" s="71"/>
      <c r="P25375" s="71"/>
      <c r="S25375" s="71"/>
      <c r="T25375" s="71"/>
      <c r="U25375" s="71"/>
      <c r="AE25375" s="71"/>
      <c r="AF25375" s="71"/>
      <c r="AG25375" s="71"/>
    </row>
    <row r="25376" spans="1:33" x14ac:dyDescent="0.25">
      <c r="A25376" s="71"/>
      <c r="B25376" s="71"/>
      <c r="C25376" s="71"/>
      <c r="K25376" s="71"/>
      <c r="L25376" s="71"/>
      <c r="N25376" s="71"/>
      <c r="O25376" s="71"/>
      <c r="P25376" s="71"/>
      <c r="S25376" s="71"/>
      <c r="T25376" s="71"/>
      <c r="U25376" s="71"/>
      <c r="AE25376" s="71"/>
      <c r="AF25376" s="71"/>
      <c r="AG25376" s="71"/>
    </row>
    <row r="25377" spans="1:33" x14ac:dyDescent="0.25">
      <c r="A25377" s="71"/>
      <c r="B25377" s="71"/>
      <c r="C25377" s="71"/>
      <c r="K25377" s="71"/>
      <c r="L25377" s="71"/>
      <c r="N25377" s="71"/>
      <c r="O25377" s="71"/>
      <c r="P25377" s="71"/>
      <c r="S25377" s="71"/>
      <c r="T25377" s="71"/>
      <c r="U25377" s="71"/>
      <c r="AE25377" s="71"/>
      <c r="AF25377" s="71"/>
      <c r="AG25377" s="71"/>
    </row>
    <row r="25378" spans="1:33" x14ac:dyDescent="0.25">
      <c r="A25378" s="71"/>
      <c r="B25378" s="71"/>
      <c r="C25378" s="71"/>
      <c r="K25378" s="71"/>
      <c r="L25378" s="71"/>
      <c r="N25378" s="71"/>
      <c r="O25378" s="71"/>
      <c r="P25378" s="71"/>
      <c r="S25378" s="71"/>
      <c r="T25378" s="71"/>
      <c r="U25378" s="71"/>
      <c r="AE25378" s="71"/>
      <c r="AF25378" s="71"/>
      <c r="AG25378" s="71"/>
    </row>
    <row r="25379" spans="1:33" x14ac:dyDescent="0.25">
      <c r="A25379" s="71"/>
      <c r="B25379" s="71"/>
      <c r="C25379" s="71"/>
      <c r="K25379" s="71"/>
      <c r="L25379" s="71"/>
      <c r="N25379" s="71"/>
      <c r="O25379" s="71"/>
      <c r="P25379" s="71"/>
      <c r="S25379" s="71"/>
      <c r="T25379" s="71"/>
      <c r="U25379" s="71"/>
      <c r="AE25379" s="71"/>
      <c r="AF25379" s="71"/>
      <c r="AG25379" s="71"/>
    </row>
    <row r="25380" spans="1:33" x14ac:dyDescent="0.25">
      <c r="A25380" s="71"/>
      <c r="B25380" s="71"/>
      <c r="C25380" s="71"/>
      <c r="K25380" s="71"/>
      <c r="L25380" s="71"/>
      <c r="N25380" s="71"/>
      <c r="O25380" s="71"/>
      <c r="P25380" s="71"/>
      <c r="S25380" s="71"/>
      <c r="T25380" s="71"/>
      <c r="U25380" s="71"/>
      <c r="AE25380" s="71"/>
      <c r="AF25380" s="71"/>
      <c r="AG25380" s="71"/>
    </row>
    <row r="25381" spans="1:33" x14ac:dyDescent="0.25">
      <c r="A25381" s="71"/>
      <c r="B25381" s="71"/>
      <c r="C25381" s="71"/>
      <c r="K25381" s="71"/>
      <c r="L25381" s="71"/>
      <c r="N25381" s="71"/>
      <c r="O25381" s="71"/>
      <c r="P25381" s="71"/>
      <c r="S25381" s="71"/>
      <c r="T25381" s="71"/>
      <c r="U25381" s="71"/>
      <c r="AE25381" s="71"/>
      <c r="AF25381" s="71"/>
      <c r="AG25381" s="71"/>
    </row>
    <row r="25382" spans="1:33" x14ac:dyDescent="0.25">
      <c r="A25382" s="71"/>
      <c r="B25382" s="71"/>
      <c r="C25382" s="71"/>
      <c r="K25382" s="71"/>
      <c r="L25382" s="71"/>
      <c r="N25382" s="71"/>
      <c r="O25382" s="71"/>
      <c r="P25382" s="71"/>
      <c r="S25382" s="71"/>
      <c r="T25382" s="71"/>
      <c r="U25382" s="71"/>
      <c r="AE25382" s="71"/>
      <c r="AF25382" s="71"/>
      <c r="AG25382" s="71"/>
    </row>
    <row r="25383" spans="1:33" x14ac:dyDescent="0.25">
      <c r="A25383" s="71"/>
      <c r="B25383" s="71"/>
      <c r="C25383" s="71"/>
      <c r="K25383" s="71"/>
      <c r="L25383" s="71"/>
      <c r="N25383" s="71"/>
      <c r="O25383" s="71"/>
      <c r="P25383" s="71"/>
      <c r="S25383" s="71"/>
      <c r="T25383" s="71"/>
      <c r="U25383" s="71"/>
      <c r="AE25383" s="71"/>
      <c r="AF25383" s="71"/>
      <c r="AG25383" s="71"/>
    </row>
    <row r="25384" spans="1:33" x14ac:dyDescent="0.25">
      <c r="A25384" s="71"/>
      <c r="B25384" s="71"/>
      <c r="C25384" s="71"/>
      <c r="K25384" s="71"/>
      <c r="L25384" s="71"/>
      <c r="N25384" s="71"/>
      <c r="O25384" s="71"/>
      <c r="P25384" s="71"/>
      <c r="S25384" s="71"/>
      <c r="T25384" s="71"/>
      <c r="U25384" s="71"/>
      <c r="AE25384" s="71"/>
      <c r="AF25384" s="71"/>
      <c r="AG25384" s="71"/>
    </row>
    <row r="25385" spans="1:33" x14ac:dyDescent="0.25">
      <c r="A25385" s="71"/>
      <c r="B25385" s="71"/>
      <c r="C25385" s="71"/>
      <c r="K25385" s="71"/>
      <c r="L25385" s="71"/>
      <c r="N25385" s="71"/>
      <c r="O25385" s="71"/>
      <c r="P25385" s="71"/>
      <c r="S25385" s="71"/>
      <c r="T25385" s="71"/>
      <c r="U25385" s="71"/>
      <c r="AE25385" s="71"/>
      <c r="AF25385" s="71"/>
      <c r="AG25385" s="71"/>
    </row>
    <row r="25386" spans="1:33" x14ac:dyDescent="0.25">
      <c r="A25386" s="71"/>
      <c r="B25386" s="71"/>
      <c r="C25386" s="71"/>
      <c r="K25386" s="71"/>
      <c r="L25386" s="71"/>
      <c r="N25386" s="71"/>
      <c r="O25386" s="71"/>
      <c r="P25386" s="71"/>
      <c r="S25386" s="71"/>
      <c r="T25386" s="71"/>
      <c r="U25386" s="71"/>
      <c r="AE25386" s="71"/>
      <c r="AF25386" s="71"/>
      <c r="AG25386" s="71"/>
    </row>
    <row r="25387" spans="1:33" x14ac:dyDescent="0.25">
      <c r="A25387" s="71"/>
      <c r="B25387" s="71"/>
      <c r="C25387" s="71"/>
      <c r="K25387" s="71"/>
      <c r="L25387" s="71"/>
      <c r="N25387" s="71"/>
      <c r="O25387" s="71"/>
      <c r="P25387" s="71"/>
      <c r="S25387" s="71"/>
      <c r="T25387" s="71"/>
      <c r="U25387" s="71"/>
      <c r="AE25387" s="71"/>
      <c r="AF25387" s="71"/>
      <c r="AG25387" s="71"/>
    </row>
    <row r="25388" spans="1:33" x14ac:dyDescent="0.25">
      <c r="A25388" s="71"/>
      <c r="B25388" s="71"/>
      <c r="C25388" s="71"/>
      <c r="K25388" s="71"/>
      <c r="L25388" s="71"/>
      <c r="N25388" s="71"/>
      <c r="O25388" s="71"/>
      <c r="P25388" s="71"/>
      <c r="S25388" s="71"/>
      <c r="T25388" s="71"/>
      <c r="U25388" s="71"/>
      <c r="AE25388" s="71"/>
      <c r="AF25388" s="71"/>
      <c r="AG25388" s="71"/>
    </row>
    <row r="25389" spans="1:33" x14ac:dyDescent="0.25">
      <c r="A25389" s="71"/>
      <c r="B25389" s="71"/>
      <c r="C25389" s="71"/>
      <c r="K25389" s="71"/>
      <c r="L25389" s="71"/>
      <c r="N25389" s="71"/>
      <c r="O25389" s="71"/>
      <c r="P25389" s="71"/>
      <c r="S25389" s="71"/>
      <c r="T25389" s="71"/>
      <c r="U25389" s="71"/>
      <c r="AE25389" s="71"/>
      <c r="AF25389" s="71"/>
      <c r="AG25389" s="71"/>
    </row>
    <row r="25390" spans="1:33" x14ac:dyDescent="0.25">
      <c r="A25390" s="71"/>
      <c r="B25390" s="71"/>
      <c r="C25390" s="71"/>
      <c r="K25390" s="71"/>
      <c r="L25390" s="71"/>
      <c r="N25390" s="71"/>
      <c r="O25390" s="71"/>
      <c r="P25390" s="71"/>
      <c r="S25390" s="71"/>
      <c r="T25390" s="71"/>
      <c r="U25390" s="71"/>
      <c r="AE25390" s="71"/>
      <c r="AF25390" s="71"/>
      <c r="AG25390" s="71"/>
    </row>
    <row r="25391" spans="1:33" x14ac:dyDescent="0.25">
      <c r="A25391" s="71"/>
      <c r="B25391" s="71"/>
      <c r="C25391" s="71"/>
      <c r="K25391" s="71"/>
      <c r="L25391" s="71"/>
      <c r="N25391" s="71"/>
      <c r="O25391" s="71"/>
      <c r="P25391" s="71"/>
      <c r="S25391" s="71"/>
      <c r="T25391" s="71"/>
      <c r="U25391" s="71"/>
      <c r="AE25391" s="71"/>
      <c r="AF25391" s="71"/>
      <c r="AG25391" s="71"/>
    </row>
    <row r="25392" spans="1:33" x14ac:dyDescent="0.25">
      <c r="A25392" s="71"/>
      <c r="B25392" s="71"/>
      <c r="C25392" s="71"/>
      <c r="K25392" s="71"/>
      <c r="L25392" s="71"/>
      <c r="N25392" s="71"/>
      <c r="O25392" s="71"/>
      <c r="P25392" s="71"/>
      <c r="S25392" s="71"/>
      <c r="T25392" s="71"/>
      <c r="U25392" s="71"/>
      <c r="AE25392" s="71"/>
      <c r="AF25392" s="71"/>
      <c r="AG25392" s="71"/>
    </row>
    <row r="25393" spans="1:33" x14ac:dyDescent="0.25">
      <c r="A25393" s="71"/>
      <c r="B25393" s="71"/>
      <c r="C25393" s="71"/>
      <c r="K25393" s="71"/>
      <c r="L25393" s="71"/>
      <c r="N25393" s="71"/>
      <c r="O25393" s="71"/>
      <c r="P25393" s="71"/>
      <c r="S25393" s="71"/>
      <c r="T25393" s="71"/>
      <c r="U25393" s="71"/>
      <c r="AE25393" s="71"/>
      <c r="AF25393" s="71"/>
      <c r="AG25393" s="71"/>
    </row>
    <row r="25394" spans="1:33" x14ac:dyDescent="0.25">
      <c r="A25394" s="71"/>
      <c r="B25394" s="71"/>
      <c r="C25394" s="71"/>
      <c r="K25394" s="71"/>
      <c r="L25394" s="71"/>
      <c r="N25394" s="71"/>
      <c r="O25394" s="71"/>
      <c r="P25394" s="71"/>
      <c r="S25394" s="71"/>
      <c r="T25394" s="71"/>
      <c r="U25394" s="71"/>
      <c r="AE25394" s="71"/>
      <c r="AF25394" s="71"/>
      <c r="AG25394" s="71"/>
    </row>
    <row r="25395" spans="1:33" x14ac:dyDescent="0.25">
      <c r="A25395" s="71"/>
      <c r="B25395" s="71"/>
      <c r="C25395" s="71"/>
      <c r="K25395" s="71"/>
      <c r="L25395" s="71"/>
      <c r="N25395" s="71"/>
      <c r="O25395" s="71"/>
      <c r="P25395" s="71"/>
      <c r="S25395" s="71"/>
      <c r="T25395" s="71"/>
      <c r="U25395" s="71"/>
      <c r="AE25395" s="71"/>
      <c r="AF25395" s="71"/>
      <c r="AG25395" s="71"/>
    </row>
    <row r="25396" spans="1:33" x14ac:dyDescent="0.25">
      <c r="A25396" s="71"/>
      <c r="B25396" s="71"/>
      <c r="C25396" s="71"/>
      <c r="K25396" s="71"/>
      <c r="L25396" s="71"/>
      <c r="N25396" s="71"/>
      <c r="O25396" s="71"/>
      <c r="P25396" s="71"/>
      <c r="S25396" s="71"/>
      <c r="T25396" s="71"/>
      <c r="U25396" s="71"/>
      <c r="AE25396" s="71"/>
      <c r="AF25396" s="71"/>
      <c r="AG25396" s="71"/>
    </row>
    <row r="25397" spans="1:33" x14ac:dyDescent="0.25">
      <c r="A25397" s="71"/>
      <c r="B25397" s="71"/>
      <c r="C25397" s="71"/>
      <c r="K25397" s="71"/>
      <c r="L25397" s="71"/>
      <c r="N25397" s="71"/>
      <c r="O25397" s="71"/>
      <c r="P25397" s="71"/>
      <c r="S25397" s="71"/>
      <c r="T25397" s="71"/>
      <c r="U25397" s="71"/>
      <c r="AE25397" s="71"/>
      <c r="AF25397" s="71"/>
      <c r="AG25397" s="71"/>
    </row>
    <row r="25398" spans="1:33" x14ac:dyDescent="0.25">
      <c r="A25398" s="71"/>
      <c r="B25398" s="71"/>
      <c r="C25398" s="71"/>
      <c r="K25398" s="71"/>
      <c r="L25398" s="71"/>
      <c r="N25398" s="71"/>
      <c r="O25398" s="71"/>
      <c r="P25398" s="71"/>
      <c r="S25398" s="71"/>
      <c r="T25398" s="71"/>
      <c r="U25398" s="71"/>
      <c r="AE25398" s="71"/>
      <c r="AF25398" s="71"/>
      <c r="AG25398" s="71"/>
    </row>
    <row r="25399" spans="1:33" x14ac:dyDescent="0.25">
      <c r="A25399" s="71"/>
      <c r="B25399" s="71"/>
      <c r="C25399" s="71"/>
      <c r="K25399" s="71"/>
      <c r="L25399" s="71"/>
      <c r="N25399" s="71"/>
      <c r="O25399" s="71"/>
      <c r="P25399" s="71"/>
      <c r="S25399" s="71"/>
      <c r="T25399" s="71"/>
      <c r="U25399" s="71"/>
      <c r="AE25399" s="71"/>
      <c r="AF25399" s="71"/>
      <c r="AG25399" s="71"/>
    </row>
    <row r="25400" spans="1:33" x14ac:dyDescent="0.25">
      <c r="A25400" s="71"/>
      <c r="B25400" s="71"/>
      <c r="C25400" s="71"/>
      <c r="K25400" s="71"/>
      <c r="L25400" s="71"/>
      <c r="N25400" s="71"/>
      <c r="O25400" s="71"/>
      <c r="P25400" s="71"/>
      <c r="S25400" s="71"/>
      <c r="T25400" s="71"/>
      <c r="U25400" s="71"/>
      <c r="AE25400" s="71"/>
      <c r="AF25400" s="71"/>
      <c r="AG25400" s="71"/>
    </row>
    <row r="25401" spans="1:33" x14ac:dyDescent="0.25">
      <c r="A25401" s="71"/>
      <c r="B25401" s="71"/>
      <c r="C25401" s="71"/>
      <c r="K25401" s="71"/>
      <c r="L25401" s="71"/>
      <c r="N25401" s="71"/>
      <c r="O25401" s="71"/>
      <c r="P25401" s="71"/>
      <c r="S25401" s="71"/>
      <c r="T25401" s="71"/>
      <c r="U25401" s="71"/>
      <c r="AE25401" s="71"/>
      <c r="AF25401" s="71"/>
      <c r="AG25401" s="71"/>
    </row>
    <row r="25402" spans="1:33" x14ac:dyDescent="0.25">
      <c r="A25402" s="71"/>
      <c r="B25402" s="71"/>
      <c r="C25402" s="71"/>
      <c r="K25402" s="71"/>
      <c r="L25402" s="71"/>
      <c r="N25402" s="71"/>
      <c r="O25402" s="71"/>
      <c r="P25402" s="71"/>
      <c r="S25402" s="71"/>
      <c r="T25402" s="71"/>
      <c r="U25402" s="71"/>
      <c r="AE25402" s="71"/>
      <c r="AF25402" s="71"/>
      <c r="AG25402" s="71"/>
    </row>
    <row r="25403" spans="1:33" x14ac:dyDescent="0.25">
      <c r="A25403" s="71"/>
      <c r="B25403" s="71"/>
      <c r="C25403" s="71"/>
      <c r="K25403" s="71"/>
      <c r="L25403" s="71"/>
      <c r="N25403" s="71"/>
      <c r="O25403" s="71"/>
      <c r="P25403" s="71"/>
      <c r="S25403" s="71"/>
      <c r="T25403" s="71"/>
      <c r="U25403" s="71"/>
      <c r="AE25403" s="71"/>
      <c r="AF25403" s="71"/>
      <c r="AG25403" s="71"/>
    </row>
    <row r="25404" spans="1:33" x14ac:dyDescent="0.25">
      <c r="A25404" s="71"/>
      <c r="B25404" s="71"/>
      <c r="C25404" s="71"/>
      <c r="K25404" s="71"/>
      <c r="L25404" s="71"/>
      <c r="N25404" s="71"/>
      <c r="O25404" s="71"/>
      <c r="P25404" s="71"/>
      <c r="S25404" s="71"/>
      <c r="T25404" s="71"/>
      <c r="U25404" s="71"/>
      <c r="AE25404" s="71"/>
      <c r="AF25404" s="71"/>
      <c r="AG25404" s="71"/>
    </row>
    <row r="25405" spans="1:33" x14ac:dyDescent="0.25">
      <c r="A25405" s="71"/>
      <c r="B25405" s="71"/>
      <c r="C25405" s="71"/>
      <c r="K25405" s="71"/>
      <c r="L25405" s="71"/>
      <c r="N25405" s="71"/>
      <c r="O25405" s="71"/>
      <c r="P25405" s="71"/>
      <c r="S25405" s="71"/>
      <c r="T25405" s="71"/>
      <c r="U25405" s="71"/>
      <c r="AE25405" s="71"/>
      <c r="AF25405" s="71"/>
      <c r="AG25405" s="71"/>
    </row>
    <row r="25406" spans="1:33" x14ac:dyDescent="0.25">
      <c r="A25406" s="71"/>
      <c r="B25406" s="71"/>
      <c r="C25406" s="71"/>
      <c r="K25406" s="71"/>
      <c r="L25406" s="71"/>
      <c r="N25406" s="71"/>
      <c r="O25406" s="71"/>
      <c r="P25406" s="71"/>
      <c r="S25406" s="71"/>
      <c r="T25406" s="71"/>
      <c r="U25406" s="71"/>
      <c r="AE25406" s="71"/>
      <c r="AF25406" s="71"/>
      <c r="AG25406" s="71"/>
    </row>
    <row r="25407" spans="1:33" x14ac:dyDescent="0.25">
      <c r="A25407" s="71"/>
      <c r="B25407" s="71"/>
      <c r="C25407" s="71"/>
      <c r="K25407" s="71"/>
      <c r="L25407" s="71"/>
      <c r="N25407" s="71"/>
      <c r="O25407" s="71"/>
      <c r="P25407" s="71"/>
      <c r="S25407" s="71"/>
      <c r="T25407" s="71"/>
      <c r="U25407" s="71"/>
      <c r="AE25407" s="71"/>
      <c r="AF25407" s="71"/>
      <c r="AG25407" s="71"/>
    </row>
    <row r="25408" spans="1:33" x14ac:dyDescent="0.25">
      <c r="A25408" s="71"/>
      <c r="B25408" s="71"/>
      <c r="C25408" s="71"/>
      <c r="K25408" s="71"/>
      <c r="L25408" s="71"/>
      <c r="N25408" s="71"/>
      <c r="O25408" s="71"/>
      <c r="P25408" s="71"/>
      <c r="S25408" s="71"/>
      <c r="T25408" s="71"/>
      <c r="U25408" s="71"/>
      <c r="AE25408" s="71"/>
      <c r="AF25408" s="71"/>
      <c r="AG25408" s="71"/>
    </row>
    <row r="25409" spans="1:33" x14ac:dyDescent="0.25">
      <c r="A25409" s="71"/>
      <c r="B25409" s="71"/>
      <c r="C25409" s="71"/>
      <c r="K25409" s="71"/>
      <c r="L25409" s="71"/>
      <c r="N25409" s="71"/>
      <c r="O25409" s="71"/>
      <c r="P25409" s="71"/>
      <c r="S25409" s="71"/>
      <c r="T25409" s="71"/>
      <c r="U25409" s="71"/>
      <c r="AE25409" s="71"/>
      <c r="AF25409" s="71"/>
      <c r="AG25409" s="71"/>
    </row>
    <row r="25410" spans="1:33" x14ac:dyDescent="0.25">
      <c r="A25410" s="71"/>
      <c r="B25410" s="71"/>
      <c r="C25410" s="71"/>
      <c r="K25410" s="71"/>
      <c r="L25410" s="71"/>
      <c r="N25410" s="71"/>
      <c r="O25410" s="71"/>
      <c r="P25410" s="71"/>
      <c r="S25410" s="71"/>
      <c r="T25410" s="71"/>
      <c r="U25410" s="71"/>
      <c r="AE25410" s="71"/>
      <c r="AF25410" s="71"/>
      <c r="AG25410" s="71"/>
    </row>
    <row r="25411" spans="1:33" x14ac:dyDescent="0.25">
      <c r="A25411" s="71"/>
      <c r="B25411" s="71"/>
      <c r="C25411" s="71"/>
      <c r="K25411" s="71"/>
      <c r="L25411" s="71"/>
      <c r="N25411" s="71"/>
      <c r="O25411" s="71"/>
      <c r="P25411" s="71"/>
      <c r="S25411" s="71"/>
      <c r="T25411" s="71"/>
      <c r="U25411" s="71"/>
      <c r="AE25411" s="71"/>
      <c r="AF25411" s="71"/>
      <c r="AG25411" s="71"/>
    </row>
    <row r="25412" spans="1:33" x14ac:dyDescent="0.25">
      <c r="A25412" s="71"/>
      <c r="B25412" s="71"/>
      <c r="C25412" s="71"/>
      <c r="K25412" s="71"/>
      <c r="L25412" s="71"/>
      <c r="N25412" s="71"/>
      <c r="O25412" s="71"/>
      <c r="P25412" s="71"/>
      <c r="S25412" s="71"/>
      <c r="T25412" s="71"/>
      <c r="U25412" s="71"/>
      <c r="AE25412" s="71"/>
      <c r="AF25412" s="71"/>
      <c r="AG25412" s="71"/>
    </row>
    <row r="25413" spans="1:33" x14ac:dyDescent="0.25">
      <c r="A25413" s="71"/>
      <c r="B25413" s="71"/>
      <c r="C25413" s="71"/>
      <c r="K25413" s="71"/>
      <c r="L25413" s="71"/>
      <c r="N25413" s="71"/>
      <c r="O25413" s="71"/>
      <c r="P25413" s="71"/>
      <c r="S25413" s="71"/>
      <c r="T25413" s="71"/>
      <c r="U25413" s="71"/>
      <c r="AE25413" s="71"/>
      <c r="AF25413" s="71"/>
      <c r="AG25413" s="71"/>
    </row>
    <row r="25414" spans="1:33" x14ac:dyDescent="0.25">
      <c r="A25414" s="71"/>
      <c r="B25414" s="71"/>
      <c r="C25414" s="71"/>
      <c r="K25414" s="71"/>
      <c r="L25414" s="71"/>
      <c r="N25414" s="71"/>
      <c r="O25414" s="71"/>
      <c r="P25414" s="71"/>
      <c r="S25414" s="71"/>
      <c r="T25414" s="71"/>
      <c r="U25414" s="71"/>
      <c r="AE25414" s="71"/>
      <c r="AF25414" s="71"/>
      <c r="AG25414" s="71"/>
    </row>
    <row r="25415" spans="1:33" x14ac:dyDescent="0.25">
      <c r="A25415" s="71"/>
      <c r="B25415" s="71"/>
      <c r="C25415" s="71"/>
      <c r="K25415" s="71"/>
      <c r="L25415" s="71"/>
      <c r="N25415" s="71"/>
      <c r="O25415" s="71"/>
      <c r="P25415" s="71"/>
      <c r="S25415" s="71"/>
      <c r="T25415" s="71"/>
      <c r="U25415" s="71"/>
      <c r="AE25415" s="71"/>
      <c r="AF25415" s="71"/>
      <c r="AG25415" s="71"/>
    </row>
    <row r="25416" spans="1:33" x14ac:dyDescent="0.25">
      <c r="A25416" s="71"/>
      <c r="B25416" s="71"/>
      <c r="C25416" s="71"/>
      <c r="K25416" s="71"/>
      <c r="L25416" s="71"/>
      <c r="N25416" s="71"/>
      <c r="O25416" s="71"/>
      <c r="P25416" s="71"/>
      <c r="S25416" s="71"/>
      <c r="T25416" s="71"/>
      <c r="U25416" s="71"/>
      <c r="AE25416" s="71"/>
      <c r="AF25416" s="71"/>
      <c r="AG25416" s="71"/>
    </row>
    <row r="25417" spans="1:33" x14ac:dyDescent="0.25">
      <c r="A25417" s="71"/>
      <c r="B25417" s="71"/>
      <c r="C25417" s="71"/>
      <c r="K25417" s="71"/>
      <c r="L25417" s="71"/>
      <c r="N25417" s="71"/>
      <c r="O25417" s="71"/>
      <c r="P25417" s="71"/>
      <c r="S25417" s="71"/>
      <c r="T25417" s="71"/>
      <c r="U25417" s="71"/>
      <c r="AE25417" s="71"/>
      <c r="AF25417" s="71"/>
      <c r="AG25417" s="71"/>
    </row>
    <row r="25418" spans="1:33" x14ac:dyDescent="0.25">
      <c r="A25418" s="71"/>
      <c r="B25418" s="71"/>
      <c r="C25418" s="71"/>
      <c r="K25418" s="71"/>
      <c r="L25418" s="71"/>
      <c r="N25418" s="71"/>
      <c r="O25418" s="71"/>
      <c r="P25418" s="71"/>
      <c r="S25418" s="71"/>
      <c r="T25418" s="71"/>
      <c r="U25418" s="71"/>
      <c r="AE25418" s="71"/>
      <c r="AF25418" s="71"/>
      <c r="AG25418" s="71"/>
    </row>
    <row r="25419" spans="1:33" x14ac:dyDescent="0.25">
      <c r="A25419" s="71"/>
      <c r="B25419" s="71"/>
      <c r="C25419" s="71"/>
      <c r="K25419" s="71"/>
      <c r="L25419" s="71"/>
      <c r="N25419" s="71"/>
      <c r="O25419" s="71"/>
      <c r="P25419" s="71"/>
      <c r="S25419" s="71"/>
      <c r="T25419" s="71"/>
      <c r="U25419" s="71"/>
      <c r="AE25419" s="71"/>
      <c r="AF25419" s="71"/>
      <c r="AG25419" s="71"/>
    </row>
    <row r="25420" spans="1:33" x14ac:dyDescent="0.25">
      <c r="A25420" s="71"/>
      <c r="B25420" s="71"/>
      <c r="C25420" s="71"/>
      <c r="K25420" s="71"/>
      <c r="L25420" s="71"/>
      <c r="N25420" s="71"/>
      <c r="O25420" s="71"/>
      <c r="P25420" s="71"/>
      <c r="S25420" s="71"/>
      <c r="T25420" s="71"/>
      <c r="U25420" s="71"/>
      <c r="AE25420" s="71"/>
      <c r="AF25420" s="71"/>
      <c r="AG25420" s="71"/>
    </row>
    <row r="25421" spans="1:33" x14ac:dyDescent="0.25">
      <c r="A25421" s="71"/>
      <c r="B25421" s="71"/>
      <c r="C25421" s="71"/>
      <c r="K25421" s="71"/>
      <c r="L25421" s="71"/>
      <c r="N25421" s="71"/>
      <c r="O25421" s="71"/>
      <c r="P25421" s="71"/>
      <c r="S25421" s="71"/>
      <c r="T25421" s="71"/>
      <c r="U25421" s="71"/>
      <c r="AE25421" s="71"/>
      <c r="AF25421" s="71"/>
      <c r="AG25421" s="71"/>
    </row>
    <row r="25422" spans="1:33" x14ac:dyDescent="0.25">
      <c r="A25422" s="71"/>
      <c r="B25422" s="71"/>
      <c r="C25422" s="71"/>
      <c r="K25422" s="71"/>
      <c r="L25422" s="71"/>
      <c r="N25422" s="71"/>
      <c r="O25422" s="71"/>
      <c r="P25422" s="71"/>
      <c r="S25422" s="71"/>
      <c r="T25422" s="71"/>
      <c r="U25422" s="71"/>
      <c r="AE25422" s="71"/>
      <c r="AF25422" s="71"/>
      <c r="AG25422" s="71"/>
    </row>
    <row r="25423" spans="1:33" x14ac:dyDescent="0.25">
      <c r="A25423" s="71"/>
      <c r="B25423" s="71"/>
      <c r="C25423" s="71"/>
      <c r="K25423" s="71"/>
      <c r="L25423" s="71"/>
      <c r="N25423" s="71"/>
      <c r="O25423" s="71"/>
      <c r="P25423" s="71"/>
      <c r="S25423" s="71"/>
      <c r="T25423" s="71"/>
      <c r="U25423" s="71"/>
      <c r="AE25423" s="71"/>
      <c r="AF25423" s="71"/>
      <c r="AG25423" s="71"/>
    </row>
    <row r="25424" spans="1:33" x14ac:dyDescent="0.25">
      <c r="A25424" s="71"/>
      <c r="B25424" s="71"/>
      <c r="C25424" s="71"/>
      <c r="K25424" s="71"/>
      <c r="L25424" s="71"/>
      <c r="N25424" s="71"/>
      <c r="O25424" s="71"/>
      <c r="P25424" s="71"/>
      <c r="S25424" s="71"/>
      <c r="T25424" s="71"/>
      <c r="U25424" s="71"/>
      <c r="AE25424" s="71"/>
      <c r="AF25424" s="71"/>
      <c r="AG25424" s="71"/>
    </row>
    <row r="25425" spans="1:33" x14ac:dyDescent="0.25">
      <c r="A25425" s="71"/>
      <c r="B25425" s="71"/>
      <c r="C25425" s="71"/>
      <c r="K25425" s="71"/>
      <c r="L25425" s="71"/>
      <c r="N25425" s="71"/>
      <c r="O25425" s="71"/>
      <c r="P25425" s="71"/>
      <c r="S25425" s="71"/>
      <c r="T25425" s="71"/>
      <c r="U25425" s="71"/>
      <c r="AE25425" s="71"/>
      <c r="AF25425" s="71"/>
      <c r="AG25425" s="71"/>
    </row>
    <row r="25426" spans="1:33" x14ac:dyDescent="0.25">
      <c r="A25426" s="71"/>
      <c r="B25426" s="71"/>
      <c r="C25426" s="71"/>
      <c r="K25426" s="71"/>
      <c r="L25426" s="71"/>
      <c r="N25426" s="71"/>
      <c r="O25426" s="71"/>
      <c r="P25426" s="71"/>
      <c r="S25426" s="71"/>
      <c r="T25426" s="71"/>
      <c r="U25426" s="71"/>
      <c r="AE25426" s="71"/>
      <c r="AF25426" s="71"/>
      <c r="AG25426" s="71"/>
    </row>
    <row r="25427" spans="1:33" x14ac:dyDescent="0.25">
      <c r="A25427" s="71"/>
      <c r="B25427" s="71"/>
      <c r="C25427" s="71"/>
      <c r="K25427" s="71"/>
      <c r="L25427" s="71"/>
      <c r="N25427" s="71"/>
      <c r="O25427" s="71"/>
      <c r="P25427" s="71"/>
      <c r="S25427" s="71"/>
      <c r="T25427" s="71"/>
      <c r="U25427" s="71"/>
      <c r="AE25427" s="71"/>
      <c r="AF25427" s="71"/>
      <c r="AG25427" s="71"/>
    </row>
    <row r="25428" spans="1:33" x14ac:dyDescent="0.25">
      <c r="A25428" s="71"/>
      <c r="B25428" s="71"/>
      <c r="C25428" s="71"/>
      <c r="K25428" s="71"/>
      <c r="L25428" s="71"/>
      <c r="N25428" s="71"/>
      <c r="O25428" s="71"/>
      <c r="P25428" s="71"/>
      <c r="S25428" s="71"/>
      <c r="T25428" s="71"/>
      <c r="U25428" s="71"/>
      <c r="AE25428" s="71"/>
      <c r="AF25428" s="71"/>
      <c r="AG25428" s="71"/>
    </row>
    <row r="25429" spans="1:33" x14ac:dyDescent="0.25">
      <c r="A25429" s="71"/>
      <c r="B25429" s="71"/>
      <c r="C25429" s="71"/>
      <c r="K25429" s="71"/>
      <c r="L25429" s="71"/>
      <c r="N25429" s="71"/>
      <c r="O25429" s="71"/>
      <c r="P25429" s="71"/>
      <c r="S25429" s="71"/>
      <c r="T25429" s="71"/>
      <c r="U25429" s="71"/>
      <c r="AE25429" s="71"/>
      <c r="AF25429" s="71"/>
      <c r="AG25429" s="71"/>
    </row>
    <row r="25430" spans="1:33" x14ac:dyDescent="0.25">
      <c r="A25430" s="71"/>
      <c r="B25430" s="71"/>
      <c r="C25430" s="71"/>
      <c r="K25430" s="71"/>
      <c r="L25430" s="71"/>
      <c r="N25430" s="71"/>
      <c r="O25430" s="71"/>
      <c r="P25430" s="71"/>
      <c r="S25430" s="71"/>
      <c r="T25430" s="71"/>
      <c r="U25430" s="71"/>
      <c r="AE25430" s="71"/>
      <c r="AF25430" s="71"/>
      <c r="AG25430" s="71"/>
    </row>
    <row r="25431" spans="1:33" x14ac:dyDescent="0.25">
      <c r="A25431" s="71"/>
      <c r="B25431" s="71"/>
      <c r="C25431" s="71"/>
      <c r="K25431" s="71"/>
      <c r="L25431" s="71"/>
      <c r="N25431" s="71"/>
      <c r="O25431" s="71"/>
      <c r="P25431" s="71"/>
      <c r="S25431" s="71"/>
      <c r="T25431" s="71"/>
      <c r="U25431" s="71"/>
      <c r="AE25431" s="71"/>
      <c r="AF25431" s="71"/>
      <c r="AG25431" s="71"/>
    </row>
    <row r="25432" spans="1:33" x14ac:dyDescent="0.25">
      <c r="A25432" s="71"/>
      <c r="B25432" s="71"/>
      <c r="C25432" s="71"/>
      <c r="K25432" s="71"/>
      <c r="L25432" s="71"/>
      <c r="N25432" s="71"/>
      <c r="O25432" s="71"/>
      <c r="P25432" s="71"/>
      <c r="S25432" s="71"/>
      <c r="T25432" s="71"/>
      <c r="U25432" s="71"/>
      <c r="AE25432" s="71"/>
      <c r="AF25432" s="71"/>
      <c r="AG25432" s="71"/>
    </row>
    <row r="25433" spans="1:33" x14ac:dyDescent="0.25">
      <c r="A25433" s="71"/>
      <c r="B25433" s="71"/>
      <c r="C25433" s="71"/>
      <c r="K25433" s="71"/>
      <c r="L25433" s="71"/>
      <c r="N25433" s="71"/>
      <c r="O25433" s="71"/>
      <c r="P25433" s="71"/>
      <c r="S25433" s="71"/>
      <c r="T25433" s="71"/>
      <c r="U25433" s="71"/>
      <c r="AE25433" s="71"/>
      <c r="AF25433" s="71"/>
      <c r="AG25433" s="71"/>
    </row>
    <row r="25434" spans="1:33" x14ac:dyDescent="0.25">
      <c r="A25434" s="71"/>
      <c r="B25434" s="71"/>
      <c r="C25434" s="71"/>
      <c r="K25434" s="71"/>
      <c r="L25434" s="71"/>
      <c r="N25434" s="71"/>
      <c r="O25434" s="71"/>
      <c r="P25434" s="71"/>
      <c r="S25434" s="71"/>
      <c r="T25434" s="71"/>
      <c r="U25434" s="71"/>
      <c r="AE25434" s="71"/>
      <c r="AF25434" s="71"/>
      <c r="AG25434" s="71"/>
    </row>
    <row r="25435" spans="1:33" x14ac:dyDescent="0.25">
      <c r="A25435" s="71"/>
      <c r="B25435" s="71"/>
      <c r="C25435" s="71"/>
      <c r="K25435" s="71"/>
      <c r="L25435" s="71"/>
      <c r="N25435" s="71"/>
      <c r="O25435" s="71"/>
      <c r="P25435" s="71"/>
      <c r="S25435" s="71"/>
      <c r="T25435" s="71"/>
      <c r="U25435" s="71"/>
      <c r="AE25435" s="71"/>
      <c r="AF25435" s="71"/>
      <c r="AG25435" s="71"/>
    </row>
    <row r="25436" spans="1:33" x14ac:dyDescent="0.25">
      <c r="A25436" s="71"/>
      <c r="B25436" s="71"/>
      <c r="C25436" s="71"/>
      <c r="K25436" s="71"/>
      <c r="L25436" s="71"/>
      <c r="N25436" s="71"/>
      <c r="O25436" s="71"/>
      <c r="P25436" s="71"/>
      <c r="S25436" s="71"/>
      <c r="T25436" s="71"/>
      <c r="U25436" s="71"/>
      <c r="AE25436" s="71"/>
      <c r="AF25436" s="71"/>
      <c r="AG25436" s="71"/>
    </row>
    <row r="25437" spans="1:33" x14ac:dyDescent="0.25">
      <c r="A25437" s="71"/>
      <c r="B25437" s="71"/>
      <c r="C25437" s="71"/>
      <c r="K25437" s="71"/>
      <c r="L25437" s="71"/>
      <c r="N25437" s="71"/>
      <c r="O25437" s="71"/>
      <c r="P25437" s="71"/>
      <c r="S25437" s="71"/>
      <c r="T25437" s="71"/>
      <c r="U25437" s="71"/>
      <c r="AE25437" s="71"/>
      <c r="AF25437" s="71"/>
      <c r="AG25437" s="71"/>
    </row>
    <row r="25438" spans="1:33" x14ac:dyDescent="0.25">
      <c r="A25438" s="71"/>
      <c r="B25438" s="71"/>
      <c r="C25438" s="71"/>
      <c r="K25438" s="71"/>
      <c r="L25438" s="71"/>
      <c r="N25438" s="71"/>
      <c r="O25438" s="71"/>
      <c r="P25438" s="71"/>
      <c r="S25438" s="71"/>
      <c r="T25438" s="71"/>
      <c r="U25438" s="71"/>
      <c r="AE25438" s="71"/>
      <c r="AF25438" s="71"/>
      <c r="AG25438" s="71"/>
    </row>
    <row r="25439" spans="1:33" x14ac:dyDescent="0.25">
      <c r="A25439" s="71"/>
      <c r="B25439" s="71"/>
      <c r="C25439" s="71"/>
      <c r="K25439" s="71"/>
      <c r="L25439" s="71"/>
      <c r="N25439" s="71"/>
      <c r="O25439" s="71"/>
      <c r="P25439" s="71"/>
      <c r="S25439" s="71"/>
      <c r="T25439" s="71"/>
      <c r="U25439" s="71"/>
      <c r="AE25439" s="71"/>
      <c r="AF25439" s="71"/>
      <c r="AG25439" s="71"/>
    </row>
    <row r="25440" spans="1:33" x14ac:dyDescent="0.25">
      <c r="A25440" s="71"/>
      <c r="B25440" s="71"/>
      <c r="C25440" s="71"/>
      <c r="K25440" s="71"/>
      <c r="L25440" s="71"/>
      <c r="N25440" s="71"/>
      <c r="O25440" s="71"/>
      <c r="P25440" s="71"/>
      <c r="S25440" s="71"/>
      <c r="T25440" s="71"/>
      <c r="U25440" s="71"/>
      <c r="AE25440" s="71"/>
      <c r="AF25440" s="71"/>
      <c r="AG25440" s="71"/>
    </row>
    <row r="25441" spans="1:33" x14ac:dyDescent="0.25">
      <c r="A25441" s="71"/>
      <c r="B25441" s="71"/>
      <c r="C25441" s="71"/>
      <c r="K25441" s="71"/>
      <c r="L25441" s="71"/>
      <c r="N25441" s="71"/>
      <c r="O25441" s="71"/>
      <c r="P25441" s="71"/>
      <c r="S25441" s="71"/>
      <c r="T25441" s="71"/>
      <c r="U25441" s="71"/>
      <c r="AE25441" s="71"/>
      <c r="AF25441" s="71"/>
      <c r="AG25441" s="71"/>
    </row>
    <row r="25442" spans="1:33" x14ac:dyDescent="0.25">
      <c r="A25442" s="71"/>
      <c r="B25442" s="71"/>
      <c r="C25442" s="71"/>
      <c r="K25442" s="71"/>
      <c r="L25442" s="71"/>
      <c r="N25442" s="71"/>
      <c r="O25442" s="71"/>
      <c r="P25442" s="71"/>
      <c r="S25442" s="71"/>
      <c r="T25442" s="71"/>
      <c r="U25442" s="71"/>
      <c r="AE25442" s="71"/>
      <c r="AF25442" s="71"/>
      <c r="AG25442" s="71"/>
    </row>
    <row r="25443" spans="1:33" x14ac:dyDescent="0.25">
      <c r="A25443" s="71"/>
      <c r="B25443" s="71"/>
      <c r="C25443" s="71"/>
      <c r="K25443" s="71"/>
      <c r="L25443" s="71"/>
      <c r="N25443" s="71"/>
      <c r="O25443" s="71"/>
      <c r="P25443" s="71"/>
      <c r="S25443" s="71"/>
      <c r="T25443" s="71"/>
      <c r="U25443" s="71"/>
      <c r="AE25443" s="71"/>
      <c r="AF25443" s="71"/>
      <c r="AG25443" s="71"/>
    </row>
    <row r="25444" spans="1:33" x14ac:dyDescent="0.25">
      <c r="A25444" s="71"/>
      <c r="B25444" s="71"/>
      <c r="C25444" s="71"/>
      <c r="K25444" s="71"/>
      <c r="L25444" s="71"/>
      <c r="N25444" s="71"/>
      <c r="O25444" s="71"/>
      <c r="P25444" s="71"/>
      <c r="S25444" s="71"/>
      <c r="T25444" s="71"/>
      <c r="U25444" s="71"/>
      <c r="AE25444" s="71"/>
      <c r="AF25444" s="71"/>
      <c r="AG25444" s="71"/>
    </row>
    <row r="25445" spans="1:33" x14ac:dyDescent="0.25">
      <c r="A25445" s="71"/>
      <c r="B25445" s="71"/>
      <c r="C25445" s="71"/>
      <c r="K25445" s="71"/>
      <c r="L25445" s="71"/>
      <c r="N25445" s="71"/>
      <c r="O25445" s="71"/>
      <c r="P25445" s="71"/>
      <c r="S25445" s="71"/>
      <c r="T25445" s="71"/>
      <c r="U25445" s="71"/>
      <c r="AE25445" s="71"/>
      <c r="AF25445" s="71"/>
      <c r="AG25445" s="71"/>
    </row>
    <row r="25446" spans="1:33" x14ac:dyDescent="0.25">
      <c r="A25446" s="71"/>
      <c r="B25446" s="71"/>
      <c r="C25446" s="71"/>
      <c r="K25446" s="71"/>
      <c r="L25446" s="71"/>
      <c r="N25446" s="71"/>
      <c r="O25446" s="71"/>
      <c r="P25446" s="71"/>
      <c r="S25446" s="71"/>
      <c r="T25446" s="71"/>
      <c r="U25446" s="71"/>
      <c r="AE25446" s="71"/>
      <c r="AF25446" s="71"/>
      <c r="AG25446" s="71"/>
    </row>
    <row r="25447" spans="1:33" x14ac:dyDescent="0.25">
      <c r="A25447" s="71"/>
      <c r="B25447" s="71"/>
      <c r="C25447" s="71"/>
      <c r="K25447" s="71"/>
      <c r="L25447" s="71"/>
      <c r="N25447" s="71"/>
      <c r="O25447" s="71"/>
      <c r="P25447" s="71"/>
      <c r="S25447" s="71"/>
      <c r="T25447" s="71"/>
      <c r="U25447" s="71"/>
      <c r="AE25447" s="71"/>
      <c r="AF25447" s="71"/>
      <c r="AG25447" s="71"/>
    </row>
    <row r="25448" spans="1:33" x14ac:dyDescent="0.25">
      <c r="A25448" s="71"/>
      <c r="B25448" s="71"/>
      <c r="C25448" s="71"/>
      <c r="K25448" s="71"/>
      <c r="L25448" s="71"/>
      <c r="N25448" s="71"/>
      <c r="O25448" s="71"/>
      <c r="P25448" s="71"/>
      <c r="S25448" s="71"/>
      <c r="T25448" s="71"/>
      <c r="U25448" s="71"/>
      <c r="AE25448" s="71"/>
      <c r="AF25448" s="71"/>
      <c r="AG25448" s="71"/>
    </row>
    <row r="25449" spans="1:33" x14ac:dyDescent="0.25">
      <c r="A25449" s="71"/>
      <c r="B25449" s="71"/>
      <c r="C25449" s="71"/>
      <c r="K25449" s="71"/>
      <c r="L25449" s="71"/>
      <c r="N25449" s="71"/>
      <c r="O25449" s="71"/>
      <c r="P25449" s="71"/>
      <c r="S25449" s="71"/>
      <c r="T25449" s="71"/>
      <c r="U25449" s="71"/>
      <c r="AE25449" s="71"/>
      <c r="AF25449" s="71"/>
      <c r="AG25449" s="71"/>
    </row>
    <row r="25450" spans="1:33" x14ac:dyDescent="0.25">
      <c r="A25450" s="71"/>
      <c r="B25450" s="71"/>
      <c r="C25450" s="71"/>
      <c r="K25450" s="71"/>
      <c r="L25450" s="71"/>
      <c r="N25450" s="71"/>
      <c r="O25450" s="71"/>
      <c r="P25450" s="71"/>
      <c r="S25450" s="71"/>
      <c r="T25450" s="71"/>
      <c r="U25450" s="71"/>
      <c r="AE25450" s="71"/>
      <c r="AF25450" s="71"/>
      <c r="AG25450" s="71"/>
    </row>
    <row r="25451" spans="1:33" x14ac:dyDescent="0.25">
      <c r="A25451" s="71"/>
      <c r="B25451" s="71"/>
      <c r="C25451" s="71"/>
      <c r="K25451" s="71"/>
      <c r="L25451" s="71"/>
      <c r="N25451" s="71"/>
      <c r="O25451" s="71"/>
      <c r="P25451" s="71"/>
      <c r="S25451" s="71"/>
      <c r="T25451" s="71"/>
      <c r="U25451" s="71"/>
      <c r="AE25451" s="71"/>
      <c r="AF25451" s="71"/>
      <c r="AG25451" s="71"/>
    </row>
    <row r="25452" spans="1:33" x14ac:dyDescent="0.25">
      <c r="A25452" s="71"/>
      <c r="B25452" s="71"/>
      <c r="C25452" s="71"/>
      <c r="K25452" s="71"/>
      <c r="L25452" s="71"/>
      <c r="N25452" s="71"/>
      <c r="O25452" s="71"/>
      <c r="P25452" s="71"/>
      <c r="S25452" s="71"/>
      <c r="T25452" s="71"/>
      <c r="U25452" s="71"/>
      <c r="AE25452" s="71"/>
      <c r="AF25452" s="71"/>
      <c r="AG25452" s="71"/>
    </row>
    <row r="25453" spans="1:33" x14ac:dyDescent="0.25">
      <c r="A25453" s="71"/>
      <c r="B25453" s="71"/>
      <c r="C25453" s="71"/>
      <c r="K25453" s="71"/>
      <c r="L25453" s="71"/>
      <c r="N25453" s="71"/>
      <c r="O25453" s="71"/>
      <c r="P25453" s="71"/>
      <c r="S25453" s="71"/>
      <c r="T25453" s="71"/>
      <c r="U25453" s="71"/>
      <c r="AE25453" s="71"/>
      <c r="AF25453" s="71"/>
      <c r="AG25453" s="71"/>
    </row>
    <row r="25454" spans="1:33" x14ac:dyDescent="0.25">
      <c r="A25454" s="71"/>
      <c r="B25454" s="71"/>
      <c r="C25454" s="71"/>
      <c r="K25454" s="71"/>
      <c r="L25454" s="71"/>
      <c r="N25454" s="71"/>
      <c r="O25454" s="71"/>
      <c r="P25454" s="71"/>
      <c r="S25454" s="71"/>
      <c r="T25454" s="71"/>
      <c r="U25454" s="71"/>
      <c r="AE25454" s="71"/>
      <c r="AF25454" s="71"/>
      <c r="AG25454" s="71"/>
    </row>
    <row r="25455" spans="1:33" x14ac:dyDescent="0.25">
      <c r="A25455" s="71"/>
      <c r="B25455" s="71"/>
      <c r="C25455" s="71"/>
      <c r="K25455" s="71"/>
      <c r="L25455" s="71"/>
      <c r="N25455" s="71"/>
      <c r="O25455" s="71"/>
      <c r="P25455" s="71"/>
      <c r="S25455" s="71"/>
      <c r="T25455" s="71"/>
      <c r="U25455" s="71"/>
      <c r="AE25455" s="71"/>
      <c r="AF25455" s="71"/>
      <c r="AG25455" s="71"/>
    </row>
    <row r="25456" spans="1:33" x14ac:dyDescent="0.25">
      <c r="A25456" s="71"/>
      <c r="B25456" s="71"/>
      <c r="C25456" s="71"/>
      <c r="K25456" s="71"/>
      <c r="L25456" s="71"/>
      <c r="N25456" s="71"/>
      <c r="O25456" s="71"/>
      <c r="P25456" s="71"/>
      <c r="S25456" s="71"/>
      <c r="T25456" s="71"/>
      <c r="U25456" s="71"/>
      <c r="AE25456" s="71"/>
      <c r="AF25456" s="71"/>
      <c r="AG25456" s="71"/>
    </row>
    <row r="25457" spans="1:33" x14ac:dyDescent="0.25">
      <c r="A25457" s="71"/>
      <c r="B25457" s="71"/>
      <c r="C25457" s="71"/>
      <c r="K25457" s="71"/>
      <c r="L25457" s="71"/>
      <c r="N25457" s="71"/>
      <c r="O25457" s="71"/>
      <c r="P25457" s="71"/>
      <c r="S25457" s="71"/>
      <c r="T25457" s="71"/>
      <c r="U25457" s="71"/>
      <c r="AE25457" s="71"/>
      <c r="AF25457" s="71"/>
      <c r="AG25457" s="71"/>
    </row>
    <row r="25458" spans="1:33" x14ac:dyDescent="0.25">
      <c r="A25458" s="71"/>
      <c r="B25458" s="71"/>
      <c r="C25458" s="71"/>
      <c r="K25458" s="71"/>
      <c r="L25458" s="71"/>
      <c r="N25458" s="71"/>
      <c r="O25458" s="71"/>
      <c r="P25458" s="71"/>
      <c r="S25458" s="71"/>
      <c r="T25458" s="71"/>
      <c r="U25458" s="71"/>
      <c r="AE25458" s="71"/>
      <c r="AF25458" s="71"/>
      <c r="AG25458" s="71"/>
    </row>
    <row r="25459" spans="1:33" x14ac:dyDescent="0.25">
      <c r="A25459" s="71"/>
      <c r="B25459" s="71"/>
      <c r="C25459" s="71"/>
      <c r="K25459" s="71"/>
      <c r="L25459" s="71"/>
      <c r="N25459" s="71"/>
      <c r="O25459" s="71"/>
      <c r="P25459" s="71"/>
      <c r="S25459" s="71"/>
      <c r="T25459" s="71"/>
      <c r="U25459" s="71"/>
      <c r="AE25459" s="71"/>
      <c r="AF25459" s="71"/>
      <c r="AG25459" s="71"/>
    </row>
    <row r="25460" spans="1:33" x14ac:dyDescent="0.25">
      <c r="A25460" s="71"/>
      <c r="B25460" s="71"/>
      <c r="C25460" s="71"/>
      <c r="K25460" s="71"/>
      <c r="L25460" s="71"/>
      <c r="N25460" s="71"/>
      <c r="O25460" s="71"/>
      <c r="P25460" s="71"/>
      <c r="S25460" s="71"/>
      <c r="T25460" s="71"/>
      <c r="U25460" s="71"/>
      <c r="AE25460" s="71"/>
      <c r="AF25460" s="71"/>
      <c r="AG25460" s="71"/>
    </row>
    <row r="25461" spans="1:33" x14ac:dyDescent="0.25">
      <c r="A25461" s="71"/>
      <c r="B25461" s="71"/>
      <c r="C25461" s="71"/>
      <c r="K25461" s="71"/>
      <c r="L25461" s="71"/>
      <c r="N25461" s="71"/>
      <c r="O25461" s="71"/>
      <c r="P25461" s="71"/>
      <c r="S25461" s="71"/>
      <c r="T25461" s="71"/>
      <c r="U25461" s="71"/>
      <c r="AE25461" s="71"/>
      <c r="AF25461" s="71"/>
      <c r="AG25461" s="71"/>
    </row>
    <row r="25462" spans="1:33" x14ac:dyDescent="0.25">
      <c r="A25462" s="71"/>
      <c r="B25462" s="71"/>
      <c r="C25462" s="71"/>
      <c r="K25462" s="71"/>
      <c r="L25462" s="71"/>
      <c r="N25462" s="71"/>
      <c r="O25462" s="71"/>
      <c r="P25462" s="71"/>
      <c r="S25462" s="71"/>
      <c r="T25462" s="71"/>
      <c r="U25462" s="71"/>
      <c r="AE25462" s="71"/>
      <c r="AF25462" s="71"/>
      <c r="AG25462" s="71"/>
    </row>
    <row r="25463" spans="1:33" x14ac:dyDescent="0.25">
      <c r="A25463" s="71"/>
      <c r="B25463" s="71"/>
      <c r="C25463" s="71"/>
      <c r="K25463" s="71"/>
      <c r="L25463" s="71"/>
      <c r="N25463" s="71"/>
      <c r="O25463" s="71"/>
      <c r="P25463" s="71"/>
      <c r="S25463" s="71"/>
      <c r="T25463" s="71"/>
      <c r="U25463" s="71"/>
      <c r="AE25463" s="71"/>
      <c r="AF25463" s="71"/>
      <c r="AG25463" s="71"/>
    </row>
    <row r="25464" spans="1:33" x14ac:dyDescent="0.25">
      <c r="A25464" s="71"/>
      <c r="B25464" s="71"/>
      <c r="C25464" s="71"/>
      <c r="K25464" s="71"/>
      <c r="L25464" s="71"/>
      <c r="N25464" s="71"/>
      <c r="O25464" s="71"/>
      <c r="P25464" s="71"/>
      <c r="S25464" s="71"/>
      <c r="T25464" s="71"/>
      <c r="U25464" s="71"/>
      <c r="AE25464" s="71"/>
      <c r="AF25464" s="71"/>
      <c r="AG25464" s="71"/>
    </row>
    <row r="25465" spans="1:33" x14ac:dyDescent="0.25">
      <c r="A25465" s="71"/>
      <c r="B25465" s="71"/>
      <c r="C25465" s="71"/>
      <c r="K25465" s="71"/>
      <c r="L25465" s="71"/>
      <c r="N25465" s="71"/>
      <c r="O25465" s="71"/>
      <c r="P25465" s="71"/>
      <c r="S25465" s="71"/>
      <c r="T25465" s="71"/>
      <c r="U25465" s="71"/>
      <c r="AE25465" s="71"/>
      <c r="AF25465" s="71"/>
      <c r="AG25465" s="71"/>
    </row>
    <row r="25466" spans="1:33" x14ac:dyDescent="0.25">
      <c r="A25466" s="71"/>
      <c r="B25466" s="71"/>
      <c r="C25466" s="71"/>
      <c r="K25466" s="71"/>
      <c r="L25466" s="71"/>
      <c r="N25466" s="71"/>
      <c r="O25466" s="71"/>
      <c r="P25466" s="71"/>
      <c r="S25466" s="71"/>
      <c r="T25466" s="71"/>
      <c r="U25466" s="71"/>
      <c r="AE25466" s="71"/>
      <c r="AF25466" s="71"/>
      <c r="AG25466" s="71"/>
    </row>
    <row r="25467" spans="1:33" x14ac:dyDescent="0.25">
      <c r="A25467" s="71"/>
      <c r="B25467" s="71"/>
      <c r="C25467" s="71"/>
      <c r="K25467" s="71"/>
      <c r="L25467" s="71"/>
      <c r="N25467" s="71"/>
      <c r="O25467" s="71"/>
      <c r="P25467" s="71"/>
      <c r="S25467" s="71"/>
      <c r="T25467" s="71"/>
      <c r="U25467" s="71"/>
      <c r="AE25467" s="71"/>
      <c r="AF25467" s="71"/>
      <c r="AG25467" s="71"/>
    </row>
    <row r="25468" spans="1:33" x14ac:dyDescent="0.25">
      <c r="A25468" s="71"/>
      <c r="B25468" s="71"/>
      <c r="C25468" s="71"/>
      <c r="K25468" s="71"/>
      <c r="L25468" s="71"/>
      <c r="N25468" s="71"/>
      <c r="O25468" s="71"/>
      <c r="P25468" s="71"/>
      <c r="S25468" s="71"/>
      <c r="T25468" s="71"/>
      <c r="U25468" s="71"/>
      <c r="AE25468" s="71"/>
      <c r="AF25468" s="71"/>
      <c r="AG25468" s="71"/>
    </row>
    <row r="25469" spans="1:33" x14ac:dyDescent="0.25">
      <c r="A25469" s="71"/>
      <c r="B25469" s="71"/>
      <c r="C25469" s="71"/>
      <c r="K25469" s="71"/>
      <c r="L25469" s="71"/>
      <c r="N25469" s="71"/>
      <c r="O25469" s="71"/>
      <c r="P25469" s="71"/>
      <c r="S25469" s="71"/>
      <c r="T25469" s="71"/>
      <c r="U25469" s="71"/>
      <c r="AE25469" s="71"/>
      <c r="AF25469" s="71"/>
      <c r="AG25469" s="71"/>
    </row>
    <row r="25470" spans="1:33" x14ac:dyDescent="0.25">
      <c r="A25470" s="71"/>
      <c r="B25470" s="71"/>
      <c r="C25470" s="71"/>
      <c r="K25470" s="71"/>
      <c r="L25470" s="71"/>
      <c r="N25470" s="71"/>
      <c r="O25470" s="71"/>
      <c r="P25470" s="71"/>
      <c r="S25470" s="71"/>
      <c r="T25470" s="71"/>
      <c r="U25470" s="71"/>
      <c r="AE25470" s="71"/>
      <c r="AF25470" s="71"/>
      <c r="AG25470" s="71"/>
    </row>
    <row r="25471" spans="1:33" x14ac:dyDescent="0.25">
      <c r="A25471" s="71"/>
      <c r="B25471" s="71"/>
      <c r="C25471" s="71"/>
      <c r="K25471" s="71"/>
      <c r="L25471" s="71"/>
      <c r="N25471" s="71"/>
      <c r="O25471" s="71"/>
      <c r="P25471" s="71"/>
      <c r="S25471" s="71"/>
      <c r="T25471" s="71"/>
      <c r="U25471" s="71"/>
      <c r="AE25471" s="71"/>
      <c r="AF25471" s="71"/>
      <c r="AG25471" s="71"/>
    </row>
    <row r="25472" spans="1:33" x14ac:dyDescent="0.25">
      <c r="A25472" s="71"/>
      <c r="B25472" s="71"/>
      <c r="C25472" s="71"/>
      <c r="K25472" s="71"/>
      <c r="L25472" s="71"/>
      <c r="N25472" s="71"/>
      <c r="O25472" s="71"/>
      <c r="P25472" s="71"/>
      <c r="S25472" s="71"/>
      <c r="T25472" s="71"/>
      <c r="U25472" s="71"/>
      <c r="AE25472" s="71"/>
      <c r="AF25472" s="71"/>
      <c r="AG25472" s="71"/>
    </row>
    <row r="25473" spans="1:33" x14ac:dyDescent="0.25">
      <c r="A25473" s="71"/>
      <c r="B25473" s="71"/>
      <c r="C25473" s="71"/>
      <c r="K25473" s="71"/>
      <c r="L25473" s="71"/>
      <c r="N25473" s="71"/>
      <c r="O25473" s="71"/>
      <c r="P25473" s="71"/>
      <c r="S25473" s="71"/>
      <c r="T25473" s="71"/>
      <c r="U25473" s="71"/>
      <c r="AE25473" s="71"/>
      <c r="AF25473" s="71"/>
      <c r="AG25473" s="71"/>
    </row>
    <row r="25474" spans="1:33" x14ac:dyDescent="0.25">
      <c r="A25474" s="71"/>
      <c r="B25474" s="71"/>
      <c r="C25474" s="71"/>
      <c r="K25474" s="71"/>
      <c r="L25474" s="71"/>
      <c r="N25474" s="71"/>
      <c r="O25474" s="71"/>
      <c r="P25474" s="71"/>
      <c r="S25474" s="71"/>
      <c r="T25474" s="71"/>
      <c r="U25474" s="71"/>
      <c r="AE25474" s="71"/>
      <c r="AF25474" s="71"/>
      <c r="AG25474" s="71"/>
    </row>
    <row r="25475" spans="1:33" x14ac:dyDescent="0.25">
      <c r="A25475" s="71"/>
      <c r="B25475" s="71"/>
      <c r="C25475" s="71"/>
      <c r="K25475" s="71"/>
      <c r="L25475" s="71"/>
      <c r="N25475" s="71"/>
      <c r="O25475" s="71"/>
      <c r="P25475" s="71"/>
      <c r="S25475" s="71"/>
      <c r="T25475" s="71"/>
      <c r="U25475" s="71"/>
      <c r="AE25475" s="71"/>
      <c r="AF25475" s="71"/>
      <c r="AG25475" s="71"/>
    </row>
    <row r="25476" spans="1:33" x14ac:dyDescent="0.25">
      <c r="A25476" s="71"/>
      <c r="B25476" s="71"/>
      <c r="C25476" s="71"/>
      <c r="K25476" s="71"/>
      <c r="L25476" s="71"/>
      <c r="N25476" s="71"/>
      <c r="O25476" s="71"/>
      <c r="P25476" s="71"/>
      <c r="S25476" s="71"/>
      <c r="T25476" s="71"/>
      <c r="U25476" s="71"/>
      <c r="AE25476" s="71"/>
      <c r="AF25476" s="71"/>
      <c r="AG25476" s="71"/>
    </row>
    <row r="25477" spans="1:33" x14ac:dyDescent="0.25">
      <c r="A25477" s="71"/>
      <c r="B25477" s="71"/>
      <c r="C25477" s="71"/>
      <c r="K25477" s="71"/>
      <c r="L25477" s="71"/>
      <c r="N25477" s="71"/>
      <c r="O25477" s="71"/>
      <c r="P25477" s="71"/>
      <c r="S25477" s="71"/>
      <c r="T25477" s="71"/>
      <c r="U25477" s="71"/>
      <c r="AE25477" s="71"/>
      <c r="AF25477" s="71"/>
      <c r="AG25477" s="71"/>
    </row>
    <row r="25478" spans="1:33" x14ac:dyDescent="0.25">
      <c r="A25478" s="71"/>
      <c r="B25478" s="71"/>
      <c r="C25478" s="71"/>
      <c r="K25478" s="71"/>
      <c r="L25478" s="71"/>
      <c r="N25478" s="71"/>
      <c r="O25478" s="71"/>
      <c r="P25478" s="71"/>
      <c r="S25478" s="71"/>
      <c r="T25478" s="71"/>
      <c r="U25478" s="71"/>
      <c r="AE25478" s="71"/>
      <c r="AF25478" s="71"/>
      <c r="AG25478" s="71"/>
    </row>
    <row r="25479" spans="1:33" x14ac:dyDescent="0.25">
      <c r="A25479" s="71"/>
      <c r="B25479" s="71"/>
      <c r="C25479" s="71"/>
      <c r="K25479" s="71"/>
      <c r="L25479" s="71"/>
      <c r="N25479" s="71"/>
      <c r="O25479" s="71"/>
      <c r="P25479" s="71"/>
      <c r="S25479" s="71"/>
      <c r="T25479" s="71"/>
      <c r="U25479" s="71"/>
      <c r="AE25479" s="71"/>
      <c r="AF25479" s="71"/>
      <c r="AG25479" s="71"/>
    </row>
    <row r="25480" spans="1:33" x14ac:dyDescent="0.25">
      <c r="A25480" s="71"/>
      <c r="B25480" s="71"/>
      <c r="C25480" s="71"/>
      <c r="K25480" s="71"/>
      <c r="L25480" s="71"/>
      <c r="N25480" s="71"/>
      <c r="O25480" s="71"/>
      <c r="P25480" s="71"/>
      <c r="S25480" s="71"/>
      <c r="T25480" s="71"/>
      <c r="U25480" s="71"/>
      <c r="AE25480" s="71"/>
      <c r="AF25480" s="71"/>
      <c r="AG25480" s="71"/>
    </row>
    <row r="25481" spans="1:33" x14ac:dyDescent="0.25">
      <c r="A25481" s="71"/>
      <c r="B25481" s="71"/>
      <c r="C25481" s="71"/>
      <c r="K25481" s="71"/>
      <c r="L25481" s="71"/>
      <c r="N25481" s="71"/>
      <c r="O25481" s="71"/>
      <c r="P25481" s="71"/>
      <c r="S25481" s="71"/>
      <c r="T25481" s="71"/>
      <c r="U25481" s="71"/>
      <c r="AE25481" s="71"/>
      <c r="AF25481" s="71"/>
      <c r="AG25481" s="71"/>
    </row>
    <row r="25482" spans="1:33" x14ac:dyDescent="0.25">
      <c r="A25482" s="71"/>
      <c r="B25482" s="71"/>
      <c r="C25482" s="71"/>
      <c r="K25482" s="71"/>
      <c r="L25482" s="71"/>
      <c r="N25482" s="71"/>
      <c r="O25482" s="71"/>
      <c r="P25482" s="71"/>
      <c r="S25482" s="71"/>
      <c r="T25482" s="71"/>
      <c r="U25482" s="71"/>
      <c r="AE25482" s="71"/>
      <c r="AF25482" s="71"/>
      <c r="AG25482" s="71"/>
    </row>
    <row r="25483" spans="1:33" x14ac:dyDescent="0.25">
      <c r="A25483" s="71"/>
      <c r="B25483" s="71"/>
      <c r="C25483" s="71"/>
      <c r="K25483" s="71"/>
      <c r="L25483" s="71"/>
      <c r="N25483" s="71"/>
      <c r="O25483" s="71"/>
      <c r="P25483" s="71"/>
      <c r="S25483" s="71"/>
      <c r="T25483" s="71"/>
      <c r="U25483" s="71"/>
      <c r="AE25483" s="71"/>
      <c r="AF25483" s="71"/>
      <c r="AG25483" s="71"/>
    </row>
    <row r="25484" spans="1:33" x14ac:dyDescent="0.25">
      <c r="A25484" s="71"/>
      <c r="B25484" s="71"/>
      <c r="C25484" s="71"/>
      <c r="K25484" s="71"/>
      <c r="L25484" s="71"/>
      <c r="N25484" s="71"/>
      <c r="O25484" s="71"/>
      <c r="P25484" s="71"/>
      <c r="S25484" s="71"/>
      <c r="T25484" s="71"/>
      <c r="U25484" s="71"/>
      <c r="AE25484" s="71"/>
      <c r="AF25484" s="71"/>
      <c r="AG25484" s="71"/>
    </row>
    <row r="25485" spans="1:33" x14ac:dyDescent="0.25">
      <c r="A25485" s="71"/>
      <c r="B25485" s="71"/>
      <c r="C25485" s="71"/>
      <c r="K25485" s="71"/>
      <c r="L25485" s="71"/>
      <c r="N25485" s="71"/>
      <c r="O25485" s="71"/>
      <c r="P25485" s="71"/>
      <c r="S25485" s="71"/>
      <c r="T25485" s="71"/>
      <c r="U25485" s="71"/>
      <c r="AE25485" s="71"/>
      <c r="AF25485" s="71"/>
      <c r="AG25485" s="71"/>
    </row>
    <row r="25486" spans="1:33" x14ac:dyDescent="0.25">
      <c r="A25486" s="71"/>
      <c r="B25486" s="71"/>
      <c r="C25486" s="71"/>
      <c r="K25486" s="71"/>
      <c r="L25486" s="71"/>
      <c r="N25486" s="71"/>
      <c r="O25486" s="71"/>
      <c r="P25486" s="71"/>
      <c r="S25486" s="71"/>
      <c r="T25486" s="71"/>
      <c r="U25486" s="71"/>
      <c r="AE25486" s="71"/>
      <c r="AF25486" s="71"/>
      <c r="AG25486" s="71"/>
    </row>
    <row r="25487" spans="1:33" x14ac:dyDescent="0.25">
      <c r="A25487" s="71"/>
      <c r="B25487" s="71"/>
      <c r="C25487" s="71"/>
      <c r="K25487" s="71"/>
      <c r="L25487" s="71"/>
      <c r="N25487" s="71"/>
      <c r="O25487" s="71"/>
      <c r="P25487" s="71"/>
      <c r="S25487" s="71"/>
      <c r="T25487" s="71"/>
      <c r="U25487" s="71"/>
      <c r="AE25487" s="71"/>
      <c r="AF25487" s="71"/>
      <c r="AG25487" s="71"/>
    </row>
    <row r="25488" spans="1:33" x14ac:dyDescent="0.25">
      <c r="A25488" s="71"/>
      <c r="B25488" s="71"/>
      <c r="C25488" s="71"/>
      <c r="K25488" s="71"/>
      <c r="L25488" s="71"/>
      <c r="N25488" s="71"/>
      <c r="O25488" s="71"/>
      <c r="P25488" s="71"/>
      <c r="S25488" s="71"/>
      <c r="T25488" s="71"/>
      <c r="U25488" s="71"/>
      <c r="AE25488" s="71"/>
      <c r="AF25488" s="71"/>
      <c r="AG25488" s="71"/>
    </row>
    <row r="25489" spans="1:33" x14ac:dyDescent="0.25">
      <c r="A25489" s="71"/>
      <c r="B25489" s="71"/>
      <c r="C25489" s="71"/>
      <c r="K25489" s="71"/>
      <c r="L25489" s="71"/>
      <c r="N25489" s="71"/>
      <c r="O25489" s="71"/>
      <c r="P25489" s="71"/>
      <c r="S25489" s="71"/>
      <c r="T25489" s="71"/>
      <c r="U25489" s="71"/>
      <c r="AE25489" s="71"/>
      <c r="AF25489" s="71"/>
      <c r="AG25489" s="71"/>
    </row>
    <row r="25490" spans="1:33" x14ac:dyDescent="0.25">
      <c r="A25490" s="71"/>
      <c r="B25490" s="71"/>
      <c r="C25490" s="71"/>
      <c r="K25490" s="71"/>
      <c r="L25490" s="71"/>
      <c r="N25490" s="71"/>
      <c r="O25490" s="71"/>
      <c r="P25490" s="71"/>
      <c r="S25490" s="71"/>
      <c r="T25490" s="71"/>
      <c r="U25490" s="71"/>
      <c r="AE25490" s="71"/>
      <c r="AF25490" s="71"/>
      <c r="AG25490" s="71"/>
    </row>
    <row r="25491" spans="1:33" x14ac:dyDescent="0.25">
      <c r="A25491" s="71"/>
      <c r="B25491" s="71"/>
      <c r="C25491" s="71"/>
      <c r="K25491" s="71"/>
      <c r="L25491" s="71"/>
      <c r="N25491" s="71"/>
      <c r="O25491" s="71"/>
      <c r="P25491" s="71"/>
      <c r="S25491" s="71"/>
      <c r="T25491" s="71"/>
      <c r="U25491" s="71"/>
      <c r="AE25491" s="71"/>
      <c r="AF25491" s="71"/>
      <c r="AG25491" s="71"/>
    </row>
    <row r="25492" spans="1:33" x14ac:dyDescent="0.25">
      <c r="A25492" s="71"/>
      <c r="B25492" s="71"/>
      <c r="C25492" s="71"/>
      <c r="K25492" s="71"/>
      <c r="L25492" s="71"/>
      <c r="N25492" s="71"/>
      <c r="O25492" s="71"/>
      <c r="P25492" s="71"/>
      <c r="S25492" s="71"/>
      <c r="T25492" s="71"/>
      <c r="U25492" s="71"/>
      <c r="AE25492" s="71"/>
      <c r="AF25492" s="71"/>
      <c r="AG25492" s="71"/>
    </row>
    <row r="25493" spans="1:33" x14ac:dyDescent="0.25">
      <c r="A25493" s="71"/>
      <c r="B25493" s="71"/>
      <c r="C25493" s="71"/>
      <c r="K25493" s="71"/>
      <c r="L25493" s="71"/>
      <c r="N25493" s="71"/>
      <c r="O25493" s="71"/>
      <c r="P25493" s="71"/>
      <c r="S25493" s="71"/>
      <c r="T25493" s="71"/>
      <c r="U25493" s="71"/>
      <c r="AE25493" s="71"/>
      <c r="AF25493" s="71"/>
      <c r="AG25493" s="71"/>
    </row>
    <row r="25494" spans="1:33" x14ac:dyDescent="0.25">
      <c r="A25494" s="71"/>
      <c r="B25494" s="71"/>
      <c r="C25494" s="71"/>
      <c r="K25494" s="71"/>
      <c r="L25494" s="71"/>
      <c r="N25494" s="71"/>
      <c r="O25494" s="71"/>
      <c r="P25494" s="71"/>
      <c r="S25494" s="71"/>
      <c r="T25494" s="71"/>
      <c r="U25494" s="71"/>
      <c r="AE25494" s="71"/>
      <c r="AF25494" s="71"/>
      <c r="AG25494" s="71"/>
    </row>
    <row r="25495" spans="1:33" x14ac:dyDescent="0.25">
      <c r="A25495" s="71"/>
      <c r="B25495" s="71"/>
      <c r="C25495" s="71"/>
      <c r="K25495" s="71"/>
      <c r="L25495" s="71"/>
      <c r="N25495" s="71"/>
      <c r="O25495" s="71"/>
      <c r="P25495" s="71"/>
      <c r="S25495" s="71"/>
      <c r="T25495" s="71"/>
      <c r="U25495" s="71"/>
      <c r="AE25495" s="71"/>
      <c r="AF25495" s="71"/>
      <c r="AG25495" s="71"/>
    </row>
    <row r="25496" spans="1:33" x14ac:dyDescent="0.25">
      <c r="A25496" s="71"/>
      <c r="B25496" s="71"/>
      <c r="C25496" s="71"/>
      <c r="K25496" s="71"/>
      <c r="L25496" s="71"/>
      <c r="N25496" s="71"/>
      <c r="O25496" s="71"/>
      <c r="P25496" s="71"/>
      <c r="S25496" s="71"/>
      <c r="T25496" s="71"/>
      <c r="U25496" s="71"/>
      <c r="AE25496" s="71"/>
      <c r="AF25496" s="71"/>
      <c r="AG25496" s="71"/>
    </row>
    <row r="25497" spans="1:33" x14ac:dyDescent="0.25">
      <c r="A25497" s="71"/>
      <c r="B25497" s="71"/>
      <c r="C25497" s="71"/>
      <c r="K25497" s="71"/>
      <c r="L25497" s="71"/>
      <c r="N25497" s="71"/>
      <c r="O25497" s="71"/>
      <c r="P25497" s="71"/>
      <c r="S25497" s="71"/>
      <c r="T25497" s="71"/>
      <c r="U25497" s="71"/>
      <c r="AE25497" s="71"/>
      <c r="AF25497" s="71"/>
      <c r="AG25497" s="71"/>
    </row>
    <row r="25498" spans="1:33" x14ac:dyDescent="0.25">
      <c r="A25498" s="71"/>
      <c r="B25498" s="71"/>
      <c r="C25498" s="71"/>
      <c r="K25498" s="71"/>
      <c r="L25498" s="71"/>
      <c r="N25498" s="71"/>
      <c r="O25498" s="71"/>
      <c r="P25498" s="71"/>
      <c r="S25498" s="71"/>
      <c r="T25498" s="71"/>
      <c r="U25498" s="71"/>
      <c r="AE25498" s="71"/>
      <c r="AF25498" s="71"/>
      <c r="AG25498" s="71"/>
    </row>
    <row r="25499" spans="1:33" x14ac:dyDescent="0.25">
      <c r="A25499" s="71"/>
      <c r="B25499" s="71"/>
      <c r="C25499" s="71"/>
      <c r="K25499" s="71"/>
      <c r="L25499" s="71"/>
      <c r="N25499" s="71"/>
      <c r="O25499" s="71"/>
      <c r="P25499" s="71"/>
      <c r="S25499" s="71"/>
      <c r="T25499" s="71"/>
      <c r="U25499" s="71"/>
      <c r="AE25499" s="71"/>
      <c r="AF25499" s="71"/>
      <c r="AG25499" s="71"/>
    </row>
    <row r="25500" spans="1:33" x14ac:dyDescent="0.25">
      <c r="A25500" s="71"/>
      <c r="B25500" s="71"/>
      <c r="C25500" s="71"/>
      <c r="K25500" s="71"/>
      <c r="L25500" s="71"/>
      <c r="N25500" s="71"/>
      <c r="O25500" s="71"/>
      <c r="P25500" s="71"/>
      <c r="S25500" s="71"/>
      <c r="T25500" s="71"/>
      <c r="U25500" s="71"/>
      <c r="AE25500" s="71"/>
      <c r="AF25500" s="71"/>
      <c r="AG25500" s="71"/>
    </row>
    <row r="25501" spans="1:33" x14ac:dyDescent="0.25">
      <c r="A25501" s="71"/>
      <c r="B25501" s="71"/>
      <c r="C25501" s="71"/>
      <c r="K25501" s="71"/>
      <c r="L25501" s="71"/>
      <c r="N25501" s="71"/>
      <c r="O25501" s="71"/>
      <c r="P25501" s="71"/>
      <c r="S25501" s="71"/>
      <c r="T25501" s="71"/>
      <c r="U25501" s="71"/>
      <c r="AE25501" s="71"/>
      <c r="AF25501" s="71"/>
      <c r="AG25501" s="71"/>
    </row>
    <row r="25502" spans="1:33" x14ac:dyDescent="0.25">
      <c r="A25502" s="71"/>
      <c r="B25502" s="71"/>
      <c r="C25502" s="71"/>
      <c r="K25502" s="71"/>
      <c r="L25502" s="71"/>
      <c r="N25502" s="71"/>
      <c r="O25502" s="71"/>
      <c r="P25502" s="71"/>
      <c r="S25502" s="71"/>
      <c r="T25502" s="71"/>
      <c r="U25502" s="71"/>
      <c r="AE25502" s="71"/>
      <c r="AF25502" s="71"/>
      <c r="AG25502" s="71"/>
    </row>
    <row r="25503" spans="1:33" x14ac:dyDescent="0.25">
      <c r="A25503" s="71"/>
      <c r="B25503" s="71"/>
      <c r="C25503" s="71"/>
      <c r="K25503" s="71"/>
      <c r="L25503" s="71"/>
      <c r="N25503" s="71"/>
      <c r="O25503" s="71"/>
      <c r="P25503" s="71"/>
      <c r="S25503" s="71"/>
      <c r="T25503" s="71"/>
      <c r="U25503" s="71"/>
      <c r="AE25503" s="71"/>
      <c r="AF25503" s="71"/>
      <c r="AG25503" s="71"/>
    </row>
    <row r="25504" spans="1:33" x14ac:dyDescent="0.25">
      <c r="A25504" s="71"/>
      <c r="B25504" s="71"/>
      <c r="C25504" s="71"/>
      <c r="K25504" s="71"/>
      <c r="L25504" s="71"/>
      <c r="N25504" s="71"/>
      <c r="O25504" s="71"/>
      <c r="P25504" s="71"/>
      <c r="S25504" s="71"/>
      <c r="T25504" s="71"/>
      <c r="U25504" s="71"/>
      <c r="AE25504" s="71"/>
      <c r="AF25504" s="71"/>
      <c r="AG25504" s="71"/>
    </row>
    <row r="25505" spans="1:33" x14ac:dyDescent="0.25">
      <c r="A25505" s="71"/>
      <c r="B25505" s="71"/>
      <c r="C25505" s="71"/>
      <c r="K25505" s="71"/>
      <c r="L25505" s="71"/>
      <c r="N25505" s="71"/>
      <c r="O25505" s="71"/>
      <c r="P25505" s="71"/>
      <c r="S25505" s="71"/>
      <c r="T25505" s="71"/>
      <c r="U25505" s="71"/>
      <c r="AE25505" s="71"/>
      <c r="AF25505" s="71"/>
      <c r="AG25505" s="71"/>
    </row>
    <row r="25506" spans="1:33" x14ac:dyDescent="0.25">
      <c r="A25506" s="71"/>
      <c r="B25506" s="71"/>
      <c r="C25506" s="71"/>
      <c r="K25506" s="71"/>
      <c r="L25506" s="71"/>
      <c r="N25506" s="71"/>
      <c r="O25506" s="71"/>
      <c r="P25506" s="71"/>
      <c r="S25506" s="71"/>
      <c r="T25506" s="71"/>
      <c r="U25506" s="71"/>
      <c r="AE25506" s="71"/>
      <c r="AF25506" s="71"/>
      <c r="AG25506" s="71"/>
    </row>
    <row r="25507" spans="1:33" x14ac:dyDescent="0.25">
      <c r="A25507" s="71"/>
      <c r="B25507" s="71"/>
      <c r="C25507" s="71"/>
      <c r="K25507" s="71"/>
      <c r="L25507" s="71"/>
      <c r="N25507" s="71"/>
      <c r="O25507" s="71"/>
      <c r="P25507" s="71"/>
      <c r="S25507" s="71"/>
      <c r="T25507" s="71"/>
      <c r="U25507" s="71"/>
      <c r="AE25507" s="71"/>
      <c r="AF25507" s="71"/>
      <c r="AG25507" s="71"/>
    </row>
    <row r="25508" spans="1:33" x14ac:dyDescent="0.25">
      <c r="A25508" s="71"/>
      <c r="B25508" s="71"/>
      <c r="C25508" s="71"/>
      <c r="K25508" s="71"/>
      <c r="L25508" s="71"/>
      <c r="N25508" s="71"/>
      <c r="O25508" s="71"/>
      <c r="P25508" s="71"/>
      <c r="S25508" s="71"/>
      <c r="T25508" s="71"/>
      <c r="U25508" s="71"/>
      <c r="AE25508" s="71"/>
      <c r="AF25508" s="71"/>
      <c r="AG25508" s="71"/>
    </row>
    <row r="25509" spans="1:33" x14ac:dyDescent="0.25">
      <c r="A25509" s="71"/>
      <c r="B25509" s="71"/>
      <c r="C25509" s="71"/>
      <c r="K25509" s="71"/>
      <c r="L25509" s="71"/>
      <c r="N25509" s="71"/>
      <c r="O25509" s="71"/>
      <c r="P25509" s="71"/>
      <c r="S25509" s="71"/>
      <c r="T25509" s="71"/>
      <c r="U25509" s="71"/>
      <c r="AE25509" s="71"/>
      <c r="AF25509" s="71"/>
      <c r="AG25509" s="71"/>
    </row>
    <row r="25510" spans="1:33" x14ac:dyDescent="0.25">
      <c r="A25510" s="71"/>
      <c r="B25510" s="71"/>
      <c r="C25510" s="71"/>
      <c r="K25510" s="71"/>
      <c r="L25510" s="71"/>
      <c r="N25510" s="71"/>
      <c r="O25510" s="71"/>
      <c r="P25510" s="71"/>
      <c r="S25510" s="71"/>
      <c r="T25510" s="71"/>
      <c r="U25510" s="71"/>
      <c r="AE25510" s="71"/>
      <c r="AF25510" s="71"/>
      <c r="AG25510" s="71"/>
    </row>
    <row r="25511" spans="1:33" x14ac:dyDescent="0.25">
      <c r="A25511" s="71"/>
      <c r="B25511" s="71"/>
      <c r="C25511" s="71"/>
      <c r="K25511" s="71"/>
      <c r="L25511" s="71"/>
      <c r="N25511" s="71"/>
      <c r="O25511" s="71"/>
      <c r="P25511" s="71"/>
      <c r="S25511" s="71"/>
      <c r="T25511" s="71"/>
      <c r="U25511" s="71"/>
      <c r="AE25511" s="71"/>
      <c r="AF25511" s="71"/>
      <c r="AG25511" s="71"/>
    </row>
    <row r="25512" spans="1:33" x14ac:dyDescent="0.25">
      <c r="A25512" s="71"/>
      <c r="B25512" s="71"/>
      <c r="C25512" s="71"/>
      <c r="K25512" s="71"/>
      <c r="L25512" s="71"/>
      <c r="N25512" s="71"/>
      <c r="O25512" s="71"/>
      <c r="P25512" s="71"/>
      <c r="S25512" s="71"/>
      <c r="T25512" s="71"/>
      <c r="U25512" s="71"/>
      <c r="AE25512" s="71"/>
      <c r="AF25512" s="71"/>
      <c r="AG25512" s="71"/>
    </row>
    <row r="25513" spans="1:33" x14ac:dyDescent="0.25">
      <c r="A25513" s="71"/>
      <c r="B25513" s="71"/>
      <c r="C25513" s="71"/>
      <c r="K25513" s="71"/>
      <c r="L25513" s="71"/>
      <c r="N25513" s="71"/>
      <c r="O25513" s="71"/>
      <c r="P25513" s="71"/>
      <c r="S25513" s="71"/>
      <c r="T25513" s="71"/>
      <c r="U25513" s="71"/>
      <c r="AE25513" s="71"/>
      <c r="AF25513" s="71"/>
      <c r="AG25513" s="71"/>
    </row>
    <row r="25514" spans="1:33" x14ac:dyDescent="0.25">
      <c r="A25514" s="71"/>
      <c r="B25514" s="71"/>
      <c r="C25514" s="71"/>
      <c r="K25514" s="71"/>
      <c r="L25514" s="71"/>
      <c r="N25514" s="71"/>
      <c r="O25514" s="71"/>
      <c r="P25514" s="71"/>
      <c r="S25514" s="71"/>
      <c r="T25514" s="71"/>
      <c r="U25514" s="71"/>
      <c r="AE25514" s="71"/>
      <c r="AF25514" s="71"/>
      <c r="AG25514" s="71"/>
    </row>
    <row r="25515" spans="1:33" x14ac:dyDescent="0.25">
      <c r="A25515" s="71"/>
      <c r="B25515" s="71"/>
      <c r="C25515" s="71"/>
      <c r="K25515" s="71"/>
      <c r="L25515" s="71"/>
      <c r="N25515" s="71"/>
      <c r="O25515" s="71"/>
      <c r="P25515" s="71"/>
      <c r="S25515" s="71"/>
      <c r="T25515" s="71"/>
      <c r="U25515" s="71"/>
      <c r="AE25515" s="71"/>
      <c r="AF25515" s="71"/>
      <c r="AG25515" s="71"/>
    </row>
    <row r="25516" spans="1:33" x14ac:dyDescent="0.25">
      <c r="A25516" s="71"/>
      <c r="B25516" s="71"/>
      <c r="C25516" s="71"/>
      <c r="K25516" s="71"/>
      <c r="L25516" s="71"/>
      <c r="N25516" s="71"/>
      <c r="O25516" s="71"/>
      <c r="P25516" s="71"/>
      <c r="S25516" s="71"/>
      <c r="T25516" s="71"/>
      <c r="U25516" s="71"/>
      <c r="AE25516" s="71"/>
      <c r="AF25516" s="71"/>
      <c r="AG25516" s="71"/>
    </row>
    <row r="25517" spans="1:33" x14ac:dyDescent="0.25">
      <c r="A25517" s="71"/>
      <c r="B25517" s="71"/>
      <c r="C25517" s="71"/>
      <c r="K25517" s="71"/>
      <c r="L25517" s="71"/>
      <c r="N25517" s="71"/>
      <c r="O25517" s="71"/>
      <c r="P25517" s="71"/>
      <c r="S25517" s="71"/>
      <c r="T25517" s="71"/>
      <c r="U25517" s="71"/>
      <c r="AE25517" s="71"/>
      <c r="AF25517" s="71"/>
      <c r="AG25517" s="71"/>
    </row>
    <row r="25518" spans="1:33" x14ac:dyDescent="0.25">
      <c r="A25518" s="71"/>
      <c r="B25518" s="71"/>
      <c r="C25518" s="71"/>
      <c r="K25518" s="71"/>
      <c r="L25518" s="71"/>
      <c r="N25518" s="71"/>
      <c r="O25518" s="71"/>
      <c r="P25518" s="71"/>
      <c r="S25518" s="71"/>
      <c r="T25518" s="71"/>
      <c r="U25518" s="71"/>
      <c r="AE25518" s="71"/>
      <c r="AF25518" s="71"/>
      <c r="AG25518" s="71"/>
    </row>
    <row r="25519" spans="1:33" x14ac:dyDescent="0.25">
      <c r="A25519" s="71"/>
      <c r="B25519" s="71"/>
      <c r="C25519" s="71"/>
      <c r="K25519" s="71"/>
      <c r="L25519" s="71"/>
      <c r="N25519" s="71"/>
      <c r="O25519" s="71"/>
      <c r="P25519" s="71"/>
      <c r="S25519" s="71"/>
      <c r="T25519" s="71"/>
      <c r="U25519" s="71"/>
      <c r="AE25519" s="71"/>
      <c r="AF25519" s="71"/>
      <c r="AG25519" s="71"/>
    </row>
    <row r="25520" spans="1:33" x14ac:dyDescent="0.25">
      <c r="A25520" s="71"/>
      <c r="B25520" s="71"/>
      <c r="C25520" s="71"/>
      <c r="K25520" s="71"/>
      <c r="L25520" s="71"/>
      <c r="N25520" s="71"/>
      <c r="O25520" s="71"/>
      <c r="P25520" s="71"/>
      <c r="S25520" s="71"/>
      <c r="T25520" s="71"/>
      <c r="U25520" s="71"/>
      <c r="AE25520" s="71"/>
      <c r="AF25520" s="71"/>
      <c r="AG25520" s="71"/>
    </row>
    <row r="25521" spans="1:33" x14ac:dyDescent="0.25">
      <c r="A25521" s="71"/>
      <c r="B25521" s="71"/>
      <c r="C25521" s="71"/>
      <c r="K25521" s="71"/>
      <c r="L25521" s="71"/>
      <c r="N25521" s="71"/>
      <c r="O25521" s="71"/>
      <c r="P25521" s="71"/>
      <c r="S25521" s="71"/>
      <c r="T25521" s="71"/>
      <c r="U25521" s="71"/>
      <c r="AE25521" s="71"/>
      <c r="AF25521" s="71"/>
      <c r="AG25521" s="71"/>
    </row>
    <row r="25522" spans="1:33" x14ac:dyDescent="0.25">
      <c r="A25522" s="71"/>
      <c r="B25522" s="71"/>
      <c r="C25522" s="71"/>
      <c r="K25522" s="71"/>
      <c r="L25522" s="71"/>
      <c r="N25522" s="71"/>
      <c r="O25522" s="71"/>
      <c r="P25522" s="71"/>
      <c r="S25522" s="71"/>
      <c r="T25522" s="71"/>
      <c r="U25522" s="71"/>
      <c r="AE25522" s="71"/>
      <c r="AF25522" s="71"/>
      <c r="AG25522" s="71"/>
    </row>
    <row r="25523" spans="1:33" x14ac:dyDescent="0.25">
      <c r="A25523" s="71"/>
      <c r="B25523" s="71"/>
      <c r="C25523" s="71"/>
      <c r="K25523" s="71"/>
      <c r="L25523" s="71"/>
      <c r="N25523" s="71"/>
      <c r="O25523" s="71"/>
      <c r="P25523" s="71"/>
      <c r="S25523" s="71"/>
      <c r="T25523" s="71"/>
      <c r="U25523" s="71"/>
      <c r="AE25523" s="71"/>
      <c r="AF25523" s="71"/>
      <c r="AG25523" s="71"/>
    </row>
    <row r="25524" spans="1:33" x14ac:dyDescent="0.25">
      <c r="A25524" s="71"/>
      <c r="B25524" s="71"/>
      <c r="C25524" s="71"/>
      <c r="K25524" s="71"/>
      <c r="L25524" s="71"/>
      <c r="N25524" s="71"/>
      <c r="O25524" s="71"/>
      <c r="P25524" s="71"/>
      <c r="S25524" s="71"/>
      <c r="T25524" s="71"/>
      <c r="U25524" s="71"/>
      <c r="AE25524" s="71"/>
      <c r="AF25524" s="71"/>
      <c r="AG25524" s="71"/>
    </row>
    <row r="25525" spans="1:33" x14ac:dyDescent="0.25">
      <c r="A25525" s="71"/>
      <c r="B25525" s="71"/>
      <c r="C25525" s="71"/>
      <c r="K25525" s="71"/>
      <c r="L25525" s="71"/>
      <c r="N25525" s="71"/>
      <c r="O25525" s="71"/>
      <c r="P25525" s="71"/>
      <c r="S25525" s="71"/>
      <c r="T25525" s="71"/>
      <c r="U25525" s="71"/>
      <c r="AE25525" s="71"/>
      <c r="AF25525" s="71"/>
      <c r="AG25525" s="71"/>
    </row>
    <row r="25526" spans="1:33" x14ac:dyDescent="0.25">
      <c r="A25526" s="71"/>
      <c r="B25526" s="71"/>
      <c r="C25526" s="71"/>
      <c r="K25526" s="71"/>
      <c r="L25526" s="71"/>
      <c r="N25526" s="71"/>
      <c r="O25526" s="71"/>
      <c r="P25526" s="71"/>
      <c r="S25526" s="71"/>
      <c r="T25526" s="71"/>
      <c r="U25526" s="71"/>
      <c r="AE25526" s="71"/>
      <c r="AF25526" s="71"/>
      <c r="AG25526" s="71"/>
    </row>
    <row r="25527" spans="1:33" x14ac:dyDescent="0.25">
      <c r="A25527" s="71"/>
      <c r="B25527" s="71"/>
      <c r="C25527" s="71"/>
      <c r="K25527" s="71"/>
      <c r="L25527" s="71"/>
      <c r="N25527" s="71"/>
      <c r="O25527" s="71"/>
      <c r="P25527" s="71"/>
      <c r="S25527" s="71"/>
      <c r="T25527" s="71"/>
      <c r="U25527" s="71"/>
      <c r="AE25527" s="71"/>
      <c r="AF25527" s="71"/>
      <c r="AG25527" s="71"/>
    </row>
    <row r="25528" spans="1:33" x14ac:dyDescent="0.25">
      <c r="A25528" s="71"/>
      <c r="B25528" s="71"/>
      <c r="C25528" s="71"/>
      <c r="K25528" s="71"/>
      <c r="L25528" s="71"/>
      <c r="N25528" s="71"/>
      <c r="O25528" s="71"/>
      <c r="P25528" s="71"/>
      <c r="S25528" s="71"/>
      <c r="T25528" s="71"/>
      <c r="U25528" s="71"/>
      <c r="AE25528" s="71"/>
      <c r="AF25528" s="71"/>
      <c r="AG25528" s="71"/>
    </row>
    <row r="25529" spans="1:33" x14ac:dyDescent="0.25">
      <c r="A25529" s="71"/>
      <c r="B25529" s="71"/>
      <c r="C25529" s="71"/>
      <c r="K25529" s="71"/>
      <c r="L25529" s="71"/>
      <c r="N25529" s="71"/>
      <c r="O25529" s="71"/>
      <c r="P25529" s="71"/>
      <c r="S25529" s="71"/>
      <c r="T25529" s="71"/>
      <c r="U25529" s="71"/>
      <c r="AE25529" s="71"/>
      <c r="AF25529" s="71"/>
      <c r="AG25529" s="71"/>
    </row>
    <row r="25530" spans="1:33" x14ac:dyDescent="0.25">
      <c r="A25530" s="71"/>
      <c r="B25530" s="71"/>
      <c r="C25530" s="71"/>
      <c r="K25530" s="71"/>
      <c r="L25530" s="71"/>
      <c r="N25530" s="71"/>
      <c r="O25530" s="71"/>
      <c r="P25530" s="71"/>
      <c r="S25530" s="71"/>
      <c r="T25530" s="71"/>
      <c r="U25530" s="71"/>
      <c r="AE25530" s="71"/>
      <c r="AF25530" s="71"/>
      <c r="AG25530" s="71"/>
    </row>
    <row r="25531" spans="1:33" x14ac:dyDescent="0.25">
      <c r="A25531" s="71"/>
      <c r="B25531" s="71"/>
      <c r="C25531" s="71"/>
      <c r="K25531" s="71"/>
      <c r="L25531" s="71"/>
      <c r="N25531" s="71"/>
      <c r="O25531" s="71"/>
      <c r="P25531" s="71"/>
      <c r="S25531" s="71"/>
      <c r="T25531" s="71"/>
      <c r="U25531" s="71"/>
      <c r="AE25531" s="71"/>
      <c r="AF25531" s="71"/>
      <c r="AG25531" s="71"/>
    </row>
    <row r="25532" spans="1:33" x14ac:dyDescent="0.25">
      <c r="A25532" s="71"/>
      <c r="B25532" s="71"/>
      <c r="C25532" s="71"/>
      <c r="K25532" s="71"/>
      <c r="L25532" s="71"/>
      <c r="N25532" s="71"/>
      <c r="O25532" s="71"/>
      <c r="P25532" s="71"/>
      <c r="S25532" s="71"/>
      <c r="T25532" s="71"/>
      <c r="U25532" s="71"/>
      <c r="AE25532" s="71"/>
      <c r="AF25532" s="71"/>
      <c r="AG25532" s="71"/>
    </row>
    <row r="25533" spans="1:33" x14ac:dyDescent="0.25">
      <c r="A25533" s="71"/>
      <c r="B25533" s="71"/>
      <c r="C25533" s="71"/>
      <c r="K25533" s="71"/>
      <c r="L25533" s="71"/>
      <c r="N25533" s="71"/>
      <c r="O25533" s="71"/>
      <c r="P25533" s="71"/>
      <c r="S25533" s="71"/>
      <c r="T25533" s="71"/>
      <c r="U25533" s="71"/>
      <c r="AE25533" s="71"/>
      <c r="AF25533" s="71"/>
      <c r="AG25533" s="71"/>
    </row>
    <row r="25534" spans="1:33" x14ac:dyDescent="0.25">
      <c r="A25534" s="71"/>
      <c r="B25534" s="71"/>
      <c r="C25534" s="71"/>
      <c r="K25534" s="71"/>
      <c r="L25534" s="71"/>
      <c r="N25534" s="71"/>
      <c r="O25534" s="71"/>
      <c r="P25534" s="71"/>
      <c r="S25534" s="71"/>
      <c r="T25534" s="71"/>
      <c r="U25534" s="71"/>
      <c r="AE25534" s="71"/>
      <c r="AF25534" s="71"/>
      <c r="AG25534" s="71"/>
    </row>
    <row r="25535" spans="1:33" x14ac:dyDescent="0.25">
      <c r="A25535" s="71"/>
      <c r="B25535" s="71"/>
      <c r="C25535" s="71"/>
      <c r="K25535" s="71"/>
      <c r="L25535" s="71"/>
      <c r="N25535" s="71"/>
      <c r="O25535" s="71"/>
      <c r="P25535" s="71"/>
      <c r="S25535" s="71"/>
      <c r="T25535" s="71"/>
      <c r="U25535" s="71"/>
      <c r="AE25535" s="71"/>
      <c r="AF25535" s="71"/>
      <c r="AG25535" s="71"/>
    </row>
    <row r="25536" spans="1:33" x14ac:dyDescent="0.25">
      <c r="A25536" s="71"/>
      <c r="B25536" s="71"/>
      <c r="C25536" s="71"/>
      <c r="K25536" s="71"/>
      <c r="L25536" s="71"/>
      <c r="N25536" s="71"/>
      <c r="O25536" s="71"/>
      <c r="P25536" s="71"/>
      <c r="S25536" s="71"/>
      <c r="T25536" s="71"/>
      <c r="U25536" s="71"/>
      <c r="AE25536" s="71"/>
      <c r="AF25536" s="71"/>
      <c r="AG25536" s="71"/>
    </row>
    <row r="25537" spans="1:33" x14ac:dyDescent="0.25">
      <c r="A25537" s="71"/>
      <c r="B25537" s="71"/>
      <c r="C25537" s="71"/>
      <c r="K25537" s="71"/>
      <c r="L25537" s="71"/>
      <c r="N25537" s="71"/>
      <c r="O25537" s="71"/>
      <c r="P25537" s="71"/>
      <c r="S25537" s="71"/>
      <c r="T25537" s="71"/>
      <c r="U25537" s="71"/>
      <c r="AE25537" s="71"/>
      <c r="AF25537" s="71"/>
      <c r="AG25537" s="71"/>
    </row>
    <row r="25538" spans="1:33" x14ac:dyDescent="0.25">
      <c r="A25538" s="71"/>
      <c r="B25538" s="71"/>
      <c r="C25538" s="71"/>
      <c r="K25538" s="71"/>
      <c r="L25538" s="71"/>
      <c r="N25538" s="71"/>
      <c r="O25538" s="71"/>
      <c r="P25538" s="71"/>
      <c r="S25538" s="71"/>
      <c r="T25538" s="71"/>
      <c r="U25538" s="71"/>
      <c r="AE25538" s="71"/>
      <c r="AF25538" s="71"/>
      <c r="AG25538" s="71"/>
    </row>
    <row r="25539" spans="1:33" x14ac:dyDescent="0.25">
      <c r="A25539" s="71"/>
      <c r="B25539" s="71"/>
      <c r="C25539" s="71"/>
      <c r="K25539" s="71"/>
      <c r="L25539" s="71"/>
      <c r="N25539" s="71"/>
      <c r="O25539" s="71"/>
      <c r="P25539" s="71"/>
      <c r="S25539" s="71"/>
      <c r="T25539" s="71"/>
      <c r="U25539" s="71"/>
      <c r="AE25539" s="71"/>
      <c r="AF25539" s="71"/>
      <c r="AG25539" s="71"/>
    </row>
    <row r="25540" spans="1:33" x14ac:dyDescent="0.25">
      <c r="A25540" s="71"/>
      <c r="B25540" s="71"/>
      <c r="C25540" s="71"/>
      <c r="K25540" s="71"/>
      <c r="L25540" s="71"/>
      <c r="N25540" s="71"/>
      <c r="O25540" s="71"/>
      <c r="P25540" s="71"/>
      <c r="S25540" s="71"/>
      <c r="T25540" s="71"/>
      <c r="U25540" s="71"/>
      <c r="AE25540" s="71"/>
      <c r="AF25540" s="71"/>
      <c r="AG25540" s="71"/>
    </row>
    <row r="25541" spans="1:33" x14ac:dyDescent="0.25">
      <c r="A25541" s="71"/>
      <c r="B25541" s="71"/>
      <c r="C25541" s="71"/>
      <c r="K25541" s="71"/>
      <c r="L25541" s="71"/>
      <c r="N25541" s="71"/>
      <c r="O25541" s="71"/>
      <c r="P25541" s="71"/>
      <c r="S25541" s="71"/>
      <c r="T25541" s="71"/>
      <c r="U25541" s="71"/>
      <c r="AE25541" s="71"/>
      <c r="AF25541" s="71"/>
      <c r="AG25541" s="71"/>
    </row>
    <row r="25542" spans="1:33" x14ac:dyDescent="0.25">
      <c r="A25542" s="71"/>
      <c r="B25542" s="71"/>
      <c r="C25542" s="71"/>
      <c r="K25542" s="71"/>
      <c r="L25542" s="71"/>
      <c r="N25542" s="71"/>
      <c r="O25542" s="71"/>
      <c r="P25542" s="71"/>
      <c r="S25542" s="71"/>
      <c r="T25542" s="71"/>
      <c r="U25542" s="71"/>
      <c r="AE25542" s="71"/>
      <c r="AF25542" s="71"/>
      <c r="AG25542" s="71"/>
    </row>
    <row r="25543" spans="1:33" x14ac:dyDescent="0.25">
      <c r="A25543" s="71"/>
      <c r="B25543" s="71"/>
      <c r="C25543" s="71"/>
      <c r="K25543" s="71"/>
      <c r="L25543" s="71"/>
      <c r="N25543" s="71"/>
      <c r="O25543" s="71"/>
      <c r="P25543" s="71"/>
      <c r="S25543" s="71"/>
      <c r="T25543" s="71"/>
      <c r="U25543" s="71"/>
      <c r="AE25543" s="71"/>
      <c r="AF25543" s="71"/>
      <c r="AG25543" s="71"/>
    </row>
    <row r="25544" spans="1:33" x14ac:dyDescent="0.25">
      <c r="A25544" s="71"/>
      <c r="B25544" s="71"/>
      <c r="C25544" s="71"/>
      <c r="K25544" s="71"/>
      <c r="L25544" s="71"/>
      <c r="N25544" s="71"/>
      <c r="O25544" s="71"/>
      <c r="P25544" s="71"/>
      <c r="S25544" s="71"/>
      <c r="T25544" s="71"/>
      <c r="U25544" s="71"/>
      <c r="AE25544" s="71"/>
      <c r="AF25544" s="71"/>
      <c r="AG25544" s="71"/>
    </row>
    <row r="25545" spans="1:33" x14ac:dyDescent="0.25">
      <c r="A25545" s="71"/>
      <c r="B25545" s="71"/>
      <c r="C25545" s="71"/>
      <c r="K25545" s="71"/>
      <c r="L25545" s="71"/>
      <c r="N25545" s="71"/>
      <c r="O25545" s="71"/>
      <c r="P25545" s="71"/>
      <c r="S25545" s="71"/>
      <c r="T25545" s="71"/>
      <c r="U25545" s="71"/>
      <c r="AE25545" s="71"/>
      <c r="AF25545" s="71"/>
      <c r="AG25545" s="71"/>
    </row>
    <row r="25546" spans="1:33" x14ac:dyDescent="0.25">
      <c r="A25546" s="71"/>
      <c r="B25546" s="71"/>
      <c r="C25546" s="71"/>
      <c r="K25546" s="71"/>
      <c r="L25546" s="71"/>
      <c r="N25546" s="71"/>
      <c r="O25546" s="71"/>
      <c r="P25546" s="71"/>
      <c r="S25546" s="71"/>
      <c r="T25546" s="71"/>
      <c r="U25546" s="71"/>
      <c r="AE25546" s="71"/>
      <c r="AF25546" s="71"/>
      <c r="AG25546" s="71"/>
    </row>
    <row r="25547" spans="1:33" x14ac:dyDescent="0.25">
      <c r="A25547" s="71"/>
      <c r="B25547" s="71"/>
      <c r="C25547" s="71"/>
      <c r="K25547" s="71"/>
      <c r="L25547" s="71"/>
      <c r="N25547" s="71"/>
      <c r="O25547" s="71"/>
      <c r="P25547" s="71"/>
      <c r="S25547" s="71"/>
      <c r="T25547" s="71"/>
      <c r="U25547" s="71"/>
      <c r="AE25547" s="71"/>
      <c r="AF25547" s="71"/>
      <c r="AG25547" s="71"/>
    </row>
    <row r="25548" spans="1:33" x14ac:dyDescent="0.25">
      <c r="A25548" s="71"/>
      <c r="B25548" s="71"/>
      <c r="C25548" s="71"/>
      <c r="K25548" s="71"/>
      <c r="L25548" s="71"/>
      <c r="N25548" s="71"/>
      <c r="O25548" s="71"/>
      <c r="P25548" s="71"/>
      <c r="S25548" s="71"/>
      <c r="T25548" s="71"/>
      <c r="U25548" s="71"/>
      <c r="AE25548" s="71"/>
      <c r="AF25548" s="71"/>
      <c r="AG25548" s="71"/>
    </row>
    <row r="25549" spans="1:33" x14ac:dyDescent="0.25">
      <c r="A25549" s="71"/>
      <c r="B25549" s="71"/>
      <c r="C25549" s="71"/>
      <c r="K25549" s="71"/>
      <c r="L25549" s="71"/>
      <c r="N25549" s="71"/>
      <c r="O25549" s="71"/>
      <c r="P25549" s="71"/>
      <c r="S25549" s="71"/>
      <c r="T25549" s="71"/>
      <c r="U25549" s="71"/>
      <c r="AE25549" s="71"/>
      <c r="AF25549" s="71"/>
      <c r="AG25549" s="71"/>
    </row>
    <row r="25550" spans="1:33" x14ac:dyDescent="0.25">
      <c r="A25550" s="71"/>
      <c r="B25550" s="71"/>
      <c r="C25550" s="71"/>
      <c r="K25550" s="71"/>
      <c r="L25550" s="71"/>
      <c r="N25550" s="71"/>
      <c r="O25550" s="71"/>
      <c r="P25550" s="71"/>
      <c r="S25550" s="71"/>
      <c r="T25550" s="71"/>
      <c r="U25550" s="71"/>
      <c r="AE25550" s="71"/>
      <c r="AF25550" s="71"/>
      <c r="AG25550" s="71"/>
    </row>
    <row r="25551" spans="1:33" x14ac:dyDescent="0.25">
      <c r="A25551" s="71"/>
      <c r="B25551" s="71"/>
      <c r="C25551" s="71"/>
      <c r="K25551" s="71"/>
      <c r="L25551" s="71"/>
      <c r="N25551" s="71"/>
      <c r="O25551" s="71"/>
      <c r="P25551" s="71"/>
      <c r="S25551" s="71"/>
      <c r="T25551" s="71"/>
      <c r="U25551" s="71"/>
      <c r="AE25551" s="71"/>
      <c r="AF25551" s="71"/>
      <c r="AG25551" s="71"/>
    </row>
    <row r="25552" spans="1:33" x14ac:dyDescent="0.25">
      <c r="A25552" s="71"/>
      <c r="B25552" s="71"/>
      <c r="C25552" s="71"/>
      <c r="K25552" s="71"/>
      <c r="L25552" s="71"/>
      <c r="N25552" s="71"/>
      <c r="O25552" s="71"/>
      <c r="P25552" s="71"/>
      <c r="S25552" s="71"/>
      <c r="T25552" s="71"/>
      <c r="U25552" s="71"/>
      <c r="AE25552" s="71"/>
      <c r="AF25552" s="71"/>
      <c r="AG25552" s="71"/>
    </row>
    <row r="25553" spans="1:33" x14ac:dyDescent="0.25">
      <c r="A25553" s="71"/>
      <c r="B25553" s="71"/>
      <c r="C25553" s="71"/>
      <c r="K25553" s="71"/>
      <c r="L25553" s="71"/>
      <c r="N25553" s="71"/>
      <c r="O25553" s="71"/>
      <c r="P25553" s="71"/>
      <c r="S25553" s="71"/>
      <c r="T25553" s="71"/>
      <c r="U25553" s="71"/>
      <c r="AE25553" s="71"/>
      <c r="AF25553" s="71"/>
      <c r="AG25553" s="71"/>
    </row>
    <row r="25554" spans="1:33" x14ac:dyDescent="0.25">
      <c r="A25554" s="71"/>
      <c r="B25554" s="71"/>
      <c r="C25554" s="71"/>
      <c r="K25554" s="71"/>
      <c r="L25554" s="71"/>
      <c r="N25554" s="71"/>
      <c r="O25554" s="71"/>
      <c r="P25554" s="71"/>
      <c r="S25554" s="71"/>
      <c r="T25554" s="71"/>
      <c r="U25554" s="71"/>
      <c r="AE25554" s="71"/>
      <c r="AF25554" s="71"/>
      <c r="AG25554" s="71"/>
    </row>
    <row r="25555" spans="1:33" x14ac:dyDescent="0.25">
      <c r="A25555" s="71"/>
      <c r="B25555" s="71"/>
      <c r="C25555" s="71"/>
      <c r="K25555" s="71"/>
      <c r="L25555" s="71"/>
      <c r="N25555" s="71"/>
      <c r="O25555" s="71"/>
      <c r="P25555" s="71"/>
      <c r="S25555" s="71"/>
      <c r="T25555" s="71"/>
      <c r="U25555" s="71"/>
      <c r="AE25555" s="71"/>
      <c r="AF25555" s="71"/>
      <c r="AG25555" s="71"/>
    </row>
    <row r="25556" spans="1:33" x14ac:dyDescent="0.25">
      <c r="A25556" s="71"/>
      <c r="B25556" s="71"/>
      <c r="C25556" s="71"/>
      <c r="K25556" s="71"/>
      <c r="L25556" s="71"/>
      <c r="N25556" s="71"/>
      <c r="O25556" s="71"/>
      <c r="P25556" s="71"/>
      <c r="S25556" s="71"/>
      <c r="T25556" s="71"/>
      <c r="U25556" s="71"/>
      <c r="AE25556" s="71"/>
      <c r="AF25556" s="71"/>
      <c r="AG25556" s="71"/>
    </row>
    <row r="25557" spans="1:33" x14ac:dyDescent="0.25">
      <c r="A25557" s="71"/>
      <c r="B25557" s="71"/>
      <c r="C25557" s="71"/>
      <c r="K25557" s="71"/>
      <c r="L25557" s="71"/>
      <c r="N25557" s="71"/>
      <c r="O25557" s="71"/>
      <c r="P25557" s="71"/>
      <c r="S25557" s="71"/>
      <c r="T25557" s="71"/>
      <c r="U25557" s="71"/>
      <c r="AE25557" s="71"/>
      <c r="AF25557" s="71"/>
      <c r="AG25557" s="71"/>
    </row>
    <row r="25558" spans="1:33" x14ac:dyDescent="0.25">
      <c r="A25558" s="71"/>
      <c r="B25558" s="71"/>
      <c r="C25558" s="71"/>
      <c r="K25558" s="71"/>
      <c r="L25558" s="71"/>
      <c r="N25558" s="71"/>
      <c r="O25558" s="71"/>
      <c r="P25558" s="71"/>
      <c r="S25558" s="71"/>
      <c r="T25558" s="71"/>
      <c r="U25558" s="71"/>
      <c r="AE25558" s="71"/>
      <c r="AF25558" s="71"/>
      <c r="AG25558" s="71"/>
    </row>
    <row r="25559" spans="1:33" x14ac:dyDescent="0.25">
      <c r="A25559" s="71"/>
      <c r="B25559" s="71"/>
      <c r="C25559" s="71"/>
      <c r="K25559" s="71"/>
      <c r="L25559" s="71"/>
      <c r="N25559" s="71"/>
      <c r="O25559" s="71"/>
      <c r="P25559" s="71"/>
      <c r="S25559" s="71"/>
      <c r="T25559" s="71"/>
      <c r="U25559" s="71"/>
      <c r="AE25559" s="71"/>
      <c r="AF25559" s="71"/>
      <c r="AG25559" s="71"/>
    </row>
    <row r="25560" spans="1:33" x14ac:dyDescent="0.25">
      <c r="A25560" s="71"/>
      <c r="B25560" s="71"/>
      <c r="C25560" s="71"/>
      <c r="K25560" s="71"/>
      <c r="L25560" s="71"/>
      <c r="N25560" s="71"/>
      <c r="O25560" s="71"/>
      <c r="P25560" s="71"/>
      <c r="S25560" s="71"/>
      <c r="T25560" s="71"/>
      <c r="U25560" s="71"/>
      <c r="AE25560" s="71"/>
      <c r="AF25560" s="71"/>
      <c r="AG25560" s="71"/>
    </row>
    <row r="25561" spans="1:33" x14ac:dyDescent="0.25">
      <c r="A25561" s="71"/>
      <c r="B25561" s="71"/>
      <c r="C25561" s="71"/>
      <c r="K25561" s="71"/>
      <c r="L25561" s="71"/>
      <c r="N25561" s="71"/>
      <c r="O25561" s="71"/>
      <c r="P25561" s="71"/>
      <c r="S25561" s="71"/>
      <c r="T25561" s="71"/>
      <c r="U25561" s="71"/>
      <c r="AE25561" s="71"/>
      <c r="AF25561" s="71"/>
      <c r="AG25561" s="71"/>
    </row>
    <row r="25562" spans="1:33" x14ac:dyDescent="0.25">
      <c r="A25562" s="71"/>
      <c r="B25562" s="71"/>
      <c r="C25562" s="71"/>
      <c r="K25562" s="71"/>
      <c r="L25562" s="71"/>
      <c r="N25562" s="71"/>
      <c r="O25562" s="71"/>
      <c r="P25562" s="71"/>
      <c r="S25562" s="71"/>
      <c r="T25562" s="71"/>
      <c r="U25562" s="71"/>
      <c r="AE25562" s="71"/>
      <c r="AF25562" s="71"/>
      <c r="AG25562" s="71"/>
    </row>
    <row r="25563" spans="1:33" x14ac:dyDescent="0.25">
      <c r="A25563" s="71"/>
      <c r="B25563" s="71"/>
      <c r="C25563" s="71"/>
      <c r="K25563" s="71"/>
      <c r="L25563" s="71"/>
      <c r="N25563" s="71"/>
      <c r="O25563" s="71"/>
      <c r="P25563" s="71"/>
      <c r="S25563" s="71"/>
      <c r="T25563" s="71"/>
      <c r="U25563" s="71"/>
      <c r="AE25563" s="71"/>
      <c r="AF25563" s="71"/>
      <c r="AG25563" s="71"/>
    </row>
    <row r="25564" spans="1:33" x14ac:dyDescent="0.25">
      <c r="A25564" s="71"/>
      <c r="B25564" s="71"/>
      <c r="C25564" s="71"/>
      <c r="K25564" s="71"/>
      <c r="L25564" s="71"/>
      <c r="N25564" s="71"/>
      <c r="O25564" s="71"/>
      <c r="P25564" s="71"/>
      <c r="S25564" s="71"/>
      <c r="T25564" s="71"/>
      <c r="U25564" s="71"/>
      <c r="AE25564" s="71"/>
      <c r="AF25564" s="71"/>
      <c r="AG25564" s="71"/>
    </row>
    <row r="25565" spans="1:33" x14ac:dyDescent="0.25">
      <c r="A25565" s="71"/>
      <c r="B25565" s="71"/>
      <c r="C25565" s="71"/>
      <c r="K25565" s="71"/>
      <c r="L25565" s="71"/>
      <c r="N25565" s="71"/>
      <c r="O25565" s="71"/>
      <c r="P25565" s="71"/>
      <c r="S25565" s="71"/>
      <c r="T25565" s="71"/>
      <c r="U25565" s="71"/>
      <c r="AE25565" s="71"/>
      <c r="AF25565" s="71"/>
      <c r="AG25565" s="71"/>
    </row>
    <row r="25566" spans="1:33" x14ac:dyDescent="0.25">
      <c r="A25566" s="71"/>
      <c r="B25566" s="71"/>
      <c r="C25566" s="71"/>
      <c r="K25566" s="71"/>
      <c r="L25566" s="71"/>
      <c r="N25566" s="71"/>
      <c r="O25566" s="71"/>
      <c r="P25566" s="71"/>
      <c r="S25566" s="71"/>
      <c r="T25566" s="71"/>
      <c r="U25566" s="71"/>
      <c r="AE25566" s="71"/>
      <c r="AF25566" s="71"/>
      <c r="AG25566" s="71"/>
    </row>
    <row r="25567" spans="1:33" x14ac:dyDescent="0.25">
      <c r="A25567" s="71"/>
      <c r="B25567" s="71"/>
      <c r="C25567" s="71"/>
      <c r="K25567" s="71"/>
      <c r="L25567" s="71"/>
      <c r="N25567" s="71"/>
      <c r="O25567" s="71"/>
      <c r="P25567" s="71"/>
      <c r="S25567" s="71"/>
      <c r="T25567" s="71"/>
      <c r="U25567" s="71"/>
      <c r="AE25567" s="71"/>
      <c r="AF25567" s="71"/>
      <c r="AG25567" s="71"/>
    </row>
    <row r="25568" spans="1:33" x14ac:dyDescent="0.25">
      <c r="A25568" s="71"/>
      <c r="B25568" s="71"/>
      <c r="C25568" s="71"/>
      <c r="K25568" s="71"/>
      <c r="L25568" s="71"/>
      <c r="N25568" s="71"/>
      <c r="O25568" s="71"/>
      <c r="P25568" s="71"/>
      <c r="S25568" s="71"/>
      <c r="T25568" s="71"/>
      <c r="U25568" s="71"/>
      <c r="AE25568" s="71"/>
      <c r="AF25568" s="71"/>
      <c r="AG25568" s="71"/>
    </row>
    <row r="25569" spans="1:33" x14ac:dyDescent="0.25">
      <c r="A25569" s="71"/>
      <c r="B25569" s="71"/>
      <c r="C25569" s="71"/>
      <c r="K25569" s="71"/>
      <c r="L25569" s="71"/>
      <c r="N25569" s="71"/>
      <c r="O25569" s="71"/>
      <c r="P25569" s="71"/>
      <c r="S25569" s="71"/>
      <c r="T25569" s="71"/>
      <c r="U25569" s="71"/>
      <c r="AE25569" s="71"/>
      <c r="AF25569" s="71"/>
      <c r="AG25569" s="71"/>
    </row>
    <row r="25570" spans="1:33" x14ac:dyDescent="0.25">
      <c r="A25570" s="71"/>
      <c r="B25570" s="71"/>
      <c r="C25570" s="71"/>
      <c r="K25570" s="71"/>
      <c r="L25570" s="71"/>
      <c r="N25570" s="71"/>
      <c r="O25570" s="71"/>
      <c r="P25570" s="71"/>
      <c r="S25570" s="71"/>
      <c r="T25570" s="71"/>
      <c r="U25570" s="71"/>
      <c r="AE25570" s="71"/>
      <c r="AF25570" s="71"/>
      <c r="AG25570" s="71"/>
    </row>
    <row r="25571" spans="1:33" x14ac:dyDescent="0.25">
      <c r="A25571" s="71"/>
      <c r="B25571" s="71"/>
      <c r="C25571" s="71"/>
      <c r="K25571" s="71"/>
      <c r="L25571" s="71"/>
      <c r="N25571" s="71"/>
      <c r="O25571" s="71"/>
      <c r="P25571" s="71"/>
      <c r="S25571" s="71"/>
      <c r="T25571" s="71"/>
      <c r="U25571" s="71"/>
      <c r="AE25571" s="71"/>
      <c r="AF25571" s="71"/>
      <c r="AG25571" s="71"/>
    </row>
    <row r="25572" spans="1:33" x14ac:dyDescent="0.25">
      <c r="A25572" s="71"/>
      <c r="B25572" s="71"/>
      <c r="C25572" s="71"/>
      <c r="K25572" s="71"/>
      <c r="L25572" s="71"/>
      <c r="N25572" s="71"/>
      <c r="O25572" s="71"/>
      <c r="P25572" s="71"/>
      <c r="S25572" s="71"/>
      <c r="T25572" s="71"/>
      <c r="U25572" s="71"/>
      <c r="AE25572" s="71"/>
      <c r="AF25572" s="71"/>
      <c r="AG25572" s="71"/>
    </row>
    <row r="25573" spans="1:33" x14ac:dyDescent="0.25">
      <c r="A25573" s="71"/>
      <c r="B25573" s="71"/>
      <c r="C25573" s="71"/>
      <c r="K25573" s="71"/>
      <c r="L25573" s="71"/>
      <c r="N25573" s="71"/>
      <c r="O25573" s="71"/>
      <c r="P25573" s="71"/>
      <c r="S25573" s="71"/>
      <c r="T25573" s="71"/>
      <c r="U25573" s="71"/>
      <c r="AE25573" s="71"/>
      <c r="AF25573" s="71"/>
      <c r="AG25573" s="71"/>
    </row>
    <row r="25574" spans="1:33" x14ac:dyDescent="0.25">
      <c r="A25574" s="71"/>
      <c r="B25574" s="71"/>
      <c r="C25574" s="71"/>
      <c r="K25574" s="71"/>
      <c r="L25574" s="71"/>
      <c r="N25574" s="71"/>
      <c r="O25574" s="71"/>
      <c r="P25574" s="71"/>
      <c r="S25574" s="71"/>
      <c r="T25574" s="71"/>
      <c r="U25574" s="71"/>
      <c r="AE25574" s="71"/>
      <c r="AF25574" s="71"/>
      <c r="AG25574" s="71"/>
    </row>
    <row r="25575" spans="1:33" x14ac:dyDescent="0.25">
      <c r="A25575" s="71"/>
      <c r="B25575" s="71"/>
      <c r="C25575" s="71"/>
      <c r="K25575" s="71"/>
      <c r="L25575" s="71"/>
      <c r="N25575" s="71"/>
      <c r="O25575" s="71"/>
      <c r="P25575" s="71"/>
      <c r="S25575" s="71"/>
      <c r="T25575" s="71"/>
      <c r="U25575" s="71"/>
      <c r="AE25575" s="71"/>
      <c r="AF25575" s="71"/>
      <c r="AG25575" s="71"/>
    </row>
    <row r="25576" spans="1:33" x14ac:dyDescent="0.25">
      <c r="A25576" s="71"/>
      <c r="B25576" s="71"/>
      <c r="C25576" s="71"/>
      <c r="K25576" s="71"/>
      <c r="L25576" s="71"/>
      <c r="N25576" s="71"/>
      <c r="O25576" s="71"/>
      <c r="P25576" s="71"/>
      <c r="S25576" s="71"/>
      <c r="T25576" s="71"/>
      <c r="U25576" s="71"/>
      <c r="AE25576" s="71"/>
      <c r="AF25576" s="71"/>
      <c r="AG25576" s="71"/>
    </row>
    <row r="25577" spans="1:33" x14ac:dyDescent="0.25">
      <c r="A25577" s="71"/>
      <c r="B25577" s="71"/>
      <c r="C25577" s="71"/>
      <c r="K25577" s="71"/>
      <c r="L25577" s="71"/>
      <c r="N25577" s="71"/>
      <c r="O25577" s="71"/>
      <c r="P25577" s="71"/>
      <c r="S25577" s="71"/>
      <c r="T25577" s="71"/>
      <c r="U25577" s="71"/>
      <c r="AE25577" s="71"/>
      <c r="AF25577" s="71"/>
      <c r="AG25577" s="71"/>
    </row>
    <row r="25578" spans="1:33" x14ac:dyDescent="0.25">
      <c r="A25578" s="71"/>
      <c r="B25578" s="71"/>
      <c r="C25578" s="71"/>
      <c r="K25578" s="71"/>
      <c r="L25578" s="71"/>
      <c r="N25578" s="71"/>
      <c r="O25578" s="71"/>
      <c r="P25578" s="71"/>
      <c r="S25578" s="71"/>
      <c r="T25578" s="71"/>
      <c r="U25578" s="71"/>
      <c r="AE25578" s="71"/>
      <c r="AF25578" s="71"/>
      <c r="AG25578" s="71"/>
    </row>
    <row r="25579" spans="1:33" x14ac:dyDescent="0.25">
      <c r="A25579" s="71"/>
      <c r="B25579" s="71"/>
      <c r="C25579" s="71"/>
      <c r="K25579" s="71"/>
      <c r="L25579" s="71"/>
      <c r="N25579" s="71"/>
      <c r="O25579" s="71"/>
      <c r="P25579" s="71"/>
      <c r="S25579" s="71"/>
      <c r="T25579" s="71"/>
      <c r="U25579" s="71"/>
      <c r="AE25579" s="71"/>
      <c r="AF25579" s="71"/>
      <c r="AG25579" s="71"/>
    </row>
    <row r="25580" spans="1:33" x14ac:dyDescent="0.25">
      <c r="A25580" s="71"/>
      <c r="B25580" s="71"/>
      <c r="C25580" s="71"/>
      <c r="K25580" s="71"/>
      <c r="L25580" s="71"/>
      <c r="N25580" s="71"/>
      <c r="O25580" s="71"/>
      <c r="P25580" s="71"/>
      <c r="S25580" s="71"/>
      <c r="T25580" s="71"/>
      <c r="U25580" s="71"/>
      <c r="AE25580" s="71"/>
      <c r="AF25580" s="71"/>
      <c r="AG25580" s="71"/>
    </row>
    <row r="25581" spans="1:33" x14ac:dyDescent="0.25">
      <c r="A25581" s="71"/>
      <c r="B25581" s="71"/>
      <c r="C25581" s="71"/>
      <c r="K25581" s="71"/>
      <c r="L25581" s="71"/>
      <c r="N25581" s="71"/>
      <c r="O25581" s="71"/>
      <c r="P25581" s="71"/>
      <c r="S25581" s="71"/>
      <c r="T25581" s="71"/>
      <c r="U25581" s="71"/>
      <c r="AE25581" s="71"/>
      <c r="AF25581" s="71"/>
      <c r="AG25581" s="71"/>
    </row>
    <row r="25582" spans="1:33" x14ac:dyDescent="0.25">
      <c r="A25582" s="71"/>
      <c r="B25582" s="71"/>
      <c r="C25582" s="71"/>
      <c r="K25582" s="71"/>
      <c r="L25582" s="71"/>
      <c r="N25582" s="71"/>
      <c r="O25582" s="71"/>
      <c r="P25582" s="71"/>
      <c r="S25582" s="71"/>
      <c r="T25582" s="71"/>
      <c r="U25582" s="71"/>
      <c r="AE25582" s="71"/>
      <c r="AF25582" s="71"/>
      <c r="AG25582" s="71"/>
    </row>
    <row r="25583" spans="1:33" x14ac:dyDescent="0.25">
      <c r="A25583" s="71"/>
      <c r="B25583" s="71"/>
      <c r="C25583" s="71"/>
      <c r="K25583" s="71"/>
      <c r="L25583" s="71"/>
      <c r="N25583" s="71"/>
      <c r="O25583" s="71"/>
      <c r="P25583" s="71"/>
      <c r="S25583" s="71"/>
      <c r="T25583" s="71"/>
      <c r="U25583" s="71"/>
      <c r="AE25583" s="71"/>
      <c r="AF25583" s="71"/>
      <c r="AG25583" s="71"/>
    </row>
    <row r="25584" spans="1:33" x14ac:dyDescent="0.25">
      <c r="A25584" s="71"/>
      <c r="B25584" s="71"/>
      <c r="C25584" s="71"/>
      <c r="K25584" s="71"/>
      <c r="L25584" s="71"/>
      <c r="N25584" s="71"/>
      <c r="O25584" s="71"/>
      <c r="P25584" s="71"/>
      <c r="S25584" s="71"/>
      <c r="T25584" s="71"/>
      <c r="U25584" s="71"/>
      <c r="AE25584" s="71"/>
      <c r="AF25584" s="71"/>
      <c r="AG25584" s="71"/>
    </row>
    <row r="25585" spans="1:33" x14ac:dyDescent="0.25">
      <c r="A25585" s="71"/>
      <c r="B25585" s="71"/>
      <c r="C25585" s="71"/>
      <c r="K25585" s="71"/>
      <c r="L25585" s="71"/>
      <c r="N25585" s="71"/>
      <c r="O25585" s="71"/>
      <c r="P25585" s="71"/>
      <c r="S25585" s="71"/>
      <c r="T25585" s="71"/>
      <c r="U25585" s="71"/>
      <c r="AE25585" s="71"/>
      <c r="AF25585" s="71"/>
      <c r="AG25585" s="71"/>
    </row>
    <row r="25586" spans="1:33" x14ac:dyDescent="0.25">
      <c r="A25586" s="71"/>
      <c r="B25586" s="71"/>
      <c r="C25586" s="71"/>
      <c r="K25586" s="71"/>
      <c r="L25586" s="71"/>
      <c r="N25586" s="71"/>
      <c r="O25586" s="71"/>
      <c r="P25586" s="71"/>
      <c r="S25586" s="71"/>
      <c r="T25586" s="71"/>
      <c r="U25586" s="71"/>
      <c r="AE25586" s="71"/>
      <c r="AF25586" s="71"/>
      <c r="AG25586" s="71"/>
    </row>
    <row r="25587" spans="1:33" x14ac:dyDescent="0.25">
      <c r="A25587" s="71"/>
      <c r="B25587" s="71"/>
      <c r="C25587" s="71"/>
      <c r="K25587" s="71"/>
      <c r="L25587" s="71"/>
      <c r="N25587" s="71"/>
      <c r="O25587" s="71"/>
      <c r="P25587" s="71"/>
      <c r="S25587" s="71"/>
      <c r="T25587" s="71"/>
      <c r="U25587" s="71"/>
      <c r="AE25587" s="71"/>
      <c r="AF25587" s="71"/>
      <c r="AG25587" s="71"/>
    </row>
    <row r="25588" spans="1:33" x14ac:dyDescent="0.25">
      <c r="A25588" s="71"/>
      <c r="B25588" s="71"/>
      <c r="C25588" s="71"/>
      <c r="K25588" s="71"/>
      <c r="L25588" s="71"/>
      <c r="N25588" s="71"/>
      <c r="O25588" s="71"/>
      <c r="P25588" s="71"/>
      <c r="S25588" s="71"/>
      <c r="T25588" s="71"/>
      <c r="U25588" s="71"/>
      <c r="AE25588" s="71"/>
      <c r="AF25588" s="71"/>
      <c r="AG25588" s="71"/>
    </row>
    <row r="25589" spans="1:33" x14ac:dyDescent="0.25">
      <c r="A25589" s="71"/>
      <c r="B25589" s="71"/>
      <c r="C25589" s="71"/>
      <c r="K25589" s="71"/>
      <c r="L25589" s="71"/>
      <c r="N25589" s="71"/>
      <c r="O25589" s="71"/>
      <c r="P25589" s="71"/>
      <c r="S25589" s="71"/>
      <c r="T25589" s="71"/>
      <c r="U25589" s="71"/>
      <c r="AE25589" s="71"/>
      <c r="AF25589" s="71"/>
      <c r="AG25589" s="71"/>
    </row>
    <row r="25590" spans="1:33" x14ac:dyDescent="0.25">
      <c r="A25590" s="71"/>
      <c r="B25590" s="71"/>
      <c r="C25590" s="71"/>
      <c r="K25590" s="71"/>
      <c r="L25590" s="71"/>
      <c r="N25590" s="71"/>
      <c r="O25590" s="71"/>
      <c r="P25590" s="71"/>
      <c r="S25590" s="71"/>
      <c r="T25590" s="71"/>
      <c r="U25590" s="71"/>
      <c r="AE25590" s="71"/>
      <c r="AF25590" s="71"/>
      <c r="AG25590" s="71"/>
    </row>
    <row r="25591" spans="1:33" x14ac:dyDescent="0.25">
      <c r="A25591" s="71"/>
      <c r="B25591" s="71"/>
      <c r="C25591" s="71"/>
      <c r="K25591" s="71"/>
      <c r="L25591" s="71"/>
      <c r="N25591" s="71"/>
      <c r="O25591" s="71"/>
      <c r="P25591" s="71"/>
      <c r="S25591" s="71"/>
      <c r="T25591" s="71"/>
      <c r="U25591" s="71"/>
      <c r="AE25591" s="71"/>
      <c r="AF25591" s="71"/>
      <c r="AG25591" s="71"/>
    </row>
    <row r="25592" spans="1:33" x14ac:dyDescent="0.25">
      <c r="A25592" s="71"/>
      <c r="B25592" s="71"/>
      <c r="C25592" s="71"/>
      <c r="K25592" s="71"/>
      <c r="L25592" s="71"/>
      <c r="N25592" s="71"/>
      <c r="O25592" s="71"/>
      <c r="P25592" s="71"/>
      <c r="S25592" s="71"/>
      <c r="T25592" s="71"/>
      <c r="U25592" s="71"/>
      <c r="AE25592" s="71"/>
      <c r="AF25592" s="71"/>
      <c r="AG25592" s="71"/>
    </row>
    <row r="25593" spans="1:33" x14ac:dyDescent="0.25">
      <c r="A25593" s="71"/>
      <c r="B25593" s="71"/>
      <c r="C25593" s="71"/>
      <c r="K25593" s="71"/>
      <c r="L25593" s="71"/>
      <c r="N25593" s="71"/>
      <c r="O25593" s="71"/>
      <c r="P25593" s="71"/>
      <c r="S25593" s="71"/>
      <c r="T25593" s="71"/>
      <c r="U25593" s="71"/>
      <c r="AE25593" s="71"/>
      <c r="AF25593" s="71"/>
      <c r="AG25593" s="71"/>
    </row>
    <row r="25594" spans="1:33" x14ac:dyDescent="0.25">
      <c r="A25594" s="71"/>
      <c r="B25594" s="71"/>
      <c r="C25594" s="71"/>
      <c r="K25594" s="71"/>
      <c r="L25594" s="71"/>
      <c r="N25594" s="71"/>
      <c r="O25594" s="71"/>
      <c r="P25594" s="71"/>
      <c r="S25594" s="71"/>
      <c r="T25594" s="71"/>
      <c r="U25594" s="71"/>
      <c r="AE25594" s="71"/>
      <c r="AF25594" s="71"/>
      <c r="AG25594" s="71"/>
    </row>
    <row r="25595" spans="1:33" x14ac:dyDescent="0.25">
      <c r="A25595" s="71"/>
      <c r="B25595" s="71"/>
      <c r="C25595" s="71"/>
      <c r="K25595" s="71"/>
      <c r="L25595" s="71"/>
      <c r="N25595" s="71"/>
      <c r="O25595" s="71"/>
      <c r="P25595" s="71"/>
      <c r="S25595" s="71"/>
      <c r="T25595" s="71"/>
      <c r="U25595" s="71"/>
      <c r="AE25595" s="71"/>
      <c r="AF25595" s="71"/>
      <c r="AG25595" s="71"/>
    </row>
    <row r="25596" spans="1:33" x14ac:dyDescent="0.25">
      <c r="A25596" s="71"/>
      <c r="B25596" s="71"/>
      <c r="C25596" s="71"/>
      <c r="K25596" s="71"/>
      <c r="L25596" s="71"/>
      <c r="N25596" s="71"/>
      <c r="O25596" s="71"/>
      <c r="P25596" s="71"/>
      <c r="S25596" s="71"/>
      <c r="T25596" s="71"/>
      <c r="U25596" s="71"/>
      <c r="AE25596" s="71"/>
      <c r="AF25596" s="71"/>
      <c r="AG25596" s="71"/>
    </row>
    <row r="25597" spans="1:33" x14ac:dyDescent="0.25">
      <c r="A25597" s="71"/>
      <c r="B25597" s="71"/>
      <c r="C25597" s="71"/>
      <c r="K25597" s="71"/>
      <c r="L25597" s="71"/>
      <c r="N25597" s="71"/>
      <c r="O25597" s="71"/>
      <c r="P25597" s="71"/>
      <c r="S25597" s="71"/>
      <c r="T25597" s="71"/>
      <c r="U25597" s="71"/>
      <c r="AE25597" s="71"/>
      <c r="AF25597" s="71"/>
      <c r="AG25597" s="71"/>
    </row>
    <row r="25598" spans="1:33" x14ac:dyDescent="0.25">
      <c r="A25598" s="71"/>
      <c r="B25598" s="71"/>
      <c r="C25598" s="71"/>
      <c r="K25598" s="71"/>
      <c r="L25598" s="71"/>
      <c r="N25598" s="71"/>
      <c r="O25598" s="71"/>
      <c r="P25598" s="71"/>
      <c r="S25598" s="71"/>
      <c r="T25598" s="71"/>
      <c r="U25598" s="71"/>
      <c r="AE25598" s="71"/>
      <c r="AF25598" s="71"/>
      <c r="AG25598" s="71"/>
    </row>
    <row r="25599" spans="1:33" x14ac:dyDescent="0.25">
      <c r="A25599" s="71"/>
      <c r="B25599" s="71"/>
      <c r="C25599" s="71"/>
      <c r="K25599" s="71"/>
      <c r="L25599" s="71"/>
      <c r="N25599" s="71"/>
      <c r="O25599" s="71"/>
      <c r="P25599" s="71"/>
      <c r="S25599" s="71"/>
      <c r="T25599" s="71"/>
      <c r="U25599" s="71"/>
      <c r="AE25599" s="71"/>
      <c r="AF25599" s="71"/>
      <c r="AG25599" s="71"/>
    </row>
    <row r="25600" spans="1:33" x14ac:dyDescent="0.25">
      <c r="A25600" s="71"/>
      <c r="B25600" s="71"/>
      <c r="C25600" s="71"/>
      <c r="K25600" s="71"/>
      <c r="L25600" s="71"/>
      <c r="N25600" s="71"/>
      <c r="O25600" s="71"/>
      <c r="P25600" s="71"/>
      <c r="S25600" s="71"/>
      <c r="T25600" s="71"/>
      <c r="U25600" s="71"/>
      <c r="AE25600" s="71"/>
      <c r="AF25600" s="71"/>
      <c r="AG25600" s="71"/>
    </row>
    <row r="25601" spans="1:33" x14ac:dyDescent="0.25">
      <c r="A25601" s="71"/>
      <c r="B25601" s="71"/>
      <c r="C25601" s="71"/>
      <c r="K25601" s="71"/>
      <c r="L25601" s="71"/>
      <c r="N25601" s="71"/>
      <c r="O25601" s="71"/>
      <c r="P25601" s="71"/>
      <c r="S25601" s="71"/>
      <c r="T25601" s="71"/>
      <c r="U25601" s="71"/>
      <c r="AE25601" s="71"/>
      <c r="AF25601" s="71"/>
      <c r="AG25601" s="71"/>
    </row>
    <row r="25602" spans="1:33" x14ac:dyDescent="0.25">
      <c r="A25602" s="71"/>
      <c r="B25602" s="71"/>
      <c r="C25602" s="71"/>
      <c r="K25602" s="71"/>
      <c r="L25602" s="71"/>
      <c r="N25602" s="71"/>
      <c r="O25602" s="71"/>
      <c r="P25602" s="71"/>
      <c r="S25602" s="71"/>
      <c r="T25602" s="71"/>
      <c r="U25602" s="71"/>
      <c r="AE25602" s="71"/>
      <c r="AF25602" s="71"/>
      <c r="AG25602" s="71"/>
    </row>
    <row r="25603" spans="1:33" x14ac:dyDescent="0.25">
      <c r="A25603" s="71"/>
      <c r="B25603" s="71"/>
      <c r="C25603" s="71"/>
      <c r="K25603" s="71"/>
      <c r="L25603" s="71"/>
      <c r="N25603" s="71"/>
      <c r="O25603" s="71"/>
      <c r="P25603" s="71"/>
      <c r="S25603" s="71"/>
      <c r="T25603" s="71"/>
      <c r="U25603" s="71"/>
      <c r="AE25603" s="71"/>
      <c r="AF25603" s="71"/>
      <c r="AG25603" s="71"/>
    </row>
    <row r="25604" spans="1:33" x14ac:dyDescent="0.25">
      <c r="A25604" s="71"/>
      <c r="B25604" s="71"/>
      <c r="C25604" s="71"/>
      <c r="K25604" s="71"/>
      <c r="L25604" s="71"/>
      <c r="N25604" s="71"/>
      <c r="O25604" s="71"/>
      <c r="P25604" s="71"/>
      <c r="S25604" s="71"/>
      <c r="T25604" s="71"/>
      <c r="U25604" s="71"/>
      <c r="AE25604" s="71"/>
      <c r="AF25604" s="71"/>
      <c r="AG25604" s="71"/>
    </row>
    <row r="25605" spans="1:33" x14ac:dyDescent="0.25">
      <c r="A25605" s="71"/>
      <c r="B25605" s="71"/>
      <c r="C25605" s="71"/>
      <c r="K25605" s="71"/>
      <c r="L25605" s="71"/>
      <c r="N25605" s="71"/>
      <c r="O25605" s="71"/>
      <c r="P25605" s="71"/>
      <c r="S25605" s="71"/>
      <c r="T25605" s="71"/>
      <c r="U25605" s="71"/>
      <c r="AE25605" s="71"/>
      <c r="AF25605" s="71"/>
      <c r="AG25605" s="71"/>
    </row>
    <row r="25606" spans="1:33" x14ac:dyDescent="0.25">
      <c r="A25606" s="71"/>
      <c r="B25606" s="71"/>
      <c r="C25606" s="71"/>
      <c r="K25606" s="71"/>
      <c r="L25606" s="71"/>
      <c r="N25606" s="71"/>
      <c r="O25606" s="71"/>
      <c r="P25606" s="71"/>
      <c r="S25606" s="71"/>
      <c r="T25606" s="71"/>
      <c r="U25606" s="71"/>
      <c r="AE25606" s="71"/>
      <c r="AF25606" s="71"/>
      <c r="AG25606" s="71"/>
    </row>
    <row r="25607" spans="1:33" x14ac:dyDescent="0.25">
      <c r="A25607" s="71"/>
      <c r="B25607" s="71"/>
      <c r="C25607" s="71"/>
      <c r="K25607" s="71"/>
      <c r="L25607" s="71"/>
      <c r="N25607" s="71"/>
      <c r="O25607" s="71"/>
      <c r="P25607" s="71"/>
      <c r="S25607" s="71"/>
      <c r="T25607" s="71"/>
      <c r="U25607" s="71"/>
      <c r="AE25607" s="71"/>
      <c r="AF25607" s="71"/>
      <c r="AG25607" s="71"/>
    </row>
    <row r="25608" spans="1:33" x14ac:dyDescent="0.25">
      <c r="A25608" s="71"/>
      <c r="B25608" s="71"/>
      <c r="C25608" s="71"/>
      <c r="K25608" s="71"/>
      <c r="L25608" s="71"/>
      <c r="N25608" s="71"/>
      <c r="O25608" s="71"/>
      <c r="P25608" s="71"/>
      <c r="S25608" s="71"/>
      <c r="T25608" s="71"/>
      <c r="U25608" s="71"/>
      <c r="AE25608" s="71"/>
      <c r="AF25608" s="71"/>
      <c r="AG25608" s="71"/>
    </row>
    <row r="25609" spans="1:33" x14ac:dyDescent="0.25">
      <c r="A25609" s="71"/>
      <c r="B25609" s="71"/>
      <c r="C25609" s="71"/>
      <c r="K25609" s="71"/>
      <c r="L25609" s="71"/>
      <c r="N25609" s="71"/>
      <c r="O25609" s="71"/>
      <c r="P25609" s="71"/>
      <c r="S25609" s="71"/>
      <c r="T25609" s="71"/>
      <c r="U25609" s="71"/>
      <c r="AE25609" s="71"/>
      <c r="AF25609" s="71"/>
      <c r="AG25609" s="71"/>
    </row>
    <row r="25610" spans="1:33" x14ac:dyDescent="0.25">
      <c r="A25610" s="71"/>
      <c r="B25610" s="71"/>
      <c r="C25610" s="71"/>
      <c r="K25610" s="71"/>
      <c r="L25610" s="71"/>
      <c r="N25610" s="71"/>
      <c r="O25610" s="71"/>
      <c r="P25610" s="71"/>
      <c r="S25610" s="71"/>
      <c r="T25610" s="71"/>
      <c r="U25610" s="71"/>
      <c r="AE25610" s="71"/>
      <c r="AF25610" s="71"/>
      <c r="AG25610" s="71"/>
    </row>
    <row r="25611" spans="1:33" x14ac:dyDescent="0.25">
      <c r="A25611" s="71"/>
      <c r="B25611" s="71"/>
      <c r="C25611" s="71"/>
      <c r="K25611" s="71"/>
      <c r="L25611" s="71"/>
      <c r="N25611" s="71"/>
      <c r="O25611" s="71"/>
      <c r="P25611" s="71"/>
      <c r="S25611" s="71"/>
      <c r="T25611" s="71"/>
      <c r="U25611" s="71"/>
      <c r="AE25611" s="71"/>
      <c r="AF25611" s="71"/>
      <c r="AG25611" s="71"/>
    </row>
    <row r="25612" spans="1:33" x14ac:dyDescent="0.25">
      <c r="A25612" s="71"/>
      <c r="B25612" s="71"/>
      <c r="C25612" s="71"/>
      <c r="K25612" s="71"/>
      <c r="L25612" s="71"/>
      <c r="N25612" s="71"/>
      <c r="O25612" s="71"/>
      <c r="P25612" s="71"/>
      <c r="S25612" s="71"/>
      <c r="T25612" s="71"/>
      <c r="U25612" s="71"/>
      <c r="AE25612" s="71"/>
      <c r="AF25612" s="71"/>
      <c r="AG25612" s="71"/>
    </row>
    <row r="25613" spans="1:33" x14ac:dyDescent="0.25">
      <c r="A25613" s="71"/>
      <c r="B25613" s="71"/>
      <c r="C25613" s="71"/>
      <c r="K25613" s="71"/>
      <c r="L25613" s="71"/>
      <c r="N25613" s="71"/>
      <c r="O25613" s="71"/>
      <c r="P25613" s="71"/>
      <c r="S25613" s="71"/>
      <c r="T25613" s="71"/>
      <c r="U25613" s="71"/>
      <c r="AE25613" s="71"/>
      <c r="AF25613" s="71"/>
      <c r="AG25613" s="71"/>
    </row>
    <row r="25614" spans="1:33" x14ac:dyDescent="0.25">
      <c r="A25614" s="71"/>
      <c r="B25614" s="71"/>
      <c r="C25614" s="71"/>
      <c r="K25614" s="71"/>
      <c r="L25614" s="71"/>
      <c r="N25614" s="71"/>
      <c r="O25614" s="71"/>
      <c r="P25614" s="71"/>
      <c r="S25614" s="71"/>
      <c r="T25614" s="71"/>
      <c r="U25614" s="71"/>
      <c r="AE25614" s="71"/>
      <c r="AF25614" s="71"/>
      <c r="AG25614" s="71"/>
    </row>
    <row r="25615" spans="1:33" x14ac:dyDescent="0.25">
      <c r="A25615" s="71"/>
      <c r="B25615" s="71"/>
      <c r="C25615" s="71"/>
      <c r="K25615" s="71"/>
      <c r="L25615" s="71"/>
      <c r="N25615" s="71"/>
      <c r="O25615" s="71"/>
      <c r="P25615" s="71"/>
      <c r="S25615" s="71"/>
      <c r="T25615" s="71"/>
      <c r="U25615" s="71"/>
      <c r="AE25615" s="71"/>
      <c r="AF25615" s="71"/>
      <c r="AG25615" s="71"/>
    </row>
    <row r="25616" spans="1:33" x14ac:dyDescent="0.25">
      <c r="A25616" s="71"/>
      <c r="B25616" s="71"/>
      <c r="C25616" s="71"/>
      <c r="K25616" s="71"/>
      <c r="L25616" s="71"/>
      <c r="N25616" s="71"/>
      <c r="O25616" s="71"/>
      <c r="P25616" s="71"/>
      <c r="S25616" s="71"/>
      <c r="T25616" s="71"/>
      <c r="U25616" s="71"/>
      <c r="AE25616" s="71"/>
      <c r="AF25616" s="71"/>
      <c r="AG25616" s="71"/>
    </row>
    <row r="25617" spans="1:33" x14ac:dyDescent="0.25">
      <c r="A25617" s="71"/>
      <c r="B25617" s="71"/>
      <c r="C25617" s="71"/>
      <c r="K25617" s="71"/>
      <c r="L25617" s="71"/>
      <c r="N25617" s="71"/>
      <c r="O25617" s="71"/>
      <c r="P25617" s="71"/>
      <c r="S25617" s="71"/>
      <c r="T25617" s="71"/>
      <c r="U25617" s="71"/>
      <c r="AE25617" s="71"/>
      <c r="AF25617" s="71"/>
      <c r="AG25617" s="71"/>
    </row>
    <row r="25618" spans="1:33" x14ac:dyDescent="0.25">
      <c r="A25618" s="71"/>
      <c r="B25618" s="71"/>
      <c r="C25618" s="71"/>
      <c r="K25618" s="71"/>
      <c r="L25618" s="71"/>
      <c r="N25618" s="71"/>
      <c r="O25618" s="71"/>
      <c r="P25618" s="71"/>
      <c r="S25618" s="71"/>
      <c r="T25618" s="71"/>
      <c r="U25618" s="71"/>
      <c r="AE25618" s="71"/>
      <c r="AF25618" s="71"/>
      <c r="AG25618" s="71"/>
    </row>
    <row r="25619" spans="1:33" x14ac:dyDescent="0.25">
      <c r="A25619" s="71"/>
      <c r="B25619" s="71"/>
      <c r="C25619" s="71"/>
      <c r="K25619" s="71"/>
      <c r="L25619" s="71"/>
      <c r="N25619" s="71"/>
      <c r="O25619" s="71"/>
      <c r="P25619" s="71"/>
      <c r="S25619" s="71"/>
      <c r="T25619" s="71"/>
      <c r="U25619" s="71"/>
      <c r="AE25619" s="71"/>
      <c r="AF25619" s="71"/>
      <c r="AG25619" s="71"/>
    </row>
    <row r="25620" spans="1:33" x14ac:dyDescent="0.25">
      <c r="A25620" s="71"/>
      <c r="B25620" s="71"/>
      <c r="C25620" s="71"/>
      <c r="K25620" s="71"/>
      <c r="L25620" s="71"/>
      <c r="N25620" s="71"/>
      <c r="O25620" s="71"/>
      <c r="P25620" s="71"/>
      <c r="S25620" s="71"/>
      <c r="T25620" s="71"/>
      <c r="U25620" s="71"/>
      <c r="AE25620" s="71"/>
      <c r="AF25620" s="71"/>
      <c r="AG25620" s="71"/>
    </row>
    <row r="25621" spans="1:33" x14ac:dyDescent="0.25">
      <c r="A25621" s="71"/>
      <c r="B25621" s="71"/>
      <c r="C25621" s="71"/>
      <c r="K25621" s="71"/>
      <c r="L25621" s="71"/>
      <c r="N25621" s="71"/>
      <c r="O25621" s="71"/>
      <c r="P25621" s="71"/>
      <c r="S25621" s="71"/>
      <c r="T25621" s="71"/>
      <c r="U25621" s="71"/>
      <c r="AE25621" s="71"/>
      <c r="AF25621" s="71"/>
      <c r="AG25621" s="71"/>
    </row>
    <row r="25622" spans="1:33" x14ac:dyDescent="0.25">
      <c r="A25622" s="71"/>
      <c r="B25622" s="71"/>
      <c r="C25622" s="71"/>
      <c r="K25622" s="71"/>
      <c r="L25622" s="71"/>
      <c r="N25622" s="71"/>
      <c r="O25622" s="71"/>
      <c r="P25622" s="71"/>
      <c r="S25622" s="71"/>
      <c r="T25622" s="71"/>
      <c r="U25622" s="71"/>
      <c r="AE25622" s="71"/>
      <c r="AF25622" s="71"/>
      <c r="AG25622" s="71"/>
    </row>
    <row r="25623" spans="1:33" x14ac:dyDescent="0.25">
      <c r="A25623" s="71"/>
      <c r="B25623" s="71"/>
      <c r="C25623" s="71"/>
      <c r="K25623" s="71"/>
      <c r="L25623" s="71"/>
      <c r="N25623" s="71"/>
      <c r="O25623" s="71"/>
      <c r="P25623" s="71"/>
      <c r="S25623" s="71"/>
      <c r="T25623" s="71"/>
      <c r="U25623" s="71"/>
      <c r="AE25623" s="71"/>
      <c r="AF25623" s="71"/>
      <c r="AG25623" s="71"/>
    </row>
    <row r="25624" spans="1:33" x14ac:dyDescent="0.25">
      <c r="A25624" s="71"/>
      <c r="B25624" s="71"/>
      <c r="C25624" s="71"/>
      <c r="K25624" s="71"/>
      <c r="L25624" s="71"/>
      <c r="N25624" s="71"/>
      <c r="O25624" s="71"/>
      <c r="P25624" s="71"/>
      <c r="S25624" s="71"/>
      <c r="T25624" s="71"/>
      <c r="U25624" s="71"/>
      <c r="AE25624" s="71"/>
      <c r="AF25624" s="71"/>
      <c r="AG25624" s="71"/>
    </row>
    <row r="25625" spans="1:33" x14ac:dyDescent="0.25">
      <c r="A25625" s="71"/>
      <c r="B25625" s="71"/>
      <c r="C25625" s="71"/>
      <c r="K25625" s="71"/>
      <c r="L25625" s="71"/>
      <c r="N25625" s="71"/>
      <c r="O25625" s="71"/>
      <c r="P25625" s="71"/>
      <c r="S25625" s="71"/>
      <c r="T25625" s="71"/>
      <c r="U25625" s="71"/>
      <c r="AE25625" s="71"/>
      <c r="AF25625" s="71"/>
      <c r="AG25625" s="71"/>
    </row>
    <row r="25626" spans="1:33" x14ac:dyDescent="0.25">
      <c r="A25626" s="71"/>
      <c r="B25626" s="71"/>
      <c r="C25626" s="71"/>
      <c r="K25626" s="71"/>
      <c r="L25626" s="71"/>
      <c r="N25626" s="71"/>
      <c r="O25626" s="71"/>
      <c r="P25626" s="71"/>
      <c r="S25626" s="71"/>
      <c r="T25626" s="71"/>
      <c r="U25626" s="71"/>
      <c r="AE25626" s="71"/>
      <c r="AF25626" s="71"/>
      <c r="AG25626" s="71"/>
    </row>
    <row r="25627" spans="1:33" x14ac:dyDescent="0.25">
      <c r="A25627" s="71"/>
      <c r="B25627" s="71"/>
      <c r="C25627" s="71"/>
      <c r="K25627" s="71"/>
      <c r="L25627" s="71"/>
      <c r="N25627" s="71"/>
      <c r="O25627" s="71"/>
      <c r="P25627" s="71"/>
      <c r="S25627" s="71"/>
      <c r="T25627" s="71"/>
      <c r="U25627" s="71"/>
      <c r="AE25627" s="71"/>
      <c r="AF25627" s="71"/>
      <c r="AG25627" s="71"/>
    </row>
    <row r="25628" spans="1:33" x14ac:dyDescent="0.25">
      <c r="A25628" s="71"/>
      <c r="B25628" s="71"/>
      <c r="C25628" s="71"/>
      <c r="K25628" s="71"/>
      <c r="L25628" s="71"/>
      <c r="N25628" s="71"/>
      <c r="O25628" s="71"/>
      <c r="P25628" s="71"/>
      <c r="S25628" s="71"/>
      <c r="T25628" s="71"/>
      <c r="U25628" s="71"/>
      <c r="AE25628" s="71"/>
      <c r="AF25628" s="71"/>
      <c r="AG25628" s="71"/>
    </row>
    <row r="25629" spans="1:33" x14ac:dyDescent="0.25">
      <c r="A25629" s="71"/>
      <c r="B25629" s="71"/>
      <c r="C25629" s="71"/>
      <c r="K25629" s="71"/>
      <c r="L25629" s="71"/>
      <c r="N25629" s="71"/>
      <c r="O25629" s="71"/>
      <c r="P25629" s="71"/>
      <c r="S25629" s="71"/>
      <c r="T25629" s="71"/>
      <c r="U25629" s="71"/>
      <c r="AE25629" s="71"/>
      <c r="AF25629" s="71"/>
      <c r="AG25629" s="71"/>
    </row>
    <row r="25630" spans="1:33" x14ac:dyDescent="0.25">
      <c r="A25630" s="71"/>
      <c r="B25630" s="71"/>
      <c r="C25630" s="71"/>
      <c r="K25630" s="71"/>
      <c r="L25630" s="71"/>
      <c r="N25630" s="71"/>
      <c r="O25630" s="71"/>
      <c r="P25630" s="71"/>
      <c r="S25630" s="71"/>
      <c r="T25630" s="71"/>
      <c r="U25630" s="71"/>
      <c r="AE25630" s="71"/>
      <c r="AF25630" s="71"/>
      <c r="AG25630" s="71"/>
    </row>
    <row r="25631" spans="1:33" x14ac:dyDescent="0.25">
      <c r="A25631" s="71"/>
      <c r="B25631" s="71"/>
      <c r="C25631" s="71"/>
      <c r="K25631" s="71"/>
      <c r="L25631" s="71"/>
      <c r="N25631" s="71"/>
      <c r="O25631" s="71"/>
      <c r="P25631" s="71"/>
      <c r="S25631" s="71"/>
      <c r="T25631" s="71"/>
      <c r="U25631" s="71"/>
      <c r="AE25631" s="71"/>
      <c r="AF25631" s="71"/>
      <c r="AG25631" s="71"/>
    </row>
    <row r="25632" spans="1:33" x14ac:dyDescent="0.25">
      <c r="A25632" s="71"/>
      <c r="B25632" s="71"/>
      <c r="C25632" s="71"/>
      <c r="K25632" s="71"/>
      <c r="L25632" s="71"/>
      <c r="N25632" s="71"/>
      <c r="O25632" s="71"/>
      <c r="P25632" s="71"/>
      <c r="S25632" s="71"/>
      <c r="T25632" s="71"/>
      <c r="U25632" s="71"/>
      <c r="AE25632" s="71"/>
      <c r="AF25632" s="71"/>
      <c r="AG25632" s="71"/>
    </row>
    <row r="25633" spans="1:33" x14ac:dyDescent="0.25">
      <c r="A25633" s="71"/>
      <c r="B25633" s="71"/>
      <c r="C25633" s="71"/>
      <c r="K25633" s="71"/>
      <c r="L25633" s="71"/>
      <c r="N25633" s="71"/>
      <c r="O25633" s="71"/>
      <c r="P25633" s="71"/>
      <c r="S25633" s="71"/>
      <c r="T25633" s="71"/>
      <c r="U25633" s="71"/>
      <c r="AE25633" s="71"/>
      <c r="AF25633" s="71"/>
      <c r="AG25633" s="71"/>
    </row>
    <row r="25634" spans="1:33" x14ac:dyDescent="0.25">
      <c r="A25634" s="71"/>
      <c r="B25634" s="71"/>
      <c r="C25634" s="71"/>
      <c r="K25634" s="71"/>
      <c r="L25634" s="71"/>
      <c r="N25634" s="71"/>
      <c r="O25634" s="71"/>
      <c r="P25634" s="71"/>
      <c r="S25634" s="71"/>
      <c r="T25634" s="71"/>
      <c r="U25634" s="71"/>
      <c r="AE25634" s="71"/>
      <c r="AF25634" s="71"/>
      <c r="AG25634" s="71"/>
    </row>
    <row r="25635" spans="1:33" x14ac:dyDescent="0.25">
      <c r="A25635" s="71"/>
      <c r="B25635" s="71"/>
      <c r="C25635" s="71"/>
      <c r="K25635" s="71"/>
      <c r="L25635" s="71"/>
      <c r="N25635" s="71"/>
      <c r="O25635" s="71"/>
      <c r="P25635" s="71"/>
      <c r="S25635" s="71"/>
      <c r="T25635" s="71"/>
      <c r="U25635" s="71"/>
      <c r="AE25635" s="71"/>
      <c r="AF25635" s="71"/>
      <c r="AG25635" s="71"/>
    </row>
    <row r="25636" spans="1:33" x14ac:dyDescent="0.25">
      <c r="A25636" s="71"/>
      <c r="B25636" s="71"/>
      <c r="C25636" s="71"/>
      <c r="K25636" s="71"/>
      <c r="L25636" s="71"/>
      <c r="N25636" s="71"/>
      <c r="O25636" s="71"/>
      <c r="P25636" s="71"/>
      <c r="S25636" s="71"/>
      <c r="T25636" s="71"/>
      <c r="U25636" s="71"/>
      <c r="AE25636" s="71"/>
      <c r="AF25636" s="71"/>
      <c r="AG25636" s="71"/>
    </row>
    <row r="25637" spans="1:33" x14ac:dyDescent="0.25">
      <c r="A25637" s="71"/>
      <c r="B25637" s="71"/>
      <c r="C25637" s="71"/>
      <c r="K25637" s="71"/>
      <c r="L25637" s="71"/>
      <c r="N25637" s="71"/>
      <c r="O25637" s="71"/>
      <c r="P25637" s="71"/>
      <c r="S25637" s="71"/>
      <c r="T25637" s="71"/>
      <c r="U25637" s="71"/>
      <c r="AE25637" s="71"/>
      <c r="AF25637" s="71"/>
      <c r="AG25637" s="71"/>
    </row>
    <row r="25638" spans="1:33" x14ac:dyDescent="0.25">
      <c r="A25638" s="71"/>
      <c r="B25638" s="71"/>
      <c r="C25638" s="71"/>
      <c r="K25638" s="71"/>
      <c r="L25638" s="71"/>
      <c r="N25638" s="71"/>
      <c r="O25638" s="71"/>
      <c r="P25638" s="71"/>
      <c r="S25638" s="71"/>
      <c r="T25638" s="71"/>
      <c r="U25638" s="71"/>
      <c r="AE25638" s="71"/>
      <c r="AF25638" s="71"/>
      <c r="AG25638" s="71"/>
    </row>
    <row r="25639" spans="1:33" x14ac:dyDescent="0.25">
      <c r="A25639" s="71"/>
      <c r="B25639" s="71"/>
      <c r="C25639" s="71"/>
      <c r="K25639" s="71"/>
      <c r="L25639" s="71"/>
      <c r="N25639" s="71"/>
      <c r="O25639" s="71"/>
      <c r="P25639" s="71"/>
      <c r="S25639" s="71"/>
      <c r="T25639" s="71"/>
      <c r="U25639" s="71"/>
      <c r="AE25639" s="71"/>
      <c r="AF25639" s="71"/>
      <c r="AG25639" s="71"/>
    </row>
    <row r="25640" spans="1:33" x14ac:dyDescent="0.25">
      <c r="A25640" s="71"/>
      <c r="B25640" s="71"/>
      <c r="C25640" s="71"/>
      <c r="K25640" s="71"/>
      <c r="L25640" s="71"/>
      <c r="N25640" s="71"/>
      <c r="O25640" s="71"/>
      <c r="P25640" s="71"/>
      <c r="S25640" s="71"/>
      <c r="T25640" s="71"/>
      <c r="U25640" s="71"/>
      <c r="AE25640" s="71"/>
      <c r="AF25640" s="71"/>
      <c r="AG25640" s="71"/>
    </row>
    <row r="25641" spans="1:33" x14ac:dyDescent="0.25">
      <c r="A25641" s="71"/>
      <c r="B25641" s="71"/>
      <c r="C25641" s="71"/>
      <c r="K25641" s="71"/>
      <c r="L25641" s="71"/>
      <c r="N25641" s="71"/>
      <c r="O25641" s="71"/>
      <c r="P25641" s="71"/>
      <c r="S25641" s="71"/>
      <c r="T25641" s="71"/>
      <c r="U25641" s="71"/>
      <c r="AE25641" s="71"/>
      <c r="AF25641" s="71"/>
      <c r="AG25641" s="71"/>
    </row>
    <row r="25642" spans="1:33" x14ac:dyDescent="0.25">
      <c r="A25642" s="71"/>
      <c r="B25642" s="71"/>
      <c r="C25642" s="71"/>
      <c r="K25642" s="71"/>
      <c r="L25642" s="71"/>
      <c r="N25642" s="71"/>
      <c r="O25642" s="71"/>
      <c r="P25642" s="71"/>
      <c r="S25642" s="71"/>
      <c r="T25642" s="71"/>
      <c r="U25642" s="71"/>
      <c r="AE25642" s="71"/>
      <c r="AF25642" s="71"/>
      <c r="AG25642" s="71"/>
    </row>
    <row r="25643" spans="1:33" x14ac:dyDescent="0.25">
      <c r="A25643" s="71"/>
      <c r="B25643" s="71"/>
      <c r="C25643" s="71"/>
      <c r="K25643" s="71"/>
      <c r="L25643" s="71"/>
      <c r="N25643" s="71"/>
      <c r="O25643" s="71"/>
      <c r="P25643" s="71"/>
      <c r="S25643" s="71"/>
      <c r="T25643" s="71"/>
      <c r="U25643" s="71"/>
      <c r="AE25643" s="71"/>
      <c r="AF25643" s="71"/>
      <c r="AG25643" s="71"/>
    </row>
    <row r="25644" spans="1:33" x14ac:dyDescent="0.25">
      <c r="A25644" s="71"/>
      <c r="B25644" s="71"/>
      <c r="C25644" s="71"/>
      <c r="K25644" s="71"/>
      <c r="L25644" s="71"/>
      <c r="N25644" s="71"/>
      <c r="O25644" s="71"/>
      <c r="P25644" s="71"/>
      <c r="S25644" s="71"/>
      <c r="T25644" s="71"/>
      <c r="U25644" s="71"/>
      <c r="AE25644" s="71"/>
      <c r="AF25644" s="71"/>
      <c r="AG25644" s="71"/>
    </row>
    <row r="25645" spans="1:33" x14ac:dyDescent="0.25">
      <c r="A25645" s="71"/>
      <c r="B25645" s="71"/>
      <c r="C25645" s="71"/>
      <c r="K25645" s="71"/>
      <c r="L25645" s="71"/>
      <c r="N25645" s="71"/>
      <c r="O25645" s="71"/>
      <c r="P25645" s="71"/>
      <c r="S25645" s="71"/>
      <c r="T25645" s="71"/>
      <c r="U25645" s="71"/>
      <c r="AE25645" s="71"/>
      <c r="AF25645" s="71"/>
      <c r="AG25645" s="71"/>
    </row>
    <row r="25646" spans="1:33" x14ac:dyDescent="0.25">
      <c r="A25646" s="71"/>
      <c r="B25646" s="71"/>
      <c r="C25646" s="71"/>
      <c r="K25646" s="71"/>
      <c r="L25646" s="71"/>
      <c r="N25646" s="71"/>
      <c r="O25646" s="71"/>
      <c r="P25646" s="71"/>
      <c r="S25646" s="71"/>
      <c r="T25646" s="71"/>
      <c r="U25646" s="71"/>
      <c r="AE25646" s="71"/>
      <c r="AF25646" s="71"/>
      <c r="AG25646" s="71"/>
    </row>
    <row r="25647" spans="1:33" x14ac:dyDescent="0.25">
      <c r="A25647" s="71"/>
      <c r="B25647" s="71"/>
      <c r="C25647" s="71"/>
      <c r="K25647" s="71"/>
      <c r="L25647" s="71"/>
      <c r="N25647" s="71"/>
      <c r="O25647" s="71"/>
      <c r="P25647" s="71"/>
      <c r="S25647" s="71"/>
      <c r="T25647" s="71"/>
      <c r="U25647" s="71"/>
      <c r="AE25647" s="71"/>
      <c r="AF25647" s="71"/>
      <c r="AG25647" s="71"/>
    </row>
    <row r="25648" spans="1:33" x14ac:dyDescent="0.25">
      <c r="A25648" s="71"/>
      <c r="B25648" s="71"/>
      <c r="C25648" s="71"/>
      <c r="K25648" s="71"/>
      <c r="L25648" s="71"/>
      <c r="N25648" s="71"/>
      <c r="O25648" s="71"/>
      <c r="P25648" s="71"/>
      <c r="S25648" s="71"/>
      <c r="T25648" s="71"/>
      <c r="U25648" s="71"/>
      <c r="AE25648" s="71"/>
      <c r="AF25648" s="71"/>
      <c r="AG25648" s="71"/>
    </row>
    <row r="25649" spans="1:33" x14ac:dyDescent="0.25">
      <c r="A25649" s="71"/>
      <c r="B25649" s="71"/>
      <c r="C25649" s="71"/>
      <c r="K25649" s="71"/>
      <c r="L25649" s="71"/>
      <c r="N25649" s="71"/>
      <c r="O25649" s="71"/>
      <c r="P25649" s="71"/>
      <c r="S25649" s="71"/>
      <c r="T25649" s="71"/>
      <c r="U25649" s="71"/>
      <c r="AE25649" s="71"/>
      <c r="AF25649" s="71"/>
      <c r="AG25649" s="71"/>
    </row>
    <row r="25650" spans="1:33" x14ac:dyDescent="0.25">
      <c r="A25650" s="71"/>
      <c r="B25650" s="71"/>
      <c r="C25650" s="71"/>
      <c r="K25650" s="71"/>
      <c r="L25650" s="71"/>
      <c r="N25650" s="71"/>
      <c r="O25650" s="71"/>
      <c r="P25650" s="71"/>
      <c r="S25650" s="71"/>
      <c r="T25650" s="71"/>
      <c r="U25650" s="71"/>
      <c r="AE25650" s="71"/>
      <c r="AF25650" s="71"/>
      <c r="AG25650" s="71"/>
    </row>
    <row r="25651" spans="1:33" x14ac:dyDescent="0.25">
      <c r="A25651" s="71"/>
      <c r="B25651" s="71"/>
      <c r="C25651" s="71"/>
      <c r="K25651" s="71"/>
      <c r="L25651" s="71"/>
      <c r="N25651" s="71"/>
      <c r="O25651" s="71"/>
      <c r="P25651" s="71"/>
      <c r="S25651" s="71"/>
      <c r="T25651" s="71"/>
      <c r="U25651" s="71"/>
      <c r="AE25651" s="71"/>
      <c r="AF25651" s="71"/>
      <c r="AG25651" s="71"/>
    </row>
    <row r="25652" spans="1:33" x14ac:dyDescent="0.25">
      <c r="A25652" s="71"/>
      <c r="B25652" s="71"/>
      <c r="C25652" s="71"/>
      <c r="K25652" s="71"/>
      <c r="L25652" s="71"/>
      <c r="N25652" s="71"/>
      <c r="O25652" s="71"/>
      <c r="P25652" s="71"/>
      <c r="S25652" s="71"/>
      <c r="T25652" s="71"/>
      <c r="U25652" s="71"/>
      <c r="AE25652" s="71"/>
      <c r="AF25652" s="71"/>
      <c r="AG25652" s="71"/>
    </row>
    <row r="25653" spans="1:33" x14ac:dyDescent="0.25">
      <c r="A25653" s="71"/>
      <c r="B25653" s="71"/>
      <c r="C25653" s="71"/>
      <c r="K25653" s="71"/>
      <c r="L25653" s="71"/>
      <c r="N25653" s="71"/>
      <c r="O25653" s="71"/>
      <c r="P25653" s="71"/>
      <c r="S25653" s="71"/>
      <c r="T25653" s="71"/>
      <c r="U25653" s="71"/>
      <c r="AE25653" s="71"/>
      <c r="AF25653" s="71"/>
      <c r="AG25653" s="71"/>
    </row>
    <row r="25654" spans="1:33" x14ac:dyDescent="0.25">
      <c r="A25654" s="71"/>
      <c r="B25654" s="71"/>
      <c r="C25654" s="71"/>
      <c r="K25654" s="71"/>
      <c r="L25654" s="71"/>
      <c r="N25654" s="71"/>
      <c r="O25654" s="71"/>
      <c r="P25654" s="71"/>
      <c r="S25654" s="71"/>
      <c r="T25654" s="71"/>
      <c r="U25654" s="71"/>
      <c r="AE25654" s="71"/>
      <c r="AF25654" s="71"/>
      <c r="AG25654" s="71"/>
    </row>
    <row r="25655" spans="1:33" x14ac:dyDescent="0.25">
      <c r="A25655" s="71"/>
      <c r="B25655" s="71"/>
      <c r="C25655" s="71"/>
      <c r="K25655" s="71"/>
      <c r="L25655" s="71"/>
      <c r="N25655" s="71"/>
      <c r="O25655" s="71"/>
      <c r="P25655" s="71"/>
      <c r="S25655" s="71"/>
      <c r="T25655" s="71"/>
      <c r="U25655" s="71"/>
      <c r="AE25655" s="71"/>
      <c r="AF25655" s="71"/>
      <c r="AG25655" s="71"/>
    </row>
    <row r="25656" spans="1:33" x14ac:dyDescent="0.25">
      <c r="A25656" s="71"/>
      <c r="B25656" s="71"/>
      <c r="C25656" s="71"/>
      <c r="K25656" s="71"/>
      <c r="L25656" s="71"/>
      <c r="N25656" s="71"/>
      <c r="O25656" s="71"/>
      <c r="P25656" s="71"/>
      <c r="S25656" s="71"/>
      <c r="T25656" s="71"/>
      <c r="U25656" s="71"/>
      <c r="AE25656" s="71"/>
      <c r="AF25656" s="71"/>
      <c r="AG25656" s="71"/>
    </row>
    <row r="25657" spans="1:33" x14ac:dyDescent="0.25">
      <c r="A25657" s="71"/>
      <c r="B25657" s="71"/>
      <c r="C25657" s="71"/>
      <c r="K25657" s="71"/>
      <c r="L25657" s="71"/>
      <c r="N25657" s="71"/>
      <c r="O25657" s="71"/>
      <c r="P25657" s="71"/>
      <c r="S25657" s="71"/>
      <c r="T25657" s="71"/>
      <c r="U25657" s="71"/>
      <c r="AE25657" s="71"/>
      <c r="AF25657" s="71"/>
      <c r="AG25657" s="71"/>
    </row>
    <row r="25658" spans="1:33" x14ac:dyDescent="0.25">
      <c r="A25658" s="71"/>
      <c r="B25658" s="71"/>
      <c r="C25658" s="71"/>
      <c r="K25658" s="71"/>
      <c r="L25658" s="71"/>
      <c r="N25658" s="71"/>
      <c r="O25658" s="71"/>
      <c r="P25658" s="71"/>
      <c r="S25658" s="71"/>
      <c r="T25658" s="71"/>
      <c r="U25658" s="71"/>
      <c r="AE25658" s="71"/>
      <c r="AF25658" s="71"/>
      <c r="AG25658" s="71"/>
    </row>
    <row r="25659" spans="1:33" x14ac:dyDescent="0.25">
      <c r="A25659" s="71"/>
      <c r="B25659" s="71"/>
      <c r="C25659" s="71"/>
      <c r="K25659" s="71"/>
      <c r="L25659" s="71"/>
      <c r="N25659" s="71"/>
      <c r="O25659" s="71"/>
      <c r="P25659" s="71"/>
      <c r="S25659" s="71"/>
      <c r="T25659" s="71"/>
      <c r="U25659" s="71"/>
      <c r="AE25659" s="71"/>
      <c r="AF25659" s="71"/>
      <c r="AG25659" s="71"/>
    </row>
    <row r="25660" spans="1:33" x14ac:dyDescent="0.25">
      <c r="A25660" s="71"/>
      <c r="B25660" s="71"/>
      <c r="C25660" s="71"/>
      <c r="K25660" s="71"/>
      <c r="L25660" s="71"/>
      <c r="N25660" s="71"/>
      <c r="O25660" s="71"/>
      <c r="P25660" s="71"/>
      <c r="S25660" s="71"/>
      <c r="T25660" s="71"/>
      <c r="U25660" s="71"/>
      <c r="AE25660" s="71"/>
      <c r="AF25660" s="71"/>
      <c r="AG25660" s="71"/>
    </row>
    <row r="25661" spans="1:33" x14ac:dyDescent="0.25">
      <c r="A25661" s="71"/>
      <c r="B25661" s="71"/>
      <c r="C25661" s="71"/>
      <c r="K25661" s="71"/>
      <c r="L25661" s="71"/>
      <c r="N25661" s="71"/>
      <c r="O25661" s="71"/>
      <c r="P25661" s="71"/>
      <c r="S25661" s="71"/>
      <c r="T25661" s="71"/>
      <c r="U25661" s="71"/>
      <c r="AE25661" s="71"/>
      <c r="AF25661" s="71"/>
      <c r="AG25661" s="71"/>
    </row>
    <row r="25662" spans="1:33" x14ac:dyDescent="0.25">
      <c r="A25662" s="71"/>
      <c r="B25662" s="71"/>
      <c r="C25662" s="71"/>
      <c r="K25662" s="71"/>
      <c r="L25662" s="71"/>
      <c r="N25662" s="71"/>
      <c r="O25662" s="71"/>
      <c r="P25662" s="71"/>
      <c r="S25662" s="71"/>
      <c r="T25662" s="71"/>
      <c r="U25662" s="71"/>
      <c r="AE25662" s="71"/>
      <c r="AF25662" s="71"/>
      <c r="AG25662" s="71"/>
    </row>
    <row r="25663" spans="1:33" x14ac:dyDescent="0.25">
      <c r="A25663" s="71"/>
      <c r="B25663" s="71"/>
      <c r="C25663" s="71"/>
      <c r="K25663" s="71"/>
      <c r="L25663" s="71"/>
      <c r="N25663" s="71"/>
      <c r="O25663" s="71"/>
      <c r="P25663" s="71"/>
      <c r="S25663" s="71"/>
      <c r="T25663" s="71"/>
      <c r="U25663" s="71"/>
      <c r="AE25663" s="71"/>
      <c r="AF25663" s="71"/>
      <c r="AG25663" s="71"/>
    </row>
    <row r="25664" spans="1:33" x14ac:dyDescent="0.25">
      <c r="A25664" s="71"/>
      <c r="B25664" s="71"/>
      <c r="C25664" s="71"/>
      <c r="K25664" s="71"/>
      <c r="L25664" s="71"/>
      <c r="N25664" s="71"/>
      <c r="O25664" s="71"/>
      <c r="P25664" s="71"/>
      <c r="S25664" s="71"/>
      <c r="T25664" s="71"/>
      <c r="U25664" s="71"/>
      <c r="AE25664" s="71"/>
      <c r="AF25664" s="71"/>
      <c r="AG25664" s="71"/>
    </row>
    <row r="25665" spans="1:33" x14ac:dyDescent="0.25">
      <c r="A25665" s="71"/>
      <c r="B25665" s="71"/>
      <c r="C25665" s="71"/>
      <c r="K25665" s="71"/>
      <c r="L25665" s="71"/>
      <c r="N25665" s="71"/>
      <c r="O25665" s="71"/>
      <c r="P25665" s="71"/>
      <c r="S25665" s="71"/>
      <c r="T25665" s="71"/>
      <c r="U25665" s="71"/>
      <c r="AE25665" s="71"/>
      <c r="AF25665" s="71"/>
      <c r="AG25665" s="71"/>
    </row>
    <row r="25666" spans="1:33" x14ac:dyDescent="0.25">
      <c r="A25666" s="71"/>
      <c r="B25666" s="71"/>
      <c r="C25666" s="71"/>
      <c r="K25666" s="71"/>
      <c r="L25666" s="71"/>
      <c r="N25666" s="71"/>
      <c r="O25666" s="71"/>
      <c r="P25666" s="71"/>
      <c r="S25666" s="71"/>
      <c r="T25666" s="71"/>
      <c r="U25666" s="71"/>
      <c r="AE25666" s="71"/>
      <c r="AF25666" s="71"/>
      <c r="AG25666" s="71"/>
    </row>
    <row r="25667" spans="1:33" x14ac:dyDescent="0.25">
      <c r="A25667" s="71"/>
      <c r="B25667" s="71"/>
      <c r="C25667" s="71"/>
      <c r="K25667" s="71"/>
      <c r="L25667" s="71"/>
      <c r="N25667" s="71"/>
      <c r="O25667" s="71"/>
      <c r="P25667" s="71"/>
      <c r="S25667" s="71"/>
      <c r="T25667" s="71"/>
      <c r="U25667" s="71"/>
      <c r="AE25667" s="71"/>
      <c r="AF25667" s="71"/>
      <c r="AG25667" s="71"/>
    </row>
    <row r="25668" spans="1:33" x14ac:dyDescent="0.25">
      <c r="A25668" s="71"/>
      <c r="B25668" s="71"/>
      <c r="C25668" s="71"/>
      <c r="K25668" s="71"/>
      <c r="L25668" s="71"/>
      <c r="N25668" s="71"/>
      <c r="O25668" s="71"/>
      <c r="P25668" s="71"/>
      <c r="S25668" s="71"/>
      <c r="T25668" s="71"/>
      <c r="U25668" s="71"/>
      <c r="AE25668" s="71"/>
      <c r="AF25668" s="71"/>
      <c r="AG25668" s="71"/>
    </row>
    <row r="25669" spans="1:33" x14ac:dyDescent="0.25">
      <c r="A25669" s="71"/>
      <c r="B25669" s="71"/>
      <c r="C25669" s="71"/>
      <c r="K25669" s="71"/>
      <c r="L25669" s="71"/>
      <c r="N25669" s="71"/>
      <c r="O25669" s="71"/>
      <c r="P25669" s="71"/>
      <c r="S25669" s="71"/>
      <c r="T25669" s="71"/>
      <c r="U25669" s="71"/>
      <c r="AE25669" s="71"/>
      <c r="AF25669" s="71"/>
      <c r="AG25669" s="71"/>
    </row>
    <row r="25670" spans="1:33" x14ac:dyDescent="0.25">
      <c r="A25670" s="71"/>
      <c r="B25670" s="71"/>
      <c r="C25670" s="71"/>
      <c r="K25670" s="71"/>
      <c r="L25670" s="71"/>
      <c r="N25670" s="71"/>
      <c r="O25670" s="71"/>
      <c r="P25670" s="71"/>
      <c r="S25670" s="71"/>
      <c r="T25670" s="71"/>
      <c r="U25670" s="71"/>
      <c r="AE25670" s="71"/>
      <c r="AF25670" s="71"/>
      <c r="AG25670" s="71"/>
    </row>
    <row r="25671" spans="1:33" x14ac:dyDescent="0.25">
      <c r="A25671" s="71"/>
      <c r="B25671" s="71"/>
      <c r="C25671" s="71"/>
      <c r="K25671" s="71"/>
      <c r="L25671" s="71"/>
      <c r="N25671" s="71"/>
      <c r="O25671" s="71"/>
      <c r="P25671" s="71"/>
      <c r="S25671" s="71"/>
      <c r="T25671" s="71"/>
      <c r="U25671" s="71"/>
      <c r="AE25671" s="71"/>
      <c r="AF25671" s="71"/>
      <c r="AG25671" s="71"/>
    </row>
    <row r="25672" spans="1:33" x14ac:dyDescent="0.25">
      <c r="A25672" s="71"/>
      <c r="B25672" s="71"/>
      <c r="C25672" s="71"/>
      <c r="K25672" s="71"/>
      <c r="L25672" s="71"/>
      <c r="N25672" s="71"/>
      <c r="O25672" s="71"/>
      <c r="P25672" s="71"/>
      <c r="S25672" s="71"/>
      <c r="T25672" s="71"/>
      <c r="U25672" s="71"/>
      <c r="AE25672" s="71"/>
      <c r="AF25672" s="71"/>
      <c r="AG25672" s="71"/>
    </row>
    <row r="25673" spans="1:33" x14ac:dyDescent="0.25">
      <c r="A25673" s="71"/>
      <c r="B25673" s="71"/>
      <c r="C25673" s="71"/>
      <c r="K25673" s="71"/>
      <c r="L25673" s="71"/>
      <c r="N25673" s="71"/>
      <c r="O25673" s="71"/>
      <c r="P25673" s="71"/>
      <c r="S25673" s="71"/>
      <c r="T25673" s="71"/>
      <c r="U25673" s="71"/>
      <c r="AE25673" s="71"/>
      <c r="AF25673" s="71"/>
      <c r="AG25673" s="71"/>
    </row>
    <row r="25674" spans="1:33" x14ac:dyDescent="0.25">
      <c r="A25674" s="71"/>
      <c r="B25674" s="71"/>
      <c r="C25674" s="71"/>
      <c r="K25674" s="71"/>
      <c r="L25674" s="71"/>
      <c r="N25674" s="71"/>
      <c r="O25674" s="71"/>
      <c r="P25674" s="71"/>
      <c r="S25674" s="71"/>
      <c r="T25674" s="71"/>
      <c r="U25674" s="71"/>
      <c r="AE25674" s="71"/>
      <c r="AF25674" s="71"/>
      <c r="AG25674" s="71"/>
    </row>
    <row r="25675" spans="1:33" x14ac:dyDescent="0.25">
      <c r="A25675" s="71"/>
      <c r="B25675" s="71"/>
      <c r="C25675" s="71"/>
      <c r="K25675" s="71"/>
      <c r="L25675" s="71"/>
      <c r="N25675" s="71"/>
      <c r="O25675" s="71"/>
      <c r="P25675" s="71"/>
      <c r="S25675" s="71"/>
      <c r="T25675" s="71"/>
      <c r="U25675" s="71"/>
      <c r="AE25675" s="71"/>
      <c r="AF25675" s="71"/>
      <c r="AG25675" s="71"/>
    </row>
    <row r="25676" spans="1:33" x14ac:dyDescent="0.25">
      <c r="A25676" s="71"/>
      <c r="B25676" s="71"/>
      <c r="C25676" s="71"/>
      <c r="K25676" s="71"/>
      <c r="L25676" s="71"/>
      <c r="N25676" s="71"/>
      <c r="O25676" s="71"/>
      <c r="P25676" s="71"/>
      <c r="S25676" s="71"/>
      <c r="T25676" s="71"/>
      <c r="U25676" s="71"/>
      <c r="AE25676" s="71"/>
      <c r="AF25676" s="71"/>
      <c r="AG25676" s="71"/>
    </row>
    <row r="25677" spans="1:33" x14ac:dyDescent="0.25">
      <c r="A25677" s="71"/>
      <c r="B25677" s="71"/>
      <c r="C25677" s="71"/>
      <c r="K25677" s="71"/>
      <c r="L25677" s="71"/>
      <c r="N25677" s="71"/>
      <c r="O25677" s="71"/>
      <c r="P25677" s="71"/>
      <c r="S25677" s="71"/>
      <c r="T25677" s="71"/>
      <c r="U25677" s="71"/>
      <c r="AE25677" s="71"/>
      <c r="AF25677" s="71"/>
      <c r="AG25677" s="71"/>
    </row>
    <row r="25678" spans="1:33" x14ac:dyDescent="0.25">
      <c r="A25678" s="71"/>
      <c r="B25678" s="71"/>
      <c r="C25678" s="71"/>
      <c r="K25678" s="71"/>
      <c r="L25678" s="71"/>
      <c r="N25678" s="71"/>
      <c r="O25678" s="71"/>
      <c r="P25678" s="71"/>
      <c r="S25678" s="71"/>
      <c r="T25678" s="71"/>
      <c r="U25678" s="71"/>
      <c r="AE25678" s="71"/>
      <c r="AF25678" s="71"/>
      <c r="AG25678" s="71"/>
    </row>
    <row r="25679" spans="1:33" x14ac:dyDescent="0.25">
      <c r="A25679" s="71"/>
      <c r="B25679" s="71"/>
      <c r="C25679" s="71"/>
      <c r="K25679" s="71"/>
      <c r="L25679" s="71"/>
      <c r="N25679" s="71"/>
      <c r="O25679" s="71"/>
      <c r="P25679" s="71"/>
      <c r="S25679" s="71"/>
      <c r="T25679" s="71"/>
      <c r="U25679" s="71"/>
      <c r="AE25679" s="71"/>
      <c r="AF25679" s="71"/>
      <c r="AG25679" s="71"/>
    </row>
    <row r="25680" spans="1:33" x14ac:dyDescent="0.25">
      <c r="A25680" s="71"/>
      <c r="B25680" s="71"/>
      <c r="C25680" s="71"/>
      <c r="K25680" s="71"/>
      <c r="L25680" s="71"/>
      <c r="N25680" s="71"/>
      <c r="O25680" s="71"/>
      <c r="P25680" s="71"/>
      <c r="S25680" s="71"/>
      <c r="T25680" s="71"/>
      <c r="U25680" s="71"/>
      <c r="AE25680" s="71"/>
      <c r="AF25680" s="71"/>
      <c r="AG25680" s="71"/>
    </row>
    <row r="25681" spans="1:33" x14ac:dyDescent="0.25">
      <c r="A25681" s="71"/>
      <c r="B25681" s="71"/>
      <c r="C25681" s="71"/>
      <c r="K25681" s="71"/>
      <c r="L25681" s="71"/>
      <c r="N25681" s="71"/>
      <c r="O25681" s="71"/>
      <c r="P25681" s="71"/>
      <c r="S25681" s="71"/>
      <c r="T25681" s="71"/>
      <c r="U25681" s="71"/>
      <c r="AE25681" s="71"/>
      <c r="AF25681" s="71"/>
      <c r="AG25681" s="71"/>
    </row>
    <row r="25682" spans="1:33" x14ac:dyDescent="0.25">
      <c r="A25682" s="71"/>
      <c r="B25682" s="71"/>
      <c r="C25682" s="71"/>
      <c r="K25682" s="71"/>
      <c r="L25682" s="71"/>
      <c r="N25682" s="71"/>
      <c r="O25682" s="71"/>
      <c r="P25682" s="71"/>
      <c r="S25682" s="71"/>
      <c r="T25682" s="71"/>
      <c r="U25682" s="71"/>
      <c r="AE25682" s="71"/>
      <c r="AF25682" s="71"/>
      <c r="AG25682" s="71"/>
    </row>
    <row r="25683" spans="1:33" x14ac:dyDescent="0.25">
      <c r="A25683" s="71"/>
      <c r="B25683" s="71"/>
      <c r="C25683" s="71"/>
      <c r="K25683" s="71"/>
      <c r="L25683" s="71"/>
      <c r="N25683" s="71"/>
      <c r="O25683" s="71"/>
      <c r="P25683" s="71"/>
      <c r="S25683" s="71"/>
      <c r="T25683" s="71"/>
      <c r="U25683" s="71"/>
      <c r="AE25683" s="71"/>
      <c r="AF25683" s="71"/>
      <c r="AG25683" s="71"/>
    </row>
    <row r="25684" spans="1:33" x14ac:dyDescent="0.25">
      <c r="A25684" s="71"/>
      <c r="B25684" s="71"/>
      <c r="C25684" s="71"/>
      <c r="K25684" s="71"/>
      <c r="L25684" s="71"/>
      <c r="N25684" s="71"/>
      <c r="O25684" s="71"/>
      <c r="P25684" s="71"/>
      <c r="S25684" s="71"/>
      <c r="T25684" s="71"/>
      <c r="U25684" s="71"/>
      <c r="AE25684" s="71"/>
      <c r="AF25684" s="71"/>
      <c r="AG25684" s="71"/>
    </row>
    <row r="25685" spans="1:33" x14ac:dyDescent="0.25">
      <c r="A25685" s="71"/>
      <c r="B25685" s="71"/>
      <c r="C25685" s="71"/>
      <c r="K25685" s="71"/>
      <c r="L25685" s="71"/>
      <c r="N25685" s="71"/>
      <c r="O25685" s="71"/>
      <c r="P25685" s="71"/>
      <c r="S25685" s="71"/>
      <c r="T25685" s="71"/>
      <c r="U25685" s="71"/>
      <c r="AE25685" s="71"/>
      <c r="AF25685" s="71"/>
      <c r="AG25685" s="71"/>
    </row>
    <row r="25686" spans="1:33" x14ac:dyDescent="0.25">
      <c r="A25686" s="71"/>
      <c r="B25686" s="71"/>
      <c r="C25686" s="71"/>
      <c r="K25686" s="71"/>
      <c r="L25686" s="71"/>
      <c r="N25686" s="71"/>
      <c r="O25686" s="71"/>
      <c r="P25686" s="71"/>
      <c r="S25686" s="71"/>
      <c r="T25686" s="71"/>
      <c r="U25686" s="71"/>
      <c r="AE25686" s="71"/>
      <c r="AF25686" s="71"/>
      <c r="AG25686" s="71"/>
    </row>
    <row r="25687" spans="1:33" x14ac:dyDescent="0.25">
      <c r="A25687" s="71"/>
      <c r="B25687" s="71"/>
      <c r="C25687" s="71"/>
      <c r="K25687" s="71"/>
      <c r="L25687" s="71"/>
      <c r="N25687" s="71"/>
      <c r="O25687" s="71"/>
      <c r="P25687" s="71"/>
      <c r="S25687" s="71"/>
      <c r="T25687" s="71"/>
      <c r="U25687" s="71"/>
      <c r="AE25687" s="71"/>
      <c r="AF25687" s="71"/>
      <c r="AG25687" s="71"/>
    </row>
    <row r="25688" spans="1:33" x14ac:dyDescent="0.25">
      <c r="A25688" s="71"/>
      <c r="B25688" s="71"/>
      <c r="C25688" s="71"/>
      <c r="K25688" s="71"/>
      <c r="L25688" s="71"/>
      <c r="N25688" s="71"/>
      <c r="O25688" s="71"/>
      <c r="P25688" s="71"/>
      <c r="S25688" s="71"/>
      <c r="T25688" s="71"/>
      <c r="U25688" s="71"/>
      <c r="AE25688" s="71"/>
      <c r="AF25688" s="71"/>
      <c r="AG25688" s="71"/>
    </row>
    <row r="25689" spans="1:33" x14ac:dyDescent="0.25">
      <c r="A25689" s="71"/>
      <c r="B25689" s="71"/>
      <c r="C25689" s="71"/>
      <c r="K25689" s="71"/>
      <c r="L25689" s="71"/>
      <c r="N25689" s="71"/>
      <c r="O25689" s="71"/>
      <c r="P25689" s="71"/>
      <c r="S25689" s="71"/>
      <c r="T25689" s="71"/>
      <c r="U25689" s="71"/>
      <c r="AE25689" s="71"/>
      <c r="AF25689" s="71"/>
      <c r="AG25689" s="71"/>
    </row>
    <row r="25690" spans="1:33" x14ac:dyDescent="0.25">
      <c r="A25690" s="71"/>
      <c r="B25690" s="71"/>
      <c r="C25690" s="71"/>
      <c r="K25690" s="71"/>
      <c r="L25690" s="71"/>
      <c r="N25690" s="71"/>
      <c r="O25690" s="71"/>
      <c r="P25690" s="71"/>
      <c r="S25690" s="71"/>
      <c r="T25690" s="71"/>
      <c r="U25690" s="71"/>
      <c r="AE25690" s="71"/>
      <c r="AF25690" s="71"/>
      <c r="AG25690" s="71"/>
    </row>
    <row r="25691" spans="1:33" x14ac:dyDescent="0.25">
      <c r="A25691" s="71"/>
      <c r="B25691" s="71"/>
      <c r="C25691" s="71"/>
      <c r="K25691" s="71"/>
      <c r="L25691" s="71"/>
      <c r="N25691" s="71"/>
      <c r="O25691" s="71"/>
      <c r="P25691" s="71"/>
      <c r="S25691" s="71"/>
      <c r="T25691" s="71"/>
      <c r="U25691" s="71"/>
      <c r="AE25691" s="71"/>
      <c r="AF25691" s="71"/>
      <c r="AG25691" s="71"/>
    </row>
    <row r="25692" spans="1:33" x14ac:dyDescent="0.25">
      <c r="A25692" s="71"/>
      <c r="B25692" s="71"/>
      <c r="C25692" s="71"/>
      <c r="K25692" s="71"/>
      <c r="L25692" s="71"/>
      <c r="N25692" s="71"/>
      <c r="O25692" s="71"/>
      <c r="P25692" s="71"/>
      <c r="S25692" s="71"/>
      <c r="T25692" s="71"/>
      <c r="U25692" s="71"/>
      <c r="AE25692" s="71"/>
      <c r="AF25692" s="71"/>
      <c r="AG25692" s="71"/>
    </row>
    <row r="25693" spans="1:33" x14ac:dyDescent="0.25">
      <c r="A25693" s="71"/>
      <c r="B25693" s="71"/>
      <c r="C25693" s="71"/>
      <c r="K25693" s="71"/>
      <c r="L25693" s="71"/>
      <c r="N25693" s="71"/>
      <c r="O25693" s="71"/>
      <c r="P25693" s="71"/>
      <c r="S25693" s="71"/>
      <c r="T25693" s="71"/>
      <c r="U25693" s="71"/>
      <c r="AE25693" s="71"/>
      <c r="AF25693" s="71"/>
      <c r="AG25693" s="71"/>
    </row>
    <row r="25694" spans="1:33" x14ac:dyDescent="0.25">
      <c r="A25694" s="71"/>
      <c r="B25694" s="71"/>
      <c r="C25694" s="71"/>
      <c r="K25694" s="71"/>
      <c r="L25694" s="71"/>
      <c r="N25694" s="71"/>
      <c r="O25694" s="71"/>
      <c r="P25694" s="71"/>
      <c r="S25694" s="71"/>
      <c r="T25694" s="71"/>
      <c r="U25694" s="71"/>
      <c r="AE25694" s="71"/>
      <c r="AF25694" s="71"/>
      <c r="AG25694" s="71"/>
    </row>
    <row r="25695" spans="1:33" x14ac:dyDescent="0.25">
      <c r="A25695" s="71"/>
      <c r="B25695" s="71"/>
      <c r="C25695" s="71"/>
      <c r="K25695" s="71"/>
      <c r="L25695" s="71"/>
      <c r="N25695" s="71"/>
      <c r="O25695" s="71"/>
      <c r="P25695" s="71"/>
      <c r="S25695" s="71"/>
      <c r="T25695" s="71"/>
      <c r="U25695" s="71"/>
      <c r="AE25695" s="71"/>
      <c r="AF25695" s="71"/>
      <c r="AG25695" s="71"/>
    </row>
    <row r="25696" spans="1:33" x14ac:dyDescent="0.25">
      <c r="A25696" s="71"/>
      <c r="B25696" s="71"/>
      <c r="C25696" s="71"/>
      <c r="K25696" s="71"/>
      <c r="L25696" s="71"/>
      <c r="N25696" s="71"/>
      <c r="O25696" s="71"/>
      <c r="P25696" s="71"/>
      <c r="S25696" s="71"/>
      <c r="T25696" s="71"/>
      <c r="U25696" s="71"/>
      <c r="AE25696" s="71"/>
      <c r="AF25696" s="71"/>
      <c r="AG25696" s="71"/>
    </row>
    <row r="25697" spans="1:33" x14ac:dyDescent="0.25">
      <c r="A25697" s="71"/>
      <c r="B25697" s="71"/>
      <c r="C25697" s="71"/>
      <c r="K25697" s="71"/>
      <c r="L25697" s="71"/>
      <c r="N25697" s="71"/>
      <c r="O25697" s="71"/>
      <c r="P25697" s="71"/>
      <c r="S25697" s="71"/>
      <c r="T25697" s="71"/>
      <c r="U25697" s="71"/>
      <c r="AE25697" s="71"/>
      <c r="AF25697" s="71"/>
      <c r="AG25697" s="71"/>
    </row>
    <row r="25698" spans="1:33" x14ac:dyDescent="0.25">
      <c r="A25698" s="71"/>
      <c r="B25698" s="71"/>
      <c r="C25698" s="71"/>
      <c r="K25698" s="71"/>
      <c r="L25698" s="71"/>
      <c r="N25698" s="71"/>
      <c r="O25698" s="71"/>
      <c r="P25698" s="71"/>
      <c r="S25698" s="71"/>
      <c r="T25698" s="71"/>
      <c r="U25698" s="71"/>
      <c r="AE25698" s="71"/>
      <c r="AF25698" s="71"/>
      <c r="AG25698" s="71"/>
    </row>
    <row r="25699" spans="1:33" x14ac:dyDescent="0.25">
      <c r="A25699" s="71"/>
      <c r="B25699" s="71"/>
      <c r="C25699" s="71"/>
      <c r="K25699" s="71"/>
      <c r="L25699" s="71"/>
      <c r="N25699" s="71"/>
      <c r="O25699" s="71"/>
      <c r="P25699" s="71"/>
      <c r="S25699" s="71"/>
      <c r="T25699" s="71"/>
      <c r="U25699" s="71"/>
      <c r="AE25699" s="71"/>
      <c r="AF25699" s="71"/>
      <c r="AG25699" s="71"/>
    </row>
    <row r="25700" spans="1:33" x14ac:dyDescent="0.25">
      <c r="A25700" s="71"/>
      <c r="B25700" s="71"/>
      <c r="C25700" s="71"/>
      <c r="K25700" s="71"/>
      <c r="L25700" s="71"/>
      <c r="N25700" s="71"/>
      <c r="O25700" s="71"/>
      <c r="P25700" s="71"/>
      <c r="S25700" s="71"/>
      <c r="T25700" s="71"/>
      <c r="U25700" s="71"/>
      <c r="AE25700" s="71"/>
      <c r="AF25700" s="71"/>
      <c r="AG25700" s="71"/>
    </row>
    <row r="25701" spans="1:33" x14ac:dyDescent="0.25">
      <c r="A25701" s="71"/>
      <c r="B25701" s="71"/>
      <c r="C25701" s="71"/>
      <c r="K25701" s="71"/>
      <c r="L25701" s="71"/>
      <c r="N25701" s="71"/>
      <c r="O25701" s="71"/>
      <c r="P25701" s="71"/>
      <c r="S25701" s="71"/>
      <c r="T25701" s="71"/>
      <c r="U25701" s="71"/>
      <c r="AE25701" s="71"/>
      <c r="AF25701" s="71"/>
      <c r="AG25701" s="71"/>
    </row>
    <row r="25702" spans="1:33" x14ac:dyDescent="0.25">
      <c r="A25702" s="71"/>
      <c r="B25702" s="71"/>
      <c r="C25702" s="71"/>
      <c r="K25702" s="71"/>
      <c r="L25702" s="71"/>
      <c r="N25702" s="71"/>
      <c r="O25702" s="71"/>
      <c r="P25702" s="71"/>
      <c r="S25702" s="71"/>
      <c r="T25702" s="71"/>
      <c r="U25702" s="71"/>
      <c r="AE25702" s="71"/>
      <c r="AF25702" s="71"/>
      <c r="AG25702" s="71"/>
    </row>
    <row r="25703" spans="1:33" x14ac:dyDescent="0.25">
      <c r="A25703" s="71"/>
      <c r="B25703" s="71"/>
      <c r="C25703" s="71"/>
      <c r="K25703" s="71"/>
      <c r="L25703" s="71"/>
      <c r="N25703" s="71"/>
      <c r="O25703" s="71"/>
      <c r="P25703" s="71"/>
      <c r="S25703" s="71"/>
      <c r="T25703" s="71"/>
      <c r="U25703" s="71"/>
      <c r="AE25703" s="71"/>
      <c r="AF25703" s="71"/>
      <c r="AG25703" s="71"/>
    </row>
    <row r="25704" spans="1:33" x14ac:dyDescent="0.25">
      <c r="A25704" s="71"/>
      <c r="B25704" s="71"/>
      <c r="C25704" s="71"/>
      <c r="K25704" s="71"/>
      <c r="L25704" s="71"/>
      <c r="N25704" s="71"/>
      <c r="O25704" s="71"/>
      <c r="P25704" s="71"/>
      <c r="S25704" s="71"/>
      <c r="T25704" s="71"/>
      <c r="U25704" s="71"/>
      <c r="AE25704" s="71"/>
      <c r="AF25704" s="71"/>
      <c r="AG25704" s="71"/>
    </row>
    <row r="25705" spans="1:33" x14ac:dyDescent="0.25">
      <c r="A25705" s="71"/>
      <c r="B25705" s="71"/>
      <c r="C25705" s="71"/>
      <c r="K25705" s="71"/>
      <c r="L25705" s="71"/>
      <c r="N25705" s="71"/>
      <c r="O25705" s="71"/>
      <c r="P25705" s="71"/>
      <c r="S25705" s="71"/>
      <c r="T25705" s="71"/>
      <c r="U25705" s="71"/>
      <c r="AE25705" s="71"/>
      <c r="AF25705" s="71"/>
      <c r="AG25705" s="71"/>
    </row>
    <row r="25706" spans="1:33" x14ac:dyDescent="0.25">
      <c r="A25706" s="71"/>
      <c r="B25706" s="71"/>
      <c r="C25706" s="71"/>
      <c r="K25706" s="71"/>
      <c r="L25706" s="71"/>
      <c r="N25706" s="71"/>
      <c r="O25706" s="71"/>
      <c r="P25706" s="71"/>
      <c r="S25706" s="71"/>
      <c r="T25706" s="71"/>
      <c r="U25706" s="71"/>
      <c r="AE25706" s="71"/>
      <c r="AF25706" s="71"/>
      <c r="AG25706" s="71"/>
    </row>
    <row r="25707" spans="1:33" x14ac:dyDescent="0.25">
      <c r="A25707" s="71"/>
      <c r="B25707" s="71"/>
      <c r="C25707" s="71"/>
      <c r="K25707" s="71"/>
      <c r="L25707" s="71"/>
      <c r="N25707" s="71"/>
      <c r="O25707" s="71"/>
      <c r="P25707" s="71"/>
      <c r="S25707" s="71"/>
      <c r="T25707" s="71"/>
      <c r="U25707" s="71"/>
      <c r="AE25707" s="71"/>
      <c r="AF25707" s="71"/>
      <c r="AG25707" s="71"/>
    </row>
    <row r="25708" spans="1:33" x14ac:dyDescent="0.25">
      <c r="A25708" s="71"/>
      <c r="B25708" s="71"/>
      <c r="C25708" s="71"/>
      <c r="K25708" s="71"/>
      <c r="L25708" s="71"/>
      <c r="N25708" s="71"/>
      <c r="O25708" s="71"/>
      <c r="P25708" s="71"/>
      <c r="S25708" s="71"/>
      <c r="T25708" s="71"/>
      <c r="U25708" s="71"/>
      <c r="AE25708" s="71"/>
      <c r="AF25708" s="71"/>
      <c r="AG25708" s="71"/>
    </row>
    <row r="25709" spans="1:33" x14ac:dyDescent="0.25">
      <c r="A25709" s="71"/>
      <c r="B25709" s="71"/>
      <c r="C25709" s="71"/>
      <c r="K25709" s="71"/>
      <c r="L25709" s="71"/>
      <c r="N25709" s="71"/>
      <c r="O25709" s="71"/>
      <c r="P25709" s="71"/>
      <c r="S25709" s="71"/>
      <c r="T25709" s="71"/>
      <c r="U25709" s="71"/>
      <c r="AE25709" s="71"/>
      <c r="AF25709" s="71"/>
      <c r="AG25709" s="71"/>
    </row>
    <row r="25710" spans="1:33" x14ac:dyDescent="0.25">
      <c r="A25710" s="71"/>
      <c r="B25710" s="71"/>
      <c r="C25710" s="71"/>
      <c r="K25710" s="71"/>
      <c r="L25710" s="71"/>
      <c r="N25710" s="71"/>
      <c r="O25710" s="71"/>
      <c r="P25710" s="71"/>
      <c r="S25710" s="71"/>
      <c r="T25710" s="71"/>
      <c r="U25710" s="71"/>
      <c r="AE25710" s="71"/>
      <c r="AF25710" s="71"/>
      <c r="AG25710" s="71"/>
    </row>
    <row r="25711" spans="1:33" x14ac:dyDescent="0.25">
      <c r="A25711" s="71"/>
      <c r="B25711" s="71"/>
      <c r="C25711" s="71"/>
      <c r="K25711" s="71"/>
      <c r="L25711" s="71"/>
      <c r="N25711" s="71"/>
      <c r="O25711" s="71"/>
      <c r="P25711" s="71"/>
      <c r="S25711" s="71"/>
      <c r="T25711" s="71"/>
      <c r="U25711" s="71"/>
      <c r="AE25711" s="71"/>
      <c r="AF25711" s="71"/>
      <c r="AG25711" s="71"/>
    </row>
    <row r="25712" spans="1:33" x14ac:dyDescent="0.25">
      <c r="A25712" s="71"/>
      <c r="B25712" s="71"/>
      <c r="C25712" s="71"/>
      <c r="K25712" s="71"/>
      <c r="L25712" s="71"/>
      <c r="N25712" s="71"/>
      <c r="O25712" s="71"/>
      <c r="P25712" s="71"/>
      <c r="S25712" s="71"/>
      <c r="T25712" s="71"/>
      <c r="U25712" s="71"/>
      <c r="AE25712" s="71"/>
      <c r="AF25712" s="71"/>
      <c r="AG25712" s="71"/>
    </row>
    <row r="25713" spans="1:33" x14ac:dyDescent="0.25">
      <c r="A25713" s="71"/>
      <c r="B25713" s="71"/>
      <c r="C25713" s="71"/>
      <c r="K25713" s="71"/>
      <c r="L25713" s="71"/>
      <c r="N25713" s="71"/>
      <c r="O25713" s="71"/>
      <c r="P25713" s="71"/>
      <c r="S25713" s="71"/>
      <c r="T25713" s="71"/>
      <c r="U25713" s="71"/>
      <c r="AE25713" s="71"/>
      <c r="AF25713" s="71"/>
      <c r="AG25713" s="71"/>
    </row>
    <row r="25714" spans="1:33" x14ac:dyDescent="0.25">
      <c r="A25714" s="71"/>
      <c r="B25714" s="71"/>
      <c r="C25714" s="71"/>
      <c r="K25714" s="71"/>
      <c r="L25714" s="71"/>
      <c r="N25714" s="71"/>
      <c r="O25714" s="71"/>
      <c r="P25714" s="71"/>
      <c r="S25714" s="71"/>
      <c r="T25714" s="71"/>
      <c r="U25714" s="71"/>
      <c r="AE25714" s="71"/>
      <c r="AF25714" s="71"/>
      <c r="AG25714" s="71"/>
    </row>
    <row r="25715" spans="1:33" x14ac:dyDescent="0.25">
      <c r="A25715" s="71"/>
      <c r="B25715" s="71"/>
      <c r="C25715" s="71"/>
      <c r="K25715" s="71"/>
      <c r="L25715" s="71"/>
      <c r="N25715" s="71"/>
      <c r="O25715" s="71"/>
      <c r="P25715" s="71"/>
      <c r="S25715" s="71"/>
      <c r="T25715" s="71"/>
      <c r="U25715" s="71"/>
      <c r="AE25715" s="71"/>
      <c r="AF25715" s="71"/>
      <c r="AG25715" s="71"/>
    </row>
    <row r="25716" spans="1:33" x14ac:dyDescent="0.25">
      <c r="A25716" s="71"/>
      <c r="B25716" s="71"/>
      <c r="C25716" s="71"/>
      <c r="K25716" s="71"/>
      <c r="L25716" s="71"/>
      <c r="N25716" s="71"/>
      <c r="O25716" s="71"/>
      <c r="P25716" s="71"/>
      <c r="S25716" s="71"/>
      <c r="T25716" s="71"/>
      <c r="U25716" s="71"/>
      <c r="AE25716" s="71"/>
      <c r="AF25716" s="71"/>
      <c r="AG25716" s="71"/>
    </row>
    <row r="25717" spans="1:33" x14ac:dyDescent="0.25">
      <c r="A25717" s="71"/>
      <c r="B25717" s="71"/>
      <c r="C25717" s="71"/>
      <c r="K25717" s="71"/>
      <c r="L25717" s="71"/>
      <c r="N25717" s="71"/>
      <c r="O25717" s="71"/>
      <c r="P25717" s="71"/>
      <c r="S25717" s="71"/>
      <c r="T25717" s="71"/>
      <c r="U25717" s="71"/>
      <c r="AE25717" s="71"/>
      <c r="AF25717" s="71"/>
      <c r="AG25717" s="71"/>
    </row>
    <row r="25718" spans="1:33" x14ac:dyDescent="0.25">
      <c r="A25718" s="71"/>
      <c r="B25718" s="71"/>
      <c r="C25718" s="71"/>
      <c r="K25718" s="71"/>
      <c r="L25718" s="71"/>
      <c r="N25718" s="71"/>
      <c r="O25718" s="71"/>
      <c r="P25718" s="71"/>
      <c r="S25718" s="71"/>
      <c r="T25718" s="71"/>
      <c r="U25718" s="71"/>
      <c r="AE25718" s="71"/>
      <c r="AF25718" s="71"/>
      <c r="AG25718" s="71"/>
    </row>
    <row r="25719" spans="1:33" x14ac:dyDescent="0.25">
      <c r="A25719" s="71"/>
      <c r="B25719" s="71"/>
      <c r="C25719" s="71"/>
      <c r="K25719" s="71"/>
      <c r="L25719" s="71"/>
      <c r="N25719" s="71"/>
      <c r="O25719" s="71"/>
      <c r="P25719" s="71"/>
      <c r="S25719" s="71"/>
      <c r="T25719" s="71"/>
      <c r="U25719" s="71"/>
      <c r="AE25719" s="71"/>
      <c r="AF25719" s="71"/>
      <c r="AG25719" s="71"/>
    </row>
    <row r="25720" spans="1:33" x14ac:dyDescent="0.25">
      <c r="A25720" s="71"/>
      <c r="B25720" s="71"/>
      <c r="C25720" s="71"/>
      <c r="K25720" s="71"/>
      <c r="L25720" s="71"/>
      <c r="N25720" s="71"/>
      <c r="O25720" s="71"/>
      <c r="P25720" s="71"/>
      <c r="S25720" s="71"/>
      <c r="T25720" s="71"/>
      <c r="U25720" s="71"/>
      <c r="AE25720" s="71"/>
      <c r="AF25720" s="71"/>
      <c r="AG25720" s="71"/>
    </row>
    <row r="25721" spans="1:33" x14ac:dyDescent="0.25">
      <c r="A25721" s="71"/>
      <c r="B25721" s="71"/>
      <c r="C25721" s="71"/>
      <c r="K25721" s="71"/>
      <c r="L25721" s="71"/>
      <c r="N25721" s="71"/>
      <c r="O25721" s="71"/>
      <c r="P25721" s="71"/>
      <c r="S25721" s="71"/>
      <c r="T25721" s="71"/>
      <c r="U25721" s="71"/>
      <c r="AE25721" s="71"/>
      <c r="AF25721" s="71"/>
      <c r="AG25721" s="71"/>
    </row>
    <row r="25722" spans="1:33" x14ac:dyDescent="0.25">
      <c r="A25722" s="71"/>
      <c r="B25722" s="71"/>
      <c r="C25722" s="71"/>
      <c r="K25722" s="71"/>
      <c r="L25722" s="71"/>
      <c r="N25722" s="71"/>
      <c r="O25722" s="71"/>
      <c r="P25722" s="71"/>
      <c r="S25722" s="71"/>
      <c r="T25722" s="71"/>
      <c r="U25722" s="71"/>
      <c r="AE25722" s="71"/>
      <c r="AF25722" s="71"/>
      <c r="AG25722" s="71"/>
    </row>
    <row r="25723" spans="1:33" x14ac:dyDescent="0.25">
      <c r="A25723" s="71"/>
      <c r="B25723" s="71"/>
      <c r="C25723" s="71"/>
      <c r="K25723" s="71"/>
      <c r="L25723" s="71"/>
      <c r="N25723" s="71"/>
      <c r="O25723" s="71"/>
      <c r="P25723" s="71"/>
      <c r="S25723" s="71"/>
      <c r="T25723" s="71"/>
      <c r="U25723" s="71"/>
      <c r="AE25723" s="71"/>
      <c r="AF25723" s="71"/>
      <c r="AG25723" s="71"/>
    </row>
    <row r="25724" spans="1:33" x14ac:dyDescent="0.25">
      <c r="A25724" s="71"/>
      <c r="B25724" s="71"/>
      <c r="C25724" s="71"/>
      <c r="K25724" s="71"/>
      <c r="L25724" s="71"/>
      <c r="N25724" s="71"/>
      <c r="O25724" s="71"/>
      <c r="P25724" s="71"/>
      <c r="S25724" s="71"/>
      <c r="T25724" s="71"/>
      <c r="U25724" s="71"/>
      <c r="AE25724" s="71"/>
      <c r="AF25724" s="71"/>
      <c r="AG25724" s="71"/>
    </row>
    <row r="25725" spans="1:33" x14ac:dyDescent="0.25">
      <c r="A25725" s="71"/>
      <c r="B25725" s="71"/>
      <c r="C25725" s="71"/>
      <c r="K25725" s="71"/>
      <c r="L25725" s="71"/>
      <c r="N25725" s="71"/>
      <c r="O25725" s="71"/>
      <c r="P25725" s="71"/>
      <c r="S25725" s="71"/>
      <c r="T25725" s="71"/>
      <c r="U25725" s="71"/>
      <c r="AE25725" s="71"/>
      <c r="AF25725" s="71"/>
      <c r="AG25725" s="71"/>
    </row>
    <row r="25726" spans="1:33" x14ac:dyDescent="0.25">
      <c r="A25726" s="71"/>
      <c r="B25726" s="71"/>
      <c r="C25726" s="71"/>
      <c r="K25726" s="71"/>
      <c r="L25726" s="71"/>
      <c r="N25726" s="71"/>
      <c r="O25726" s="71"/>
      <c r="P25726" s="71"/>
      <c r="S25726" s="71"/>
      <c r="T25726" s="71"/>
      <c r="U25726" s="71"/>
      <c r="AE25726" s="71"/>
      <c r="AF25726" s="71"/>
      <c r="AG25726" s="71"/>
    </row>
    <row r="25727" spans="1:33" x14ac:dyDescent="0.25">
      <c r="A25727" s="71"/>
      <c r="B25727" s="71"/>
      <c r="C25727" s="71"/>
      <c r="K25727" s="71"/>
      <c r="L25727" s="71"/>
      <c r="N25727" s="71"/>
      <c r="O25727" s="71"/>
      <c r="P25727" s="71"/>
      <c r="S25727" s="71"/>
      <c r="T25727" s="71"/>
      <c r="U25727" s="71"/>
      <c r="AE25727" s="71"/>
      <c r="AF25727" s="71"/>
      <c r="AG25727" s="71"/>
    </row>
    <row r="25728" spans="1:33" x14ac:dyDescent="0.25">
      <c r="A25728" s="71"/>
      <c r="B25728" s="71"/>
      <c r="C25728" s="71"/>
      <c r="K25728" s="71"/>
      <c r="L25728" s="71"/>
      <c r="N25728" s="71"/>
      <c r="O25728" s="71"/>
      <c r="P25728" s="71"/>
      <c r="S25728" s="71"/>
      <c r="T25728" s="71"/>
      <c r="U25728" s="71"/>
      <c r="AE25728" s="71"/>
      <c r="AF25728" s="71"/>
      <c r="AG25728" s="71"/>
    </row>
    <row r="25729" spans="1:33" x14ac:dyDescent="0.25">
      <c r="A25729" s="71"/>
      <c r="B25729" s="71"/>
      <c r="C25729" s="71"/>
      <c r="K25729" s="71"/>
      <c r="L25729" s="71"/>
      <c r="N25729" s="71"/>
      <c r="O25729" s="71"/>
      <c r="P25729" s="71"/>
      <c r="S25729" s="71"/>
      <c r="T25729" s="71"/>
      <c r="U25729" s="71"/>
      <c r="AE25729" s="71"/>
      <c r="AF25729" s="71"/>
      <c r="AG25729" s="71"/>
    </row>
    <row r="25730" spans="1:33" x14ac:dyDescent="0.25">
      <c r="A25730" s="71"/>
      <c r="B25730" s="71"/>
      <c r="C25730" s="71"/>
      <c r="K25730" s="71"/>
      <c r="L25730" s="71"/>
      <c r="N25730" s="71"/>
      <c r="O25730" s="71"/>
      <c r="P25730" s="71"/>
      <c r="S25730" s="71"/>
      <c r="T25730" s="71"/>
      <c r="U25730" s="71"/>
      <c r="AE25730" s="71"/>
      <c r="AF25730" s="71"/>
      <c r="AG25730" s="71"/>
    </row>
    <row r="25731" spans="1:33" x14ac:dyDescent="0.25">
      <c r="A25731" s="71"/>
      <c r="B25731" s="71"/>
      <c r="C25731" s="71"/>
      <c r="K25731" s="71"/>
      <c r="L25731" s="71"/>
      <c r="N25731" s="71"/>
      <c r="O25731" s="71"/>
      <c r="P25731" s="71"/>
      <c r="S25731" s="71"/>
      <c r="T25731" s="71"/>
      <c r="U25731" s="71"/>
      <c r="AE25731" s="71"/>
      <c r="AF25731" s="71"/>
      <c r="AG25731" s="71"/>
    </row>
    <row r="25732" spans="1:33" x14ac:dyDescent="0.25">
      <c r="A25732" s="71"/>
      <c r="B25732" s="71"/>
      <c r="C25732" s="71"/>
      <c r="K25732" s="71"/>
      <c r="L25732" s="71"/>
      <c r="N25732" s="71"/>
      <c r="O25732" s="71"/>
      <c r="P25732" s="71"/>
      <c r="S25732" s="71"/>
      <c r="T25732" s="71"/>
      <c r="U25732" s="71"/>
      <c r="AE25732" s="71"/>
      <c r="AF25732" s="71"/>
      <c r="AG25732" s="71"/>
    </row>
    <row r="25733" spans="1:33" x14ac:dyDescent="0.25">
      <c r="A25733" s="71"/>
      <c r="B25733" s="71"/>
      <c r="C25733" s="71"/>
      <c r="K25733" s="71"/>
      <c r="L25733" s="71"/>
      <c r="N25733" s="71"/>
      <c r="O25733" s="71"/>
      <c r="P25733" s="71"/>
      <c r="S25733" s="71"/>
      <c r="T25733" s="71"/>
      <c r="U25733" s="71"/>
      <c r="AE25733" s="71"/>
      <c r="AF25733" s="71"/>
      <c r="AG25733" s="71"/>
    </row>
    <row r="25734" spans="1:33" x14ac:dyDescent="0.25">
      <c r="A25734" s="71"/>
      <c r="B25734" s="71"/>
      <c r="C25734" s="71"/>
      <c r="K25734" s="71"/>
      <c r="L25734" s="71"/>
      <c r="N25734" s="71"/>
      <c r="O25734" s="71"/>
      <c r="P25734" s="71"/>
      <c r="S25734" s="71"/>
      <c r="T25734" s="71"/>
      <c r="U25734" s="71"/>
      <c r="AE25734" s="71"/>
      <c r="AF25734" s="71"/>
      <c r="AG25734" s="71"/>
    </row>
    <row r="25735" spans="1:33" x14ac:dyDescent="0.25">
      <c r="A25735" s="71"/>
      <c r="B25735" s="71"/>
      <c r="C25735" s="71"/>
      <c r="K25735" s="71"/>
      <c r="L25735" s="71"/>
      <c r="N25735" s="71"/>
      <c r="O25735" s="71"/>
      <c r="P25735" s="71"/>
      <c r="S25735" s="71"/>
      <c r="T25735" s="71"/>
      <c r="U25735" s="71"/>
      <c r="AE25735" s="71"/>
      <c r="AF25735" s="71"/>
      <c r="AG25735" s="71"/>
    </row>
    <row r="25736" spans="1:33" x14ac:dyDescent="0.25">
      <c r="A25736" s="71"/>
      <c r="B25736" s="71"/>
      <c r="C25736" s="71"/>
      <c r="K25736" s="71"/>
      <c r="L25736" s="71"/>
      <c r="N25736" s="71"/>
      <c r="O25736" s="71"/>
      <c r="P25736" s="71"/>
      <c r="S25736" s="71"/>
      <c r="T25736" s="71"/>
      <c r="U25736" s="71"/>
      <c r="AE25736" s="71"/>
      <c r="AF25736" s="71"/>
      <c r="AG25736" s="71"/>
    </row>
    <row r="25737" spans="1:33" x14ac:dyDescent="0.25">
      <c r="A25737" s="71"/>
      <c r="B25737" s="71"/>
      <c r="C25737" s="71"/>
      <c r="K25737" s="71"/>
      <c r="L25737" s="71"/>
      <c r="N25737" s="71"/>
      <c r="O25737" s="71"/>
      <c r="P25737" s="71"/>
      <c r="S25737" s="71"/>
      <c r="T25737" s="71"/>
      <c r="U25737" s="71"/>
      <c r="AE25737" s="71"/>
      <c r="AF25737" s="71"/>
      <c r="AG25737" s="71"/>
    </row>
    <row r="25738" spans="1:33" x14ac:dyDescent="0.25">
      <c r="A25738" s="71"/>
      <c r="B25738" s="71"/>
      <c r="C25738" s="71"/>
      <c r="K25738" s="71"/>
      <c r="L25738" s="71"/>
      <c r="N25738" s="71"/>
      <c r="O25738" s="71"/>
      <c r="P25738" s="71"/>
      <c r="S25738" s="71"/>
      <c r="T25738" s="71"/>
      <c r="U25738" s="71"/>
      <c r="AE25738" s="71"/>
      <c r="AF25738" s="71"/>
      <c r="AG25738" s="71"/>
    </row>
    <row r="25739" spans="1:33" x14ac:dyDescent="0.25">
      <c r="A25739" s="71"/>
      <c r="B25739" s="71"/>
      <c r="C25739" s="71"/>
      <c r="K25739" s="71"/>
      <c r="L25739" s="71"/>
      <c r="N25739" s="71"/>
      <c r="O25739" s="71"/>
      <c r="P25739" s="71"/>
      <c r="S25739" s="71"/>
      <c r="T25739" s="71"/>
      <c r="U25739" s="71"/>
      <c r="AE25739" s="71"/>
      <c r="AF25739" s="71"/>
      <c r="AG25739" s="71"/>
    </row>
    <row r="25740" spans="1:33" x14ac:dyDescent="0.25">
      <c r="A25740" s="71"/>
      <c r="B25740" s="71"/>
      <c r="C25740" s="71"/>
      <c r="K25740" s="71"/>
      <c r="L25740" s="71"/>
      <c r="N25740" s="71"/>
      <c r="O25740" s="71"/>
      <c r="P25740" s="71"/>
      <c r="S25740" s="71"/>
      <c r="T25740" s="71"/>
      <c r="U25740" s="71"/>
      <c r="AE25740" s="71"/>
      <c r="AF25740" s="71"/>
      <c r="AG25740" s="71"/>
    </row>
    <row r="25741" spans="1:33" x14ac:dyDescent="0.25">
      <c r="A25741" s="71"/>
      <c r="B25741" s="71"/>
      <c r="C25741" s="71"/>
      <c r="K25741" s="71"/>
      <c r="L25741" s="71"/>
      <c r="N25741" s="71"/>
      <c r="O25741" s="71"/>
      <c r="P25741" s="71"/>
      <c r="S25741" s="71"/>
      <c r="T25741" s="71"/>
      <c r="U25741" s="71"/>
      <c r="AE25741" s="71"/>
      <c r="AF25741" s="71"/>
      <c r="AG25741" s="71"/>
    </row>
    <row r="25742" spans="1:33" x14ac:dyDescent="0.25">
      <c r="A25742" s="71"/>
      <c r="B25742" s="71"/>
      <c r="C25742" s="71"/>
      <c r="K25742" s="71"/>
      <c r="L25742" s="71"/>
      <c r="N25742" s="71"/>
      <c r="O25742" s="71"/>
      <c r="P25742" s="71"/>
      <c r="S25742" s="71"/>
      <c r="T25742" s="71"/>
      <c r="U25742" s="71"/>
      <c r="AE25742" s="71"/>
      <c r="AF25742" s="71"/>
      <c r="AG25742" s="71"/>
    </row>
    <row r="25743" spans="1:33" x14ac:dyDescent="0.25">
      <c r="A25743" s="71"/>
      <c r="B25743" s="71"/>
      <c r="C25743" s="71"/>
      <c r="K25743" s="71"/>
      <c r="L25743" s="71"/>
      <c r="N25743" s="71"/>
      <c r="O25743" s="71"/>
      <c r="P25743" s="71"/>
      <c r="S25743" s="71"/>
      <c r="T25743" s="71"/>
      <c r="U25743" s="71"/>
      <c r="AE25743" s="71"/>
      <c r="AF25743" s="71"/>
      <c r="AG25743" s="71"/>
    </row>
    <row r="25744" spans="1:33" x14ac:dyDescent="0.25">
      <c r="A25744" s="71"/>
      <c r="B25744" s="71"/>
      <c r="C25744" s="71"/>
      <c r="K25744" s="71"/>
      <c r="L25744" s="71"/>
      <c r="N25744" s="71"/>
      <c r="O25744" s="71"/>
      <c r="P25744" s="71"/>
      <c r="S25744" s="71"/>
      <c r="T25744" s="71"/>
      <c r="U25744" s="71"/>
      <c r="AE25744" s="71"/>
      <c r="AF25744" s="71"/>
      <c r="AG25744" s="71"/>
    </row>
    <row r="25745" spans="1:33" x14ac:dyDescent="0.25">
      <c r="A25745" s="71"/>
      <c r="B25745" s="71"/>
      <c r="C25745" s="71"/>
      <c r="K25745" s="71"/>
      <c r="L25745" s="71"/>
      <c r="N25745" s="71"/>
      <c r="O25745" s="71"/>
      <c r="P25745" s="71"/>
      <c r="S25745" s="71"/>
      <c r="T25745" s="71"/>
      <c r="U25745" s="71"/>
      <c r="AE25745" s="71"/>
      <c r="AF25745" s="71"/>
      <c r="AG25745" s="71"/>
    </row>
    <row r="25746" spans="1:33" x14ac:dyDescent="0.25">
      <c r="A25746" s="71"/>
      <c r="B25746" s="71"/>
      <c r="C25746" s="71"/>
      <c r="K25746" s="71"/>
      <c r="L25746" s="71"/>
      <c r="N25746" s="71"/>
      <c r="O25746" s="71"/>
      <c r="P25746" s="71"/>
      <c r="S25746" s="71"/>
      <c r="T25746" s="71"/>
      <c r="U25746" s="71"/>
      <c r="AE25746" s="71"/>
      <c r="AF25746" s="71"/>
      <c r="AG25746" s="71"/>
    </row>
    <row r="25747" spans="1:33" x14ac:dyDescent="0.25">
      <c r="A25747" s="71"/>
      <c r="B25747" s="71"/>
      <c r="C25747" s="71"/>
      <c r="K25747" s="71"/>
      <c r="L25747" s="71"/>
      <c r="N25747" s="71"/>
      <c r="O25747" s="71"/>
      <c r="P25747" s="71"/>
      <c r="S25747" s="71"/>
      <c r="T25747" s="71"/>
      <c r="U25747" s="71"/>
      <c r="AE25747" s="71"/>
      <c r="AF25747" s="71"/>
      <c r="AG25747" s="71"/>
    </row>
    <row r="25748" spans="1:33" x14ac:dyDescent="0.25">
      <c r="A25748" s="71"/>
      <c r="B25748" s="71"/>
      <c r="C25748" s="71"/>
      <c r="K25748" s="71"/>
      <c r="L25748" s="71"/>
      <c r="N25748" s="71"/>
      <c r="O25748" s="71"/>
      <c r="P25748" s="71"/>
      <c r="S25748" s="71"/>
      <c r="T25748" s="71"/>
      <c r="U25748" s="71"/>
      <c r="AE25748" s="71"/>
      <c r="AF25748" s="71"/>
      <c r="AG25748" s="71"/>
    </row>
    <row r="25749" spans="1:33" x14ac:dyDescent="0.25">
      <c r="A25749" s="71"/>
      <c r="B25749" s="71"/>
      <c r="C25749" s="71"/>
      <c r="K25749" s="71"/>
      <c r="L25749" s="71"/>
      <c r="N25749" s="71"/>
      <c r="O25749" s="71"/>
      <c r="P25749" s="71"/>
      <c r="S25749" s="71"/>
      <c r="T25749" s="71"/>
      <c r="U25749" s="71"/>
      <c r="AE25749" s="71"/>
      <c r="AF25749" s="71"/>
      <c r="AG25749" s="71"/>
    </row>
    <row r="25750" spans="1:33" x14ac:dyDescent="0.25">
      <c r="A25750" s="71"/>
      <c r="B25750" s="71"/>
      <c r="C25750" s="71"/>
      <c r="K25750" s="71"/>
      <c r="L25750" s="71"/>
      <c r="N25750" s="71"/>
      <c r="O25750" s="71"/>
      <c r="P25750" s="71"/>
      <c r="S25750" s="71"/>
      <c r="T25750" s="71"/>
      <c r="U25750" s="71"/>
      <c r="AE25750" s="71"/>
      <c r="AF25750" s="71"/>
      <c r="AG25750" s="71"/>
    </row>
    <row r="25751" spans="1:33" x14ac:dyDescent="0.25">
      <c r="A25751" s="71"/>
      <c r="B25751" s="71"/>
      <c r="C25751" s="71"/>
      <c r="K25751" s="71"/>
      <c r="L25751" s="71"/>
      <c r="N25751" s="71"/>
      <c r="O25751" s="71"/>
      <c r="P25751" s="71"/>
      <c r="S25751" s="71"/>
      <c r="T25751" s="71"/>
      <c r="U25751" s="71"/>
      <c r="AE25751" s="71"/>
      <c r="AF25751" s="71"/>
      <c r="AG25751" s="71"/>
    </row>
    <row r="25752" spans="1:33" x14ac:dyDescent="0.25">
      <c r="A25752" s="71"/>
      <c r="B25752" s="71"/>
      <c r="C25752" s="71"/>
      <c r="K25752" s="71"/>
      <c r="L25752" s="71"/>
      <c r="N25752" s="71"/>
      <c r="O25752" s="71"/>
      <c r="P25752" s="71"/>
      <c r="S25752" s="71"/>
      <c r="T25752" s="71"/>
      <c r="U25752" s="71"/>
      <c r="AE25752" s="71"/>
      <c r="AF25752" s="71"/>
      <c r="AG25752" s="71"/>
    </row>
    <row r="25753" spans="1:33" x14ac:dyDescent="0.25">
      <c r="A25753" s="71"/>
      <c r="B25753" s="71"/>
      <c r="C25753" s="71"/>
      <c r="K25753" s="71"/>
      <c r="L25753" s="71"/>
      <c r="N25753" s="71"/>
      <c r="O25753" s="71"/>
      <c r="P25753" s="71"/>
      <c r="S25753" s="71"/>
      <c r="T25753" s="71"/>
      <c r="U25753" s="71"/>
      <c r="AE25753" s="71"/>
      <c r="AF25753" s="71"/>
      <c r="AG25753" s="71"/>
    </row>
    <row r="25754" spans="1:33" x14ac:dyDescent="0.25">
      <c r="A25754" s="71"/>
      <c r="B25754" s="71"/>
      <c r="C25754" s="71"/>
      <c r="K25754" s="71"/>
      <c r="L25754" s="71"/>
      <c r="N25754" s="71"/>
      <c r="O25754" s="71"/>
      <c r="P25754" s="71"/>
      <c r="S25754" s="71"/>
      <c r="T25754" s="71"/>
      <c r="U25754" s="71"/>
      <c r="AE25754" s="71"/>
      <c r="AF25754" s="71"/>
      <c r="AG25754" s="71"/>
    </row>
    <row r="25755" spans="1:33" x14ac:dyDescent="0.25">
      <c r="A25755" s="71"/>
      <c r="B25755" s="71"/>
      <c r="C25755" s="71"/>
      <c r="K25755" s="71"/>
      <c r="L25755" s="71"/>
      <c r="N25755" s="71"/>
      <c r="O25755" s="71"/>
      <c r="P25755" s="71"/>
      <c r="S25755" s="71"/>
      <c r="T25755" s="71"/>
      <c r="U25755" s="71"/>
      <c r="AE25755" s="71"/>
      <c r="AF25755" s="71"/>
      <c r="AG25755" s="71"/>
    </row>
    <row r="25756" spans="1:33" x14ac:dyDescent="0.25">
      <c r="A25756" s="71"/>
      <c r="B25756" s="71"/>
      <c r="C25756" s="71"/>
      <c r="K25756" s="71"/>
      <c r="L25756" s="71"/>
      <c r="N25756" s="71"/>
      <c r="O25756" s="71"/>
      <c r="P25756" s="71"/>
      <c r="S25756" s="71"/>
      <c r="T25756" s="71"/>
      <c r="U25756" s="71"/>
      <c r="AE25756" s="71"/>
      <c r="AF25756" s="71"/>
      <c r="AG25756" s="71"/>
    </row>
    <row r="25757" spans="1:33" x14ac:dyDescent="0.25">
      <c r="A25757" s="71"/>
      <c r="B25757" s="71"/>
      <c r="C25757" s="71"/>
      <c r="K25757" s="71"/>
      <c r="L25757" s="71"/>
      <c r="N25757" s="71"/>
      <c r="O25757" s="71"/>
      <c r="P25757" s="71"/>
      <c r="S25757" s="71"/>
      <c r="T25757" s="71"/>
      <c r="U25757" s="71"/>
      <c r="AE25757" s="71"/>
      <c r="AF25757" s="71"/>
      <c r="AG25757" s="71"/>
    </row>
    <row r="25758" spans="1:33" x14ac:dyDescent="0.25">
      <c r="A25758" s="71"/>
      <c r="B25758" s="71"/>
      <c r="C25758" s="71"/>
      <c r="K25758" s="71"/>
      <c r="L25758" s="71"/>
      <c r="N25758" s="71"/>
      <c r="O25758" s="71"/>
      <c r="P25758" s="71"/>
      <c r="S25758" s="71"/>
      <c r="T25758" s="71"/>
      <c r="U25758" s="71"/>
      <c r="AE25758" s="71"/>
      <c r="AF25758" s="71"/>
      <c r="AG25758" s="71"/>
    </row>
    <row r="25759" spans="1:33" x14ac:dyDescent="0.25">
      <c r="A25759" s="71"/>
      <c r="B25759" s="71"/>
      <c r="C25759" s="71"/>
      <c r="K25759" s="71"/>
      <c r="L25759" s="71"/>
      <c r="N25759" s="71"/>
      <c r="O25759" s="71"/>
      <c r="P25759" s="71"/>
      <c r="S25759" s="71"/>
      <c r="T25759" s="71"/>
      <c r="U25759" s="71"/>
      <c r="AE25759" s="71"/>
      <c r="AF25759" s="71"/>
      <c r="AG25759" s="71"/>
    </row>
    <row r="25760" spans="1:33" x14ac:dyDescent="0.25">
      <c r="A25760" s="71"/>
      <c r="B25760" s="71"/>
      <c r="C25760" s="71"/>
      <c r="K25760" s="71"/>
      <c r="L25760" s="71"/>
      <c r="N25760" s="71"/>
      <c r="O25760" s="71"/>
      <c r="P25760" s="71"/>
      <c r="S25760" s="71"/>
      <c r="T25760" s="71"/>
      <c r="U25760" s="71"/>
      <c r="AE25760" s="71"/>
      <c r="AF25760" s="71"/>
      <c r="AG25760" s="71"/>
    </row>
    <row r="25761" spans="1:33" x14ac:dyDescent="0.25">
      <c r="A25761" s="71"/>
      <c r="B25761" s="71"/>
      <c r="C25761" s="71"/>
      <c r="K25761" s="71"/>
      <c r="L25761" s="71"/>
      <c r="N25761" s="71"/>
      <c r="O25761" s="71"/>
      <c r="P25761" s="71"/>
      <c r="S25761" s="71"/>
      <c r="T25761" s="71"/>
      <c r="U25761" s="71"/>
      <c r="AE25761" s="71"/>
      <c r="AF25761" s="71"/>
      <c r="AG25761" s="71"/>
    </row>
    <row r="25762" spans="1:33" x14ac:dyDescent="0.25">
      <c r="A25762" s="71"/>
      <c r="B25762" s="71"/>
      <c r="C25762" s="71"/>
      <c r="K25762" s="71"/>
      <c r="L25762" s="71"/>
      <c r="N25762" s="71"/>
      <c r="O25762" s="71"/>
      <c r="P25762" s="71"/>
      <c r="S25762" s="71"/>
      <c r="T25762" s="71"/>
      <c r="U25762" s="71"/>
      <c r="AE25762" s="71"/>
      <c r="AF25762" s="71"/>
      <c r="AG25762" s="71"/>
    </row>
    <row r="25763" spans="1:33" x14ac:dyDescent="0.25">
      <c r="A25763" s="71"/>
      <c r="B25763" s="71"/>
      <c r="C25763" s="71"/>
      <c r="K25763" s="71"/>
      <c r="L25763" s="71"/>
      <c r="N25763" s="71"/>
      <c r="O25763" s="71"/>
      <c r="P25763" s="71"/>
      <c r="S25763" s="71"/>
      <c r="T25763" s="71"/>
      <c r="U25763" s="71"/>
      <c r="AE25763" s="71"/>
      <c r="AF25763" s="71"/>
      <c r="AG25763" s="71"/>
    </row>
    <row r="25764" spans="1:33" x14ac:dyDescent="0.25">
      <c r="A25764" s="71"/>
      <c r="B25764" s="71"/>
      <c r="C25764" s="71"/>
      <c r="K25764" s="71"/>
      <c r="L25764" s="71"/>
      <c r="N25764" s="71"/>
      <c r="O25764" s="71"/>
      <c r="P25764" s="71"/>
      <c r="S25764" s="71"/>
      <c r="T25764" s="71"/>
      <c r="U25764" s="71"/>
      <c r="AE25764" s="71"/>
      <c r="AF25764" s="71"/>
      <c r="AG25764" s="71"/>
    </row>
    <row r="25765" spans="1:33" x14ac:dyDescent="0.25">
      <c r="A25765" s="71"/>
      <c r="B25765" s="71"/>
      <c r="C25765" s="71"/>
      <c r="K25765" s="71"/>
      <c r="L25765" s="71"/>
      <c r="N25765" s="71"/>
      <c r="O25765" s="71"/>
      <c r="P25765" s="71"/>
      <c r="S25765" s="71"/>
      <c r="T25765" s="71"/>
      <c r="U25765" s="71"/>
      <c r="AE25765" s="71"/>
      <c r="AF25765" s="71"/>
      <c r="AG25765" s="71"/>
    </row>
    <row r="25766" spans="1:33" x14ac:dyDescent="0.25">
      <c r="A25766" s="71"/>
      <c r="B25766" s="71"/>
      <c r="C25766" s="71"/>
      <c r="K25766" s="71"/>
      <c r="L25766" s="71"/>
      <c r="N25766" s="71"/>
      <c r="O25766" s="71"/>
      <c r="P25766" s="71"/>
      <c r="S25766" s="71"/>
      <c r="T25766" s="71"/>
      <c r="U25766" s="71"/>
      <c r="AE25766" s="71"/>
      <c r="AF25766" s="71"/>
      <c r="AG25766" s="71"/>
    </row>
    <row r="25767" spans="1:33" x14ac:dyDescent="0.25">
      <c r="A25767" s="71"/>
      <c r="B25767" s="71"/>
      <c r="C25767" s="71"/>
      <c r="K25767" s="71"/>
      <c r="L25767" s="71"/>
      <c r="N25767" s="71"/>
      <c r="O25767" s="71"/>
      <c r="P25767" s="71"/>
      <c r="S25767" s="71"/>
      <c r="T25767" s="71"/>
      <c r="U25767" s="71"/>
      <c r="AE25767" s="71"/>
      <c r="AF25767" s="71"/>
      <c r="AG25767" s="71"/>
    </row>
    <row r="25768" spans="1:33" x14ac:dyDescent="0.25">
      <c r="A25768" s="71"/>
      <c r="B25768" s="71"/>
      <c r="C25768" s="71"/>
      <c r="K25768" s="71"/>
      <c r="L25768" s="71"/>
      <c r="N25768" s="71"/>
      <c r="O25768" s="71"/>
      <c r="P25768" s="71"/>
      <c r="S25768" s="71"/>
      <c r="T25768" s="71"/>
      <c r="U25768" s="71"/>
      <c r="AE25768" s="71"/>
      <c r="AF25768" s="71"/>
      <c r="AG25768" s="71"/>
    </row>
    <row r="25769" spans="1:33" x14ac:dyDescent="0.25">
      <c r="A25769" s="71"/>
      <c r="B25769" s="71"/>
      <c r="C25769" s="71"/>
      <c r="K25769" s="71"/>
      <c r="L25769" s="71"/>
      <c r="N25769" s="71"/>
      <c r="O25769" s="71"/>
      <c r="P25769" s="71"/>
      <c r="S25769" s="71"/>
      <c r="T25769" s="71"/>
      <c r="U25769" s="71"/>
      <c r="AE25769" s="71"/>
      <c r="AF25769" s="71"/>
      <c r="AG25769" s="71"/>
    </row>
    <row r="25770" spans="1:33" x14ac:dyDescent="0.25">
      <c r="A25770" s="71"/>
      <c r="B25770" s="71"/>
      <c r="C25770" s="71"/>
      <c r="K25770" s="71"/>
      <c r="L25770" s="71"/>
      <c r="N25770" s="71"/>
      <c r="O25770" s="71"/>
      <c r="P25770" s="71"/>
      <c r="S25770" s="71"/>
      <c r="T25770" s="71"/>
      <c r="U25770" s="71"/>
      <c r="AE25770" s="71"/>
      <c r="AF25770" s="71"/>
      <c r="AG25770" s="71"/>
    </row>
    <row r="25771" spans="1:33" x14ac:dyDescent="0.25">
      <c r="A25771" s="71"/>
      <c r="B25771" s="71"/>
      <c r="C25771" s="71"/>
      <c r="K25771" s="71"/>
      <c r="L25771" s="71"/>
      <c r="N25771" s="71"/>
      <c r="O25771" s="71"/>
      <c r="P25771" s="71"/>
      <c r="S25771" s="71"/>
      <c r="T25771" s="71"/>
      <c r="U25771" s="71"/>
      <c r="AE25771" s="71"/>
      <c r="AF25771" s="71"/>
      <c r="AG25771" s="71"/>
    </row>
    <row r="25772" spans="1:33" x14ac:dyDescent="0.25">
      <c r="A25772" s="71"/>
      <c r="B25772" s="71"/>
      <c r="C25772" s="71"/>
      <c r="K25772" s="71"/>
      <c r="L25772" s="71"/>
      <c r="N25772" s="71"/>
      <c r="O25772" s="71"/>
      <c r="P25772" s="71"/>
      <c r="S25772" s="71"/>
      <c r="T25772" s="71"/>
      <c r="U25772" s="71"/>
      <c r="AE25772" s="71"/>
      <c r="AF25772" s="71"/>
      <c r="AG25772" s="71"/>
    </row>
    <row r="25773" spans="1:33" x14ac:dyDescent="0.25">
      <c r="A25773" s="71"/>
      <c r="B25773" s="71"/>
      <c r="C25773" s="71"/>
      <c r="K25773" s="71"/>
      <c r="L25773" s="71"/>
      <c r="N25773" s="71"/>
      <c r="O25773" s="71"/>
      <c r="P25773" s="71"/>
      <c r="S25773" s="71"/>
      <c r="T25773" s="71"/>
      <c r="U25773" s="71"/>
      <c r="AE25773" s="71"/>
      <c r="AF25773" s="71"/>
      <c r="AG25773" s="71"/>
    </row>
    <row r="25774" spans="1:33" x14ac:dyDescent="0.25">
      <c r="A25774" s="71"/>
      <c r="B25774" s="71"/>
      <c r="C25774" s="71"/>
      <c r="K25774" s="71"/>
      <c r="L25774" s="71"/>
      <c r="N25774" s="71"/>
      <c r="O25774" s="71"/>
      <c r="P25774" s="71"/>
      <c r="S25774" s="71"/>
      <c r="T25774" s="71"/>
      <c r="U25774" s="71"/>
      <c r="AE25774" s="71"/>
      <c r="AF25774" s="71"/>
      <c r="AG25774" s="71"/>
    </row>
    <row r="25775" spans="1:33" x14ac:dyDescent="0.25">
      <c r="A25775" s="71"/>
      <c r="B25775" s="71"/>
      <c r="C25775" s="71"/>
      <c r="K25775" s="71"/>
      <c r="L25775" s="71"/>
      <c r="N25775" s="71"/>
      <c r="O25775" s="71"/>
      <c r="P25775" s="71"/>
      <c r="S25775" s="71"/>
      <c r="T25775" s="71"/>
      <c r="U25775" s="71"/>
      <c r="AE25775" s="71"/>
      <c r="AF25775" s="71"/>
      <c r="AG25775" s="71"/>
    </row>
    <row r="25776" spans="1:33" x14ac:dyDescent="0.25">
      <c r="A25776" s="71"/>
      <c r="B25776" s="71"/>
      <c r="C25776" s="71"/>
      <c r="K25776" s="71"/>
      <c r="L25776" s="71"/>
      <c r="N25776" s="71"/>
      <c r="O25776" s="71"/>
      <c r="P25776" s="71"/>
      <c r="S25776" s="71"/>
      <c r="T25776" s="71"/>
      <c r="U25776" s="71"/>
      <c r="AE25776" s="71"/>
      <c r="AF25776" s="71"/>
      <c r="AG25776" s="71"/>
    </row>
    <row r="25777" spans="1:33" x14ac:dyDescent="0.25">
      <c r="A25777" s="71"/>
      <c r="B25777" s="71"/>
      <c r="C25777" s="71"/>
      <c r="K25777" s="71"/>
      <c r="L25777" s="71"/>
      <c r="N25777" s="71"/>
      <c r="O25777" s="71"/>
      <c r="P25777" s="71"/>
      <c r="S25777" s="71"/>
      <c r="T25777" s="71"/>
      <c r="U25777" s="71"/>
      <c r="AE25777" s="71"/>
      <c r="AF25777" s="71"/>
      <c r="AG25777" s="71"/>
    </row>
    <row r="25778" spans="1:33" x14ac:dyDescent="0.25">
      <c r="A25778" s="71"/>
      <c r="B25778" s="71"/>
      <c r="C25778" s="71"/>
      <c r="K25778" s="71"/>
      <c r="L25778" s="71"/>
      <c r="N25778" s="71"/>
      <c r="O25778" s="71"/>
      <c r="P25778" s="71"/>
      <c r="S25778" s="71"/>
      <c r="T25778" s="71"/>
      <c r="U25778" s="71"/>
      <c r="AE25778" s="71"/>
      <c r="AF25778" s="71"/>
      <c r="AG25778" s="71"/>
    </row>
    <row r="25779" spans="1:33" x14ac:dyDescent="0.25">
      <c r="A25779" s="71"/>
      <c r="B25779" s="71"/>
      <c r="C25779" s="71"/>
      <c r="K25779" s="71"/>
      <c r="L25779" s="71"/>
      <c r="N25779" s="71"/>
      <c r="O25779" s="71"/>
      <c r="P25779" s="71"/>
      <c r="S25779" s="71"/>
      <c r="T25779" s="71"/>
      <c r="U25779" s="71"/>
      <c r="AE25779" s="71"/>
      <c r="AF25779" s="71"/>
      <c r="AG25779" s="71"/>
    </row>
    <row r="25780" spans="1:33" x14ac:dyDescent="0.25">
      <c r="A25780" s="71"/>
      <c r="B25780" s="71"/>
      <c r="C25780" s="71"/>
      <c r="K25780" s="71"/>
      <c r="L25780" s="71"/>
      <c r="N25780" s="71"/>
      <c r="O25780" s="71"/>
      <c r="P25780" s="71"/>
      <c r="S25780" s="71"/>
      <c r="T25780" s="71"/>
      <c r="U25780" s="71"/>
      <c r="AE25780" s="71"/>
      <c r="AF25780" s="71"/>
      <c r="AG25780" s="71"/>
    </row>
    <row r="25781" spans="1:33" x14ac:dyDescent="0.25">
      <c r="A25781" s="71"/>
      <c r="B25781" s="71"/>
      <c r="C25781" s="71"/>
      <c r="K25781" s="71"/>
      <c r="L25781" s="71"/>
      <c r="N25781" s="71"/>
      <c r="O25781" s="71"/>
      <c r="P25781" s="71"/>
      <c r="S25781" s="71"/>
      <c r="T25781" s="71"/>
      <c r="U25781" s="71"/>
      <c r="AE25781" s="71"/>
      <c r="AF25781" s="71"/>
      <c r="AG25781" s="71"/>
    </row>
    <row r="25782" spans="1:33" x14ac:dyDescent="0.25">
      <c r="A25782" s="71"/>
      <c r="B25782" s="71"/>
      <c r="C25782" s="71"/>
      <c r="K25782" s="71"/>
      <c r="L25782" s="71"/>
      <c r="N25782" s="71"/>
      <c r="O25782" s="71"/>
      <c r="P25782" s="71"/>
      <c r="S25782" s="71"/>
      <c r="T25782" s="71"/>
      <c r="U25782" s="71"/>
      <c r="AE25782" s="71"/>
      <c r="AF25782" s="71"/>
      <c r="AG25782" s="71"/>
    </row>
    <row r="25783" spans="1:33" x14ac:dyDescent="0.25">
      <c r="A25783" s="71"/>
      <c r="B25783" s="71"/>
      <c r="C25783" s="71"/>
      <c r="K25783" s="71"/>
      <c r="L25783" s="71"/>
      <c r="N25783" s="71"/>
      <c r="O25783" s="71"/>
      <c r="P25783" s="71"/>
      <c r="S25783" s="71"/>
      <c r="T25783" s="71"/>
      <c r="U25783" s="71"/>
      <c r="AE25783" s="71"/>
      <c r="AF25783" s="71"/>
      <c r="AG25783" s="71"/>
    </row>
    <row r="25784" spans="1:33" x14ac:dyDescent="0.25">
      <c r="A25784" s="71"/>
      <c r="B25784" s="71"/>
      <c r="C25784" s="71"/>
      <c r="K25784" s="71"/>
      <c r="L25784" s="71"/>
      <c r="N25784" s="71"/>
      <c r="O25784" s="71"/>
      <c r="P25784" s="71"/>
      <c r="S25784" s="71"/>
      <c r="T25784" s="71"/>
      <c r="U25784" s="71"/>
      <c r="AE25784" s="71"/>
      <c r="AF25784" s="71"/>
      <c r="AG25784" s="71"/>
    </row>
    <row r="25785" spans="1:33" x14ac:dyDescent="0.25">
      <c r="A25785" s="71"/>
      <c r="B25785" s="71"/>
      <c r="C25785" s="71"/>
      <c r="K25785" s="71"/>
      <c r="L25785" s="71"/>
      <c r="N25785" s="71"/>
      <c r="O25785" s="71"/>
      <c r="P25785" s="71"/>
      <c r="S25785" s="71"/>
      <c r="T25785" s="71"/>
      <c r="U25785" s="71"/>
      <c r="AE25785" s="71"/>
      <c r="AF25785" s="71"/>
      <c r="AG25785" s="71"/>
    </row>
    <row r="25786" spans="1:33" x14ac:dyDescent="0.25">
      <c r="A25786" s="71"/>
      <c r="B25786" s="71"/>
      <c r="C25786" s="71"/>
      <c r="K25786" s="71"/>
      <c r="L25786" s="71"/>
      <c r="N25786" s="71"/>
      <c r="O25786" s="71"/>
      <c r="P25786" s="71"/>
      <c r="S25786" s="71"/>
      <c r="T25786" s="71"/>
      <c r="U25786" s="71"/>
      <c r="AE25786" s="71"/>
      <c r="AF25786" s="71"/>
      <c r="AG25786" s="71"/>
    </row>
    <row r="25787" spans="1:33" x14ac:dyDescent="0.25">
      <c r="A25787" s="71"/>
      <c r="B25787" s="71"/>
      <c r="C25787" s="71"/>
      <c r="K25787" s="71"/>
      <c r="L25787" s="71"/>
      <c r="N25787" s="71"/>
      <c r="O25787" s="71"/>
      <c r="P25787" s="71"/>
      <c r="S25787" s="71"/>
      <c r="T25787" s="71"/>
      <c r="U25787" s="71"/>
      <c r="AE25787" s="71"/>
      <c r="AF25787" s="71"/>
      <c r="AG25787" s="71"/>
    </row>
    <row r="25788" spans="1:33" x14ac:dyDescent="0.25">
      <c r="A25788" s="71"/>
      <c r="B25788" s="71"/>
      <c r="C25788" s="71"/>
      <c r="K25788" s="71"/>
      <c r="L25788" s="71"/>
      <c r="N25788" s="71"/>
      <c r="O25788" s="71"/>
      <c r="P25788" s="71"/>
      <c r="S25788" s="71"/>
      <c r="T25788" s="71"/>
      <c r="U25788" s="71"/>
      <c r="AE25788" s="71"/>
      <c r="AF25788" s="71"/>
      <c r="AG25788" s="71"/>
    </row>
    <row r="25789" spans="1:33" x14ac:dyDescent="0.25">
      <c r="A25789" s="71"/>
      <c r="B25789" s="71"/>
      <c r="C25789" s="71"/>
      <c r="K25789" s="71"/>
      <c r="L25789" s="71"/>
      <c r="N25789" s="71"/>
      <c r="O25789" s="71"/>
      <c r="P25789" s="71"/>
      <c r="S25789" s="71"/>
      <c r="T25789" s="71"/>
      <c r="U25789" s="71"/>
      <c r="AE25789" s="71"/>
      <c r="AF25789" s="71"/>
      <c r="AG25789" s="71"/>
    </row>
    <row r="25790" spans="1:33" x14ac:dyDescent="0.25">
      <c r="A25790" s="71"/>
      <c r="B25790" s="71"/>
      <c r="C25790" s="71"/>
      <c r="K25790" s="71"/>
      <c r="L25790" s="71"/>
      <c r="N25790" s="71"/>
      <c r="O25790" s="71"/>
      <c r="P25790" s="71"/>
      <c r="S25790" s="71"/>
      <c r="T25790" s="71"/>
      <c r="U25790" s="71"/>
      <c r="AE25790" s="71"/>
      <c r="AF25790" s="71"/>
      <c r="AG25790" s="71"/>
    </row>
    <row r="25791" spans="1:33" x14ac:dyDescent="0.25">
      <c r="A25791" s="71"/>
      <c r="B25791" s="71"/>
      <c r="C25791" s="71"/>
      <c r="K25791" s="71"/>
      <c r="L25791" s="71"/>
      <c r="N25791" s="71"/>
      <c r="O25791" s="71"/>
      <c r="P25791" s="71"/>
      <c r="S25791" s="71"/>
      <c r="T25791" s="71"/>
      <c r="U25791" s="71"/>
      <c r="AE25791" s="71"/>
      <c r="AF25791" s="71"/>
      <c r="AG25791" s="71"/>
    </row>
    <row r="25792" spans="1:33" x14ac:dyDescent="0.25">
      <c r="A25792" s="71"/>
      <c r="B25792" s="71"/>
      <c r="C25792" s="71"/>
      <c r="K25792" s="71"/>
      <c r="L25792" s="71"/>
      <c r="N25792" s="71"/>
      <c r="O25792" s="71"/>
      <c r="P25792" s="71"/>
      <c r="S25792" s="71"/>
      <c r="T25792" s="71"/>
      <c r="U25792" s="71"/>
      <c r="AE25792" s="71"/>
      <c r="AF25792" s="71"/>
      <c r="AG25792" s="71"/>
    </row>
    <row r="25793" spans="1:33" x14ac:dyDescent="0.25">
      <c r="A25793" s="71"/>
      <c r="B25793" s="71"/>
      <c r="C25793" s="71"/>
      <c r="K25793" s="71"/>
      <c r="L25793" s="71"/>
      <c r="N25793" s="71"/>
      <c r="O25793" s="71"/>
      <c r="P25793" s="71"/>
      <c r="S25793" s="71"/>
      <c r="T25793" s="71"/>
      <c r="U25793" s="71"/>
      <c r="AE25793" s="71"/>
      <c r="AF25793" s="71"/>
      <c r="AG25793" s="71"/>
    </row>
    <row r="25794" spans="1:33" x14ac:dyDescent="0.25">
      <c r="A25794" s="71"/>
      <c r="B25794" s="71"/>
      <c r="C25794" s="71"/>
      <c r="K25794" s="71"/>
      <c r="L25794" s="71"/>
      <c r="N25794" s="71"/>
      <c r="O25794" s="71"/>
      <c r="P25794" s="71"/>
      <c r="S25794" s="71"/>
      <c r="T25794" s="71"/>
      <c r="U25794" s="71"/>
      <c r="AE25794" s="71"/>
      <c r="AF25794" s="71"/>
      <c r="AG25794" s="71"/>
    </row>
    <row r="25795" spans="1:33" x14ac:dyDescent="0.25">
      <c r="A25795" s="71"/>
      <c r="B25795" s="71"/>
      <c r="C25795" s="71"/>
      <c r="K25795" s="71"/>
      <c r="L25795" s="71"/>
      <c r="N25795" s="71"/>
      <c r="O25795" s="71"/>
      <c r="P25795" s="71"/>
      <c r="S25795" s="71"/>
      <c r="T25795" s="71"/>
      <c r="U25795" s="71"/>
      <c r="AE25795" s="71"/>
      <c r="AF25795" s="71"/>
      <c r="AG25795" s="71"/>
    </row>
    <row r="25796" spans="1:33" x14ac:dyDescent="0.25">
      <c r="A25796" s="71"/>
      <c r="B25796" s="71"/>
      <c r="C25796" s="71"/>
      <c r="K25796" s="71"/>
      <c r="L25796" s="71"/>
      <c r="N25796" s="71"/>
      <c r="O25796" s="71"/>
      <c r="P25796" s="71"/>
      <c r="S25796" s="71"/>
      <c r="T25796" s="71"/>
      <c r="U25796" s="71"/>
      <c r="AE25796" s="71"/>
      <c r="AF25796" s="71"/>
      <c r="AG25796" s="71"/>
    </row>
    <row r="25797" spans="1:33" x14ac:dyDescent="0.25">
      <c r="A25797" s="71"/>
      <c r="B25797" s="71"/>
      <c r="C25797" s="71"/>
      <c r="K25797" s="71"/>
      <c r="L25797" s="71"/>
      <c r="N25797" s="71"/>
      <c r="O25797" s="71"/>
      <c r="P25797" s="71"/>
      <c r="S25797" s="71"/>
      <c r="T25797" s="71"/>
      <c r="U25797" s="71"/>
      <c r="AE25797" s="71"/>
      <c r="AF25797" s="71"/>
      <c r="AG25797" s="71"/>
    </row>
    <row r="25798" spans="1:33" x14ac:dyDescent="0.25">
      <c r="A25798" s="71"/>
      <c r="B25798" s="71"/>
      <c r="C25798" s="71"/>
      <c r="K25798" s="71"/>
      <c r="L25798" s="71"/>
      <c r="N25798" s="71"/>
      <c r="O25798" s="71"/>
      <c r="P25798" s="71"/>
      <c r="S25798" s="71"/>
      <c r="T25798" s="71"/>
      <c r="U25798" s="71"/>
      <c r="AE25798" s="71"/>
      <c r="AF25798" s="71"/>
      <c r="AG25798" s="71"/>
    </row>
    <row r="25799" spans="1:33" x14ac:dyDescent="0.25">
      <c r="A25799" s="71"/>
      <c r="B25799" s="71"/>
      <c r="C25799" s="71"/>
      <c r="K25799" s="71"/>
      <c r="L25799" s="71"/>
      <c r="N25799" s="71"/>
      <c r="O25799" s="71"/>
      <c r="P25799" s="71"/>
      <c r="S25799" s="71"/>
      <c r="T25799" s="71"/>
      <c r="U25799" s="71"/>
      <c r="AE25799" s="71"/>
      <c r="AF25799" s="71"/>
      <c r="AG25799" s="71"/>
    </row>
    <row r="25800" spans="1:33" x14ac:dyDescent="0.25">
      <c r="A25800" s="71"/>
      <c r="B25800" s="71"/>
      <c r="C25800" s="71"/>
      <c r="K25800" s="71"/>
      <c r="L25800" s="71"/>
      <c r="N25800" s="71"/>
      <c r="O25800" s="71"/>
      <c r="P25800" s="71"/>
      <c r="S25800" s="71"/>
      <c r="T25800" s="71"/>
      <c r="U25800" s="71"/>
      <c r="AE25800" s="71"/>
      <c r="AF25800" s="71"/>
      <c r="AG25800" s="71"/>
    </row>
    <row r="25801" spans="1:33" x14ac:dyDescent="0.25">
      <c r="A25801" s="71"/>
      <c r="B25801" s="71"/>
      <c r="C25801" s="71"/>
      <c r="K25801" s="71"/>
      <c r="L25801" s="71"/>
      <c r="N25801" s="71"/>
      <c r="O25801" s="71"/>
      <c r="P25801" s="71"/>
      <c r="S25801" s="71"/>
      <c r="T25801" s="71"/>
      <c r="U25801" s="71"/>
      <c r="AE25801" s="71"/>
      <c r="AF25801" s="71"/>
      <c r="AG25801" s="71"/>
    </row>
    <row r="25802" spans="1:33" x14ac:dyDescent="0.25">
      <c r="A25802" s="71"/>
      <c r="B25802" s="71"/>
      <c r="C25802" s="71"/>
      <c r="K25802" s="71"/>
      <c r="L25802" s="71"/>
      <c r="N25802" s="71"/>
      <c r="O25802" s="71"/>
      <c r="P25802" s="71"/>
      <c r="S25802" s="71"/>
      <c r="T25802" s="71"/>
      <c r="U25802" s="71"/>
      <c r="AE25802" s="71"/>
      <c r="AF25802" s="71"/>
      <c r="AG25802" s="71"/>
    </row>
    <row r="25803" spans="1:33" x14ac:dyDescent="0.25">
      <c r="A25803" s="71"/>
      <c r="B25803" s="71"/>
      <c r="C25803" s="71"/>
      <c r="K25803" s="71"/>
      <c r="L25803" s="71"/>
      <c r="N25803" s="71"/>
      <c r="O25803" s="71"/>
      <c r="P25803" s="71"/>
      <c r="S25803" s="71"/>
      <c r="T25803" s="71"/>
      <c r="U25803" s="71"/>
      <c r="AE25803" s="71"/>
      <c r="AF25803" s="71"/>
      <c r="AG25803" s="71"/>
    </row>
    <row r="25804" spans="1:33" x14ac:dyDescent="0.25">
      <c r="A25804" s="71"/>
      <c r="B25804" s="71"/>
      <c r="C25804" s="71"/>
      <c r="K25804" s="71"/>
      <c r="L25804" s="71"/>
      <c r="N25804" s="71"/>
      <c r="O25804" s="71"/>
      <c r="P25804" s="71"/>
      <c r="S25804" s="71"/>
      <c r="T25804" s="71"/>
      <c r="U25804" s="71"/>
      <c r="AE25804" s="71"/>
      <c r="AF25804" s="71"/>
      <c r="AG25804" s="71"/>
    </row>
    <row r="25805" spans="1:33" x14ac:dyDescent="0.25">
      <c r="A25805" s="71"/>
      <c r="B25805" s="71"/>
      <c r="C25805" s="71"/>
      <c r="K25805" s="71"/>
      <c r="L25805" s="71"/>
      <c r="N25805" s="71"/>
      <c r="O25805" s="71"/>
      <c r="P25805" s="71"/>
      <c r="S25805" s="71"/>
      <c r="T25805" s="71"/>
      <c r="U25805" s="71"/>
      <c r="AE25805" s="71"/>
      <c r="AF25805" s="71"/>
      <c r="AG25805" s="71"/>
    </row>
    <row r="25806" spans="1:33" x14ac:dyDescent="0.25">
      <c r="A25806" s="71"/>
      <c r="B25806" s="71"/>
      <c r="C25806" s="71"/>
      <c r="K25806" s="71"/>
      <c r="L25806" s="71"/>
      <c r="N25806" s="71"/>
      <c r="O25806" s="71"/>
      <c r="P25806" s="71"/>
      <c r="S25806" s="71"/>
      <c r="T25806" s="71"/>
      <c r="U25806" s="71"/>
      <c r="AE25806" s="71"/>
      <c r="AF25806" s="71"/>
      <c r="AG25806" s="71"/>
    </row>
    <row r="25807" spans="1:33" x14ac:dyDescent="0.25">
      <c r="A25807" s="71"/>
      <c r="B25807" s="71"/>
      <c r="C25807" s="71"/>
      <c r="K25807" s="71"/>
      <c r="L25807" s="71"/>
      <c r="N25807" s="71"/>
      <c r="O25807" s="71"/>
      <c r="P25807" s="71"/>
      <c r="S25807" s="71"/>
      <c r="T25807" s="71"/>
      <c r="U25807" s="71"/>
      <c r="AE25807" s="71"/>
      <c r="AF25807" s="71"/>
      <c r="AG25807" s="71"/>
    </row>
    <row r="25808" spans="1:33" x14ac:dyDescent="0.25">
      <c r="A25808" s="71"/>
      <c r="B25808" s="71"/>
      <c r="C25808" s="71"/>
      <c r="K25808" s="71"/>
      <c r="L25808" s="71"/>
      <c r="N25808" s="71"/>
      <c r="O25808" s="71"/>
      <c r="P25808" s="71"/>
      <c r="S25808" s="71"/>
      <c r="T25808" s="71"/>
      <c r="U25808" s="71"/>
      <c r="AE25808" s="71"/>
      <c r="AF25808" s="71"/>
      <c r="AG25808" s="71"/>
    </row>
    <row r="25809" spans="1:33" x14ac:dyDescent="0.25">
      <c r="A25809" s="71"/>
      <c r="B25809" s="71"/>
      <c r="C25809" s="71"/>
      <c r="K25809" s="71"/>
      <c r="L25809" s="71"/>
      <c r="N25809" s="71"/>
      <c r="O25809" s="71"/>
      <c r="P25809" s="71"/>
      <c r="S25809" s="71"/>
      <c r="T25809" s="71"/>
      <c r="U25809" s="71"/>
      <c r="AE25809" s="71"/>
      <c r="AF25809" s="71"/>
      <c r="AG25809" s="71"/>
    </row>
    <row r="25810" spans="1:33" x14ac:dyDescent="0.25">
      <c r="A25810" s="71"/>
      <c r="B25810" s="71"/>
      <c r="C25810" s="71"/>
      <c r="K25810" s="71"/>
      <c r="L25810" s="71"/>
      <c r="N25810" s="71"/>
      <c r="O25810" s="71"/>
      <c r="P25810" s="71"/>
      <c r="S25810" s="71"/>
      <c r="T25810" s="71"/>
      <c r="U25810" s="71"/>
      <c r="AE25810" s="71"/>
      <c r="AF25810" s="71"/>
      <c r="AG25810" s="71"/>
    </row>
    <row r="25811" spans="1:33" x14ac:dyDescent="0.25">
      <c r="A25811" s="71"/>
      <c r="B25811" s="71"/>
      <c r="C25811" s="71"/>
      <c r="K25811" s="71"/>
      <c r="L25811" s="71"/>
      <c r="N25811" s="71"/>
      <c r="O25811" s="71"/>
      <c r="P25811" s="71"/>
      <c r="S25811" s="71"/>
      <c r="T25811" s="71"/>
      <c r="U25811" s="71"/>
      <c r="AE25811" s="71"/>
      <c r="AF25811" s="71"/>
      <c r="AG25811" s="71"/>
    </row>
    <row r="25812" spans="1:33" x14ac:dyDescent="0.25">
      <c r="A25812" s="71"/>
      <c r="B25812" s="71"/>
      <c r="C25812" s="71"/>
      <c r="K25812" s="71"/>
      <c r="L25812" s="71"/>
      <c r="N25812" s="71"/>
      <c r="O25812" s="71"/>
      <c r="P25812" s="71"/>
      <c r="S25812" s="71"/>
      <c r="T25812" s="71"/>
      <c r="U25812" s="71"/>
      <c r="AE25812" s="71"/>
      <c r="AF25812" s="71"/>
      <c r="AG25812" s="71"/>
    </row>
    <row r="25813" spans="1:33" x14ac:dyDescent="0.25">
      <c r="A25813" s="71"/>
      <c r="B25813" s="71"/>
      <c r="C25813" s="71"/>
      <c r="K25813" s="71"/>
      <c r="L25813" s="71"/>
      <c r="N25813" s="71"/>
      <c r="O25813" s="71"/>
      <c r="P25813" s="71"/>
      <c r="S25813" s="71"/>
      <c r="T25813" s="71"/>
      <c r="U25813" s="71"/>
      <c r="AE25813" s="71"/>
      <c r="AF25813" s="71"/>
      <c r="AG25813" s="71"/>
    </row>
    <row r="25814" spans="1:33" x14ac:dyDescent="0.25">
      <c r="A25814" s="71"/>
      <c r="B25814" s="71"/>
      <c r="C25814" s="71"/>
      <c r="K25814" s="71"/>
      <c r="L25814" s="71"/>
      <c r="N25814" s="71"/>
      <c r="O25814" s="71"/>
      <c r="P25814" s="71"/>
      <c r="S25814" s="71"/>
      <c r="T25814" s="71"/>
      <c r="U25814" s="71"/>
      <c r="AE25814" s="71"/>
      <c r="AF25814" s="71"/>
      <c r="AG25814" s="71"/>
    </row>
    <row r="25815" spans="1:33" x14ac:dyDescent="0.25">
      <c r="A25815" s="71"/>
      <c r="B25815" s="71"/>
      <c r="C25815" s="71"/>
      <c r="K25815" s="71"/>
      <c r="L25815" s="71"/>
      <c r="N25815" s="71"/>
      <c r="O25815" s="71"/>
      <c r="P25815" s="71"/>
      <c r="S25815" s="71"/>
      <c r="T25815" s="71"/>
      <c r="U25815" s="71"/>
      <c r="AE25815" s="71"/>
      <c r="AF25815" s="71"/>
      <c r="AG25815" s="71"/>
    </row>
    <row r="25816" spans="1:33" x14ac:dyDescent="0.25">
      <c r="A25816" s="71"/>
      <c r="B25816" s="71"/>
      <c r="C25816" s="71"/>
      <c r="K25816" s="71"/>
      <c r="L25816" s="71"/>
      <c r="N25816" s="71"/>
      <c r="O25816" s="71"/>
      <c r="P25816" s="71"/>
      <c r="S25816" s="71"/>
      <c r="T25816" s="71"/>
      <c r="U25816" s="71"/>
      <c r="AE25816" s="71"/>
      <c r="AF25816" s="71"/>
      <c r="AG25816" s="71"/>
    </row>
    <row r="25817" spans="1:33" x14ac:dyDescent="0.25">
      <c r="A25817" s="71"/>
      <c r="B25817" s="71"/>
      <c r="C25817" s="71"/>
      <c r="K25817" s="71"/>
      <c r="L25817" s="71"/>
      <c r="N25817" s="71"/>
      <c r="O25817" s="71"/>
      <c r="P25817" s="71"/>
      <c r="S25817" s="71"/>
      <c r="T25817" s="71"/>
      <c r="U25817" s="71"/>
      <c r="AE25817" s="71"/>
      <c r="AF25817" s="71"/>
      <c r="AG25817" s="71"/>
    </row>
    <row r="25818" spans="1:33" x14ac:dyDescent="0.25">
      <c r="A25818" s="71"/>
      <c r="B25818" s="71"/>
      <c r="C25818" s="71"/>
      <c r="K25818" s="71"/>
      <c r="L25818" s="71"/>
      <c r="N25818" s="71"/>
      <c r="O25818" s="71"/>
      <c r="P25818" s="71"/>
      <c r="S25818" s="71"/>
      <c r="T25818" s="71"/>
      <c r="U25818" s="71"/>
      <c r="AE25818" s="71"/>
      <c r="AF25818" s="71"/>
      <c r="AG25818" s="71"/>
    </row>
    <row r="25819" spans="1:33" x14ac:dyDescent="0.25">
      <c r="A25819" s="71"/>
      <c r="B25819" s="71"/>
      <c r="C25819" s="71"/>
      <c r="K25819" s="71"/>
      <c r="L25819" s="71"/>
      <c r="N25819" s="71"/>
      <c r="O25819" s="71"/>
      <c r="P25819" s="71"/>
      <c r="S25819" s="71"/>
      <c r="T25819" s="71"/>
      <c r="U25819" s="71"/>
      <c r="AE25819" s="71"/>
      <c r="AF25819" s="71"/>
      <c r="AG25819" s="71"/>
    </row>
    <row r="25820" spans="1:33" x14ac:dyDescent="0.25">
      <c r="A25820" s="71"/>
      <c r="B25820" s="71"/>
      <c r="C25820" s="71"/>
      <c r="K25820" s="71"/>
      <c r="L25820" s="71"/>
      <c r="N25820" s="71"/>
      <c r="O25820" s="71"/>
      <c r="P25820" s="71"/>
      <c r="S25820" s="71"/>
      <c r="T25820" s="71"/>
      <c r="U25820" s="71"/>
      <c r="AE25820" s="71"/>
      <c r="AF25820" s="71"/>
      <c r="AG25820" s="71"/>
    </row>
    <row r="25821" spans="1:33" x14ac:dyDescent="0.25">
      <c r="A25821" s="71"/>
      <c r="B25821" s="71"/>
      <c r="C25821" s="71"/>
      <c r="K25821" s="71"/>
      <c r="L25821" s="71"/>
      <c r="N25821" s="71"/>
      <c r="O25821" s="71"/>
      <c r="P25821" s="71"/>
      <c r="S25821" s="71"/>
      <c r="T25821" s="71"/>
      <c r="U25821" s="71"/>
      <c r="AE25821" s="71"/>
      <c r="AF25821" s="71"/>
      <c r="AG25821" s="71"/>
    </row>
    <row r="25822" spans="1:33" x14ac:dyDescent="0.25">
      <c r="A25822" s="71"/>
      <c r="B25822" s="71"/>
      <c r="C25822" s="71"/>
      <c r="K25822" s="71"/>
      <c r="L25822" s="71"/>
      <c r="N25822" s="71"/>
      <c r="O25822" s="71"/>
      <c r="P25822" s="71"/>
      <c r="S25822" s="71"/>
      <c r="T25822" s="71"/>
      <c r="U25822" s="71"/>
      <c r="AE25822" s="71"/>
      <c r="AF25822" s="71"/>
      <c r="AG25822" s="71"/>
    </row>
    <row r="25823" spans="1:33" x14ac:dyDescent="0.25">
      <c r="A25823" s="71"/>
      <c r="B25823" s="71"/>
      <c r="C25823" s="71"/>
      <c r="K25823" s="71"/>
      <c r="L25823" s="71"/>
      <c r="N25823" s="71"/>
      <c r="O25823" s="71"/>
      <c r="P25823" s="71"/>
      <c r="S25823" s="71"/>
      <c r="T25823" s="71"/>
      <c r="U25823" s="71"/>
      <c r="AE25823" s="71"/>
      <c r="AF25823" s="71"/>
      <c r="AG25823" s="71"/>
    </row>
    <row r="25824" spans="1:33" x14ac:dyDescent="0.25">
      <c r="A25824" s="71"/>
      <c r="B25824" s="71"/>
      <c r="C25824" s="71"/>
      <c r="K25824" s="71"/>
      <c r="L25824" s="71"/>
      <c r="N25824" s="71"/>
      <c r="O25824" s="71"/>
      <c r="P25824" s="71"/>
      <c r="S25824" s="71"/>
      <c r="T25824" s="71"/>
      <c r="U25824" s="71"/>
      <c r="AE25824" s="71"/>
      <c r="AF25824" s="71"/>
      <c r="AG25824" s="71"/>
    </row>
    <row r="25825" spans="1:33" x14ac:dyDescent="0.25">
      <c r="A25825" s="71"/>
      <c r="B25825" s="71"/>
      <c r="C25825" s="71"/>
      <c r="K25825" s="71"/>
      <c r="L25825" s="71"/>
      <c r="N25825" s="71"/>
      <c r="O25825" s="71"/>
      <c r="P25825" s="71"/>
      <c r="S25825" s="71"/>
      <c r="T25825" s="71"/>
      <c r="U25825" s="71"/>
      <c r="AE25825" s="71"/>
      <c r="AF25825" s="71"/>
      <c r="AG25825" s="71"/>
    </row>
    <row r="25826" spans="1:33" x14ac:dyDescent="0.25">
      <c r="A25826" s="71"/>
      <c r="B25826" s="71"/>
      <c r="C25826" s="71"/>
      <c r="K25826" s="71"/>
      <c r="L25826" s="71"/>
      <c r="N25826" s="71"/>
      <c r="O25826" s="71"/>
      <c r="P25826" s="71"/>
      <c r="S25826" s="71"/>
      <c r="T25826" s="71"/>
      <c r="U25826" s="71"/>
      <c r="AE25826" s="71"/>
      <c r="AF25826" s="71"/>
      <c r="AG25826" s="71"/>
    </row>
    <row r="25827" spans="1:33" x14ac:dyDescent="0.25">
      <c r="A25827" s="71"/>
      <c r="B25827" s="71"/>
      <c r="C25827" s="71"/>
      <c r="K25827" s="71"/>
      <c r="L25827" s="71"/>
      <c r="N25827" s="71"/>
      <c r="O25827" s="71"/>
      <c r="P25827" s="71"/>
      <c r="S25827" s="71"/>
      <c r="T25827" s="71"/>
      <c r="U25827" s="71"/>
      <c r="AE25827" s="71"/>
      <c r="AF25827" s="71"/>
      <c r="AG25827" s="71"/>
    </row>
    <row r="25828" spans="1:33" x14ac:dyDescent="0.25">
      <c r="A25828" s="71"/>
      <c r="B25828" s="71"/>
      <c r="C25828" s="71"/>
      <c r="K25828" s="71"/>
      <c r="L25828" s="71"/>
      <c r="N25828" s="71"/>
      <c r="O25828" s="71"/>
      <c r="P25828" s="71"/>
      <c r="S25828" s="71"/>
      <c r="T25828" s="71"/>
      <c r="U25828" s="71"/>
      <c r="AE25828" s="71"/>
      <c r="AF25828" s="71"/>
      <c r="AG25828" s="71"/>
    </row>
    <row r="25829" spans="1:33" x14ac:dyDescent="0.25">
      <c r="A25829" s="71"/>
      <c r="B25829" s="71"/>
      <c r="C25829" s="71"/>
      <c r="K25829" s="71"/>
      <c r="L25829" s="71"/>
      <c r="N25829" s="71"/>
      <c r="O25829" s="71"/>
      <c r="P25829" s="71"/>
      <c r="S25829" s="71"/>
      <c r="T25829" s="71"/>
      <c r="U25829" s="71"/>
      <c r="AE25829" s="71"/>
      <c r="AF25829" s="71"/>
      <c r="AG25829" s="71"/>
    </row>
    <row r="25830" spans="1:33" x14ac:dyDescent="0.25">
      <c r="A25830" s="71"/>
      <c r="B25830" s="71"/>
      <c r="C25830" s="71"/>
      <c r="K25830" s="71"/>
      <c r="L25830" s="71"/>
      <c r="N25830" s="71"/>
      <c r="O25830" s="71"/>
      <c r="P25830" s="71"/>
      <c r="S25830" s="71"/>
      <c r="T25830" s="71"/>
      <c r="U25830" s="71"/>
      <c r="AE25830" s="71"/>
      <c r="AF25830" s="71"/>
      <c r="AG25830" s="71"/>
    </row>
    <row r="25831" spans="1:33" x14ac:dyDescent="0.25">
      <c r="A25831" s="71"/>
      <c r="B25831" s="71"/>
      <c r="C25831" s="71"/>
      <c r="K25831" s="71"/>
      <c r="L25831" s="71"/>
      <c r="N25831" s="71"/>
      <c r="O25831" s="71"/>
      <c r="P25831" s="71"/>
      <c r="S25831" s="71"/>
      <c r="T25831" s="71"/>
      <c r="U25831" s="71"/>
      <c r="AE25831" s="71"/>
      <c r="AF25831" s="71"/>
      <c r="AG25831" s="71"/>
    </row>
    <row r="25832" spans="1:33" x14ac:dyDescent="0.25">
      <c r="A25832" s="71"/>
      <c r="B25832" s="71"/>
      <c r="C25832" s="71"/>
      <c r="K25832" s="71"/>
      <c r="L25832" s="71"/>
      <c r="N25832" s="71"/>
      <c r="O25832" s="71"/>
      <c r="P25832" s="71"/>
      <c r="S25832" s="71"/>
      <c r="T25832" s="71"/>
      <c r="U25832" s="71"/>
      <c r="AE25832" s="71"/>
      <c r="AF25832" s="71"/>
      <c r="AG25832" s="71"/>
    </row>
    <row r="25833" spans="1:33" x14ac:dyDescent="0.25">
      <c r="A25833" s="71"/>
      <c r="B25833" s="71"/>
      <c r="C25833" s="71"/>
      <c r="K25833" s="71"/>
      <c r="L25833" s="71"/>
      <c r="N25833" s="71"/>
      <c r="O25833" s="71"/>
      <c r="P25833" s="71"/>
      <c r="S25833" s="71"/>
      <c r="T25833" s="71"/>
      <c r="U25833" s="71"/>
      <c r="AE25833" s="71"/>
      <c r="AF25833" s="71"/>
      <c r="AG25833" s="71"/>
    </row>
    <row r="25834" spans="1:33" x14ac:dyDescent="0.25">
      <c r="A25834" s="71"/>
      <c r="B25834" s="71"/>
      <c r="C25834" s="71"/>
      <c r="K25834" s="71"/>
      <c r="L25834" s="71"/>
      <c r="N25834" s="71"/>
      <c r="O25834" s="71"/>
      <c r="P25834" s="71"/>
      <c r="S25834" s="71"/>
      <c r="T25834" s="71"/>
      <c r="U25834" s="71"/>
      <c r="AE25834" s="71"/>
      <c r="AF25834" s="71"/>
      <c r="AG25834" s="71"/>
    </row>
    <row r="25835" spans="1:33" x14ac:dyDescent="0.25">
      <c r="A25835" s="71"/>
      <c r="B25835" s="71"/>
      <c r="C25835" s="71"/>
      <c r="K25835" s="71"/>
      <c r="L25835" s="71"/>
      <c r="N25835" s="71"/>
      <c r="O25835" s="71"/>
      <c r="P25835" s="71"/>
      <c r="S25835" s="71"/>
      <c r="T25835" s="71"/>
      <c r="U25835" s="71"/>
      <c r="AE25835" s="71"/>
      <c r="AF25835" s="71"/>
      <c r="AG25835" s="71"/>
    </row>
    <row r="25836" spans="1:33" x14ac:dyDescent="0.25">
      <c r="A25836" s="71"/>
      <c r="B25836" s="71"/>
      <c r="C25836" s="71"/>
      <c r="K25836" s="71"/>
      <c r="L25836" s="71"/>
      <c r="N25836" s="71"/>
      <c r="O25836" s="71"/>
      <c r="P25836" s="71"/>
      <c r="S25836" s="71"/>
      <c r="T25836" s="71"/>
      <c r="U25836" s="71"/>
      <c r="AE25836" s="71"/>
      <c r="AF25836" s="71"/>
      <c r="AG25836" s="71"/>
    </row>
    <row r="25837" spans="1:33" x14ac:dyDescent="0.25">
      <c r="A25837" s="71"/>
      <c r="B25837" s="71"/>
      <c r="C25837" s="71"/>
      <c r="K25837" s="71"/>
      <c r="L25837" s="71"/>
      <c r="N25837" s="71"/>
      <c r="O25837" s="71"/>
      <c r="P25837" s="71"/>
      <c r="S25837" s="71"/>
      <c r="T25837" s="71"/>
      <c r="U25837" s="71"/>
      <c r="AE25837" s="71"/>
      <c r="AF25837" s="71"/>
      <c r="AG25837" s="71"/>
    </row>
    <row r="25838" spans="1:33" x14ac:dyDescent="0.25">
      <c r="A25838" s="71"/>
      <c r="B25838" s="71"/>
      <c r="C25838" s="71"/>
      <c r="K25838" s="71"/>
      <c r="L25838" s="71"/>
      <c r="N25838" s="71"/>
      <c r="O25838" s="71"/>
      <c r="P25838" s="71"/>
      <c r="S25838" s="71"/>
      <c r="T25838" s="71"/>
      <c r="U25838" s="71"/>
      <c r="AE25838" s="71"/>
      <c r="AF25838" s="71"/>
      <c r="AG25838" s="71"/>
    </row>
    <row r="25839" spans="1:33" x14ac:dyDescent="0.25">
      <c r="A25839" s="71"/>
      <c r="B25839" s="71"/>
      <c r="C25839" s="71"/>
      <c r="K25839" s="71"/>
      <c r="L25839" s="71"/>
      <c r="N25839" s="71"/>
      <c r="O25839" s="71"/>
      <c r="P25839" s="71"/>
      <c r="S25839" s="71"/>
      <c r="T25839" s="71"/>
      <c r="U25839" s="71"/>
      <c r="AE25839" s="71"/>
      <c r="AF25839" s="71"/>
      <c r="AG25839" s="71"/>
    </row>
    <row r="25840" spans="1:33" x14ac:dyDescent="0.25">
      <c r="A25840" s="71"/>
      <c r="B25840" s="71"/>
      <c r="C25840" s="71"/>
      <c r="K25840" s="71"/>
      <c r="L25840" s="71"/>
      <c r="N25840" s="71"/>
      <c r="O25840" s="71"/>
      <c r="P25840" s="71"/>
      <c r="S25840" s="71"/>
      <c r="T25840" s="71"/>
      <c r="U25840" s="71"/>
      <c r="AE25840" s="71"/>
      <c r="AF25840" s="71"/>
      <c r="AG25840" s="71"/>
    </row>
    <row r="25841" spans="1:33" x14ac:dyDescent="0.25">
      <c r="A25841" s="71"/>
      <c r="B25841" s="71"/>
      <c r="C25841" s="71"/>
      <c r="K25841" s="71"/>
      <c r="L25841" s="71"/>
      <c r="N25841" s="71"/>
      <c r="O25841" s="71"/>
      <c r="P25841" s="71"/>
      <c r="S25841" s="71"/>
      <c r="T25841" s="71"/>
      <c r="U25841" s="71"/>
      <c r="AE25841" s="71"/>
      <c r="AF25841" s="71"/>
      <c r="AG25841" s="71"/>
    </row>
    <row r="25842" spans="1:33" x14ac:dyDescent="0.25">
      <c r="A25842" s="71"/>
      <c r="B25842" s="71"/>
      <c r="C25842" s="71"/>
      <c r="K25842" s="71"/>
      <c r="L25842" s="71"/>
      <c r="N25842" s="71"/>
      <c r="O25842" s="71"/>
      <c r="P25842" s="71"/>
      <c r="S25842" s="71"/>
      <c r="T25842" s="71"/>
      <c r="U25842" s="71"/>
      <c r="AE25842" s="71"/>
      <c r="AF25842" s="71"/>
      <c r="AG25842" s="71"/>
    </row>
    <row r="25843" spans="1:33" x14ac:dyDescent="0.25">
      <c r="A25843" s="71"/>
      <c r="B25843" s="71"/>
      <c r="C25843" s="71"/>
      <c r="K25843" s="71"/>
      <c r="L25843" s="71"/>
      <c r="N25843" s="71"/>
      <c r="O25843" s="71"/>
      <c r="P25843" s="71"/>
      <c r="S25843" s="71"/>
      <c r="T25843" s="71"/>
      <c r="U25843" s="71"/>
      <c r="AE25843" s="71"/>
      <c r="AF25843" s="71"/>
      <c r="AG25843" s="71"/>
    </row>
    <row r="25844" spans="1:33" x14ac:dyDescent="0.25">
      <c r="A25844" s="71"/>
      <c r="B25844" s="71"/>
      <c r="C25844" s="71"/>
      <c r="K25844" s="71"/>
      <c r="L25844" s="71"/>
      <c r="N25844" s="71"/>
      <c r="O25844" s="71"/>
      <c r="P25844" s="71"/>
      <c r="S25844" s="71"/>
      <c r="T25844" s="71"/>
      <c r="U25844" s="71"/>
      <c r="AE25844" s="71"/>
      <c r="AF25844" s="71"/>
      <c r="AG25844" s="71"/>
    </row>
    <row r="25845" spans="1:33" x14ac:dyDescent="0.25">
      <c r="A25845" s="71"/>
      <c r="B25845" s="71"/>
      <c r="C25845" s="71"/>
      <c r="K25845" s="71"/>
      <c r="L25845" s="71"/>
      <c r="N25845" s="71"/>
      <c r="O25845" s="71"/>
      <c r="P25845" s="71"/>
      <c r="S25845" s="71"/>
      <c r="T25845" s="71"/>
      <c r="U25845" s="71"/>
      <c r="AE25845" s="71"/>
      <c r="AF25845" s="71"/>
      <c r="AG25845" s="71"/>
    </row>
    <row r="25846" spans="1:33" x14ac:dyDescent="0.25">
      <c r="A25846" s="71"/>
      <c r="B25846" s="71"/>
      <c r="C25846" s="71"/>
      <c r="K25846" s="71"/>
      <c r="L25846" s="71"/>
      <c r="N25846" s="71"/>
      <c r="O25846" s="71"/>
      <c r="P25846" s="71"/>
      <c r="S25846" s="71"/>
      <c r="T25846" s="71"/>
      <c r="U25846" s="71"/>
      <c r="AE25846" s="71"/>
      <c r="AF25846" s="71"/>
      <c r="AG25846" s="71"/>
    </row>
    <row r="25847" spans="1:33" x14ac:dyDescent="0.25">
      <c r="A25847" s="71"/>
      <c r="B25847" s="71"/>
      <c r="C25847" s="71"/>
      <c r="K25847" s="71"/>
      <c r="L25847" s="71"/>
      <c r="N25847" s="71"/>
      <c r="O25847" s="71"/>
      <c r="P25847" s="71"/>
      <c r="S25847" s="71"/>
      <c r="T25847" s="71"/>
      <c r="U25847" s="71"/>
      <c r="AE25847" s="71"/>
      <c r="AF25847" s="71"/>
      <c r="AG25847" s="71"/>
    </row>
    <row r="25848" spans="1:33" x14ac:dyDescent="0.25">
      <c r="A25848" s="71"/>
      <c r="B25848" s="71"/>
      <c r="C25848" s="71"/>
      <c r="K25848" s="71"/>
      <c r="L25848" s="71"/>
      <c r="N25848" s="71"/>
      <c r="O25848" s="71"/>
      <c r="P25848" s="71"/>
      <c r="S25848" s="71"/>
      <c r="T25848" s="71"/>
      <c r="U25848" s="71"/>
      <c r="AE25848" s="71"/>
      <c r="AF25848" s="71"/>
      <c r="AG25848" s="71"/>
    </row>
    <row r="25849" spans="1:33" x14ac:dyDescent="0.25">
      <c r="A25849" s="71"/>
      <c r="B25849" s="71"/>
      <c r="C25849" s="71"/>
      <c r="K25849" s="71"/>
      <c r="L25849" s="71"/>
      <c r="N25849" s="71"/>
      <c r="O25849" s="71"/>
      <c r="P25849" s="71"/>
      <c r="S25849" s="71"/>
      <c r="T25849" s="71"/>
      <c r="U25849" s="71"/>
      <c r="AE25849" s="71"/>
      <c r="AF25849" s="71"/>
      <c r="AG25849" s="71"/>
    </row>
    <row r="25850" spans="1:33" x14ac:dyDescent="0.25">
      <c r="A25850" s="71"/>
      <c r="B25850" s="71"/>
      <c r="C25850" s="71"/>
      <c r="K25850" s="71"/>
      <c r="L25850" s="71"/>
      <c r="N25850" s="71"/>
      <c r="O25850" s="71"/>
      <c r="P25850" s="71"/>
      <c r="S25850" s="71"/>
      <c r="T25850" s="71"/>
      <c r="U25850" s="71"/>
      <c r="AE25850" s="71"/>
      <c r="AF25850" s="71"/>
      <c r="AG25850" s="71"/>
    </row>
    <row r="25851" spans="1:33" x14ac:dyDescent="0.25">
      <c r="A25851" s="71"/>
      <c r="B25851" s="71"/>
      <c r="C25851" s="71"/>
      <c r="K25851" s="71"/>
      <c r="L25851" s="71"/>
      <c r="N25851" s="71"/>
      <c r="O25851" s="71"/>
      <c r="P25851" s="71"/>
      <c r="S25851" s="71"/>
      <c r="T25851" s="71"/>
      <c r="U25851" s="71"/>
      <c r="AE25851" s="71"/>
      <c r="AF25851" s="71"/>
      <c r="AG25851" s="71"/>
    </row>
    <row r="25852" spans="1:33" x14ac:dyDescent="0.25">
      <c r="A25852" s="71"/>
      <c r="B25852" s="71"/>
      <c r="C25852" s="71"/>
      <c r="K25852" s="71"/>
      <c r="L25852" s="71"/>
      <c r="N25852" s="71"/>
      <c r="O25852" s="71"/>
      <c r="P25852" s="71"/>
      <c r="S25852" s="71"/>
      <c r="T25852" s="71"/>
      <c r="U25852" s="71"/>
      <c r="AE25852" s="71"/>
      <c r="AF25852" s="71"/>
      <c r="AG25852" s="71"/>
    </row>
    <row r="25853" spans="1:33" x14ac:dyDescent="0.25">
      <c r="A25853" s="71"/>
      <c r="B25853" s="71"/>
      <c r="C25853" s="71"/>
      <c r="K25853" s="71"/>
      <c r="L25853" s="71"/>
      <c r="N25853" s="71"/>
      <c r="O25853" s="71"/>
      <c r="P25853" s="71"/>
      <c r="S25853" s="71"/>
      <c r="T25853" s="71"/>
      <c r="U25853" s="71"/>
      <c r="AE25853" s="71"/>
      <c r="AF25853" s="71"/>
      <c r="AG25853" s="71"/>
    </row>
    <row r="25854" spans="1:33" x14ac:dyDescent="0.25">
      <c r="A25854" s="71"/>
      <c r="B25854" s="71"/>
      <c r="C25854" s="71"/>
      <c r="K25854" s="71"/>
      <c r="L25854" s="71"/>
      <c r="N25854" s="71"/>
      <c r="O25854" s="71"/>
      <c r="P25854" s="71"/>
      <c r="S25854" s="71"/>
      <c r="T25854" s="71"/>
      <c r="U25854" s="71"/>
      <c r="AE25854" s="71"/>
      <c r="AF25854" s="71"/>
      <c r="AG25854" s="71"/>
    </row>
    <row r="25855" spans="1:33" x14ac:dyDescent="0.25">
      <c r="A25855" s="71"/>
      <c r="B25855" s="71"/>
      <c r="C25855" s="71"/>
      <c r="K25855" s="71"/>
      <c r="L25855" s="71"/>
      <c r="N25855" s="71"/>
      <c r="O25855" s="71"/>
      <c r="P25855" s="71"/>
      <c r="S25855" s="71"/>
      <c r="T25855" s="71"/>
      <c r="U25855" s="71"/>
      <c r="AE25855" s="71"/>
      <c r="AF25855" s="71"/>
      <c r="AG25855" s="71"/>
    </row>
    <row r="25856" spans="1:33" x14ac:dyDescent="0.25">
      <c r="A25856" s="71"/>
      <c r="B25856" s="71"/>
      <c r="C25856" s="71"/>
      <c r="K25856" s="71"/>
      <c r="L25856" s="71"/>
      <c r="N25856" s="71"/>
      <c r="O25856" s="71"/>
      <c r="P25856" s="71"/>
      <c r="S25856" s="71"/>
      <c r="T25856" s="71"/>
      <c r="U25856" s="71"/>
      <c r="AE25856" s="71"/>
      <c r="AF25856" s="71"/>
      <c r="AG25856" s="71"/>
    </row>
    <row r="25857" spans="1:33" x14ac:dyDescent="0.25">
      <c r="A25857" s="71"/>
      <c r="B25857" s="71"/>
      <c r="C25857" s="71"/>
      <c r="K25857" s="71"/>
      <c r="L25857" s="71"/>
      <c r="N25857" s="71"/>
      <c r="O25857" s="71"/>
      <c r="P25857" s="71"/>
      <c r="S25857" s="71"/>
      <c r="T25857" s="71"/>
      <c r="U25857" s="71"/>
      <c r="AE25857" s="71"/>
      <c r="AF25857" s="71"/>
      <c r="AG25857" s="71"/>
    </row>
    <row r="25858" spans="1:33" x14ac:dyDescent="0.25">
      <c r="A25858" s="71"/>
      <c r="B25858" s="71"/>
      <c r="C25858" s="71"/>
      <c r="K25858" s="71"/>
      <c r="L25858" s="71"/>
      <c r="N25858" s="71"/>
      <c r="O25858" s="71"/>
      <c r="P25858" s="71"/>
      <c r="S25858" s="71"/>
      <c r="T25858" s="71"/>
      <c r="U25858" s="71"/>
      <c r="AE25858" s="71"/>
      <c r="AF25858" s="71"/>
      <c r="AG25858" s="71"/>
    </row>
    <row r="25859" spans="1:33" x14ac:dyDescent="0.25">
      <c r="A25859" s="71"/>
      <c r="B25859" s="71"/>
      <c r="C25859" s="71"/>
      <c r="K25859" s="71"/>
      <c r="L25859" s="71"/>
      <c r="N25859" s="71"/>
      <c r="O25859" s="71"/>
      <c r="P25859" s="71"/>
      <c r="S25859" s="71"/>
      <c r="T25859" s="71"/>
      <c r="U25859" s="71"/>
      <c r="AE25859" s="71"/>
      <c r="AF25859" s="71"/>
      <c r="AG25859" s="71"/>
    </row>
    <row r="25860" spans="1:33" x14ac:dyDescent="0.25">
      <c r="A25860" s="71"/>
      <c r="B25860" s="71"/>
      <c r="C25860" s="71"/>
      <c r="K25860" s="71"/>
      <c r="L25860" s="71"/>
      <c r="N25860" s="71"/>
      <c r="O25860" s="71"/>
      <c r="P25860" s="71"/>
      <c r="S25860" s="71"/>
      <c r="T25860" s="71"/>
      <c r="U25860" s="71"/>
      <c r="AE25860" s="71"/>
      <c r="AF25860" s="71"/>
      <c r="AG25860" s="71"/>
    </row>
    <row r="25861" spans="1:33" x14ac:dyDescent="0.25">
      <c r="A25861" s="71"/>
      <c r="B25861" s="71"/>
      <c r="C25861" s="71"/>
      <c r="K25861" s="71"/>
      <c r="L25861" s="71"/>
      <c r="N25861" s="71"/>
      <c r="O25861" s="71"/>
      <c r="P25861" s="71"/>
      <c r="S25861" s="71"/>
      <c r="T25861" s="71"/>
      <c r="U25861" s="71"/>
      <c r="AE25861" s="71"/>
      <c r="AF25861" s="71"/>
      <c r="AG25861" s="71"/>
    </row>
    <row r="25862" spans="1:33" x14ac:dyDescent="0.25">
      <c r="A25862" s="71"/>
      <c r="B25862" s="71"/>
      <c r="C25862" s="71"/>
      <c r="K25862" s="71"/>
      <c r="L25862" s="71"/>
      <c r="N25862" s="71"/>
      <c r="O25862" s="71"/>
      <c r="P25862" s="71"/>
      <c r="S25862" s="71"/>
      <c r="T25862" s="71"/>
      <c r="U25862" s="71"/>
      <c r="AE25862" s="71"/>
      <c r="AF25862" s="71"/>
      <c r="AG25862" s="71"/>
    </row>
    <row r="25863" spans="1:33" x14ac:dyDescent="0.25">
      <c r="A25863" s="71"/>
      <c r="B25863" s="71"/>
      <c r="C25863" s="71"/>
      <c r="K25863" s="71"/>
      <c r="L25863" s="71"/>
      <c r="N25863" s="71"/>
      <c r="O25863" s="71"/>
      <c r="P25863" s="71"/>
      <c r="S25863" s="71"/>
      <c r="T25863" s="71"/>
      <c r="U25863" s="71"/>
      <c r="AE25863" s="71"/>
      <c r="AF25863" s="71"/>
      <c r="AG25863" s="71"/>
    </row>
    <row r="25864" spans="1:33" x14ac:dyDescent="0.25">
      <c r="A25864" s="71"/>
      <c r="B25864" s="71"/>
      <c r="C25864" s="71"/>
      <c r="K25864" s="71"/>
      <c r="L25864" s="71"/>
      <c r="N25864" s="71"/>
      <c r="O25864" s="71"/>
      <c r="P25864" s="71"/>
      <c r="S25864" s="71"/>
      <c r="T25864" s="71"/>
      <c r="U25864" s="71"/>
      <c r="AE25864" s="71"/>
      <c r="AF25864" s="71"/>
      <c r="AG25864" s="71"/>
    </row>
    <row r="25865" spans="1:33" x14ac:dyDescent="0.25">
      <c r="A25865" s="71"/>
      <c r="B25865" s="71"/>
      <c r="C25865" s="71"/>
      <c r="K25865" s="71"/>
      <c r="L25865" s="71"/>
      <c r="N25865" s="71"/>
      <c r="O25865" s="71"/>
      <c r="P25865" s="71"/>
      <c r="S25865" s="71"/>
      <c r="T25865" s="71"/>
      <c r="U25865" s="71"/>
      <c r="AE25865" s="71"/>
      <c r="AF25865" s="71"/>
      <c r="AG25865" s="71"/>
    </row>
    <row r="25866" spans="1:33" x14ac:dyDescent="0.25">
      <c r="A25866" s="71"/>
      <c r="B25866" s="71"/>
      <c r="C25866" s="71"/>
      <c r="K25866" s="71"/>
      <c r="L25866" s="71"/>
      <c r="N25866" s="71"/>
      <c r="O25866" s="71"/>
      <c r="P25866" s="71"/>
      <c r="S25866" s="71"/>
      <c r="T25866" s="71"/>
      <c r="U25866" s="71"/>
      <c r="AE25866" s="71"/>
      <c r="AF25866" s="71"/>
      <c r="AG25866" s="71"/>
    </row>
    <row r="25867" spans="1:33" x14ac:dyDescent="0.25">
      <c r="A25867" s="71"/>
      <c r="B25867" s="71"/>
      <c r="C25867" s="71"/>
      <c r="K25867" s="71"/>
      <c r="L25867" s="71"/>
      <c r="N25867" s="71"/>
      <c r="O25867" s="71"/>
      <c r="P25867" s="71"/>
      <c r="S25867" s="71"/>
      <c r="T25867" s="71"/>
      <c r="U25867" s="71"/>
      <c r="AE25867" s="71"/>
      <c r="AF25867" s="71"/>
      <c r="AG25867" s="71"/>
    </row>
    <row r="25868" spans="1:33" x14ac:dyDescent="0.25">
      <c r="A25868" s="71"/>
      <c r="B25868" s="71"/>
      <c r="C25868" s="71"/>
      <c r="K25868" s="71"/>
      <c r="L25868" s="71"/>
      <c r="N25868" s="71"/>
      <c r="O25868" s="71"/>
      <c r="P25868" s="71"/>
      <c r="S25868" s="71"/>
      <c r="T25868" s="71"/>
      <c r="U25868" s="71"/>
      <c r="AE25868" s="71"/>
      <c r="AF25868" s="71"/>
      <c r="AG25868" s="71"/>
    </row>
    <row r="25869" spans="1:33" x14ac:dyDescent="0.25">
      <c r="A25869" s="71"/>
      <c r="B25869" s="71"/>
      <c r="C25869" s="71"/>
      <c r="K25869" s="71"/>
      <c r="L25869" s="71"/>
      <c r="N25869" s="71"/>
      <c r="O25869" s="71"/>
      <c r="P25869" s="71"/>
      <c r="S25869" s="71"/>
      <c r="T25869" s="71"/>
      <c r="U25869" s="71"/>
      <c r="AE25869" s="71"/>
      <c r="AF25869" s="71"/>
      <c r="AG25869" s="71"/>
    </row>
    <row r="25870" spans="1:33" x14ac:dyDescent="0.25">
      <c r="A25870" s="71"/>
      <c r="B25870" s="71"/>
      <c r="C25870" s="71"/>
      <c r="K25870" s="71"/>
      <c r="L25870" s="71"/>
      <c r="N25870" s="71"/>
      <c r="O25870" s="71"/>
      <c r="P25870" s="71"/>
      <c r="S25870" s="71"/>
      <c r="T25870" s="71"/>
      <c r="U25870" s="71"/>
      <c r="AE25870" s="71"/>
      <c r="AF25870" s="71"/>
      <c r="AG25870" s="71"/>
    </row>
    <row r="25871" spans="1:33" x14ac:dyDescent="0.25">
      <c r="A25871" s="71"/>
      <c r="B25871" s="71"/>
      <c r="C25871" s="71"/>
      <c r="K25871" s="71"/>
      <c r="L25871" s="71"/>
      <c r="N25871" s="71"/>
      <c r="O25871" s="71"/>
      <c r="P25871" s="71"/>
      <c r="S25871" s="71"/>
      <c r="T25871" s="71"/>
      <c r="U25871" s="71"/>
      <c r="AE25871" s="71"/>
      <c r="AF25871" s="71"/>
      <c r="AG25871" s="71"/>
    </row>
    <row r="25872" spans="1:33" x14ac:dyDescent="0.25">
      <c r="A25872" s="71"/>
      <c r="B25872" s="71"/>
      <c r="C25872" s="71"/>
      <c r="K25872" s="71"/>
      <c r="L25872" s="71"/>
      <c r="N25872" s="71"/>
      <c r="O25872" s="71"/>
      <c r="P25872" s="71"/>
      <c r="S25872" s="71"/>
      <c r="T25872" s="71"/>
      <c r="U25872" s="71"/>
      <c r="AE25872" s="71"/>
      <c r="AF25872" s="71"/>
      <c r="AG25872" s="71"/>
    </row>
    <row r="25873" spans="1:33" x14ac:dyDescent="0.25">
      <c r="A25873" s="71"/>
      <c r="B25873" s="71"/>
      <c r="C25873" s="71"/>
      <c r="K25873" s="71"/>
      <c r="L25873" s="71"/>
      <c r="N25873" s="71"/>
      <c r="O25873" s="71"/>
      <c r="P25873" s="71"/>
      <c r="S25873" s="71"/>
      <c r="T25873" s="71"/>
      <c r="U25873" s="71"/>
      <c r="AE25873" s="71"/>
      <c r="AF25873" s="71"/>
      <c r="AG25873" s="71"/>
    </row>
    <row r="25874" spans="1:33" x14ac:dyDescent="0.25">
      <c r="A25874" s="71"/>
      <c r="B25874" s="71"/>
      <c r="C25874" s="71"/>
      <c r="K25874" s="71"/>
      <c r="L25874" s="71"/>
      <c r="N25874" s="71"/>
      <c r="O25874" s="71"/>
      <c r="P25874" s="71"/>
      <c r="S25874" s="71"/>
      <c r="T25874" s="71"/>
      <c r="U25874" s="71"/>
      <c r="AE25874" s="71"/>
      <c r="AF25874" s="71"/>
      <c r="AG25874" s="71"/>
    </row>
    <row r="25875" spans="1:33" x14ac:dyDescent="0.25">
      <c r="A25875" s="71"/>
      <c r="B25875" s="71"/>
      <c r="C25875" s="71"/>
      <c r="K25875" s="71"/>
      <c r="L25875" s="71"/>
      <c r="N25875" s="71"/>
      <c r="O25875" s="71"/>
      <c r="P25875" s="71"/>
      <c r="S25875" s="71"/>
      <c r="T25875" s="71"/>
      <c r="U25875" s="71"/>
      <c r="AE25875" s="71"/>
      <c r="AF25875" s="71"/>
      <c r="AG25875" s="71"/>
    </row>
    <row r="25876" spans="1:33" x14ac:dyDescent="0.25">
      <c r="A25876" s="71"/>
      <c r="B25876" s="71"/>
      <c r="C25876" s="71"/>
      <c r="K25876" s="71"/>
      <c r="L25876" s="71"/>
      <c r="N25876" s="71"/>
      <c r="O25876" s="71"/>
      <c r="P25876" s="71"/>
      <c r="S25876" s="71"/>
      <c r="T25876" s="71"/>
      <c r="U25876" s="71"/>
      <c r="AE25876" s="71"/>
      <c r="AF25876" s="71"/>
      <c r="AG25876" s="71"/>
    </row>
    <row r="25877" spans="1:33" x14ac:dyDescent="0.25">
      <c r="A25877" s="71"/>
      <c r="B25877" s="71"/>
      <c r="C25877" s="71"/>
      <c r="K25877" s="71"/>
      <c r="L25877" s="71"/>
      <c r="N25877" s="71"/>
      <c r="O25877" s="71"/>
      <c r="P25877" s="71"/>
      <c r="S25877" s="71"/>
      <c r="T25877" s="71"/>
      <c r="U25877" s="71"/>
      <c r="AE25877" s="71"/>
      <c r="AF25877" s="71"/>
      <c r="AG25877" s="71"/>
    </row>
    <row r="25878" spans="1:33" x14ac:dyDescent="0.25">
      <c r="A25878" s="71"/>
      <c r="B25878" s="71"/>
      <c r="C25878" s="71"/>
      <c r="K25878" s="71"/>
      <c r="L25878" s="71"/>
      <c r="N25878" s="71"/>
      <c r="O25878" s="71"/>
      <c r="P25878" s="71"/>
      <c r="S25878" s="71"/>
      <c r="T25878" s="71"/>
      <c r="U25878" s="71"/>
      <c r="AE25878" s="71"/>
      <c r="AF25878" s="71"/>
      <c r="AG25878" s="71"/>
    </row>
    <row r="25879" spans="1:33" x14ac:dyDescent="0.25">
      <c r="A25879" s="71"/>
      <c r="B25879" s="71"/>
      <c r="C25879" s="71"/>
      <c r="K25879" s="71"/>
      <c r="L25879" s="71"/>
      <c r="N25879" s="71"/>
      <c r="O25879" s="71"/>
      <c r="P25879" s="71"/>
      <c r="S25879" s="71"/>
      <c r="T25879" s="71"/>
      <c r="U25879" s="71"/>
      <c r="AE25879" s="71"/>
      <c r="AF25879" s="71"/>
      <c r="AG25879" s="71"/>
    </row>
    <row r="25880" spans="1:33" x14ac:dyDescent="0.25">
      <c r="A25880" s="71"/>
      <c r="B25880" s="71"/>
      <c r="C25880" s="71"/>
      <c r="K25880" s="71"/>
      <c r="L25880" s="71"/>
      <c r="N25880" s="71"/>
      <c r="O25880" s="71"/>
      <c r="P25880" s="71"/>
      <c r="S25880" s="71"/>
      <c r="T25880" s="71"/>
      <c r="U25880" s="71"/>
      <c r="AE25880" s="71"/>
      <c r="AF25880" s="71"/>
      <c r="AG25880" s="71"/>
    </row>
    <row r="25881" spans="1:33" x14ac:dyDescent="0.25">
      <c r="A25881" s="71"/>
      <c r="B25881" s="71"/>
      <c r="C25881" s="71"/>
      <c r="K25881" s="71"/>
      <c r="L25881" s="71"/>
      <c r="N25881" s="71"/>
      <c r="O25881" s="71"/>
      <c r="P25881" s="71"/>
      <c r="S25881" s="71"/>
      <c r="T25881" s="71"/>
      <c r="U25881" s="71"/>
      <c r="AE25881" s="71"/>
      <c r="AF25881" s="71"/>
      <c r="AG25881" s="71"/>
    </row>
    <row r="25882" spans="1:33" x14ac:dyDescent="0.25">
      <c r="A25882" s="71"/>
      <c r="B25882" s="71"/>
      <c r="C25882" s="71"/>
      <c r="K25882" s="71"/>
      <c r="L25882" s="71"/>
      <c r="N25882" s="71"/>
      <c r="O25882" s="71"/>
      <c r="P25882" s="71"/>
      <c r="S25882" s="71"/>
      <c r="T25882" s="71"/>
      <c r="U25882" s="71"/>
      <c r="AE25882" s="71"/>
      <c r="AF25882" s="71"/>
      <c r="AG25882" s="71"/>
    </row>
    <row r="25883" spans="1:33" x14ac:dyDescent="0.25">
      <c r="A25883" s="71"/>
      <c r="B25883" s="71"/>
      <c r="C25883" s="71"/>
      <c r="K25883" s="71"/>
      <c r="L25883" s="71"/>
      <c r="N25883" s="71"/>
      <c r="O25883" s="71"/>
      <c r="P25883" s="71"/>
      <c r="S25883" s="71"/>
      <c r="T25883" s="71"/>
      <c r="U25883" s="71"/>
      <c r="AE25883" s="71"/>
      <c r="AF25883" s="71"/>
      <c r="AG25883" s="71"/>
    </row>
    <row r="25884" spans="1:33" x14ac:dyDescent="0.25">
      <c r="A25884" s="71"/>
      <c r="B25884" s="71"/>
      <c r="C25884" s="71"/>
      <c r="K25884" s="71"/>
      <c r="L25884" s="71"/>
      <c r="N25884" s="71"/>
      <c r="O25884" s="71"/>
      <c r="P25884" s="71"/>
      <c r="S25884" s="71"/>
      <c r="T25884" s="71"/>
      <c r="U25884" s="71"/>
      <c r="AE25884" s="71"/>
      <c r="AF25884" s="71"/>
      <c r="AG25884" s="71"/>
    </row>
    <row r="25885" spans="1:33" x14ac:dyDescent="0.25">
      <c r="A25885" s="71"/>
      <c r="B25885" s="71"/>
      <c r="C25885" s="71"/>
      <c r="K25885" s="71"/>
      <c r="L25885" s="71"/>
      <c r="N25885" s="71"/>
      <c r="O25885" s="71"/>
      <c r="P25885" s="71"/>
      <c r="S25885" s="71"/>
      <c r="T25885" s="71"/>
      <c r="U25885" s="71"/>
      <c r="AE25885" s="71"/>
      <c r="AF25885" s="71"/>
      <c r="AG25885" s="71"/>
    </row>
    <row r="25886" spans="1:33" x14ac:dyDescent="0.25">
      <c r="A25886" s="71"/>
      <c r="B25886" s="71"/>
      <c r="C25886" s="71"/>
      <c r="K25886" s="71"/>
      <c r="L25886" s="71"/>
      <c r="N25886" s="71"/>
      <c r="O25886" s="71"/>
      <c r="P25886" s="71"/>
      <c r="S25886" s="71"/>
      <c r="T25886" s="71"/>
      <c r="U25886" s="71"/>
      <c r="AE25886" s="71"/>
      <c r="AF25886" s="71"/>
      <c r="AG25886" s="71"/>
    </row>
    <row r="25887" spans="1:33" x14ac:dyDescent="0.25">
      <c r="A25887" s="71"/>
      <c r="B25887" s="71"/>
      <c r="C25887" s="71"/>
      <c r="K25887" s="71"/>
      <c r="L25887" s="71"/>
      <c r="N25887" s="71"/>
      <c r="O25887" s="71"/>
      <c r="P25887" s="71"/>
      <c r="S25887" s="71"/>
      <c r="T25887" s="71"/>
      <c r="U25887" s="71"/>
      <c r="AE25887" s="71"/>
      <c r="AF25887" s="71"/>
      <c r="AG25887" s="71"/>
    </row>
    <row r="25888" spans="1:33" x14ac:dyDescent="0.25">
      <c r="A25888" s="71"/>
      <c r="B25888" s="71"/>
      <c r="C25888" s="71"/>
      <c r="K25888" s="71"/>
      <c r="L25888" s="71"/>
      <c r="N25888" s="71"/>
      <c r="O25888" s="71"/>
      <c r="P25888" s="71"/>
      <c r="S25888" s="71"/>
      <c r="T25888" s="71"/>
      <c r="U25888" s="71"/>
      <c r="AE25888" s="71"/>
      <c r="AF25888" s="71"/>
      <c r="AG25888" s="71"/>
    </row>
    <row r="25889" spans="1:33" x14ac:dyDescent="0.25">
      <c r="A25889" s="71"/>
      <c r="B25889" s="71"/>
      <c r="C25889" s="71"/>
      <c r="K25889" s="71"/>
      <c r="L25889" s="71"/>
      <c r="N25889" s="71"/>
      <c r="O25889" s="71"/>
      <c r="P25889" s="71"/>
      <c r="S25889" s="71"/>
      <c r="T25889" s="71"/>
      <c r="U25889" s="71"/>
      <c r="AE25889" s="71"/>
      <c r="AF25889" s="71"/>
      <c r="AG25889" s="71"/>
    </row>
    <row r="25890" spans="1:33" x14ac:dyDescent="0.25">
      <c r="A25890" s="71"/>
      <c r="B25890" s="71"/>
      <c r="C25890" s="71"/>
      <c r="K25890" s="71"/>
      <c r="L25890" s="71"/>
      <c r="N25890" s="71"/>
      <c r="O25890" s="71"/>
      <c r="P25890" s="71"/>
      <c r="S25890" s="71"/>
      <c r="T25890" s="71"/>
      <c r="U25890" s="71"/>
      <c r="AE25890" s="71"/>
      <c r="AF25890" s="71"/>
      <c r="AG25890" s="71"/>
    </row>
    <row r="25891" spans="1:33" x14ac:dyDescent="0.25">
      <c r="A25891" s="71"/>
      <c r="B25891" s="71"/>
      <c r="C25891" s="71"/>
      <c r="K25891" s="71"/>
      <c r="L25891" s="71"/>
      <c r="N25891" s="71"/>
      <c r="O25891" s="71"/>
      <c r="P25891" s="71"/>
      <c r="S25891" s="71"/>
      <c r="T25891" s="71"/>
      <c r="U25891" s="71"/>
      <c r="AE25891" s="71"/>
      <c r="AF25891" s="71"/>
      <c r="AG25891" s="71"/>
    </row>
    <row r="25892" spans="1:33" x14ac:dyDescent="0.25">
      <c r="A25892" s="71"/>
      <c r="B25892" s="71"/>
      <c r="C25892" s="71"/>
      <c r="K25892" s="71"/>
      <c r="L25892" s="71"/>
      <c r="N25892" s="71"/>
      <c r="O25892" s="71"/>
      <c r="P25892" s="71"/>
      <c r="S25892" s="71"/>
      <c r="T25892" s="71"/>
      <c r="U25892" s="71"/>
      <c r="AE25892" s="71"/>
      <c r="AF25892" s="71"/>
      <c r="AG25892" s="71"/>
    </row>
    <row r="25893" spans="1:33" x14ac:dyDescent="0.25">
      <c r="A25893" s="71"/>
      <c r="B25893" s="71"/>
      <c r="C25893" s="71"/>
      <c r="K25893" s="71"/>
      <c r="L25893" s="71"/>
      <c r="N25893" s="71"/>
      <c r="O25893" s="71"/>
      <c r="P25893" s="71"/>
      <c r="S25893" s="71"/>
      <c r="T25893" s="71"/>
      <c r="U25893" s="71"/>
      <c r="AE25893" s="71"/>
      <c r="AF25893" s="71"/>
      <c r="AG25893" s="71"/>
    </row>
    <row r="25894" spans="1:33" x14ac:dyDescent="0.25">
      <c r="A25894" s="71"/>
      <c r="B25894" s="71"/>
      <c r="C25894" s="71"/>
      <c r="K25894" s="71"/>
      <c r="L25894" s="71"/>
      <c r="N25894" s="71"/>
      <c r="O25894" s="71"/>
      <c r="P25894" s="71"/>
      <c r="S25894" s="71"/>
      <c r="T25894" s="71"/>
      <c r="U25894" s="71"/>
      <c r="AE25894" s="71"/>
      <c r="AF25894" s="71"/>
      <c r="AG25894" s="71"/>
    </row>
    <row r="25895" spans="1:33" x14ac:dyDescent="0.25">
      <c r="A25895" s="71"/>
      <c r="B25895" s="71"/>
      <c r="C25895" s="71"/>
      <c r="K25895" s="71"/>
      <c r="L25895" s="71"/>
      <c r="N25895" s="71"/>
      <c r="O25895" s="71"/>
      <c r="P25895" s="71"/>
      <c r="S25895" s="71"/>
      <c r="T25895" s="71"/>
      <c r="U25895" s="71"/>
      <c r="AE25895" s="71"/>
      <c r="AF25895" s="71"/>
      <c r="AG25895" s="71"/>
    </row>
    <row r="25896" spans="1:33" x14ac:dyDescent="0.25">
      <c r="A25896" s="71"/>
      <c r="B25896" s="71"/>
      <c r="C25896" s="71"/>
      <c r="K25896" s="71"/>
      <c r="L25896" s="71"/>
      <c r="N25896" s="71"/>
      <c r="O25896" s="71"/>
      <c r="P25896" s="71"/>
      <c r="S25896" s="71"/>
      <c r="T25896" s="71"/>
      <c r="U25896" s="71"/>
      <c r="AE25896" s="71"/>
      <c r="AF25896" s="71"/>
      <c r="AG25896" s="71"/>
    </row>
    <row r="25897" spans="1:33" x14ac:dyDescent="0.25">
      <c r="A25897" s="71"/>
      <c r="B25897" s="71"/>
      <c r="C25897" s="71"/>
      <c r="K25897" s="71"/>
      <c r="L25897" s="71"/>
      <c r="N25897" s="71"/>
      <c r="O25897" s="71"/>
      <c r="P25897" s="71"/>
      <c r="S25897" s="71"/>
      <c r="T25897" s="71"/>
      <c r="U25897" s="71"/>
      <c r="AE25897" s="71"/>
      <c r="AF25897" s="71"/>
      <c r="AG25897" s="71"/>
    </row>
    <row r="25898" spans="1:33" x14ac:dyDescent="0.25">
      <c r="A25898" s="71"/>
      <c r="B25898" s="71"/>
      <c r="C25898" s="71"/>
      <c r="K25898" s="71"/>
      <c r="L25898" s="71"/>
      <c r="N25898" s="71"/>
      <c r="O25898" s="71"/>
      <c r="P25898" s="71"/>
      <c r="S25898" s="71"/>
      <c r="T25898" s="71"/>
      <c r="U25898" s="71"/>
      <c r="AE25898" s="71"/>
      <c r="AF25898" s="71"/>
      <c r="AG25898" s="71"/>
    </row>
    <row r="25899" spans="1:33" x14ac:dyDescent="0.25">
      <c r="A25899" s="71"/>
      <c r="B25899" s="71"/>
      <c r="C25899" s="71"/>
      <c r="K25899" s="71"/>
      <c r="L25899" s="71"/>
      <c r="N25899" s="71"/>
      <c r="O25899" s="71"/>
      <c r="P25899" s="71"/>
      <c r="S25899" s="71"/>
      <c r="T25899" s="71"/>
      <c r="U25899" s="71"/>
      <c r="AE25899" s="71"/>
      <c r="AF25899" s="71"/>
      <c r="AG25899" s="71"/>
    </row>
    <row r="25900" spans="1:33" x14ac:dyDescent="0.25">
      <c r="A25900" s="71"/>
      <c r="B25900" s="71"/>
      <c r="C25900" s="71"/>
      <c r="K25900" s="71"/>
      <c r="L25900" s="71"/>
      <c r="N25900" s="71"/>
      <c r="O25900" s="71"/>
      <c r="P25900" s="71"/>
      <c r="S25900" s="71"/>
      <c r="T25900" s="71"/>
      <c r="U25900" s="71"/>
      <c r="AE25900" s="71"/>
      <c r="AF25900" s="71"/>
      <c r="AG25900" s="71"/>
    </row>
    <row r="25901" spans="1:33" x14ac:dyDescent="0.25">
      <c r="A25901" s="71"/>
      <c r="B25901" s="71"/>
      <c r="C25901" s="71"/>
      <c r="K25901" s="71"/>
      <c r="L25901" s="71"/>
      <c r="N25901" s="71"/>
      <c r="O25901" s="71"/>
      <c r="P25901" s="71"/>
      <c r="S25901" s="71"/>
      <c r="T25901" s="71"/>
      <c r="U25901" s="71"/>
      <c r="AE25901" s="71"/>
      <c r="AF25901" s="71"/>
      <c r="AG25901" s="71"/>
    </row>
    <row r="25902" spans="1:33" x14ac:dyDescent="0.25">
      <c r="A25902" s="71"/>
      <c r="B25902" s="71"/>
      <c r="C25902" s="71"/>
      <c r="K25902" s="71"/>
      <c r="L25902" s="71"/>
      <c r="N25902" s="71"/>
      <c r="O25902" s="71"/>
      <c r="P25902" s="71"/>
      <c r="S25902" s="71"/>
      <c r="T25902" s="71"/>
      <c r="U25902" s="71"/>
      <c r="AE25902" s="71"/>
      <c r="AF25902" s="71"/>
      <c r="AG25902" s="71"/>
    </row>
    <row r="25903" spans="1:33" x14ac:dyDescent="0.25">
      <c r="A25903" s="71"/>
      <c r="B25903" s="71"/>
      <c r="C25903" s="71"/>
      <c r="K25903" s="71"/>
      <c r="L25903" s="71"/>
      <c r="N25903" s="71"/>
      <c r="O25903" s="71"/>
      <c r="P25903" s="71"/>
      <c r="S25903" s="71"/>
      <c r="T25903" s="71"/>
      <c r="U25903" s="71"/>
      <c r="AE25903" s="71"/>
      <c r="AF25903" s="71"/>
      <c r="AG25903" s="71"/>
    </row>
    <row r="25904" spans="1:33" x14ac:dyDescent="0.25">
      <c r="A25904" s="71"/>
      <c r="B25904" s="71"/>
      <c r="C25904" s="71"/>
      <c r="K25904" s="71"/>
      <c r="L25904" s="71"/>
      <c r="N25904" s="71"/>
      <c r="O25904" s="71"/>
      <c r="P25904" s="71"/>
      <c r="S25904" s="71"/>
      <c r="T25904" s="71"/>
      <c r="U25904" s="71"/>
      <c r="AE25904" s="71"/>
      <c r="AF25904" s="71"/>
      <c r="AG25904" s="71"/>
    </row>
    <row r="25905" spans="1:33" x14ac:dyDescent="0.25">
      <c r="A25905" s="71"/>
      <c r="B25905" s="71"/>
      <c r="C25905" s="71"/>
      <c r="K25905" s="71"/>
      <c r="L25905" s="71"/>
      <c r="N25905" s="71"/>
      <c r="O25905" s="71"/>
      <c r="P25905" s="71"/>
      <c r="S25905" s="71"/>
      <c r="T25905" s="71"/>
      <c r="U25905" s="71"/>
      <c r="AE25905" s="71"/>
      <c r="AF25905" s="71"/>
      <c r="AG25905" s="71"/>
    </row>
    <row r="25906" spans="1:33" x14ac:dyDescent="0.25">
      <c r="A25906" s="71"/>
      <c r="B25906" s="71"/>
      <c r="C25906" s="71"/>
      <c r="K25906" s="71"/>
      <c r="L25906" s="71"/>
      <c r="N25906" s="71"/>
      <c r="O25906" s="71"/>
      <c r="P25906" s="71"/>
      <c r="S25906" s="71"/>
      <c r="T25906" s="71"/>
      <c r="U25906" s="71"/>
      <c r="AE25906" s="71"/>
      <c r="AF25906" s="71"/>
      <c r="AG25906" s="71"/>
    </row>
    <row r="25907" spans="1:33" x14ac:dyDescent="0.25">
      <c r="A25907" s="71"/>
      <c r="B25907" s="71"/>
      <c r="C25907" s="71"/>
      <c r="K25907" s="71"/>
      <c r="L25907" s="71"/>
      <c r="N25907" s="71"/>
      <c r="O25907" s="71"/>
      <c r="P25907" s="71"/>
      <c r="S25907" s="71"/>
      <c r="T25907" s="71"/>
      <c r="U25907" s="71"/>
      <c r="AE25907" s="71"/>
      <c r="AF25907" s="71"/>
      <c r="AG25907" s="71"/>
    </row>
    <row r="25908" spans="1:33" x14ac:dyDescent="0.25">
      <c r="A25908" s="71"/>
      <c r="B25908" s="71"/>
      <c r="C25908" s="71"/>
      <c r="K25908" s="71"/>
      <c r="L25908" s="71"/>
      <c r="N25908" s="71"/>
      <c r="O25908" s="71"/>
      <c r="P25908" s="71"/>
      <c r="S25908" s="71"/>
      <c r="T25908" s="71"/>
      <c r="U25908" s="71"/>
      <c r="AE25908" s="71"/>
      <c r="AF25908" s="71"/>
      <c r="AG25908" s="71"/>
    </row>
    <row r="25909" spans="1:33" x14ac:dyDescent="0.25">
      <c r="A25909" s="71"/>
      <c r="B25909" s="71"/>
      <c r="C25909" s="71"/>
      <c r="K25909" s="71"/>
      <c r="L25909" s="71"/>
      <c r="N25909" s="71"/>
      <c r="O25909" s="71"/>
      <c r="P25909" s="71"/>
      <c r="S25909" s="71"/>
      <c r="T25909" s="71"/>
      <c r="U25909" s="71"/>
      <c r="AE25909" s="71"/>
      <c r="AF25909" s="71"/>
      <c r="AG25909" s="71"/>
    </row>
    <row r="25910" spans="1:33" x14ac:dyDescent="0.25">
      <c r="A25910" s="71"/>
      <c r="B25910" s="71"/>
      <c r="C25910" s="71"/>
      <c r="K25910" s="71"/>
      <c r="L25910" s="71"/>
      <c r="N25910" s="71"/>
      <c r="O25910" s="71"/>
      <c r="P25910" s="71"/>
      <c r="S25910" s="71"/>
      <c r="T25910" s="71"/>
      <c r="U25910" s="71"/>
      <c r="AE25910" s="71"/>
      <c r="AF25910" s="71"/>
      <c r="AG25910" s="71"/>
    </row>
    <row r="25911" spans="1:33" x14ac:dyDescent="0.25">
      <c r="A25911" s="71"/>
      <c r="B25911" s="71"/>
      <c r="C25911" s="71"/>
      <c r="K25911" s="71"/>
      <c r="L25911" s="71"/>
      <c r="N25911" s="71"/>
      <c r="O25911" s="71"/>
      <c r="P25911" s="71"/>
      <c r="S25911" s="71"/>
      <c r="T25911" s="71"/>
      <c r="U25911" s="71"/>
      <c r="AE25911" s="71"/>
      <c r="AF25911" s="71"/>
      <c r="AG25911" s="71"/>
    </row>
    <row r="25912" spans="1:33" x14ac:dyDescent="0.25">
      <c r="A25912" s="71"/>
      <c r="B25912" s="71"/>
      <c r="C25912" s="71"/>
      <c r="K25912" s="71"/>
      <c r="L25912" s="71"/>
      <c r="N25912" s="71"/>
      <c r="O25912" s="71"/>
      <c r="P25912" s="71"/>
      <c r="S25912" s="71"/>
      <c r="T25912" s="71"/>
      <c r="U25912" s="71"/>
      <c r="AE25912" s="71"/>
      <c r="AF25912" s="71"/>
      <c r="AG25912" s="71"/>
    </row>
    <row r="25913" spans="1:33" x14ac:dyDescent="0.25">
      <c r="A25913" s="71"/>
      <c r="B25913" s="71"/>
      <c r="C25913" s="71"/>
      <c r="K25913" s="71"/>
      <c r="L25913" s="71"/>
      <c r="N25913" s="71"/>
      <c r="O25913" s="71"/>
      <c r="P25913" s="71"/>
      <c r="S25913" s="71"/>
      <c r="T25913" s="71"/>
      <c r="U25913" s="71"/>
      <c r="AE25913" s="71"/>
      <c r="AF25913" s="71"/>
      <c r="AG25913" s="71"/>
    </row>
    <row r="25914" spans="1:33" x14ac:dyDescent="0.25">
      <c r="A25914" s="71"/>
      <c r="B25914" s="71"/>
      <c r="C25914" s="71"/>
      <c r="K25914" s="71"/>
      <c r="L25914" s="71"/>
      <c r="N25914" s="71"/>
      <c r="O25914" s="71"/>
      <c r="P25914" s="71"/>
      <c r="S25914" s="71"/>
      <c r="T25914" s="71"/>
      <c r="U25914" s="71"/>
      <c r="AE25914" s="71"/>
      <c r="AF25914" s="71"/>
      <c r="AG25914" s="71"/>
    </row>
    <row r="25915" spans="1:33" x14ac:dyDescent="0.25">
      <c r="A25915" s="71"/>
      <c r="B25915" s="71"/>
      <c r="C25915" s="71"/>
      <c r="K25915" s="71"/>
      <c r="L25915" s="71"/>
      <c r="N25915" s="71"/>
      <c r="O25915" s="71"/>
      <c r="P25915" s="71"/>
      <c r="S25915" s="71"/>
      <c r="T25915" s="71"/>
      <c r="U25915" s="71"/>
      <c r="AE25915" s="71"/>
      <c r="AF25915" s="71"/>
      <c r="AG25915" s="71"/>
    </row>
    <row r="25916" spans="1:33" x14ac:dyDescent="0.25">
      <c r="A25916" s="71"/>
      <c r="B25916" s="71"/>
      <c r="C25916" s="71"/>
      <c r="K25916" s="71"/>
      <c r="L25916" s="71"/>
      <c r="N25916" s="71"/>
      <c r="O25916" s="71"/>
      <c r="P25916" s="71"/>
      <c r="S25916" s="71"/>
      <c r="T25916" s="71"/>
      <c r="U25916" s="71"/>
      <c r="AE25916" s="71"/>
      <c r="AF25916" s="71"/>
      <c r="AG25916" s="71"/>
    </row>
    <row r="25917" spans="1:33" x14ac:dyDescent="0.25">
      <c r="A25917" s="71"/>
      <c r="B25917" s="71"/>
      <c r="C25917" s="71"/>
      <c r="K25917" s="71"/>
      <c r="L25917" s="71"/>
      <c r="N25917" s="71"/>
      <c r="O25917" s="71"/>
      <c r="P25917" s="71"/>
      <c r="S25917" s="71"/>
      <c r="T25917" s="71"/>
      <c r="U25917" s="71"/>
      <c r="AE25917" s="71"/>
      <c r="AF25917" s="71"/>
      <c r="AG25917" s="71"/>
    </row>
    <row r="25918" spans="1:33" x14ac:dyDescent="0.25">
      <c r="A25918" s="71"/>
      <c r="B25918" s="71"/>
      <c r="C25918" s="71"/>
      <c r="K25918" s="71"/>
      <c r="L25918" s="71"/>
      <c r="N25918" s="71"/>
      <c r="O25918" s="71"/>
      <c r="P25918" s="71"/>
      <c r="S25918" s="71"/>
      <c r="T25918" s="71"/>
      <c r="U25918" s="71"/>
      <c r="AE25918" s="71"/>
      <c r="AF25918" s="71"/>
      <c r="AG25918" s="71"/>
    </row>
    <row r="25919" spans="1:33" x14ac:dyDescent="0.25">
      <c r="A25919" s="71"/>
      <c r="B25919" s="71"/>
      <c r="C25919" s="71"/>
      <c r="K25919" s="71"/>
      <c r="L25919" s="71"/>
      <c r="N25919" s="71"/>
      <c r="O25919" s="71"/>
      <c r="P25919" s="71"/>
      <c r="S25919" s="71"/>
      <c r="T25919" s="71"/>
      <c r="U25919" s="71"/>
      <c r="AE25919" s="71"/>
      <c r="AF25919" s="71"/>
      <c r="AG25919" s="71"/>
    </row>
    <row r="25920" spans="1:33" x14ac:dyDescent="0.25">
      <c r="A25920" s="71"/>
      <c r="B25920" s="71"/>
      <c r="C25920" s="71"/>
      <c r="K25920" s="71"/>
      <c r="L25920" s="71"/>
      <c r="N25920" s="71"/>
      <c r="O25920" s="71"/>
      <c r="P25920" s="71"/>
      <c r="S25920" s="71"/>
      <c r="T25920" s="71"/>
      <c r="U25920" s="71"/>
      <c r="AE25920" s="71"/>
      <c r="AF25920" s="71"/>
      <c r="AG25920" s="71"/>
    </row>
    <row r="25921" spans="1:33" x14ac:dyDescent="0.25">
      <c r="A25921" s="71"/>
      <c r="B25921" s="71"/>
      <c r="C25921" s="71"/>
      <c r="K25921" s="71"/>
      <c r="L25921" s="71"/>
      <c r="N25921" s="71"/>
      <c r="O25921" s="71"/>
      <c r="P25921" s="71"/>
      <c r="S25921" s="71"/>
      <c r="T25921" s="71"/>
      <c r="U25921" s="71"/>
      <c r="AE25921" s="71"/>
      <c r="AF25921" s="71"/>
      <c r="AG25921" s="71"/>
    </row>
    <row r="25922" spans="1:33" x14ac:dyDescent="0.25">
      <c r="A25922" s="71"/>
      <c r="B25922" s="71"/>
      <c r="C25922" s="71"/>
      <c r="K25922" s="71"/>
      <c r="L25922" s="71"/>
      <c r="N25922" s="71"/>
      <c r="O25922" s="71"/>
      <c r="P25922" s="71"/>
      <c r="S25922" s="71"/>
      <c r="T25922" s="71"/>
      <c r="U25922" s="71"/>
      <c r="AE25922" s="71"/>
      <c r="AF25922" s="71"/>
      <c r="AG25922" s="71"/>
    </row>
    <row r="25923" spans="1:33" x14ac:dyDescent="0.25">
      <c r="A25923" s="71"/>
      <c r="B25923" s="71"/>
      <c r="C25923" s="71"/>
      <c r="K25923" s="71"/>
      <c r="L25923" s="71"/>
      <c r="N25923" s="71"/>
      <c r="O25923" s="71"/>
      <c r="P25923" s="71"/>
      <c r="S25923" s="71"/>
      <c r="T25923" s="71"/>
      <c r="U25923" s="71"/>
      <c r="AE25923" s="71"/>
      <c r="AF25923" s="71"/>
      <c r="AG25923" s="71"/>
    </row>
    <row r="25924" spans="1:33" x14ac:dyDescent="0.25">
      <c r="A25924" s="71"/>
      <c r="B25924" s="71"/>
      <c r="C25924" s="71"/>
      <c r="K25924" s="71"/>
      <c r="L25924" s="71"/>
      <c r="N25924" s="71"/>
      <c r="O25924" s="71"/>
      <c r="P25924" s="71"/>
      <c r="S25924" s="71"/>
      <c r="T25924" s="71"/>
      <c r="U25924" s="71"/>
      <c r="AE25924" s="71"/>
      <c r="AF25924" s="71"/>
      <c r="AG25924" s="71"/>
    </row>
    <row r="25925" spans="1:33" x14ac:dyDescent="0.25">
      <c r="A25925" s="71"/>
      <c r="B25925" s="71"/>
      <c r="C25925" s="71"/>
      <c r="K25925" s="71"/>
      <c r="L25925" s="71"/>
      <c r="N25925" s="71"/>
      <c r="O25925" s="71"/>
      <c r="P25925" s="71"/>
      <c r="S25925" s="71"/>
      <c r="T25925" s="71"/>
      <c r="U25925" s="71"/>
      <c r="AE25925" s="71"/>
      <c r="AF25925" s="71"/>
      <c r="AG25925" s="71"/>
    </row>
    <row r="25926" spans="1:33" x14ac:dyDescent="0.25">
      <c r="A25926" s="71"/>
      <c r="B25926" s="71"/>
      <c r="C25926" s="71"/>
      <c r="K25926" s="71"/>
      <c r="L25926" s="71"/>
      <c r="N25926" s="71"/>
      <c r="O25926" s="71"/>
      <c r="P25926" s="71"/>
      <c r="S25926" s="71"/>
      <c r="T25926" s="71"/>
      <c r="U25926" s="71"/>
      <c r="AE25926" s="71"/>
      <c r="AF25926" s="71"/>
      <c r="AG25926" s="71"/>
    </row>
    <row r="25927" spans="1:33" x14ac:dyDescent="0.25">
      <c r="A25927" s="71"/>
      <c r="B25927" s="71"/>
      <c r="C25927" s="71"/>
      <c r="K25927" s="71"/>
      <c r="L25927" s="71"/>
      <c r="N25927" s="71"/>
      <c r="O25927" s="71"/>
      <c r="P25927" s="71"/>
      <c r="S25927" s="71"/>
      <c r="T25927" s="71"/>
      <c r="U25927" s="71"/>
      <c r="AE25927" s="71"/>
      <c r="AF25927" s="71"/>
      <c r="AG25927" s="71"/>
    </row>
    <row r="25928" spans="1:33" x14ac:dyDescent="0.25">
      <c r="A25928" s="71"/>
      <c r="B25928" s="71"/>
      <c r="C25928" s="71"/>
      <c r="K25928" s="71"/>
      <c r="L25928" s="71"/>
      <c r="N25928" s="71"/>
      <c r="O25928" s="71"/>
      <c r="P25928" s="71"/>
      <c r="S25928" s="71"/>
      <c r="T25928" s="71"/>
      <c r="U25928" s="71"/>
      <c r="AE25928" s="71"/>
      <c r="AF25928" s="71"/>
      <c r="AG25928" s="71"/>
    </row>
    <row r="25929" spans="1:33" x14ac:dyDescent="0.25">
      <c r="A25929" s="71"/>
      <c r="B25929" s="71"/>
      <c r="C25929" s="71"/>
      <c r="K25929" s="71"/>
      <c r="L25929" s="71"/>
      <c r="N25929" s="71"/>
      <c r="O25929" s="71"/>
      <c r="P25929" s="71"/>
      <c r="S25929" s="71"/>
      <c r="T25929" s="71"/>
      <c r="U25929" s="71"/>
      <c r="AE25929" s="71"/>
      <c r="AF25929" s="71"/>
      <c r="AG25929" s="71"/>
    </row>
    <row r="25930" spans="1:33" x14ac:dyDescent="0.25">
      <c r="A25930" s="71"/>
      <c r="B25930" s="71"/>
      <c r="C25930" s="71"/>
      <c r="K25930" s="71"/>
      <c r="L25930" s="71"/>
      <c r="N25930" s="71"/>
      <c r="O25930" s="71"/>
      <c r="P25930" s="71"/>
      <c r="S25930" s="71"/>
      <c r="T25930" s="71"/>
      <c r="U25930" s="71"/>
      <c r="AE25930" s="71"/>
      <c r="AF25930" s="71"/>
      <c r="AG25930" s="71"/>
    </row>
    <row r="25931" spans="1:33" x14ac:dyDescent="0.25">
      <c r="A25931" s="71"/>
      <c r="B25931" s="71"/>
      <c r="C25931" s="71"/>
      <c r="K25931" s="71"/>
      <c r="L25931" s="71"/>
      <c r="N25931" s="71"/>
      <c r="O25931" s="71"/>
      <c r="P25931" s="71"/>
      <c r="S25931" s="71"/>
      <c r="T25931" s="71"/>
      <c r="U25931" s="71"/>
      <c r="AE25931" s="71"/>
      <c r="AF25931" s="71"/>
      <c r="AG25931" s="71"/>
    </row>
    <row r="25932" spans="1:33" x14ac:dyDescent="0.25">
      <c r="A25932" s="71"/>
      <c r="B25932" s="71"/>
      <c r="C25932" s="71"/>
      <c r="K25932" s="71"/>
      <c r="L25932" s="71"/>
      <c r="N25932" s="71"/>
      <c r="O25932" s="71"/>
      <c r="P25932" s="71"/>
      <c r="S25932" s="71"/>
      <c r="T25932" s="71"/>
      <c r="U25932" s="71"/>
      <c r="AE25932" s="71"/>
      <c r="AF25932" s="71"/>
      <c r="AG25932" s="71"/>
    </row>
    <row r="25933" spans="1:33" x14ac:dyDescent="0.25">
      <c r="A25933" s="71"/>
      <c r="B25933" s="71"/>
      <c r="C25933" s="71"/>
      <c r="K25933" s="71"/>
      <c r="L25933" s="71"/>
      <c r="N25933" s="71"/>
      <c r="O25933" s="71"/>
      <c r="P25933" s="71"/>
      <c r="S25933" s="71"/>
      <c r="T25933" s="71"/>
      <c r="U25933" s="71"/>
      <c r="AE25933" s="71"/>
      <c r="AF25933" s="71"/>
      <c r="AG25933" s="71"/>
    </row>
    <row r="25934" spans="1:33" x14ac:dyDescent="0.25">
      <c r="A25934" s="71"/>
      <c r="B25934" s="71"/>
      <c r="C25934" s="71"/>
      <c r="K25934" s="71"/>
      <c r="L25934" s="71"/>
      <c r="N25934" s="71"/>
      <c r="O25934" s="71"/>
      <c r="P25934" s="71"/>
      <c r="S25934" s="71"/>
      <c r="T25934" s="71"/>
      <c r="U25934" s="71"/>
      <c r="AE25934" s="71"/>
      <c r="AF25934" s="71"/>
      <c r="AG25934" s="71"/>
    </row>
    <row r="25935" spans="1:33" x14ac:dyDescent="0.25">
      <c r="A25935" s="71"/>
      <c r="B25935" s="71"/>
      <c r="C25935" s="71"/>
      <c r="K25935" s="71"/>
      <c r="L25935" s="71"/>
      <c r="N25935" s="71"/>
      <c r="O25935" s="71"/>
      <c r="P25935" s="71"/>
      <c r="S25935" s="71"/>
      <c r="T25935" s="71"/>
      <c r="U25935" s="71"/>
      <c r="AE25935" s="71"/>
      <c r="AF25935" s="71"/>
      <c r="AG25935" s="71"/>
    </row>
    <row r="25936" spans="1:33" x14ac:dyDescent="0.25">
      <c r="A25936" s="71"/>
      <c r="B25936" s="71"/>
      <c r="C25936" s="71"/>
      <c r="K25936" s="71"/>
      <c r="L25936" s="71"/>
      <c r="N25936" s="71"/>
      <c r="O25936" s="71"/>
      <c r="P25936" s="71"/>
      <c r="S25936" s="71"/>
      <c r="T25936" s="71"/>
      <c r="U25936" s="71"/>
      <c r="AE25936" s="71"/>
      <c r="AF25936" s="71"/>
      <c r="AG25936" s="71"/>
    </row>
    <row r="25937" spans="1:33" x14ac:dyDescent="0.25">
      <c r="A25937" s="71"/>
      <c r="B25937" s="71"/>
      <c r="C25937" s="71"/>
      <c r="K25937" s="71"/>
      <c r="L25937" s="71"/>
      <c r="N25937" s="71"/>
      <c r="O25937" s="71"/>
      <c r="P25937" s="71"/>
      <c r="S25937" s="71"/>
      <c r="T25937" s="71"/>
      <c r="U25937" s="71"/>
      <c r="AE25937" s="71"/>
      <c r="AF25937" s="71"/>
      <c r="AG25937" s="71"/>
    </row>
    <row r="25938" spans="1:33" x14ac:dyDescent="0.25">
      <c r="A25938" s="71"/>
      <c r="B25938" s="71"/>
      <c r="C25938" s="71"/>
      <c r="K25938" s="71"/>
      <c r="L25938" s="71"/>
      <c r="N25938" s="71"/>
      <c r="O25938" s="71"/>
      <c r="P25938" s="71"/>
      <c r="S25938" s="71"/>
      <c r="T25938" s="71"/>
      <c r="U25938" s="71"/>
      <c r="AE25938" s="71"/>
      <c r="AF25938" s="71"/>
      <c r="AG25938" s="71"/>
    </row>
    <row r="25939" spans="1:33" x14ac:dyDescent="0.25">
      <c r="A25939" s="71"/>
      <c r="B25939" s="71"/>
      <c r="C25939" s="71"/>
      <c r="K25939" s="71"/>
      <c r="L25939" s="71"/>
      <c r="N25939" s="71"/>
      <c r="O25939" s="71"/>
      <c r="P25939" s="71"/>
      <c r="S25939" s="71"/>
      <c r="T25939" s="71"/>
      <c r="U25939" s="71"/>
      <c r="AE25939" s="71"/>
      <c r="AF25939" s="71"/>
      <c r="AG25939" s="71"/>
    </row>
    <row r="25940" spans="1:33" x14ac:dyDescent="0.25">
      <c r="A25940" s="71"/>
      <c r="B25940" s="71"/>
      <c r="C25940" s="71"/>
      <c r="K25940" s="71"/>
      <c r="L25940" s="71"/>
      <c r="N25940" s="71"/>
      <c r="O25940" s="71"/>
      <c r="P25940" s="71"/>
      <c r="S25940" s="71"/>
      <c r="T25940" s="71"/>
      <c r="U25940" s="71"/>
      <c r="AE25940" s="71"/>
      <c r="AF25940" s="71"/>
      <c r="AG25940" s="71"/>
    </row>
    <row r="25941" spans="1:33" x14ac:dyDescent="0.25">
      <c r="A25941" s="71"/>
      <c r="B25941" s="71"/>
      <c r="C25941" s="71"/>
      <c r="K25941" s="71"/>
      <c r="L25941" s="71"/>
      <c r="N25941" s="71"/>
      <c r="O25941" s="71"/>
      <c r="P25941" s="71"/>
      <c r="S25941" s="71"/>
      <c r="T25941" s="71"/>
      <c r="U25941" s="71"/>
      <c r="AE25941" s="71"/>
      <c r="AF25941" s="71"/>
      <c r="AG25941" s="71"/>
    </row>
    <row r="25942" spans="1:33" x14ac:dyDescent="0.25">
      <c r="A25942" s="71"/>
      <c r="B25942" s="71"/>
      <c r="C25942" s="71"/>
      <c r="K25942" s="71"/>
      <c r="L25942" s="71"/>
      <c r="N25942" s="71"/>
      <c r="O25942" s="71"/>
      <c r="P25942" s="71"/>
      <c r="S25942" s="71"/>
      <c r="T25942" s="71"/>
      <c r="U25942" s="71"/>
      <c r="AE25942" s="71"/>
      <c r="AF25942" s="71"/>
      <c r="AG25942" s="71"/>
    </row>
    <row r="25943" spans="1:33" x14ac:dyDescent="0.25">
      <c r="A25943" s="71"/>
      <c r="B25943" s="71"/>
      <c r="C25943" s="71"/>
      <c r="K25943" s="71"/>
      <c r="L25943" s="71"/>
      <c r="N25943" s="71"/>
      <c r="O25943" s="71"/>
      <c r="P25943" s="71"/>
      <c r="S25943" s="71"/>
      <c r="T25943" s="71"/>
      <c r="U25943" s="71"/>
      <c r="AE25943" s="71"/>
      <c r="AF25943" s="71"/>
      <c r="AG25943" s="71"/>
    </row>
    <row r="25944" spans="1:33" x14ac:dyDescent="0.25">
      <c r="A25944" s="71"/>
      <c r="B25944" s="71"/>
      <c r="C25944" s="71"/>
      <c r="K25944" s="71"/>
      <c r="L25944" s="71"/>
      <c r="N25944" s="71"/>
      <c r="O25944" s="71"/>
      <c r="P25944" s="71"/>
      <c r="S25944" s="71"/>
      <c r="T25944" s="71"/>
      <c r="U25944" s="71"/>
      <c r="AE25944" s="71"/>
      <c r="AF25944" s="71"/>
      <c r="AG25944" s="71"/>
    </row>
    <row r="25945" spans="1:33" x14ac:dyDescent="0.25">
      <c r="A25945" s="71"/>
      <c r="B25945" s="71"/>
      <c r="C25945" s="71"/>
      <c r="K25945" s="71"/>
      <c r="L25945" s="71"/>
      <c r="N25945" s="71"/>
      <c r="O25945" s="71"/>
      <c r="P25945" s="71"/>
      <c r="S25945" s="71"/>
      <c r="T25945" s="71"/>
      <c r="U25945" s="71"/>
      <c r="AE25945" s="71"/>
      <c r="AF25945" s="71"/>
      <c r="AG25945" s="71"/>
    </row>
    <row r="25946" spans="1:33" x14ac:dyDescent="0.25">
      <c r="A25946" s="71"/>
      <c r="B25946" s="71"/>
      <c r="C25946" s="71"/>
      <c r="K25946" s="71"/>
      <c r="L25946" s="71"/>
      <c r="N25946" s="71"/>
      <c r="O25946" s="71"/>
      <c r="P25946" s="71"/>
      <c r="S25946" s="71"/>
      <c r="T25946" s="71"/>
      <c r="U25946" s="71"/>
      <c r="AE25946" s="71"/>
      <c r="AF25946" s="71"/>
      <c r="AG25946" s="71"/>
    </row>
    <row r="25947" spans="1:33" x14ac:dyDescent="0.25">
      <c r="A25947" s="71"/>
      <c r="B25947" s="71"/>
      <c r="C25947" s="71"/>
      <c r="K25947" s="71"/>
      <c r="L25947" s="71"/>
      <c r="N25947" s="71"/>
      <c r="O25947" s="71"/>
      <c r="P25947" s="71"/>
      <c r="S25947" s="71"/>
      <c r="T25947" s="71"/>
      <c r="U25947" s="71"/>
      <c r="AE25947" s="71"/>
      <c r="AF25947" s="71"/>
      <c r="AG25947" s="71"/>
    </row>
    <row r="25948" spans="1:33" x14ac:dyDescent="0.25">
      <c r="A25948" s="71"/>
      <c r="B25948" s="71"/>
      <c r="C25948" s="71"/>
      <c r="K25948" s="71"/>
      <c r="L25948" s="71"/>
      <c r="N25948" s="71"/>
      <c r="O25948" s="71"/>
      <c r="P25948" s="71"/>
      <c r="S25948" s="71"/>
      <c r="T25948" s="71"/>
      <c r="U25948" s="71"/>
      <c r="AE25948" s="71"/>
      <c r="AF25948" s="71"/>
      <c r="AG25948" s="71"/>
    </row>
    <row r="25949" spans="1:33" x14ac:dyDescent="0.25">
      <c r="A25949" s="71"/>
      <c r="B25949" s="71"/>
      <c r="C25949" s="71"/>
      <c r="K25949" s="71"/>
      <c r="L25949" s="71"/>
      <c r="N25949" s="71"/>
      <c r="O25949" s="71"/>
      <c r="P25949" s="71"/>
      <c r="S25949" s="71"/>
      <c r="T25949" s="71"/>
      <c r="U25949" s="71"/>
      <c r="AE25949" s="71"/>
      <c r="AF25949" s="71"/>
      <c r="AG25949" s="71"/>
    </row>
    <row r="25950" spans="1:33" x14ac:dyDescent="0.25">
      <c r="A25950" s="71"/>
      <c r="B25950" s="71"/>
      <c r="C25950" s="71"/>
      <c r="K25950" s="71"/>
      <c r="L25950" s="71"/>
      <c r="N25950" s="71"/>
      <c r="O25950" s="71"/>
      <c r="P25950" s="71"/>
      <c r="S25950" s="71"/>
      <c r="T25950" s="71"/>
      <c r="U25950" s="71"/>
      <c r="AE25950" s="71"/>
      <c r="AF25950" s="71"/>
      <c r="AG25950" s="71"/>
    </row>
    <row r="25951" spans="1:33" x14ac:dyDescent="0.25">
      <c r="A25951" s="71"/>
      <c r="B25951" s="71"/>
      <c r="C25951" s="71"/>
      <c r="K25951" s="71"/>
      <c r="L25951" s="71"/>
      <c r="N25951" s="71"/>
      <c r="O25951" s="71"/>
      <c r="P25951" s="71"/>
      <c r="S25951" s="71"/>
      <c r="T25951" s="71"/>
      <c r="U25951" s="71"/>
      <c r="AE25951" s="71"/>
      <c r="AF25951" s="71"/>
      <c r="AG25951" s="71"/>
    </row>
    <row r="25952" spans="1:33" x14ac:dyDescent="0.25">
      <c r="A25952" s="71"/>
      <c r="B25952" s="71"/>
      <c r="C25952" s="71"/>
      <c r="K25952" s="71"/>
      <c r="L25952" s="71"/>
      <c r="N25952" s="71"/>
      <c r="O25952" s="71"/>
      <c r="P25952" s="71"/>
      <c r="S25952" s="71"/>
      <c r="T25952" s="71"/>
      <c r="U25952" s="71"/>
      <c r="AE25952" s="71"/>
      <c r="AF25952" s="71"/>
      <c r="AG25952" s="71"/>
    </row>
    <row r="25953" spans="1:33" x14ac:dyDescent="0.25">
      <c r="A25953" s="71"/>
      <c r="B25953" s="71"/>
      <c r="C25953" s="71"/>
      <c r="K25953" s="71"/>
      <c r="L25953" s="71"/>
      <c r="N25953" s="71"/>
      <c r="O25953" s="71"/>
      <c r="P25953" s="71"/>
      <c r="S25953" s="71"/>
      <c r="T25953" s="71"/>
      <c r="U25953" s="71"/>
      <c r="AE25953" s="71"/>
      <c r="AF25953" s="71"/>
      <c r="AG25953" s="71"/>
    </row>
    <row r="25954" spans="1:33" x14ac:dyDescent="0.25">
      <c r="A25954" s="71"/>
      <c r="B25954" s="71"/>
      <c r="C25954" s="71"/>
      <c r="K25954" s="71"/>
      <c r="L25954" s="71"/>
      <c r="N25954" s="71"/>
      <c r="O25954" s="71"/>
      <c r="P25954" s="71"/>
      <c r="S25954" s="71"/>
      <c r="T25954" s="71"/>
      <c r="U25954" s="71"/>
      <c r="AE25954" s="71"/>
      <c r="AF25954" s="71"/>
      <c r="AG25954" s="71"/>
    </row>
    <row r="25955" spans="1:33" x14ac:dyDescent="0.25">
      <c r="A25955" s="71"/>
      <c r="B25955" s="71"/>
      <c r="C25955" s="71"/>
      <c r="K25955" s="71"/>
      <c r="L25955" s="71"/>
      <c r="N25955" s="71"/>
      <c r="O25955" s="71"/>
      <c r="P25955" s="71"/>
      <c r="S25955" s="71"/>
      <c r="T25955" s="71"/>
      <c r="U25955" s="71"/>
      <c r="AE25955" s="71"/>
      <c r="AF25955" s="71"/>
      <c r="AG25955" s="71"/>
    </row>
    <row r="25956" spans="1:33" x14ac:dyDescent="0.25">
      <c r="A25956" s="71"/>
      <c r="B25956" s="71"/>
      <c r="C25956" s="71"/>
      <c r="K25956" s="71"/>
      <c r="L25956" s="71"/>
      <c r="N25956" s="71"/>
      <c r="O25956" s="71"/>
      <c r="P25956" s="71"/>
      <c r="S25956" s="71"/>
      <c r="T25956" s="71"/>
      <c r="U25956" s="71"/>
      <c r="AE25956" s="71"/>
      <c r="AF25956" s="71"/>
      <c r="AG25956" s="71"/>
    </row>
    <row r="25957" spans="1:33" x14ac:dyDescent="0.25">
      <c r="A25957" s="71"/>
      <c r="B25957" s="71"/>
      <c r="C25957" s="71"/>
      <c r="K25957" s="71"/>
      <c r="L25957" s="71"/>
      <c r="N25957" s="71"/>
      <c r="O25957" s="71"/>
      <c r="P25957" s="71"/>
      <c r="S25957" s="71"/>
      <c r="T25957" s="71"/>
      <c r="U25957" s="71"/>
      <c r="AE25957" s="71"/>
      <c r="AF25957" s="71"/>
      <c r="AG25957" s="71"/>
    </row>
    <row r="25958" spans="1:33" x14ac:dyDescent="0.25">
      <c r="A25958" s="71"/>
      <c r="B25958" s="71"/>
      <c r="C25958" s="71"/>
      <c r="K25958" s="71"/>
      <c r="L25958" s="71"/>
      <c r="N25958" s="71"/>
      <c r="O25958" s="71"/>
      <c r="P25958" s="71"/>
      <c r="S25958" s="71"/>
      <c r="T25958" s="71"/>
      <c r="U25958" s="71"/>
      <c r="AE25958" s="71"/>
      <c r="AF25958" s="71"/>
      <c r="AG25958" s="71"/>
    </row>
    <row r="25959" spans="1:33" x14ac:dyDescent="0.25">
      <c r="A25959" s="71"/>
      <c r="B25959" s="71"/>
      <c r="C25959" s="71"/>
      <c r="K25959" s="71"/>
      <c r="L25959" s="71"/>
      <c r="N25959" s="71"/>
      <c r="O25959" s="71"/>
      <c r="P25959" s="71"/>
      <c r="S25959" s="71"/>
      <c r="T25959" s="71"/>
      <c r="U25959" s="71"/>
      <c r="AE25959" s="71"/>
      <c r="AF25959" s="71"/>
      <c r="AG25959" s="71"/>
    </row>
    <row r="25960" spans="1:33" x14ac:dyDescent="0.25">
      <c r="A25960" s="71"/>
      <c r="B25960" s="71"/>
      <c r="C25960" s="71"/>
      <c r="K25960" s="71"/>
      <c r="L25960" s="71"/>
      <c r="N25960" s="71"/>
      <c r="O25960" s="71"/>
      <c r="P25960" s="71"/>
      <c r="S25960" s="71"/>
      <c r="T25960" s="71"/>
      <c r="U25960" s="71"/>
      <c r="AE25960" s="71"/>
      <c r="AF25960" s="71"/>
      <c r="AG25960" s="71"/>
    </row>
    <row r="25961" spans="1:33" x14ac:dyDescent="0.25">
      <c r="A25961" s="71"/>
      <c r="B25961" s="71"/>
      <c r="C25961" s="71"/>
      <c r="K25961" s="71"/>
      <c r="L25961" s="71"/>
      <c r="N25961" s="71"/>
      <c r="O25961" s="71"/>
      <c r="P25961" s="71"/>
      <c r="S25961" s="71"/>
      <c r="T25961" s="71"/>
      <c r="U25961" s="71"/>
      <c r="AE25961" s="71"/>
      <c r="AF25961" s="71"/>
      <c r="AG25961" s="71"/>
    </row>
    <row r="25962" spans="1:33" x14ac:dyDescent="0.25">
      <c r="A25962" s="71"/>
      <c r="B25962" s="71"/>
      <c r="C25962" s="71"/>
      <c r="K25962" s="71"/>
      <c r="L25962" s="71"/>
      <c r="N25962" s="71"/>
      <c r="O25962" s="71"/>
      <c r="P25962" s="71"/>
      <c r="S25962" s="71"/>
      <c r="T25962" s="71"/>
      <c r="U25962" s="71"/>
      <c r="AE25962" s="71"/>
      <c r="AF25962" s="71"/>
      <c r="AG25962" s="71"/>
    </row>
    <row r="25963" spans="1:33" x14ac:dyDescent="0.25">
      <c r="A25963" s="71"/>
      <c r="B25963" s="71"/>
      <c r="C25963" s="71"/>
      <c r="K25963" s="71"/>
      <c r="L25963" s="71"/>
      <c r="N25963" s="71"/>
      <c r="O25963" s="71"/>
      <c r="P25963" s="71"/>
      <c r="S25963" s="71"/>
      <c r="T25963" s="71"/>
      <c r="U25963" s="71"/>
      <c r="AE25963" s="71"/>
      <c r="AF25963" s="71"/>
      <c r="AG25963" s="71"/>
    </row>
    <row r="25964" spans="1:33" x14ac:dyDescent="0.25">
      <c r="A25964" s="71"/>
      <c r="B25964" s="71"/>
      <c r="C25964" s="71"/>
      <c r="K25964" s="71"/>
      <c r="L25964" s="71"/>
      <c r="N25964" s="71"/>
      <c r="O25964" s="71"/>
      <c r="P25964" s="71"/>
      <c r="S25964" s="71"/>
      <c r="T25964" s="71"/>
      <c r="U25964" s="71"/>
      <c r="AE25964" s="71"/>
      <c r="AF25964" s="71"/>
      <c r="AG25964" s="71"/>
    </row>
    <row r="25965" spans="1:33" x14ac:dyDescent="0.25">
      <c r="A25965" s="71"/>
      <c r="B25965" s="71"/>
      <c r="C25965" s="71"/>
      <c r="K25965" s="71"/>
      <c r="L25965" s="71"/>
      <c r="N25965" s="71"/>
      <c r="O25965" s="71"/>
      <c r="P25965" s="71"/>
      <c r="S25965" s="71"/>
      <c r="T25965" s="71"/>
      <c r="U25965" s="71"/>
      <c r="AE25965" s="71"/>
      <c r="AF25965" s="71"/>
      <c r="AG25965" s="71"/>
    </row>
    <row r="25966" spans="1:33" x14ac:dyDescent="0.25">
      <c r="A25966" s="71"/>
      <c r="B25966" s="71"/>
      <c r="C25966" s="71"/>
      <c r="K25966" s="71"/>
      <c r="L25966" s="71"/>
      <c r="N25966" s="71"/>
      <c r="O25966" s="71"/>
      <c r="P25966" s="71"/>
      <c r="S25966" s="71"/>
      <c r="T25966" s="71"/>
      <c r="U25966" s="71"/>
      <c r="AE25966" s="71"/>
      <c r="AF25966" s="71"/>
      <c r="AG25966" s="71"/>
    </row>
    <row r="25967" spans="1:33" x14ac:dyDescent="0.25">
      <c r="A25967" s="71"/>
      <c r="B25967" s="71"/>
      <c r="C25967" s="71"/>
      <c r="K25967" s="71"/>
      <c r="L25967" s="71"/>
      <c r="N25967" s="71"/>
      <c r="O25967" s="71"/>
      <c r="P25967" s="71"/>
      <c r="S25967" s="71"/>
      <c r="T25967" s="71"/>
      <c r="U25967" s="71"/>
      <c r="AE25967" s="71"/>
      <c r="AF25967" s="71"/>
      <c r="AG25967" s="71"/>
    </row>
    <row r="25968" spans="1:33" x14ac:dyDescent="0.25">
      <c r="A25968" s="71"/>
      <c r="B25968" s="71"/>
      <c r="C25968" s="71"/>
      <c r="K25968" s="71"/>
      <c r="L25968" s="71"/>
      <c r="N25968" s="71"/>
      <c r="O25968" s="71"/>
      <c r="P25968" s="71"/>
      <c r="S25968" s="71"/>
      <c r="T25968" s="71"/>
      <c r="U25968" s="71"/>
      <c r="AE25968" s="71"/>
      <c r="AF25968" s="71"/>
      <c r="AG25968" s="71"/>
    </row>
    <row r="25969" spans="1:33" x14ac:dyDescent="0.25">
      <c r="A25969" s="71"/>
      <c r="B25969" s="71"/>
      <c r="C25969" s="71"/>
      <c r="K25969" s="71"/>
      <c r="L25969" s="71"/>
      <c r="N25969" s="71"/>
      <c r="O25969" s="71"/>
      <c r="P25969" s="71"/>
      <c r="S25969" s="71"/>
      <c r="T25969" s="71"/>
      <c r="U25969" s="71"/>
      <c r="AE25969" s="71"/>
      <c r="AF25969" s="71"/>
      <c r="AG25969" s="71"/>
    </row>
    <row r="25970" spans="1:33" x14ac:dyDescent="0.25">
      <c r="A25970" s="71"/>
      <c r="B25970" s="71"/>
      <c r="C25970" s="71"/>
      <c r="K25970" s="71"/>
      <c r="L25970" s="71"/>
      <c r="N25970" s="71"/>
      <c r="O25970" s="71"/>
      <c r="P25970" s="71"/>
      <c r="S25970" s="71"/>
      <c r="T25970" s="71"/>
      <c r="U25970" s="71"/>
      <c r="AE25970" s="71"/>
      <c r="AF25970" s="71"/>
      <c r="AG25970" s="71"/>
    </row>
    <row r="25971" spans="1:33" x14ac:dyDescent="0.25">
      <c r="A25971" s="71"/>
      <c r="B25971" s="71"/>
      <c r="C25971" s="71"/>
      <c r="K25971" s="71"/>
      <c r="L25971" s="71"/>
      <c r="N25971" s="71"/>
      <c r="O25971" s="71"/>
      <c r="P25971" s="71"/>
      <c r="S25971" s="71"/>
      <c r="T25971" s="71"/>
      <c r="U25971" s="71"/>
      <c r="AE25971" s="71"/>
      <c r="AF25971" s="71"/>
      <c r="AG25971" s="71"/>
    </row>
    <row r="25972" spans="1:33" x14ac:dyDescent="0.25">
      <c r="A25972" s="71"/>
      <c r="B25972" s="71"/>
      <c r="C25972" s="71"/>
      <c r="K25972" s="71"/>
      <c r="L25972" s="71"/>
      <c r="N25972" s="71"/>
      <c r="O25972" s="71"/>
      <c r="P25972" s="71"/>
      <c r="S25972" s="71"/>
      <c r="T25972" s="71"/>
      <c r="U25972" s="71"/>
      <c r="AE25972" s="71"/>
      <c r="AF25972" s="71"/>
      <c r="AG25972" s="71"/>
    </row>
    <row r="25973" spans="1:33" x14ac:dyDescent="0.25">
      <c r="A25973" s="71"/>
      <c r="B25973" s="71"/>
      <c r="C25973" s="71"/>
      <c r="K25973" s="71"/>
      <c r="L25973" s="71"/>
      <c r="N25973" s="71"/>
      <c r="O25973" s="71"/>
      <c r="P25973" s="71"/>
      <c r="S25973" s="71"/>
      <c r="T25973" s="71"/>
      <c r="U25973" s="71"/>
      <c r="AE25973" s="71"/>
      <c r="AF25973" s="71"/>
      <c r="AG25973" s="71"/>
    </row>
    <row r="25974" spans="1:33" x14ac:dyDescent="0.25">
      <c r="A25974" s="71"/>
      <c r="B25974" s="71"/>
      <c r="C25974" s="71"/>
      <c r="K25974" s="71"/>
      <c r="L25974" s="71"/>
      <c r="N25974" s="71"/>
      <c r="O25974" s="71"/>
      <c r="P25974" s="71"/>
      <c r="S25974" s="71"/>
      <c r="T25974" s="71"/>
      <c r="U25974" s="71"/>
      <c r="AE25974" s="71"/>
      <c r="AF25974" s="71"/>
      <c r="AG25974" s="71"/>
    </row>
    <row r="25975" spans="1:33" x14ac:dyDescent="0.25">
      <c r="A25975" s="71"/>
      <c r="B25975" s="71"/>
      <c r="C25975" s="71"/>
      <c r="K25975" s="71"/>
      <c r="L25975" s="71"/>
      <c r="N25975" s="71"/>
      <c r="O25975" s="71"/>
      <c r="P25975" s="71"/>
      <c r="S25975" s="71"/>
      <c r="T25975" s="71"/>
      <c r="U25975" s="71"/>
      <c r="AE25975" s="71"/>
      <c r="AF25975" s="71"/>
      <c r="AG25975" s="71"/>
    </row>
    <row r="25976" spans="1:33" x14ac:dyDescent="0.25">
      <c r="A25976" s="71"/>
      <c r="B25976" s="71"/>
      <c r="C25976" s="71"/>
      <c r="K25976" s="71"/>
      <c r="L25976" s="71"/>
      <c r="N25976" s="71"/>
      <c r="O25976" s="71"/>
      <c r="P25976" s="71"/>
      <c r="S25976" s="71"/>
      <c r="T25976" s="71"/>
      <c r="U25976" s="71"/>
      <c r="AE25976" s="71"/>
      <c r="AF25976" s="71"/>
      <c r="AG25976" s="71"/>
    </row>
    <row r="25977" spans="1:33" x14ac:dyDescent="0.25">
      <c r="A25977" s="71"/>
      <c r="B25977" s="71"/>
      <c r="C25977" s="71"/>
      <c r="K25977" s="71"/>
      <c r="L25977" s="71"/>
      <c r="N25977" s="71"/>
      <c r="O25977" s="71"/>
      <c r="P25977" s="71"/>
      <c r="S25977" s="71"/>
      <c r="T25977" s="71"/>
      <c r="U25977" s="71"/>
      <c r="AE25977" s="71"/>
      <c r="AF25977" s="71"/>
      <c r="AG25977" s="71"/>
    </row>
    <row r="25978" spans="1:33" x14ac:dyDescent="0.25">
      <c r="A25978" s="71"/>
      <c r="B25978" s="71"/>
      <c r="C25978" s="71"/>
      <c r="K25978" s="71"/>
      <c r="L25978" s="71"/>
      <c r="N25978" s="71"/>
      <c r="O25978" s="71"/>
      <c r="P25978" s="71"/>
      <c r="S25978" s="71"/>
      <c r="T25978" s="71"/>
      <c r="U25978" s="71"/>
      <c r="AE25978" s="71"/>
      <c r="AF25978" s="71"/>
      <c r="AG25978" s="71"/>
    </row>
    <row r="25979" spans="1:33" x14ac:dyDescent="0.25">
      <c r="A25979" s="71"/>
      <c r="B25979" s="71"/>
      <c r="C25979" s="71"/>
      <c r="K25979" s="71"/>
      <c r="L25979" s="71"/>
      <c r="N25979" s="71"/>
      <c r="O25979" s="71"/>
      <c r="P25979" s="71"/>
      <c r="S25979" s="71"/>
      <c r="T25979" s="71"/>
      <c r="U25979" s="71"/>
      <c r="AE25979" s="71"/>
      <c r="AF25979" s="71"/>
      <c r="AG25979" s="71"/>
    </row>
    <row r="25980" spans="1:33" x14ac:dyDescent="0.25">
      <c r="A25980" s="71"/>
      <c r="B25980" s="71"/>
      <c r="C25980" s="71"/>
      <c r="K25980" s="71"/>
      <c r="L25980" s="71"/>
      <c r="N25980" s="71"/>
      <c r="O25980" s="71"/>
      <c r="P25980" s="71"/>
      <c r="S25980" s="71"/>
      <c r="T25980" s="71"/>
      <c r="U25980" s="71"/>
      <c r="AE25980" s="71"/>
      <c r="AF25980" s="71"/>
      <c r="AG25980" s="71"/>
    </row>
    <row r="25981" spans="1:33" x14ac:dyDescent="0.25">
      <c r="A25981" s="71"/>
      <c r="B25981" s="71"/>
      <c r="C25981" s="71"/>
      <c r="K25981" s="71"/>
      <c r="L25981" s="71"/>
      <c r="N25981" s="71"/>
      <c r="O25981" s="71"/>
      <c r="P25981" s="71"/>
      <c r="S25981" s="71"/>
      <c r="T25981" s="71"/>
      <c r="U25981" s="71"/>
      <c r="AE25981" s="71"/>
      <c r="AF25981" s="71"/>
      <c r="AG25981" s="71"/>
    </row>
    <row r="25982" spans="1:33" x14ac:dyDescent="0.25">
      <c r="A25982" s="71"/>
      <c r="B25982" s="71"/>
      <c r="C25982" s="71"/>
      <c r="K25982" s="71"/>
      <c r="L25982" s="71"/>
      <c r="N25982" s="71"/>
      <c r="O25982" s="71"/>
      <c r="P25982" s="71"/>
      <c r="S25982" s="71"/>
      <c r="T25982" s="71"/>
      <c r="U25982" s="71"/>
      <c r="AE25982" s="71"/>
      <c r="AF25982" s="71"/>
      <c r="AG25982" s="71"/>
    </row>
    <row r="25983" spans="1:33" x14ac:dyDescent="0.25">
      <c r="A25983" s="71"/>
      <c r="B25983" s="71"/>
      <c r="C25983" s="71"/>
      <c r="K25983" s="71"/>
      <c r="L25983" s="71"/>
      <c r="N25983" s="71"/>
      <c r="O25983" s="71"/>
      <c r="P25983" s="71"/>
      <c r="S25983" s="71"/>
      <c r="T25983" s="71"/>
      <c r="U25983" s="71"/>
      <c r="AE25983" s="71"/>
      <c r="AF25983" s="71"/>
      <c r="AG25983" s="71"/>
    </row>
    <row r="25984" spans="1:33" x14ac:dyDescent="0.25">
      <c r="A25984" s="71"/>
      <c r="B25984" s="71"/>
      <c r="C25984" s="71"/>
      <c r="K25984" s="71"/>
      <c r="L25984" s="71"/>
      <c r="N25984" s="71"/>
      <c r="O25984" s="71"/>
      <c r="P25984" s="71"/>
      <c r="S25984" s="71"/>
      <c r="T25984" s="71"/>
      <c r="U25984" s="71"/>
      <c r="AE25984" s="71"/>
      <c r="AF25984" s="71"/>
      <c r="AG25984" s="71"/>
    </row>
    <row r="25985" spans="1:33" x14ac:dyDescent="0.25">
      <c r="A25985" s="71"/>
      <c r="B25985" s="71"/>
      <c r="C25985" s="71"/>
      <c r="K25985" s="71"/>
      <c r="L25985" s="71"/>
      <c r="N25985" s="71"/>
      <c r="O25985" s="71"/>
      <c r="P25985" s="71"/>
      <c r="S25985" s="71"/>
      <c r="T25985" s="71"/>
      <c r="U25985" s="71"/>
      <c r="AE25985" s="71"/>
      <c r="AF25985" s="71"/>
      <c r="AG25985" s="71"/>
    </row>
    <row r="25986" spans="1:33" x14ac:dyDescent="0.25">
      <c r="A25986" s="71"/>
      <c r="B25986" s="71"/>
      <c r="C25986" s="71"/>
      <c r="K25986" s="71"/>
      <c r="L25986" s="71"/>
      <c r="N25986" s="71"/>
      <c r="O25986" s="71"/>
      <c r="P25986" s="71"/>
      <c r="S25986" s="71"/>
      <c r="T25986" s="71"/>
      <c r="U25986" s="71"/>
      <c r="AE25986" s="71"/>
      <c r="AF25986" s="71"/>
      <c r="AG25986" s="71"/>
    </row>
    <row r="25987" spans="1:33" x14ac:dyDescent="0.25">
      <c r="A25987" s="71"/>
      <c r="B25987" s="71"/>
      <c r="C25987" s="71"/>
      <c r="K25987" s="71"/>
      <c r="L25987" s="71"/>
      <c r="N25987" s="71"/>
      <c r="O25987" s="71"/>
      <c r="P25987" s="71"/>
      <c r="S25987" s="71"/>
      <c r="T25987" s="71"/>
      <c r="U25987" s="71"/>
      <c r="AE25987" s="71"/>
      <c r="AF25987" s="71"/>
      <c r="AG25987" s="71"/>
    </row>
    <row r="25988" spans="1:33" x14ac:dyDescent="0.25">
      <c r="A25988" s="71"/>
      <c r="B25988" s="71"/>
      <c r="C25988" s="71"/>
      <c r="K25988" s="71"/>
      <c r="L25988" s="71"/>
      <c r="N25988" s="71"/>
      <c r="O25988" s="71"/>
      <c r="P25988" s="71"/>
      <c r="S25988" s="71"/>
      <c r="T25988" s="71"/>
      <c r="U25988" s="71"/>
      <c r="AE25988" s="71"/>
      <c r="AF25988" s="71"/>
      <c r="AG25988" s="71"/>
    </row>
    <row r="25989" spans="1:33" x14ac:dyDescent="0.25">
      <c r="A25989" s="71"/>
      <c r="B25989" s="71"/>
      <c r="C25989" s="71"/>
      <c r="K25989" s="71"/>
      <c r="L25989" s="71"/>
      <c r="N25989" s="71"/>
      <c r="O25989" s="71"/>
      <c r="P25989" s="71"/>
      <c r="S25989" s="71"/>
      <c r="T25989" s="71"/>
      <c r="U25989" s="71"/>
      <c r="AE25989" s="71"/>
      <c r="AF25989" s="71"/>
      <c r="AG25989" s="71"/>
    </row>
    <row r="25990" spans="1:33" x14ac:dyDescent="0.25">
      <c r="A25990" s="71"/>
      <c r="B25990" s="71"/>
      <c r="C25990" s="71"/>
      <c r="K25990" s="71"/>
      <c r="L25990" s="71"/>
      <c r="N25990" s="71"/>
      <c r="O25990" s="71"/>
      <c r="P25990" s="71"/>
      <c r="S25990" s="71"/>
      <c r="T25990" s="71"/>
      <c r="U25990" s="71"/>
      <c r="AE25990" s="71"/>
      <c r="AF25990" s="71"/>
      <c r="AG25990" s="71"/>
    </row>
    <row r="25991" spans="1:33" x14ac:dyDescent="0.25">
      <c r="A25991" s="71"/>
      <c r="B25991" s="71"/>
      <c r="C25991" s="71"/>
      <c r="K25991" s="71"/>
      <c r="L25991" s="71"/>
      <c r="N25991" s="71"/>
      <c r="O25991" s="71"/>
      <c r="P25991" s="71"/>
      <c r="S25991" s="71"/>
      <c r="T25991" s="71"/>
      <c r="U25991" s="71"/>
      <c r="AE25991" s="71"/>
      <c r="AF25991" s="71"/>
      <c r="AG25991" s="71"/>
    </row>
    <row r="25992" spans="1:33" x14ac:dyDescent="0.25">
      <c r="A25992" s="71"/>
      <c r="B25992" s="71"/>
      <c r="C25992" s="71"/>
      <c r="K25992" s="71"/>
      <c r="L25992" s="71"/>
      <c r="N25992" s="71"/>
      <c r="O25992" s="71"/>
      <c r="P25992" s="71"/>
      <c r="S25992" s="71"/>
      <c r="T25992" s="71"/>
      <c r="U25992" s="71"/>
      <c r="AE25992" s="71"/>
      <c r="AF25992" s="71"/>
      <c r="AG25992" s="71"/>
    </row>
    <row r="25993" spans="1:33" x14ac:dyDescent="0.25">
      <c r="A25993" s="71"/>
      <c r="B25993" s="71"/>
      <c r="C25993" s="71"/>
      <c r="K25993" s="71"/>
      <c r="L25993" s="71"/>
      <c r="N25993" s="71"/>
      <c r="O25993" s="71"/>
      <c r="P25993" s="71"/>
      <c r="S25993" s="71"/>
      <c r="T25993" s="71"/>
      <c r="U25993" s="71"/>
      <c r="AE25993" s="71"/>
      <c r="AF25993" s="71"/>
      <c r="AG25993" s="71"/>
    </row>
    <row r="25994" spans="1:33" x14ac:dyDescent="0.25">
      <c r="A25994" s="71"/>
      <c r="B25994" s="71"/>
      <c r="C25994" s="71"/>
      <c r="K25994" s="71"/>
      <c r="L25994" s="71"/>
      <c r="N25994" s="71"/>
      <c r="O25994" s="71"/>
      <c r="P25994" s="71"/>
      <c r="S25994" s="71"/>
      <c r="T25994" s="71"/>
      <c r="U25994" s="71"/>
      <c r="AE25994" s="71"/>
      <c r="AF25994" s="71"/>
      <c r="AG25994" s="71"/>
    </row>
    <row r="25995" spans="1:33" x14ac:dyDescent="0.25">
      <c r="A25995" s="71"/>
      <c r="B25995" s="71"/>
      <c r="C25995" s="71"/>
      <c r="K25995" s="71"/>
      <c r="L25995" s="71"/>
      <c r="N25995" s="71"/>
      <c r="O25995" s="71"/>
      <c r="P25995" s="71"/>
      <c r="S25995" s="71"/>
      <c r="T25995" s="71"/>
      <c r="U25995" s="71"/>
      <c r="AE25995" s="71"/>
      <c r="AF25995" s="71"/>
      <c r="AG25995" s="71"/>
    </row>
    <row r="25996" spans="1:33" x14ac:dyDescent="0.25">
      <c r="A25996" s="71"/>
      <c r="B25996" s="71"/>
      <c r="C25996" s="71"/>
      <c r="K25996" s="71"/>
      <c r="L25996" s="71"/>
      <c r="N25996" s="71"/>
      <c r="O25996" s="71"/>
      <c r="P25996" s="71"/>
      <c r="S25996" s="71"/>
      <c r="T25996" s="71"/>
      <c r="U25996" s="71"/>
      <c r="AE25996" s="71"/>
      <c r="AF25996" s="71"/>
      <c r="AG25996" s="71"/>
    </row>
    <row r="25997" spans="1:33" x14ac:dyDescent="0.25">
      <c r="A25997" s="71"/>
      <c r="B25997" s="71"/>
      <c r="C25997" s="71"/>
      <c r="K25997" s="71"/>
      <c r="L25997" s="71"/>
      <c r="N25997" s="71"/>
      <c r="O25997" s="71"/>
      <c r="P25997" s="71"/>
      <c r="S25997" s="71"/>
      <c r="T25997" s="71"/>
      <c r="U25997" s="71"/>
      <c r="AE25997" s="71"/>
      <c r="AF25997" s="71"/>
      <c r="AG25997" s="71"/>
    </row>
    <row r="25998" spans="1:33" x14ac:dyDescent="0.25">
      <c r="A25998" s="71"/>
      <c r="B25998" s="71"/>
      <c r="C25998" s="71"/>
      <c r="K25998" s="71"/>
      <c r="L25998" s="71"/>
      <c r="N25998" s="71"/>
      <c r="O25998" s="71"/>
      <c r="P25998" s="71"/>
      <c r="S25998" s="71"/>
      <c r="T25998" s="71"/>
      <c r="U25998" s="71"/>
      <c r="AE25998" s="71"/>
      <c r="AF25998" s="71"/>
      <c r="AG25998" s="71"/>
    </row>
    <row r="25999" spans="1:33" x14ac:dyDescent="0.25">
      <c r="A25999" s="71"/>
      <c r="B25999" s="71"/>
      <c r="C25999" s="71"/>
      <c r="K25999" s="71"/>
      <c r="L25999" s="71"/>
      <c r="N25999" s="71"/>
      <c r="O25999" s="71"/>
      <c r="P25999" s="71"/>
      <c r="S25999" s="71"/>
      <c r="T25999" s="71"/>
      <c r="U25999" s="71"/>
      <c r="AE25999" s="71"/>
      <c r="AF25999" s="71"/>
      <c r="AG25999" s="71"/>
    </row>
    <row r="26000" spans="1:33" x14ac:dyDescent="0.25">
      <c r="A26000" s="71"/>
      <c r="B26000" s="71"/>
      <c r="C26000" s="71"/>
      <c r="K26000" s="71"/>
      <c r="L26000" s="71"/>
      <c r="N26000" s="71"/>
      <c r="O26000" s="71"/>
      <c r="P26000" s="71"/>
      <c r="S26000" s="71"/>
      <c r="T26000" s="71"/>
      <c r="U26000" s="71"/>
      <c r="AE26000" s="71"/>
      <c r="AF26000" s="71"/>
      <c r="AG26000" s="71"/>
    </row>
    <row r="26001" spans="1:33" x14ac:dyDescent="0.25">
      <c r="A26001" s="71"/>
      <c r="B26001" s="71"/>
      <c r="C26001" s="71"/>
      <c r="K26001" s="71"/>
      <c r="L26001" s="71"/>
      <c r="N26001" s="71"/>
      <c r="O26001" s="71"/>
      <c r="P26001" s="71"/>
      <c r="S26001" s="71"/>
      <c r="T26001" s="71"/>
      <c r="U26001" s="71"/>
      <c r="AE26001" s="71"/>
      <c r="AF26001" s="71"/>
      <c r="AG26001" s="71"/>
    </row>
    <row r="26002" spans="1:33" x14ac:dyDescent="0.25">
      <c r="A26002" s="71"/>
      <c r="B26002" s="71"/>
      <c r="C26002" s="71"/>
      <c r="K26002" s="71"/>
      <c r="L26002" s="71"/>
      <c r="N26002" s="71"/>
      <c r="O26002" s="71"/>
      <c r="P26002" s="71"/>
      <c r="S26002" s="71"/>
      <c r="T26002" s="71"/>
      <c r="U26002" s="71"/>
      <c r="AE26002" s="71"/>
      <c r="AF26002" s="71"/>
      <c r="AG26002" s="71"/>
    </row>
    <row r="26003" spans="1:33" x14ac:dyDescent="0.25">
      <c r="A26003" s="71"/>
      <c r="B26003" s="71"/>
      <c r="C26003" s="71"/>
      <c r="K26003" s="71"/>
      <c r="L26003" s="71"/>
      <c r="N26003" s="71"/>
      <c r="O26003" s="71"/>
      <c r="P26003" s="71"/>
      <c r="S26003" s="71"/>
      <c r="T26003" s="71"/>
      <c r="U26003" s="71"/>
      <c r="AE26003" s="71"/>
      <c r="AF26003" s="71"/>
      <c r="AG26003" s="71"/>
    </row>
    <row r="26004" spans="1:33" x14ac:dyDescent="0.25">
      <c r="A26004" s="71"/>
      <c r="B26004" s="71"/>
      <c r="C26004" s="71"/>
      <c r="K26004" s="71"/>
      <c r="L26004" s="71"/>
      <c r="N26004" s="71"/>
      <c r="O26004" s="71"/>
      <c r="P26004" s="71"/>
      <c r="S26004" s="71"/>
      <c r="T26004" s="71"/>
      <c r="U26004" s="71"/>
      <c r="AE26004" s="71"/>
      <c r="AF26004" s="71"/>
      <c r="AG26004" s="71"/>
    </row>
    <row r="26005" spans="1:33" x14ac:dyDescent="0.25">
      <c r="A26005" s="71"/>
      <c r="B26005" s="71"/>
      <c r="C26005" s="71"/>
      <c r="K26005" s="71"/>
      <c r="L26005" s="71"/>
      <c r="N26005" s="71"/>
      <c r="O26005" s="71"/>
      <c r="P26005" s="71"/>
      <c r="S26005" s="71"/>
      <c r="T26005" s="71"/>
      <c r="U26005" s="71"/>
      <c r="AE26005" s="71"/>
      <c r="AF26005" s="71"/>
      <c r="AG26005" s="71"/>
    </row>
    <row r="26006" spans="1:33" x14ac:dyDescent="0.25">
      <c r="A26006" s="71"/>
      <c r="B26006" s="71"/>
      <c r="C26006" s="71"/>
      <c r="K26006" s="71"/>
      <c r="L26006" s="71"/>
      <c r="N26006" s="71"/>
      <c r="O26006" s="71"/>
      <c r="P26006" s="71"/>
      <c r="S26006" s="71"/>
      <c r="T26006" s="71"/>
      <c r="U26006" s="71"/>
      <c r="AE26006" s="71"/>
      <c r="AF26006" s="71"/>
      <c r="AG26006" s="71"/>
    </row>
    <row r="26007" spans="1:33" x14ac:dyDescent="0.25">
      <c r="A26007" s="71"/>
      <c r="B26007" s="71"/>
      <c r="C26007" s="71"/>
      <c r="K26007" s="71"/>
      <c r="L26007" s="71"/>
      <c r="N26007" s="71"/>
      <c r="O26007" s="71"/>
      <c r="P26007" s="71"/>
      <c r="S26007" s="71"/>
      <c r="T26007" s="71"/>
      <c r="U26007" s="71"/>
      <c r="AE26007" s="71"/>
      <c r="AF26007" s="71"/>
      <c r="AG26007" s="71"/>
    </row>
    <row r="26008" spans="1:33" x14ac:dyDescent="0.25">
      <c r="A26008" s="71"/>
      <c r="B26008" s="71"/>
      <c r="C26008" s="71"/>
      <c r="K26008" s="71"/>
      <c r="L26008" s="71"/>
      <c r="N26008" s="71"/>
      <c r="O26008" s="71"/>
      <c r="P26008" s="71"/>
      <c r="S26008" s="71"/>
      <c r="T26008" s="71"/>
      <c r="U26008" s="71"/>
      <c r="AE26008" s="71"/>
      <c r="AF26008" s="71"/>
      <c r="AG26008" s="71"/>
    </row>
    <row r="26009" spans="1:33" x14ac:dyDescent="0.25">
      <c r="A26009" s="71"/>
      <c r="B26009" s="71"/>
      <c r="C26009" s="71"/>
      <c r="K26009" s="71"/>
      <c r="L26009" s="71"/>
      <c r="N26009" s="71"/>
      <c r="O26009" s="71"/>
      <c r="P26009" s="71"/>
      <c r="S26009" s="71"/>
      <c r="T26009" s="71"/>
      <c r="U26009" s="71"/>
      <c r="AE26009" s="71"/>
      <c r="AF26009" s="71"/>
      <c r="AG26009" s="71"/>
    </row>
    <row r="26010" spans="1:33" x14ac:dyDescent="0.25">
      <c r="A26010" s="71"/>
      <c r="B26010" s="71"/>
      <c r="C26010" s="71"/>
      <c r="K26010" s="71"/>
      <c r="L26010" s="71"/>
      <c r="N26010" s="71"/>
      <c r="O26010" s="71"/>
      <c r="P26010" s="71"/>
      <c r="S26010" s="71"/>
      <c r="T26010" s="71"/>
      <c r="U26010" s="71"/>
      <c r="AE26010" s="71"/>
      <c r="AF26010" s="71"/>
      <c r="AG26010" s="71"/>
    </row>
    <row r="26011" spans="1:33" x14ac:dyDescent="0.25">
      <c r="A26011" s="71"/>
      <c r="B26011" s="71"/>
      <c r="C26011" s="71"/>
      <c r="K26011" s="71"/>
      <c r="L26011" s="71"/>
      <c r="N26011" s="71"/>
      <c r="O26011" s="71"/>
      <c r="P26011" s="71"/>
      <c r="S26011" s="71"/>
      <c r="T26011" s="71"/>
      <c r="U26011" s="71"/>
      <c r="AE26011" s="71"/>
      <c r="AF26011" s="71"/>
      <c r="AG26011" s="71"/>
    </row>
    <row r="26012" spans="1:33" x14ac:dyDescent="0.25">
      <c r="A26012" s="71"/>
      <c r="B26012" s="71"/>
      <c r="C26012" s="71"/>
      <c r="K26012" s="71"/>
      <c r="L26012" s="71"/>
      <c r="N26012" s="71"/>
      <c r="O26012" s="71"/>
      <c r="P26012" s="71"/>
      <c r="S26012" s="71"/>
      <c r="T26012" s="71"/>
      <c r="U26012" s="71"/>
      <c r="AE26012" s="71"/>
      <c r="AF26012" s="71"/>
      <c r="AG26012" s="71"/>
    </row>
    <row r="26013" spans="1:33" x14ac:dyDescent="0.25">
      <c r="A26013" s="71"/>
      <c r="B26013" s="71"/>
      <c r="C26013" s="71"/>
      <c r="K26013" s="71"/>
      <c r="L26013" s="71"/>
      <c r="N26013" s="71"/>
      <c r="O26013" s="71"/>
      <c r="P26013" s="71"/>
      <c r="S26013" s="71"/>
      <c r="T26013" s="71"/>
      <c r="U26013" s="71"/>
      <c r="AE26013" s="71"/>
      <c r="AF26013" s="71"/>
      <c r="AG26013" s="71"/>
    </row>
    <row r="26014" spans="1:33" x14ac:dyDescent="0.25">
      <c r="A26014" s="71"/>
      <c r="B26014" s="71"/>
      <c r="C26014" s="71"/>
      <c r="K26014" s="71"/>
      <c r="L26014" s="71"/>
      <c r="N26014" s="71"/>
      <c r="O26014" s="71"/>
      <c r="P26014" s="71"/>
      <c r="S26014" s="71"/>
      <c r="T26014" s="71"/>
      <c r="U26014" s="71"/>
      <c r="AE26014" s="71"/>
      <c r="AF26014" s="71"/>
      <c r="AG26014" s="71"/>
    </row>
    <row r="26015" spans="1:33" x14ac:dyDescent="0.25">
      <c r="A26015" s="71"/>
      <c r="B26015" s="71"/>
      <c r="C26015" s="71"/>
      <c r="K26015" s="71"/>
      <c r="L26015" s="71"/>
      <c r="N26015" s="71"/>
      <c r="O26015" s="71"/>
      <c r="P26015" s="71"/>
      <c r="S26015" s="71"/>
      <c r="T26015" s="71"/>
      <c r="U26015" s="71"/>
      <c r="AE26015" s="71"/>
      <c r="AF26015" s="71"/>
      <c r="AG26015" s="71"/>
    </row>
    <row r="26016" spans="1:33" x14ac:dyDescent="0.25">
      <c r="A26016" s="71"/>
      <c r="B26016" s="71"/>
      <c r="C26016" s="71"/>
      <c r="K26016" s="71"/>
      <c r="L26016" s="71"/>
      <c r="N26016" s="71"/>
      <c r="O26016" s="71"/>
      <c r="P26016" s="71"/>
      <c r="S26016" s="71"/>
      <c r="T26016" s="71"/>
      <c r="U26016" s="71"/>
      <c r="AE26016" s="71"/>
      <c r="AF26016" s="71"/>
      <c r="AG26016" s="71"/>
    </row>
    <row r="26017" spans="1:33" x14ac:dyDescent="0.25">
      <c r="A26017" s="71"/>
      <c r="B26017" s="71"/>
      <c r="C26017" s="71"/>
      <c r="K26017" s="71"/>
      <c r="L26017" s="71"/>
      <c r="N26017" s="71"/>
      <c r="O26017" s="71"/>
      <c r="P26017" s="71"/>
      <c r="S26017" s="71"/>
      <c r="T26017" s="71"/>
      <c r="U26017" s="71"/>
      <c r="AE26017" s="71"/>
      <c r="AF26017" s="71"/>
      <c r="AG26017" s="71"/>
    </row>
    <row r="26018" spans="1:33" x14ac:dyDescent="0.25">
      <c r="A26018" s="71"/>
      <c r="B26018" s="71"/>
      <c r="C26018" s="71"/>
      <c r="K26018" s="71"/>
      <c r="L26018" s="71"/>
      <c r="N26018" s="71"/>
      <c r="O26018" s="71"/>
      <c r="P26018" s="71"/>
      <c r="S26018" s="71"/>
      <c r="T26018" s="71"/>
      <c r="U26018" s="71"/>
      <c r="AE26018" s="71"/>
      <c r="AF26018" s="71"/>
      <c r="AG26018" s="71"/>
    </row>
    <row r="26019" spans="1:33" x14ac:dyDescent="0.25">
      <c r="A26019" s="71"/>
      <c r="B26019" s="71"/>
      <c r="C26019" s="71"/>
      <c r="K26019" s="71"/>
      <c r="L26019" s="71"/>
      <c r="N26019" s="71"/>
      <c r="O26019" s="71"/>
      <c r="P26019" s="71"/>
      <c r="S26019" s="71"/>
      <c r="T26019" s="71"/>
      <c r="U26019" s="71"/>
      <c r="AE26019" s="71"/>
      <c r="AF26019" s="71"/>
      <c r="AG26019" s="71"/>
    </row>
    <row r="26020" spans="1:33" x14ac:dyDescent="0.25">
      <c r="A26020" s="71"/>
      <c r="B26020" s="71"/>
      <c r="C26020" s="71"/>
      <c r="K26020" s="71"/>
      <c r="L26020" s="71"/>
      <c r="N26020" s="71"/>
      <c r="O26020" s="71"/>
      <c r="P26020" s="71"/>
      <c r="S26020" s="71"/>
      <c r="T26020" s="71"/>
      <c r="U26020" s="71"/>
      <c r="AE26020" s="71"/>
      <c r="AF26020" s="71"/>
      <c r="AG26020" s="71"/>
    </row>
    <row r="26021" spans="1:33" x14ac:dyDescent="0.25">
      <c r="A26021" s="71"/>
      <c r="B26021" s="71"/>
      <c r="C26021" s="71"/>
      <c r="K26021" s="71"/>
      <c r="L26021" s="71"/>
      <c r="N26021" s="71"/>
      <c r="O26021" s="71"/>
      <c r="P26021" s="71"/>
      <c r="S26021" s="71"/>
      <c r="T26021" s="71"/>
      <c r="U26021" s="71"/>
      <c r="AE26021" s="71"/>
      <c r="AF26021" s="71"/>
      <c r="AG26021" s="71"/>
    </row>
    <row r="26022" spans="1:33" x14ac:dyDescent="0.25">
      <c r="A26022" s="71"/>
      <c r="B26022" s="71"/>
      <c r="C26022" s="71"/>
      <c r="K26022" s="71"/>
      <c r="L26022" s="71"/>
      <c r="N26022" s="71"/>
      <c r="O26022" s="71"/>
      <c r="P26022" s="71"/>
      <c r="S26022" s="71"/>
      <c r="T26022" s="71"/>
      <c r="U26022" s="71"/>
      <c r="AE26022" s="71"/>
      <c r="AF26022" s="71"/>
      <c r="AG26022" s="71"/>
    </row>
    <row r="26023" spans="1:33" x14ac:dyDescent="0.25">
      <c r="A26023" s="71"/>
      <c r="B26023" s="71"/>
      <c r="C26023" s="71"/>
      <c r="K26023" s="71"/>
      <c r="L26023" s="71"/>
      <c r="N26023" s="71"/>
      <c r="O26023" s="71"/>
      <c r="P26023" s="71"/>
      <c r="S26023" s="71"/>
      <c r="T26023" s="71"/>
      <c r="U26023" s="71"/>
      <c r="AE26023" s="71"/>
      <c r="AF26023" s="71"/>
      <c r="AG26023" s="71"/>
    </row>
    <row r="26024" spans="1:33" x14ac:dyDescent="0.25">
      <c r="A26024" s="71"/>
      <c r="B26024" s="71"/>
      <c r="C26024" s="71"/>
      <c r="K26024" s="71"/>
      <c r="L26024" s="71"/>
      <c r="N26024" s="71"/>
      <c r="O26024" s="71"/>
      <c r="P26024" s="71"/>
      <c r="S26024" s="71"/>
      <c r="T26024" s="71"/>
      <c r="U26024" s="71"/>
      <c r="AE26024" s="71"/>
      <c r="AF26024" s="71"/>
      <c r="AG26024" s="71"/>
    </row>
    <row r="26025" spans="1:33" x14ac:dyDescent="0.25">
      <c r="A26025" s="71"/>
      <c r="B26025" s="71"/>
      <c r="C26025" s="71"/>
      <c r="K26025" s="71"/>
      <c r="L26025" s="71"/>
      <c r="N26025" s="71"/>
      <c r="O26025" s="71"/>
      <c r="P26025" s="71"/>
      <c r="S26025" s="71"/>
      <c r="T26025" s="71"/>
      <c r="U26025" s="71"/>
      <c r="AE26025" s="71"/>
      <c r="AF26025" s="71"/>
      <c r="AG26025" s="71"/>
    </row>
    <row r="26026" spans="1:33" x14ac:dyDescent="0.25">
      <c r="A26026" s="71"/>
      <c r="B26026" s="71"/>
      <c r="C26026" s="71"/>
      <c r="K26026" s="71"/>
      <c r="L26026" s="71"/>
      <c r="N26026" s="71"/>
      <c r="O26026" s="71"/>
      <c r="P26026" s="71"/>
      <c r="S26026" s="71"/>
      <c r="T26026" s="71"/>
      <c r="U26026" s="71"/>
      <c r="AE26026" s="71"/>
      <c r="AF26026" s="71"/>
      <c r="AG26026" s="71"/>
    </row>
    <row r="26027" spans="1:33" x14ac:dyDescent="0.25">
      <c r="A26027" s="71"/>
      <c r="B26027" s="71"/>
      <c r="C26027" s="71"/>
      <c r="K26027" s="71"/>
      <c r="L26027" s="71"/>
      <c r="N26027" s="71"/>
      <c r="O26027" s="71"/>
      <c r="P26027" s="71"/>
      <c r="S26027" s="71"/>
      <c r="T26027" s="71"/>
      <c r="U26027" s="71"/>
      <c r="AE26027" s="71"/>
      <c r="AF26027" s="71"/>
      <c r="AG26027" s="71"/>
    </row>
    <row r="26028" spans="1:33" x14ac:dyDescent="0.25">
      <c r="A26028" s="71"/>
      <c r="B26028" s="71"/>
      <c r="C26028" s="71"/>
      <c r="K26028" s="71"/>
      <c r="L26028" s="71"/>
      <c r="N26028" s="71"/>
      <c r="O26028" s="71"/>
      <c r="P26028" s="71"/>
      <c r="S26028" s="71"/>
      <c r="T26028" s="71"/>
      <c r="U26028" s="71"/>
      <c r="AE26028" s="71"/>
      <c r="AF26028" s="71"/>
      <c r="AG26028" s="71"/>
    </row>
    <row r="26029" spans="1:33" x14ac:dyDescent="0.25">
      <c r="A26029" s="71"/>
      <c r="B26029" s="71"/>
      <c r="C26029" s="71"/>
      <c r="K26029" s="71"/>
      <c r="L26029" s="71"/>
      <c r="N26029" s="71"/>
      <c r="O26029" s="71"/>
      <c r="P26029" s="71"/>
      <c r="S26029" s="71"/>
      <c r="T26029" s="71"/>
      <c r="U26029" s="71"/>
      <c r="AE26029" s="71"/>
      <c r="AF26029" s="71"/>
      <c r="AG26029" s="71"/>
    </row>
    <row r="26030" spans="1:33" x14ac:dyDescent="0.25">
      <c r="A26030" s="71"/>
      <c r="B26030" s="71"/>
      <c r="C26030" s="71"/>
      <c r="K26030" s="71"/>
      <c r="L26030" s="71"/>
      <c r="N26030" s="71"/>
      <c r="O26030" s="71"/>
      <c r="P26030" s="71"/>
      <c r="S26030" s="71"/>
      <c r="T26030" s="71"/>
      <c r="U26030" s="71"/>
      <c r="AE26030" s="71"/>
      <c r="AF26030" s="71"/>
      <c r="AG26030" s="71"/>
    </row>
    <row r="26031" spans="1:33" x14ac:dyDescent="0.25">
      <c r="A26031" s="71"/>
      <c r="B26031" s="71"/>
      <c r="C26031" s="71"/>
      <c r="K26031" s="71"/>
      <c r="L26031" s="71"/>
      <c r="N26031" s="71"/>
      <c r="O26031" s="71"/>
      <c r="P26031" s="71"/>
      <c r="S26031" s="71"/>
      <c r="T26031" s="71"/>
      <c r="U26031" s="71"/>
      <c r="AE26031" s="71"/>
      <c r="AF26031" s="71"/>
      <c r="AG26031" s="71"/>
    </row>
    <row r="26032" spans="1:33" x14ac:dyDescent="0.25">
      <c r="A26032" s="71"/>
      <c r="B26032" s="71"/>
      <c r="C26032" s="71"/>
      <c r="K26032" s="71"/>
      <c r="L26032" s="71"/>
      <c r="N26032" s="71"/>
      <c r="O26032" s="71"/>
      <c r="P26032" s="71"/>
      <c r="S26032" s="71"/>
      <c r="T26032" s="71"/>
      <c r="U26032" s="71"/>
      <c r="AE26032" s="71"/>
      <c r="AF26032" s="71"/>
      <c r="AG26032" s="71"/>
    </row>
    <row r="26033" spans="1:33" x14ac:dyDescent="0.25">
      <c r="A26033" s="71"/>
      <c r="B26033" s="71"/>
      <c r="C26033" s="71"/>
      <c r="K26033" s="71"/>
      <c r="L26033" s="71"/>
      <c r="N26033" s="71"/>
      <c r="O26033" s="71"/>
      <c r="P26033" s="71"/>
      <c r="S26033" s="71"/>
      <c r="T26033" s="71"/>
      <c r="U26033" s="71"/>
      <c r="AE26033" s="71"/>
      <c r="AF26033" s="71"/>
      <c r="AG26033" s="71"/>
    </row>
    <row r="26034" spans="1:33" x14ac:dyDescent="0.25">
      <c r="A26034" s="71"/>
      <c r="B26034" s="71"/>
      <c r="C26034" s="71"/>
      <c r="K26034" s="71"/>
      <c r="L26034" s="71"/>
      <c r="N26034" s="71"/>
      <c r="O26034" s="71"/>
      <c r="P26034" s="71"/>
      <c r="S26034" s="71"/>
      <c r="T26034" s="71"/>
      <c r="U26034" s="71"/>
      <c r="AE26034" s="71"/>
      <c r="AF26034" s="71"/>
      <c r="AG26034" s="71"/>
    </row>
    <row r="26035" spans="1:33" x14ac:dyDescent="0.25">
      <c r="A26035" s="71"/>
      <c r="B26035" s="71"/>
      <c r="C26035" s="71"/>
      <c r="K26035" s="71"/>
      <c r="L26035" s="71"/>
      <c r="N26035" s="71"/>
      <c r="O26035" s="71"/>
      <c r="P26035" s="71"/>
      <c r="S26035" s="71"/>
      <c r="T26035" s="71"/>
      <c r="U26035" s="71"/>
      <c r="AE26035" s="71"/>
      <c r="AF26035" s="71"/>
      <c r="AG26035" s="71"/>
    </row>
    <row r="26036" spans="1:33" x14ac:dyDescent="0.25">
      <c r="A26036" s="71"/>
      <c r="B26036" s="71"/>
      <c r="C26036" s="71"/>
      <c r="K26036" s="71"/>
      <c r="L26036" s="71"/>
      <c r="N26036" s="71"/>
      <c r="O26036" s="71"/>
      <c r="P26036" s="71"/>
      <c r="S26036" s="71"/>
      <c r="T26036" s="71"/>
      <c r="U26036" s="71"/>
      <c r="AE26036" s="71"/>
      <c r="AF26036" s="71"/>
      <c r="AG26036" s="71"/>
    </row>
    <row r="26037" spans="1:33" x14ac:dyDescent="0.25">
      <c r="A26037" s="71"/>
      <c r="B26037" s="71"/>
      <c r="C26037" s="71"/>
      <c r="K26037" s="71"/>
      <c r="L26037" s="71"/>
      <c r="N26037" s="71"/>
      <c r="O26037" s="71"/>
      <c r="P26037" s="71"/>
      <c r="S26037" s="71"/>
      <c r="T26037" s="71"/>
      <c r="U26037" s="71"/>
      <c r="AE26037" s="71"/>
      <c r="AF26037" s="71"/>
      <c r="AG26037" s="71"/>
    </row>
    <row r="26038" spans="1:33" x14ac:dyDescent="0.25">
      <c r="A26038" s="71"/>
      <c r="B26038" s="71"/>
      <c r="C26038" s="71"/>
      <c r="K26038" s="71"/>
      <c r="L26038" s="71"/>
      <c r="N26038" s="71"/>
      <c r="O26038" s="71"/>
      <c r="P26038" s="71"/>
      <c r="S26038" s="71"/>
      <c r="T26038" s="71"/>
      <c r="U26038" s="71"/>
      <c r="AE26038" s="71"/>
      <c r="AF26038" s="71"/>
      <c r="AG26038" s="71"/>
    </row>
    <row r="26039" spans="1:33" x14ac:dyDescent="0.25">
      <c r="A26039" s="71"/>
      <c r="B26039" s="71"/>
      <c r="C26039" s="71"/>
      <c r="K26039" s="71"/>
      <c r="L26039" s="71"/>
      <c r="N26039" s="71"/>
      <c r="O26039" s="71"/>
      <c r="P26039" s="71"/>
      <c r="S26039" s="71"/>
      <c r="T26039" s="71"/>
      <c r="U26039" s="71"/>
      <c r="AE26039" s="71"/>
      <c r="AF26039" s="71"/>
      <c r="AG26039" s="71"/>
    </row>
    <row r="26040" spans="1:33" x14ac:dyDescent="0.25">
      <c r="A26040" s="71"/>
      <c r="B26040" s="71"/>
      <c r="C26040" s="71"/>
      <c r="K26040" s="71"/>
      <c r="L26040" s="71"/>
      <c r="N26040" s="71"/>
      <c r="O26040" s="71"/>
      <c r="P26040" s="71"/>
      <c r="S26040" s="71"/>
      <c r="T26040" s="71"/>
      <c r="U26040" s="71"/>
      <c r="AE26040" s="71"/>
      <c r="AF26040" s="71"/>
      <c r="AG26040" s="71"/>
    </row>
    <row r="26041" spans="1:33" x14ac:dyDescent="0.25">
      <c r="A26041" s="71"/>
      <c r="B26041" s="71"/>
      <c r="C26041" s="71"/>
      <c r="K26041" s="71"/>
      <c r="L26041" s="71"/>
      <c r="N26041" s="71"/>
      <c r="O26041" s="71"/>
      <c r="P26041" s="71"/>
      <c r="S26041" s="71"/>
      <c r="T26041" s="71"/>
      <c r="U26041" s="71"/>
      <c r="AE26041" s="71"/>
      <c r="AF26041" s="71"/>
      <c r="AG26041" s="71"/>
    </row>
    <row r="26042" spans="1:33" x14ac:dyDescent="0.25">
      <c r="A26042" s="71"/>
      <c r="B26042" s="71"/>
      <c r="C26042" s="71"/>
      <c r="K26042" s="71"/>
      <c r="L26042" s="71"/>
      <c r="N26042" s="71"/>
      <c r="O26042" s="71"/>
      <c r="P26042" s="71"/>
      <c r="S26042" s="71"/>
      <c r="T26042" s="71"/>
      <c r="U26042" s="71"/>
      <c r="AE26042" s="71"/>
      <c r="AF26042" s="71"/>
      <c r="AG26042" s="71"/>
    </row>
    <row r="26043" spans="1:33" x14ac:dyDescent="0.25">
      <c r="A26043" s="71"/>
      <c r="B26043" s="71"/>
      <c r="C26043" s="71"/>
      <c r="K26043" s="71"/>
      <c r="L26043" s="71"/>
      <c r="N26043" s="71"/>
      <c r="O26043" s="71"/>
      <c r="P26043" s="71"/>
      <c r="S26043" s="71"/>
      <c r="T26043" s="71"/>
      <c r="U26043" s="71"/>
      <c r="AE26043" s="71"/>
      <c r="AF26043" s="71"/>
      <c r="AG26043" s="71"/>
    </row>
    <row r="26044" spans="1:33" x14ac:dyDescent="0.25">
      <c r="A26044" s="71"/>
      <c r="B26044" s="71"/>
      <c r="C26044" s="71"/>
      <c r="K26044" s="71"/>
      <c r="L26044" s="71"/>
      <c r="N26044" s="71"/>
      <c r="O26044" s="71"/>
      <c r="P26044" s="71"/>
      <c r="S26044" s="71"/>
      <c r="T26044" s="71"/>
      <c r="U26044" s="71"/>
      <c r="AE26044" s="71"/>
      <c r="AF26044" s="71"/>
      <c r="AG26044" s="71"/>
    </row>
    <row r="26045" spans="1:33" x14ac:dyDescent="0.25">
      <c r="A26045" s="71"/>
      <c r="B26045" s="71"/>
      <c r="C26045" s="71"/>
      <c r="K26045" s="71"/>
      <c r="L26045" s="71"/>
      <c r="N26045" s="71"/>
      <c r="O26045" s="71"/>
      <c r="P26045" s="71"/>
      <c r="S26045" s="71"/>
      <c r="T26045" s="71"/>
      <c r="U26045" s="71"/>
      <c r="AE26045" s="71"/>
      <c r="AF26045" s="71"/>
      <c r="AG26045" s="71"/>
    </row>
    <row r="26046" spans="1:33" x14ac:dyDescent="0.25">
      <c r="A26046" s="71"/>
      <c r="B26046" s="71"/>
      <c r="C26046" s="71"/>
      <c r="K26046" s="71"/>
      <c r="L26046" s="71"/>
      <c r="N26046" s="71"/>
      <c r="O26046" s="71"/>
      <c r="P26046" s="71"/>
      <c r="S26046" s="71"/>
      <c r="T26046" s="71"/>
      <c r="U26046" s="71"/>
      <c r="AE26046" s="71"/>
      <c r="AF26046" s="71"/>
      <c r="AG26046" s="71"/>
    </row>
    <row r="26047" spans="1:33" x14ac:dyDescent="0.25">
      <c r="A26047" s="71"/>
      <c r="B26047" s="71"/>
      <c r="C26047" s="71"/>
      <c r="K26047" s="71"/>
      <c r="L26047" s="71"/>
      <c r="N26047" s="71"/>
      <c r="O26047" s="71"/>
      <c r="P26047" s="71"/>
      <c r="S26047" s="71"/>
      <c r="T26047" s="71"/>
      <c r="U26047" s="71"/>
      <c r="AE26047" s="71"/>
      <c r="AF26047" s="71"/>
      <c r="AG26047" s="71"/>
    </row>
    <row r="26048" spans="1:33" x14ac:dyDescent="0.25">
      <c r="A26048" s="71"/>
      <c r="B26048" s="71"/>
      <c r="C26048" s="71"/>
      <c r="K26048" s="71"/>
      <c r="L26048" s="71"/>
      <c r="N26048" s="71"/>
      <c r="O26048" s="71"/>
      <c r="P26048" s="71"/>
      <c r="S26048" s="71"/>
      <c r="T26048" s="71"/>
      <c r="U26048" s="71"/>
      <c r="AE26048" s="71"/>
      <c r="AF26048" s="71"/>
      <c r="AG26048" s="71"/>
    </row>
    <row r="26049" spans="1:33" x14ac:dyDescent="0.25">
      <c r="A26049" s="71"/>
      <c r="B26049" s="71"/>
      <c r="C26049" s="71"/>
      <c r="K26049" s="71"/>
      <c r="L26049" s="71"/>
      <c r="N26049" s="71"/>
      <c r="O26049" s="71"/>
      <c r="P26049" s="71"/>
      <c r="S26049" s="71"/>
      <c r="T26049" s="71"/>
      <c r="U26049" s="71"/>
      <c r="AE26049" s="71"/>
      <c r="AF26049" s="71"/>
      <c r="AG26049" s="71"/>
    </row>
    <row r="26050" spans="1:33" x14ac:dyDescent="0.25">
      <c r="A26050" s="71"/>
      <c r="B26050" s="71"/>
      <c r="C26050" s="71"/>
      <c r="K26050" s="71"/>
      <c r="L26050" s="71"/>
      <c r="N26050" s="71"/>
      <c r="O26050" s="71"/>
      <c r="P26050" s="71"/>
      <c r="S26050" s="71"/>
      <c r="T26050" s="71"/>
      <c r="U26050" s="71"/>
      <c r="AE26050" s="71"/>
      <c r="AF26050" s="71"/>
      <c r="AG26050" s="71"/>
    </row>
    <row r="26051" spans="1:33" x14ac:dyDescent="0.25">
      <c r="A26051" s="71"/>
      <c r="B26051" s="71"/>
      <c r="C26051" s="71"/>
      <c r="K26051" s="71"/>
      <c r="L26051" s="71"/>
      <c r="N26051" s="71"/>
      <c r="O26051" s="71"/>
      <c r="P26051" s="71"/>
      <c r="S26051" s="71"/>
      <c r="T26051" s="71"/>
      <c r="U26051" s="71"/>
      <c r="AE26051" s="71"/>
      <c r="AF26051" s="71"/>
      <c r="AG26051" s="71"/>
    </row>
    <row r="26052" spans="1:33" x14ac:dyDescent="0.25">
      <c r="A26052" s="71"/>
      <c r="B26052" s="71"/>
      <c r="C26052" s="71"/>
      <c r="K26052" s="71"/>
      <c r="L26052" s="71"/>
      <c r="N26052" s="71"/>
      <c r="O26052" s="71"/>
      <c r="P26052" s="71"/>
      <c r="S26052" s="71"/>
      <c r="T26052" s="71"/>
      <c r="U26052" s="71"/>
      <c r="AE26052" s="71"/>
      <c r="AF26052" s="71"/>
      <c r="AG26052" s="71"/>
    </row>
    <row r="26053" spans="1:33" x14ac:dyDescent="0.25">
      <c r="A26053" s="71"/>
      <c r="B26053" s="71"/>
      <c r="C26053" s="71"/>
      <c r="K26053" s="71"/>
      <c r="L26053" s="71"/>
      <c r="N26053" s="71"/>
      <c r="O26053" s="71"/>
      <c r="P26053" s="71"/>
      <c r="S26053" s="71"/>
      <c r="T26053" s="71"/>
      <c r="U26053" s="71"/>
      <c r="AE26053" s="71"/>
      <c r="AF26053" s="71"/>
      <c r="AG26053" s="71"/>
    </row>
    <row r="26054" spans="1:33" x14ac:dyDescent="0.25">
      <c r="A26054" s="71"/>
      <c r="B26054" s="71"/>
      <c r="C26054" s="71"/>
      <c r="K26054" s="71"/>
      <c r="L26054" s="71"/>
      <c r="N26054" s="71"/>
      <c r="O26054" s="71"/>
      <c r="P26054" s="71"/>
      <c r="S26054" s="71"/>
      <c r="T26054" s="71"/>
      <c r="U26054" s="71"/>
      <c r="AE26054" s="71"/>
      <c r="AF26054" s="71"/>
      <c r="AG26054" s="71"/>
    </row>
    <row r="26055" spans="1:33" x14ac:dyDescent="0.25">
      <c r="A26055" s="71"/>
      <c r="B26055" s="71"/>
      <c r="C26055" s="71"/>
      <c r="K26055" s="71"/>
      <c r="L26055" s="71"/>
      <c r="N26055" s="71"/>
      <c r="O26055" s="71"/>
      <c r="P26055" s="71"/>
      <c r="S26055" s="71"/>
      <c r="T26055" s="71"/>
      <c r="U26055" s="71"/>
      <c r="AE26055" s="71"/>
      <c r="AF26055" s="71"/>
      <c r="AG26055" s="71"/>
    </row>
    <row r="26056" spans="1:33" x14ac:dyDescent="0.25">
      <c r="A26056" s="71"/>
      <c r="B26056" s="71"/>
      <c r="C26056" s="71"/>
      <c r="K26056" s="71"/>
      <c r="L26056" s="71"/>
      <c r="N26056" s="71"/>
      <c r="O26056" s="71"/>
      <c r="P26056" s="71"/>
      <c r="S26056" s="71"/>
      <c r="T26056" s="71"/>
      <c r="U26056" s="71"/>
      <c r="AE26056" s="71"/>
      <c r="AF26056" s="71"/>
      <c r="AG26056" s="71"/>
    </row>
    <row r="26057" spans="1:33" x14ac:dyDescent="0.25">
      <c r="A26057" s="71"/>
      <c r="B26057" s="71"/>
      <c r="C26057" s="71"/>
      <c r="K26057" s="71"/>
      <c r="L26057" s="71"/>
      <c r="N26057" s="71"/>
      <c r="O26057" s="71"/>
      <c r="P26057" s="71"/>
      <c r="S26057" s="71"/>
      <c r="T26057" s="71"/>
      <c r="U26057" s="71"/>
      <c r="AE26057" s="71"/>
      <c r="AF26057" s="71"/>
      <c r="AG26057" s="71"/>
    </row>
    <row r="26058" spans="1:33" x14ac:dyDescent="0.25">
      <c r="A26058" s="71"/>
      <c r="B26058" s="71"/>
      <c r="C26058" s="71"/>
      <c r="K26058" s="71"/>
      <c r="L26058" s="71"/>
      <c r="N26058" s="71"/>
      <c r="O26058" s="71"/>
      <c r="P26058" s="71"/>
      <c r="S26058" s="71"/>
      <c r="T26058" s="71"/>
      <c r="U26058" s="71"/>
      <c r="AE26058" s="71"/>
      <c r="AF26058" s="71"/>
      <c r="AG26058" s="71"/>
    </row>
    <row r="26059" spans="1:33" x14ac:dyDescent="0.25">
      <c r="A26059" s="71"/>
      <c r="B26059" s="71"/>
      <c r="C26059" s="71"/>
      <c r="K26059" s="71"/>
      <c r="L26059" s="71"/>
      <c r="N26059" s="71"/>
      <c r="O26059" s="71"/>
      <c r="P26059" s="71"/>
      <c r="S26059" s="71"/>
      <c r="T26059" s="71"/>
      <c r="U26059" s="71"/>
      <c r="AE26059" s="71"/>
      <c r="AF26059" s="71"/>
      <c r="AG26059" s="71"/>
    </row>
    <row r="26060" spans="1:33" x14ac:dyDescent="0.25">
      <c r="A26060" s="71"/>
      <c r="B26060" s="71"/>
      <c r="C26060" s="71"/>
      <c r="K26060" s="71"/>
      <c r="L26060" s="71"/>
      <c r="N26060" s="71"/>
      <c r="O26060" s="71"/>
      <c r="P26060" s="71"/>
      <c r="S26060" s="71"/>
      <c r="T26060" s="71"/>
      <c r="U26060" s="71"/>
      <c r="AE26060" s="71"/>
      <c r="AF26060" s="71"/>
      <c r="AG26060" s="71"/>
    </row>
    <row r="26061" spans="1:33" x14ac:dyDescent="0.25">
      <c r="A26061" s="71"/>
      <c r="B26061" s="71"/>
      <c r="C26061" s="71"/>
      <c r="K26061" s="71"/>
      <c r="L26061" s="71"/>
      <c r="N26061" s="71"/>
      <c r="O26061" s="71"/>
      <c r="P26061" s="71"/>
      <c r="S26061" s="71"/>
      <c r="T26061" s="71"/>
      <c r="U26061" s="71"/>
      <c r="AE26061" s="71"/>
      <c r="AF26061" s="71"/>
      <c r="AG26061" s="71"/>
    </row>
    <row r="26062" spans="1:33" x14ac:dyDescent="0.25">
      <c r="A26062" s="71"/>
      <c r="B26062" s="71"/>
      <c r="C26062" s="71"/>
      <c r="K26062" s="71"/>
      <c r="L26062" s="71"/>
      <c r="N26062" s="71"/>
      <c r="O26062" s="71"/>
      <c r="P26062" s="71"/>
      <c r="S26062" s="71"/>
      <c r="T26062" s="71"/>
      <c r="U26062" s="71"/>
      <c r="AE26062" s="71"/>
      <c r="AF26062" s="71"/>
      <c r="AG26062" s="71"/>
    </row>
    <row r="26063" spans="1:33" x14ac:dyDescent="0.25">
      <c r="A26063" s="71"/>
      <c r="B26063" s="71"/>
      <c r="C26063" s="71"/>
      <c r="K26063" s="71"/>
      <c r="L26063" s="71"/>
      <c r="N26063" s="71"/>
      <c r="O26063" s="71"/>
      <c r="P26063" s="71"/>
      <c r="S26063" s="71"/>
      <c r="T26063" s="71"/>
      <c r="U26063" s="71"/>
      <c r="AE26063" s="71"/>
      <c r="AF26063" s="71"/>
      <c r="AG26063" s="71"/>
    </row>
    <row r="26064" spans="1:33" x14ac:dyDescent="0.25">
      <c r="A26064" s="71"/>
      <c r="B26064" s="71"/>
      <c r="C26064" s="71"/>
      <c r="K26064" s="71"/>
      <c r="L26064" s="71"/>
      <c r="N26064" s="71"/>
      <c r="O26064" s="71"/>
      <c r="P26064" s="71"/>
      <c r="S26064" s="71"/>
      <c r="T26064" s="71"/>
      <c r="U26064" s="71"/>
      <c r="AE26064" s="71"/>
      <c r="AF26064" s="71"/>
      <c r="AG26064" s="71"/>
    </row>
    <row r="26065" spans="1:33" x14ac:dyDescent="0.25">
      <c r="A26065" s="71"/>
      <c r="B26065" s="71"/>
      <c r="C26065" s="71"/>
      <c r="K26065" s="71"/>
      <c r="L26065" s="71"/>
      <c r="N26065" s="71"/>
      <c r="O26065" s="71"/>
      <c r="P26065" s="71"/>
      <c r="S26065" s="71"/>
      <c r="T26065" s="71"/>
      <c r="U26065" s="71"/>
      <c r="AE26065" s="71"/>
      <c r="AF26065" s="71"/>
      <c r="AG26065" s="71"/>
    </row>
    <row r="26066" spans="1:33" x14ac:dyDescent="0.25">
      <c r="A26066" s="71"/>
      <c r="B26066" s="71"/>
      <c r="C26066" s="71"/>
      <c r="K26066" s="71"/>
      <c r="L26066" s="71"/>
      <c r="N26066" s="71"/>
      <c r="O26066" s="71"/>
      <c r="P26066" s="71"/>
      <c r="S26066" s="71"/>
      <c r="T26066" s="71"/>
      <c r="U26066" s="71"/>
      <c r="AE26066" s="71"/>
      <c r="AF26066" s="71"/>
      <c r="AG26066" s="71"/>
    </row>
    <row r="26067" spans="1:33" x14ac:dyDescent="0.25">
      <c r="A26067" s="71"/>
      <c r="B26067" s="71"/>
      <c r="C26067" s="71"/>
      <c r="K26067" s="71"/>
      <c r="L26067" s="71"/>
      <c r="N26067" s="71"/>
      <c r="O26067" s="71"/>
      <c r="P26067" s="71"/>
      <c r="S26067" s="71"/>
      <c r="T26067" s="71"/>
      <c r="U26067" s="71"/>
      <c r="AE26067" s="71"/>
      <c r="AF26067" s="71"/>
      <c r="AG26067" s="71"/>
    </row>
    <row r="26068" spans="1:33" x14ac:dyDescent="0.25">
      <c r="A26068" s="71"/>
      <c r="B26068" s="71"/>
      <c r="C26068" s="71"/>
      <c r="K26068" s="71"/>
      <c r="L26068" s="71"/>
      <c r="N26068" s="71"/>
      <c r="O26068" s="71"/>
      <c r="P26068" s="71"/>
      <c r="S26068" s="71"/>
      <c r="T26068" s="71"/>
      <c r="U26068" s="71"/>
      <c r="AE26068" s="71"/>
      <c r="AF26068" s="71"/>
      <c r="AG26068" s="71"/>
    </row>
    <row r="26069" spans="1:33" x14ac:dyDescent="0.25">
      <c r="A26069" s="71"/>
      <c r="B26069" s="71"/>
      <c r="C26069" s="71"/>
      <c r="K26069" s="71"/>
      <c r="L26069" s="71"/>
      <c r="N26069" s="71"/>
      <c r="O26069" s="71"/>
      <c r="P26069" s="71"/>
      <c r="S26069" s="71"/>
      <c r="T26069" s="71"/>
      <c r="U26069" s="71"/>
      <c r="AE26069" s="71"/>
      <c r="AF26069" s="71"/>
      <c r="AG26069" s="71"/>
    </row>
    <row r="26070" spans="1:33" x14ac:dyDescent="0.25">
      <c r="A26070" s="71"/>
      <c r="B26070" s="71"/>
      <c r="C26070" s="71"/>
      <c r="K26070" s="71"/>
      <c r="L26070" s="71"/>
      <c r="N26070" s="71"/>
      <c r="O26070" s="71"/>
      <c r="P26070" s="71"/>
      <c r="S26070" s="71"/>
      <c r="T26070" s="71"/>
      <c r="U26070" s="71"/>
      <c r="AE26070" s="71"/>
      <c r="AF26070" s="71"/>
      <c r="AG26070" s="71"/>
    </row>
    <row r="26071" spans="1:33" x14ac:dyDescent="0.25">
      <c r="A26071" s="71"/>
      <c r="B26071" s="71"/>
      <c r="C26071" s="71"/>
      <c r="K26071" s="71"/>
      <c r="L26071" s="71"/>
      <c r="N26071" s="71"/>
      <c r="O26071" s="71"/>
      <c r="P26071" s="71"/>
      <c r="S26071" s="71"/>
      <c r="T26071" s="71"/>
      <c r="U26071" s="71"/>
      <c r="AE26071" s="71"/>
      <c r="AF26071" s="71"/>
      <c r="AG26071" s="71"/>
    </row>
    <row r="26072" spans="1:33" x14ac:dyDescent="0.25">
      <c r="A26072" s="71"/>
      <c r="B26072" s="71"/>
      <c r="C26072" s="71"/>
      <c r="K26072" s="71"/>
      <c r="L26072" s="71"/>
      <c r="N26072" s="71"/>
      <c r="O26072" s="71"/>
      <c r="P26072" s="71"/>
      <c r="S26072" s="71"/>
      <c r="T26072" s="71"/>
      <c r="U26072" s="71"/>
      <c r="AE26072" s="71"/>
      <c r="AF26072" s="71"/>
      <c r="AG26072" s="71"/>
    </row>
    <row r="26073" spans="1:33" x14ac:dyDescent="0.25">
      <c r="A26073" s="71"/>
      <c r="B26073" s="71"/>
      <c r="C26073" s="71"/>
      <c r="K26073" s="71"/>
      <c r="L26073" s="71"/>
      <c r="N26073" s="71"/>
      <c r="O26073" s="71"/>
      <c r="P26073" s="71"/>
      <c r="S26073" s="71"/>
      <c r="T26073" s="71"/>
      <c r="U26073" s="71"/>
      <c r="AE26073" s="71"/>
      <c r="AF26073" s="71"/>
      <c r="AG26073" s="71"/>
    </row>
    <row r="26074" spans="1:33" x14ac:dyDescent="0.25">
      <c r="A26074" s="71"/>
      <c r="B26074" s="71"/>
      <c r="C26074" s="71"/>
      <c r="K26074" s="71"/>
      <c r="L26074" s="71"/>
      <c r="N26074" s="71"/>
      <c r="O26074" s="71"/>
      <c r="P26074" s="71"/>
      <c r="S26074" s="71"/>
      <c r="T26074" s="71"/>
      <c r="U26074" s="71"/>
      <c r="AE26074" s="71"/>
      <c r="AF26074" s="71"/>
      <c r="AG26074" s="71"/>
    </row>
    <row r="26075" spans="1:33" x14ac:dyDescent="0.25">
      <c r="A26075" s="71"/>
      <c r="B26075" s="71"/>
      <c r="C26075" s="71"/>
      <c r="K26075" s="71"/>
      <c r="L26075" s="71"/>
      <c r="N26075" s="71"/>
      <c r="O26075" s="71"/>
      <c r="P26075" s="71"/>
      <c r="S26075" s="71"/>
      <c r="T26075" s="71"/>
      <c r="U26075" s="71"/>
      <c r="AE26075" s="71"/>
      <c r="AF26075" s="71"/>
      <c r="AG26075" s="71"/>
    </row>
    <row r="26076" spans="1:33" x14ac:dyDescent="0.25">
      <c r="A26076" s="71"/>
      <c r="B26076" s="71"/>
      <c r="C26076" s="71"/>
      <c r="K26076" s="71"/>
      <c r="L26076" s="71"/>
      <c r="N26076" s="71"/>
      <c r="O26076" s="71"/>
      <c r="P26076" s="71"/>
      <c r="S26076" s="71"/>
      <c r="T26076" s="71"/>
      <c r="U26076" s="71"/>
      <c r="AE26076" s="71"/>
      <c r="AF26076" s="71"/>
      <c r="AG26076" s="71"/>
    </row>
    <row r="26077" spans="1:33" x14ac:dyDescent="0.25">
      <c r="A26077" s="71"/>
      <c r="B26077" s="71"/>
      <c r="C26077" s="71"/>
      <c r="K26077" s="71"/>
      <c r="L26077" s="71"/>
      <c r="N26077" s="71"/>
      <c r="O26077" s="71"/>
      <c r="P26077" s="71"/>
      <c r="S26077" s="71"/>
      <c r="T26077" s="71"/>
      <c r="U26077" s="71"/>
      <c r="AE26077" s="71"/>
      <c r="AF26077" s="71"/>
      <c r="AG26077" s="71"/>
    </row>
    <row r="26078" spans="1:33" x14ac:dyDescent="0.25">
      <c r="A26078" s="71"/>
      <c r="B26078" s="71"/>
      <c r="C26078" s="71"/>
      <c r="K26078" s="71"/>
      <c r="L26078" s="71"/>
      <c r="N26078" s="71"/>
      <c r="O26078" s="71"/>
      <c r="P26078" s="71"/>
      <c r="S26078" s="71"/>
      <c r="T26078" s="71"/>
      <c r="U26078" s="71"/>
      <c r="AE26078" s="71"/>
      <c r="AF26078" s="71"/>
      <c r="AG26078" s="71"/>
    </row>
    <row r="26079" spans="1:33" x14ac:dyDescent="0.25">
      <c r="A26079" s="71"/>
      <c r="B26079" s="71"/>
      <c r="C26079" s="71"/>
      <c r="K26079" s="71"/>
      <c r="L26079" s="71"/>
      <c r="N26079" s="71"/>
      <c r="O26079" s="71"/>
      <c r="P26079" s="71"/>
      <c r="S26079" s="71"/>
      <c r="T26079" s="71"/>
      <c r="U26079" s="71"/>
      <c r="AE26079" s="71"/>
      <c r="AF26079" s="71"/>
      <c r="AG26079" s="71"/>
    </row>
    <row r="26080" spans="1:33" x14ac:dyDescent="0.25">
      <c r="A26080" s="71"/>
      <c r="B26080" s="71"/>
      <c r="C26080" s="71"/>
      <c r="K26080" s="71"/>
      <c r="L26080" s="71"/>
      <c r="N26080" s="71"/>
      <c r="O26080" s="71"/>
      <c r="P26080" s="71"/>
      <c r="S26080" s="71"/>
      <c r="T26080" s="71"/>
      <c r="U26080" s="71"/>
      <c r="AE26080" s="71"/>
      <c r="AF26080" s="71"/>
      <c r="AG26080" s="71"/>
    </row>
    <row r="26081" spans="1:33" x14ac:dyDescent="0.25">
      <c r="A26081" s="71"/>
      <c r="B26081" s="71"/>
      <c r="C26081" s="71"/>
      <c r="K26081" s="71"/>
      <c r="L26081" s="71"/>
      <c r="N26081" s="71"/>
      <c r="O26081" s="71"/>
      <c r="P26081" s="71"/>
      <c r="S26081" s="71"/>
      <c r="T26081" s="71"/>
      <c r="U26081" s="71"/>
      <c r="AE26081" s="71"/>
      <c r="AF26081" s="71"/>
      <c r="AG26081" s="71"/>
    </row>
    <row r="26082" spans="1:33" x14ac:dyDescent="0.25">
      <c r="A26082" s="71"/>
      <c r="B26082" s="71"/>
      <c r="C26082" s="71"/>
      <c r="K26082" s="71"/>
      <c r="L26082" s="71"/>
      <c r="N26082" s="71"/>
      <c r="O26082" s="71"/>
      <c r="P26082" s="71"/>
      <c r="S26082" s="71"/>
      <c r="T26082" s="71"/>
      <c r="U26082" s="71"/>
      <c r="AE26082" s="71"/>
      <c r="AF26082" s="71"/>
      <c r="AG26082" s="71"/>
    </row>
    <row r="26083" spans="1:33" x14ac:dyDescent="0.25">
      <c r="A26083" s="71"/>
      <c r="B26083" s="71"/>
      <c r="C26083" s="71"/>
      <c r="K26083" s="71"/>
      <c r="L26083" s="71"/>
      <c r="N26083" s="71"/>
      <c r="O26083" s="71"/>
      <c r="P26083" s="71"/>
      <c r="S26083" s="71"/>
      <c r="T26083" s="71"/>
      <c r="U26083" s="71"/>
      <c r="AE26083" s="71"/>
      <c r="AF26083" s="71"/>
      <c r="AG26083" s="71"/>
    </row>
    <row r="26084" spans="1:33" x14ac:dyDescent="0.25">
      <c r="A26084" s="71"/>
      <c r="B26084" s="71"/>
      <c r="C26084" s="71"/>
      <c r="K26084" s="71"/>
      <c r="L26084" s="71"/>
      <c r="N26084" s="71"/>
      <c r="O26084" s="71"/>
      <c r="P26084" s="71"/>
      <c r="S26084" s="71"/>
      <c r="T26084" s="71"/>
      <c r="U26084" s="71"/>
      <c r="AE26084" s="71"/>
      <c r="AF26084" s="71"/>
      <c r="AG26084" s="71"/>
    </row>
    <row r="26085" spans="1:33" x14ac:dyDescent="0.25">
      <c r="A26085" s="71"/>
      <c r="B26085" s="71"/>
      <c r="C26085" s="71"/>
      <c r="K26085" s="71"/>
      <c r="L26085" s="71"/>
      <c r="N26085" s="71"/>
      <c r="O26085" s="71"/>
      <c r="P26085" s="71"/>
      <c r="S26085" s="71"/>
      <c r="T26085" s="71"/>
      <c r="U26085" s="71"/>
      <c r="AE26085" s="71"/>
      <c r="AF26085" s="71"/>
      <c r="AG26085" s="71"/>
    </row>
    <row r="26086" spans="1:33" x14ac:dyDescent="0.25">
      <c r="A26086" s="71"/>
      <c r="B26086" s="71"/>
      <c r="C26086" s="71"/>
      <c r="K26086" s="71"/>
      <c r="L26086" s="71"/>
      <c r="N26086" s="71"/>
      <c r="O26086" s="71"/>
      <c r="P26086" s="71"/>
      <c r="S26086" s="71"/>
      <c r="T26086" s="71"/>
      <c r="U26086" s="71"/>
      <c r="AE26086" s="71"/>
      <c r="AF26086" s="71"/>
      <c r="AG26086" s="71"/>
    </row>
    <row r="26087" spans="1:33" x14ac:dyDescent="0.25">
      <c r="A26087" s="71"/>
      <c r="B26087" s="71"/>
      <c r="C26087" s="71"/>
      <c r="K26087" s="71"/>
      <c r="L26087" s="71"/>
      <c r="N26087" s="71"/>
      <c r="O26087" s="71"/>
      <c r="P26087" s="71"/>
      <c r="S26087" s="71"/>
      <c r="T26087" s="71"/>
      <c r="U26087" s="71"/>
      <c r="AE26087" s="71"/>
      <c r="AF26087" s="71"/>
      <c r="AG26087" s="71"/>
    </row>
    <row r="26088" spans="1:33" x14ac:dyDescent="0.25">
      <c r="A26088" s="71"/>
      <c r="B26088" s="71"/>
      <c r="C26088" s="71"/>
      <c r="K26088" s="71"/>
      <c r="L26088" s="71"/>
      <c r="N26088" s="71"/>
      <c r="O26088" s="71"/>
      <c r="P26088" s="71"/>
      <c r="S26088" s="71"/>
      <c r="T26088" s="71"/>
      <c r="U26088" s="71"/>
      <c r="AE26088" s="71"/>
      <c r="AF26088" s="71"/>
      <c r="AG26088" s="71"/>
    </row>
    <row r="26089" spans="1:33" x14ac:dyDescent="0.25">
      <c r="A26089" s="71"/>
      <c r="B26089" s="71"/>
      <c r="C26089" s="71"/>
      <c r="K26089" s="71"/>
      <c r="L26089" s="71"/>
      <c r="N26089" s="71"/>
      <c r="O26089" s="71"/>
      <c r="P26089" s="71"/>
      <c r="S26089" s="71"/>
      <c r="T26089" s="71"/>
      <c r="U26089" s="71"/>
      <c r="AE26089" s="71"/>
      <c r="AF26089" s="71"/>
      <c r="AG26089" s="71"/>
    </row>
    <row r="26090" spans="1:33" x14ac:dyDescent="0.25">
      <c r="A26090" s="71"/>
      <c r="B26090" s="71"/>
      <c r="C26090" s="71"/>
      <c r="K26090" s="71"/>
      <c r="L26090" s="71"/>
      <c r="N26090" s="71"/>
      <c r="O26090" s="71"/>
      <c r="P26090" s="71"/>
      <c r="S26090" s="71"/>
      <c r="T26090" s="71"/>
      <c r="U26090" s="71"/>
      <c r="AE26090" s="71"/>
      <c r="AF26090" s="71"/>
      <c r="AG26090" s="71"/>
    </row>
    <row r="26091" spans="1:33" x14ac:dyDescent="0.25">
      <c r="A26091" s="71"/>
      <c r="B26091" s="71"/>
      <c r="C26091" s="71"/>
      <c r="K26091" s="71"/>
      <c r="L26091" s="71"/>
      <c r="N26091" s="71"/>
      <c r="O26091" s="71"/>
      <c r="P26091" s="71"/>
      <c r="S26091" s="71"/>
      <c r="T26091" s="71"/>
      <c r="U26091" s="71"/>
      <c r="AE26091" s="71"/>
      <c r="AF26091" s="71"/>
      <c r="AG26091" s="71"/>
    </row>
    <row r="26092" spans="1:33" x14ac:dyDescent="0.25">
      <c r="A26092" s="71"/>
      <c r="B26092" s="71"/>
      <c r="C26092" s="71"/>
      <c r="K26092" s="71"/>
      <c r="L26092" s="71"/>
      <c r="N26092" s="71"/>
      <c r="O26092" s="71"/>
      <c r="P26092" s="71"/>
      <c r="S26092" s="71"/>
      <c r="T26092" s="71"/>
      <c r="U26092" s="71"/>
      <c r="AE26092" s="71"/>
      <c r="AF26092" s="71"/>
      <c r="AG26092" s="71"/>
    </row>
    <row r="26093" spans="1:33" x14ac:dyDescent="0.25">
      <c r="A26093" s="71"/>
      <c r="B26093" s="71"/>
      <c r="C26093" s="71"/>
      <c r="K26093" s="71"/>
      <c r="L26093" s="71"/>
      <c r="N26093" s="71"/>
      <c r="O26093" s="71"/>
      <c r="P26093" s="71"/>
      <c r="S26093" s="71"/>
      <c r="T26093" s="71"/>
      <c r="U26093" s="71"/>
      <c r="AE26093" s="71"/>
      <c r="AF26093" s="71"/>
      <c r="AG26093" s="71"/>
    </row>
    <row r="26094" spans="1:33" x14ac:dyDescent="0.25">
      <c r="A26094" s="71"/>
      <c r="B26094" s="71"/>
      <c r="C26094" s="71"/>
      <c r="K26094" s="71"/>
      <c r="L26094" s="71"/>
      <c r="N26094" s="71"/>
      <c r="O26094" s="71"/>
      <c r="P26094" s="71"/>
      <c r="S26094" s="71"/>
      <c r="T26094" s="71"/>
      <c r="U26094" s="71"/>
      <c r="AE26094" s="71"/>
      <c r="AF26094" s="71"/>
      <c r="AG26094" s="71"/>
    </row>
    <row r="26095" spans="1:33" x14ac:dyDescent="0.25">
      <c r="A26095" s="71"/>
      <c r="B26095" s="71"/>
      <c r="C26095" s="71"/>
      <c r="K26095" s="71"/>
      <c r="L26095" s="71"/>
      <c r="N26095" s="71"/>
      <c r="O26095" s="71"/>
      <c r="P26095" s="71"/>
      <c r="S26095" s="71"/>
      <c r="T26095" s="71"/>
      <c r="U26095" s="71"/>
      <c r="AE26095" s="71"/>
      <c r="AF26095" s="71"/>
      <c r="AG26095" s="71"/>
    </row>
    <row r="26096" spans="1:33" x14ac:dyDescent="0.25">
      <c r="A26096" s="71"/>
      <c r="B26096" s="71"/>
      <c r="C26096" s="71"/>
      <c r="K26096" s="71"/>
      <c r="L26096" s="71"/>
      <c r="N26096" s="71"/>
      <c r="O26096" s="71"/>
      <c r="P26096" s="71"/>
      <c r="S26096" s="71"/>
      <c r="T26096" s="71"/>
      <c r="U26096" s="71"/>
      <c r="AE26096" s="71"/>
      <c r="AF26096" s="71"/>
      <c r="AG26096" s="71"/>
    </row>
    <row r="26097" spans="1:33" x14ac:dyDescent="0.25">
      <c r="A26097" s="71"/>
      <c r="B26097" s="71"/>
      <c r="C26097" s="71"/>
      <c r="K26097" s="71"/>
      <c r="L26097" s="71"/>
      <c r="N26097" s="71"/>
      <c r="O26097" s="71"/>
      <c r="P26097" s="71"/>
      <c r="S26097" s="71"/>
      <c r="T26097" s="71"/>
      <c r="U26097" s="71"/>
      <c r="AE26097" s="71"/>
      <c r="AF26097" s="71"/>
      <c r="AG26097" s="71"/>
    </row>
    <row r="26098" spans="1:33" x14ac:dyDescent="0.25">
      <c r="A26098" s="71"/>
      <c r="B26098" s="71"/>
      <c r="C26098" s="71"/>
      <c r="K26098" s="71"/>
      <c r="L26098" s="71"/>
      <c r="N26098" s="71"/>
      <c r="O26098" s="71"/>
      <c r="P26098" s="71"/>
      <c r="S26098" s="71"/>
      <c r="T26098" s="71"/>
      <c r="U26098" s="71"/>
      <c r="AE26098" s="71"/>
      <c r="AF26098" s="71"/>
      <c r="AG26098" s="71"/>
    </row>
    <row r="26099" spans="1:33" x14ac:dyDescent="0.25">
      <c r="A26099" s="71"/>
      <c r="B26099" s="71"/>
      <c r="C26099" s="71"/>
      <c r="K26099" s="71"/>
      <c r="L26099" s="71"/>
      <c r="N26099" s="71"/>
      <c r="O26099" s="71"/>
      <c r="P26099" s="71"/>
      <c r="S26099" s="71"/>
      <c r="T26099" s="71"/>
      <c r="U26099" s="71"/>
      <c r="AE26099" s="71"/>
      <c r="AF26099" s="71"/>
      <c r="AG26099" s="71"/>
    </row>
    <row r="26100" spans="1:33" x14ac:dyDescent="0.25">
      <c r="A26100" s="71"/>
      <c r="B26100" s="71"/>
      <c r="C26100" s="71"/>
      <c r="K26100" s="71"/>
      <c r="L26100" s="71"/>
      <c r="N26100" s="71"/>
      <c r="O26100" s="71"/>
      <c r="P26100" s="71"/>
      <c r="S26100" s="71"/>
      <c r="T26100" s="71"/>
      <c r="U26100" s="71"/>
      <c r="AE26100" s="71"/>
      <c r="AF26100" s="71"/>
      <c r="AG26100" s="71"/>
    </row>
    <row r="26101" spans="1:33" x14ac:dyDescent="0.25">
      <c r="A26101" s="71"/>
      <c r="B26101" s="71"/>
      <c r="C26101" s="71"/>
      <c r="K26101" s="71"/>
      <c r="L26101" s="71"/>
      <c r="N26101" s="71"/>
      <c r="O26101" s="71"/>
      <c r="P26101" s="71"/>
      <c r="S26101" s="71"/>
      <c r="T26101" s="71"/>
      <c r="U26101" s="71"/>
      <c r="AE26101" s="71"/>
      <c r="AF26101" s="71"/>
      <c r="AG26101" s="71"/>
    </row>
    <row r="26102" spans="1:33" x14ac:dyDescent="0.25">
      <c r="A26102" s="71"/>
      <c r="B26102" s="71"/>
      <c r="C26102" s="71"/>
      <c r="K26102" s="71"/>
      <c r="L26102" s="71"/>
      <c r="N26102" s="71"/>
      <c r="O26102" s="71"/>
      <c r="P26102" s="71"/>
      <c r="S26102" s="71"/>
      <c r="T26102" s="71"/>
      <c r="U26102" s="71"/>
      <c r="AE26102" s="71"/>
      <c r="AF26102" s="71"/>
      <c r="AG26102" s="71"/>
    </row>
    <row r="26103" spans="1:33" x14ac:dyDescent="0.25">
      <c r="A26103" s="71"/>
      <c r="B26103" s="71"/>
      <c r="C26103" s="71"/>
      <c r="K26103" s="71"/>
      <c r="L26103" s="71"/>
      <c r="N26103" s="71"/>
      <c r="O26103" s="71"/>
      <c r="P26103" s="71"/>
      <c r="S26103" s="71"/>
      <c r="T26103" s="71"/>
      <c r="U26103" s="71"/>
      <c r="AE26103" s="71"/>
      <c r="AF26103" s="71"/>
      <c r="AG26103" s="71"/>
    </row>
    <row r="26104" spans="1:33" x14ac:dyDescent="0.25">
      <c r="A26104" s="71"/>
      <c r="B26104" s="71"/>
      <c r="C26104" s="71"/>
      <c r="K26104" s="71"/>
      <c r="L26104" s="71"/>
      <c r="N26104" s="71"/>
      <c r="O26104" s="71"/>
      <c r="P26104" s="71"/>
      <c r="S26104" s="71"/>
      <c r="T26104" s="71"/>
      <c r="U26104" s="71"/>
      <c r="AE26104" s="71"/>
      <c r="AF26104" s="71"/>
      <c r="AG26104" s="71"/>
    </row>
    <row r="26105" spans="1:33" x14ac:dyDescent="0.25">
      <c r="A26105" s="71"/>
      <c r="B26105" s="71"/>
      <c r="C26105" s="71"/>
      <c r="K26105" s="71"/>
      <c r="L26105" s="71"/>
      <c r="N26105" s="71"/>
      <c r="O26105" s="71"/>
      <c r="P26105" s="71"/>
      <c r="S26105" s="71"/>
      <c r="T26105" s="71"/>
      <c r="U26105" s="71"/>
      <c r="AE26105" s="71"/>
      <c r="AF26105" s="71"/>
      <c r="AG26105" s="71"/>
    </row>
    <row r="26106" spans="1:33" x14ac:dyDescent="0.25">
      <c r="A26106" s="71"/>
      <c r="B26106" s="71"/>
      <c r="C26106" s="71"/>
      <c r="K26106" s="71"/>
      <c r="L26106" s="71"/>
      <c r="N26106" s="71"/>
      <c r="O26106" s="71"/>
      <c r="P26106" s="71"/>
      <c r="S26106" s="71"/>
      <c r="T26106" s="71"/>
      <c r="U26106" s="71"/>
      <c r="AE26106" s="71"/>
      <c r="AF26106" s="71"/>
      <c r="AG26106" s="71"/>
    </row>
    <row r="26107" spans="1:33" x14ac:dyDescent="0.25">
      <c r="A26107" s="71"/>
      <c r="B26107" s="71"/>
      <c r="C26107" s="71"/>
      <c r="K26107" s="71"/>
      <c r="L26107" s="71"/>
      <c r="N26107" s="71"/>
      <c r="O26107" s="71"/>
      <c r="P26107" s="71"/>
      <c r="S26107" s="71"/>
      <c r="T26107" s="71"/>
      <c r="U26107" s="71"/>
      <c r="AE26107" s="71"/>
      <c r="AF26107" s="71"/>
      <c r="AG26107" s="71"/>
    </row>
    <row r="26108" spans="1:33" x14ac:dyDescent="0.25">
      <c r="A26108" s="71"/>
      <c r="B26108" s="71"/>
      <c r="C26108" s="71"/>
      <c r="K26108" s="71"/>
      <c r="L26108" s="71"/>
      <c r="N26108" s="71"/>
      <c r="O26108" s="71"/>
      <c r="P26108" s="71"/>
      <c r="S26108" s="71"/>
      <c r="T26108" s="71"/>
      <c r="U26108" s="71"/>
      <c r="AE26108" s="71"/>
      <c r="AF26108" s="71"/>
      <c r="AG26108" s="71"/>
    </row>
    <row r="26109" spans="1:33" x14ac:dyDescent="0.25">
      <c r="A26109" s="71"/>
      <c r="B26109" s="71"/>
      <c r="C26109" s="71"/>
      <c r="K26109" s="71"/>
      <c r="L26109" s="71"/>
      <c r="N26109" s="71"/>
      <c r="O26109" s="71"/>
      <c r="P26109" s="71"/>
      <c r="S26109" s="71"/>
      <c r="T26109" s="71"/>
      <c r="U26109" s="71"/>
      <c r="AE26109" s="71"/>
      <c r="AF26109" s="71"/>
      <c r="AG26109" s="71"/>
    </row>
    <row r="26110" spans="1:33" x14ac:dyDescent="0.25">
      <c r="A26110" s="71"/>
      <c r="B26110" s="71"/>
      <c r="C26110" s="71"/>
      <c r="K26110" s="71"/>
      <c r="L26110" s="71"/>
      <c r="N26110" s="71"/>
      <c r="O26110" s="71"/>
      <c r="P26110" s="71"/>
      <c r="S26110" s="71"/>
      <c r="T26110" s="71"/>
      <c r="U26110" s="71"/>
      <c r="AE26110" s="71"/>
      <c r="AF26110" s="71"/>
      <c r="AG26110" s="71"/>
    </row>
    <row r="26111" spans="1:33" x14ac:dyDescent="0.25">
      <c r="A26111" s="71"/>
      <c r="B26111" s="71"/>
      <c r="C26111" s="71"/>
      <c r="K26111" s="71"/>
      <c r="L26111" s="71"/>
      <c r="N26111" s="71"/>
      <c r="O26111" s="71"/>
      <c r="P26111" s="71"/>
      <c r="S26111" s="71"/>
      <c r="T26111" s="71"/>
      <c r="U26111" s="71"/>
      <c r="AE26111" s="71"/>
      <c r="AF26111" s="71"/>
      <c r="AG26111" s="71"/>
    </row>
    <row r="26112" spans="1:33" x14ac:dyDescent="0.25">
      <c r="A26112" s="71"/>
      <c r="B26112" s="71"/>
      <c r="C26112" s="71"/>
      <c r="K26112" s="71"/>
      <c r="L26112" s="71"/>
      <c r="N26112" s="71"/>
      <c r="O26112" s="71"/>
      <c r="P26112" s="71"/>
      <c r="S26112" s="71"/>
      <c r="T26112" s="71"/>
      <c r="U26112" s="71"/>
      <c r="AE26112" s="71"/>
      <c r="AF26112" s="71"/>
      <c r="AG26112" s="71"/>
    </row>
    <row r="26113" spans="1:33" x14ac:dyDescent="0.25">
      <c r="A26113" s="71"/>
      <c r="B26113" s="71"/>
      <c r="C26113" s="71"/>
      <c r="K26113" s="71"/>
      <c r="L26113" s="71"/>
      <c r="N26113" s="71"/>
      <c r="O26113" s="71"/>
      <c r="P26113" s="71"/>
      <c r="S26113" s="71"/>
      <c r="T26113" s="71"/>
      <c r="U26113" s="71"/>
      <c r="AE26113" s="71"/>
      <c r="AF26113" s="71"/>
      <c r="AG26113" s="71"/>
    </row>
    <row r="26114" spans="1:33" x14ac:dyDescent="0.25">
      <c r="A26114" s="71"/>
      <c r="B26114" s="71"/>
      <c r="C26114" s="71"/>
      <c r="K26114" s="71"/>
      <c r="L26114" s="71"/>
      <c r="N26114" s="71"/>
      <c r="O26114" s="71"/>
      <c r="P26114" s="71"/>
      <c r="S26114" s="71"/>
      <c r="T26114" s="71"/>
      <c r="U26114" s="71"/>
      <c r="AE26114" s="71"/>
      <c r="AF26114" s="71"/>
      <c r="AG26114" s="71"/>
    </row>
    <row r="26115" spans="1:33" x14ac:dyDescent="0.25">
      <c r="A26115" s="71"/>
      <c r="B26115" s="71"/>
      <c r="C26115" s="71"/>
      <c r="K26115" s="71"/>
      <c r="L26115" s="71"/>
      <c r="N26115" s="71"/>
      <c r="O26115" s="71"/>
      <c r="P26115" s="71"/>
      <c r="S26115" s="71"/>
      <c r="T26115" s="71"/>
      <c r="U26115" s="71"/>
      <c r="AE26115" s="71"/>
      <c r="AF26115" s="71"/>
      <c r="AG26115" s="71"/>
    </row>
    <row r="26116" spans="1:33" x14ac:dyDescent="0.25">
      <c r="A26116" s="71"/>
      <c r="B26116" s="71"/>
      <c r="C26116" s="71"/>
      <c r="K26116" s="71"/>
      <c r="L26116" s="71"/>
      <c r="N26116" s="71"/>
      <c r="O26116" s="71"/>
      <c r="P26116" s="71"/>
      <c r="S26116" s="71"/>
      <c r="T26116" s="71"/>
      <c r="U26116" s="71"/>
      <c r="AE26116" s="71"/>
      <c r="AF26116" s="71"/>
      <c r="AG26116" s="71"/>
    </row>
    <row r="26117" spans="1:33" x14ac:dyDescent="0.25">
      <c r="A26117" s="71"/>
      <c r="B26117" s="71"/>
      <c r="C26117" s="71"/>
      <c r="K26117" s="71"/>
      <c r="L26117" s="71"/>
      <c r="N26117" s="71"/>
      <c r="O26117" s="71"/>
      <c r="P26117" s="71"/>
      <c r="S26117" s="71"/>
      <c r="T26117" s="71"/>
      <c r="U26117" s="71"/>
      <c r="AE26117" s="71"/>
      <c r="AF26117" s="71"/>
      <c r="AG26117" s="71"/>
    </row>
    <row r="26118" spans="1:33" x14ac:dyDescent="0.25">
      <c r="A26118" s="71"/>
      <c r="B26118" s="71"/>
      <c r="C26118" s="71"/>
      <c r="K26118" s="71"/>
      <c r="L26118" s="71"/>
      <c r="N26118" s="71"/>
      <c r="O26118" s="71"/>
      <c r="P26118" s="71"/>
      <c r="S26118" s="71"/>
      <c r="T26118" s="71"/>
      <c r="U26118" s="71"/>
      <c r="AE26118" s="71"/>
      <c r="AF26118" s="71"/>
      <c r="AG26118" s="71"/>
    </row>
    <row r="26119" spans="1:33" x14ac:dyDescent="0.25">
      <c r="A26119" s="71"/>
      <c r="B26119" s="71"/>
      <c r="C26119" s="71"/>
      <c r="K26119" s="71"/>
      <c r="L26119" s="71"/>
      <c r="N26119" s="71"/>
      <c r="O26119" s="71"/>
      <c r="P26119" s="71"/>
      <c r="S26119" s="71"/>
      <c r="T26119" s="71"/>
      <c r="U26119" s="71"/>
      <c r="AE26119" s="71"/>
      <c r="AF26119" s="71"/>
      <c r="AG26119" s="71"/>
    </row>
    <row r="26120" spans="1:33" x14ac:dyDescent="0.25">
      <c r="A26120" s="71"/>
      <c r="B26120" s="71"/>
      <c r="C26120" s="71"/>
      <c r="K26120" s="71"/>
      <c r="L26120" s="71"/>
      <c r="N26120" s="71"/>
      <c r="O26120" s="71"/>
      <c r="P26120" s="71"/>
      <c r="S26120" s="71"/>
      <c r="T26120" s="71"/>
      <c r="U26120" s="71"/>
      <c r="AE26120" s="71"/>
      <c r="AF26120" s="71"/>
      <c r="AG26120" s="71"/>
    </row>
    <row r="26121" spans="1:33" x14ac:dyDescent="0.25">
      <c r="A26121" s="71"/>
      <c r="B26121" s="71"/>
      <c r="C26121" s="71"/>
      <c r="K26121" s="71"/>
      <c r="L26121" s="71"/>
      <c r="N26121" s="71"/>
      <c r="O26121" s="71"/>
      <c r="P26121" s="71"/>
      <c r="S26121" s="71"/>
      <c r="T26121" s="71"/>
      <c r="U26121" s="71"/>
      <c r="AE26121" s="71"/>
      <c r="AF26121" s="71"/>
      <c r="AG26121" s="71"/>
    </row>
    <row r="26122" spans="1:33" x14ac:dyDescent="0.25">
      <c r="A26122" s="71"/>
      <c r="B26122" s="71"/>
      <c r="C26122" s="71"/>
      <c r="K26122" s="71"/>
      <c r="L26122" s="71"/>
      <c r="N26122" s="71"/>
      <c r="O26122" s="71"/>
      <c r="P26122" s="71"/>
      <c r="S26122" s="71"/>
      <c r="T26122" s="71"/>
      <c r="U26122" s="71"/>
      <c r="AE26122" s="71"/>
      <c r="AF26122" s="71"/>
      <c r="AG26122" s="71"/>
    </row>
    <row r="26123" spans="1:33" x14ac:dyDescent="0.25">
      <c r="A26123" s="71"/>
      <c r="B26123" s="71"/>
      <c r="C26123" s="71"/>
      <c r="K26123" s="71"/>
      <c r="L26123" s="71"/>
      <c r="N26123" s="71"/>
      <c r="O26123" s="71"/>
      <c r="P26123" s="71"/>
      <c r="S26123" s="71"/>
      <c r="T26123" s="71"/>
      <c r="U26123" s="71"/>
      <c r="AE26123" s="71"/>
      <c r="AF26123" s="71"/>
      <c r="AG26123" s="71"/>
    </row>
    <row r="26124" spans="1:33" x14ac:dyDescent="0.25">
      <c r="A26124" s="71"/>
      <c r="B26124" s="71"/>
      <c r="C26124" s="71"/>
      <c r="K26124" s="71"/>
      <c r="L26124" s="71"/>
      <c r="N26124" s="71"/>
      <c r="O26124" s="71"/>
      <c r="P26124" s="71"/>
      <c r="S26124" s="71"/>
      <c r="T26124" s="71"/>
      <c r="U26124" s="71"/>
      <c r="AE26124" s="71"/>
      <c r="AF26124" s="71"/>
      <c r="AG26124" s="71"/>
    </row>
    <row r="26125" spans="1:33" x14ac:dyDescent="0.25">
      <c r="A26125" s="71"/>
      <c r="B26125" s="71"/>
      <c r="C26125" s="71"/>
      <c r="K26125" s="71"/>
      <c r="L26125" s="71"/>
      <c r="N26125" s="71"/>
      <c r="O26125" s="71"/>
      <c r="P26125" s="71"/>
      <c r="S26125" s="71"/>
      <c r="T26125" s="71"/>
      <c r="U26125" s="71"/>
      <c r="AE26125" s="71"/>
      <c r="AF26125" s="71"/>
      <c r="AG26125" s="71"/>
    </row>
    <row r="26126" spans="1:33" x14ac:dyDescent="0.25">
      <c r="A26126" s="71"/>
      <c r="B26126" s="71"/>
      <c r="C26126" s="71"/>
      <c r="K26126" s="71"/>
      <c r="L26126" s="71"/>
      <c r="N26126" s="71"/>
      <c r="O26126" s="71"/>
      <c r="P26126" s="71"/>
      <c r="S26126" s="71"/>
      <c r="T26126" s="71"/>
      <c r="U26126" s="71"/>
      <c r="AE26126" s="71"/>
      <c r="AF26126" s="71"/>
      <c r="AG26126" s="71"/>
    </row>
    <row r="26127" spans="1:33" x14ac:dyDescent="0.25">
      <c r="A26127" s="71"/>
      <c r="B26127" s="71"/>
      <c r="C26127" s="71"/>
      <c r="K26127" s="71"/>
      <c r="L26127" s="71"/>
      <c r="N26127" s="71"/>
      <c r="O26127" s="71"/>
      <c r="P26127" s="71"/>
      <c r="S26127" s="71"/>
      <c r="T26127" s="71"/>
      <c r="U26127" s="71"/>
      <c r="AE26127" s="71"/>
      <c r="AF26127" s="71"/>
      <c r="AG26127" s="71"/>
    </row>
    <row r="26128" spans="1:33" x14ac:dyDescent="0.25">
      <c r="A26128" s="71"/>
      <c r="B26128" s="71"/>
      <c r="C26128" s="71"/>
      <c r="K26128" s="71"/>
      <c r="L26128" s="71"/>
      <c r="N26128" s="71"/>
      <c r="O26128" s="71"/>
      <c r="P26128" s="71"/>
      <c r="S26128" s="71"/>
      <c r="T26128" s="71"/>
      <c r="U26128" s="71"/>
      <c r="AE26128" s="71"/>
      <c r="AF26128" s="71"/>
      <c r="AG26128" s="71"/>
    </row>
    <row r="26129" spans="1:33" x14ac:dyDescent="0.25">
      <c r="A26129" s="71"/>
      <c r="B26129" s="71"/>
      <c r="C26129" s="71"/>
      <c r="K26129" s="71"/>
      <c r="L26129" s="71"/>
      <c r="N26129" s="71"/>
      <c r="O26129" s="71"/>
      <c r="P26129" s="71"/>
      <c r="S26129" s="71"/>
      <c r="T26129" s="71"/>
      <c r="U26129" s="71"/>
      <c r="AE26129" s="71"/>
      <c r="AF26129" s="71"/>
      <c r="AG26129" s="71"/>
    </row>
    <row r="26130" spans="1:33" x14ac:dyDescent="0.25">
      <c r="A26130" s="71"/>
      <c r="B26130" s="71"/>
      <c r="C26130" s="71"/>
      <c r="K26130" s="71"/>
      <c r="L26130" s="71"/>
      <c r="N26130" s="71"/>
      <c r="O26130" s="71"/>
      <c r="P26130" s="71"/>
      <c r="S26130" s="71"/>
      <c r="T26130" s="71"/>
      <c r="U26130" s="71"/>
      <c r="AE26130" s="71"/>
      <c r="AF26130" s="71"/>
      <c r="AG26130" s="71"/>
    </row>
    <row r="26131" spans="1:33" x14ac:dyDescent="0.25">
      <c r="A26131" s="71"/>
      <c r="B26131" s="71"/>
      <c r="C26131" s="71"/>
      <c r="K26131" s="71"/>
      <c r="L26131" s="71"/>
      <c r="N26131" s="71"/>
      <c r="O26131" s="71"/>
      <c r="P26131" s="71"/>
      <c r="S26131" s="71"/>
      <c r="T26131" s="71"/>
      <c r="U26131" s="71"/>
      <c r="AE26131" s="71"/>
      <c r="AF26131" s="71"/>
      <c r="AG26131" s="71"/>
    </row>
    <row r="26132" spans="1:33" x14ac:dyDescent="0.25">
      <c r="A26132" s="71"/>
      <c r="B26132" s="71"/>
      <c r="C26132" s="71"/>
      <c r="K26132" s="71"/>
      <c r="L26132" s="71"/>
      <c r="N26132" s="71"/>
      <c r="O26132" s="71"/>
      <c r="P26132" s="71"/>
      <c r="S26132" s="71"/>
      <c r="T26132" s="71"/>
      <c r="U26132" s="71"/>
      <c r="AE26132" s="71"/>
      <c r="AF26132" s="71"/>
      <c r="AG26132" s="71"/>
    </row>
    <row r="26133" spans="1:33" x14ac:dyDescent="0.25">
      <c r="A26133" s="71"/>
      <c r="B26133" s="71"/>
      <c r="C26133" s="71"/>
      <c r="K26133" s="71"/>
      <c r="L26133" s="71"/>
      <c r="N26133" s="71"/>
      <c r="O26133" s="71"/>
      <c r="P26133" s="71"/>
      <c r="S26133" s="71"/>
      <c r="T26133" s="71"/>
      <c r="U26133" s="71"/>
      <c r="AE26133" s="71"/>
      <c r="AF26133" s="71"/>
      <c r="AG26133" s="71"/>
    </row>
    <row r="26134" spans="1:33" x14ac:dyDescent="0.25">
      <c r="A26134" s="71"/>
      <c r="B26134" s="71"/>
      <c r="C26134" s="71"/>
      <c r="K26134" s="71"/>
      <c r="L26134" s="71"/>
      <c r="N26134" s="71"/>
      <c r="O26134" s="71"/>
      <c r="P26134" s="71"/>
      <c r="S26134" s="71"/>
      <c r="T26134" s="71"/>
      <c r="U26134" s="71"/>
      <c r="AE26134" s="71"/>
      <c r="AF26134" s="71"/>
      <c r="AG26134" s="71"/>
    </row>
    <row r="26135" spans="1:33" x14ac:dyDescent="0.25">
      <c r="A26135" s="71"/>
      <c r="B26135" s="71"/>
      <c r="C26135" s="71"/>
      <c r="K26135" s="71"/>
      <c r="L26135" s="71"/>
      <c r="N26135" s="71"/>
      <c r="O26135" s="71"/>
      <c r="P26135" s="71"/>
      <c r="S26135" s="71"/>
      <c r="T26135" s="71"/>
      <c r="U26135" s="71"/>
      <c r="AE26135" s="71"/>
      <c r="AF26135" s="71"/>
      <c r="AG26135" s="71"/>
    </row>
    <row r="26136" spans="1:33" x14ac:dyDescent="0.25">
      <c r="A26136" s="71"/>
      <c r="B26136" s="71"/>
      <c r="C26136" s="71"/>
      <c r="K26136" s="71"/>
      <c r="L26136" s="71"/>
      <c r="N26136" s="71"/>
      <c r="O26136" s="71"/>
      <c r="P26136" s="71"/>
      <c r="S26136" s="71"/>
      <c r="T26136" s="71"/>
      <c r="U26136" s="71"/>
      <c r="AE26136" s="71"/>
      <c r="AF26136" s="71"/>
      <c r="AG26136" s="71"/>
    </row>
    <row r="26137" spans="1:33" x14ac:dyDescent="0.25">
      <c r="A26137" s="71"/>
      <c r="B26137" s="71"/>
      <c r="C26137" s="71"/>
      <c r="K26137" s="71"/>
      <c r="L26137" s="71"/>
      <c r="N26137" s="71"/>
      <c r="O26137" s="71"/>
      <c r="P26137" s="71"/>
      <c r="S26137" s="71"/>
      <c r="T26137" s="71"/>
      <c r="U26137" s="71"/>
      <c r="AE26137" s="71"/>
      <c r="AF26137" s="71"/>
      <c r="AG26137" s="71"/>
    </row>
    <row r="26138" spans="1:33" x14ac:dyDescent="0.25">
      <c r="A26138" s="71"/>
      <c r="B26138" s="71"/>
      <c r="C26138" s="71"/>
      <c r="K26138" s="71"/>
      <c r="L26138" s="71"/>
      <c r="N26138" s="71"/>
      <c r="O26138" s="71"/>
      <c r="P26138" s="71"/>
      <c r="S26138" s="71"/>
      <c r="T26138" s="71"/>
      <c r="U26138" s="71"/>
      <c r="AE26138" s="71"/>
      <c r="AF26138" s="71"/>
      <c r="AG26138" s="71"/>
    </row>
    <row r="26139" spans="1:33" x14ac:dyDescent="0.25">
      <c r="A26139" s="71"/>
      <c r="B26139" s="71"/>
      <c r="C26139" s="71"/>
      <c r="K26139" s="71"/>
      <c r="L26139" s="71"/>
      <c r="N26139" s="71"/>
      <c r="O26139" s="71"/>
      <c r="P26139" s="71"/>
      <c r="S26139" s="71"/>
      <c r="T26139" s="71"/>
      <c r="U26139" s="71"/>
      <c r="AE26139" s="71"/>
      <c r="AF26139" s="71"/>
      <c r="AG26139" s="71"/>
    </row>
    <row r="26140" spans="1:33" x14ac:dyDescent="0.25">
      <c r="A26140" s="71"/>
      <c r="B26140" s="71"/>
      <c r="C26140" s="71"/>
      <c r="K26140" s="71"/>
      <c r="L26140" s="71"/>
      <c r="N26140" s="71"/>
      <c r="O26140" s="71"/>
      <c r="P26140" s="71"/>
      <c r="S26140" s="71"/>
      <c r="T26140" s="71"/>
      <c r="U26140" s="71"/>
      <c r="AE26140" s="71"/>
      <c r="AF26140" s="71"/>
      <c r="AG26140" s="71"/>
    </row>
    <row r="26141" spans="1:33" x14ac:dyDescent="0.25">
      <c r="A26141" s="71"/>
      <c r="B26141" s="71"/>
      <c r="C26141" s="71"/>
      <c r="K26141" s="71"/>
      <c r="L26141" s="71"/>
      <c r="N26141" s="71"/>
      <c r="O26141" s="71"/>
      <c r="P26141" s="71"/>
      <c r="S26141" s="71"/>
      <c r="T26141" s="71"/>
      <c r="U26141" s="71"/>
      <c r="AE26141" s="71"/>
      <c r="AF26141" s="71"/>
      <c r="AG26141" s="71"/>
    </row>
    <row r="26142" spans="1:33" x14ac:dyDescent="0.25">
      <c r="A26142" s="71"/>
      <c r="B26142" s="71"/>
      <c r="C26142" s="71"/>
      <c r="K26142" s="71"/>
      <c r="L26142" s="71"/>
      <c r="N26142" s="71"/>
      <c r="O26142" s="71"/>
      <c r="P26142" s="71"/>
      <c r="S26142" s="71"/>
      <c r="T26142" s="71"/>
      <c r="U26142" s="71"/>
      <c r="AE26142" s="71"/>
      <c r="AF26142" s="71"/>
      <c r="AG26142" s="71"/>
    </row>
    <row r="26143" spans="1:33" x14ac:dyDescent="0.25">
      <c r="A26143" s="71"/>
      <c r="B26143" s="71"/>
      <c r="C26143" s="71"/>
      <c r="K26143" s="71"/>
      <c r="L26143" s="71"/>
      <c r="N26143" s="71"/>
      <c r="O26143" s="71"/>
      <c r="P26143" s="71"/>
      <c r="S26143" s="71"/>
      <c r="T26143" s="71"/>
      <c r="U26143" s="71"/>
      <c r="AE26143" s="71"/>
      <c r="AF26143" s="71"/>
      <c r="AG26143" s="71"/>
    </row>
    <row r="26144" spans="1:33" x14ac:dyDescent="0.25">
      <c r="A26144" s="71"/>
      <c r="B26144" s="71"/>
      <c r="C26144" s="71"/>
      <c r="K26144" s="71"/>
      <c r="L26144" s="71"/>
      <c r="N26144" s="71"/>
      <c r="O26144" s="71"/>
      <c r="P26144" s="71"/>
      <c r="S26144" s="71"/>
      <c r="T26144" s="71"/>
      <c r="U26144" s="71"/>
      <c r="AE26144" s="71"/>
      <c r="AF26144" s="71"/>
      <c r="AG26144" s="71"/>
    </row>
    <row r="26145" spans="1:33" x14ac:dyDescent="0.25">
      <c r="A26145" s="71"/>
      <c r="B26145" s="71"/>
      <c r="C26145" s="71"/>
      <c r="K26145" s="71"/>
      <c r="L26145" s="71"/>
      <c r="N26145" s="71"/>
      <c r="O26145" s="71"/>
      <c r="P26145" s="71"/>
      <c r="S26145" s="71"/>
      <c r="T26145" s="71"/>
      <c r="U26145" s="71"/>
      <c r="AE26145" s="71"/>
      <c r="AF26145" s="71"/>
      <c r="AG26145" s="71"/>
    </row>
    <row r="26146" spans="1:33" x14ac:dyDescent="0.25">
      <c r="A26146" s="71"/>
      <c r="B26146" s="71"/>
      <c r="C26146" s="71"/>
      <c r="K26146" s="71"/>
      <c r="L26146" s="71"/>
      <c r="N26146" s="71"/>
      <c r="O26146" s="71"/>
      <c r="P26146" s="71"/>
      <c r="S26146" s="71"/>
      <c r="T26146" s="71"/>
      <c r="U26146" s="71"/>
      <c r="AE26146" s="71"/>
      <c r="AF26146" s="71"/>
      <c r="AG26146" s="71"/>
    </row>
    <row r="26147" spans="1:33" x14ac:dyDescent="0.25">
      <c r="A26147" s="71"/>
      <c r="B26147" s="71"/>
      <c r="C26147" s="71"/>
      <c r="K26147" s="71"/>
      <c r="L26147" s="71"/>
      <c r="N26147" s="71"/>
      <c r="O26147" s="71"/>
      <c r="P26147" s="71"/>
      <c r="S26147" s="71"/>
      <c r="T26147" s="71"/>
      <c r="U26147" s="71"/>
      <c r="AE26147" s="71"/>
      <c r="AF26147" s="71"/>
      <c r="AG26147" s="71"/>
    </row>
    <row r="26148" spans="1:33" x14ac:dyDescent="0.25">
      <c r="A26148" s="71"/>
      <c r="B26148" s="71"/>
      <c r="C26148" s="71"/>
      <c r="K26148" s="71"/>
      <c r="L26148" s="71"/>
      <c r="N26148" s="71"/>
      <c r="O26148" s="71"/>
      <c r="P26148" s="71"/>
      <c r="S26148" s="71"/>
      <c r="T26148" s="71"/>
      <c r="U26148" s="71"/>
      <c r="AE26148" s="71"/>
      <c r="AF26148" s="71"/>
      <c r="AG26148" s="71"/>
    </row>
    <row r="26149" spans="1:33" x14ac:dyDescent="0.25">
      <c r="A26149" s="71"/>
      <c r="B26149" s="71"/>
      <c r="C26149" s="71"/>
      <c r="K26149" s="71"/>
      <c r="L26149" s="71"/>
      <c r="N26149" s="71"/>
      <c r="O26149" s="71"/>
      <c r="P26149" s="71"/>
      <c r="S26149" s="71"/>
      <c r="T26149" s="71"/>
      <c r="U26149" s="71"/>
      <c r="AE26149" s="71"/>
      <c r="AF26149" s="71"/>
      <c r="AG26149" s="71"/>
    </row>
    <row r="26150" spans="1:33" x14ac:dyDescent="0.25">
      <c r="A26150" s="71"/>
      <c r="B26150" s="71"/>
      <c r="C26150" s="71"/>
      <c r="K26150" s="71"/>
      <c r="L26150" s="71"/>
      <c r="N26150" s="71"/>
      <c r="O26150" s="71"/>
      <c r="P26150" s="71"/>
      <c r="S26150" s="71"/>
      <c r="T26150" s="71"/>
      <c r="U26150" s="71"/>
      <c r="AE26150" s="71"/>
      <c r="AF26150" s="71"/>
      <c r="AG26150" s="71"/>
    </row>
    <row r="26151" spans="1:33" x14ac:dyDescent="0.25">
      <c r="A26151" s="71"/>
      <c r="B26151" s="71"/>
      <c r="C26151" s="71"/>
      <c r="K26151" s="71"/>
      <c r="L26151" s="71"/>
      <c r="N26151" s="71"/>
      <c r="O26151" s="71"/>
      <c r="P26151" s="71"/>
      <c r="S26151" s="71"/>
      <c r="T26151" s="71"/>
      <c r="U26151" s="71"/>
      <c r="AE26151" s="71"/>
      <c r="AF26151" s="71"/>
      <c r="AG26151" s="71"/>
    </row>
    <row r="26152" spans="1:33" x14ac:dyDescent="0.25">
      <c r="A26152" s="71"/>
      <c r="B26152" s="71"/>
      <c r="C26152" s="71"/>
      <c r="K26152" s="71"/>
      <c r="L26152" s="71"/>
      <c r="N26152" s="71"/>
      <c r="O26152" s="71"/>
      <c r="P26152" s="71"/>
      <c r="S26152" s="71"/>
      <c r="T26152" s="71"/>
      <c r="U26152" s="71"/>
      <c r="AE26152" s="71"/>
      <c r="AF26152" s="71"/>
      <c r="AG26152" s="71"/>
    </row>
    <row r="26153" spans="1:33" x14ac:dyDescent="0.25">
      <c r="A26153" s="71"/>
      <c r="B26153" s="71"/>
      <c r="C26153" s="71"/>
      <c r="K26153" s="71"/>
      <c r="L26153" s="71"/>
      <c r="N26153" s="71"/>
      <c r="O26153" s="71"/>
      <c r="P26153" s="71"/>
      <c r="S26153" s="71"/>
      <c r="T26153" s="71"/>
      <c r="U26153" s="71"/>
      <c r="AE26153" s="71"/>
      <c r="AF26153" s="71"/>
      <c r="AG26153" s="71"/>
    </row>
    <row r="26154" spans="1:33" x14ac:dyDescent="0.25">
      <c r="A26154" s="71"/>
      <c r="B26154" s="71"/>
      <c r="C26154" s="71"/>
      <c r="K26154" s="71"/>
      <c r="L26154" s="71"/>
      <c r="N26154" s="71"/>
      <c r="O26154" s="71"/>
      <c r="P26154" s="71"/>
      <c r="S26154" s="71"/>
      <c r="T26154" s="71"/>
      <c r="U26154" s="71"/>
      <c r="AE26154" s="71"/>
      <c r="AF26154" s="71"/>
      <c r="AG26154" s="71"/>
    </row>
    <row r="26155" spans="1:33" x14ac:dyDescent="0.25">
      <c r="A26155" s="71"/>
      <c r="B26155" s="71"/>
      <c r="C26155" s="71"/>
      <c r="K26155" s="71"/>
      <c r="L26155" s="71"/>
      <c r="N26155" s="71"/>
      <c r="O26155" s="71"/>
      <c r="P26155" s="71"/>
      <c r="S26155" s="71"/>
      <c r="T26155" s="71"/>
      <c r="U26155" s="71"/>
      <c r="AE26155" s="71"/>
      <c r="AF26155" s="71"/>
      <c r="AG26155" s="71"/>
    </row>
    <row r="26156" spans="1:33" x14ac:dyDescent="0.25">
      <c r="A26156" s="71"/>
      <c r="B26156" s="71"/>
      <c r="C26156" s="71"/>
      <c r="K26156" s="71"/>
      <c r="L26156" s="71"/>
      <c r="N26156" s="71"/>
      <c r="O26156" s="71"/>
      <c r="P26156" s="71"/>
      <c r="S26156" s="71"/>
      <c r="T26156" s="71"/>
      <c r="U26156" s="71"/>
      <c r="AE26156" s="71"/>
      <c r="AF26156" s="71"/>
      <c r="AG26156" s="71"/>
    </row>
    <row r="26157" spans="1:33" x14ac:dyDescent="0.25">
      <c r="A26157" s="71"/>
      <c r="B26157" s="71"/>
      <c r="C26157" s="71"/>
      <c r="K26157" s="71"/>
      <c r="L26157" s="71"/>
      <c r="N26157" s="71"/>
      <c r="O26157" s="71"/>
      <c r="P26157" s="71"/>
      <c r="S26157" s="71"/>
      <c r="T26157" s="71"/>
      <c r="U26157" s="71"/>
      <c r="AE26157" s="71"/>
      <c r="AF26157" s="71"/>
      <c r="AG26157" s="71"/>
    </row>
    <row r="26158" spans="1:33" x14ac:dyDescent="0.25">
      <c r="A26158" s="71"/>
      <c r="B26158" s="71"/>
      <c r="C26158" s="71"/>
      <c r="K26158" s="71"/>
      <c r="L26158" s="71"/>
      <c r="N26158" s="71"/>
      <c r="O26158" s="71"/>
      <c r="P26158" s="71"/>
      <c r="S26158" s="71"/>
      <c r="T26158" s="71"/>
      <c r="U26158" s="71"/>
      <c r="AE26158" s="71"/>
      <c r="AF26158" s="71"/>
      <c r="AG26158" s="71"/>
    </row>
    <row r="26159" spans="1:33" x14ac:dyDescent="0.25">
      <c r="A26159" s="71"/>
      <c r="B26159" s="71"/>
      <c r="C26159" s="71"/>
      <c r="K26159" s="71"/>
      <c r="L26159" s="71"/>
      <c r="N26159" s="71"/>
      <c r="O26159" s="71"/>
      <c r="P26159" s="71"/>
      <c r="S26159" s="71"/>
      <c r="T26159" s="71"/>
      <c r="U26159" s="71"/>
      <c r="AE26159" s="71"/>
      <c r="AF26159" s="71"/>
      <c r="AG26159" s="71"/>
    </row>
    <row r="26160" spans="1:33" x14ac:dyDescent="0.25">
      <c r="A26160" s="71"/>
      <c r="B26160" s="71"/>
      <c r="C26160" s="71"/>
      <c r="K26160" s="71"/>
      <c r="L26160" s="71"/>
      <c r="N26160" s="71"/>
      <c r="O26160" s="71"/>
      <c r="P26160" s="71"/>
      <c r="S26160" s="71"/>
      <c r="T26160" s="71"/>
      <c r="U26160" s="71"/>
      <c r="AE26160" s="71"/>
      <c r="AF26160" s="71"/>
      <c r="AG26160" s="71"/>
    </row>
    <row r="26161" spans="1:33" x14ac:dyDescent="0.25">
      <c r="A26161" s="71"/>
      <c r="B26161" s="71"/>
      <c r="C26161" s="71"/>
      <c r="K26161" s="71"/>
      <c r="L26161" s="71"/>
      <c r="N26161" s="71"/>
      <c r="O26161" s="71"/>
      <c r="P26161" s="71"/>
      <c r="S26161" s="71"/>
      <c r="T26161" s="71"/>
      <c r="U26161" s="71"/>
      <c r="AE26161" s="71"/>
      <c r="AF26161" s="71"/>
      <c r="AG26161" s="71"/>
    </row>
    <row r="26162" spans="1:33" x14ac:dyDescent="0.25">
      <c r="A26162" s="71"/>
      <c r="B26162" s="71"/>
      <c r="C26162" s="71"/>
      <c r="K26162" s="71"/>
      <c r="L26162" s="71"/>
      <c r="N26162" s="71"/>
      <c r="O26162" s="71"/>
      <c r="P26162" s="71"/>
      <c r="S26162" s="71"/>
      <c r="T26162" s="71"/>
      <c r="U26162" s="71"/>
      <c r="AE26162" s="71"/>
      <c r="AF26162" s="71"/>
      <c r="AG26162" s="71"/>
    </row>
    <row r="26163" spans="1:33" x14ac:dyDescent="0.25">
      <c r="A26163" s="71"/>
      <c r="B26163" s="71"/>
      <c r="C26163" s="71"/>
      <c r="K26163" s="71"/>
      <c r="L26163" s="71"/>
      <c r="N26163" s="71"/>
      <c r="O26163" s="71"/>
      <c r="P26163" s="71"/>
      <c r="S26163" s="71"/>
      <c r="T26163" s="71"/>
      <c r="U26163" s="71"/>
      <c r="AE26163" s="71"/>
      <c r="AF26163" s="71"/>
      <c r="AG26163" s="71"/>
    </row>
    <row r="26164" spans="1:33" x14ac:dyDescent="0.25">
      <c r="A26164" s="71"/>
      <c r="B26164" s="71"/>
      <c r="C26164" s="71"/>
      <c r="K26164" s="71"/>
      <c r="L26164" s="71"/>
      <c r="N26164" s="71"/>
      <c r="O26164" s="71"/>
      <c r="P26164" s="71"/>
      <c r="S26164" s="71"/>
      <c r="T26164" s="71"/>
      <c r="U26164" s="71"/>
      <c r="AE26164" s="71"/>
      <c r="AF26164" s="71"/>
      <c r="AG26164" s="71"/>
    </row>
    <row r="26165" spans="1:33" x14ac:dyDescent="0.25">
      <c r="A26165" s="71"/>
      <c r="B26165" s="71"/>
      <c r="C26165" s="71"/>
      <c r="K26165" s="71"/>
      <c r="L26165" s="71"/>
      <c r="N26165" s="71"/>
      <c r="O26165" s="71"/>
      <c r="P26165" s="71"/>
      <c r="S26165" s="71"/>
      <c r="T26165" s="71"/>
      <c r="U26165" s="71"/>
      <c r="AE26165" s="71"/>
      <c r="AF26165" s="71"/>
      <c r="AG26165" s="71"/>
    </row>
    <row r="26166" spans="1:33" x14ac:dyDescent="0.25">
      <c r="A26166" s="71"/>
      <c r="B26166" s="71"/>
      <c r="C26166" s="71"/>
      <c r="K26166" s="71"/>
      <c r="L26166" s="71"/>
      <c r="N26166" s="71"/>
      <c r="O26166" s="71"/>
      <c r="P26166" s="71"/>
      <c r="S26166" s="71"/>
      <c r="T26166" s="71"/>
      <c r="U26166" s="71"/>
      <c r="AE26166" s="71"/>
      <c r="AF26166" s="71"/>
      <c r="AG26166" s="71"/>
    </row>
    <row r="26167" spans="1:33" x14ac:dyDescent="0.25">
      <c r="A26167" s="71"/>
      <c r="B26167" s="71"/>
      <c r="C26167" s="71"/>
      <c r="K26167" s="71"/>
      <c r="L26167" s="71"/>
      <c r="N26167" s="71"/>
      <c r="O26167" s="71"/>
      <c r="P26167" s="71"/>
      <c r="S26167" s="71"/>
      <c r="T26167" s="71"/>
      <c r="U26167" s="71"/>
      <c r="AE26167" s="71"/>
      <c r="AF26167" s="71"/>
      <c r="AG26167" s="71"/>
    </row>
    <row r="26168" spans="1:33" x14ac:dyDescent="0.25">
      <c r="A26168" s="71"/>
      <c r="B26168" s="71"/>
      <c r="C26168" s="71"/>
      <c r="K26168" s="71"/>
      <c r="L26168" s="71"/>
      <c r="N26168" s="71"/>
      <c r="O26168" s="71"/>
      <c r="P26168" s="71"/>
      <c r="S26168" s="71"/>
      <c r="T26168" s="71"/>
      <c r="U26168" s="71"/>
      <c r="AE26168" s="71"/>
      <c r="AF26168" s="71"/>
      <c r="AG26168" s="71"/>
    </row>
    <row r="26169" spans="1:33" x14ac:dyDescent="0.25">
      <c r="A26169" s="71"/>
      <c r="B26169" s="71"/>
      <c r="C26169" s="71"/>
      <c r="K26169" s="71"/>
      <c r="L26169" s="71"/>
      <c r="N26169" s="71"/>
      <c r="O26169" s="71"/>
      <c r="P26169" s="71"/>
      <c r="S26169" s="71"/>
      <c r="T26169" s="71"/>
      <c r="U26169" s="71"/>
      <c r="AE26169" s="71"/>
      <c r="AF26169" s="71"/>
      <c r="AG26169" s="71"/>
    </row>
    <row r="26170" spans="1:33" x14ac:dyDescent="0.25">
      <c r="A26170" s="71"/>
      <c r="B26170" s="71"/>
      <c r="C26170" s="71"/>
      <c r="K26170" s="71"/>
      <c r="L26170" s="71"/>
      <c r="N26170" s="71"/>
      <c r="O26170" s="71"/>
      <c r="P26170" s="71"/>
      <c r="S26170" s="71"/>
      <c r="T26170" s="71"/>
      <c r="U26170" s="71"/>
      <c r="AE26170" s="71"/>
      <c r="AF26170" s="71"/>
      <c r="AG26170" s="71"/>
    </row>
    <row r="26171" spans="1:33" x14ac:dyDescent="0.25">
      <c r="A26171" s="71"/>
      <c r="B26171" s="71"/>
      <c r="C26171" s="71"/>
      <c r="K26171" s="71"/>
      <c r="L26171" s="71"/>
      <c r="N26171" s="71"/>
      <c r="O26171" s="71"/>
      <c r="P26171" s="71"/>
      <c r="S26171" s="71"/>
      <c r="T26171" s="71"/>
      <c r="U26171" s="71"/>
      <c r="AE26171" s="71"/>
      <c r="AF26171" s="71"/>
      <c r="AG26171" s="71"/>
    </row>
    <row r="26172" spans="1:33" x14ac:dyDescent="0.25">
      <c r="A26172" s="71"/>
      <c r="B26172" s="71"/>
      <c r="C26172" s="71"/>
      <c r="K26172" s="71"/>
      <c r="L26172" s="71"/>
      <c r="N26172" s="71"/>
      <c r="O26172" s="71"/>
      <c r="P26172" s="71"/>
      <c r="S26172" s="71"/>
      <c r="T26172" s="71"/>
      <c r="U26172" s="71"/>
      <c r="AE26172" s="71"/>
      <c r="AF26172" s="71"/>
      <c r="AG26172" s="71"/>
    </row>
    <row r="26173" spans="1:33" x14ac:dyDescent="0.25">
      <c r="A26173" s="71"/>
      <c r="B26173" s="71"/>
      <c r="C26173" s="71"/>
      <c r="K26173" s="71"/>
      <c r="L26173" s="71"/>
      <c r="N26173" s="71"/>
      <c r="O26173" s="71"/>
      <c r="P26173" s="71"/>
      <c r="S26173" s="71"/>
      <c r="T26173" s="71"/>
      <c r="U26173" s="71"/>
      <c r="AE26173" s="71"/>
      <c r="AF26173" s="71"/>
      <c r="AG26173" s="71"/>
    </row>
    <row r="26174" spans="1:33" x14ac:dyDescent="0.25">
      <c r="A26174" s="71"/>
      <c r="B26174" s="71"/>
      <c r="C26174" s="71"/>
      <c r="K26174" s="71"/>
      <c r="L26174" s="71"/>
      <c r="N26174" s="71"/>
      <c r="O26174" s="71"/>
      <c r="P26174" s="71"/>
      <c r="S26174" s="71"/>
      <c r="T26174" s="71"/>
      <c r="U26174" s="71"/>
      <c r="AE26174" s="71"/>
      <c r="AF26174" s="71"/>
      <c r="AG26174" s="71"/>
    </row>
    <row r="26175" spans="1:33" x14ac:dyDescent="0.25">
      <c r="A26175" s="71"/>
      <c r="B26175" s="71"/>
      <c r="C26175" s="71"/>
      <c r="K26175" s="71"/>
      <c r="L26175" s="71"/>
      <c r="N26175" s="71"/>
      <c r="O26175" s="71"/>
      <c r="P26175" s="71"/>
      <c r="S26175" s="71"/>
      <c r="T26175" s="71"/>
      <c r="U26175" s="71"/>
      <c r="AE26175" s="71"/>
      <c r="AF26175" s="71"/>
      <c r="AG26175" s="71"/>
    </row>
    <row r="26176" spans="1:33" x14ac:dyDescent="0.25">
      <c r="A26176" s="71"/>
      <c r="B26176" s="71"/>
      <c r="C26176" s="71"/>
      <c r="K26176" s="71"/>
      <c r="L26176" s="71"/>
      <c r="N26176" s="71"/>
      <c r="O26176" s="71"/>
      <c r="P26176" s="71"/>
      <c r="S26176" s="71"/>
      <c r="T26176" s="71"/>
      <c r="U26176" s="71"/>
      <c r="AE26176" s="71"/>
      <c r="AF26176" s="71"/>
      <c r="AG26176" s="71"/>
    </row>
    <row r="26177" spans="1:33" x14ac:dyDescent="0.25">
      <c r="A26177" s="71"/>
      <c r="B26177" s="71"/>
      <c r="C26177" s="71"/>
      <c r="K26177" s="71"/>
      <c r="L26177" s="71"/>
      <c r="N26177" s="71"/>
      <c r="O26177" s="71"/>
      <c r="P26177" s="71"/>
      <c r="S26177" s="71"/>
      <c r="T26177" s="71"/>
      <c r="U26177" s="71"/>
      <c r="AE26177" s="71"/>
      <c r="AF26177" s="71"/>
      <c r="AG26177" s="71"/>
    </row>
    <row r="26178" spans="1:33" x14ac:dyDescent="0.25">
      <c r="A26178" s="71"/>
      <c r="B26178" s="71"/>
      <c r="C26178" s="71"/>
      <c r="K26178" s="71"/>
      <c r="L26178" s="71"/>
      <c r="N26178" s="71"/>
      <c r="O26178" s="71"/>
      <c r="P26178" s="71"/>
      <c r="S26178" s="71"/>
      <c r="T26178" s="71"/>
      <c r="U26178" s="71"/>
      <c r="AE26178" s="71"/>
      <c r="AF26178" s="71"/>
      <c r="AG26178" s="71"/>
    </row>
    <row r="26179" spans="1:33" x14ac:dyDescent="0.25">
      <c r="A26179" s="71"/>
      <c r="B26179" s="71"/>
      <c r="C26179" s="71"/>
      <c r="K26179" s="71"/>
      <c r="L26179" s="71"/>
      <c r="N26179" s="71"/>
      <c r="O26179" s="71"/>
      <c r="P26179" s="71"/>
      <c r="S26179" s="71"/>
      <c r="T26179" s="71"/>
      <c r="U26179" s="71"/>
      <c r="AE26179" s="71"/>
      <c r="AF26179" s="71"/>
      <c r="AG26179" s="71"/>
    </row>
    <row r="26180" spans="1:33" x14ac:dyDescent="0.25">
      <c r="A26180" s="71"/>
      <c r="B26180" s="71"/>
      <c r="C26180" s="71"/>
      <c r="K26180" s="71"/>
      <c r="L26180" s="71"/>
      <c r="N26180" s="71"/>
      <c r="O26180" s="71"/>
      <c r="P26180" s="71"/>
      <c r="S26180" s="71"/>
      <c r="T26180" s="71"/>
      <c r="U26180" s="71"/>
      <c r="AE26180" s="71"/>
      <c r="AF26180" s="71"/>
      <c r="AG26180" s="71"/>
    </row>
    <row r="26181" spans="1:33" x14ac:dyDescent="0.25">
      <c r="A26181" s="71"/>
      <c r="B26181" s="71"/>
      <c r="C26181" s="71"/>
      <c r="K26181" s="71"/>
      <c r="L26181" s="71"/>
      <c r="N26181" s="71"/>
      <c r="O26181" s="71"/>
      <c r="P26181" s="71"/>
      <c r="S26181" s="71"/>
      <c r="T26181" s="71"/>
      <c r="U26181" s="71"/>
      <c r="AE26181" s="71"/>
      <c r="AF26181" s="71"/>
      <c r="AG26181" s="71"/>
    </row>
    <row r="26182" spans="1:33" x14ac:dyDescent="0.25">
      <c r="A26182" s="71"/>
      <c r="B26182" s="71"/>
      <c r="C26182" s="71"/>
      <c r="K26182" s="71"/>
      <c r="L26182" s="71"/>
      <c r="N26182" s="71"/>
      <c r="O26182" s="71"/>
      <c r="P26182" s="71"/>
      <c r="S26182" s="71"/>
      <c r="T26182" s="71"/>
      <c r="U26182" s="71"/>
      <c r="AE26182" s="71"/>
      <c r="AF26182" s="71"/>
      <c r="AG26182" s="71"/>
    </row>
    <row r="26183" spans="1:33" x14ac:dyDescent="0.25">
      <c r="A26183" s="71"/>
      <c r="B26183" s="71"/>
      <c r="C26183" s="71"/>
      <c r="K26183" s="71"/>
      <c r="L26183" s="71"/>
      <c r="N26183" s="71"/>
      <c r="O26183" s="71"/>
      <c r="P26183" s="71"/>
      <c r="S26183" s="71"/>
      <c r="T26183" s="71"/>
      <c r="U26183" s="71"/>
      <c r="AE26183" s="71"/>
      <c r="AF26183" s="71"/>
      <c r="AG26183" s="71"/>
    </row>
    <row r="26184" spans="1:33" x14ac:dyDescent="0.25">
      <c r="A26184" s="71"/>
      <c r="B26184" s="71"/>
      <c r="C26184" s="71"/>
      <c r="K26184" s="71"/>
      <c r="L26184" s="71"/>
      <c r="N26184" s="71"/>
      <c r="O26184" s="71"/>
      <c r="P26184" s="71"/>
      <c r="S26184" s="71"/>
      <c r="T26184" s="71"/>
      <c r="U26184" s="71"/>
      <c r="AE26184" s="71"/>
      <c r="AF26184" s="71"/>
      <c r="AG26184" s="71"/>
    </row>
    <row r="26185" spans="1:33" x14ac:dyDescent="0.25">
      <c r="A26185" s="71"/>
      <c r="B26185" s="71"/>
      <c r="C26185" s="71"/>
      <c r="K26185" s="71"/>
      <c r="L26185" s="71"/>
      <c r="N26185" s="71"/>
      <c r="O26185" s="71"/>
      <c r="P26185" s="71"/>
      <c r="S26185" s="71"/>
      <c r="T26185" s="71"/>
      <c r="U26185" s="71"/>
      <c r="AE26185" s="71"/>
      <c r="AF26185" s="71"/>
      <c r="AG26185" s="71"/>
    </row>
    <row r="26186" spans="1:33" x14ac:dyDescent="0.25">
      <c r="A26186" s="71"/>
      <c r="B26186" s="71"/>
      <c r="C26186" s="71"/>
      <c r="K26186" s="71"/>
      <c r="L26186" s="71"/>
      <c r="N26186" s="71"/>
      <c r="O26186" s="71"/>
      <c r="P26186" s="71"/>
      <c r="S26186" s="71"/>
      <c r="T26186" s="71"/>
      <c r="U26186" s="71"/>
      <c r="AE26186" s="71"/>
      <c r="AF26186" s="71"/>
      <c r="AG26186" s="71"/>
    </row>
    <row r="26187" spans="1:33" x14ac:dyDescent="0.25">
      <c r="A26187" s="71"/>
      <c r="B26187" s="71"/>
      <c r="C26187" s="71"/>
      <c r="K26187" s="71"/>
      <c r="L26187" s="71"/>
      <c r="N26187" s="71"/>
      <c r="O26187" s="71"/>
      <c r="P26187" s="71"/>
      <c r="S26187" s="71"/>
      <c r="T26187" s="71"/>
      <c r="U26187" s="71"/>
      <c r="AE26187" s="71"/>
      <c r="AF26187" s="71"/>
      <c r="AG26187" s="71"/>
    </row>
    <row r="26188" spans="1:33" x14ac:dyDescent="0.25">
      <c r="A26188" s="71"/>
      <c r="B26188" s="71"/>
      <c r="C26188" s="71"/>
      <c r="K26188" s="71"/>
      <c r="L26188" s="71"/>
      <c r="N26188" s="71"/>
      <c r="O26188" s="71"/>
      <c r="P26188" s="71"/>
      <c r="S26188" s="71"/>
      <c r="T26188" s="71"/>
      <c r="U26188" s="71"/>
      <c r="AE26188" s="71"/>
      <c r="AF26188" s="71"/>
      <c r="AG26188" s="71"/>
    </row>
    <row r="26189" spans="1:33" x14ac:dyDescent="0.25">
      <c r="A26189" s="71"/>
      <c r="B26189" s="71"/>
      <c r="C26189" s="71"/>
      <c r="K26189" s="71"/>
      <c r="L26189" s="71"/>
      <c r="N26189" s="71"/>
      <c r="O26189" s="71"/>
      <c r="P26189" s="71"/>
      <c r="S26189" s="71"/>
      <c r="T26189" s="71"/>
      <c r="U26189" s="71"/>
      <c r="AE26189" s="71"/>
      <c r="AF26189" s="71"/>
      <c r="AG26189" s="71"/>
    </row>
    <row r="26190" spans="1:33" x14ac:dyDescent="0.25">
      <c r="A26190" s="71"/>
      <c r="B26190" s="71"/>
      <c r="C26190" s="71"/>
      <c r="K26190" s="71"/>
      <c r="L26190" s="71"/>
      <c r="N26190" s="71"/>
      <c r="O26190" s="71"/>
      <c r="P26190" s="71"/>
      <c r="S26190" s="71"/>
      <c r="T26190" s="71"/>
      <c r="U26190" s="71"/>
      <c r="AE26190" s="71"/>
      <c r="AF26190" s="71"/>
      <c r="AG26190" s="71"/>
    </row>
    <row r="26191" spans="1:33" x14ac:dyDescent="0.25">
      <c r="A26191" s="71"/>
      <c r="B26191" s="71"/>
      <c r="C26191" s="71"/>
      <c r="K26191" s="71"/>
      <c r="L26191" s="71"/>
      <c r="N26191" s="71"/>
      <c r="O26191" s="71"/>
      <c r="P26191" s="71"/>
      <c r="S26191" s="71"/>
      <c r="T26191" s="71"/>
      <c r="U26191" s="71"/>
      <c r="AE26191" s="71"/>
      <c r="AF26191" s="71"/>
      <c r="AG26191" s="71"/>
    </row>
    <row r="26192" spans="1:33" x14ac:dyDescent="0.25">
      <c r="A26192" s="71"/>
      <c r="B26192" s="71"/>
      <c r="C26192" s="71"/>
      <c r="K26192" s="71"/>
      <c r="L26192" s="71"/>
      <c r="N26192" s="71"/>
      <c r="O26192" s="71"/>
      <c r="P26192" s="71"/>
      <c r="S26192" s="71"/>
      <c r="T26192" s="71"/>
      <c r="U26192" s="71"/>
      <c r="AE26192" s="71"/>
      <c r="AF26192" s="71"/>
      <c r="AG26192" s="71"/>
    </row>
    <row r="26193" spans="1:33" x14ac:dyDescent="0.25">
      <c r="A26193" s="71"/>
      <c r="B26193" s="71"/>
      <c r="C26193" s="71"/>
      <c r="K26193" s="71"/>
      <c r="L26193" s="71"/>
      <c r="N26193" s="71"/>
      <c r="O26193" s="71"/>
      <c r="P26193" s="71"/>
      <c r="S26193" s="71"/>
      <c r="T26193" s="71"/>
      <c r="U26193" s="71"/>
      <c r="AE26193" s="71"/>
      <c r="AF26193" s="71"/>
      <c r="AG26193" s="71"/>
    </row>
    <row r="26194" spans="1:33" x14ac:dyDescent="0.25">
      <c r="A26194" s="71"/>
      <c r="B26194" s="71"/>
      <c r="C26194" s="71"/>
      <c r="K26194" s="71"/>
      <c r="L26194" s="71"/>
      <c r="N26194" s="71"/>
      <c r="O26194" s="71"/>
      <c r="P26194" s="71"/>
      <c r="S26194" s="71"/>
      <c r="T26194" s="71"/>
      <c r="U26194" s="71"/>
      <c r="AE26194" s="71"/>
      <c r="AF26194" s="71"/>
      <c r="AG26194" s="71"/>
    </row>
    <row r="26195" spans="1:33" x14ac:dyDescent="0.25">
      <c r="A26195" s="71"/>
      <c r="B26195" s="71"/>
      <c r="C26195" s="71"/>
      <c r="K26195" s="71"/>
      <c r="L26195" s="71"/>
      <c r="N26195" s="71"/>
      <c r="O26195" s="71"/>
      <c r="P26195" s="71"/>
      <c r="S26195" s="71"/>
      <c r="T26195" s="71"/>
      <c r="U26195" s="71"/>
      <c r="AE26195" s="71"/>
      <c r="AF26195" s="71"/>
      <c r="AG26195" s="71"/>
    </row>
    <row r="26196" spans="1:33" x14ac:dyDescent="0.25">
      <c r="A26196" s="71"/>
      <c r="B26196" s="71"/>
      <c r="C26196" s="71"/>
      <c r="K26196" s="71"/>
      <c r="L26196" s="71"/>
      <c r="N26196" s="71"/>
      <c r="O26196" s="71"/>
      <c r="P26196" s="71"/>
      <c r="S26196" s="71"/>
      <c r="T26196" s="71"/>
      <c r="U26196" s="71"/>
      <c r="AE26196" s="71"/>
      <c r="AF26196" s="71"/>
      <c r="AG26196" s="71"/>
    </row>
    <row r="26197" spans="1:33" x14ac:dyDescent="0.25">
      <c r="A26197" s="71"/>
      <c r="B26197" s="71"/>
      <c r="C26197" s="71"/>
      <c r="K26197" s="71"/>
      <c r="L26197" s="71"/>
      <c r="N26197" s="71"/>
      <c r="O26197" s="71"/>
      <c r="P26197" s="71"/>
      <c r="S26197" s="71"/>
      <c r="T26197" s="71"/>
      <c r="U26197" s="71"/>
      <c r="AE26197" s="71"/>
      <c r="AF26197" s="71"/>
      <c r="AG26197" s="71"/>
    </row>
    <row r="26198" spans="1:33" x14ac:dyDescent="0.25">
      <c r="A26198" s="71"/>
      <c r="B26198" s="71"/>
      <c r="C26198" s="71"/>
      <c r="K26198" s="71"/>
      <c r="L26198" s="71"/>
      <c r="N26198" s="71"/>
      <c r="O26198" s="71"/>
      <c r="P26198" s="71"/>
      <c r="S26198" s="71"/>
      <c r="T26198" s="71"/>
      <c r="U26198" s="71"/>
      <c r="AE26198" s="71"/>
      <c r="AF26198" s="71"/>
      <c r="AG26198" s="71"/>
    </row>
    <row r="26199" spans="1:33" x14ac:dyDescent="0.25">
      <c r="A26199" s="71"/>
      <c r="B26199" s="71"/>
      <c r="C26199" s="71"/>
      <c r="K26199" s="71"/>
      <c r="L26199" s="71"/>
      <c r="N26199" s="71"/>
      <c r="O26199" s="71"/>
      <c r="P26199" s="71"/>
      <c r="S26199" s="71"/>
      <c r="T26199" s="71"/>
      <c r="U26199" s="71"/>
      <c r="AE26199" s="71"/>
      <c r="AF26199" s="71"/>
      <c r="AG26199" s="71"/>
    </row>
    <row r="26200" spans="1:33" x14ac:dyDescent="0.25">
      <c r="A26200" s="71"/>
      <c r="B26200" s="71"/>
      <c r="C26200" s="71"/>
      <c r="K26200" s="71"/>
      <c r="L26200" s="71"/>
      <c r="N26200" s="71"/>
      <c r="O26200" s="71"/>
      <c r="P26200" s="71"/>
      <c r="S26200" s="71"/>
      <c r="T26200" s="71"/>
      <c r="U26200" s="71"/>
      <c r="AE26200" s="71"/>
      <c r="AF26200" s="71"/>
      <c r="AG26200" s="71"/>
    </row>
    <row r="26201" spans="1:33" x14ac:dyDescent="0.25">
      <c r="A26201" s="71"/>
      <c r="B26201" s="71"/>
      <c r="C26201" s="71"/>
      <c r="K26201" s="71"/>
      <c r="L26201" s="71"/>
      <c r="N26201" s="71"/>
      <c r="O26201" s="71"/>
      <c r="P26201" s="71"/>
      <c r="S26201" s="71"/>
      <c r="T26201" s="71"/>
      <c r="U26201" s="71"/>
      <c r="AE26201" s="71"/>
      <c r="AF26201" s="71"/>
      <c r="AG26201" s="71"/>
    </row>
    <row r="26202" spans="1:33" x14ac:dyDescent="0.25">
      <c r="A26202" s="71"/>
      <c r="B26202" s="71"/>
      <c r="C26202" s="71"/>
      <c r="K26202" s="71"/>
      <c r="L26202" s="71"/>
      <c r="N26202" s="71"/>
      <c r="O26202" s="71"/>
      <c r="P26202" s="71"/>
      <c r="S26202" s="71"/>
      <c r="T26202" s="71"/>
      <c r="U26202" s="71"/>
      <c r="AE26202" s="71"/>
      <c r="AF26202" s="71"/>
      <c r="AG26202" s="71"/>
    </row>
    <row r="26203" spans="1:33" x14ac:dyDescent="0.25">
      <c r="A26203" s="71"/>
      <c r="B26203" s="71"/>
      <c r="C26203" s="71"/>
      <c r="K26203" s="71"/>
      <c r="L26203" s="71"/>
      <c r="N26203" s="71"/>
      <c r="O26203" s="71"/>
      <c r="P26203" s="71"/>
      <c r="S26203" s="71"/>
      <c r="T26203" s="71"/>
      <c r="U26203" s="71"/>
      <c r="AE26203" s="71"/>
      <c r="AF26203" s="71"/>
      <c r="AG26203" s="71"/>
    </row>
    <row r="26204" spans="1:33" x14ac:dyDescent="0.25">
      <c r="A26204" s="71"/>
      <c r="B26204" s="71"/>
      <c r="C26204" s="71"/>
      <c r="K26204" s="71"/>
      <c r="L26204" s="71"/>
      <c r="N26204" s="71"/>
      <c r="O26204" s="71"/>
      <c r="P26204" s="71"/>
      <c r="S26204" s="71"/>
      <c r="T26204" s="71"/>
      <c r="U26204" s="71"/>
      <c r="AE26204" s="71"/>
      <c r="AF26204" s="71"/>
      <c r="AG26204" s="71"/>
    </row>
    <row r="26205" spans="1:33" x14ac:dyDescent="0.25">
      <c r="A26205" s="71"/>
      <c r="B26205" s="71"/>
      <c r="C26205" s="71"/>
      <c r="K26205" s="71"/>
      <c r="L26205" s="71"/>
      <c r="N26205" s="71"/>
      <c r="O26205" s="71"/>
      <c r="P26205" s="71"/>
      <c r="S26205" s="71"/>
      <c r="T26205" s="71"/>
      <c r="U26205" s="71"/>
      <c r="AE26205" s="71"/>
      <c r="AF26205" s="71"/>
      <c r="AG26205" s="71"/>
    </row>
    <row r="26206" spans="1:33" x14ac:dyDescent="0.25">
      <c r="A26206" s="71"/>
      <c r="B26206" s="71"/>
      <c r="C26206" s="71"/>
      <c r="K26206" s="71"/>
      <c r="L26206" s="71"/>
      <c r="N26206" s="71"/>
      <c r="O26206" s="71"/>
      <c r="P26206" s="71"/>
      <c r="S26206" s="71"/>
      <c r="T26206" s="71"/>
      <c r="U26206" s="71"/>
      <c r="AE26206" s="71"/>
      <c r="AF26206" s="71"/>
      <c r="AG26206" s="71"/>
    </row>
    <row r="26207" spans="1:33" x14ac:dyDescent="0.25">
      <c r="A26207" s="71"/>
      <c r="B26207" s="71"/>
      <c r="C26207" s="71"/>
      <c r="K26207" s="71"/>
      <c r="L26207" s="71"/>
      <c r="N26207" s="71"/>
      <c r="O26207" s="71"/>
      <c r="P26207" s="71"/>
      <c r="S26207" s="71"/>
      <c r="T26207" s="71"/>
      <c r="U26207" s="71"/>
      <c r="AE26207" s="71"/>
      <c r="AF26207" s="71"/>
      <c r="AG26207" s="71"/>
    </row>
    <row r="26208" spans="1:33" x14ac:dyDescent="0.25">
      <c r="A26208" s="71"/>
      <c r="B26208" s="71"/>
      <c r="C26208" s="71"/>
      <c r="K26208" s="71"/>
      <c r="L26208" s="71"/>
      <c r="N26208" s="71"/>
      <c r="O26208" s="71"/>
      <c r="P26208" s="71"/>
      <c r="S26208" s="71"/>
      <c r="T26208" s="71"/>
      <c r="U26208" s="71"/>
      <c r="AE26208" s="71"/>
      <c r="AF26208" s="71"/>
      <c r="AG26208" s="71"/>
    </row>
    <row r="26209" spans="1:33" x14ac:dyDescent="0.25">
      <c r="A26209" s="71"/>
      <c r="B26209" s="71"/>
      <c r="C26209" s="71"/>
      <c r="K26209" s="71"/>
      <c r="L26209" s="71"/>
      <c r="N26209" s="71"/>
      <c r="O26209" s="71"/>
      <c r="P26209" s="71"/>
      <c r="S26209" s="71"/>
      <c r="T26209" s="71"/>
      <c r="U26209" s="71"/>
      <c r="AE26209" s="71"/>
      <c r="AF26209" s="71"/>
      <c r="AG26209" s="71"/>
    </row>
    <row r="26210" spans="1:33" x14ac:dyDescent="0.25">
      <c r="A26210" s="71"/>
      <c r="B26210" s="71"/>
      <c r="C26210" s="71"/>
      <c r="K26210" s="71"/>
      <c r="L26210" s="71"/>
      <c r="N26210" s="71"/>
      <c r="O26210" s="71"/>
      <c r="P26210" s="71"/>
      <c r="S26210" s="71"/>
      <c r="T26210" s="71"/>
      <c r="U26210" s="71"/>
      <c r="AE26210" s="71"/>
      <c r="AF26210" s="71"/>
      <c r="AG26210" s="71"/>
    </row>
    <row r="26211" spans="1:33" x14ac:dyDescent="0.25">
      <c r="A26211" s="71"/>
      <c r="B26211" s="71"/>
      <c r="C26211" s="71"/>
      <c r="K26211" s="71"/>
      <c r="L26211" s="71"/>
      <c r="N26211" s="71"/>
      <c r="O26211" s="71"/>
      <c r="P26211" s="71"/>
      <c r="S26211" s="71"/>
      <c r="T26211" s="71"/>
      <c r="U26211" s="71"/>
      <c r="AE26211" s="71"/>
      <c r="AF26211" s="71"/>
      <c r="AG26211" s="71"/>
    </row>
    <row r="26212" spans="1:33" x14ac:dyDescent="0.25">
      <c r="A26212" s="71"/>
      <c r="B26212" s="71"/>
      <c r="C26212" s="71"/>
      <c r="K26212" s="71"/>
      <c r="L26212" s="71"/>
      <c r="N26212" s="71"/>
      <c r="O26212" s="71"/>
      <c r="P26212" s="71"/>
      <c r="S26212" s="71"/>
      <c r="T26212" s="71"/>
      <c r="U26212" s="71"/>
      <c r="AE26212" s="71"/>
      <c r="AF26212" s="71"/>
      <c r="AG26212" s="71"/>
    </row>
    <row r="26213" spans="1:33" x14ac:dyDescent="0.25">
      <c r="A26213" s="71"/>
      <c r="B26213" s="71"/>
      <c r="C26213" s="71"/>
      <c r="K26213" s="71"/>
      <c r="L26213" s="71"/>
      <c r="N26213" s="71"/>
      <c r="O26213" s="71"/>
      <c r="P26213" s="71"/>
      <c r="S26213" s="71"/>
      <c r="T26213" s="71"/>
      <c r="U26213" s="71"/>
      <c r="AE26213" s="71"/>
      <c r="AF26213" s="71"/>
      <c r="AG26213" s="71"/>
    </row>
    <row r="26214" spans="1:33" x14ac:dyDescent="0.25">
      <c r="A26214" s="71"/>
      <c r="B26214" s="71"/>
      <c r="C26214" s="71"/>
      <c r="K26214" s="71"/>
      <c r="L26214" s="71"/>
      <c r="N26214" s="71"/>
      <c r="O26214" s="71"/>
      <c r="P26214" s="71"/>
      <c r="S26214" s="71"/>
      <c r="T26214" s="71"/>
      <c r="U26214" s="71"/>
      <c r="AE26214" s="71"/>
      <c r="AF26214" s="71"/>
      <c r="AG26214" s="71"/>
    </row>
    <row r="26215" spans="1:33" x14ac:dyDescent="0.25">
      <c r="A26215" s="71"/>
      <c r="B26215" s="71"/>
      <c r="C26215" s="71"/>
      <c r="K26215" s="71"/>
      <c r="L26215" s="71"/>
      <c r="N26215" s="71"/>
      <c r="O26215" s="71"/>
      <c r="P26215" s="71"/>
      <c r="S26215" s="71"/>
      <c r="T26215" s="71"/>
      <c r="U26215" s="71"/>
      <c r="AE26215" s="71"/>
      <c r="AF26215" s="71"/>
      <c r="AG26215" s="71"/>
    </row>
    <row r="26216" spans="1:33" x14ac:dyDescent="0.25">
      <c r="A26216" s="71"/>
      <c r="B26216" s="71"/>
      <c r="C26216" s="71"/>
      <c r="K26216" s="71"/>
      <c r="L26216" s="71"/>
      <c r="N26216" s="71"/>
      <c r="O26216" s="71"/>
      <c r="P26216" s="71"/>
      <c r="S26216" s="71"/>
      <c r="T26216" s="71"/>
      <c r="U26216" s="71"/>
      <c r="AE26216" s="71"/>
      <c r="AF26216" s="71"/>
      <c r="AG26216" s="71"/>
    </row>
    <row r="26217" spans="1:33" x14ac:dyDescent="0.25">
      <c r="A26217" s="71"/>
      <c r="B26217" s="71"/>
      <c r="C26217" s="71"/>
      <c r="K26217" s="71"/>
      <c r="L26217" s="71"/>
      <c r="N26217" s="71"/>
      <c r="O26217" s="71"/>
      <c r="P26217" s="71"/>
      <c r="S26217" s="71"/>
      <c r="T26217" s="71"/>
      <c r="U26217" s="71"/>
      <c r="AE26217" s="71"/>
      <c r="AF26217" s="71"/>
      <c r="AG26217" s="71"/>
    </row>
    <row r="26218" spans="1:33" x14ac:dyDescent="0.25">
      <c r="A26218" s="71"/>
      <c r="B26218" s="71"/>
      <c r="C26218" s="71"/>
      <c r="K26218" s="71"/>
      <c r="L26218" s="71"/>
      <c r="N26218" s="71"/>
      <c r="O26218" s="71"/>
      <c r="P26218" s="71"/>
      <c r="S26218" s="71"/>
      <c r="T26218" s="71"/>
      <c r="U26218" s="71"/>
      <c r="AE26218" s="71"/>
      <c r="AF26218" s="71"/>
      <c r="AG26218" s="71"/>
    </row>
    <row r="26219" spans="1:33" x14ac:dyDescent="0.25">
      <c r="A26219" s="71"/>
      <c r="B26219" s="71"/>
      <c r="C26219" s="71"/>
      <c r="K26219" s="71"/>
      <c r="L26219" s="71"/>
      <c r="N26219" s="71"/>
      <c r="O26219" s="71"/>
      <c r="P26219" s="71"/>
      <c r="S26219" s="71"/>
      <c r="T26219" s="71"/>
      <c r="U26219" s="71"/>
      <c r="AE26219" s="71"/>
      <c r="AF26219" s="71"/>
      <c r="AG26219" s="71"/>
    </row>
    <row r="26220" spans="1:33" x14ac:dyDescent="0.25">
      <c r="A26220" s="71"/>
      <c r="B26220" s="71"/>
      <c r="C26220" s="71"/>
      <c r="K26220" s="71"/>
      <c r="L26220" s="71"/>
      <c r="N26220" s="71"/>
      <c r="O26220" s="71"/>
      <c r="P26220" s="71"/>
      <c r="S26220" s="71"/>
      <c r="T26220" s="71"/>
      <c r="U26220" s="71"/>
      <c r="AE26220" s="71"/>
      <c r="AF26220" s="71"/>
      <c r="AG26220" s="71"/>
    </row>
    <row r="26221" spans="1:33" x14ac:dyDescent="0.25">
      <c r="A26221" s="71"/>
      <c r="B26221" s="71"/>
      <c r="C26221" s="71"/>
      <c r="K26221" s="71"/>
      <c r="L26221" s="71"/>
      <c r="N26221" s="71"/>
      <c r="O26221" s="71"/>
      <c r="P26221" s="71"/>
      <c r="S26221" s="71"/>
      <c r="T26221" s="71"/>
      <c r="U26221" s="71"/>
      <c r="AE26221" s="71"/>
      <c r="AF26221" s="71"/>
      <c r="AG26221" s="71"/>
    </row>
    <row r="26222" spans="1:33" x14ac:dyDescent="0.25">
      <c r="A26222" s="71"/>
      <c r="B26222" s="71"/>
      <c r="C26222" s="71"/>
      <c r="K26222" s="71"/>
      <c r="L26222" s="71"/>
      <c r="N26222" s="71"/>
      <c r="O26222" s="71"/>
      <c r="P26222" s="71"/>
      <c r="S26222" s="71"/>
      <c r="T26222" s="71"/>
      <c r="U26222" s="71"/>
      <c r="AE26222" s="71"/>
      <c r="AF26222" s="71"/>
      <c r="AG26222" s="71"/>
    </row>
    <row r="26223" spans="1:33" x14ac:dyDescent="0.25">
      <c r="A26223" s="71"/>
      <c r="B26223" s="71"/>
      <c r="C26223" s="71"/>
      <c r="K26223" s="71"/>
      <c r="L26223" s="71"/>
      <c r="N26223" s="71"/>
      <c r="O26223" s="71"/>
      <c r="P26223" s="71"/>
      <c r="S26223" s="71"/>
      <c r="T26223" s="71"/>
      <c r="U26223" s="71"/>
      <c r="AE26223" s="71"/>
      <c r="AF26223" s="71"/>
      <c r="AG26223" s="71"/>
    </row>
    <row r="26224" spans="1:33" x14ac:dyDescent="0.25">
      <c r="A26224" s="71"/>
      <c r="B26224" s="71"/>
      <c r="C26224" s="71"/>
      <c r="K26224" s="71"/>
      <c r="L26224" s="71"/>
      <c r="N26224" s="71"/>
      <c r="O26224" s="71"/>
      <c r="P26224" s="71"/>
      <c r="S26224" s="71"/>
      <c r="T26224" s="71"/>
      <c r="U26224" s="71"/>
      <c r="AE26224" s="71"/>
      <c r="AF26224" s="71"/>
      <c r="AG26224" s="71"/>
    </row>
    <row r="26225" spans="1:33" x14ac:dyDescent="0.25">
      <c r="A26225" s="71"/>
      <c r="B26225" s="71"/>
      <c r="C26225" s="71"/>
      <c r="K26225" s="71"/>
      <c r="L26225" s="71"/>
      <c r="N26225" s="71"/>
      <c r="O26225" s="71"/>
      <c r="P26225" s="71"/>
      <c r="S26225" s="71"/>
      <c r="T26225" s="71"/>
      <c r="U26225" s="71"/>
      <c r="AE26225" s="71"/>
      <c r="AF26225" s="71"/>
      <c r="AG26225" s="71"/>
    </row>
    <row r="26226" spans="1:33" x14ac:dyDescent="0.25">
      <c r="A26226" s="71"/>
      <c r="B26226" s="71"/>
      <c r="C26226" s="71"/>
      <c r="K26226" s="71"/>
      <c r="L26226" s="71"/>
      <c r="N26226" s="71"/>
      <c r="O26226" s="71"/>
      <c r="P26226" s="71"/>
      <c r="S26226" s="71"/>
      <c r="T26226" s="71"/>
      <c r="U26226" s="71"/>
      <c r="AE26226" s="71"/>
      <c r="AF26226" s="71"/>
      <c r="AG26226" s="71"/>
    </row>
    <row r="26227" spans="1:33" x14ac:dyDescent="0.25">
      <c r="A26227" s="71"/>
      <c r="B26227" s="71"/>
      <c r="C26227" s="71"/>
      <c r="K26227" s="71"/>
      <c r="L26227" s="71"/>
      <c r="N26227" s="71"/>
      <c r="O26227" s="71"/>
      <c r="P26227" s="71"/>
      <c r="S26227" s="71"/>
      <c r="T26227" s="71"/>
      <c r="U26227" s="71"/>
      <c r="AE26227" s="71"/>
      <c r="AF26227" s="71"/>
      <c r="AG26227" s="71"/>
    </row>
    <row r="26228" spans="1:33" x14ac:dyDescent="0.25">
      <c r="A26228" s="71"/>
      <c r="B26228" s="71"/>
      <c r="C26228" s="71"/>
      <c r="K26228" s="71"/>
      <c r="L26228" s="71"/>
      <c r="N26228" s="71"/>
      <c r="O26228" s="71"/>
      <c r="P26228" s="71"/>
      <c r="S26228" s="71"/>
      <c r="T26228" s="71"/>
      <c r="U26228" s="71"/>
      <c r="AE26228" s="71"/>
      <c r="AF26228" s="71"/>
      <c r="AG26228" s="71"/>
    </row>
    <row r="26229" spans="1:33" x14ac:dyDescent="0.25">
      <c r="A26229" s="71"/>
      <c r="B26229" s="71"/>
      <c r="C26229" s="71"/>
      <c r="K26229" s="71"/>
      <c r="L26229" s="71"/>
      <c r="N26229" s="71"/>
      <c r="O26229" s="71"/>
      <c r="P26229" s="71"/>
      <c r="S26229" s="71"/>
      <c r="T26229" s="71"/>
      <c r="U26229" s="71"/>
      <c r="AE26229" s="71"/>
      <c r="AF26229" s="71"/>
      <c r="AG26229" s="71"/>
    </row>
    <row r="26230" spans="1:33" x14ac:dyDescent="0.25">
      <c r="A26230" s="71"/>
      <c r="B26230" s="71"/>
      <c r="C26230" s="71"/>
      <c r="K26230" s="71"/>
      <c r="L26230" s="71"/>
      <c r="N26230" s="71"/>
      <c r="O26230" s="71"/>
      <c r="P26230" s="71"/>
      <c r="S26230" s="71"/>
      <c r="T26230" s="71"/>
      <c r="U26230" s="71"/>
      <c r="AE26230" s="71"/>
      <c r="AF26230" s="71"/>
      <c r="AG26230" s="71"/>
    </row>
    <row r="26231" spans="1:33" x14ac:dyDescent="0.25">
      <c r="A26231" s="71"/>
      <c r="B26231" s="71"/>
      <c r="C26231" s="71"/>
      <c r="K26231" s="71"/>
      <c r="L26231" s="71"/>
      <c r="N26231" s="71"/>
      <c r="O26231" s="71"/>
      <c r="P26231" s="71"/>
      <c r="S26231" s="71"/>
      <c r="T26231" s="71"/>
      <c r="U26231" s="71"/>
      <c r="AE26231" s="71"/>
      <c r="AF26231" s="71"/>
      <c r="AG26231" s="71"/>
    </row>
    <row r="26232" spans="1:33" x14ac:dyDescent="0.25">
      <c r="A26232" s="71"/>
      <c r="B26232" s="71"/>
      <c r="C26232" s="71"/>
      <c r="K26232" s="71"/>
      <c r="L26232" s="71"/>
      <c r="N26232" s="71"/>
      <c r="O26232" s="71"/>
      <c r="P26232" s="71"/>
      <c r="S26232" s="71"/>
      <c r="T26232" s="71"/>
      <c r="U26232" s="71"/>
      <c r="AE26232" s="71"/>
      <c r="AF26232" s="71"/>
      <c r="AG26232" s="71"/>
    </row>
    <row r="26233" spans="1:33" x14ac:dyDescent="0.25">
      <c r="A26233" s="71"/>
      <c r="B26233" s="71"/>
      <c r="C26233" s="71"/>
      <c r="K26233" s="71"/>
      <c r="L26233" s="71"/>
      <c r="N26233" s="71"/>
      <c r="O26233" s="71"/>
      <c r="P26233" s="71"/>
      <c r="S26233" s="71"/>
      <c r="T26233" s="71"/>
      <c r="U26233" s="71"/>
      <c r="AE26233" s="71"/>
      <c r="AF26233" s="71"/>
      <c r="AG26233" s="71"/>
    </row>
    <row r="26234" spans="1:33" x14ac:dyDescent="0.25">
      <c r="A26234" s="71"/>
      <c r="B26234" s="71"/>
      <c r="C26234" s="71"/>
      <c r="K26234" s="71"/>
      <c r="L26234" s="71"/>
      <c r="N26234" s="71"/>
      <c r="O26234" s="71"/>
      <c r="P26234" s="71"/>
      <c r="S26234" s="71"/>
      <c r="T26234" s="71"/>
      <c r="U26234" s="71"/>
      <c r="AE26234" s="71"/>
      <c r="AF26234" s="71"/>
      <c r="AG26234" s="71"/>
    </row>
    <row r="26235" spans="1:33" x14ac:dyDescent="0.25">
      <c r="A26235" s="71"/>
      <c r="B26235" s="71"/>
      <c r="C26235" s="71"/>
      <c r="K26235" s="71"/>
      <c r="L26235" s="71"/>
      <c r="N26235" s="71"/>
      <c r="O26235" s="71"/>
      <c r="P26235" s="71"/>
      <c r="S26235" s="71"/>
      <c r="T26235" s="71"/>
      <c r="U26235" s="71"/>
      <c r="AE26235" s="71"/>
      <c r="AF26235" s="71"/>
      <c r="AG26235" s="71"/>
    </row>
    <row r="26236" spans="1:33" x14ac:dyDescent="0.25">
      <c r="A26236" s="71"/>
      <c r="B26236" s="71"/>
      <c r="C26236" s="71"/>
      <c r="K26236" s="71"/>
      <c r="L26236" s="71"/>
      <c r="N26236" s="71"/>
      <c r="O26236" s="71"/>
      <c r="P26236" s="71"/>
      <c r="S26236" s="71"/>
      <c r="T26236" s="71"/>
      <c r="U26236" s="71"/>
      <c r="AE26236" s="71"/>
      <c r="AF26236" s="71"/>
      <c r="AG26236" s="71"/>
    </row>
    <row r="26237" spans="1:33" x14ac:dyDescent="0.25">
      <c r="A26237" s="71"/>
      <c r="B26237" s="71"/>
      <c r="C26237" s="71"/>
      <c r="K26237" s="71"/>
      <c r="L26237" s="71"/>
      <c r="N26237" s="71"/>
      <c r="O26237" s="71"/>
      <c r="P26237" s="71"/>
      <c r="S26237" s="71"/>
      <c r="T26237" s="71"/>
      <c r="U26237" s="71"/>
      <c r="AE26237" s="71"/>
      <c r="AF26237" s="71"/>
      <c r="AG26237" s="71"/>
    </row>
    <row r="26238" spans="1:33" x14ac:dyDescent="0.25">
      <c r="A26238" s="71"/>
      <c r="B26238" s="71"/>
      <c r="C26238" s="71"/>
      <c r="K26238" s="71"/>
      <c r="L26238" s="71"/>
      <c r="N26238" s="71"/>
      <c r="O26238" s="71"/>
      <c r="P26238" s="71"/>
      <c r="S26238" s="71"/>
      <c r="T26238" s="71"/>
      <c r="U26238" s="71"/>
      <c r="AE26238" s="71"/>
      <c r="AF26238" s="71"/>
      <c r="AG26238" s="71"/>
    </row>
    <row r="26239" spans="1:33" x14ac:dyDescent="0.25">
      <c r="A26239" s="71"/>
      <c r="B26239" s="71"/>
      <c r="C26239" s="71"/>
      <c r="K26239" s="71"/>
      <c r="L26239" s="71"/>
      <c r="N26239" s="71"/>
      <c r="O26239" s="71"/>
      <c r="P26239" s="71"/>
      <c r="S26239" s="71"/>
      <c r="T26239" s="71"/>
      <c r="U26239" s="71"/>
      <c r="AE26239" s="71"/>
      <c r="AF26239" s="71"/>
      <c r="AG26239" s="71"/>
    </row>
    <row r="26240" spans="1:33" x14ac:dyDescent="0.25">
      <c r="A26240" s="71"/>
      <c r="B26240" s="71"/>
      <c r="C26240" s="71"/>
      <c r="K26240" s="71"/>
      <c r="L26240" s="71"/>
      <c r="N26240" s="71"/>
      <c r="O26240" s="71"/>
      <c r="P26240" s="71"/>
      <c r="S26240" s="71"/>
      <c r="T26240" s="71"/>
      <c r="U26240" s="71"/>
      <c r="AE26240" s="71"/>
      <c r="AF26240" s="71"/>
      <c r="AG26240" s="71"/>
    </row>
    <row r="26241" spans="1:33" x14ac:dyDescent="0.25">
      <c r="A26241" s="71"/>
      <c r="B26241" s="71"/>
      <c r="C26241" s="71"/>
      <c r="K26241" s="71"/>
      <c r="L26241" s="71"/>
      <c r="N26241" s="71"/>
      <c r="O26241" s="71"/>
      <c r="P26241" s="71"/>
      <c r="S26241" s="71"/>
      <c r="T26241" s="71"/>
      <c r="U26241" s="71"/>
      <c r="AE26241" s="71"/>
      <c r="AF26241" s="71"/>
      <c r="AG26241" s="71"/>
    </row>
    <row r="26242" spans="1:33" x14ac:dyDescent="0.25">
      <c r="A26242" s="71"/>
      <c r="B26242" s="71"/>
      <c r="C26242" s="71"/>
      <c r="K26242" s="71"/>
      <c r="L26242" s="71"/>
      <c r="N26242" s="71"/>
      <c r="O26242" s="71"/>
      <c r="P26242" s="71"/>
      <c r="S26242" s="71"/>
      <c r="T26242" s="71"/>
      <c r="U26242" s="71"/>
      <c r="AE26242" s="71"/>
      <c r="AF26242" s="71"/>
      <c r="AG26242" s="71"/>
    </row>
    <row r="26243" spans="1:33" x14ac:dyDescent="0.25">
      <c r="A26243" s="71"/>
      <c r="B26243" s="71"/>
      <c r="C26243" s="71"/>
      <c r="K26243" s="71"/>
      <c r="L26243" s="71"/>
      <c r="N26243" s="71"/>
      <c r="O26243" s="71"/>
      <c r="P26243" s="71"/>
      <c r="S26243" s="71"/>
      <c r="T26243" s="71"/>
      <c r="U26243" s="71"/>
      <c r="AE26243" s="71"/>
      <c r="AF26243" s="71"/>
      <c r="AG26243" s="71"/>
    </row>
    <row r="26244" spans="1:33" x14ac:dyDescent="0.25">
      <c r="A26244" s="71"/>
      <c r="B26244" s="71"/>
      <c r="C26244" s="71"/>
      <c r="K26244" s="71"/>
      <c r="L26244" s="71"/>
      <c r="N26244" s="71"/>
      <c r="O26244" s="71"/>
      <c r="P26244" s="71"/>
      <c r="S26244" s="71"/>
      <c r="T26244" s="71"/>
      <c r="U26244" s="71"/>
      <c r="AE26244" s="71"/>
      <c r="AF26244" s="71"/>
      <c r="AG26244" s="71"/>
    </row>
    <row r="26245" spans="1:33" x14ac:dyDescent="0.25">
      <c r="A26245" s="71"/>
      <c r="B26245" s="71"/>
      <c r="C26245" s="71"/>
      <c r="K26245" s="71"/>
      <c r="L26245" s="71"/>
      <c r="N26245" s="71"/>
      <c r="O26245" s="71"/>
      <c r="P26245" s="71"/>
      <c r="S26245" s="71"/>
      <c r="T26245" s="71"/>
      <c r="U26245" s="71"/>
      <c r="AE26245" s="71"/>
      <c r="AF26245" s="71"/>
      <c r="AG26245" s="71"/>
    </row>
    <row r="26246" spans="1:33" x14ac:dyDescent="0.25">
      <c r="A26246" s="71"/>
      <c r="B26246" s="71"/>
      <c r="C26246" s="71"/>
      <c r="K26246" s="71"/>
      <c r="L26246" s="71"/>
      <c r="N26246" s="71"/>
      <c r="O26246" s="71"/>
      <c r="P26246" s="71"/>
      <c r="S26246" s="71"/>
      <c r="T26246" s="71"/>
      <c r="U26246" s="71"/>
      <c r="AE26246" s="71"/>
      <c r="AF26246" s="71"/>
      <c r="AG26246" s="71"/>
    </row>
    <row r="26247" spans="1:33" x14ac:dyDescent="0.25">
      <c r="A26247" s="71"/>
      <c r="B26247" s="71"/>
      <c r="C26247" s="71"/>
      <c r="K26247" s="71"/>
      <c r="L26247" s="71"/>
      <c r="N26247" s="71"/>
      <c r="O26247" s="71"/>
      <c r="P26247" s="71"/>
      <c r="S26247" s="71"/>
      <c r="T26247" s="71"/>
      <c r="U26247" s="71"/>
      <c r="AE26247" s="71"/>
      <c r="AF26247" s="71"/>
      <c r="AG26247" s="71"/>
    </row>
    <row r="26248" spans="1:33" x14ac:dyDescent="0.25">
      <c r="A26248" s="71"/>
      <c r="B26248" s="71"/>
      <c r="C26248" s="71"/>
      <c r="K26248" s="71"/>
      <c r="L26248" s="71"/>
      <c r="N26248" s="71"/>
      <c r="O26248" s="71"/>
      <c r="P26248" s="71"/>
      <c r="S26248" s="71"/>
      <c r="T26248" s="71"/>
      <c r="U26248" s="71"/>
      <c r="AE26248" s="71"/>
      <c r="AF26248" s="71"/>
      <c r="AG26248" s="71"/>
    </row>
    <row r="26249" spans="1:33" x14ac:dyDescent="0.25">
      <c r="A26249" s="71"/>
      <c r="B26249" s="71"/>
      <c r="C26249" s="71"/>
      <c r="K26249" s="71"/>
      <c r="L26249" s="71"/>
      <c r="N26249" s="71"/>
      <c r="O26249" s="71"/>
      <c r="P26249" s="71"/>
      <c r="S26249" s="71"/>
      <c r="T26249" s="71"/>
      <c r="U26249" s="71"/>
      <c r="AE26249" s="71"/>
      <c r="AF26249" s="71"/>
      <c r="AG26249" s="71"/>
    </row>
    <row r="26250" spans="1:33" x14ac:dyDescent="0.25">
      <c r="A26250" s="71"/>
      <c r="B26250" s="71"/>
      <c r="C26250" s="71"/>
      <c r="K26250" s="71"/>
      <c r="L26250" s="71"/>
      <c r="N26250" s="71"/>
      <c r="O26250" s="71"/>
      <c r="P26250" s="71"/>
      <c r="S26250" s="71"/>
      <c r="T26250" s="71"/>
      <c r="U26250" s="71"/>
      <c r="AE26250" s="71"/>
      <c r="AF26250" s="71"/>
      <c r="AG26250" s="71"/>
    </row>
    <row r="26251" spans="1:33" x14ac:dyDescent="0.25">
      <c r="A26251" s="71"/>
      <c r="B26251" s="71"/>
      <c r="C26251" s="71"/>
      <c r="K26251" s="71"/>
      <c r="L26251" s="71"/>
      <c r="N26251" s="71"/>
      <c r="O26251" s="71"/>
      <c r="P26251" s="71"/>
      <c r="S26251" s="71"/>
      <c r="T26251" s="71"/>
      <c r="U26251" s="71"/>
      <c r="AE26251" s="71"/>
      <c r="AF26251" s="71"/>
      <c r="AG26251" s="71"/>
    </row>
    <row r="26252" spans="1:33" x14ac:dyDescent="0.25">
      <c r="A26252" s="71"/>
      <c r="B26252" s="71"/>
      <c r="C26252" s="71"/>
      <c r="K26252" s="71"/>
      <c r="L26252" s="71"/>
      <c r="N26252" s="71"/>
      <c r="O26252" s="71"/>
      <c r="P26252" s="71"/>
      <c r="S26252" s="71"/>
      <c r="T26252" s="71"/>
      <c r="U26252" s="71"/>
      <c r="AE26252" s="71"/>
      <c r="AF26252" s="71"/>
      <c r="AG26252" s="71"/>
    </row>
    <row r="26253" spans="1:33" x14ac:dyDescent="0.25">
      <c r="A26253" s="71"/>
      <c r="B26253" s="71"/>
      <c r="C26253" s="71"/>
      <c r="K26253" s="71"/>
      <c r="L26253" s="71"/>
      <c r="N26253" s="71"/>
      <c r="O26253" s="71"/>
      <c r="P26253" s="71"/>
      <c r="S26253" s="71"/>
      <c r="T26253" s="71"/>
      <c r="U26253" s="71"/>
      <c r="AE26253" s="71"/>
      <c r="AF26253" s="71"/>
      <c r="AG26253" s="71"/>
    </row>
    <row r="26254" spans="1:33" x14ac:dyDescent="0.25">
      <c r="A26254" s="71"/>
      <c r="B26254" s="71"/>
      <c r="C26254" s="71"/>
      <c r="K26254" s="71"/>
      <c r="L26254" s="71"/>
      <c r="N26254" s="71"/>
      <c r="O26254" s="71"/>
      <c r="P26254" s="71"/>
      <c r="S26254" s="71"/>
      <c r="T26254" s="71"/>
      <c r="U26254" s="71"/>
      <c r="AE26254" s="71"/>
      <c r="AF26254" s="71"/>
      <c r="AG26254" s="71"/>
    </row>
    <row r="26255" spans="1:33" x14ac:dyDescent="0.25">
      <c r="A26255" s="71"/>
      <c r="B26255" s="71"/>
      <c r="C26255" s="71"/>
      <c r="K26255" s="71"/>
      <c r="L26255" s="71"/>
      <c r="N26255" s="71"/>
      <c r="O26255" s="71"/>
      <c r="P26255" s="71"/>
      <c r="S26255" s="71"/>
      <c r="T26255" s="71"/>
      <c r="U26255" s="71"/>
      <c r="AE26255" s="71"/>
      <c r="AF26255" s="71"/>
      <c r="AG26255" s="71"/>
    </row>
    <row r="26256" spans="1:33" x14ac:dyDescent="0.25">
      <c r="A26256" s="71"/>
      <c r="B26256" s="71"/>
      <c r="C26256" s="71"/>
      <c r="K26256" s="71"/>
      <c r="L26256" s="71"/>
      <c r="N26256" s="71"/>
      <c r="O26256" s="71"/>
      <c r="P26256" s="71"/>
      <c r="S26256" s="71"/>
      <c r="T26256" s="71"/>
      <c r="U26256" s="71"/>
      <c r="AE26256" s="71"/>
      <c r="AF26256" s="71"/>
      <c r="AG26256" s="71"/>
    </row>
    <row r="26257" spans="1:33" x14ac:dyDescent="0.25">
      <c r="A26257" s="71"/>
      <c r="B26257" s="71"/>
      <c r="C26257" s="71"/>
      <c r="K26257" s="71"/>
      <c r="L26257" s="71"/>
      <c r="N26257" s="71"/>
      <c r="O26257" s="71"/>
      <c r="P26257" s="71"/>
      <c r="S26257" s="71"/>
      <c r="T26257" s="71"/>
      <c r="U26257" s="71"/>
      <c r="AE26257" s="71"/>
      <c r="AF26257" s="71"/>
      <c r="AG26257" s="71"/>
    </row>
    <row r="26258" spans="1:33" x14ac:dyDescent="0.25">
      <c r="A26258" s="71"/>
      <c r="B26258" s="71"/>
      <c r="C26258" s="71"/>
      <c r="K26258" s="71"/>
      <c r="L26258" s="71"/>
      <c r="N26258" s="71"/>
      <c r="O26258" s="71"/>
      <c r="P26258" s="71"/>
      <c r="S26258" s="71"/>
      <c r="T26258" s="71"/>
      <c r="U26258" s="71"/>
      <c r="AE26258" s="71"/>
      <c r="AF26258" s="71"/>
      <c r="AG26258" s="71"/>
    </row>
    <row r="26259" spans="1:33" x14ac:dyDescent="0.25">
      <c r="A26259" s="71"/>
      <c r="B26259" s="71"/>
      <c r="C26259" s="71"/>
      <c r="K26259" s="71"/>
      <c r="L26259" s="71"/>
      <c r="N26259" s="71"/>
      <c r="O26259" s="71"/>
      <c r="P26259" s="71"/>
      <c r="S26259" s="71"/>
      <c r="T26259" s="71"/>
      <c r="U26259" s="71"/>
      <c r="AE26259" s="71"/>
      <c r="AF26259" s="71"/>
      <c r="AG26259" s="71"/>
    </row>
    <row r="26260" spans="1:33" x14ac:dyDescent="0.25">
      <c r="A26260" s="71"/>
      <c r="B26260" s="71"/>
      <c r="C26260" s="71"/>
      <c r="K26260" s="71"/>
      <c r="L26260" s="71"/>
      <c r="N26260" s="71"/>
      <c r="O26260" s="71"/>
      <c r="P26260" s="71"/>
      <c r="S26260" s="71"/>
      <c r="T26260" s="71"/>
      <c r="U26260" s="71"/>
      <c r="AE26260" s="71"/>
      <c r="AF26260" s="71"/>
      <c r="AG26260" s="71"/>
    </row>
    <row r="26261" spans="1:33" x14ac:dyDescent="0.25">
      <c r="A26261" s="71"/>
      <c r="B26261" s="71"/>
      <c r="C26261" s="71"/>
      <c r="K26261" s="71"/>
      <c r="L26261" s="71"/>
      <c r="N26261" s="71"/>
      <c r="O26261" s="71"/>
      <c r="P26261" s="71"/>
      <c r="S26261" s="71"/>
      <c r="T26261" s="71"/>
      <c r="U26261" s="71"/>
      <c r="AE26261" s="71"/>
      <c r="AF26261" s="71"/>
      <c r="AG26261" s="71"/>
    </row>
    <row r="26262" spans="1:33" x14ac:dyDescent="0.25">
      <c r="A26262" s="71"/>
      <c r="B26262" s="71"/>
      <c r="C26262" s="71"/>
      <c r="K26262" s="71"/>
      <c r="L26262" s="71"/>
      <c r="N26262" s="71"/>
      <c r="O26262" s="71"/>
      <c r="P26262" s="71"/>
      <c r="S26262" s="71"/>
      <c r="T26262" s="71"/>
      <c r="U26262" s="71"/>
      <c r="AE26262" s="71"/>
      <c r="AF26262" s="71"/>
      <c r="AG26262" s="71"/>
    </row>
    <row r="26263" spans="1:33" x14ac:dyDescent="0.25">
      <c r="A26263" s="71"/>
      <c r="B26263" s="71"/>
      <c r="C26263" s="71"/>
      <c r="K26263" s="71"/>
      <c r="L26263" s="71"/>
      <c r="N26263" s="71"/>
      <c r="O26263" s="71"/>
      <c r="P26263" s="71"/>
      <c r="S26263" s="71"/>
      <c r="T26263" s="71"/>
      <c r="U26263" s="71"/>
      <c r="AE26263" s="71"/>
      <c r="AF26263" s="71"/>
      <c r="AG26263" s="71"/>
    </row>
    <row r="26264" spans="1:33" x14ac:dyDescent="0.25">
      <c r="A26264" s="71"/>
      <c r="B26264" s="71"/>
      <c r="C26264" s="71"/>
      <c r="K26264" s="71"/>
      <c r="L26264" s="71"/>
      <c r="N26264" s="71"/>
      <c r="O26264" s="71"/>
      <c r="P26264" s="71"/>
      <c r="S26264" s="71"/>
      <c r="T26264" s="71"/>
      <c r="U26264" s="71"/>
      <c r="AE26264" s="71"/>
      <c r="AF26264" s="71"/>
      <c r="AG26264" s="71"/>
    </row>
    <row r="26265" spans="1:33" x14ac:dyDescent="0.25">
      <c r="A26265" s="71"/>
      <c r="B26265" s="71"/>
      <c r="C26265" s="71"/>
      <c r="K26265" s="71"/>
      <c r="L26265" s="71"/>
      <c r="N26265" s="71"/>
      <c r="O26265" s="71"/>
      <c r="P26265" s="71"/>
      <c r="S26265" s="71"/>
      <c r="T26265" s="71"/>
      <c r="U26265" s="71"/>
      <c r="AE26265" s="71"/>
      <c r="AF26265" s="71"/>
      <c r="AG26265" s="71"/>
    </row>
    <row r="26266" spans="1:33" x14ac:dyDescent="0.25">
      <c r="A26266" s="71"/>
      <c r="B26266" s="71"/>
      <c r="C26266" s="71"/>
      <c r="K26266" s="71"/>
      <c r="L26266" s="71"/>
      <c r="N26266" s="71"/>
      <c r="O26266" s="71"/>
      <c r="P26266" s="71"/>
      <c r="S26266" s="71"/>
      <c r="T26266" s="71"/>
      <c r="U26266" s="71"/>
      <c r="AE26266" s="71"/>
      <c r="AF26266" s="71"/>
      <c r="AG26266" s="71"/>
    </row>
    <row r="26267" spans="1:33" x14ac:dyDescent="0.25">
      <c r="A26267" s="71"/>
      <c r="B26267" s="71"/>
      <c r="C26267" s="71"/>
      <c r="K26267" s="71"/>
      <c r="L26267" s="71"/>
      <c r="N26267" s="71"/>
      <c r="O26267" s="71"/>
      <c r="P26267" s="71"/>
      <c r="S26267" s="71"/>
      <c r="T26267" s="71"/>
      <c r="U26267" s="71"/>
      <c r="AE26267" s="71"/>
      <c r="AF26267" s="71"/>
      <c r="AG26267" s="71"/>
    </row>
    <row r="26268" spans="1:33" x14ac:dyDescent="0.25">
      <c r="A26268" s="71"/>
      <c r="B26268" s="71"/>
      <c r="C26268" s="71"/>
      <c r="K26268" s="71"/>
      <c r="L26268" s="71"/>
      <c r="N26268" s="71"/>
      <c r="O26268" s="71"/>
      <c r="P26268" s="71"/>
      <c r="S26268" s="71"/>
      <c r="T26268" s="71"/>
      <c r="U26268" s="71"/>
      <c r="AE26268" s="71"/>
      <c r="AF26268" s="71"/>
      <c r="AG26268" s="71"/>
    </row>
    <row r="26269" spans="1:33" x14ac:dyDescent="0.25">
      <c r="A26269" s="71"/>
      <c r="B26269" s="71"/>
      <c r="C26269" s="71"/>
      <c r="K26269" s="71"/>
      <c r="L26269" s="71"/>
      <c r="N26269" s="71"/>
      <c r="O26269" s="71"/>
      <c r="P26269" s="71"/>
      <c r="S26269" s="71"/>
      <c r="T26269" s="71"/>
      <c r="U26269" s="71"/>
      <c r="AE26269" s="71"/>
      <c r="AF26269" s="71"/>
      <c r="AG26269" s="71"/>
    </row>
    <row r="26270" spans="1:33" x14ac:dyDescent="0.25">
      <c r="A26270" s="71"/>
      <c r="B26270" s="71"/>
      <c r="C26270" s="71"/>
      <c r="K26270" s="71"/>
      <c r="L26270" s="71"/>
      <c r="N26270" s="71"/>
      <c r="O26270" s="71"/>
      <c r="P26270" s="71"/>
      <c r="S26270" s="71"/>
      <c r="T26270" s="71"/>
      <c r="U26270" s="71"/>
      <c r="AE26270" s="71"/>
      <c r="AF26270" s="71"/>
      <c r="AG26270" s="71"/>
    </row>
    <row r="26271" spans="1:33" x14ac:dyDescent="0.25">
      <c r="A26271" s="71"/>
      <c r="B26271" s="71"/>
      <c r="C26271" s="71"/>
      <c r="K26271" s="71"/>
      <c r="L26271" s="71"/>
      <c r="N26271" s="71"/>
      <c r="O26271" s="71"/>
      <c r="P26271" s="71"/>
      <c r="S26271" s="71"/>
      <c r="T26271" s="71"/>
      <c r="U26271" s="71"/>
      <c r="AE26271" s="71"/>
      <c r="AF26271" s="71"/>
      <c r="AG26271" s="71"/>
    </row>
    <row r="26272" spans="1:33" x14ac:dyDescent="0.25">
      <c r="A26272" s="71"/>
      <c r="B26272" s="71"/>
      <c r="C26272" s="71"/>
      <c r="K26272" s="71"/>
      <c r="L26272" s="71"/>
      <c r="N26272" s="71"/>
      <c r="O26272" s="71"/>
      <c r="P26272" s="71"/>
      <c r="S26272" s="71"/>
      <c r="T26272" s="71"/>
      <c r="U26272" s="71"/>
      <c r="AE26272" s="71"/>
      <c r="AF26272" s="71"/>
      <c r="AG26272" s="71"/>
    </row>
    <row r="26273" spans="1:33" x14ac:dyDescent="0.25">
      <c r="A26273" s="71"/>
      <c r="B26273" s="71"/>
      <c r="C26273" s="71"/>
      <c r="K26273" s="71"/>
      <c r="L26273" s="71"/>
      <c r="N26273" s="71"/>
      <c r="O26273" s="71"/>
      <c r="P26273" s="71"/>
      <c r="S26273" s="71"/>
      <c r="T26273" s="71"/>
      <c r="U26273" s="71"/>
      <c r="AE26273" s="71"/>
      <c r="AF26273" s="71"/>
      <c r="AG26273" s="71"/>
    </row>
    <row r="26274" spans="1:33" x14ac:dyDescent="0.25">
      <c r="A26274" s="71"/>
      <c r="B26274" s="71"/>
      <c r="C26274" s="71"/>
      <c r="K26274" s="71"/>
      <c r="L26274" s="71"/>
      <c r="N26274" s="71"/>
      <c r="O26274" s="71"/>
      <c r="P26274" s="71"/>
      <c r="S26274" s="71"/>
      <c r="T26274" s="71"/>
      <c r="U26274" s="71"/>
      <c r="AE26274" s="71"/>
      <c r="AF26274" s="71"/>
      <c r="AG26274" s="71"/>
    </row>
    <row r="26275" spans="1:33" x14ac:dyDescent="0.25">
      <c r="A26275" s="71"/>
      <c r="B26275" s="71"/>
      <c r="C26275" s="71"/>
      <c r="K26275" s="71"/>
      <c r="L26275" s="71"/>
      <c r="N26275" s="71"/>
      <c r="O26275" s="71"/>
      <c r="P26275" s="71"/>
      <c r="S26275" s="71"/>
      <c r="T26275" s="71"/>
      <c r="U26275" s="71"/>
      <c r="AE26275" s="71"/>
      <c r="AF26275" s="71"/>
      <c r="AG26275" s="71"/>
    </row>
    <row r="26276" spans="1:33" x14ac:dyDescent="0.25">
      <c r="A26276" s="71"/>
      <c r="B26276" s="71"/>
      <c r="C26276" s="71"/>
      <c r="K26276" s="71"/>
      <c r="L26276" s="71"/>
      <c r="N26276" s="71"/>
      <c r="O26276" s="71"/>
      <c r="P26276" s="71"/>
      <c r="S26276" s="71"/>
      <c r="T26276" s="71"/>
      <c r="U26276" s="71"/>
      <c r="AE26276" s="71"/>
      <c r="AF26276" s="71"/>
      <c r="AG26276" s="71"/>
    </row>
    <row r="26277" spans="1:33" x14ac:dyDescent="0.25">
      <c r="A26277" s="71"/>
      <c r="B26277" s="71"/>
      <c r="C26277" s="71"/>
      <c r="K26277" s="71"/>
      <c r="L26277" s="71"/>
      <c r="N26277" s="71"/>
      <c r="O26277" s="71"/>
      <c r="P26277" s="71"/>
      <c r="S26277" s="71"/>
      <c r="T26277" s="71"/>
      <c r="U26277" s="71"/>
      <c r="AE26277" s="71"/>
      <c r="AF26277" s="71"/>
      <c r="AG26277" s="71"/>
    </row>
    <row r="26278" spans="1:33" x14ac:dyDescent="0.25">
      <c r="A26278" s="71"/>
      <c r="B26278" s="71"/>
      <c r="C26278" s="71"/>
      <c r="K26278" s="71"/>
      <c r="L26278" s="71"/>
      <c r="N26278" s="71"/>
      <c r="O26278" s="71"/>
      <c r="P26278" s="71"/>
      <c r="S26278" s="71"/>
      <c r="T26278" s="71"/>
      <c r="U26278" s="71"/>
      <c r="AE26278" s="71"/>
      <c r="AF26278" s="71"/>
      <c r="AG26278" s="71"/>
    </row>
    <row r="26279" spans="1:33" x14ac:dyDescent="0.25">
      <c r="A26279" s="71"/>
      <c r="B26279" s="71"/>
      <c r="C26279" s="71"/>
      <c r="K26279" s="71"/>
      <c r="L26279" s="71"/>
      <c r="N26279" s="71"/>
      <c r="O26279" s="71"/>
      <c r="P26279" s="71"/>
      <c r="S26279" s="71"/>
      <c r="T26279" s="71"/>
      <c r="U26279" s="71"/>
      <c r="AE26279" s="71"/>
      <c r="AF26279" s="71"/>
      <c r="AG26279" s="71"/>
    </row>
    <row r="26280" spans="1:33" x14ac:dyDescent="0.25">
      <c r="A26280" s="71"/>
      <c r="B26280" s="71"/>
      <c r="C26280" s="71"/>
      <c r="K26280" s="71"/>
      <c r="L26280" s="71"/>
      <c r="N26280" s="71"/>
      <c r="O26280" s="71"/>
      <c r="P26280" s="71"/>
      <c r="S26280" s="71"/>
      <c r="T26280" s="71"/>
      <c r="U26280" s="71"/>
      <c r="AE26280" s="71"/>
      <c r="AF26280" s="71"/>
      <c r="AG26280" s="71"/>
    </row>
    <row r="26281" spans="1:33" x14ac:dyDescent="0.25">
      <c r="A26281" s="71"/>
      <c r="B26281" s="71"/>
      <c r="C26281" s="71"/>
      <c r="K26281" s="71"/>
      <c r="L26281" s="71"/>
      <c r="N26281" s="71"/>
      <c r="O26281" s="71"/>
      <c r="P26281" s="71"/>
      <c r="S26281" s="71"/>
      <c r="T26281" s="71"/>
      <c r="U26281" s="71"/>
      <c r="AE26281" s="71"/>
      <c r="AF26281" s="71"/>
      <c r="AG26281" s="71"/>
    </row>
    <row r="26282" spans="1:33" x14ac:dyDescent="0.25">
      <c r="A26282" s="71"/>
      <c r="B26282" s="71"/>
      <c r="C26282" s="71"/>
      <c r="K26282" s="71"/>
      <c r="L26282" s="71"/>
      <c r="N26282" s="71"/>
      <c r="O26282" s="71"/>
      <c r="P26282" s="71"/>
      <c r="S26282" s="71"/>
      <c r="T26282" s="71"/>
      <c r="U26282" s="71"/>
      <c r="AE26282" s="71"/>
      <c r="AF26282" s="71"/>
      <c r="AG26282" s="71"/>
    </row>
    <row r="26283" spans="1:33" x14ac:dyDescent="0.25">
      <c r="A26283" s="71"/>
      <c r="B26283" s="71"/>
      <c r="C26283" s="71"/>
      <c r="K26283" s="71"/>
      <c r="L26283" s="71"/>
      <c r="N26283" s="71"/>
      <c r="O26283" s="71"/>
      <c r="P26283" s="71"/>
      <c r="S26283" s="71"/>
      <c r="T26283" s="71"/>
      <c r="U26283" s="71"/>
      <c r="AE26283" s="71"/>
      <c r="AF26283" s="71"/>
      <c r="AG26283" s="71"/>
    </row>
    <row r="26284" spans="1:33" x14ac:dyDescent="0.25">
      <c r="A26284" s="71"/>
      <c r="B26284" s="71"/>
      <c r="C26284" s="71"/>
      <c r="K26284" s="71"/>
      <c r="L26284" s="71"/>
      <c r="N26284" s="71"/>
      <c r="O26284" s="71"/>
      <c r="P26284" s="71"/>
      <c r="S26284" s="71"/>
      <c r="T26284" s="71"/>
      <c r="U26284" s="71"/>
      <c r="AE26284" s="71"/>
      <c r="AF26284" s="71"/>
      <c r="AG26284" s="71"/>
    </row>
    <row r="26285" spans="1:33" x14ac:dyDescent="0.25">
      <c r="A26285" s="71"/>
      <c r="B26285" s="71"/>
      <c r="C26285" s="71"/>
      <c r="K26285" s="71"/>
      <c r="L26285" s="71"/>
      <c r="N26285" s="71"/>
      <c r="O26285" s="71"/>
      <c r="P26285" s="71"/>
      <c r="S26285" s="71"/>
      <c r="T26285" s="71"/>
      <c r="U26285" s="71"/>
      <c r="AE26285" s="71"/>
      <c r="AF26285" s="71"/>
      <c r="AG26285" s="71"/>
    </row>
    <row r="26286" spans="1:33" x14ac:dyDescent="0.25">
      <c r="A26286" s="71"/>
      <c r="B26286" s="71"/>
      <c r="C26286" s="71"/>
      <c r="K26286" s="71"/>
      <c r="L26286" s="71"/>
      <c r="N26286" s="71"/>
      <c r="O26286" s="71"/>
      <c r="P26286" s="71"/>
      <c r="S26286" s="71"/>
      <c r="T26286" s="71"/>
      <c r="U26286" s="71"/>
      <c r="AE26286" s="71"/>
      <c r="AF26286" s="71"/>
      <c r="AG26286" s="71"/>
    </row>
    <row r="26287" spans="1:33" x14ac:dyDescent="0.25">
      <c r="A26287" s="71"/>
      <c r="B26287" s="71"/>
      <c r="C26287" s="71"/>
      <c r="K26287" s="71"/>
      <c r="L26287" s="71"/>
      <c r="N26287" s="71"/>
      <c r="O26287" s="71"/>
      <c r="P26287" s="71"/>
      <c r="S26287" s="71"/>
      <c r="T26287" s="71"/>
      <c r="U26287" s="71"/>
      <c r="AE26287" s="71"/>
      <c r="AF26287" s="71"/>
      <c r="AG26287" s="71"/>
    </row>
    <row r="26288" spans="1:33" x14ac:dyDescent="0.25">
      <c r="A26288" s="71"/>
      <c r="B26288" s="71"/>
      <c r="C26288" s="71"/>
      <c r="K26288" s="71"/>
      <c r="L26288" s="71"/>
      <c r="N26288" s="71"/>
      <c r="O26288" s="71"/>
      <c r="P26288" s="71"/>
      <c r="S26288" s="71"/>
      <c r="T26288" s="71"/>
      <c r="U26288" s="71"/>
      <c r="AE26288" s="71"/>
      <c r="AF26288" s="71"/>
      <c r="AG26288" s="71"/>
    </row>
    <row r="26289" spans="1:33" x14ac:dyDescent="0.25">
      <c r="A26289" s="71"/>
      <c r="B26289" s="71"/>
      <c r="C26289" s="71"/>
      <c r="K26289" s="71"/>
      <c r="L26289" s="71"/>
      <c r="N26289" s="71"/>
      <c r="O26289" s="71"/>
      <c r="P26289" s="71"/>
      <c r="S26289" s="71"/>
      <c r="T26289" s="71"/>
      <c r="U26289" s="71"/>
      <c r="AE26289" s="71"/>
      <c r="AF26289" s="71"/>
      <c r="AG26289" s="71"/>
    </row>
    <row r="26290" spans="1:33" x14ac:dyDescent="0.25">
      <c r="A26290" s="71"/>
      <c r="B26290" s="71"/>
      <c r="C26290" s="71"/>
      <c r="K26290" s="71"/>
      <c r="L26290" s="71"/>
      <c r="N26290" s="71"/>
      <c r="O26290" s="71"/>
      <c r="P26290" s="71"/>
      <c r="S26290" s="71"/>
      <c r="T26290" s="71"/>
      <c r="U26290" s="71"/>
      <c r="AE26290" s="71"/>
      <c r="AF26290" s="71"/>
      <c r="AG26290" s="71"/>
    </row>
    <row r="26291" spans="1:33" x14ac:dyDescent="0.25">
      <c r="A26291" s="71"/>
      <c r="B26291" s="71"/>
      <c r="C26291" s="71"/>
      <c r="K26291" s="71"/>
      <c r="L26291" s="71"/>
      <c r="N26291" s="71"/>
      <c r="O26291" s="71"/>
      <c r="P26291" s="71"/>
      <c r="S26291" s="71"/>
      <c r="T26291" s="71"/>
      <c r="U26291" s="71"/>
      <c r="AE26291" s="71"/>
      <c r="AF26291" s="71"/>
      <c r="AG26291" s="71"/>
    </row>
    <row r="26292" spans="1:33" x14ac:dyDescent="0.25">
      <c r="A26292" s="71"/>
      <c r="B26292" s="71"/>
      <c r="C26292" s="71"/>
      <c r="K26292" s="71"/>
      <c r="L26292" s="71"/>
      <c r="N26292" s="71"/>
      <c r="O26292" s="71"/>
      <c r="P26292" s="71"/>
      <c r="S26292" s="71"/>
      <c r="T26292" s="71"/>
      <c r="U26292" s="71"/>
      <c r="AE26292" s="71"/>
      <c r="AF26292" s="71"/>
      <c r="AG26292" s="71"/>
    </row>
    <row r="26293" spans="1:33" x14ac:dyDescent="0.25">
      <c r="A26293" s="71"/>
      <c r="B26293" s="71"/>
      <c r="C26293" s="71"/>
      <c r="K26293" s="71"/>
      <c r="L26293" s="71"/>
      <c r="N26293" s="71"/>
      <c r="O26293" s="71"/>
      <c r="P26293" s="71"/>
      <c r="S26293" s="71"/>
      <c r="T26293" s="71"/>
      <c r="U26293" s="71"/>
      <c r="AE26293" s="71"/>
      <c r="AF26293" s="71"/>
      <c r="AG26293" s="71"/>
    </row>
    <row r="26294" spans="1:33" x14ac:dyDescent="0.25">
      <c r="A26294" s="71"/>
      <c r="B26294" s="71"/>
      <c r="C26294" s="71"/>
      <c r="K26294" s="71"/>
      <c r="L26294" s="71"/>
      <c r="N26294" s="71"/>
      <c r="O26294" s="71"/>
      <c r="P26294" s="71"/>
      <c r="S26294" s="71"/>
      <c r="T26294" s="71"/>
      <c r="U26294" s="71"/>
      <c r="AE26294" s="71"/>
      <c r="AF26294" s="71"/>
      <c r="AG26294" s="71"/>
    </row>
    <row r="26295" spans="1:33" x14ac:dyDescent="0.25">
      <c r="A26295" s="71"/>
      <c r="B26295" s="71"/>
      <c r="C26295" s="71"/>
      <c r="K26295" s="71"/>
      <c r="L26295" s="71"/>
      <c r="N26295" s="71"/>
      <c r="O26295" s="71"/>
      <c r="P26295" s="71"/>
      <c r="S26295" s="71"/>
      <c r="T26295" s="71"/>
      <c r="U26295" s="71"/>
      <c r="AE26295" s="71"/>
      <c r="AF26295" s="71"/>
      <c r="AG26295" s="71"/>
    </row>
    <row r="26296" spans="1:33" x14ac:dyDescent="0.25">
      <c r="A26296" s="71"/>
      <c r="B26296" s="71"/>
      <c r="C26296" s="71"/>
      <c r="K26296" s="71"/>
      <c r="L26296" s="71"/>
      <c r="N26296" s="71"/>
      <c r="O26296" s="71"/>
      <c r="P26296" s="71"/>
      <c r="S26296" s="71"/>
      <c r="T26296" s="71"/>
      <c r="U26296" s="71"/>
      <c r="AE26296" s="71"/>
      <c r="AF26296" s="71"/>
      <c r="AG26296" s="71"/>
    </row>
    <row r="26297" spans="1:33" x14ac:dyDescent="0.25">
      <c r="A26297" s="71"/>
      <c r="B26297" s="71"/>
      <c r="C26297" s="71"/>
      <c r="K26297" s="71"/>
      <c r="L26297" s="71"/>
      <c r="N26297" s="71"/>
      <c r="O26297" s="71"/>
      <c r="P26297" s="71"/>
      <c r="S26297" s="71"/>
      <c r="T26297" s="71"/>
      <c r="U26297" s="71"/>
      <c r="AE26297" s="71"/>
      <c r="AF26297" s="71"/>
      <c r="AG26297" s="71"/>
    </row>
    <row r="26298" spans="1:33" x14ac:dyDescent="0.25">
      <c r="A26298" s="71"/>
      <c r="B26298" s="71"/>
      <c r="C26298" s="71"/>
      <c r="K26298" s="71"/>
      <c r="L26298" s="71"/>
      <c r="N26298" s="71"/>
      <c r="O26298" s="71"/>
      <c r="P26298" s="71"/>
      <c r="S26298" s="71"/>
      <c r="T26298" s="71"/>
      <c r="U26298" s="71"/>
      <c r="AE26298" s="71"/>
      <c r="AF26298" s="71"/>
      <c r="AG26298" s="71"/>
    </row>
    <row r="26299" spans="1:33" x14ac:dyDescent="0.25">
      <c r="A26299" s="71"/>
      <c r="B26299" s="71"/>
      <c r="C26299" s="71"/>
      <c r="K26299" s="71"/>
      <c r="L26299" s="71"/>
      <c r="N26299" s="71"/>
      <c r="O26299" s="71"/>
      <c r="P26299" s="71"/>
      <c r="S26299" s="71"/>
      <c r="T26299" s="71"/>
      <c r="U26299" s="71"/>
      <c r="AE26299" s="71"/>
      <c r="AF26299" s="71"/>
      <c r="AG26299" s="71"/>
    </row>
    <row r="26300" spans="1:33" x14ac:dyDescent="0.25">
      <c r="A26300" s="71"/>
      <c r="B26300" s="71"/>
      <c r="C26300" s="71"/>
      <c r="K26300" s="71"/>
      <c r="L26300" s="71"/>
      <c r="N26300" s="71"/>
      <c r="O26300" s="71"/>
      <c r="P26300" s="71"/>
      <c r="S26300" s="71"/>
      <c r="T26300" s="71"/>
      <c r="U26300" s="71"/>
      <c r="AE26300" s="71"/>
      <c r="AF26300" s="71"/>
      <c r="AG26300" s="71"/>
    </row>
    <row r="26301" spans="1:33" x14ac:dyDescent="0.25">
      <c r="A26301" s="71"/>
      <c r="B26301" s="71"/>
      <c r="C26301" s="71"/>
      <c r="K26301" s="71"/>
      <c r="L26301" s="71"/>
      <c r="N26301" s="71"/>
      <c r="O26301" s="71"/>
      <c r="P26301" s="71"/>
      <c r="S26301" s="71"/>
      <c r="T26301" s="71"/>
      <c r="U26301" s="71"/>
      <c r="AE26301" s="71"/>
      <c r="AF26301" s="71"/>
      <c r="AG26301" s="71"/>
    </row>
    <row r="26302" spans="1:33" x14ac:dyDescent="0.25">
      <c r="A26302" s="71"/>
      <c r="B26302" s="71"/>
      <c r="C26302" s="71"/>
      <c r="K26302" s="71"/>
      <c r="L26302" s="71"/>
      <c r="N26302" s="71"/>
      <c r="O26302" s="71"/>
      <c r="P26302" s="71"/>
      <c r="S26302" s="71"/>
      <c r="T26302" s="71"/>
      <c r="U26302" s="71"/>
      <c r="AE26302" s="71"/>
      <c r="AF26302" s="71"/>
      <c r="AG26302" s="71"/>
    </row>
    <row r="26303" spans="1:33" x14ac:dyDescent="0.25">
      <c r="A26303" s="71"/>
      <c r="B26303" s="71"/>
      <c r="C26303" s="71"/>
      <c r="K26303" s="71"/>
      <c r="L26303" s="71"/>
      <c r="N26303" s="71"/>
      <c r="O26303" s="71"/>
      <c r="P26303" s="71"/>
      <c r="S26303" s="71"/>
      <c r="T26303" s="71"/>
      <c r="U26303" s="71"/>
      <c r="AE26303" s="71"/>
      <c r="AF26303" s="71"/>
      <c r="AG26303" s="71"/>
    </row>
    <row r="26304" spans="1:33" x14ac:dyDescent="0.25">
      <c r="A26304" s="71"/>
      <c r="B26304" s="71"/>
      <c r="C26304" s="71"/>
      <c r="K26304" s="71"/>
      <c r="L26304" s="71"/>
      <c r="N26304" s="71"/>
      <c r="O26304" s="71"/>
      <c r="P26304" s="71"/>
      <c r="S26304" s="71"/>
      <c r="T26304" s="71"/>
      <c r="U26304" s="71"/>
      <c r="AE26304" s="71"/>
      <c r="AF26304" s="71"/>
      <c r="AG26304" s="71"/>
    </row>
    <row r="26305" spans="1:33" x14ac:dyDescent="0.25">
      <c r="A26305" s="71"/>
      <c r="B26305" s="71"/>
      <c r="C26305" s="71"/>
      <c r="K26305" s="71"/>
      <c r="L26305" s="71"/>
      <c r="N26305" s="71"/>
      <c r="O26305" s="71"/>
      <c r="P26305" s="71"/>
      <c r="S26305" s="71"/>
      <c r="T26305" s="71"/>
      <c r="U26305" s="71"/>
      <c r="AE26305" s="71"/>
      <c r="AF26305" s="71"/>
      <c r="AG26305" s="71"/>
    </row>
    <row r="26306" spans="1:33" x14ac:dyDescent="0.25">
      <c r="A26306" s="71"/>
      <c r="B26306" s="71"/>
      <c r="C26306" s="71"/>
      <c r="K26306" s="71"/>
      <c r="L26306" s="71"/>
      <c r="N26306" s="71"/>
      <c r="O26306" s="71"/>
      <c r="P26306" s="71"/>
      <c r="S26306" s="71"/>
      <c r="T26306" s="71"/>
      <c r="U26306" s="71"/>
      <c r="AE26306" s="71"/>
      <c r="AF26306" s="71"/>
      <c r="AG26306" s="71"/>
    </row>
    <row r="26307" spans="1:33" x14ac:dyDescent="0.25">
      <c r="A26307" s="71"/>
      <c r="B26307" s="71"/>
      <c r="C26307" s="71"/>
      <c r="K26307" s="71"/>
      <c r="L26307" s="71"/>
      <c r="N26307" s="71"/>
      <c r="O26307" s="71"/>
      <c r="P26307" s="71"/>
      <c r="S26307" s="71"/>
      <c r="T26307" s="71"/>
      <c r="U26307" s="71"/>
      <c r="AE26307" s="71"/>
      <c r="AF26307" s="71"/>
      <c r="AG26307" s="71"/>
    </row>
    <row r="26308" spans="1:33" x14ac:dyDescent="0.25">
      <c r="A26308" s="71"/>
      <c r="B26308" s="71"/>
      <c r="C26308" s="71"/>
      <c r="K26308" s="71"/>
      <c r="L26308" s="71"/>
      <c r="N26308" s="71"/>
      <c r="O26308" s="71"/>
      <c r="P26308" s="71"/>
      <c r="S26308" s="71"/>
      <c r="T26308" s="71"/>
      <c r="U26308" s="71"/>
      <c r="AE26308" s="71"/>
      <c r="AF26308" s="71"/>
      <c r="AG26308" s="71"/>
    </row>
    <row r="26309" spans="1:33" x14ac:dyDescent="0.25">
      <c r="A26309" s="71"/>
      <c r="B26309" s="71"/>
      <c r="C26309" s="71"/>
      <c r="K26309" s="71"/>
      <c r="L26309" s="71"/>
      <c r="N26309" s="71"/>
      <c r="O26309" s="71"/>
      <c r="P26309" s="71"/>
      <c r="S26309" s="71"/>
      <c r="T26309" s="71"/>
      <c r="U26309" s="71"/>
      <c r="AE26309" s="71"/>
      <c r="AF26309" s="71"/>
      <c r="AG26309" s="71"/>
    </row>
    <row r="26310" spans="1:33" x14ac:dyDescent="0.25">
      <c r="A26310" s="71"/>
      <c r="B26310" s="71"/>
      <c r="C26310" s="71"/>
      <c r="K26310" s="71"/>
      <c r="L26310" s="71"/>
      <c r="N26310" s="71"/>
      <c r="O26310" s="71"/>
      <c r="P26310" s="71"/>
      <c r="S26310" s="71"/>
      <c r="T26310" s="71"/>
      <c r="U26310" s="71"/>
      <c r="AE26310" s="71"/>
      <c r="AF26310" s="71"/>
      <c r="AG26310" s="71"/>
    </row>
    <row r="26311" spans="1:33" x14ac:dyDescent="0.25">
      <c r="A26311" s="71"/>
      <c r="B26311" s="71"/>
      <c r="C26311" s="71"/>
      <c r="K26311" s="71"/>
      <c r="L26311" s="71"/>
      <c r="N26311" s="71"/>
      <c r="O26311" s="71"/>
      <c r="P26311" s="71"/>
      <c r="S26311" s="71"/>
      <c r="T26311" s="71"/>
      <c r="U26311" s="71"/>
      <c r="AE26311" s="71"/>
      <c r="AF26311" s="71"/>
      <c r="AG26311" s="71"/>
    </row>
    <row r="26312" spans="1:33" x14ac:dyDescent="0.25">
      <c r="A26312" s="71"/>
      <c r="B26312" s="71"/>
      <c r="C26312" s="71"/>
      <c r="K26312" s="71"/>
      <c r="L26312" s="71"/>
      <c r="N26312" s="71"/>
      <c r="O26312" s="71"/>
      <c r="P26312" s="71"/>
      <c r="S26312" s="71"/>
      <c r="T26312" s="71"/>
      <c r="U26312" s="71"/>
      <c r="AE26312" s="71"/>
      <c r="AF26312" s="71"/>
      <c r="AG26312" s="71"/>
    </row>
    <row r="26313" spans="1:33" x14ac:dyDescent="0.25">
      <c r="A26313" s="71"/>
      <c r="B26313" s="71"/>
      <c r="C26313" s="71"/>
      <c r="K26313" s="71"/>
      <c r="L26313" s="71"/>
      <c r="N26313" s="71"/>
      <c r="O26313" s="71"/>
      <c r="P26313" s="71"/>
      <c r="S26313" s="71"/>
      <c r="T26313" s="71"/>
      <c r="U26313" s="71"/>
      <c r="AE26313" s="71"/>
      <c r="AF26313" s="71"/>
      <c r="AG26313" s="71"/>
    </row>
    <row r="26314" spans="1:33" x14ac:dyDescent="0.25">
      <c r="A26314" s="71"/>
      <c r="B26314" s="71"/>
      <c r="C26314" s="71"/>
      <c r="K26314" s="71"/>
      <c r="L26314" s="71"/>
      <c r="N26314" s="71"/>
      <c r="O26314" s="71"/>
      <c r="P26314" s="71"/>
      <c r="S26314" s="71"/>
      <c r="T26314" s="71"/>
      <c r="U26314" s="71"/>
      <c r="AE26314" s="71"/>
      <c r="AF26314" s="71"/>
      <c r="AG26314" s="71"/>
    </row>
    <row r="26315" spans="1:33" x14ac:dyDescent="0.25">
      <c r="A26315" s="71"/>
      <c r="B26315" s="71"/>
      <c r="C26315" s="71"/>
      <c r="K26315" s="71"/>
      <c r="L26315" s="71"/>
      <c r="N26315" s="71"/>
      <c r="O26315" s="71"/>
      <c r="P26315" s="71"/>
      <c r="S26315" s="71"/>
      <c r="T26315" s="71"/>
      <c r="U26315" s="71"/>
      <c r="AE26315" s="71"/>
      <c r="AF26315" s="71"/>
      <c r="AG26315" s="71"/>
    </row>
    <row r="26316" spans="1:33" x14ac:dyDescent="0.25">
      <c r="A26316" s="71"/>
      <c r="B26316" s="71"/>
      <c r="C26316" s="71"/>
      <c r="K26316" s="71"/>
      <c r="L26316" s="71"/>
      <c r="N26316" s="71"/>
      <c r="O26316" s="71"/>
      <c r="P26316" s="71"/>
      <c r="S26316" s="71"/>
      <c r="T26316" s="71"/>
      <c r="U26316" s="71"/>
      <c r="AE26316" s="71"/>
      <c r="AF26316" s="71"/>
      <c r="AG26316" s="71"/>
    </row>
    <row r="26317" spans="1:33" x14ac:dyDescent="0.25">
      <c r="A26317" s="71"/>
      <c r="B26317" s="71"/>
      <c r="C26317" s="71"/>
      <c r="K26317" s="71"/>
      <c r="L26317" s="71"/>
      <c r="N26317" s="71"/>
      <c r="O26317" s="71"/>
      <c r="P26317" s="71"/>
      <c r="S26317" s="71"/>
      <c r="T26317" s="71"/>
      <c r="U26317" s="71"/>
      <c r="AE26317" s="71"/>
      <c r="AF26317" s="71"/>
      <c r="AG26317" s="71"/>
    </row>
    <row r="26318" spans="1:33" x14ac:dyDescent="0.25">
      <c r="A26318" s="71"/>
      <c r="B26318" s="71"/>
      <c r="C26318" s="71"/>
      <c r="K26318" s="71"/>
      <c r="L26318" s="71"/>
      <c r="N26318" s="71"/>
      <c r="O26318" s="71"/>
      <c r="P26318" s="71"/>
      <c r="S26318" s="71"/>
      <c r="T26318" s="71"/>
      <c r="U26318" s="71"/>
      <c r="AE26318" s="71"/>
      <c r="AF26318" s="71"/>
      <c r="AG26318" s="71"/>
    </row>
    <row r="26319" spans="1:33" x14ac:dyDescent="0.25">
      <c r="A26319" s="71"/>
      <c r="B26319" s="71"/>
      <c r="C26319" s="71"/>
      <c r="K26319" s="71"/>
      <c r="L26319" s="71"/>
      <c r="N26319" s="71"/>
      <c r="O26319" s="71"/>
      <c r="P26319" s="71"/>
      <c r="S26319" s="71"/>
      <c r="T26319" s="71"/>
      <c r="U26319" s="71"/>
      <c r="AE26319" s="71"/>
      <c r="AF26319" s="71"/>
      <c r="AG26319" s="71"/>
    </row>
    <row r="26320" spans="1:33" x14ac:dyDescent="0.25">
      <c r="A26320" s="71"/>
      <c r="B26320" s="71"/>
      <c r="C26320" s="71"/>
      <c r="K26320" s="71"/>
      <c r="L26320" s="71"/>
      <c r="N26320" s="71"/>
      <c r="O26320" s="71"/>
      <c r="P26320" s="71"/>
      <c r="S26320" s="71"/>
      <c r="T26320" s="71"/>
      <c r="U26320" s="71"/>
      <c r="AE26320" s="71"/>
      <c r="AF26320" s="71"/>
      <c r="AG26320" s="71"/>
    </row>
    <row r="26321" spans="1:33" x14ac:dyDescent="0.25">
      <c r="A26321" s="71"/>
      <c r="B26321" s="71"/>
      <c r="C26321" s="71"/>
      <c r="K26321" s="71"/>
      <c r="L26321" s="71"/>
      <c r="N26321" s="71"/>
      <c r="O26321" s="71"/>
      <c r="P26321" s="71"/>
      <c r="S26321" s="71"/>
      <c r="T26321" s="71"/>
      <c r="U26321" s="71"/>
      <c r="AE26321" s="71"/>
      <c r="AF26321" s="71"/>
      <c r="AG26321" s="71"/>
    </row>
    <row r="26322" spans="1:33" x14ac:dyDescent="0.25">
      <c r="A26322" s="71"/>
      <c r="B26322" s="71"/>
      <c r="C26322" s="71"/>
      <c r="K26322" s="71"/>
      <c r="L26322" s="71"/>
      <c r="N26322" s="71"/>
      <c r="O26322" s="71"/>
      <c r="P26322" s="71"/>
      <c r="S26322" s="71"/>
      <c r="T26322" s="71"/>
      <c r="U26322" s="71"/>
      <c r="AE26322" s="71"/>
      <c r="AF26322" s="71"/>
      <c r="AG26322" s="71"/>
    </row>
    <row r="26323" spans="1:33" x14ac:dyDescent="0.25">
      <c r="A26323" s="71"/>
      <c r="B26323" s="71"/>
      <c r="C26323" s="71"/>
      <c r="K26323" s="71"/>
      <c r="L26323" s="71"/>
      <c r="N26323" s="71"/>
      <c r="O26323" s="71"/>
      <c r="P26323" s="71"/>
      <c r="S26323" s="71"/>
      <c r="T26323" s="71"/>
      <c r="U26323" s="71"/>
      <c r="AE26323" s="71"/>
      <c r="AF26323" s="71"/>
      <c r="AG26323" s="71"/>
    </row>
    <row r="26324" spans="1:33" x14ac:dyDescent="0.25">
      <c r="A26324" s="71"/>
      <c r="B26324" s="71"/>
      <c r="C26324" s="71"/>
      <c r="K26324" s="71"/>
      <c r="L26324" s="71"/>
      <c r="N26324" s="71"/>
      <c r="O26324" s="71"/>
      <c r="P26324" s="71"/>
      <c r="S26324" s="71"/>
      <c r="T26324" s="71"/>
      <c r="U26324" s="71"/>
      <c r="AE26324" s="71"/>
      <c r="AF26324" s="71"/>
      <c r="AG26324" s="71"/>
    </row>
    <row r="26325" spans="1:33" x14ac:dyDescent="0.25">
      <c r="A26325" s="71"/>
      <c r="B26325" s="71"/>
      <c r="C26325" s="71"/>
      <c r="K26325" s="71"/>
      <c r="L26325" s="71"/>
      <c r="N26325" s="71"/>
      <c r="O26325" s="71"/>
      <c r="P26325" s="71"/>
      <c r="S26325" s="71"/>
      <c r="T26325" s="71"/>
      <c r="U26325" s="71"/>
      <c r="AE26325" s="71"/>
      <c r="AF26325" s="71"/>
      <c r="AG26325" s="71"/>
    </row>
    <row r="26326" spans="1:33" x14ac:dyDescent="0.25">
      <c r="A26326" s="71"/>
      <c r="B26326" s="71"/>
      <c r="C26326" s="71"/>
      <c r="K26326" s="71"/>
      <c r="L26326" s="71"/>
      <c r="N26326" s="71"/>
      <c r="O26326" s="71"/>
      <c r="P26326" s="71"/>
      <c r="S26326" s="71"/>
      <c r="T26326" s="71"/>
      <c r="U26326" s="71"/>
      <c r="AE26326" s="71"/>
      <c r="AF26326" s="71"/>
      <c r="AG26326" s="71"/>
    </row>
    <row r="26327" spans="1:33" x14ac:dyDescent="0.25">
      <c r="A26327" s="71"/>
      <c r="B26327" s="71"/>
      <c r="C26327" s="71"/>
      <c r="K26327" s="71"/>
      <c r="L26327" s="71"/>
      <c r="N26327" s="71"/>
      <c r="O26327" s="71"/>
      <c r="P26327" s="71"/>
      <c r="S26327" s="71"/>
      <c r="T26327" s="71"/>
      <c r="U26327" s="71"/>
      <c r="AE26327" s="71"/>
      <c r="AF26327" s="71"/>
      <c r="AG26327" s="71"/>
    </row>
    <row r="26328" spans="1:33" x14ac:dyDescent="0.25">
      <c r="A26328" s="71"/>
      <c r="B26328" s="71"/>
      <c r="C26328" s="71"/>
      <c r="K26328" s="71"/>
      <c r="L26328" s="71"/>
      <c r="N26328" s="71"/>
      <c r="O26328" s="71"/>
      <c r="P26328" s="71"/>
      <c r="S26328" s="71"/>
      <c r="T26328" s="71"/>
      <c r="U26328" s="71"/>
      <c r="AE26328" s="71"/>
      <c r="AF26328" s="71"/>
      <c r="AG26328" s="71"/>
    </row>
    <row r="26329" spans="1:33" x14ac:dyDescent="0.25">
      <c r="A26329" s="71"/>
      <c r="B26329" s="71"/>
      <c r="C26329" s="71"/>
      <c r="K26329" s="71"/>
      <c r="L26329" s="71"/>
      <c r="N26329" s="71"/>
      <c r="O26329" s="71"/>
      <c r="P26329" s="71"/>
      <c r="S26329" s="71"/>
      <c r="T26329" s="71"/>
      <c r="U26329" s="71"/>
      <c r="AE26329" s="71"/>
      <c r="AF26329" s="71"/>
      <c r="AG26329" s="71"/>
    </row>
    <row r="26330" spans="1:33" x14ac:dyDescent="0.25">
      <c r="A26330" s="71"/>
      <c r="B26330" s="71"/>
      <c r="C26330" s="71"/>
      <c r="K26330" s="71"/>
      <c r="L26330" s="71"/>
      <c r="N26330" s="71"/>
      <c r="O26330" s="71"/>
      <c r="P26330" s="71"/>
      <c r="S26330" s="71"/>
      <c r="T26330" s="71"/>
      <c r="U26330" s="71"/>
      <c r="AE26330" s="71"/>
      <c r="AF26330" s="71"/>
      <c r="AG26330" s="71"/>
    </row>
    <row r="26331" spans="1:33" x14ac:dyDescent="0.25">
      <c r="A26331" s="71"/>
      <c r="B26331" s="71"/>
      <c r="C26331" s="71"/>
      <c r="K26331" s="71"/>
      <c r="L26331" s="71"/>
      <c r="N26331" s="71"/>
      <c r="O26331" s="71"/>
      <c r="P26331" s="71"/>
      <c r="S26331" s="71"/>
      <c r="T26331" s="71"/>
      <c r="U26331" s="71"/>
      <c r="AE26331" s="71"/>
      <c r="AF26331" s="71"/>
      <c r="AG26331" s="71"/>
    </row>
    <row r="26332" spans="1:33" x14ac:dyDescent="0.25">
      <c r="A26332" s="71"/>
      <c r="B26332" s="71"/>
      <c r="C26332" s="71"/>
      <c r="K26332" s="71"/>
      <c r="L26332" s="71"/>
      <c r="N26332" s="71"/>
      <c r="O26332" s="71"/>
      <c r="P26332" s="71"/>
      <c r="S26332" s="71"/>
      <c r="T26332" s="71"/>
      <c r="U26332" s="71"/>
      <c r="AE26332" s="71"/>
      <c r="AF26332" s="71"/>
      <c r="AG26332" s="71"/>
    </row>
    <row r="26333" spans="1:33" x14ac:dyDescent="0.25">
      <c r="A26333" s="71"/>
      <c r="B26333" s="71"/>
      <c r="C26333" s="71"/>
      <c r="K26333" s="71"/>
      <c r="L26333" s="71"/>
      <c r="N26333" s="71"/>
      <c r="O26333" s="71"/>
      <c r="P26333" s="71"/>
      <c r="S26333" s="71"/>
      <c r="T26333" s="71"/>
      <c r="U26333" s="71"/>
      <c r="AE26333" s="71"/>
      <c r="AF26333" s="71"/>
      <c r="AG26333" s="71"/>
    </row>
    <row r="26334" spans="1:33" x14ac:dyDescent="0.25">
      <c r="A26334" s="71"/>
      <c r="B26334" s="71"/>
      <c r="C26334" s="71"/>
      <c r="K26334" s="71"/>
      <c r="L26334" s="71"/>
      <c r="N26334" s="71"/>
      <c r="O26334" s="71"/>
      <c r="P26334" s="71"/>
      <c r="S26334" s="71"/>
      <c r="T26334" s="71"/>
      <c r="U26334" s="71"/>
      <c r="AE26334" s="71"/>
      <c r="AF26334" s="71"/>
      <c r="AG26334" s="71"/>
    </row>
    <row r="26335" spans="1:33" x14ac:dyDescent="0.25">
      <c r="A26335" s="71"/>
      <c r="B26335" s="71"/>
      <c r="C26335" s="71"/>
      <c r="K26335" s="71"/>
      <c r="L26335" s="71"/>
      <c r="N26335" s="71"/>
      <c r="O26335" s="71"/>
      <c r="P26335" s="71"/>
      <c r="S26335" s="71"/>
      <c r="T26335" s="71"/>
      <c r="U26335" s="71"/>
      <c r="AE26335" s="71"/>
      <c r="AF26335" s="71"/>
      <c r="AG26335" s="71"/>
    </row>
    <row r="26336" spans="1:33" x14ac:dyDescent="0.25">
      <c r="A26336" s="71"/>
      <c r="B26336" s="71"/>
      <c r="C26336" s="71"/>
      <c r="K26336" s="71"/>
      <c r="L26336" s="71"/>
      <c r="N26336" s="71"/>
      <c r="O26336" s="71"/>
      <c r="P26336" s="71"/>
      <c r="S26336" s="71"/>
      <c r="T26336" s="71"/>
      <c r="U26336" s="71"/>
      <c r="AE26336" s="71"/>
      <c r="AF26336" s="71"/>
      <c r="AG26336" s="71"/>
    </row>
    <row r="26337" spans="1:33" x14ac:dyDescent="0.25">
      <c r="A26337" s="71"/>
      <c r="B26337" s="71"/>
      <c r="C26337" s="71"/>
      <c r="K26337" s="71"/>
      <c r="L26337" s="71"/>
      <c r="N26337" s="71"/>
      <c r="O26337" s="71"/>
      <c r="P26337" s="71"/>
      <c r="S26337" s="71"/>
      <c r="T26337" s="71"/>
      <c r="U26337" s="71"/>
      <c r="AE26337" s="71"/>
      <c r="AF26337" s="71"/>
      <c r="AG26337" s="71"/>
    </row>
    <row r="26338" spans="1:33" x14ac:dyDescent="0.25">
      <c r="A26338" s="71"/>
      <c r="B26338" s="71"/>
      <c r="C26338" s="71"/>
      <c r="K26338" s="71"/>
      <c r="L26338" s="71"/>
      <c r="N26338" s="71"/>
      <c r="O26338" s="71"/>
      <c r="P26338" s="71"/>
      <c r="S26338" s="71"/>
      <c r="T26338" s="71"/>
      <c r="U26338" s="71"/>
      <c r="AE26338" s="71"/>
      <c r="AF26338" s="71"/>
      <c r="AG26338" s="71"/>
    </row>
    <row r="26339" spans="1:33" x14ac:dyDescent="0.25">
      <c r="A26339" s="71"/>
      <c r="B26339" s="71"/>
      <c r="C26339" s="71"/>
      <c r="K26339" s="71"/>
      <c r="L26339" s="71"/>
      <c r="N26339" s="71"/>
      <c r="O26339" s="71"/>
      <c r="P26339" s="71"/>
      <c r="S26339" s="71"/>
      <c r="T26339" s="71"/>
      <c r="U26339" s="71"/>
      <c r="AE26339" s="71"/>
      <c r="AF26339" s="71"/>
      <c r="AG26339" s="71"/>
    </row>
    <row r="26340" spans="1:33" x14ac:dyDescent="0.25">
      <c r="A26340" s="71"/>
      <c r="B26340" s="71"/>
      <c r="C26340" s="71"/>
      <c r="K26340" s="71"/>
      <c r="L26340" s="71"/>
      <c r="N26340" s="71"/>
      <c r="O26340" s="71"/>
      <c r="P26340" s="71"/>
      <c r="S26340" s="71"/>
      <c r="T26340" s="71"/>
      <c r="U26340" s="71"/>
      <c r="AE26340" s="71"/>
      <c r="AF26340" s="71"/>
      <c r="AG26340" s="71"/>
    </row>
    <row r="26341" spans="1:33" x14ac:dyDescent="0.25">
      <c r="A26341" s="71"/>
      <c r="B26341" s="71"/>
      <c r="C26341" s="71"/>
      <c r="K26341" s="71"/>
      <c r="L26341" s="71"/>
      <c r="N26341" s="71"/>
      <c r="O26341" s="71"/>
      <c r="P26341" s="71"/>
      <c r="S26341" s="71"/>
      <c r="T26341" s="71"/>
      <c r="U26341" s="71"/>
      <c r="AE26341" s="71"/>
      <c r="AF26341" s="71"/>
      <c r="AG26341" s="71"/>
    </row>
    <row r="26342" spans="1:33" x14ac:dyDescent="0.25">
      <c r="A26342" s="71"/>
      <c r="B26342" s="71"/>
      <c r="C26342" s="71"/>
      <c r="K26342" s="71"/>
      <c r="L26342" s="71"/>
      <c r="N26342" s="71"/>
      <c r="O26342" s="71"/>
      <c r="P26342" s="71"/>
      <c r="S26342" s="71"/>
      <c r="T26342" s="71"/>
      <c r="U26342" s="71"/>
      <c r="AE26342" s="71"/>
      <c r="AF26342" s="71"/>
      <c r="AG26342" s="71"/>
    </row>
    <row r="26343" spans="1:33" x14ac:dyDescent="0.25">
      <c r="A26343" s="71"/>
      <c r="B26343" s="71"/>
      <c r="C26343" s="71"/>
      <c r="K26343" s="71"/>
      <c r="L26343" s="71"/>
      <c r="N26343" s="71"/>
      <c r="O26343" s="71"/>
      <c r="P26343" s="71"/>
      <c r="S26343" s="71"/>
      <c r="T26343" s="71"/>
      <c r="U26343" s="71"/>
      <c r="AE26343" s="71"/>
      <c r="AF26343" s="71"/>
      <c r="AG26343" s="71"/>
    </row>
    <row r="26344" spans="1:33" x14ac:dyDescent="0.25">
      <c r="A26344" s="71"/>
      <c r="B26344" s="71"/>
      <c r="C26344" s="71"/>
      <c r="K26344" s="71"/>
      <c r="L26344" s="71"/>
      <c r="N26344" s="71"/>
      <c r="O26344" s="71"/>
      <c r="P26344" s="71"/>
      <c r="S26344" s="71"/>
      <c r="T26344" s="71"/>
      <c r="U26344" s="71"/>
      <c r="AE26344" s="71"/>
      <c r="AF26344" s="71"/>
      <c r="AG26344" s="71"/>
    </row>
    <row r="26345" spans="1:33" x14ac:dyDescent="0.25">
      <c r="A26345" s="71"/>
      <c r="B26345" s="71"/>
      <c r="C26345" s="71"/>
      <c r="K26345" s="71"/>
      <c r="L26345" s="71"/>
      <c r="N26345" s="71"/>
      <c r="O26345" s="71"/>
      <c r="P26345" s="71"/>
      <c r="S26345" s="71"/>
      <c r="T26345" s="71"/>
      <c r="U26345" s="71"/>
      <c r="AE26345" s="71"/>
      <c r="AF26345" s="71"/>
      <c r="AG26345" s="71"/>
    </row>
    <row r="26346" spans="1:33" x14ac:dyDescent="0.25">
      <c r="A26346" s="71"/>
      <c r="B26346" s="71"/>
      <c r="C26346" s="71"/>
      <c r="K26346" s="71"/>
      <c r="L26346" s="71"/>
      <c r="N26346" s="71"/>
      <c r="O26346" s="71"/>
      <c r="P26346" s="71"/>
      <c r="S26346" s="71"/>
      <c r="T26346" s="71"/>
      <c r="U26346" s="71"/>
      <c r="AE26346" s="71"/>
      <c r="AF26346" s="71"/>
      <c r="AG26346" s="71"/>
    </row>
    <row r="26347" spans="1:33" x14ac:dyDescent="0.25">
      <c r="A26347" s="71"/>
      <c r="B26347" s="71"/>
      <c r="C26347" s="71"/>
      <c r="K26347" s="71"/>
      <c r="L26347" s="71"/>
      <c r="N26347" s="71"/>
      <c r="O26347" s="71"/>
      <c r="P26347" s="71"/>
      <c r="S26347" s="71"/>
      <c r="T26347" s="71"/>
      <c r="U26347" s="71"/>
      <c r="AE26347" s="71"/>
      <c r="AF26347" s="71"/>
      <c r="AG26347" s="71"/>
    </row>
    <row r="26348" spans="1:33" x14ac:dyDescent="0.25">
      <c r="A26348" s="71"/>
      <c r="B26348" s="71"/>
      <c r="C26348" s="71"/>
      <c r="K26348" s="71"/>
      <c r="L26348" s="71"/>
      <c r="N26348" s="71"/>
      <c r="O26348" s="71"/>
      <c r="P26348" s="71"/>
      <c r="S26348" s="71"/>
      <c r="T26348" s="71"/>
      <c r="U26348" s="71"/>
      <c r="AE26348" s="71"/>
      <c r="AF26348" s="71"/>
      <c r="AG26348" s="71"/>
    </row>
    <row r="26349" spans="1:33" x14ac:dyDescent="0.25">
      <c r="A26349" s="71"/>
      <c r="B26349" s="71"/>
      <c r="C26349" s="71"/>
      <c r="K26349" s="71"/>
      <c r="L26349" s="71"/>
      <c r="N26349" s="71"/>
      <c r="O26349" s="71"/>
      <c r="P26349" s="71"/>
      <c r="S26349" s="71"/>
      <c r="T26349" s="71"/>
      <c r="U26349" s="71"/>
      <c r="AE26349" s="71"/>
      <c r="AF26349" s="71"/>
      <c r="AG26349" s="71"/>
    </row>
    <row r="26350" spans="1:33" x14ac:dyDescent="0.25">
      <c r="A26350" s="71"/>
      <c r="B26350" s="71"/>
      <c r="C26350" s="71"/>
      <c r="K26350" s="71"/>
      <c r="L26350" s="71"/>
      <c r="N26350" s="71"/>
      <c r="O26350" s="71"/>
      <c r="P26350" s="71"/>
      <c r="S26350" s="71"/>
      <c r="T26350" s="71"/>
      <c r="U26350" s="71"/>
      <c r="AE26350" s="71"/>
      <c r="AF26350" s="71"/>
      <c r="AG26350" s="71"/>
    </row>
    <row r="26351" spans="1:33" x14ac:dyDescent="0.25">
      <c r="A26351" s="71"/>
      <c r="B26351" s="71"/>
      <c r="C26351" s="71"/>
      <c r="K26351" s="71"/>
      <c r="L26351" s="71"/>
      <c r="N26351" s="71"/>
      <c r="O26351" s="71"/>
      <c r="P26351" s="71"/>
      <c r="S26351" s="71"/>
      <c r="T26351" s="71"/>
      <c r="U26351" s="71"/>
      <c r="AE26351" s="71"/>
      <c r="AF26351" s="71"/>
      <c r="AG26351" s="71"/>
    </row>
    <row r="26352" spans="1:33" x14ac:dyDescent="0.25">
      <c r="A26352" s="71"/>
      <c r="B26352" s="71"/>
      <c r="C26352" s="71"/>
      <c r="K26352" s="71"/>
      <c r="L26352" s="71"/>
      <c r="N26352" s="71"/>
      <c r="O26352" s="71"/>
      <c r="P26352" s="71"/>
      <c r="S26352" s="71"/>
      <c r="T26352" s="71"/>
      <c r="U26352" s="71"/>
      <c r="AE26352" s="71"/>
      <c r="AF26352" s="71"/>
      <c r="AG26352" s="71"/>
    </row>
    <row r="26353" spans="1:33" x14ac:dyDescent="0.25">
      <c r="A26353" s="71"/>
      <c r="B26353" s="71"/>
      <c r="C26353" s="71"/>
      <c r="K26353" s="71"/>
      <c r="L26353" s="71"/>
      <c r="N26353" s="71"/>
      <c r="O26353" s="71"/>
      <c r="P26353" s="71"/>
      <c r="S26353" s="71"/>
      <c r="T26353" s="71"/>
      <c r="U26353" s="71"/>
      <c r="AE26353" s="71"/>
      <c r="AF26353" s="71"/>
      <c r="AG26353" s="71"/>
    </row>
    <row r="26354" spans="1:33" x14ac:dyDescent="0.25">
      <c r="A26354" s="71"/>
      <c r="B26354" s="71"/>
      <c r="C26354" s="71"/>
      <c r="K26354" s="71"/>
      <c r="L26354" s="71"/>
      <c r="N26354" s="71"/>
      <c r="O26354" s="71"/>
      <c r="P26354" s="71"/>
      <c r="S26354" s="71"/>
      <c r="T26354" s="71"/>
      <c r="U26354" s="71"/>
      <c r="AE26354" s="71"/>
      <c r="AF26354" s="71"/>
      <c r="AG26354" s="71"/>
    </row>
    <row r="26355" spans="1:33" x14ac:dyDescent="0.25">
      <c r="A26355" s="71"/>
      <c r="B26355" s="71"/>
      <c r="C26355" s="71"/>
      <c r="K26355" s="71"/>
      <c r="L26355" s="71"/>
      <c r="N26355" s="71"/>
      <c r="O26355" s="71"/>
      <c r="P26355" s="71"/>
      <c r="S26355" s="71"/>
      <c r="T26355" s="71"/>
      <c r="U26355" s="71"/>
      <c r="AE26355" s="71"/>
      <c r="AF26355" s="71"/>
      <c r="AG26355" s="71"/>
    </row>
    <row r="26356" spans="1:33" x14ac:dyDescent="0.25">
      <c r="A26356" s="71"/>
      <c r="B26356" s="71"/>
      <c r="C26356" s="71"/>
      <c r="K26356" s="71"/>
      <c r="L26356" s="71"/>
      <c r="N26356" s="71"/>
      <c r="O26356" s="71"/>
      <c r="P26356" s="71"/>
      <c r="S26356" s="71"/>
      <c r="T26356" s="71"/>
      <c r="U26356" s="71"/>
      <c r="AE26356" s="71"/>
      <c r="AF26356" s="71"/>
      <c r="AG26356" s="71"/>
    </row>
    <row r="26357" spans="1:33" x14ac:dyDescent="0.25">
      <c r="A26357" s="71"/>
      <c r="B26357" s="71"/>
      <c r="C26357" s="71"/>
      <c r="K26357" s="71"/>
      <c r="L26357" s="71"/>
      <c r="N26357" s="71"/>
      <c r="O26357" s="71"/>
      <c r="P26357" s="71"/>
      <c r="S26357" s="71"/>
      <c r="T26357" s="71"/>
      <c r="U26357" s="71"/>
      <c r="AE26357" s="71"/>
      <c r="AF26357" s="71"/>
      <c r="AG26357" s="71"/>
    </row>
    <row r="26358" spans="1:33" x14ac:dyDescent="0.25">
      <c r="A26358" s="71"/>
      <c r="B26358" s="71"/>
      <c r="C26358" s="71"/>
      <c r="K26358" s="71"/>
      <c r="L26358" s="71"/>
      <c r="N26358" s="71"/>
      <c r="O26358" s="71"/>
      <c r="P26358" s="71"/>
      <c r="S26358" s="71"/>
      <c r="T26358" s="71"/>
      <c r="U26358" s="71"/>
      <c r="AE26358" s="71"/>
      <c r="AF26358" s="71"/>
      <c r="AG26358" s="71"/>
    </row>
    <row r="26359" spans="1:33" x14ac:dyDescent="0.25">
      <c r="A26359" s="71"/>
      <c r="B26359" s="71"/>
      <c r="C26359" s="71"/>
      <c r="K26359" s="71"/>
      <c r="L26359" s="71"/>
      <c r="N26359" s="71"/>
      <c r="O26359" s="71"/>
      <c r="P26359" s="71"/>
      <c r="S26359" s="71"/>
      <c r="T26359" s="71"/>
      <c r="U26359" s="71"/>
      <c r="AE26359" s="71"/>
      <c r="AF26359" s="71"/>
      <c r="AG26359" s="71"/>
    </row>
    <row r="26360" spans="1:33" x14ac:dyDescent="0.25">
      <c r="A26360" s="71"/>
      <c r="B26360" s="71"/>
      <c r="C26360" s="71"/>
      <c r="K26360" s="71"/>
      <c r="L26360" s="71"/>
      <c r="N26360" s="71"/>
      <c r="O26360" s="71"/>
      <c r="P26360" s="71"/>
      <c r="S26360" s="71"/>
      <c r="T26360" s="71"/>
      <c r="U26360" s="71"/>
      <c r="AE26360" s="71"/>
      <c r="AF26360" s="71"/>
      <c r="AG26360" s="71"/>
    </row>
    <row r="26361" spans="1:33" x14ac:dyDescent="0.25">
      <c r="A26361" s="71"/>
      <c r="B26361" s="71"/>
      <c r="C26361" s="71"/>
      <c r="K26361" s="71"/>
      <c r="L26361" s="71"/>
      <c r="N26361" s="71"/>
      <c r="O26361" s="71"/>
      <c r="P26361" s="71"/>
      <c r="S26361" s="71"/>
      <c r="T26361" s="71"/>
      <c r="U26361" s="71"/>
      <c r="AE26361" s="71"/>
      <c r="AF26361" s="71"/>
      <c r="AG26361" s="71"/>
    </row>
    <row r="26362" spans="1:33" x14ac:dyDescent="0.25">
      <c r="A26362" s="71"/>
      <c r="B26362" s="71"/>
      <c r="C26362" s="71"/>
      <c r="K26362" s="71"/>
      <c r="L26362" s="71"/>
      <c r="N26362" s="71"/>
      <c r="O26362" s="71"/>
      <c r="P26362" s="71"/>
      <c r="S26362" s="71"/>
      <c r="T26362" s="71"/>
      <c r="U26362" s="71"/>
      <c r="AE26362" s="71"/>
      <c r="AF26362" s="71"/>
      <c r="AG26362" s="71"/>
    </row>
    <row r="26363" spans="1:33" x14ac:dyDescent="0.25">
      <c r="A26363" s="71"/>
      <c r="B26363" s="71"/>
      <c r="C26363" s="71"/>
      <c r="K26363" s="71"/>
      <c r="L26363" s="71"/>
      <c r="N26363" s="71"/>
      <c r="O26363" s="71"/>
      <c r="P26363" s="71"/>
      <c r="S26363" s="71"/>
      <c r="T26363" s="71"/>
      <c r="U26363" s="71"/>
      <c r="AE26363" s="71"/>
      <c r="AF26363" s="71"/>
      <c r="AG26363" s="71"/>
    </row>
    <row r="26364" spans="1:33" x14ac:dyDescent="0.25">
      <c r="A26364" s="71"/>
      <c r="B26364" s="71"/>
      <c r="C26364" s="71"/>
      <c r="K26364" s="71"/>
      <c r="L26364" s="71"/>
      <c r="N26364" s="71"/>
      <c r="O26364" s="71"/>
      <c r="P26364" s="71"/>
      <c r="S26364" s="71"/>
      <c r="T26364" s="71"/>
      <c r="U26364" s="71"/>
      <c r="AE26364" s="71"/>
      <c r="AF26364" s="71"/>
      <c r="AG26364" s="71"/>
    </row>
    <row r="26365" spans="1:33" x14ac:dyDescent="0.25">
      <c r="A26365" s="71"/>
      <c r="B26365" s="71"/>
      <c r="C26365" s="71"/>
      <c r="K26365" s="71"/>
      <c r="L26365" s="71"/>
      <c r="N26365" s="71"/>
      <c r="O26365" s="71"/>
      <c r="P26365" s="71"/>
      <c r="S26365" s="71"/>
      <c r="T26365" s="71"/>
      <c r="U26365" s="71"/>
      <c r="AE26365" s="71"/>
      <c r="AF26365" s="71"/>
      <c r="AG26365" s="71"/>
    </row>
    <row r="26366" spans="1:33" x14ac:dyDescent="0.25">
      <c r="A26366" s="71"/>
      <c r="B26366" s="71"/>
      <c r="C26366" s="71"/>
      <c r="K26366" s="71"/>
      <c r="L26366" s="71"/>
      <c r="N26366" s="71"/>
      <c r="O26366" s="71"/>
      <c r="P26366" s="71"/>
      <c r="S26366" s="71"/>
      <c r="T26366" s="71"/>
      <c r="U26366" s="71"/>
      <c r="AE26366" s="71"/>
      <c r="AF26366" s="71"/>
      <c r="AG26366" s="71"/>
    </row>
    <row r="26367" spans="1:33" x14ac:dyDescent="0.25">
      <c r="A26367" s="71"/>
      <c r="B26367" s="71"/>
      <c r="C26367" s="71"/>
      <c r="K26367" s="71"/>
      <c r="L26367" s="71"/>
      <c r="N26367" s="71"/>
      <c r="O26367" s="71"/>
      <c r="P26367" s="71"/>
      <c r="S26367" s="71"/>
      <c r="T26367" s="71"/>
      <c r="U26367" s="71"/>
      <c r="AE26367" s="71"/>
      <c r="AF26367" s="71"/>
      <c r="AG26367" s="71"/>
    </row>
    <row r="26368" spans="1:33" x14ac:dyDescent="0.25">
      <c r="A26368" s="71"/>
      <c r="B26368" s="71"/>
      <c r="C26368" s="71"/>
      <c r="K26368" s="71"/>
      <c r="L26368" s="71"/>
      <c r="N26368" s="71"/>
      <c r="O26368" s="71"/>
      <c r="P26368" s="71"/>
      <c r="S26368" s="71"/>
      <c r="T26368" s="71"/>
      <c r="U26368" s="71"/>
      <c r="AE26368" s="71"/>
      <c r="AF26368" s="71"/>
      <c r="AG26368" s="71"/>
    </row>
    <row r="26369" spans="1:33" x14ac:dyDescent="0.25">
      <c r="A26369" s="71"/>
      <c r="B26369" s="71"/>
      <c r="C26369" s="71"/>
      <c r="K26369" s="71"/>
      <c r="L26369" s="71"/>
      <c r="N26369" s="71"/>
      <c r="O26369" s="71"/>
      <c r="P26369" s="71"/>
      <c r="S26369" s="71"/>
      <c r="T26369" s="71"/>
      <c r="U26369" s="71"/>
      <c r="AE26369" s="71"/>
      <c r="AF26369" s="71"/>
      <c r="AG26369" s="71"/>
    </row>
    <row r="26370" spans="1:33" x14ac:dyDescent="0.25">
      <c r="A26370" s="71"/>
      <c r="B26370" s="71"/>
      <c r="C26370" s="71"/>
      <c r="K26370" s="71"/>
      <c r="L26370" s="71"/>
      <c r="N26370" s="71"/>
      <c r="O26370" s="71"/>
      <c r="P26370" s="71"/>
      <c r="S26370" s="71"/>
      <c r="T26370" s="71"/>
      <c r="U26370" s="71"/>
      <c r="AE26370" s="71"/>
      <c r="AF26370" s="71"/>
      <c r="AG26370" s="71"/>
    </row>
    <row r="26371" spans="1:33" x14ac:dyDescent="0.25">
      <c r="A26371" s="71"/>
      <c r="B26371" s="71"/>
      <c r="C26371" s="71"/>
      <c r="K26371" s="71"/>
      <c r="L26371" s="71"/>
      <c r="N26371" s="71"/>
      <c r="O26371" s="71"/>
      <c r="P26371" s="71"/>
      <c r="S26371" s="71"/>
      <c r="T26371" s="71"/>
      <c r="U26371" s="71"/>
      <c r="AE26371" s="71"/>
      <c r="AF26371" s="71"/>
      <c r="AG26371" s="71"/>
    </row>
    <row r="26372" spans="1:33" x14ac:dyDescent="0.25">
      <c r="A26372" s="71"/>
      <c r="B26372" s="71"/>
      <c r="C26372" s="71"/>
      <c r="K26372" s="71"/>
      <c r="L26372" s="71"/>
      <c r="N26372" s="71"/>
      <c r="O26372" s="71"/>
      <c r="P26372" s="71"/>
      <c r="S26372" s="71"/>
      <c r="T26372" s="71"/>
      <c r="U26372" s="71"/>
      <c r="AE26372" s="71"/>
      <c r="AF26372" s="71"/>
      <c r="AG26372" s="71"/>
    </row>
    <row r="26373" spans="1:33" x14ac:dyDescent="0.25">
      <c r="A26373" s="71"/>
      <c r="B26373" s="71"/>
      <c r="C26373" s="71"/>
      <c r="K26373" s="71"/>
      <c r="L26373" s="71"/>
      <c r="N26373" s="71"/>
      <c r="O26373" s="71"/>
      <c r="P26373" s="71"/>
      <c r="S26373" s="71"/>
      <c r="T26373" s="71"/>
      <c r="U26373" s="71"/>
      <c r="AE26373" s="71"/>
      <c r="AF26373" s="71"/>
      <c r="AG26373" s="71"/>
    </row>
    <row r="26374" spans="1:33" x14ac:dyDescent="0.25">
      <c r="A26374" s="71"/>
      <c r="B26374" s="71"/>
      <c r="C26374" s="71"/>
      <c r="K26374" s="71"/>
      <c r="L26374" s="71"/>
      <c r="N26374" s="71"/>
      <c r="O26374" s="71"/>
      <c r="P26374" s="71"/>
      <c r="S26374" s="71"/>
      <c r="T26374" s="71"/>
      <c r="U26374" s="71"/>
      <c r="AE26374" s="71"/>
      <c r="AF26374" s="71"/>
      <c r="AG26374" s="71"/>
    </row>
    <row r="26375" spans="1:33" x14ac:dyDescent="0.25">
      <c r="A26375" s="71"/>
      <c r="B26375" s="71"/>
      <c r="C26375" s="71"/>
      <c r="K26375" s="71"/>
      <c r="L26375" s="71"/>
      <c r="N26375" s="71"/>
      <c r="O26375" s="71"/>
      <c r="P26375" s="71"/>
      <c r="S26375" s="71"/>
      <c r="T26375" s="71"/>
      <c r="U26375" s="71"/>
      <c r="AE26375" s="71"/>
      <c r="AF26375" s="71"/>
      <c r="AG26375" s="71"/>
    </row>
    <row r="26376" spans="1:33" x14ac:dyDescent="0.25">
      <c r="A26376" s="71"/>
      <c r="B26376" s="71"/>
      <c r="C26376" s="71"/>
      <c r="K26376" s="71"/>
      <c r="L26376" s="71"/>
      <c r="N26376" s="71"/>
      <c r="O26376" s="71"/>
      <c r="P26376" s="71"/>
      <c r="S26376" s="71"/>
      <c r="T26376" s="71"/>
      <c r="U26376" s="71"/>
      <c r="AE26376" s="71"/>
      <c r="AF26376" s="71"/>
      <c r="AG26376" s="71"/>
    </row>
    <row r="26377" spans="1:33" x14ac:dyDescent="0.25">
      <c r="A26377" s="71"/>
      <c r="B26377" s="71"/>
      <c r="C26377" s="71"/>
      <c r="K26377" s="71"/>
      <c r="L26377" s="71"/>
      <c r="N26377" s="71"/>
      <c r="O26377" s="71"/>
      <c r="P26377" s="71"/>
      <c r="S26377" s="71"/>
      <c r="T26377" s="71"/>
      <c r="U26377" s="71"/>
      <c r="AE26377" s="71"/>
      <c r="AF26377" s="71"/>
      <c r="AG26377" s="71"/>
    </row>
    <row r="26378" spans="1:33" x14ac:dyDescent="0.25">
      <c r="A26378" s="71"/>
      <c r="B26378" s="71"/>
      <c r="C26378" s="71"/>
      <c r="K26378" s="71"/>
      <c r="L26378" s="71"/>
      <c r="N26378" s="71"/>
      <c r="O26378" s="71"/>
      <c r="P26378" s="71"/>
      <c r="S26378" s="71"/>
      <c r="T26378" s="71"/>
      <c r="U26378" s="71"/>
      <c r="AE26378" s="71"/>
      <c r="AF26378" s="71"/>
      <c r="AG26378" s="71"/>
    </row>
    <row r="26379" spans="1:33" x14ac:dyDescent="0.25">
      <c r="A26379" s="71"/>
      <c r="B26379" s="71"/>
      <c r="C26379" s="71"/>
      <c r="K26379" s="71"/>
      <c r="L26379" s="71"/>
      <c r="N26379" s="71"/>
      <c r="O26379" s="71"/>
      <c r="P26379" s="71"/>
      <c r="S26379" s="71"/>
      <c r="T26379" s="71"/>
      <c r="U26379" s="71"/>
      <c r="AE26379" s="71"/>
      <c r="AF26379" s="71"/>
      <c r="AG26379" s="71"/>
    </row>
    <row r="26380" spans="1:33" x14ac:dyDescent="0.25">
      <c r="A26380" s="71"/>
      <c r="B26380" s="71"/>
      <c r="C26380" s="71"/>
      <c r="K26380" s="71"/>
      <c r="L26380" s="71"/>
      <c r="N26380" s="71"/>
      <c r="O26380" s="71"/>
      <c r="P26380" s="71"/>
      <c r="S26380" s="71"/>
      <c r="T26380" s="71"/>
      <c r="U26380" s="71"/>
      <c r="AE26380" s="71"/>
      <c r="AF26380" s="71"/>
      <c r="AG26380" s="71"/>
    </row>
    <row r="26381" spans="1:33" x14ac:dyDescent="0.25">
      <c r="A26381" s="71"/>
      <c r="B26381" s="71"/>
      <c r="C26381" s="71"/>
      <c r="K26381" s="71"/>
      <c r="L26381" s="71"/>
      <c r="N26381" s="71"/>
      <c r="O26381" s="71"/>
      <c r="P26381" s="71"/>
      <c r="S26381" s="71"/>
      <c r="T26381" s="71"/>
      <c r="U26381" s="71"/>
      <c r="AE26381" s="71"/>
      <c r="AF26381" s="71"/>
      <c r="AG26381" s="71"/>
    </row>
    <row r="26382" spans="1:33" x14ac:dyDescent="0.25">
      <c r="A26382" s="71"/>
      <c r="B26382" s="71"/>
      <c r="C26382" s="71"/>
      <c r="K26382" s="71"/>
      <c r="L26382" s="71"/>
      <c r="N26382" s="71"/>
      <c r="O26382" s="71"/>
      <c r="P26382" s="71"/>
      <c r="S26382" s="71"/>
      <c r="T26382" s="71"/>
      <c r="U26382" s="71"/>
      <c r="AE26382" s="71"/>
      <c r="AF26382" s="71"/>
      <c r="AG26382" s="71"/>
    </row>
    <row r="26383" spans="1:33" x14ac:dyDescent="0.25">
      <c r="A26383" s="71"/>
      <c r="B26383" s="71"/>
      <c r="C26383" s="71"/>
      <c r="K26383" s="71"/>
      <c r="L26383" s="71"/>
      <c r="N26383" s="71"/>
      <c r="O26383" s="71"/>
      <c r="P26383" s="71"/>
      <c r="S26383" s="71"/>
      <c r="T26383" s="71"/>
      <c r="U26383" s="71"/>
      <c r="AE26383" s="71"/>
      <c r="AF26383" s="71"/>
      <c r="AG26383" s="71"/>
    </row>
    <row r="26384" spans="1:33" x14ac:dyDescent="0.25">
      <c r="A26384" s="71"/>
      <c r="B26384" s="71"/>
      <c r="C26384" s="71"/>
      <c r="K26384" s="71"/>
      <c r="L26384" s="71"/>
      <c r="N26384" s="71"/>
      <c r="O26384" s="71"/>
      <c r="P26384" s="71"/>
      <c r="S26384" s="71"/>
      <c r="T26384" s="71"/>
      <c r="U26384" s="71"/>
      <c r="AE26384" s="71"/>
      <c r="AF26384" s="71"/>
      <c r="AG26384" s="71"/>
    </row>
    <row r="26385" spans="1:33" x14ac:dyDescent="0.25">
      <c r="A26385" s="71"/>
      <c r="B26385" s="71"/>
      <c r="C26385" s="71"/>
      <c r="K26385" s="71"/>
      <c r="L26385" s="71"/>
      <c r="N26385" s="71"/>
      <c r="O26385" s="71"/>
      <c r="P26385" s="71"/>
      <c r="S26385" s="71"/>
      <c r="T26385" s="71"/>
      <c r="U26385" s="71"/>
      <c r="AE26385" s="71"/>
      <c r="AF26385" s="71"/>
      <c r="AG26385" s="71"/>
    </row>
    <row r="26386" spans="1:33" x14ac:dyDescent="0.25">
      <c r="A26386" s="71"/>
      <c r="B26386" s="71"/>
      <c r="C26386" s="71"/>
      <c r="K26386" s="71"/>
      <c r="L26386" s="71"/>
      <c r="N26386" s="71"/>
      <c r="O26386" s="71"/>
      <c r="P26386" s="71"/>
      <c r="S26386" s="71"/>
      <c r="T26386" s="71"/>
      <c r="U26386" s="71"/>
      <c r="AE26386" s="71"/>
      <c r="AF26386" s="71"/>
      <c r="AG26386" s="71"/>
    </row>
    <row r="26387" spans="1:33" x14ac:dyDescent="0.25">
      <c r="A26387" s="71"/>
      <c r="B26387" s="71"/>
      <c r="C26387" s="71"/>
      <c r="K26387" s="71"/>
      <c r="L26387" s="71"/>
      <c r="N26387" s="71"/>
      <c r="O26387" s="71"/>
      <c r="P26387" s="71"/>
      <c r="S26387" s="71"/>
      <c r="T26387" s="71"/>
      <c r="U26387" s="71"/>
      <c r="AE26387" s="71"/>
      <c r="AF26387" s="71"/>
      <c r="AG26387" s="71"/>
    </row>
    <row r="26388" spans="1:33" x14ac:dyDescent="0.25">
      <c r="A26388" s="71"/>
      <c r="B26388" s="71"/>
      <c r="C26388" s="71"/>
      <c r="K26388" s="71"/>
      <c r="L26388" s="71"/>
      <c r="N26388" s="71"/>
      <c r="O26388" s="71"/>
      <c r="P26388" s="71"/>
      <c r="S26388" s="71"/>
      <c r="T26388" s="71"/>
      <c r="U26388" s="71"/>
      <c r="AE26388" s="71"/>
      <c r="AF26388" s="71"/>
      <c r="AG26388" s="71"/>
    </row>
    <row r="26389" spans="1:33" x14ac:dyDescent="0.25">
      <c r="A26389" s="71"/>
      <c r="B26389" s="71"/>
      <c r="C26389" s="71"/>
      <c r="K26389" s="71"/>
      <c r="L26389" s="71"/>
      <c r="N26389" s="71"/>
      <c r="O26389" s="71"/>
      <c r="P26389" s="71"/>
      <c r="S26389" s="71"/>
      <c r="T26389" s="71"/>
      <c r="U26389" s="71"/>
      <c r="AE26389" s="71"/>
      <c r="AF26389" s="71"/>
      <c r="AG26389" s="71"/>
    </row>
    <row r="26390" spans="1:33" x14ac:dyDescent="0.25">
      <c r="A26390" s="71"/>
      <c r="B26390" s="71"/>
      <c r="C26390" s="71"/>
      <c r="K26390" s="71"/>
      <c r="L26390" s="71"/>
      <c r="N26390" s="71"/>
      <c r="O26390" s="71"/>
      <c r="P26390" s="71"/>
      <c r="S26390" s="71"/>
      <c r="T26390" s="71"/>
      <c r="U26390" s="71"/>
      <c r="AE26390" s="71"/>
      <c r="AF26390" s="71"/>
      <c r="AG26390" s="71"/>
    </row>
    <row r="26391" spans="1:33" x14ac:dyDescent="0.25">
      <c r="A26391" s="71"/>
      <c r="B26391" s="71"/>
      <c r="C26391" s="71"/>
      <c r="K26391" s="71"/>
      <c r="L26391" s="71"/>
      <c r="N26391" s="71"/>
      <c r="O26391" s="71"/>
      <c r="P26391" s="71"/>
      <c r="S26391" s="71"/>
      <c r="T26391" s="71"/>
      <c r="U26391" s="71"/>
      <c r="AE26391" s="71"/>
      <c r="AF26391" s="71"/>
      <c r="AG26391" s="71"/>
    </row>
    <row r="26392" spans="1:33" x14ac:dyDescent="0.25">
      <c r="A26392" s="71"/>
      <c r="B26392" s="71"/>
      <c r="C26392" s="71"/>
      <c r="K26392" s="71"/>
      <c r="L26392" s="71"/>
      <c r="N26392" s="71"/>
      <c r="O26392" s="71"/>
      <c r="P26392" s="71"/>
      <c r="S26392" s="71"/>
      <c r="T26392" s="71"/>
      <c r="U26392" s="71"/>
      <c r="AE26392" s="71"/>
      <c r="AF26392" s="71"/>
      <c r="AG26392" s="71"/>
    </row>
    <row r="26393" spans="1:33" x14ac:dyDescent="0.25">
      <c r="A26393" s="71"/>
      <c r="B26393" s="71"/>
      <c r="C26393" s="71"/>
      <c r="K26393" s="71"/>
      <c r="L26393" s="71"/>
      <c r="N26393" s="71"/>
      <c r="O26393" s="71"/>
      <c r="P26393" s="71"/>
      <c r="S26393" s="71"/>
      <c r="T26393" s="71"/>
      <c r="U26393" s="71"/>
      <c r="AE26393" s="71"/>
      <c r="AF26393" s="71"/>
      <c r="AG26393" s="71"/>
    </row>
    <row r="26394" spans="1:33" x14ac:dyDescent="0.25">
      <c r="A26394" s="71"/>
      <c r="B26394" s="71"/>
      <c r="C26394" s="71"/>
      <c r="K26394" s="71"/>
      <c r="L26394" s="71"/>
      <c r="N26394" s="71"/>
      <c r="O26394" s="71"/>
      <c r="P26394" s="71"/>
      <c r="S26394" s="71"/>
      <c r="T26394" s="71"/>
      <c r="U26394" s="71"/>
      <c r="AE26394" s="71"/>
      <c r="AF26394" s="71"/>
      <c r="AG26394" s="71"/>
    </row>
    <row r="26395" spans="1:33" x14ac:dyDescent="0.25">
      <c r="A26395" s="71"/>
      <c r="B26395" s="71"/>
      <c r="C26395" s="71"/>
      <c r="K26395" s="71"/>
      <c r="L26395" s="71"/>
      <c r="N26395" s="71"/>
      <c r="O26395" s="71"/>
      <c r="P26395" s="71"/>
      <c r="S26395" s="71"/>
      <c r="T26395" s="71"/>
      <c r="U26395" s="71"/>
      <c r="AE26395" s="71"/>
      <c r="AF26395" s="71"/>
      <c r="AG26395" s="71"/>
    </row>
    <row r="26396" spans="1:33" x14ac:dyDescent="0.25">
      <c r="A26396" s="71"/>
      <c r="B26396" s="71"/>
      <c r="C26396" s="71"/>
      <c r="K26396" s="71"/>
      <c r="L26396" s="71"/>
      <c r="N26396" s="71"/>
      <c r="O26396" s="71"/>
      <c r="P26396" s="71"/>
      <c r="S26396" s="71"/>
      <c r="T26396" s="71"/>
      <c r="U26396" s="71"/>
      <c r="AE26396" s="71"/>
      <c r="AF26396" s="71"/>
      <c r="AG26396" s="71"/>
    </row>
    <row r="26397" spans="1:33" x14ac:dyDescent="0.25">
      <c r="A26397" s="71"/>
      <c r="B26397" s="71"/>
      <c r="C26397" s="71"/>
      <c r="K26397" s="71"/>
      <c r="L26397" s="71"/>
      <c r="N26397" s="71"/>
      <c r="O26397" s="71"/>
      <c r="P26397" s="71"/>
      <c r="S26397" s="71"/>
      <c r="T26397" s="71"/>
      <c r="U26397" s="71"/>
      <c r="AE26397" s="71"/>
      <c r="AF26397" s="71"/>
      <c r="AG26397" s="71"/>
    </row>
    <row r="26398" spans="1:33" x14ac:dyDescent="0.25">
      <c r="A26398" s="71"/>
      <c r="B26398" s="71"/>
      <c r="C26398" s="71"/>
      <c r="K26398" s="71"/>
      <c r="L26398" s="71"/>
      <c r="N26398" s="71"/>
      <c r="O26398" s="71"/>
      <c r="P26398" s="71"/>
      <c r="S26398" s="71"/>
      <c r="T26398" s="71"/>
      <c r="U26398" s="71"/>
      <c r="AE26398" s="71"/>
      <c r="AF26398" s="71"/>
      <c r="AG26398" s="71"/>
    </row>
    <row r="26399" spans="1:33" x14ac:dyDescent="0.25">
      <c r="A26399" s="71"/>
      <c r="B26399" s="71"/>
      <c r="C26399" s="71"/>
      <c r="K26399" s="71"/>
      <c r="L26399" s="71"/>
      <c r="N26399" s="71"/>
      <c r="O26399" s="71"/>
      <c r="P26399" s="71"/>
      <c r="S26399" s="71"/>
      <c r="T26399" s="71"/>
      <c r="U26399" s="71"/>
      <c r="AE26399" s="71"/>
      <c r="AF26399" s="71"/>
      <c r="AG26399" s="71"/>
    </row>
    <row r="26400" spans="1:33" x14ac:dyDescent="0.25">
      <c r="A26400" s="71"/>
      <c r="B26400" s="71"/>
      <c r="C26400" s="71"/>
      <c r="K26400" s="71"/>
      <c r="L26400" s="71"/>
      <c r="N26400" s="71"/>
      <c r="O26400" s="71"/>
      <c r="P26400" s="71"/>
      <c r="S26400" s="71"/>
      <c r="T26400" s="71"/>
      <c r="U26400" s="71"/>
      <c r="AE26400" s="71"/>
      <c r="AF26400" s="71"/>
      <c r="AG26400" s="71"/>
    </row>
    <row r="26401" spans="1:33" x14ac:dyDescent="0.25">
      <c r="A26401" s="71"/>
      <c r="B26401" s="71"/>
      <c r="C26401" s="71"/>
      <c r="K26401" s="71"/>
      <c r="L26401" s="71"/>
      <c r="N26401" s="71"/>
      <c r="O26401" s="71"/>
      <c r="P26401" s="71"/>
      <c r="S26401" s="71"/>
      <c r="T26401" s="71"/>
      <c r="U26401" s="71"/>
      <c r="AE26401" s="71"/>
      <c r="AF26401" s="71"/>
      <c r="AG26401" s="71"/>
    </row>
    <row r="26402" spans="1:33" x14ac:dyDescent="0.25">
      <c r="A26402" s="71"/>
      <c r="B26402" s="71"/>
      <c r="C26402" s="71"/>
      <c r="K26402" s="71"/>
      <c r="L26402" s="71"/>
      <c r="N26402" s="71"/>
      <c r="O26402" s="71"/>
      <c r="P26402" s="71"/>
      <c r="S26402" s="71"/>
      <c r="T26402" s="71"/>
      <c r="U26402" s="71"/>
      <c r="AE26402" s="71"/>
      <c r="AF26402" s="71"/>
      <c r="AG26402" s="71"/>
    </row>
    <row r="26403" spans="1:33" x14ac:dyDescent="0.25">
      <c r="A26403" s="71"/>
      <c r="B26403" s="71"/>
      <c r="C26403" s="71"/>
      <c r="K26403" s="71"/>
      <c r="L26403" s="71"/>
      <c r="N26403" s="71"/>
      <c r="O26403" s="71"/>
      <c r="P26403" s="71"/>
      <c r="S26403" s="71"/>
      <c r="T26403" s="71"/>
      <c r="U26403" s="71"/>
      <c r="AE26403" s="71"/>
      <c r="AF26403" s="71"/>
      <c r="AG26403" s="71"/>
    </row>
    <row r="26404" spans="1:33" x14ac:dyDescent="0.25">
      <c r="A26404" s="71"/>
      <c r="B26404" s="71"/>
      <c r="C26404" s="71"/>
      <c r="K26404" s="71"/>
      <c r="L26404" s="71"/>
      <c r="N26404" s="71"/>
      <c r="O26404" s="71"/>
      <c r="P26404" s="71"/>
      <c r="S26404" s="71"/>
      <c r="T26404" s="71"/>
      <c r="U26404" s="71"/>
      <c r="AE26404" s="71"/>
      <c r="AF26404" s="71"/>
      <c r="AG26404" s="71"/>
    </row>
    <row r="26405" spans="1:33" x14ac:dyDescent="0.25">
      <c r="A26405" s="71"/>
      <c r="B26405" s="71"/>
      <c r="C26405" s="71"/>
      <c r="K26405" s="71"/>
      <c r="L26405" s="71"/>
      <c r="N26405" s="71"/>
      <c r="O26405" s="71"/>
      <c r="P26405" s="71"/>
      <c r="S26405" s="71"/>
      <c r="T26405" s="71"/>
      <c r="U26405" s="71"/>
      <c r="AE26405" s="71"/>
      <c r="AF26405" s="71"/>
      <c r="AG26405" s="71"/>
    </row>
    <row r="26406" spans="1:33" x14ac:dyDescent="0.25">
      <c r="A26406" s="71"/>
      <c r="B26406" s="71"/>
      <c r="C26406" s="71"/>
      <c r="K26406" s="71"/>
      <c r="L26406" s="71"/>
      <c r="N26406" s="71"/>
      <c r="O26406" s="71"/>
      <c r="P26406" s="71"/>
      <c r="S26406" s="71"/>
      <c r="T26406" s="71"/>
      <c r="U26406" s="71"/>
      <c r="AE26406" s="71"/>
      <c r="AF26406" s="71"/>
      <c r="AG26406" s="71"/>
    </row>
    <row r="26407" spans="1:33" x14ac:dyDescent="0.25">
      <c r="A26407" s="71"/>
      <c r="B26407" s="71"/>
      <c r="C26407" s="71"/>
      <c r="K26407" s="71"/>
      <c r="L26407" s="71"/>
      <c r="N26407" s="71"/>
      <c r="O26407" s="71"/>
      <c r="P26407" s="71"/>
      <c r="S26407" s="71"/>
      <c r="T26407" s="71"/>
      <c r="U26407" s="71"/>
      <c r="AE26407" s="71"/>
      <c r="AF26407" s="71"/>
      <c r="AG26407" s="71"/>
    </row>
    <row r="26408" spans="1:33" x14ac:dyDescent="0.25">
      <c r="A26408" s="71"/>
      <c r="B26408" s="71"/>
      <c r="C26408" s="71"/>
      <c r="K26408" s="71"/>
      <c r="L26408" s="71"/>
      <c r="N26408" s="71"/>
      <c r="O26408" s="71"/>
      <c r="P26408" s="71"/>
      <c r="S26408" s="71"/>
      <c r="T26408" s="71"/>
      <c r="U26408" s="71"/>
      <c r="AE26408" s="71"/>
      <c r="AF26408" s="71"/>
      <c r="AG26408" s="71"/>
    </row>
    <row r="26409" spans="1:33" x14ac:dyDescent="0.25">
      <c r="A26409" s="71"/>
      <c r="B26409" s="71"/>
      <c r="C26409" s="71"/>
      <c r="K26409" s="71"/>
      <c r="L26409" s="71"/>
      <c r="N26409" s="71"/>
      <c r="O26409" s="71"/>
      <c r="P26409" s="71"/>
      <c r="S26409" s="71"/>
      <c r="T26409" s="71"/>
      <c r="U26409" s="71"/>
      <c r="AE26409" s="71"/>
      <c r="AF26409" s="71"/>
      <c r="AG26409" s="71"/>
    </row>
    <row r="26410" spans="1:33" x14ac:dyDescent="0.25">
      <c r="A26410" s="71"/>
      <c r="B26410" s="71"/>
      <c r="C26410" s="71"/>
      <c r="K26410" s="71"/>
      <c r="L26410" s="71"/>
      <c r="N26410" s="71"/>
      <c r="O26410" s="71"/>
      <c r="P26410" s="71"/>
      <c r="S26410" s="71"/>
      <c r="T26410" s="71"/>
      <c r="U26410" s="71"/>
      <c r="AE26410" s="71"/>
      <c r="AF26410" s="71"/>
      <c r="AG26410" s="71"/>
    </row>
    <row r="26411" spans="1:33" x14ac:dyDescent="0.25">
      <c r="A26411" s="71"/>
      <c r="B26411" s="71"/>
      <c r="C26411" s="71"/>
      <c r="K26411" s="71"/>
      <c r="L26411" s="71"/>
      <c r="N26411" s="71"/>
      <c r="O26411" s="71"/>
      <c r="P26411" s="71"/>
      <c r="S26411" s="71"/>
      <c r="T26411" s="71"/>
      <c r="U26411" s="71"/>
      <c r="AE26411" s="71"/>
      <c r="AF26411" s="71"/>
      <c r="AG26411" s="71"/>
    </row>
    <row r="26412" spans="1:33" x14ac:dyDescent="0.25">
      <c r="A26412" s="71"/>
      <c r="B26412" s="71"/>
      <c r="C26412" s="71"/>
      <c r="K26412" s="71"/>
      <c r="L26412" s="71"/>
      <c r="N26412" s="71"/>
      <c r="O26412" s="71"/>
      <c r="P26412" s="71"/>
      <c r="S26412" s="71"/>
      <c r="T26412" s="71"/>
      <c r="U26412" s="71"/>
      <c r="AE26412" s="71"/>
      <c r="AF26412" s="71"/>
      <c r="AG26412" s="71"/>
    </row>
    <row r="26413" spans="1:33" x14ac:dyDescent="0.25">
      <c r="A26413" s="71"/>
      <c r="B26413" s="71"/>
      <c r="C26413" s="71"/>
      <c r="K26413" s="71"/>
      <c r="L26413" s="71"/>
      <c r="N26413" s="71"/>
      <c r="O26413" s="71"/>
      <c r="P26413" s="71"/>
      <c r="S26413" s="71"/>
      <c r="T26413" s="71"/>
      <c r="U26413" s="71"/>
      <c r="AE26413" s="71"/>
      <c r="AF26413" s="71"/>
      <c r="AG26413" s="71"/>
    </row>
    <row r="26414" spans="1:33" x14ac:dyDescent="0.25">
      <c r="A26414" s="71"/>
      <c r="B26414" s="71"/>
      <c r="C26414" s="71"/>
      <c r="K26414" s="71"/>
      <c r="L26414" s="71"/>
      <c r="N26414" s="71"/>
      <c r="O26414" s="71"/>
      <c r="P26414" s="71"/>
      <c r="S26414" s="71"/>
      <c r="T26414" s="71"/>
      <c r="U26414" s="71"/>
      <c r="AE26414" s="71"/>
      <c r="AF26414" s="71"/>
      <c r="AG26414" s="71"/>
    </row>
    <row r="26415" spans="1:33" x14ac:dyDescent="0.25">
      <c r="A26415" s="71"/>
      <c r="B26415" s="71"/>
      <c r="C26415" s="71"/>
      <c r="K26415" s="71"/>
      <c r="L26415" s="71"/>
      <c r="N26415" s="71"/>
      <c r="O26415" s="71"/>
      <c r="P26415" s="71"/>
      <c r="S26415" s="71"/>
      <c r="T26415" s="71"/>
      <c r="U26415" s="71"/>
      <c r="AE26415" s="71"/>
      <c r="AF26415" s="71"/>
      <c r="AG26415" s="71"/>
    </row>
    <row r="26416" spans="1:33" x14ac:dyDescent="0.25">
      <c r="A26416" s="71"/>
      <c r="B26416" s="71"/>
      <c r="C26416" s="71"/>
      <c r="K26416" s="71"/>
      <c r="L26416" s="71"/>
      <c r="N26416" s="71"/>
      <c r="O26416" s="71"/>
      <c r="P26416" s="71"/>
      <c r="S26416" s="71"/>
      <c r="T26416" s="71"/>
      <c r="U26416" s="71"/>
      <c r="AE26416" s="71"/>
      <c r="AF26416" s="71"/>
      <c r="AG26416" s="71"/>
    </row>
    <row r="26417" spans="1:33" x14ac:dyDescent="0.25">
      <c r="A26417" s="71"/>
      <c r="B26417" s="71"/>
      <c r="C26417" s="71"/>
      <c r="K26417" s="71"/>
      <c r="L26417" s="71"/>
      <c r="N26417" s="71"/>
      <c r="O26417" s="71"/>
      <c r="P26417" s="71"/>
      <c r="S26417" s="71"/>
      <c r="T26417" s="71"/>
      <c r="U26417" s="71"/>
      <c r="AE26417" s="71"/>
      <c r="AF26417" s="71"/>
      <c r="AG26417" s="71"/>
    </row>
    <row r="26418" spans="1:33" x14ac:dyDescent="0.25">
      <c r="A26418" s="71"/>
      <c r="B26418" s="71"/>
      <c r="C26418" s="71"/>
      <c r="K26418" s="71"/>
      <c r="L26418" s="71"/>
      <c r="N26418" s="71"/>
      <c r="O26418" s="71"/>
      <c r="P26418" s="71"/>
      <c r="S26418" s="71"/>
      <c r="T26418" s="71"/>
      <c r="U26418" s="71"/>
      <c r="AE26418" s="71"/>
      <c r="AF26418" s="71"/>
      <c r="AG26418" s="71"/>
    </row>
    <row r="26419" spans="1:33" x14ac:dyDescent="0.25">
      <c r="A26419" s="71"/>
      <c r="B26419" s="71"/>
      <c r="C26419" s="71"/>
      <c r="K26419" s="71"/>
      <c r="L26419" s="71"/>
      <c r="N26419" s="71"/>
      <c r="O26419" s="71"/>
      <c r="P26419" s="71"/>
      <c r="S26419" s="71"/>
      <c r="T26419" s="71"/>
      <c r="U26419" s="71"/>
      <c r="AE26419" s="71"/>
      <c r="AF26419" s="71"/>
      <c r="AG26419" s="71"/>
    </row>
    <row r="26420" spans="1:33" x14ac:dyDescent="0.25">
      <c r="A26420" s="71"/>
      <c r="B26420" s="71"/>
      <c r="C26420" s="71"/>
      <c r="K26420" s="71"/>
      <c r="L26420" s="71"/>
      <c r="N26420" s="71"/>
      <c r="O26420" s="71"/>
      <c r="P26420" s="71"/>
      <c r="S26420" s="71"/>
      <c r="T26420" s="71"/>
      <c r="U26420" s="71"/>
      <c r="AE26420" s="71"/>
      <c r="AF26420" s="71"/>
      <c r="AG26420" s="71"/>
    </row>
    <row r="26421" spans="1:33" x14ac:dyDescent="0.25">
      <c r="A26421" s="71"/>
      <c r="B26421" s="71"/>
      <c r="C26421" s="71"/>
      <c r="K26421" s="71"/>
      <c r="L26421" s="71"/>
      <c r="N26421" s="71"/>
      <c r="O26421" s="71"/>
      <c r="P26421" s="71"/>
      <c r="S26421" s="71"/>
      <c r="T26421" s="71"/>
      <c r="U26421" s="71"/>
      <c r="AE26421" s="71"/>
      <c r="AF26421" s="71"/>
      <c r="AG26421" s="71"/>
    </row>
    <row r="26422" spans="1:33" x14ac:dyDescent="0.25">
      <c r="A26422" s="71"/>
      <c r="B26422" s="71"/>
      <c r="C26422" s="71"/>
      <c r="K26422" s="71"/>
      <c r="L26422" s="71"/>
      <c r="N26422" s="71"/>
      <c r="O26422" s="71"/>
      <c r="P26422" s="71"/>
      <c r="S26422" s="71"/>
      <c r="T26422" s="71"/>
      <c r="U26422" s="71"/>
      <c r="AE26422" s="71"/>
      <c r="AF26422" s="71"/>
      <c r="AG26422" s="71"/>
    </row>
    <row r="26423" spans="1:33" x14ac:dyDescent="0.25">
      <c r="A26423" s="71"/>
      <c r="B26423" s="71"/>
      <c r="C26423" s="71"/>
      <c r="K26423" s="71"/>
      <c r="L26423" s="71"/>
      <c r="N26423" s="71"/>
      <c r="O26423" s="71"/>
      <c r="P26423" s="71"/>
      <c r="S26423" s="71"/>
      <c r="T26423" s="71"/>
      <c r="U26423" s="71"/>
      <c r="AE26423" s="71"/>
      <c r="AF26423" s="71"/>
      <c r="AG26423" s="71"/>
    </row>
    <row r="26424" spans="1:33" x14ac:dyDescent="0.25">
      <c r="A26424" s="71"/>
      <c r="B26424" s="71"/>
      <c r="C26424" s="71"/>
      <c r="K26424" s="71"/>
      <c r="L26424" s="71"/>
      <c r="N26424" s="71"/>
      <c r="O26424" s="71"/>
      <c r="P26424" s="71"/>
      <c r="S26424" s="71"/>
      <c r="T26424" s="71"/>
      <c r="U26424" s="71"/>
      <c r="AE26424" s="71"/>
      <c r="AF26424" s="71"/>
      <c r="AG26424" s="71"/>
    </row>
    <row r="26425" spans="1:33" x14ac:dyDescent="0.25">
      <c r="A26425" s="71"/>
      <c r="B26425" s="71"/>
      <c r="C26425" s="71"/>
      <c r="K26425" s="71"/>
      <c r="L26425" s="71"/>
      <c r="N26425" s="71"/>
      <c r="O26425" s="71"/>
      <c r="P26425" s="71"/>
      <c r="S26425" s="71"/>
      <c r="T26425" s="71"/>
      <c r="U26425" s="71"/>
      <c r="AE26425" s="71"/>
      <c r="AF26425" s="71"/>
      <c r="AG26425" s="71"/>
    </row>
    <row r="26426" spans="1:33" x14ac:dyDescent="0.25">
      <c r="A26426" s="71"/>
      <c r="B26426" s="71"/>
      <c r="C26426" s="71"/>
      <c r="K26426" s="71"/>
      <c r="L26426" s="71"/>
      <c r="N26426" s="71"/>
      <c r="O26426" s="71"/>
      <c r="P26426" s="71"/>
      <c r="S26426" s="71"/>
      <c r="T26426" s="71"/>
      <c r="U26426" s="71"/>
      <c r="AE26426" s="71"/>
      <c r="AF26426" s="71"/>
      <c r="AG26426" s="71"/>
    </row>
    <row r="26427" spans="1:33" x14ac:dyDescent="0.25">
      <c r="A26427" s="71"/>
      <c r="B26427" s="71"/>
      <c r="C26427" s="71"/>
      <c r="K26427" s="71"/>
      <c r="L26427" s="71"/>
      <c r="N26427" s="71"/>
      <c r="O26427" s="71"/>
      <c r="P26427" s="71"/>
      <c r="S26427" s="71"/>
      <c r="T26427" s="71"/>
      <c r="U26427" s="71"/>
      <c r="AE26427" s="71"/>
      <c r="AF26427" s="71"/>
      <c r="AG26427" s="71"/>
    </row>
    <row r="26428" spans="1:33" x14ac:dyDescent="0.25">
      <c r="A26428" s="71"/>
      <c r="B26428" s="71"/>
      <c r="C26428" s="71"/>
      <c r="K26428" s="71"/>
      <c r="L26428" s="71"/>
      <c r="N26428" s="71"/>
      <c r="O26428" s="71"/>
      <c r="P26428" s="71"/>
      <c r="S26428" s="71"/>
      <c r="T26428" s="71"/>
      <c r="U26428" s="71"/>
      <c r="AE26428" s="71"/>
      <c r="AF26428" s="71"/>
      <c r="AG26428" s="71"/>
    </row>
    <row r="26429" spans="1:33" x14ac:dyDescent="0.25">
      <c r="A26429" s="71"/>
      <c r="B26429" s="71"/>
      <c r="C26429" s="71"/>
      <c r="K26429" s="71"/>
      <c r="L26429" s="71"/>
      <c r="N26429" s="71"/>
      <c r="O26429" s="71"/>
      <c r="P26429" s="71"/>
      <c r="S26429" s="71"/>
      <c r="T26429" s="71"/>
      <c r="U26429" s="71"/>
      <c r="AE26429" s="71"/>
      <c r="AF26429" s="71"/>
      <c r="AG26429" s="71"/>
    </row>
    <row r="26430" spans="1:33" x14ac:dyDescent="0.25">
      <c r="A26430" s="71"/>
      <c r="B26430" s="71"/>
      <c r="C26430" s="71"/>
      <c r="K26430" s="71"/>
      <c r="L26430" s="71"/>
      <c r="N26430" s="71"/>
      <c r="O26430" s="71"/>
      <c r="P26430" s="71"/>
      <c r="S26430" s="71"/>
      <c r="T26430" s="71"/>
      <c r="U26430" s="71"/>
      <c r="AE26430" s="71"/>
      <c r="AF26430" s="71"/>
      <c r="AG26430" s="71"/>
    </row>
    <row r="26431" spans="1:33" x14ac:dyDescent="0.25">
      <c r="A26431" s="71"/>
      <c r="B26431" s="71"/>
      <c r="C26431" s="71"/>
      <c r="K26431" s="71"/>
      <c r="L26431" s="71"/>
      <c r="N26431" s="71"/>
      <c r="O26431" s="71"/>
      <c r="P26431" s="71"/>
      <c r="S26431" s="71"/>
      <c r="T26431" s="71"/>
      <c r="U26431" s="71"/>
      <c r="AE26431" s="71"/>
      <c r="AF26431" s="71"/>
      <c r="AG26431" s="71"/>
    </row>
    <row r="26432" spans="1:33" x14ac:dyDescent="0.25">
      <c r="A26432" s="71"/>
      <c r="B26432" s="71"/>
      <c r="C26432" s="71"/>
      <c r="K26432" s="71"/>
      <c r="L26432" s="71"/>
      <c r="N26432" s="71"/>
      <c r="O26432" s="71"/>
      <c r="P26432" s="71"/>
      <c r="S26432" s="71"/>
      <c r="T26432" s="71"/>
      <c r="U26432" s="71"/>
      <c r="AE26432" s="71"/>
      <c r="AF26432" s="71"/>
      <c r="AG26432" s="71"/>
    </row>
    <row r="26433" spans="1:33" x14ac:dyDescent="0.25">
      <c r="A26433" s="71"/>
      <c r="B26433" s="71"/>
      <c r="C26433" s="71"/>
      <c r="K26433" s="71"/>
      <c r="L26433" s="71"/>
      <c r="N26433" s="71"/>
      <c r="O26433" s="71"/>
      <c r="P26433" s="71"/>
      <c r="S26433" s="71"/>
      <c r="T26433" s="71"/>
      <c r="U26433" s="71"/>
      <c r="AE26433" s="71"/>
      <c r="AF26433" s="71"/>
      <c r="AG26433" s="71"/>
    </row>
    <row r="26434" spans="1:33" x14ac:dyDescent="0.25">
      <c r="A26434" s="71"/>
      <c r="B26434" s="71"/>
      <c r="C26434" s="71"/>
      <c r="K26434" s="71"/>
      <c r="L26434" s="71"/>
      <c r="N26434" s="71"/>
      <c r="O26434" s="71"/>
      <c r="P26434" s="71"/>
      <c r="S26434" s="71"/>
      <c r="T26434" s="71"/>
      <c r="U26434" s="71"/>
      <c r="AE26434" s="71"/>
      <c r="AF26434" s="71"/>
      <c r="AG26434" s="71"/>
    </row>
    <row r="26435" spans="1:33" x14ac:dyDescent="0.25">
      <c r="A26435" s="71"/>
      <c r="B26435" s="71"/>
      <c r="C26435" s="71"/>
      <c r="K26435" s="71"/>
      <c r="L26435" s="71"/>
      <c r="N26435" s="71"/>
      <c r="O26435" s="71"/>
      <c r="P26435" s="71"/>
      <c r="S26435" s="71"/>
      <c r="T26435" s="71"/>
      <c r="U26435" s="71"/>
      <c r="AE26435" s="71"/>
      <c r="AF26435" s="71"/>
      <c r="AG26435" s="71"/>
    </row>
    <row r="26436" spans="1:33" x14ac:dyDescent="0.25">
      <c r="A26436" s="71"/>
      <c r="B26436" s="71"/>
      <c r="C26436" s="71"/>
      <c r="K26436" s="71"/>
      <c r="L26436" s="71"/>
      <c r="N26436" s="71"/>
      <c r="O26436" s="71"/>
      <c r="P26436" s="71"/>
      <c r="S26436" s="71"/>
      <c r="T26436" s="71"/>
      <c r="U26436" s="71"/>
      <c r="AE26436" s="71"/>
      <c r="AF26436" s="71"/>
      <c r="AG26436" s="71"/>
    </row>
    <row r="26437" spans="1:33" x14ac:dyDescent="0.25">
      <c r="A26437" s="71"/>
      <c r="B26437" s="71"/>
      <c r="C26437" s="71"/>
      <c r="K26437" s="71"/>
      <c r="L26437" s="71"/>
      <c r="N26437" s="71"/>
      <c r="O26437" s="71"/>
      <c r="P26437" s="71"/>
      <c r="S26437" s="71"/>
      <c r="T26437" s="71"/>
      <c r="U26437" s="71"/>
      <c r="AE26437" s="71"/>
      <c r="AF26437" s="71"/>
      <c r="AG26437" s="71"/>
    </row>
    <row r="26438" spans="1:33" x14ac:dyDescent="0.25">
      <c r="A26438" s="71"/>
      <c r="B26438" s="71"/>
      <c r="C26438" s="71"/>
      <c r="K26438" s="71"/>
      <c r="L26438" s="71"/>
      <c r="N26438" s="71"/>
      <c r="O26438" s="71"/>
      <c r="P26438" s="71"/>
      <c r="S26438" s="71"/>
      <c r="T26438" s="71"/>
      <c r="U26438" s="71"/>
      <c r="AE26438" s="71"/>
      <c r="AF26438" s="71"/>
      <c r="AG26438" s="71"/>
    </row>
    <row r="26439" spans="1:33" x14ac:dyDescent="0.25">
      <c r="A26439" s="71"/>
      <c r="B26439" s="71"/>
      <c r="C26439" s="71"/>
      <c r="K26439" s="71"/>
      <c r="L26439" s="71"/>
      <c r="N26439" s="71"/>
      <c r="O26439" s="71"/>
      <c r="P26439" s="71"/>
      <c r="S26439" s="71"/>
      <c r="T26439" s="71"/>
      <c r="U26439" s="71"/>
      <c r="AE26439" s="71"/>
      <c r="AF26439" s="71"/>
      <c r="AG26439" s="71"/>
    </row>
    <row r="26440" spans="1:33" x14ac:dyDescent="0.25">
      <c r="A26440" s="71"/>
      <c r="B26440" s="71"/>
      <c r="C26440" s="71"/>
      <c r="K26440" s="71"/>
      <c r="L26440" s="71"/>
      <c r="N26440" s="71"/>
      <c r="O26440" s="71"/>
      <c r="P26440" s="71"/>
      <c r="S26440" s="71"/>
      <c r="T26440" s="71"/>
      <c r="U26440" s="71"/>
      <c r="AE26440" s="71"/>
      <c r="AF26440" s="71"/>
      <c r="AG26440" s="71"/>
    </row>
    <row r="26441" spans="1:33" x14ac:dyDescent="0.25">
      <c r="A26441" s="71"/>
      <c r="B26441" s="71"/>
      <c r="C26441" s="71"/>
      <c r="K26441" s="71"/>
      <c r="L26441" s="71"/>
      <c r="N26441" s="71"/>
      <c r="O26441" s="71"/>
      <c r="P26441" s="71"/>
      <c r="S26441" s="71"/>
      <c r="T26441" s="71"/>
      <c r="U26441" s="71"/>
      <c r="AE26441" s="71"/>
      <c r="AF26441" s="71"/>
      <c r="AG26441" s="71"/>
    </row>
    <row r="26442" spans="1:33" x14ac:dyDescent="0.25">
      <c r="A26442" s="71"/>
      <c r="B26442" s="71"/>
      <c r="C26442" s="71"/>
      <c r="K26442" s="71"/>
      <c r="L26442" s="71"/>
      <c r="N26442" s="71"/>
      <c r="O26442" s="71"/>
      <c r="P26442" s="71"/>
      <c r="S26442" s="71"/>
      <c r="T26442" s="71"/>
      <c r="U26442" s="71"/>
      <c r="AE26442" s="71"/>
      <c r="AF26442" s="71"/>
      <c r="AG26442" s="71"/>
    </row>
    <row r="26443" spans="1:33" x14ac:dyDescent="0.25">
      <c r="A26443" s="71"/>
      <c r="B26443" s="71"/>
      <c r="C26443" s="71"/>
      <c r="K26443" s="71"/>
      <c r="L26443" s="71"/>
      <c r="N26443" s="71"/>
      <c r="O26443" s="71"/>
      <c r="P26443" s="71"/>
      <c r="S26443" s="71"/>
      <c r="T26443" s="71"/>
      <c r="U26443" s="71"/>
      <c r="AE26443" s="71"/>
      <c r="AF26443" s="71"/>
      <c r="AG26443" s="71"/>
    </row>
    <row r="26444" spans="1:33" x14ac:dyDescent="0.25">
      <c r="A26444" s="71"/>
      <c r="B26444" s="71"/>
      <c r="C26444" s="71"/>
      <c r="K26444" s="71"/>
      <c r="L26444" s="71"/>
      <c r="N26444" s="71"/>
      <c r="O26444" s="71"/>
      <c r="P26444" s="71"/>
      <c r="S26444" s="71"/>
      <c r="T26444" s="71"/>
      <c r="U26444" s="71"/>
      <c r="AE26444" s="71"/>
      <c r="AF26444" s="71"/>
      <c r="AG26444" s="71"/>
    </row>
    <row r="26445" spans="1:33" x14ac:dyDescent="0.25">
      <c r="A26445" s="71"/>
      <c r="B26445" s="71"/>
      <c r="C26445" s="71"/>
      <c r="K26445" s="71"/>
      <c r="L26445" s="71"/>
      <c r="N26445" s="71"/>
      <c r="O26445" s="71"/>
      <c r="P26445" s="71"/>
      <c r="S26445" s="71"/>
      <c r="T26445" s="71"/>
      <c r="U26445" s="71"/>
      <c r="AE26445" s="71"/>
      <c r="AF26445" s="71"/>
      <c r="AG26445" s="71"/>
    </row>
    <row r="26446" spans="1:33" x14ac:dyDescent="0.25">
      <c r="A26446" s="71"/>
      <c r="B26446" s="71"/>
      <c r="C26446" s="71"/>
      <c r="K26446" s="71"/>
      <c r="L26446" s="71"/>
      <c r="N26446" s="71"/>
      <c r="O26446" s="71"/>
      <c r="P26446" s="71"/>
      <c r="S26446" s="71"/>
      <c r="T26446" s="71"/>
      <c r="U26446" s="71"/>
      <c r="AE26446" s="71"/>
      <c r="AF26446" s="71"/>
      <c r="AG26446" s="71"/>
    </row>
    <row r="26447" spans="1:33" x14ac:dyDescent="0.25">
      <c r="A26447" s="71"/>
      <c r="B26447" s="71"/>
      <c r="C26447" s="71"/>
      <c r="K26447" s="71"/>
      <c r="L26447" s="71"/>
      <c r="N26447" s="71"/>
      <c r="O26447" s="71"/>
      <c r="P26447" s="71"/>
      <c r="S26447" s="71"/>
      <c r="T26447" s="71"/>
      <c r="U26447" s="71"/>
      <c r="AE26447" s="71"/>
      <c r="AF26447" s="71"/>
      <c r="AG26447" s="71"/>
    </row>
    <row r="26448" spans="1:33" x14ac:dyDescent="0.25">
      <c r="A26448" s="71"/>
      <c r="B26448" s="71"/>
      <c r="C26448" s="71"/>
      <c r="K26448" s="71"/>
      <c r="L26448" s="71"/>
      <c r="N26448" s="71"/>
      <c r="O26448" s="71"/>
      <c r="P26448" s="71"/>
      <c r="S26448" s="71"/>
      <c r="T26448" s="71"/>
      <c r="U26448" s="71"/>
      <c r="AE26448" s="71"/>
      <c r="AF26448" s="71"/>
      <c r="AG26448" s="71"/>
    </row>
    <row r="26449" spans="1:33" x14ac:dyDescent="0.25">
      <c r="A26449" s="71"/>
      <c r="B26449" s="71"/>
      <c r="C26449" s="71"/>
      <c r="K26449" s="71"/>
      <c r="L26449" s="71"/>
      <c r="N26449" s="71"/>
      <c r="O26449" s="71"/>
      <c r="P26449" s="71"/>
      <c r="S26449" s="71"/>
      <c r="T26449" s="71"/>
      <c r="U26449" s="71"/>
      <c r="AE26449" s="71"/>
      <c r="AF26449" s="71"/>
      <c r="AG26449" s="71"/>
    </row>
    <row r="26450" spans="1:33" x14ac:dyDescent="0.25">
      <c r="A26450" s="71"/>
      <c r="B26450" s="71"/>
      <c r="C26450" s="71"/>
      <c r="K26450" s="71"/>
      <c r="L26450" s="71"/>
      <c r="N26450" s="71"/>
      <c r="O26450" s="71"/>
      <c r="P26450" s="71"/>
      <c r="S26450" s="71"/>
      <c r="T26450" s="71"/>
      <c r="U26450" s="71"/>
      <c r="AE26450" s="71"/>
      <c r="AF26450" s="71"/>
      <c r="AG26450" s="71"/>
    </row>
    <row r="26451" spans="1:33" x14ac:dyDescent="0.25">
      <c r="A26451" s="71"/>
      <c r="B26451" s="71"/>
      <c r="C26451" s="71"/>
      <c r="K26451" s="71"/>
      <c r="L26451" s="71"/>
      <c r="N26451" s="71"/>
      <c r="O26451" s="71"/>
      <c r="P26451" s="71"/>
      <c r="S26451" s="71"/>
      <c r="T26451" s="71"/>
      <c r="U26451" s="71"/>
      <c r="AE26451" s="71"/>
      <c r="AF26451" s="71"/>
      <c r="AG26451" s="71"/>
    </row>
    <row r="26452" spans="1:33" x14ac:dyDescent="0.25">
      <c r="A26452" s="71"/>
      <c r="B26452" s="71"/>
      <c r="C26452" s="71"/>
      <c r="K26452" s="71"/>
      <c r="L26452" s="71"/>
      <c r="N26452" s="71"/>
      <c r="O26452" s="71"/>
      <c r="P26452" s="71"/>
      <c r="S26452" s="71"/>
      <c r="T26452" s="71"/>
      <c r="U26452" s="71"/>
      <c r="AE26452" s="71"/>
      <c r="AF26452" s="71"/>
      <c r="AG26452" s="71"/>
    </row>
    <row r="26453" spans="1:33" x14ac:dyDescent="0.25">
      <c r="A26453" s="71"/>
      <c r="B26453" s="71"/>
      <c r="C26453" s="71"/>
      <c r="K26453" s="71"/>
      <c r="L26453" s="71"/>
      <c r="N26453" s="71"/>
      <c r="O26453" s="71"/>
      <c r="P26453" s="71"/>
      <c r="S26453" s="71"/>
      <c r="T26453" s="71"/>
      <c r="U26453" s="71"/>
      <c r="AE26453" s="71"/>
      <c r="AF26453" s="71"/>
      <c r="AG26453" s="71"/>
    </row>
    <row r="26454" spans="1:33" x14ac:dyDescent="0.25">
      <c r="A26454" s="71"/>
      <c r="B26454" s="71"/>
      <c r="C26454" s="71"/>
      <c r="K26454" s="71"/>
      <c r="L26454" s="71"/>
      <c r="N26454" s="71"/>
      <c r="O26454" s="71"/>
      <c r="P26454" s="71"/>
      <c r="S26454" s="71"/>
      <c r="T26454" s="71"/>
      <c r="U26454" s="71"/>
      <c r="AE26454" s="71"/>
      <c r="AF26454" s="71"/>
      <c r="AG26454" s="71"/>
    </row>
    <row r="26455" spans="1:33" x14ac:dyDescent="0.25">
      <c r="A26455" s="71"/>
      <c r="B26455" s="71"/>
      <c r="C26455" s="71"/>
      <c r="K26455" s="71"/>
      <c r="L26455" s="71"/>
      <c r="N26455" s="71"/>
      <c r="O26455" s="71"/>
      <c r="P26455" s="71"/>
      <c r="S26455" s="71"/>
      <c r="T26455" s="71"/>
      <c r="U26455" s="71"/>
      <c r="AE26455" s="71"/>
      <c r="AF26455" s="71"/>
      <c r="AG26455" s="71"/>
    </row>
    <row r="26456" spans="1:33" x14ac:dyDescent="0.25">
      <c r="A26456" s="71"/>
      <c r="B26456" s="71"/>
      <c r="C26456" s="71"/>
      <c r="K26456" s="71"/>
      <c r="L26456" s="71"/>
      <c r="N26456" s="71"/>
      <c r="O26456" s="71"/>
      <c r="P26456" s="71"/>
      <c r="S26456" s="71"/>
      <c r="T26456" s="71"/>
      <c r="U26456" s="71"/>
      <c r="AE26456" s="71"/>
      <c r="AF26456" s="71"/>
      <c r="AG26456" s="71"/>
    </row>
    <row r="26457" spans="1:33" x14ac:dyDescent="0.25">
      <c r="A26457" s="71"/>
      <c r="B26457" s="71"/>
      <c r="C26457" s="71"/>
      <c r="K26457" s="71"/>
      <c r="L26457" s="71"/>
      <c r="N26457" s="71"/>
      <c r="O26457" s="71"/>
      <c r="P26457" s="71"/>
      <c r="S26457" s="71"/>
      <c r="T26457" s="71"/>
      <c r="U26457" s="71"/>
      <c r="AE26457" s="71"/>
      <c r="AF26457" s="71"/>
      <c r="AG26457" s="71"/>
    </row>
    <row r="26458" spans="1:33" x14ac:dyDescent="0.25">
      <c r="A26458" s="71"/>
      <c r="B26458" s="71"/>
      <c r="C26458" s="71"/>
      <c r="K26458" s="71"/>
      <c r="L26458" s="71"/>
      <c r="N26458" s="71"/>
      <c r="O26458" s="71"/>
      <c r="P26458" s="71"/>
      <c r="S26458" s="71"/>
      <c r="T26458" s="71"/>
      <c r="U26458" s="71"/>
      <c r="AE26458" s="71"/>
      <c r="AF26458" s="71"/>
      <c r="AG26458" s="71"/>
    </row>
    <row r="26459" spans="1:33" x14ac:dyDescent="0.25">
      <c r="A26459" s="71"/>
      <c r="B26459" s="71"/>
      <c r="C26459" s="71"/>
      <c r="K26459" s="71"/>
      <c r="L26459" s="71"/>
      <c r="N26459" s="71"/>
      <c r="O26459" s="71"/>
      <c r="P26459" s="71"/>
      <c r="S26459" s="71"/>
      <c r="T26459" s="71"/>
      <c r="U26459" s="71"/>
      <c r="AE26459" s="71"/>
      <c r="AF26459" s="71"/>
      <c r="AG26459" s="71"/>
    </row>
    <row r="26460" spans="1:33" x14ac:dyDescent="0.25">
      <c r="A26460" s="71"/>
      <c r="B26460" s="71"/>
      <c r="C26460" s="71"/>
      <c r="K26460" s="71"/>
      <c r="L26460" s="71"/>
      <c r="N26460" s="71"/>
      <c r="O26460" s="71"/>
      <c r="P26460" s="71"/>
      <c r="S26460" s="71"/>
      <c r="T26460" s="71"/>
      <c r="U26460" s="71"/>
      <c r="AE26460" s="71"/>
      <c r="AF26460" s="71"/>
      <c r="AG26460" s="71"/>
    </row>
    <row r="26461" spans="1:33" x14ac:dyDescent="0.25">
      <c r="A26461" s="71"/>
      <c r="B26461" s="71"/>
      <c r="C26461" s="71"/>
      <c r="K26461" s="71"/>
      <c r="L26461" s="71"/>
      <c r="N26461" s="71"/>
      <c r="O26461" s="71"/>
      <c r="P26461" s="71"/>
      <c r="S26461" s="71"/>
      <c r="T26461" s="71"/>
      <c r="U26461" s="71"/>
      <c r="AE26461" s="71"/>
      <c r="AF26461" s="71"/>
      <c r="AG26461" s="71"/>
    </row>
    <row r="26462" spans="1:33" x14ac:dyDescent="0.25">
      <c r="A26462" s="71"/>
      <c r="B26462" s="71"/>
      <c r="C26462" s="71"/>
      <c r="K26462" s="71"/>
      <c r="L26462" s="71"/>
      <c r="N26462" s="71"/>
      <c r="O26462" s="71"/>
      <c r="P26462" s="71"/>
      <c r="S26462" s="71"/>
      <c r="T26462" s="71"/>
      <c r="U26462" s="71"/>
      <c r="AE26462" s="71"/>
      <c r="AF26462" s="71"/>
      <c r="AG26462" s="71"/>
    </row>
    <row r="26463" spans="1:33" x14ac:dyDescent="0.25">
      <c r="A26463" s="71"/>
      <c r="B26463" s="71"/>
      <c r="C26463" s="71"/>
      <c r="K26463" s="71"/>
      <c r="L26463" s="71"/>
      <c r="N26463" s="71"/>
      <c r="O26463" s="71"/>
      <c r="P26463" s="71"/>
      <c r="S26463" s="71"/>
      <c r="T26463" s="71"/>
      <c r="U26463" s="71"/>
      <c r="AE26463" s="71"/>
      <c r="AF26463" s="71"/>
      <c r="AG26463" s="71"/>
    </row>
    <row r="26464" spans="1:33" x14ac:dyDescent="0.25">
      <c r="A26464" s="71"/>
      <c r="B26464" s="71"/>
      <c r="C26464" s="71"/>
      <c r="K26464" s="71"/>
      <c r="L26464" s="71"/>
      <c r="N26464" s="71"/>
      <c r="O26464" s="71"/>
      <c r="P26464" s="71"/>
      <c r="S26464" s="71"/>
      <c r="T26464" s="71"/>
      <c r="U26464" s="71"/>
      <c r="AE26464" s="71"/>
      <c r="AF26464" s="71"/>
      <c r="AG26464" s="71"/>
    </row>
    <row r="26465" spans="1:33" x14ac:dyDescent="0.25">
      <c r="A26465" s="71"/>
      <c r="B26465" s="71"/>
      <c r="C26465" s="71"/>
      <c r="K26465" s="71"/>
      <c r="L26465" s="71"/>
      <c r="N26465" s="71"/>
      <c r="O26465" s="71"/>
      <c r="P26465" s="71"/>
      <c r="S26465" s="71"/>
      <c r="T26465" s="71"/>
      <c r="U26465" s="71"/>
      <c r="AE26465" s="71"/>
      <c r="AF26465" s="71"/>
      <c r="AG26465" s="71"/>
    </row>
    <row r="26466" spans="1:33" x14ac:dyDescent="0.25">
      <c r="A26466" s="71"/>
      <c r="B26466" s="71"/>
      <c r="C26466" s="71"/>
      <c r="K26466" s="71"/>
      <c r="L26466" s="71"/>
      <c r="N26466" s="71"/>
      <c r="O26466" s="71"/>
      <c r="P26466" s="71"/>
      <c r="S26466" s="71"/>
      <c r="T26466" s="71"/>
      <c r="U26466" s="71"/>
      <c r="AE26466" s="71"/>
      <c r="AF26466" s="71"/>
      <c r="AG26466" s="71"/>
    </row>
    <row r="26467" spans="1:33" x14ac:dyDescent="0.25">
      <c r="A26467" s="71"/>
      <c r="B26467" s="71"/>
      <c r="C26467" s="71"/>
      <c r="K26467" s="71"/>
      <c r="L26467" s="71"/>
      <c r="N26467" s="71"/>
      <c r="O26467" s="71"/>
      <c r="P26467" s="71"/>
      <c r="S26467" s="71"/>
      <c r="T26467" s="71"/>
      <c r="U26467" s="71"/>
      <c r="AE26467" s="71"/>
      <c r="AF26467" s="71"/>
      <c r="AG26467" s="71"/>
    </row>
    <row r="26468" spans="1:33" x14ac:dyDescent="0.25">
      <c r="A26468" s="71"/>
      <c r="B26468" s="71"/>
      <c r="C26468" s="71"/>
      <c r="K26468" s="71"/>
      <c r="L26468" s="71"/>
      <c r="N26468" s="71"/>
      <c r="O26468" s="71"/>
      <c r="P26468" s="71"/>
      <c r="S26468" s="71"/>
      <c r="T26468" s="71"/>
      <c r="U26468" s="71"/>
      <c r="AE26468" s="71"/>
      <c r="AF26468" s="71"/>
      <c r="AG26468" s="71"/>
    </row>
    <row r="26469" spans="1:33" x14ac:dyDescent="0.25">
      <c r="A26469" s="71"/>
      <c r="B26469" s="71"/>
      <c r="C26469" s="71"/>
      <c r="K26469" s="71"/>
      <c r="L26469" s="71"/>
      <c r="N26469" s="71"/>
      <c r="O26469" s="71"/>
      <c r="P26469" s="71"/>
      <c r="S26469" s="71"/>
      <c r="T26469" s="71"/>
      <c r="U26469" s="71"/>
      <c r="AE26469" s="71"/>
      <c r="AF26469" s="71"/>
      <c r="AG26469" s="71"/>
    </row>
    <row r="26470" spans="1:33" x14ac:dyDescent="0.25">
      <c r="A26470" s="71"/>
      <c r="B26470" s="71"/>
      <c r="C26470" s="71"/>
      <c r="K26470" s="71"/>
      <c r="L26470" s="71"/>
      <c r="N26470" s="71"/>
      <c r="O26470" s="71"/>
      <c r="P26470" s="71"/>
      <c r="S26470" s="71"/>
      <c r="T26470" s="71"/>
      <c r="U26470" s="71"/>
      <c r="AE26470" s="71"/>
      <c r="AF26470" s="71"/>
      <c r="AG26470" s="71"/>
    </row>
    <row r="26471" spans="1:33" x14ac:dyDescent="0.25">
      <c r="A26471" s="71"/>
      <c r="B26471" s="71"/>
      <c r="C26471" s="71"/>
      <c r="K26471" s="71"/>
      <c r="L26471" s="71"/>
      <c r="N26471" s="71"/>
      <c r="O26471" s="71"/>
      <c r="P26471" s="71"/>
      <c r="S26471" s="71"/>
      <c r="T26471" s="71"/>
      <c r="U26471" s="71"/>
      <c r="AE26471" s="71"/>
      <c r="AF26471" s="71"/>
      <c r="AG26471" s="71"/>
    </row>
    <row r="26472" spans="1:33" x14ac:dyDescent="0.25">
      <c r="A26472" s="71"/>
      <c r="B26472" s="71"/>
      <c r="C26472" s="71"/>
      <c r="K26472" s="71"/>
      <c r="L26472" s="71"/>
      <c r="N26472" s="71"/>
      <c r="O26472" s="71"/>
      <c r="P26472" s="71"/>
      <c r="S26472" s="71"/>
      <c r="T26472" s="71"/>
      <c r="U26472" s="71"/>
      <c r="AE26472" s="71"/>
      <c r="AF26472" s="71"/>
      <c r="AG26472" s="71"/>
    </row>
    <row r="26473" spans="1:33" x14ac:dyDescent="0.25">
      <c r="A26473" s="71"/>
      <c r="B26473" s="71"/>
      <c r="C26473" s="71"/>
      <c r="K26473" s="71"/>
      <c r="L26473" s="71"/>
      <c r="N26473" s="71"/>
      <c r="O26473" s="71"/>
      <c r="P26473" s="71"/>
      <c r="S26473" s="71"/>
      <c r="T26473" s="71"/>
      <c r="U26473" s="71"/>
      <c r="AE26473" s="71"/>
      <c r="AF26473" s="71"/>
      <c r="AG26473" s="71"/>
    </row>
    <row r="26474" spans="1:33" x14ac:dyDescent="0.25">
      <c r="A26474" s="71"/>
      <c r="B26474" s="71"/>
      <c r="C26474" s="71"/>
      <c r="K26474" s="71"/>
      <c r="L26474" s="71"/>
      <c r="N26474" s="71"/>
      <c r="O26474" s="71"/>
      <c r="P26474" s="71"/>
      <c r="S26474" s="71"/>
      <c r="T26474" s="71"/>
      <c r="U26474" s="71"/>
      <c r="AE26474" s="71"/>
      <c r="AF26474" s="71"/>
      <c r="AG26474" s="71"/>
    </row>
    <row r="26475" spans="1:33" x14ac:dyDescent="0.25">
      <c r="A26475" s="71"/>
      <c r="B26475" s="71"/>
      <c r="C26475" s="71"/>
      <c r="K26475" s="71"/>
      <c r="L26475" s="71"/>
      <c r="N26475" s="71"/>
      <c r="O26475" s="71"/>
      <c r="P26475" s="71"/>
      <c r="S26475" s="71"/>
      <c r="T26475" s="71"/>
      <c r="U26475" s="71"/>
      <c r="AE26475" s="71"/>
      <c r="AF26475" s="71"/>
      <c r="AG26475" s="71"/>
    </row>
    <row r="26476" spans="1:33" x14ac:dyDescent="0.25">
      <c r="A26476" s="71"/>
      <c r="B26476" s="71"/>
      <c r="C26476" s="71"/>
      <c r="K26476" s="71"/>
      <c r="L26476" s="71"/>
      <c r="N26476" s="71"/>
      <c r="O26476" s="71"/>
      <c r="P26476" s="71"/>
      <c r="S26476" s="71"/>
      <c r="T26476" s="71"/>
      <c r="U26476" s="71"/>
      <c r="AE26476" s="71"/>
      <c r="AF26476" s="71"/>
      <c r="AG26476" s="71"/>
    </row>
    <row r="26477" spans="1:33" x14ac:dyDescent="0.25">
      <c r="A26477" s="71"/>
      <c r="B26477" s="71"/>
      <c r="C26477" s="71"/>
      <c r="K26477" s="71"/>
      <c r="L26477" s="71"/>
      <c r="N26477" s="71"/>
      <c r="O26477" s="71"/>
      <c r="P26477" s="71"/>
      <c r="S26477" s="71"/>
      <c r="T26477" s="71"/>
      <c r="U26477" s="71"/>
      <c r="AE26477" s="71"/>
      <c r="AF26477" s="71"/>
      <c r="AG26477" s="71"/>
    </row>
    <row r="26478" spans="1:33" x14ac:dyDescent="0.25">
      <c r="A26478" s="71"/>
      <c r="B26478" s="71"/>
      <c r="C26478" s="71"/>
      <c r="K26478" s="71"/>
      <c r="L26478" s="71"/>
      <c r="N26478" s="71"/>
      <c r="O26478" s="71"/>
      <c r="P26478" s="71"/>
      <c r="S26478" s="71"/>
      <c r="T26478" s="71"/>
      <c r="U26478" s="71"/>
      <c r="AE26478" s="71"/>
      <c r="AF26478" s="71"/>
      <c r="AG26478" s="71"/>
    </row>
    <row r="26479" spans="1:33" x14ac:dyDescent="0.25">
      <c r="A26479" s="71"/>
      <c r="B26479" s="71"/>
      <c r="C26479" s="71"/>
      <c r="K26479" s="71"/>
      <c r="L26479" s="71"/>
      <c r="N26479" s="71"/>
      <c r="O26479" s="71"/>
      <c r="P26479" s="71"/>
      <c r="S26479" s="71"/>
      <c r="T26479" s="71"/>
      <c r="U26479" s="71"/>
      <c r="AE26479" s="71"/>
      <c r="AF26479" s="71"/>
      <c r="AG26479" s="71"/>
    </row>
    <row r="26480" spans="1:33" x14ac:dyDescent="0.25">
      <c r="A26480" s="71"/>
      <c r="B26480" s="71"/>
      <c r="C26480" s="71"/>
      <c r="K26480" s="71"/>
      <c r="L26480" s="71"/>
      <c r="N26480" s="71"/>
      <c r="O26480" s="71"/>
      <c r="P26480" s="71"/>
      <c r="S26480" s="71"/>
      <c r="T26480" s="71"/>
      <c r="U26480" s="71"/>
      <c r="AE26480" s="71"/>
      <c r="AF26480" s="71"/>
      <c r="AG26480" s="71"/>
    </row>
    <row r="26481" spans="1:33" x14ac:dyDescent="0.25">
      <c r="A26481" s="71"/>
      <c r="B26481" s="71"/>
      <c r="C26481" s="71"/>
      <c r="K26481" s="71"/>
      <c r="L26481" s="71"/>
      <c r="N26481" s="71"/>
      <c r="O26481" s="71"/>
      <c r="P26481" s="71"/>
      <c r="S26481" s="71"/>
      <c r="T26481" s="71"/>
      <c r="U26481" s="71"/>
      <c r="AE26481" s="71"/>
      <c r="AF26481" s="71"/>
      <c r="AG26481" s="71"/>
    </row>
    <row r="26482" spans="1:33" x14ac:dyDescent="0.25">
      <c r="A26482" s="71"/>
      <c r="B26482" s="71"/>
      <c r="C26482" s="71"/>
      <c r="K26482" s="71"/>
      <c r="L26482" s="71"/>
      <c r="N26482" s="71"/>
      <c r="O26482" s="71"/>
      <c r="P26482" s="71"/>
      <c r="S26482" s="71"/>
      <c r="T26482" s="71"/>
      <c r="U26482" s="71"/>
      <c r="AE26482" s="71"/>
      <c r="AF26482" s="71"/>
      <c r="AG26482" s="71"/>
    </row>
    <row r="26483" spans="1:33" x14ac:dyDescent="0.25">
      <c r="A26483" s="71"/>
      <c r="B26483" s="71"/>
      <c r="C26483" s="71"/>
      <c r="K26483" s="71"/>
      <c r="L26483" s="71"/>
      <c r="N26483" s="71"/>
      <c r="O26483" s="71"/>
      <c r="P26483" s="71"/>
      <c r="S26483" s="71"/>
      <c r="T26483" s="71"/>
      <c r="U26483" s="71"/>
      <c r="AE26483" s="71"/>
      <c r="AF26483" s="71"/>
      <c r="AG26483" s="71"/>
    </row>
    <row r="26484" spans="1:33" x14ac:dyDescent="0.25">
      <c r="A26484" s="71"/>
      <c r="B26484" s="71"/>
      <c r="C26484" s="71"/>
      <c r="K26484" s="71"/>
      <c r="L26484" s="71"/>
      <c r="N26484" s="71"/>
      <c r="O26484" s="71"/>
      <c r="P26484" s="71"/>
      <c r="S26484" s="71"/>
      <c r="T26484" s="71"/>
      <c r="U26484" s="71"/>
      <c r="AE26484" s="71"/>
      <c r="AF26484" s="71"/>
      <c r="AG26484" s="71"/>
    </row>
    <row r="26485" spans="1:33" x14ac:dyDescent="0.25">
      <c r="A26485" s="71"/>
      <c r="B26485" s="71"/>
      <c r="C26485" s="71"/>
      <c r="K26485" s="71"/>
      <c r="L26485" s="71"/>
      <c r="N26485" s="71"/>
      <c r="O26485" s="71"/>
      <c r="P26485" s="71"/>
      <c r="S26485" s="71"/>
      <c r="T26485" s="71"/>
      <c r="U26485" s="71"/>
      <c r="AE26485" s="71"/>
      <c r="AF26485" s="71"/>
      <c r="AG26485" s="71"/>
    </row>
    <row r="26486" spans="1:33" x14ac:dyDescent="0.25">
      <c r="A26486" s="71"/>
      <c r="B26486" s="71"/>
      <c r="C26486" s="71"/>
      <c r="K26486" s="71"/>
      <c r="L26486" s="71"/>
      <c r="N26486" s="71"/>
      <c r="O26486" s="71"/>
      <c r="P26486" s="71"/>
      <c r="S26486" s="71"/>
      <c r="T26486" s="71"/>
      <c r="U26486" s="71"/>
      <c r="AE26486" s="71"/>
      <c r="AF26486" s="71"/>
      <c r="AG26486" s="71"/>
    </row>
    <row r="26487" spans="1:33" x14ac:dyDescent="0.25">
      <c r="A26487" s="71"/>
      <c r="B26487" s="71"/>
      <c r="C26487" s="71"/>
      <c r="K26487" s="71"/>
      <c r="L26487" s="71"/>
      <c r="N26487" s="71"/>
      <c r="O26487" s="71"/>
      <c r="P26487" s="71"/>
      <c r="S26487" s="71"/>
      <c r="T26487" s="71"/>
      <c r="U26487" s="71"/>
      <c r="AE26487" s="71"/>
      <c r="AF26487" s="71"/>
      <c r="AG26487" s="71"/>
    </row>
    <row r="26488" spans="1:33" x14ac:dyDescent="0.25">
      <c r="A26488" s="71"/>
      <c r="B26488" s="71"/>
      <c r="C26488" s="71"/>
      <c r="K26488" s="71"/>
      <c r="L26488" s="71"/>
      <c r="N26488" s="71"/>
      <c r="O26488" s="71"/>
      <c r="P26488" s="71"/>
      <c r="S26488" s="71"/>
      <c r="T26488" s="71"/>
      <c r="U26488" s="71"/>
      <c r="AE26488" s="71"/>
      <c r="AF26488" s="71"/>
      <c r="AG26488" s="71"/>
    </row>
    <row r="26489" spans="1:33" x14ac:dyDescent="0.25">
      <c r="A26489" s="71"/>
      <c r="B26489" s="71"/>
      <c r="C26489" s="71"/>
      <c r="K26489" s="71"/>
      <c r="L26489" s="71"/>
      <c r="N26489" s="71"/>
      <c r="O26489" s="71"/>
      <c r="P26489" s="71"/>
      <c r="S26489" s="71"/>
      <c r="T26489" s="71"/>
      <c r="U26489" s="71"/>
      <c r="AE26489" s="71"/>
      <c r="AF26489" s="71"/>
      <c r="AG26489" s="71"/>
    </row>
    <row r="26490" spans="1:33" x14ac:dyDescent="0.25">
      <c r="A26490" s="71"/>
      <c r="B26490" s="71"/>
      <c r="C26490" s="71"/>
      <c r="K26490" s="71"/>
      <c r="L26490" s="71"/>
      <c r="N26490" s="71"/>
      <c r="O26490" s="71"/>
      <c r="P26490" s="71"/>
      <c r="S26490" s="71"/>
      <c r="T26490" s="71"/>
      <c r="U26490" s="71"/>
      <c r="AE26490" s="71"/>
      <c r="AF26490" s="71"/>
      <c r="AG26490" s="71"/>
    </row>
    <row r="26491" spans="1:33" x14ac:dyDescent="0.25">
      <c r="A26491" s="71"/>
      <c r="B26491" s="71"/>
      <c r="C26491" s="71"/>
      <c r="K26491" s="71"/>
      <c r="L26491" s="71"/>
      <c r="N26491" s="71"/>
      <c r="O26491" s="71"/>
      <c r="P26491" s="71"/>
      <c r="S26491" s="71"/>
      <c r="T26491" s="71"/>
      <c r="U26491" s="71"/>
      <c r="AE26491" s="71"/>
      <c r="AF26491" s="71"/>
      <c r="AG26491" s="71"/>
    </row>
    <row r="26492" spans="1:33" x14ac:dyDescent="0.25">
      <c r="A26492" s="71"/>
      <c r="B26492" s="71"/>
      <c r="C26492" s="71"/>
      <c r="K26492" s="71"/>
      <c r="L26492" s="71"/>
      <c r="N26492" s="71"/>
      <c r="O26492" s="71"/>
      <c r="P26492" s="71"/>
      <c r="S26492" s="71"/>
      <c r="T26492" s="71"/>
      <c r="U26492" s="71"/>
      <c r="AE26492" s="71"/>
      <c r="AF26492" s="71"/>
      <c r="AG26492" s="71"/>
    </row>
    <row r="26493" spans="1:33" x14ac:dyDescent="0.25">
      <c r="A26493" s="71"/>
      <c r="B26493" s="71"/>
      <c r="C26493" s="71"/>
      <c r="K26493" s="71"/>
      <c r="L26493" s="71"/>
      <c r="N26493" s="71"/>
      <c r="O26493" s="71"/>
      <c r="P26493" s="71"/>
      <c r="S26493" s="71"/>
      <c r="T26493" s="71"/>
      <c r="U26493" s="71"/>
      <c r="AE26493" s="71"/>
      <c r="AF26493" s="71"/>
      <c r="AG26493" s="71"/>
    </row>
    <row r="26494" spans="1:33" x14ac:dyDescent="0.25">
      <c r="A26494" s="71"/>
      <c r="B26494" s="71"/>
      <c r="C26494" s="71"/>
      <c r="K26494" s="71"/>
      <c r="L26494" s="71"/>
      <c r="N26494" s="71"/>
      <c r="O26494" s="71"/>
      <c r="P26494" s="71"/>
      <c r="S26494" s="71"/>
      <c r="T26494" s="71"/>
      <c r="U26494" s="71"/>
      <c r="AE26494" s="71"/>
      <c r="AF26494" s="71"/>
      <c r="AG26494" s="71"/>
    </row>
    <row r="26495" spans="1:33" x14ac:dyDescent="0.25">
      <c r="A26495" s="71"/>
      <c r="B26495" s="71"/>
      <c r="C26495" s="71"/>
      <c r="K26495" s="71"/>
      <c r="L26495" s="71"/>
      <c r="N26495" s="71"/>
      <c r="O26495" s="71"/>
      <c r="P26495" s="71"/>
      <c r="S26495" s="71"/>
      <c r="T26495" s="71"/>
      <c r="U26495" s="71"/>
      <c r="AE26495" s="71"/>
      <c r="AF26495" s="71"/>
      <c r="AG26495" s="71"/>
    </row>
    <row r="26496" spans="1:33" x14ac:dyDescent="0.25">
      <c r="A26496" s="71"/>
      <c r="B26496" s="71"/>
      <c r="C26496" s="71"/>
      <c r="K26496" s="71"/>
      <c r="L26496" s="71"/>
      <c r="N26496" s="71"/>
      <c r="O26496" s="71"/>
      <c r="P26496" s="71"/>
      <c r="S26496" s="71"/>
      <c r="T26496" s="71"/>
      <c r="U26496" s="71"/>
      <c r="AE26496" s="71"/>
      <c r="AF26496" s="71"/>
      <c r="AG26496" s="71"/>
    </row>
    <row r="26497" spans="1:33" x14ac:dyDescent="0.25">
      <c r="A26497" s="71"/>
      <c r="B26497" s="71"/>
      <c r="C26497" s="71"/>
      <c r="K26497" s="71"/>
      <c r="L26497" s="71"/>
      <c r="N26497" s="71"/>
      <c r="O26497" s="71"/>
      <c r="P26497" s="71"/>
      <c r="S26497" s="71"/>
      <c r="T26497" s="71"/>
      <c r="U26497" s="71"/>
      <c r="AE26497" s="71"/>
      <c r="AF26497" s="71"/>
      <c r="AG26497" s="71"/>
    </row>
    <row r="26498" spans="1:33" x14ac:dyDescent="0.25">
      <c r="A26498" s="71"/>
      <c r="B26498" s="71"/>
      <c r="C26498" s="71"/>
      <c r="K26498" s="71"/>
      <c r="L26498" s="71"/>
      <c r="N26498" s="71"/>
      <c r="O26498" s="71"/>
      <c r="P26498" s="71"/>
      <c r="S26498" s="71"/>
      <c r="T26498" s="71"/>
      <c r="U26498" s="71"/>
      <c r="AE26498" s="71"/>
      <c r="AF26498" s="71"/>
      <c r="AG26498" s="71"/>
    </row>
    <row r="26499" spans="1:33" x14ac:dyDescent="0.25">
      <c r="A26499" s="71"/>
      <c r="B26499" s="71"/>
      <c r="C26499" s="71"/>
      <c r="K26499" s="71"/>
      <c r="L26499" s="71"/>
      <c r="N26499" s="71"/>
      <c r="O26499" s="71"/>
      <c r="P26499" s="71"/>
      <c r="S26499" s="71"/>
      <c r="T26499" s="71"/>
      <c r="U26499" s="71"/>
      <c r="AE26499" s="71"/>
      <c r="AF26499" s="71"/>
      <c r="AG26499" s="71"/>
    </row>
    <row r="26500" spans="1:33" x14ac:dyDescent="0.25">
      <c r="A26500" s="71"/>
      <c r="B26500" s="71"/>
      <c r="C26500" s="71"/>
      <c r="K26500" s="71"/>
      <c r="L26500" s="71"/>
      <c r="N26500" s="71"/>
      <c r="O26500" s="71"/>
      <c r="P26500" s="71"/>
      <c r="S26500" s="71"/>
      <c r="T26500" s="71"/>
      <c r="U26500" s="71"/>
      <c r="AE26500" s="71"/>
      <c r="AF26500" s="71"/>
      <c r="AG26500" s="71"/>
    </row>
    <row r="26501" spans="1:33" x14ac:dyDescent="0.25">
      <c r="A26501" s="71"/>
      <c r="B26501" s="71"/>
      <c r="C26501" s="71"/>
      <c r="K26501" s="71"/>
      <c r="L26501" s="71"/>
      <c r="N26501" s="71"/>
      <c r="O26501" s="71"/>
      <c r="P26501" s="71"/>
      <c r="S26501" s="71"/>
      <c r="T26501" s="71"/>
      <c r="U26501" s="71"/>
      <c r="AE26501" s="71"/>
      <c r="AF26501" s="71"/>
      <c r="AG26501" s="71"/>
    </row>
    <row r="26502" spans="1:33" x14ac:dyDescent="0.25">
      <c r="A26502" s="71"/>
      <c r="B26502" s="71"/>
      <c r="C26502" s="71"/>
      <c r="K26502" s="71"/>
      <c r="L26502" s="71"/>
      <c r="N26502" s="71"/>
      <c r="O26502" s="71"/>
      <c r="P26502" s="71"/>
      <c r="S26502" s="71"/>
      <c r="T26502" s="71"/>
      <c r="U26502" s="71"/>
      <c r="AE26502" s="71"/>
      <c r="AF26502" s="71"/>
      <c r="AG26502" s="71"/>
    </row>
    <row r="26503" spans="1:33" x14ac:dyDescent="0.25">
      <c r="A26503" s="71"/>
      <c r="B26503" s="71"/>
      <c r="C26503" s="71"/>
      <c r="K26503" s="71"/>
      <c r="L26503" s="71"/>
      <c r="N26503" s="71"/>
      <c r="O26503" s="71"/>
      <c r="P26503" s="71"/>
      <c r="S26503" s="71"/>
      <c r="T26503" s="71"/>
      <c r="U26503" s="71"/>
      <c r="AE26503" s="71"/>
      <c r="AF26503" s="71"/>
      <c r="AG26503" s="71"/>
    </row>
    <row r="26504" spans="1:33" x14ac:dyDescent="0.25">
      <c r="A26504" s="71"/>
      <c r="B26504" s="71"/>
      <c r="C26504" s="71"/>
      <c r="K26504" s="71"/>
      <c r="L26504" s="71"/>
      <c r="N26504" s="71"/>
      <c r="O26504" s="71"/>
      <c r="P26504" s="71"/>
      <c r="S26504" s="71"/>
      <c r="T26504" s="71"/>
      <c r="U26504" s="71"/>
      <c r="AE26504" s="71"/>
      <c r="AF26504" s="71"/>
      <c r="AG26504" s="71"/>
    </row>
    <row r="26505" spans="1:33" x14ac:dyDescent="0.25">
      <c r="A26505" s="71"/>
      <c r="B26505" s="71"/>
      <c r="C26505" s="71"/>
      <c r="K26505" s="71"/>
      <c r="L26505" s="71"/>
      <c r="N26505" s="71"/>
      <c r="O26505" s="71"/>
      <c r="P26505" s="71"/>
      <c r="S26505" s="71"/>
      <c r="T26505" s="71"/>
      <c r="U26505" s="71"/>
      <c r="AE26505" s="71"/>
      <c r="AF26505" s="71"/>
      <c r="AG26505" s="71"/>
    </row>
    <row r="26506" spans="1:33" x14ac:dyDescent="0.25">
      <c r="A26506" s="71"/>
      <c r="B26506" s="71"/>
      <c r="C26506" s="71"/>
      <c r="K26506" s="71"/>
      <c r="L26506" s="71"/>
      <c r="N26506" s="71"/>
      <c r="O26506" s="71"/>
      <c r="P26506" s="71"/>
      <c r="S26506" s="71"/>
      <c r="T26506" s="71"/>
      <c r="U26506" s="71"/>
      <c r="AE26506" s="71"/>
      <c r="AF26506" s="71"/>
      <c r="AG26506" s="71"/>
    </row>
    <row r="26507" spans="1:33" x14ac:dyDescent="0.25">
      <c r="A26507" s="71"/>
      <c r="B26507" s="71"/>
      <c r="C26507" s="71"/>
      <c r="K26507" s="71"/>
      <c r="L26507" s="71"/>
      <c r="N26507" s="71"/>
      <c r="O26507" s="71"/>
      <c r="P26507" s="71"/>
      <c r="S26507" s="71"/>
      <c r="T26507" s="71"/>
      <c r="U26507" s="71"/>
      <c r="AE26507" s="71"/>
      <c r="AF26507" s="71"/>
      <c r="AG26507" s="71"/>
    </row>
    <row r="26508" spans="1:33" x14ac:dyDescent="0.25">
      <c r="A26508" s="71"/>
      <c r="B26508" s="71"/>
      <c r="C26508" s="71"/>
      <c r="K26508" s="71"/>
      <c r="L26508" s="71"/>
      <c r="N26508" s="71"/>
      <c r="O26508" s="71"/>
      <c r="P26508" s="71"/>
      <c r="S26508" s="71"/>
      <c r="T26508" s="71"/>
      <c r="U26508" s="71"/>
      <c r="AE26508" s="71"/>
      <c r="AF26508" s="71"/>
      <c r="AG26508" s="71"/>
    </row>
    <row r="26509" spans="1:33" x14ac:dyDescent="0.25">
      <c r="A26509" s="71"/>
      <c r="B26509" s="71"/>
      <c r="C26509" s="71"/>
      <c r="K26509" s="71"/>
      <c r="L26509" s="71"/>
      <c r="N26509" s="71"/>
      <c r="O26509" s="71"/>
      <c r="P26509" s="71"/>
      <c r="S26509" s="71"/>
      <c r="T26509" s="71"/>
      <c r="U26509" s="71"/>
      <c r="AE26509" s="71"/>
      <c r="AF26509" s="71"/>
      <c r="AG26509" s="71"/>
    </row>
    <row r="26510" spans="1:33" x14ac:dyDescent="0.25">
      <c r="A26510" s="71"/>
      <c r="B26510" s="71"/>
      <c r="C26510" s="71"/>
      <c r="K26510" s="71"/>
      <c r="L26510" s="71"/>
      <c r="N26510" s="71"/>
      <c r="O26510" s="71"/>
      <c r="P26510" s="71"/>
      <c r="S26510" s="71"/>
      <c r="T26510" s="71"/>
      <c r="U26510" s="71"/>
      <c r="AE26510" s="71"/>
      <c r="AF26510" s="71"/>
      <c r="AG26510" s="71"/>
    </row>
    <row r="26511" spans="1:33" x14ac:dyDescent="0.25">
      <c r="A26511" s="71"/>
      <c r="B26511" s="71"/>
      <c r="C26511" s="71"/>
      <c r="K26511" s="71"/>
      <c r="L26511" s="71"/>
      <c r="N26511" s="71"/>
      <c r="O26511" s="71"/>
      <c r="P26511" s="71"/>
      <c r="S26511" s="71"/>
      <c r="T26511" s="71"/>
      <c r="U26511" s="71"/>
      <c r="AE26511" s="71"/>
      <c r="AF26511" s="71"/>
      <c r="AG26511" s="71"/>
    </row>
    <row r="26512" spans="1:33" x14ac:dyDescent="0.25">
      <c r="A26512" s="71"/>
      <c r="B26512" s="71"/>
      <c r="C26512" s="71"/>
      <c r="K26512" s="71"/>
      <c r="L26512" s="71"/>
      <c r="N26512" s="71"/>
      <c r="O26512" s="71"/>
      <c r="P26512" s="71"/>
      <c r="S26512" s="71"/>
      <c r="T26512" s="71"/>
      <c r="U26512" s="71"/>
      <c r="AE26512" s="71"/>
      <c r="AF26512" s="71"/>
      <c r="AG26512" s="71"/>
    </row>
    <row r="26513" spans="1:33" x14ac:dyDescent="0.25">
      <c r="A26513" s="71"/>
      <c r="B26513" s="71"/>
      <c r="C26513" s="71"/>
      <c r="K26513" s="71"/>
      <c r="L26513" s="71"/>
      <c r="N26513" s="71"/>
      <c r="O26513" s="71"/>
      <c r="P26513" s="71"/>
      <c r="S26513" s="71"/>
      <c r="T26513" s="71"/>
      <c r="U26513" s="71"/>
      <c r="AE26513" s="71"/>
      <c r="AF26513" s="71"/>
      <c r="AG26513" s="71"/>
    </row>
    <row r="26514" spans="1:33" x14ac:dyDescent="0.25">
      <c r="A26514" s="71"/>
      <c r="B26514" s="71"/>
      <c r="C26514" s="71"/>
      <c r="K26514" s="71"/>
      <c r="L26514" s="71"/>
      <c r="N26514" s="71"/>
      <c r="O26514" s="71"/>
      <c r="P26514" s="71"/>
      <c r="S26514" s="71"/>
      <c r="T26514" s="71"/>
      <c r="U26514" s="71"/>
      <c r="AE26514" s="71"/>
      <c r="AF26514" s="71"/>
      <c r="AG26514" s="71"/>
    </row>
    <row r="26515" spans="1:33" x14ac:dyDescent="0.25">
      <c r="A26515" s="71"/>
      <c r="B26515" s="71"/>
      <c r="C26515" s="71"/>
      <c r="K26515" s="71"/>
      <c r="L26515" s="71"/>
      <c r="N26515" s="71"/>
      <c r="O26515" s="71"/>
      <c r="P26515" s="71"/>
      <c r="S26515" s="71"/>
      <c r="T26515" s="71"/>
      <c r="U26515" s="71"/>
      <c r="AE26515" s="71"/>
      <c r="AF26515" s="71"/>
      <c r="AG26515" s="71"/>
    </row>
    <row r="26516" spans="1:33" x14ac:dyDescent="0.25">
      <c r="A26516" s="71"/>
      <c r="B26516" s="71"/>
      <c r="C26516" s="71"/>
      <c r="K26516" s="71"/>
      <c r="L26516" s="71"/>
      <c r="N26516" s="71"/>
      <c r="O26516" s="71"/>
      <c r="P26516" s="71"/>
      <c r="S26516" s="71"/>
      <c r="T26516" s="71"/>
      <c r="U26516" s="71"/>
      <c r="AE26516" s="71"/>
      <c r="AF26516" s="71"/>
      <c r="AG26516" s="71"/>
    </row>
    <row r="26517" spans="1:33" x14ac:dyDescent="0.25">
      <c r="A26517" s="71"/>
      <c r="B26517" s="71"/>
      <c r="C26517" s="71"/>
      <c r="K26517" s="71"/>
      <c r="L26517" s="71"/>
      <c r="N26517" s="71"/>
      <c r="O26517" s="71"/>
      <c r="P26517" s="71"/>
      <c r="S26517" s="71"/>
      <c r="T26517" s="71"/>
      <c r="U26517" s="71"/>
      <c r="AE26517" s="71"/>
      <c r="AF26517" s="71"/>
      <c r="AG26517" s="71"/>
    </row>
    <row r="26518" spans="1:33" x14ac:dyDescent="0.25">
      <c r="A26518" s="71"/>
      <c r="B26518" s="71"/>
      <c r="C26518" s="71"/>
      <c r="K26518" s="71"/>
      <c r="L26518" s="71"/>
      <c r="N26518" s="71"/>
      <c r="O26518" s="71"/>
      <c r="P26518" s="71"/>
      <c r="S26518" s="71"/>
      <c r="T26518" s="71"/>
      <c r="U26518" s="71"/>
      <c r="AE26518" s="71"/>
      <c r="AF26518" s="71"/>
      <c r="AG26518" s="71"/>
    </row>
    <row r="26519" spans="1:33" x14ac:dyDescent="0.25">
      <c r="A26519" s="71"/>
      <c r="B26519" s="71"/>
      <c r="C26519" s="71"/>
      <c r="K26519" s="71"/>
      <c r="L26519" s="71"/>
      <c r="N26519" s="71"/>
      <c r="O26519" s="71"/>
      <c r="P26519" s="71"/>
      <c r="S26519" s="71"/>
      <c r="T26519" s="71"/>
      <c r="U26519" s="71"/>
      <c r="AE26519" s="71"/>
      <c r="AF26519" s="71"/>
      <c r="AG26519" s="71"/>
    </row>
    <row r="26520" spans="1:33" x14ac:dyDescent="0.25">
      <c r="A26520" s="71"/>
      <c r="B26520" s="71"/>
      <c r="C26520" s="71"/>
      <c r="K26520" s="71"/>
      <c r="L26520" s="71"/>
      <c r="N26520" s="71"/>
      <c r="O26520" s="71"/>
      <c r="P26520" s="71"/>
      <c r="S26520" s="71"/>
      <c r="T26520" s="71"/>
      <c r="U26520" s="71"/>
      <c r="AE26520" s="71"/>
      <c r="AF26520" s="71"/>
      <c r="AG26520" s="71"/>
    </row>
    <row r="26521" spans="1:33" x14ac:dyDescent="0.25">
      <c r="A26521" s="71"/>
      <c r="B26521" s="71"/>
      <c r="C26521" s="71"/>
      <c r="K26521" s="71"/>
      <c r="L26521" s="71"/>
      <c r="N26521" s="71"/>
      <c r="O26521" s="71"/>
      <c r="P26521" s="71"/>
      <c r="S26521" s="71"/>
      <c r="T26521" s="71"/>
      <c r="U26521" s="71"/>
      <c r="AE26521" s="71"/>
      <c r="AF26521" s="71"/>
      <c r="AG26521" s="71"/>
    </row>
    <row r="26522" spans="1:33" x14ac:dyDescent="0.25">
      <c r="A26522" s="71"/>
      <c r="B26522" s="71"/>
      <c r="C26522" s="71"/>
      <c r="K26522" s="71"/>
      <c r="L26522" s="71"/>
      <c r="N26522" s="71"/>
      <c r="O26522" s="71"/>
      <c r="P26522" s="71"/>
      <c r="S26522" s="71"/>
      <c r="T26522" s="71"/>
      <c r="U26522" s="71"/>
      <c r="AE26522" s="71"/>
      <c r="AF26522" s="71"/>
      <c r="AG26522" s="71"/>
    </row>
    <row r="26523" spans="1:33" x14ac:dyDescent="0.25">
      <c r="A26523" s="71"/>
      <c r="B26523" s="71"/>
      <c r="C26523" s="71"/>
      <c r="K26523" s="71"/>
      <c r="L26523" s="71"/>
      <c r="N26523" s="71"/>
      <c r="O26523" s="71"/>
      <c r="P26523" s="71"/>
      <c r="S26523" s="71"/>
      <c r="T26523" s="71"/>
      <c r="U26523" s="71"/>
      <c r="AE26523" s="71"/>
      <c r="AF26523" s="71"/>
      <c r="AG26523" s="71"/>
    </row>
    <row r="26524" spans="1:33" x14ac:dyDescent="0.25">
      <c r="A26524" s="71"/>
      <c r="B26524" s="71"/>
      <c r="C26524" s="71"/>
      <c r="K26524" s="71"/>
      <c r="L26524" s="71"/>
      <c r="N26524" s="71"/>
      <c r="O26524" s="71"/>
      <c r="P26524" s="71"/>
      <c r="S26524" s="71"/>
      <c r="T26524" s="71"/>
      <c r="U26524" s="71"/>
      <c r="AE26524" s="71"/>
      <c r="AF26524" s="71"/>
      <c r="AG26524" s="71"/>
    </row>
    <row r="26525" spans="1:33" x14ac:dyDescent="0.25">
      <c r="A26525" s="71"/>
      <c r="B26525" s="71"/>
      <c r="C26525" s="71"/>
      <c r="K26525" s="71"/>
      <c r="L26525" s="71"/>
      <c r="N26525" s="71"/>
      <c r="O26525" s="71"/>
      <c r="P26525" s="71"/>
      <c r="S26525" s="71"/>
      <c r="T26525" s="71"/>
      <c r="U26525" s="71"/>
      <c r="AE26525" s="71"/>
      <c r="AF26525" s="71"/>
      <c r="AG26525" s="71"/>
    </row>
    <row r="26526" spans="1:33" x14ac:dyDescent="0.25">
      <c r="A26526" s="71"/>
      <c r="B26526" s="71"/>
      <c r="C26526" s="71"/>
      <c r="K26526" s="71"/>
      <c r="L26526" s="71"/>
      <c r="N26526" s="71"/>
      <c r="O26526" s="71"/>
      <c r="P26526" s="71"/>
      <c r="S26526" s="71"/>
      <c r="T26526" s="71"/>
      <c r="U26526" s="71"/>
      <c r="AE26526" s="71"/>
      <c r="AF26526" s="71"/>
      <c r="AG26526" s="71"/>
    </row>
    <row r="26527" spans="1:33" x14ac:dyDescent="0.25">
      <c r="A26527" s="71"/>
      <c r="B26527" s="71"/>
      <c r="C26527" s="71"/>
      <c r="K26527" s="71"/>
      <c r="L26527" s="71"/>
      <c r="N26527" s="71"/>
      <c r="O26527" s="71"/>
      <c r="P26527" s="71"/>
      <c r="S26527" s="71"/>
      <c r="T26527" s="71"/>
      <c r="U26527" s="71"/>
      <c r="AE26527" s="71"/>
      <c r="AF26527" s="71"/>
      <c r="AG26527" s="71"/>
    </row>
    <row r="26528" spans="1:33" x14ac:dyDescent="0.25">
      <c r="A26528" s="71"/>
      <c r="B26528" s="71"/>
      <c r="C26528" s="71"/>
      <c r="K26528" s="71"/>
      <c r="L26528" s="71"/>
      <c r="N26528" s="71"/>
      <c r="O26528" s="71"/>
      <c r="P26528" s="71"/>
      <c r="S26528" s="71"/>
      <c r="T26528" s="71"/>
      <c r="U26528" s="71"/>
      <c r="AE26528" s="71"/>
      <c r="AF26528" s="71"/>
      <c r="AG26528" s="71"/>
    </row>
    <row r="26529" spans="1:33" x14ac:dyDescent="0.25">
      <c r="A26529" s="71"/>
      <c r="B26529" s="71"/>
      <c r="C26529" s="71"/>
      <c r="K26529" s="71"/>
      <c r="L26529" s="71"/>
      <c r="N26529" s="71"/>
      <c r="O26529" s="71"/>
      <c r="P26529" s="71"/>
      <c r="S26529" s="71"/>
      <c r="T26529" s="71"/>
      <c r="U26529" s="71"/>
      <c r="AE26529" s="71"/>
      <c r="AF26529" s="71"/>
      <c r="AG26529" s="71"/>
    </row>
    <row r="26530" spans="1:33" x14ac:dyDescent="0.25">
      <c r="A26530" s="71"/>
      <c r="B26530" s="71"/>
      <c r="C26530" s="71"/>
      <c r="K26530" s="71"/>
      <c r="L26530" s="71"/>
      <c r="N26530" s="71"/>
      <c r="O26530" s="71"/>
      <c r="P26530" s="71"/>
      <c r="S26530" s="71"/>
      <c r="T26530" s="71"/>
      <c r="U26530" s="71"/>
      <c r="AE26530" s="71"/>
      <c r="AF26530" s="71"/>
      <c r="AG26530" s="71"/>
    </row>
    <row r="26531" spans="1:33" x14ac:dyDescent="0.25">
      <c r="A26531" s="71"/>
      <c r="B26531" s="71"/>
      <c r="C26531" s="71"/>
      <c r="K26531" s="71"/>
      <c r="L26531" s="71"/>
      <c r="N26531" s="71"/>
      <c r="O26531" s="71"/>
      <c r="P26531" s="71"/>
      <c r="S26531" s="71"/>
      <c r="T26531" s="71"/>
      <c r="U26531" s="71"/>
      <c r="AE26531" s="71"/>
      <c r="AF26531" s="71"/>
      <c r="AG26531" s="71"/>
    </row>
    <row r="26532" spans="1:33" x14ac:dyDescent="0.25">
      <c r="A26532" s="71"/>
      <c r="B26532" s="71"/>
      <c r="C26532" s="71"/>
      <c r="K26532" s="71"/>
      <c r="L26532" s="71"/>
      <c r="N26532" s="71"/>
      <c r="O26532" s="71"/>
      <c r="P26532" s="71"/>
      <c r="S26532" s="71"/>
      <c r="T26532" s="71"/>
      <c r="U26532" s="71"/>
      <c r="AE26532" s="71"/>
      <c r="AF26532" s="71"/>
      <c r="AG26532" s="71"/>
    </row>
    <row r="26533" spans="1:33" x14ac:dyDescent="0.25">
      <c r="A26533" s="71"/>
      <c r="B26533" s="71"/>
      <c r="C26533" s="71"/>
      <c r="K26533" s="71"/>
      <c r="L26533" s="71"/>
      <c r="N26533" s="71"/>
      <c r="O26533" s="71"/>
      <c r="P26533" s="71"/>
      <c r="S26533" s="71"/>
      <c r="T26533" s="71"/>
      <c r="U26533" s="71"/>
      <c r="AE26533" s="71"/>
      <c r="AF26533" s="71"/>
      <c r="AG26533" s="71"/>
    </row>
    <row r="26534" spans="1:33" x14ac:dyDescent="0.25">
      <c r="A26534" s="71"/>
      <c r="B26534" s="71"/>
      <c r="C26534" s="71"/>
      <c r="K26534" s="71"/>
      <c r="L26534" s="71"/>
      <c r="N26534" s="71"/>
      <c r="O26534" s="71"/>
      <c r="P26534" s="71"/>
      <c r="S26534" s="71"/>
      <c r="T26534" s="71"/>
      <c r="U26534" s="71"/>
      <c r="AE26534" s="71"/>
      <c r="AF26534" s="71"/>
      <c r="AG26534" s="71"/>
    </row>
    <row r="26535" spans="1:33" x14ac:dyDescent="0.25">
      <c r="A26535" s="71"/>
      <c r="B26535" s="71"/>
      <c r="C26535" s="71"/>
      <c r="K26535" s="71"/>
      <c r="L26535" s="71"/>
      <c r="N26535" s="71"/>
      <c r="O26535" s="71"/>
      <c r="P26535" s="71"/>
      <c r="S26535" s="71"/>
      <c r="T26535" s="71"/>
      <c r="U26535" s="71"/>
      <c r="AE26535" s="71"/>
      <c r="AF26535" s="71"/>
      <c r="AG26535" s="71"/>
    </row>
    <row r="26536" spans="1:33" x14ac:dyDescent="0.25">
      <c r="A26536" s="71"/>
      <c r="B26536" s="71"/>
      <c r="C26536" s="71"/>
      <c r="K26536" s="71"/>
      <c r="L26536" s="71"/>
      <c r="N26536" s="71"/>
      <c r="O26536" s="71"/>
      <c r="P26536" s="71"/>
      <c r="S26536" s="71"/>
      <c r="T26536" s="71"/>
      <c r="U26536" s="71"/>
      <c r="AE26536" s="71"/>
      <c r="AF26536" s="71"/>
      <c r="AG26536" s="71"/>
    </row>
    <row r="26537" spans="1:33" x14ac:dyDescent="0.25">
      <c r="A26537" s="71"/>
      <c r="B26537" s="71"/>
      <c r="C26537" s="71"/>
      <c r="K26537" s="71"/>
      <c r="L26537" s="71"/>
      <c r="N26537" s="71"/>
      <c r="O26537" s="71"/>
      <c r="P26537" s="71"/>
      <c r="S26537" s="71"/>
      <c r="T26537" s="71"/>
      <c r="U26537" s="71"/>
      <c r="AE26537" s="71"/>
      <c r="AF26537" s="71"/>
      <c r="AG26537" s="71"/>
    </row>
    <row r="26538" spans="1:33" x14ac:dyDescent="0.25">
      <c r="A26538" s="71"/>
      <c r="B26538" s="71"/>
      <c r="C26538" s="71"/>
      <c r="K26538" s="71"/>
      <c r="L26538" s="71"/>
      <c r="N26538" s="71"/>
      <c r="O26538" s="71"/>
      <c r="P26538" s="71"/>
      <c r="S26538" s="71"/>
      <c r="T26538" s="71"/>
      <c r="U26538" s="71"/>
      <c r="AE26538" s="71"/>
      <c r="AF26538" s="71"/>
      <c r="AG26538" s="71"/>
    </row>
    <row r="26539" spans="1:33" x14ac:dyDescent="0.25">
      <c r="A26539" s="71"/>
      <c r="B26539" s="71"/>
      <c r="C26539" s="71"/>
      <c r="K26539" s="71"/>
      <c r="L26539" s="71"/>
      <c r="N26539" s="71"/>
      <c r="O26539" s="71"/>
      <c r="P26539" s="71"/>
      <c r="S26539" s="71"/>
      <c r="T26539" s="71"/>
      <c r="U26539" s="71"/>
      <c r="AE26539" s="71"/>
      <c r="AF26539" s="71"/>
      <c r="AG26539" s="71"/>
    </row>
    <row r="26540" spans="1:33" x14ac:dyDescent="0.25">
      <c r="A26540" s="71"/>
      <c r="B26540" s="71"/>
      <c r="C26540" s="71"/>
      <c r="K26540" s="71"/>
      <c r="L26540" s="71"/>
      <c r="N26540" s="71"/>
      <c r="O26540" s="71"/>
      <c r="P26540" s="71"/>
      <c r="S26540" s="71"/>
      <c r="T26540" s="71"/>
      <c r="U26540" s="71"/>
      <c r="AE26540" s="71"/>
      <c r="AF26540" s="71"/>
      <c r="AG26540" s="71"/>
    </row>
    <row r="26541" spans="1:33" x14ac:dyDescent="0.25">
      <c r="A26541" s="71"/>
      <c r="B26541" s="71"/>
      <c r="C26541" s="71"/>
      <c r="K26541" s="71"/>
      <c r="L26541" s="71"/>
      <c r="N26541" s="71"/>
      <c r="O26541" s="71"/>
      <c r="P26541" s="71"/>
      <c r="S26541" s="71"/>
      <c r="T26541" s="71"/>
      <c r="U26541" s="71"/>
      <c r="AE26541" s="71"/>
      <c r="AF26541" s="71"/>
      <c r="AG26541" s="71"/>
    </row>
    <row r="26542" spans="1:33" x14ac:dyDescent="0.25">
      <c r="A26542" s="71"/>
      <c r="B26542" s="71"/>
      <c r="C26542" s="71"/>
      <c r="K26542" s="71"/>
      <c r="L26542" s="71"/>
      <c r="N26542" s="71"/>
      <c r="O26542" s="71"/>
      <c r="P26542" s="71"/>
      <c r="S26542" s="71"/>
      <c r="T26542" s="71"/>
      <c r="U26542" s="71"/>
      <c r="AE26542" s="71"/>
      <c r="AF26542" s="71"/>
      <c r="AG26542" s="71"/>
    </row>
    <row r="26543" spans="1:33" x14ac:dyDescent="0.25">
      <c r="A26543" s="71"/>
      <c r="B26543" s="71"/>
      <c r="C26543" s="71"/>
      <c r="K26543" s="71"/>
      <c r="L26543" s="71"/>
      <c r="N26543" s="71"/>
      <c r="O26543" s="71"/>
      <c r="P26543" s="71"/>
      <c r="S26543" s="71"/>
      <c r="T26543" s="71"/>
      <c r="U26543" s="71"/>
      <c r="AE26543" s="71"/>
      <c r="AF26543" s="71"/>
      <c r="AG26543" s="71"/>
    </row>
    <row r="26544" spans="1:33" x14ac:dyDescent="0.25">
      <c r="A26544" s="71"/>
      <c r="B26544" s="71"/>
      <c r="C26544" s="71"/>
      <c r="K26544" s="71"/>
      <c r="L26544" s="71"/>
      <c r="N26544" s="71"/>
      <c r="O26544" s="71"/>
      <c r="P26544" s="71"/>
      <c r="S26544" s="71"/>
      <c r="T26544" s="71"/>
      <c r="U26544" s="71"/>
      <c r="AE26544" s="71"/>
      <c r="AF26544" s="71"/>
      <c r="AG26544" s="71"/>
    </row>
    <row r="26545" spans="1:33" x14ac:dyDescent="0.25">
      <c r="A26545" s="71"/>
      <c r="B26545" s="71"/>
      <c r="C26545" s="71"/>
      <c r="K26545" s="71"/>
      <c r="L26545" s="71"/>
      <c r="N26545" s="71"/>
      <c r="O26545" s="71"/>
      <c r="P26545" s="71"/>
      <c r="S26545" s="71"/>
      <c r="T26545" s="71"/>
      <c r="U26545" s="71"/>
      <c r="AE26545" s="71"/>
      <c r="AF26545" s="71"/>
      <c r="AG26545" s="71"/>
    </row>
    <row r="26546" spans="1:33" x14ac:dyDescent="0.25">
      <c r="A26546" s="71"/>
      <c r="B26546" s="71"/>
      <c r="C26546" s="71"/>
      <c r="K26546" s="71"/>
      <c r="L26546" s="71"/>
      <c r="N26546" s="71"/>
      <c r="O26546" s="71"/>
      <c r="P26546" s="71"/>
      <c r="S26546" s="71"/>
      <c r="T26546" s="71"/>
      <c r="U26546" s="71"/>
      <c r="AE26546" s="71"/>
      <c r="AF26546" s="71"/>
      <c r="AG26546" s="71"/>
    </row>
    <row r="26547" spans="1:33" x14ac:dyDescent="0.25">
      <c r="A26547" s="71"/>
      <c r="B26547" s="71"/>
      <c r="C26547" s="71"/>
      <c r="K26547" s="71"/>
      <c r="L26547" s="71"/>
      <c r="N26547" s="71"/>
      <c r="O26547" s="71"/>
      <c r="P26547" s="71"/>
      <c r="S26547" s="71"/>
      <c r="T26547" s="71"/>
      <c r="U26547" s="71"/>
      <c r="AE26547" s="71"/>
      <c r="AF26547" s="71"/>
      <c r="AG26547" s="71"/>
    </row>
    <row r="26548" spans="1:33" x14ac:dyDescent="0.25">
      <c r="A26548" s="71"/>
      <c r="B26548" s="71"/>
      <c r="C26548" s="71"/>
      <c r="K26548" s="71"/>
      <c r="L26548" s="71"/>
      <c r="N26548" s="71"/>
      <c r="O26548" s="71"/>
      <c r="P26548" s="71"/>
      <c r="S26548" s="71"/>
      <c r="T26548" s="71"/>
      <c r="U26548" s="71"/>
      <c r="AE26548" s="71"/>
      <c r="AF26548" s="71"/>
      <c r="AG26548" s="71"/>
    </row>
    <row r="26549" spans="1:33" x14ac:dyDescent="0.25">
      <c r="A26549" s="71"/>
      <c r="B26549" s="71"/>
      <c r="C26549" s="71"/>
      <c r="K26549" s="71"/>
      <c r="L26549" s="71"/>
      <c r="N26549" s="71"/>
      <c r="O26549" s="71"/>
      <c r="P26549" s="71"/>
      <c r="S26549" s="71"/>
      <c r="T26549" s="71"/>
      <c r="U26549" s="71"/>
      <c r="AE26549" s="71"/>
      <c r="AF26549" s="71"/>
      <c r="AG26549" s="71"/>
    </row>
    <row r="26550" spans="1:33" x14ac:dyDescent="0.25">
      <c r="A26550" s="71"/>
      <c r="B26550" s="71"/>
      <c r="C26550" s="71"/>
      <c r="K26550" s="71"/>
      <c r="L26550" s="71"/>
      <c r="N26550" s="71"/>
      <c r="O26550" s="71"/>
      <c r="P26550" s="71"/>
      <c r="S26550" s="71"/>
      <c r="T26550" s="71"/>
      <c r="U26550" s="71"/>
      <c r="AE26550" s="71"/>
      <c r="AF26550" s="71"/>
      <c r="AG26550" s="71"/>
    </row>
    <row r="26551" spans="1:33" x14ac:dyDescent="0.25">
      <c r="A26551" s="71"/>
      <c r="B26551" s="71"/>
      <c r="C26551" s="71"/>
      <c r="K26551" s="71"/>
      <c r="L26551" s="71"/>
      <c r="N26551" s="71"/>
      <c r="O26551" s="71"/>
      <c r="P26551" s="71"/>
      <c r="S26551" s="71"/>
      <c r="T26551" s="71"/>
      <c r="U26551" s="71"/>
      <c r="AE26551" s="71"/>
      <c r="AF26551" s="71"/>
      <c r="AG26551" s="71"/>
    </row>
    <row r="26552" spans="1:33" x14ac:dyDescent="0.25">
      <c r="A26552" s="71"/>
      <c r="B26552" s="71"/>
      <c r="C26552" s="71"/>
      <c r="K26552" s="71"/>
      <c r="L26552" s="71"/>
      <c r="N26552" s="71"/>
      <c r="O26552" s="71"/>
      <c r="P26552" s="71"/>
      <c r="S26552" s="71"/>
      <c r="T26552" s="71"/>
      <c r="U26552" s="71"/>
      <c r="AE26552" s="71"/>
      <c r="AF26552" s="71"/>
      <c r="AG26552" s="71"/>
    </row>
    <row r="26553" spans="1:33" x14ac:dyDescent="0.25">
      <c r="A26553" s="71"/>
      <c r="B26553" s="71"/>
      <c r="C26553" s="71"/>
      <c r="K26553" s="71"/>
      <c r="L26553" s="71"/>
      <c r="N26553" s="71"/>
      <c r="O26553" s="71"/>
      <c r="P26553" s="71"/>
      <c r="S26553" s="71"/>
      <c r="T26553" s="71"/>
      <c r="U26553" s="71"/>
      <c r="AE26553" s="71"/>
      <c r="AF26553" s="71"/>
      <c r="AG26553" s="71"/>
    </row>
    <row r="26554" spans="1:33" x14ac:dyDescent="0.25">
      <c r="A26554" s="71"/>
      <c r="B26554" s="71"/>
      <c r="C26554" s="71"/>
      <c r="K26554" s="71"/>
      <c r="L26554" s="71"/>
      <c r="N26554" s="71"/>
      <c r="O26554" s="71"/>
      <c r="P26554" s="71"/>
      <c r="S26554" s="71"/>
      <c r="T26554" s="71"/>
      <c r="U26554" s="71"/>
      <c r="AE26554" s="71"/>
      <c r="AF26554" s="71"/>
      <c r="AG26554" s="71"/>
    </row>
    <row r="26555" spans="1:33" x14ac:dyDescent="0.25">
      <c r="A26555" s="71"/>
      <c r="B26555" s="71"/>
      <c r="C26555" s="71"/>
      <c r="K26555" s="71"/>
      <c r="L26555" s="71"/>
      <c r="N26555" s="71"/>
      <c r="O26555" s="71"/>
      <c r="P26555" s="71"/>
      <c r="S26555" s="71"/>
      <c r="T26555" s="71"/>
      <c r="U26555" s="71"/>
      <c r="AE26555" s="71"/>
      <c r="AF26555" s="71"/>
      <c r="AG26555" s="71"/>
    </row>
    <row r="26556" spans="1:33" x14ac:dyDescent="0.25">
      <c r="A26556" s="71"/>
      <c r="B26556" s="71"/>
      <c r="C26556" s="71"/>
      <c r="K26556" s="71"/>
      <c r="L26556" s="71"/>
      <c r="N26556" s="71"/>
      <c r="O26556" s="71"/>
      <c r="P26556" s="71"/>
      <c r="S26556" s="71"/>
      <c r="T26556" s="71"/>
      <c r="U26556" s="71"/>
      <c r="AE26556" s="71"/>
      <c r="AF26556" s="71"/>
      <c r="AG26556" s="71"/>
    </row>
    <row r="26557" spans="1:33" x14ac:dyDescent="0.25">
      <c r="A26557" s="71"/>
      <c r="B26557" s="71"/>
      <c r="C26557" s="71"/>
      <c r="K26557" s="71"/>
      <c r="L26557" s="71"/>
      <c r="N26557" s="71"/>
      <c r="O26557" s="71"/>
      <c r="P26557" s="71"/>
      <c r="S26557" s="71"/>
      <c r="T26557" s="71"/>
      <c r="U26557" s="71"/>
      <c r="AE26557" s="71"/>
      <c r="AF26557" s="71"/>
      <c r="AG26557" s="71"/>
    </row>
    <row r="26558" spans="1:33" x14ac:dyDescent="0.25">
      <c r="A26558" s="71"/>
      <c r="B26558" s="71"/>
      <c r="C26558" s="71"/>
      <c r="K26558" s="71"/>
      <c r="L26558" s="71"/>
      <c r="N26558" s="71"/>
      <c r="O26558" s="71"/>
      <c r="P26558" s="71"/>
      <c r="S26558" s="71"/>
      <c r="T26558" s="71"/>
      <c r="U26558" s="71"/>
      <c r="AE26558" s="71"/>
      <c r="AF26558" s="71"/>
      <c r="AG26558" s="71"/>
    </row>
    <row r="26559" spans="1:33" x14ac:dyDescent="0.25">
      <c r="A26559" s="71"/>
      <c r="B26559" s="71"/>
      <c r="C26559" s="71"/>
      <c r="K26559" s="71"/>
      <c r="L26559" s="71"/>
      <c r="N26559" s="71"/>
      <c r="O26559" s="71"/>
      <c r="P26559" s="71"/>
      <c r="S26559" s="71"/>
      <c r="T26559" s="71"/>
      <c r="U26559" s="71"/>
      <c r="AE26559" s="71"/>
      <c r="AF26559" s="71"/>
      <c r="AG26559" s="71"/>
    </row>
    <row r="26560" spans="1:33" x14ac:dyDescent="0.25">
      <c r="A26560" s="71"/>
      <c r="B26560" s="71"/>
      <c r="C26560" s="71"/>
      <c r="K26560" s="71"/>
      <c r="L26560" s="71"/>
      <c r="N26560" s="71"/>
      <c r="O26560" s="71"/>
      <c r="P26560" s="71"/>
      <c r="S26560" s="71"/>
      <c r="T26560" s="71"/>
      <c r="U26560" s="71"/>
      <c r="AE26560" s="71"/>
      <c r="AF26560" s="71"/>
      <c r="AG26560" s="71"/>
    </row>
    <row r="26561" spans="1:33" x14ac:dyDescent="0.25">
      <c r="A26561" s="71"/>
      <c r="B26561" s="71"/>
      <c r="C26561" s="71"/>
      <c r="K26561" s="71"/>
      <c r="L26561" s="71"/>
      <c r="N26561" s="71"/>
      <c r="O26561" s="71"/>
      <c r="P26561" s="71"/>
      <c r="S26561" s="71"/>
      <c r="T26561" s="71"/>
      <c r="U26561" s="71"/>
      <c r="AE26561" s="71"/>
      <c r="AF26561" s="71"/>
      <c r="AG26561" s="71"/>
    </row>
    <row r="26562" spans="1:33" x14ac:dyDescent="0.25">
      <c r="A26562" s="71"/>
      <c r="B26562" s="71"/>
      <c r="C26562" s="71"/>
      <c r="K26562" s="71"/>
      <c r="L26562" s="71"/>
      <c r="N26562" s="71"/>
      <c r="O26562" s="71"/>
      <c r="P26562" s="71"/>
      <c r="S26562" s="71"/>
      <c r="T26562" s="71"/>
      <c r="U26562" s="71"/>
      <c r="AE26562" s="71"/>
      <c r="AF26562" s="71"/>
      <c r="AG26562" s="71"/>
    </row>
    <row r="26563" spans="1:33" x14ac:dyDescent="0.25">
      <c r="A26563" s="71"/>
      <c r="B26563" s="71"/>
      <c r="C26563" s="71"/>
      <c r="K26563" s="71"/>
      <c r="L26563" s="71"/>
      <c r="N26563" s="71"/>
      <c r="O26563" s="71"/>
      <c r="P26563" s="71"/>
      <c r="S26563" s="71"/>
      <c r="T26563" s="71"/>
      <c r="U26563" s="71"/>
      <c r="AE26563" s="71"/>
      <c r="AF26563" s="71"/>
      <c r="AG26563" s="71"/>
    </row>
    <row r="26564" spans="1:33" x14ac:dyDescent="0.25">
      <c r="A26564" s="71"/>
      <c r="B26564" s="71"/>
      <c r="C26564" s="71"/>
      <c r="K26564" s="71"/>
      <c r="L26564" s="71"/>
      <c r="N26564" s="71"/>
      <c r="O26564" s="71"/>
      <c r="P26564" s="71"/>
      <c r="S26564" s="71"/>
      <c r="T26564" s="71"/>
      <c r="U26564" s="71"/>
      <c r="AE26564" s="71"/>
      <c r="AF26564" s="71"/>
      <c r="AG26564" s="71"/>
    </row>
    <row r="26565" spans="1:33" x14ac:dyDescent="0.25">
      <c r="A26565" s="71"/>
      <c r="B26565" s="71"/>
      <c r="C26565" s="71"/>
      <c r="K26565" s="71"/>
      <c r="L26565" s="71"/>
      <c r="N26565" s="71"/>
      <c r="O26565" s="71"/>
      <c r="P26565" s="71"/>
      <c r="S26565" s="71"/>
      <c r="T26565" s="71"/>
      <c r="U26565" s="71"/>
      <c r="AE26565" s="71"/>
      <c r="AF26565" s="71"/>
      <c r="AG26565" s="71"/>
    </row>
    <row r="26566" spans="1:33" x14ac:dyDescent="0.25">
      <c r="A26566" s="71"/>
      <c r="B26566" s="71"/>
      <c r="C26566" s="71"/>
      <c r="K26566" s="71"/>
      <c r="L26566" s="71"/>
      <c r="N26566" s="71"/>
      <c r="O26566" s="71"/>
      <c r="P26566" s="71"/>
      <c r="S26566" s="71"/>
      <c r="T26566" s="71"/>
      <c r="U26566" s="71"/>
      <c r="AE26566" s="71"/>
      <c r="AF26566" s="71"/>
      <c r="AG26566" s="71"/>
    </row>
    <row r="26567" spans="1:33" x14ac:dyDescent="0.25">
      <c r="A26567" s="71"/>
      <c r="B26567" s="71"/>
      <c r="C26567" s="71"/>
      <c r="K26567" s="71"/>
      <c r="L26567" s="71"/>
      <c r="N26567" s="71"/>
      <c r="O26567" s="71"/>
      <c r="P26567" s="71"/>
      <c r="S26567" s="71"/>
      <c r="T26567" s="71"/>
      <c r="U26567" s="71"/>
      <c r="AE26567" s="71"/>
      <c r="AF26567" s="71"/>
      <c r="AG26567" s="71"/>
    </row>
    <row r="26568" spans="1:33" x14ac:dyDescent="0.25">
      <c r="A26568" s="71"/>
      <c r="B26568" s="71"/>
      <c r="C26568" s="71"/>
      <c r="K26568" s="71"/>
      <c r="L26568" s="71"/>
      <c r="N26568" s="71"/>
      <c r="O26568" s="71"/>
      <c r="P26568" s="71"/>
      <c r="S26568" s="71"/>
      <c r="T26568" s="71"/>
      <c r="U26568" s="71"/>
      <c r="AE26568" s="71"/>
      <c r="AF26568" s="71"/>
      <c r="AG26568" s="71"/>
    </row>
    <row r="26569" spans="1:33" x14ac:dyDescent="0.25">
      <c r="A26569" s="71"/>
      <c r="B26569" s="71"/>
      <c r="C26569" s="71"/>
      <c r="K26569" s="71"/>
      <c r="L26569" s="71"/>
      <c r="N26569" s="71"/>
      <c r="O26569" s="71"/>
      <c r="P26569" s="71"/>
      <c r="S26569" s="71"/>
      <c r="T26569" s="71"/>
      <c r="U26569" s="71"/>
      <c r="AE26569" s="71"/>
      <c r="AF26569" s="71"/>
      <c r="AG26569" s="71"/>
    </row>
    <row r="26570" spans="1:33" x14ac:dyDescent="0.25">
      <c r="A26570" s="71"/>
      <c r="B26570" s="71"/>
      <c r="C26570" s="71"/>
      <c r="K26570" s="71"/>
      <c r="L26570" s="71"/>
      <c r="N26570" s="71"/>
      <c r="O26570" s="71"/>
      <c r="P26570" s="71"/>
      <c r="S26570" s="71"/>
      <c r="T26570" s="71"/>
      <c r="U26570" s="71"/>
      <c r="AE26570" s="71"/>
      <c r="AF26570" s="71"/>
      <c r="AG26570" s="71"/>
    </row>
    <row r="26571" spans="1:33" x14ac:dyDescent="0.25">
      <c r="A26571" s="71"/>
      <c r="B26571" s="71"/>
      <c r="C26571" s="71"/>
      <c r="K26571" s="71"/>
      <c r="L26571" s="71"/>
      <c r="N26571" s="71"/>
      <c r="O26571" s="71"/>
      <c r="P26571" s="71"/>
      <c r="S26571" s="71"/>
      <c r="T26571" s="71"/>
      <c r="U26571" s="71"/>
      <c r="AE26571" s="71"/>
      <c r="AF26571" s="71"/>
      <c r="AG26571" s="71"/>
    </row>
    <row r="26572" spans="1:33" x14ac:dyDescent="0.25">
      <c r="A26572" s="71"/>
      <c r="B26572" s="71"/>
      <c r="C26572" s="71"/>
      <c r="K26572" s="71"/>
      <c r="L26572" s="71"/>
      <c r="N26572" s="71"/>
      <c r="O26572" s="71"/>
      <c r="P26572" s="71"/>
      <c r="S26572" s="71"/>
      <c r="T26572" s="71"/>
      <c r="U26572" s="71"/>
      <c r="AE26572" s="71"/>
      <c r="AF26572" s="71"/>
      <c r="AG26572" s="71"/>
    </row>
    <row r="26573" spans="1:33" x14ac:dyDescent="0.25">
      <c r="A26573" s="71"/>
      <c r="B26573" s="71"/>
      <c r="C26573" s="71"/>
      <c r="K26573" s="71"/>
      <c r="L26573" s="71"/>
      <c r="N26573" s="71"/>
      <c r="O26573" s="71"/>
      <c r="P26573" s="71"/>
      <c r="S26573" s="71"/>
      <c r="T26573" s="71"/>
      <c r="U26573" s="71"/>
      <c r="AE26573" s="71"/>
      <c r="AF26573" s="71"/>
      <c r="AG26573" s="71"/>
    </row>
    <row r="26574" spans="1:33" x14ac:dyDescent="0.25">
      <c r="A26574" s="71"/>
      <c r="B26574" s="71"/>
      <c r="C26574" s="71"/>
      <c r="K26574" s="71"/>
      <c r="L26574" s="71"/>
      <c r="N26574" s="71"/>
      <c r="O26574" s="71"/>
      <c r="P26574" s="71"/>
      <c r="S26574" s="71"/>
      <c r="T26574" s="71"/>
      <c r="U26574" s="71"/>
      <c r="AE26574" s="71"/>
      <c r="AF26574" s="71"/>
      <c r="AG26574" s="71"/>
    </row>
    <row r="26575" spans="1:33" x14ac:dyDescent="0.25">
      <c r="A26575" s="71"/>
      <c r="B26575" s="71"/>
      <c r="C26575" s="71"/>
      <c r="K26575" s="71"/>
      <c r="L26575" s="71"/>
      <c r="N26575" s="71"/>
      <c r="O26575" s="71"/>
      <c r="P26575" s="71"/>
      <c r="S26575" s="71"/>
      <c r="T26575" s="71"/>
      <c r="U26575" s="71"/>
      <c r="AE26575" s="71"/>
      <c r="AF26575" s="71"/>
      <c r="AG26575" s="71"/>
    </row>
    <row r="26576" spans="1:33" x14ac:dyDescent="0.25">
      <c r="A26576" s="71"/>
      <c r="B26576" s="71"/>
      <c r="C26576" s="71"/>
      <c r="K26576" s="71"/>
      <c r="L26576" s="71"/>
      <c r="N26576" s="71"/>
      <c r="O26576" s="71"/>
      <c r="P26576" s="71"/>
      <c r="S26576" s="71"/>
      <c r="T26576" s="71"/>
      <c r="U26576" s="71"/>
      <c r="AE26576" s="71"/>
      <c r="AF26576" s="71"/>
      <c r="AG26576" s="71"/>
    </row>
    <row r="26577" spans="1:33" x14ac:dyDescent="0.25">
      <c r="A26577" s="71"/>
      <c r="B26577" s="71"/>
      <c r="C26577" s="71"/>
      <c r="K26577" s="71"/>
      <c r="L26577" s="71"/>
      <c r="N26577" s="71"/>
      <c r="O26577" s="71"/>
      <c r="P26577" s="71"/>
      <c r="S26577" s="71"/>
      <c r="T26577" s="71"/>
      <c r="U26577" s="71"/>
      <c r="AE26577" s="71"/>
      <c r="AF26577" s="71"/>
      <c r="AG26577" s="71"/>
    </row>
    <row r="26578" spans="1:33" x14ac:dyDescent="0.25">
      <c r="A26578" s="71"/>
      <c r="B26578" s="71"/>
      <c r="C26578" s="71"/>
      <c r="K26578" s="71"/>
      <c r="L26578" s="71"/>
      <c r="N26578" s="71"/>
      <c r="O26578" s="71"/>
      <c r="P26578" s="71"/>
      <c r="S26578" s="71"/>
      <c r="T26578" s="71"/>
      <c r="U26578" s="71"/>
      <c r="AE26578" s="71"/>
      <c r="AF26578" s="71"/>
      <c r="AG26578" s="71"/>
    </row>
    <row r="26579" spans="1:33" x14ac:dyDescent="0.25">
      <c r="A26579" s="71"/>
      <c r="B26579" s="71"/>
      <c r="C26579" s="71"/>
      <c r="K26579" s="71"/>
      <c r="L26579" s="71"/>
      <c r="N26579" s="71"/>
      <c r="O26579" s="71"/>
      <c r="P26579" s="71"/>
      <c r="S26579" s="71"/>
      <c r="T26579" s="71"/>
      <c r="U26579" s="71"/>
      <c r="AE26579" s="71"/>
      <c r="AF26579" s="71"/>
      <c r="AG26579" s="71"/>
    </row>
    <row r="26580" spans="1:33" x14ac:dyDescent="0.25">
      <c r="A26580" s="71"/>
      <c r="B26580" s="71"/>
      <c r="C26580" s="71"/>
      <c r="K26580" s="71"/>
      <c r="L26580" s="71"/>
      <c r="N26580" s="71"/>
      <c r="O26580" s="71"/>
      <c r="P26580" s="71"/>
      <c r="S26580" s="71"/>
      <c r="T26580" s="71"/>
      <c r="U26580" s="71"/>
      <c r="AE26580" s="71"/>
      <c r="AF26580" s="71"/>
      <c r="AG26580" s="71"/>
    </row>
    <row r="26581" spans="1:33" x14ac:dyDescent="0.25">
      <c r="A26581" s="71"/>
      <c r="B26581" s="71"/>
      <c r="C26581" s="71"/>
      <c r="K26581" s="71"/>
      <c r="L26581" s="71"/>
      <c r="N26581" s="71"/>
      <c r="O26581" s="71"/>
      <c r="P26581" s="71"/>
      <c r="S26581" s="71"/>
      <c r="T26581" s="71"/>
      <c r="U26581" s="71"/>
      <c r="AE26581" s="71"/>
      <c r="AF26581" s="71"/>
      <c r="AG26581" s="71"/>
    </row>
    <row r="26582" spans="1:33" x14ac:dyDescent="0.25">
      <c r="A26582" s="71"/>
      <c r="B26582" s="71"/>
      <c r="C26582" s="71"/>
      <c r="K26582" s="71"/>
      <c r="L26582" s="71"/>
      <c r="N26582" s="71"/>
      <c r="O26582" s="71"/>
      <c r="P26582" s="71"/>
      <c r="S26582" s="71"/>
      <c r="T26582" s="71"/>
      <c r="U26582" s="71"/>
      <c r="AE26582" s="71"/>
      <c r="AF26582" s="71"/>
      <c r="AG26582" s="71"/>
    </row>
    <row r="26583" spans="1:33" x14ac:dyDescent="0.25">
      <c r="A26583" s="71"/>
      <c r="B26583" s="71"/>
      <c r="C26583" s="71"/>
      <c r="K26583" s="71"/>
      <c r="L26583" s="71"/>
      <c r="N26583" s="71"/>
      <c r="O26583" s="71"/>
      <c r="P26583" s="71"/>
      <c r="S26583" s="71"/>
      <c r="T26583" s="71"/>
      <c r="U26583" s="71"/>
      <c r="AE26583" s="71"/>
      <c r="AF26583" s="71"/>
      <c r="AG26583" s="71"/>
    </row>
    <row r="26584" spans="1:33" x14ac:dyDescent="0.25">
      <c r="A26584" s="71"/>
      <c r="B26584" s="71"/>
      <c r="C26584" s="71"/>
      <c r="K26584" s="71"/>
      <c r="L26584" s="71"/>
      <c r="N26584" s="71"/>
      <c r="O26584" s="71"/>
      <c r="P26584" s="71"/>
      <c r="S26584" s="71"/>
      <c r="T26584" s="71"/>
      <c r="U26584" s="71"/>
      <c r="AE26584" s="71"/>
      <c r="AF26584" s="71"/>
      <c r="AG26584" s="71"/>
    </row>
    <row r="26585" spans="1:33" x14ac:dyDescent="0.25">
      <c r="A26585" s="71"/>
      <c r="B26585" s="71"/>
      <c r="C26585" s="71"/>
      <c r="K26585" s="71"/>
      <c r="L26585" s="71"/>
      <c r="N26585" s="71"/>
      <c r="O26585" s="71"/>
      <c r="P26585" s="71"/>
      <c r="S26585" s="71"/>
      <c r="T26585" s="71"/>
      <c r="U26585" s="71"/>
      <c r="AE26585" s="71"/>
      <c r="AF26585" s="71"/>
      <c r="AG26585" s="71"/>
    </row>
    <row r="26586" spans="1:33" x14ac:dyDescent="0.25">
      <c r="A26586" s="71"/>
      <c r="B26586" s="71"/>
      <c r="C26586" s="71"/>
      <c r="K26586" s="71"/>
      <c r="L26586" s="71"/>
      <c r="N26586" s="71"/>
      <c r="O26586" s="71"/>
      <c r="P26586" s="71"/>
      <c r="S26586" s="71"/>
      <c r="T26586" s="71"/>
      <c r="U26586" s="71"/>
      <c r="AE26586" s="71"/>
      <c r="AF26586" s="71"/>
      <c r="AG26586" s="71"/>
    </row>
    <row r="26587" spans="1:33" x14ac:dyDescent="0.25">
      <c r="A26587" s="71"/>
      <c r="B26587" s="71"/>
      <c r="C26587" s="71"/>
      <c r="K26587" s="71"/>
      <c r="L26587" s="71"/>
      <c r="N26587" s="71"/>
      <c r="O26587" s="71"/>
      <c r="P26587" s="71"/>
      <c r="S26587" s="71"/>
      <c r="T26587" s="71"/>
      <c r="U26587" s="71"/>
      <c r="AE26587" s="71"/>
      <c r="AF26587" s="71"/>
      <c r="AG26587" s="71"/>
    </row>
    <row r="26588" spans="1:33" x14ac:dyDescent="0.25">
      <c r="A26588" s="71"/>
      <c r="B26588" s="71"/>
      <c r="C26588" s="71"/>
      <c r="K26588" s="71"/>
      <c r="L26588" s="71"/>
      <c r="N26588" s="71"/>
      <c r="O26588" s="71"/>
      <c r="P26588" s="71"/>
      <c r="S26588" s="71"/>
      <c r="T26588" s="71"/>
      <c r="U26588" s="71"/>
      <c r="AE26588" s="71"/>
      <c r="AF26588" s="71"/>
      <c r="AG26588" s="71"/>
    </row>
    <row r="26589" spans="1:33" x14ac:dyDescent="0.25">
      <c r="A26589" s="71"/>
      <c r="B26589" s="71"/>
      <c r="C26589" s="71"/>
      <c r="K26589" s="71"/>
      <c r="L26589" s="71"/>
      <c r="N26589" s="71"/>
      <c r="O26589" s="71"/>
      <c r="P26589" s="71"/>
      <c r="S26589" s="71"/>
      <c r="T26589" s="71"/>
      <c r="U26589" s="71"/>
      <c r="AE26589" s="71"/>
      <c r="AF26589" s="71"/>
      <c r="AG26589" s="71"/>
    </row>
    <row r="26590" spans="1:33" x14ac:dyDescent="0.25">
      <c r="A26590" s="71"/>
      <c r="B26590" s="71"/>
      <c r="C26590" s="71"/>
      <c r="K26590" s="71"/>
      <c r="L26590" s="71"/>
      <c r="N26590" s="71"/>
      <c r="O26590" s="71"/>
      <c r="P26590" s="71"/>
      <c r="S26590" s="71"/>
      <c r="T26590" s="71"/>
      <c r="U26590" s="71"/>
      <c r="AE26590" s="71"/>
      <c r="AF26590" s="71"/>
      <c r="AG26590" s="71"/>
    </row>
    <row r="26591" spans="1:33" x14ac:dyDescent="0.25">
      <c r="A26591" s="71"/>
      <c r="B26591" s="71"/>
      <c r="C26591" s="71"/>
      <c r="K26591" s="71"/>
      <c r="L26591" s="71"/>
      <c r="N26591" s="71"/>
      <c r="O26591" s="71"/>
      <c r="P26591" s="71"/>
      <c r="S26591" s="71"/>
      <c r="T26591" s="71"/>
      <c r="U26591" s="71"/>
      <c r="AE26591" s="71"/>
      <c r="AF26591" s="71"/>
      <c r="AG26591" s="71"/>
    </row>
    <row r="26592" spans="1:33" x14ac:dyDescent="0.25">
      <c r="A26592" s="71"/>
      <c r="B26592" s="71"/>
      <c r="C26592" s="71"/>
      <c r="K26592" s="71"/>
      <c r="L26592" s="71"/>
      <c r="N26592" s="71"/>
      <c r="O26592" s="71"/>
      <c r="P26592" s="71"/>
      <c r="S26592" s="71"/>
      <c r="T26592" s="71"/>
      <c r="U26592" s="71"/>
      <c r="AE26592" s="71"/>
      <c r="AF26592" s="71"/>
      <c r="AG26592" s="71"/>
    </row>
    <row r="26593" spans="1:33" x14ac:dyDescent="0.25">
      <c r="A26593" s="71"/>
      <c r="B26593" s="71"/>
      <c r="C26593" s="71"/>
      <c r="K26593" s="71"/>
      <c r="L26593" s="71"/>
      <c r="N26593" s="71"/>
      <c r="O26593" s="71"/>
      <c r="P26593" s="71"/>
      <c r="S26593" s="71"/>
      <c r="T26593" s="71"/>
      <c r="U26593" s="71"/>
      <c r="AE26593" s="71"/>
      <c r="AF26593" s="71"/>
      <c r="AG26593" s="71"/>
    </row>
    <row r="26594" spans="1:33" x14ac:dyDescent="0.25">
      <c r="A26594" s="71"/>
      <c r="B26594" s="71"/>
      <c r="C26594" s="71"/>
      <c r="K26594" s="71"/>
      <c r="L26594" s="71"/>
      <c r="N26594" s="71"/>
      <c r="O26594" s="71"/>
      <c r="P26594" s="71"/>
      <c r="S26594" s="71"/>
      <c r="T26594" s="71"/>
      <c r="U26594" s="71"/>
      <c r="AE26594" s="71"/>
      <c r="AF26594" s="71"/>
      <c r="AG26594" s="71"/>
    </row>
    <row r="26595" spans="1:33" x14ac:dyDescent="0.25">
      <c r="A26595" s="71"/>
      <c r="B26595" s="71"/>
      <c r="C26595" s="71"/>
      <c r="K26595" s="71"/>
      <c r="L26595" s="71"/>
      <c r="N26595" s="71"/>
      <c r="O26595" s="71"/>
      <c r="P26595" s="71"/>
      <c r="S26595" s="71"/>
      <c r="T26595" s="71"/>
      <c r="U26595" s="71"/>
      <c r="AE26595" s="71"/>
      <c r="AF26595" s="71"/>
      <c r="AG26595" s="71"/>
    </row>
    <row r="26596" spans="1:33" x14ac:dyDescent="0.25">
      <c r="A26596" s="71"/>
      <c r="B26596" s="71"/>
      <c r="C26596" s="71"/>
      <c r="K26596" s="71"/>
      <c r="L26596" s="71"/>
      <c r="N26596" s="71"/>
      <c r="O26596" s="71"/>
      <c r="P26596" s="71"/>
      <c r="S26596" s="71"/>
      <c r="T26596" s="71"/>
      <c r="U26596" s="71"/>
      <c r="AE26596" s="71"/>
      <c r="AF26596" s="71"/>
      <c r="AG26596" s="71"/>
    </row>
    <row r="26597" spans="1:33" x14ac:dyDescent="0.25">
      <c r="A26597" s="71"/>
      <c r="B26597" s="71"/>
      <c r="C26597" s="71"/>
      <c r="K26597" s="71"/>
      <c r="L26597" s="71"/>
      <c r="N26597" s="71"/>
      <c r="O26597" s="71"/>
      <c r="P26597" s="71"/>
      <c r="S26597" s="71"/>
      <c r="T26597" s="71"/>
      <c r="U26597" s="71"/>
      <c r="AE26597" s="71"/>
      <c r="AF26597" s="71"/>
      <c r="AG26597" s="71"/>
    </row>
    <row r="26598" spans="1:33" x14ac:dyDescent="0.25">
      <c r="A26598" s="71"/>
      <c r="B26598" s="71"/>
      <c r="C26598" s="71"/>
      <c r="K26598" s="71"/>
      <c r="L26598" s="71"/>
      <c r="N26598" s="71"/>
      <c r="O26598" s="71"/>
      <c r="P26598" s="71"/>
      <c r="S26598" s="71"/>
      <c r="T26598" s="71"/>
      <c r="U26598" s="71"/>
      <c r="AE26598" s="71"/>
      <c r="AF26598" s="71"/>
      <c r="AG26598" s="71"/>
    </row>
    <row r="26599" spans="1:33" x14ac:dyDescent="0.25">
      <c r="A26599" s="71"/>
      <c r="B26599" s="71"/>
      <c r="C26599" s="71"/>
      <c r="K26599" s="71"/>
      <c r="L26599" s="71"/>
      <c r="N26599" s="71"/>
      <c r="O26599" s="71"/>
      <c r="P26599" s="71"/>
      <c r="S26599" s="71"/>
      <c r="T26599" s="71"/>
      <c r="U26599" s="71"/>
      <c r="AE26599" s="71"/>
      <c r="AF26599" s="71"/>
      <c r="AG26599" s="71"/>
    </row>
    <row r="26600" spans="1:33" x14ac:dyDescent="0.25">
      <c r="A26600" s="71"/>
      <c r="B26600" s="71"/>
      <c r="C26600" s="71"/>
      <c r="K26600" s="71"/>
      <c r="L26600" s="71"/>
      <c r="N26600" s="71"/>
      <c r="O26600" s="71"/>
      <c r="P26600" s="71"/>
      <c r="S26600" s="71"/>
      <c r="T26600" s="71"/>
      <c r="U26600" s="71"/>
      <c r="AE26600" s="71"/>
      <c r="AF26600" s="71"/>
      <c r="AG26600" s="71"/>
    </row>
    <row r="26601" spans="1:33" x14ac:dyDescent="0.25">
      <c r="A26601" s="71"/>
      <c r="B26601" s="71"/>
      <c r="C26601" s="71"/>
      <c r="K26601" s="71"/>
      <c r="L26601" s="71"/>
      <c r="N26601" s="71"/>
      <c r="O26601" s="71"/>
      <c r="P26601" s="71"/>
      <c r="S26601" s="71"/>
      <c r="T26601" s="71"/>
      <c r="U26601" s="71"/>
      <c r="AE26601" s="71"/>
      <c r="AF26601" s="71"/>
      <c r="AG26601" s="71"/>
    </row>
    <row r="26602" spans="1:33" x14ac:dyDescent="0.25">
      <c r="A26602" s="71"/>
      <c r="B26602" s="71"/>
      <c r="C26602" s="71"/>
      <c r="K26602" s="71"/>
      <c r="L26602" s="71"/>
      <c r="N26602" s="71"/>
      <c r="O26602" s="71"/>
      <c r="P26602" s="71"/>
      <c r="S26602" s="71"/>
      <c r="T26602" s="71"/>
      <c r="U26602" s="71"/>
      <c r="AE26602" s="71"/>
      <c r="AF26602" s="71"/>
      <c r="AG26602" s="71"/>
    </row>
    <row r="26603" spans="1:33" x14ac:dyDescent="0.25">
      <c r="A26603" s="71"/>
      <c r="B26603" s="71"/>
      <c r="C26603" s="71"/>
      <c r="K26603" s="71"/>
      <c r="L26603" s="71"/>
      <c r="N26603" s="71"/>
      <c r="O26603" s="71"/>
      <c r="P26603" s="71"/>
      <c r="S26603" s="71"/>
      <c r="T26603" s="71"/>
      <c r="U26603" s="71"/>
      <c r="AE26603" s="71"/>
      <c r="AF26603" s="71"/>
      <c r="AG26603" s="71"/>
    </row>
    <row r="26604" spans="1:33" x14ac:dyDescent="0.25">
      <c r="A26604" s="71"/>
      <c r="B26604" s="71"/>
      <c r="C26604" s="71"/>
      <c r="K26604" s="71"/>
      <c r="L26604" s="71"/>
      <c r="N26604" s="71"/>
      <c r="O26604" s="71"/>
      <c r="P26604" s="71"/>
      <c r="S26604" s="71"/>
      <c r="T26604" s="71"/>
      <c r="U26604" s="71"/>
      <c r="AE26604" s="71"/>
      <c r="AF26604" s="71"/>
      <c r="AG26604" s="71"/>
    </row>
    <row r="26605" spans="1:33" x14ac:dyDescent="0.25">
      <c r="A26605" s="71"/>
      <c r="B26605" s="71"/>
      <c r="C26605" s="71"/>
      <c r="K26605" s="71"/>
      <c r="L26605" s="71"/>
      <c r="N26605" s="71"/>
      <c r="O26605" s="71"/>
      <c r="P26605" s="71"/>
      <c r="S26605" s="71"/>
      <c r="T26605" s="71"/>
      <c r="U26605" s="71"/>
      <c r="AE26605" s="71"/>
      <c r="AF26605" s="71"/>
      <c r="AG26605" s="71"/>
    </row>
    <row r="26606" spans="1:33" x14ac:dyDescent="0.25">
      <c r="A26606" s="71"/>
      <c r="B26606" s="71"/>
      <c r="C26606" s="71"/>
      <c r="K26606" s="71"/>
      <c r="L26606" s="71"/>
      <c r="N26606" s="71"/>
      <c r="O26606" s="71"/>
      <c r="P26606" s="71"/>
      <c r="S26606" s="71"/>
      <c r="T26606" s="71"/>
      <c r="U26606" s="71"/>
      <c r="AE26606" s="71"/>
      <c r="AF26606" s="71"/>
      <c r="AG26606" s="71"/>
    </row>
    <row r="26607" spans="1:33" x14ac:dyDescent="0.25">
      <c r="A26607" s="71"/>
      <c r="B26607" s="71"/>
      <c r="C26607" s="71"/>
      <c r="K26607" s="71"/>
      <c r="L26607" s="71"/>
      <c r="N26607" s="71"/>
      <c r="O26607" s="71"/>
      <c r="P26607" s="71"/>
      <c r="S26607" s="71"/>
      <c r="T26607" s="71"/>
      <c r="U26607" s="71"/>
      <c r="AE26607" s="71"/>
      <c r="AF26607" s="71"/>
      <c r="AG26607" s="71"/>
    </row>
    <row r="26608" spans="1:33" x14ac:dyDescent="0.25">
      <c r="A26608" s="71"/>
      <c r="B26608" s="71"/>
      <c r="C26608" s="71"/>
      <c r="K26608" s="71"/>
      <c r="L26608" s="71"/>
      <c r="N26608" s="71"/>
      <c r="O26608" s="71"/>
      <c r="P26608" s="71"/>
      <c r="S26608" s="71"/>
      <c r="T26608" s="71"/>
      <c r="U26608" s="71"/>
      <c r="AE26608" s="71"/>
      <c r="AF26608" s="71"/>
      <c r="AG26608" s="71"/>
    </row>
    <row r="26609" spans="1:33" x14ac:dyDescent="0.25">
      <c r="A26609" s="71"/>
      <c r="B26609" s="71"/>
      <c r="C26609" s="71"/>
      <c r="K26609" s="71"/>
      <c r="L26609" s="71"/>
      <c r="N26609" s="71"/>
      <c r="O26609" s="71"/>
      <c r="P26609" s="71"/>
      <c r="S26609" s="71"/>
      <c r="T26609" s="71"/>
      <c r="U26609" s="71"/>
      <c r="AE26609" s="71"/>
      <c r="AF26609" s="71"/>
      <c r="AG26609" s="71"/>
    </row>
    <row r="26610" spans="1:33" x14ac:dyDescent="0.25">
      <c r="A26610" s="71"/>
      <c r="B26610" s="71"/>
      <c r="C26610" s="71"/>
      <c r="K26610" s="71"/>
      <c r="L26610" s="71"/>
      <c r="N26610" s="71"/>
      <c r="O26610" s="71"/>
      <c r="P26610" s="71"/>
      <c r="S26610" s="71"/>
      <c r="T26610" s="71"/>
      <c r="U26610" s="71"/>
      <c r="AE26610" s="71"/>
      <c r="AF26610" s="71"/>
      <c r="AG26610" s="71"/>
    </row>
    <row r="26611" spans="1:33" x14ac:dyDescent="0.25">
      <c r="A26611" s="71"/>
      <c r="B26611" s="71"/>
      <c r="C26611" s="71"/>
      <c r="K26611" s="71"/>
      <c r="L26611" s="71"/>
      <c r="N26611" s="71"/>
      <c r="O26611" s="71"/>
      <c r="P26611" s="71"/>
      <c r="S26611" s="71"/>
      <c r="T26611" s="71"/>
      <c r="U26611" s="71"/>
      <c r="AE26611" s="71"/>
      <c r="AF26611" s="71"/>
      <c r="AG26611" s="71"/>
    </row>
    <row r="26612" spans="1:33" x14ac:dyDescent="0.25">
      <c r="A26612" s="71"/>
      <c r="B26612" s="71"/>
      <c r="C26612" s="71"/>
      <c r="K26612" s="71"/>
      <c r="L26612" s="71"/>
      <c r="N26612" s="71"/>
      <c r="O26612" s="71"/>
      <c r="P26612" s="71"/>
      <c r="S26612" s="71"/>
      <c r="T26612" s="71"/>
      <c r="U26612" s="71"/>
      <c r="AE26612" s="71"/>
      <c r="AF26612" s="71"/>
      <c r="AG26612" s="71"/>
    </row>
    <row r="26613" spans="1:33" x14ac:dyDescent="0.25">
      <c r="A26613" s="71"/>
      <c r="B26613" s="71"/>
      <c r="C26613" s="71"/>
      <c r="K26613" s="71"/>
      <c r="L26613" s="71"/>
      <c r="N26613" s="71"/>
      <c r="O26613" s="71"/>
      <c r="P26613" s="71"/>
      <c r="S26613" s="71"/>
      <c r="T26613" s="71"/>
      <c r="U26613" s="71"/>
      <c r="AE26613" s="71"/>
      <c r="AF26613" s="71"/>
      <c r="AG26613" s="71"/>
    </row>
    <row r="26614" spans="1:33" x14ac:dyDescent="0.25">
      <c r="A26614" s="71"/>
      <c r="B26614" s="71"/>
      <c r="C26614" s="71"/>
      <c r="K26614" s="71"/>
      <c r="L26614" s="71"/>
      <c r="N26614" s="71"/>
      <c r="O26614" s="71"/>
      <c r="P26614" s="71"/>
      <c r="S26614" s="71"/>
      <c r="T26614" s="71"/>
      <c r="U26614" s="71"/>
      <c r="AE26614" s="71"/>
      <c r="AF26614" s="71"/>
      <c r="AG26614" s="71"/>
    </row>
    <row r="26615" spans="1:33" x14ac:dyDescent="0.25">
      <c r="A26615" s="71"/>
      <c r="B26615" s="71"/>
      <c r="C26615" s="71"/>
      <c r="K26615" s="71"/>
      <c r="L26615" s="71"/>
      <c r="N26615" s="71"/>
      <c r="O26615" s="71"/>
      <c r="P26615" s="71"/>
      <c r="S26615" s="71"/>
      <c r="T26615" s="71"/>
      <c r="U26615" s="71"/>
      <c r="AE26615" s="71"/>
      <c r="AF26615" s="71"/>
      <c r="AG26615" s="71"/>
    </row>
    <row r="26616" spans="1:33" x14ac:dyDescent="0.25">
      <c r="A26616" s="71"/>
      <c r="B26616" s="71"/>
      <c r="C26616" s="71"/>
      <c r="K26616" s="71"/>
      <c r="L26616" s="71"/>
      <c r="N26616" s="71"/>
      <c r="O26616" s="71"/>
      <c r="P26616" s="71"/>
      <c r="S26616" s="71"/>
      <c r="T26616" s="71"/>
      <c r="U26616" s="71"/>
      <c r="AE26616" s="71"/>
      <c r="AF26616" s="71"/>
      <c r="AG26616" s="71"/>
    </row>
    <row r="26617" spans="1:33" x14ac:dyDescent="0.25">
      <c r="A26617" s="71"/>
      <c r="B26617" s="71"/>
      <c r="C26617" s="71"/>
      <c r="K26617" s="71"/>
      <c r="L26617" s="71"/>
      <c r="N26617" s="71"/>
      <c r="O26617" s="71"/>
      <c r="P26617" s="71"/>
      <c r="S26617" s="71"/>
      <c r="T26617" s="71"/>
      <c r="U26617" s="71"/>
      <c r="AE26617" s="71"/>
      <c r="AF26617" s="71"/>
      <c r="AG26617" s="71"/>
    </row>
    <row r="26618" spans="1:33" x14ac:dyDescent="0.25">
      <c r="A26618" s="71"/>
      <c r="B26618" s="71"/>
      <c r="C26618" s="71"/>
      <c r="K26618" s="71"/>
      <c r="L26618" s="71"/>
      <c r="N26618" s="71"/>
      <c r="O26618" s="71"/>
      <c r="P26618" s="71"/>
      <c r="S26618" s="71"/>
      <c r="T26618" s="71"/>
      <c r="U26618" s="71"/>
      <c r="AE26618" s="71"/>
      <c r="AF26618" s="71"/>
      <c r="AG26618" s="71"/>
    </row>
    <row r="26619" spans="1:33" x14ac:dyDescent="0.25">
      <c r="A26619" s="71"/>
      <c r="B26619" s="71"/>
      <c r="C26619" s="71"/>
      <c r="K26619" s="71"/>
      <c r="L26619" s="71"/>
      <c r="N26619" s="71"/>
      <c r="O26619" s="71"/>
      <c r="P26619" s="71"/>
      <c r="S26619" s="71"/>
      <c r="T26619" s="71"/>
      <c r="U26619" s="71"/>
      <c r="AE26619" s="71"/>
      <c r="AF26619" s="71"/>
      <c r="AG26619" s="71"/>
    </row>
    <row r="26620" spans="1:33" x14ac:dyDescent="0.25">
      <c r="A26620" s="71"/>
      <c r="B26620" s="71"/>
      <c r="C26620" s="71"/>
      <c r="K26620" s="71"/>
      <c r="L26620" s="71"/>
      <c r="N26620" s="71"/>
      <c r="O26620" s="71"/>
      <c r="P26620" s="71"/>
      <c r="S26620" s="71"/>
      <c r="T26620" s="71"/>
      <c r="U26620" s="71"/>
      <c r="AE26620" s="71"/>
      <c r="AF26620" s="71"/>
      <c r="AG26620" s="71"/>
    </row>
    <row r="26621" spans="1:33" x14ac:dyDescent="0.25">
      <c r="A26621" s="71"/>
      <c r="B26621" s="71"/>
      <c r="C26621" s="71"/>
      <c r="K26621" s="71"/>
      <c r="L26621" s="71"/>
      <c r="N26621" s="71"/>
      <c r="O26621" s="71"/>
      <c r="P26621" s="71"/>
      <c r="S26621" s="71"/>
      <c r="T26621" s="71"/>
      <c r="U26621" s="71"/>
      <c r="AE26621" s="71"/>
      <c r="AF26621" s="71"/>
      <c r="AG26621" s="71"/>
    </row>
    <row r="26622" spans="1:33" x14ac:dyDescent="0.25">
      <c r="A26622" s="71"/>
      <c r="B26622" s="71"/>
      <c r="C26622" s="71"/>
      <c r="K26622" s="71"/>
      <c r="L26622" s="71"/>
      <c r="N26622" s="71"/>
      <c r="O26622" s="71"/>
      <c r="P26622" s="71"/>
      <c r="S26622" s="71"/>
      <c r="T26622" s="71"/>
      <c r="U26622" s="71"/>
      <c r="AE26622" s="71"/>
      <c r="AF26622" s="71"/>
      <c r="AG26622" s="71"/>
    </row>
    <row r="26623" spans="1:33" x14ac:dyDescent="0.25">
      <c r="A26623" s="71"/>
      <c r="B26623" s="71"/>
      <c r="C26623" s="71"/>
      <c r="K26623" s="71"/>
      <c r="L26623" s="71"/>
      <c r="N26623" s="71"/>
      <c r="O26623" s="71"/>
      <c r="P26623" s="71"/>
      <c r="S26623" s="71"/>
      <c r="T26623" s="71"/>
      <c r="U26623" s="71"/>
      <c r="AE26623" s="71"/>
      <c r="AF26623" s="71"/>
      <c r="AG26623" s="71"/>
    </row>
    <row r="26624" spans="1:33" x14ac:dyDescent="0.25">
      <c r="A26624" s="71"/>
      <c r="B26624" s="71"/>
      <c r="C26624" s="71"/>
      <c r="K26624" s="71"/>
      <c r="L26624" s="71"/>
      <c r="N26624" s="71"/>
      <c r="O26624" s="71"/>
      <c r="P26624" s="71"/>
      <c r="S26624" s="71"/>
      <c r="T26624" s="71"/>
      <c r="U26624" s="71"/>
      <c r="AE26624" s="71"/>
      <c r="AF26624" s="71"/>
      <c r="AG26624" s="71"/>
    </row>
    <row r="26625" spans="1:33" x14ac:dyDescent="0.25">
      <c r="A26625" s="71"/>
      <c r="B26625" s="71"/>
      <c r="C26625" s="71"/>
      <c r="K26625" s="71"/>
      <c r="L26625" s="71"/>
      <c r="N26625" s="71"/>
      <c r="O26625" s="71"/>
      <c r="P26625" s="71"/>
      <c r="S26625" s="71"/>
      <c r="T26625" s="71"/>
      <c r="U26625" s="71"/>
      <c r="AE26625" s="71"/>
      <c r="AF26625" s="71"/>
      <c r="AG26625" s="71"/>
    </row>
    <row r="26626" spans="1:33" x14ac:dyDescent="0.25">
      <c r="A26626" s="71"/>
      <c r="B26626" s="71"/>
      <c r="C26626" s="71"/>
      <c r="K26626" s="71"/>
      <c r="L26626" s="71"/>
      <c r="N26626" s="71"/>
      <c r="O26626" s="71"/>
      <c r="P26626" s="71"/>
      <c r="S26626" s="71"/>
      <c r="T26626" s="71"/>
      <c r="U26626" s="71"/>
      <c r="AE26626" s="71"/>
      <c r="AF26626" s="71"/>
      <c r="AG26626" s="71"/>
    </row>
    <row r="26627" spans="1:33" x14ac:dyDescent="0.25">
      <c r="A26627" s="71"/>
      <c r="B26627" s="71"/>
      <c r="C26627" s="71"/>
      <c r="K26627" s="71"/>
      <c r="L26627" s="71"/>
      <c r="N26627" s="71"/>
      <c r="O26627" s="71"/>
      <c r="P26627" s="71"/>
      <c r="S26627" s="71"/>
      <c r="T26627" s="71"/>
      <c r="U26627" s="71"/>
      <c r="AE26627" s="71"/>
      <c r="AF26627" s="71"/>
      <c r="AG26627" s="71"/>
    </row>
    <row r="26628" spans="1:33" x14ac:dyDescent="0.25">
      <c r="A26628" s="71"/>
      <c r="B26628" s="71"/>
      <c r="C26628" s="71"/>
      <c r="K26628" s="71"/>
      <c r="L26628" s="71"/>
      <c r="N26628" s="71"/>
      <c r="O26628" s="71"/>
      <c r="P26628" s="71"/>
      <c r="S26628" s="71"/>
      <c r="T26628" s="71"/>
      <c r="U26628" s="71"/>
      <c r="AE26628" s="71"/>
      <c r="AF26628" s="71"/>
      <c r="AG26628" s="71"/>
    </row>
    <row r="26629" spans="1:33" x14ac:dyDescent="0.25">
      <c r="A26629" s="71"/>
      <c r="B26629" s="71"/>
      <c r="C26629" s="71"/>
      <c r="K26629" s="71"/>
      <c r="L26629" s="71"/>
      <c r="N26629" s="71"/>
      <c r="O26629" s="71"/>
      <c r="P26629" s="71"/>
      <c r="S26629" s="71"/>
      <c r="T26629" s="71"/>
      <c r="U26629" s="71"/>
      <c r="AE26629" s="71"/>
      <c r="AF26629" s="71"/>
      <c r="AG26629" s="71"/>
    </row>
    <row r="26630" spans="1:33" x14ac:dyDescent="0.25">
      <c r="A26630" s="71"/>
      <c r="B26630" s="71"/>
      <c r="C26630" s="71"/>
      <c r="K26630" s="71"/>
      <c r="L26630" s="71"/>
      <c r="N26630" s="71"/>
      <c r="O26630" s="71"/>
      <c r="P26630" s="71"/>
      <c r="S26630" s="71"/>
      <c r="T26630" s="71"/>
      <c r="U26630" s="71"/>
      <c r="AE26630" s="71"/>
      <c r="AF26630" s="71"/>
      <c r="AG26630" s="71"/>
    </row>
    <row r="26631" spans="1:33" x14ac:dyDescent="0.25">
      <c r="A26631" s="71"/>
      <c r="B26631" s="71"/>
      <c r="C26631" s="71"/>
      <c r="K26631" s="71"/>
      <c r="L26631" s="71"/>
      <c r="N26631" s="71"/>
      <c r="O26631" s="71"/>
      <c r="P26631" s="71"/>
      <c r="S26631" s="71"/>
      <c r="T26631" s="71"/>
      <c r="U26631" s="71"/>
      <c r="AE26631" s="71"/>
      <c r="AF26631" s="71"/>
      <c r="AG26631" s="71"/>
    </row>
    <row r="26632" spans="1:33" x14ac:dyDescent="0.25">
      <c r="A26632" s="71"/>
      <c r="B26632" s="71"/>
      <c r="C26632" s="71"/>
      <c r="K26632" s="71"/>
      <c r="L26632" s="71"/>
      <c r="N26632" s="71"/>
      <c r="O26632" s="71"/>
      <c r="P26632" s="71"/>
      <c r="S26632" s="71"/>
      <c r="T26632" s="71"/>
      <c r="U26632" s="71"/>
      <c r="AE26632" s="71"/>
      <c r="AF26632" s="71"/>
      <c r="AG26632" s="71"/>
    </row>
    <row r="26633" spans="1:33" x14ac:dyDescent="0.25">
      <c r="A26633" s="71"/>
      <c r="B26633" s="71"/>
      <c r="C26633" s="71"/>
      <c r="K26633" s="71"/>
      <c r="L26633" s="71"/>
      <c r="N26633" s="71"/>
      <c r="O26633" s="71"/>
      <c r="P26633" s="71"/>
      <c r="S26633" s="71"/>
      <c r="T26633" s="71"/>
      <c r="U26633" s="71"/>
      <c r="AE26633" s="71"/>
      <c r="AF26633" s="71"/>
      <c r="AG26633" s="71"/>
    </row>
    <row r="26634" spans="1:33" x14ac:dyDescent="0.25">
      <c r="A26634" s="71"/>
      <c r="B26634" s="71"/>
      <c r="C26634" s="71"/>
      <c r="K26634" s="71"/>
      <c r="L26634" s="71"/>
      <c r="N26634" s="71"/>
      <c r="O26634" s="71"/>
      <c r="P26634" s="71"/>
      <c r="S26634" s="71"/>
      <c r="T26634" s="71"/>
      <c r="U26634" s="71"/>
      <c r="AE26634" s="71"/>
      <c r="AF26634" s="71"/>
      <c r="AG26634" s="71"/>
    </row>
    <row r="26635" spans="1:33" x14ac:dyDescent="0.25">
      <c r="A26635" s="71"/>
      <c r="B26635" s="71"/>
      <c r="C26635" s="71"/>
      <c r="K26635" s="71"/>
      <c r="L26635" s="71"/>
      <c r="N26635" s="71"/>
      <c r="O26635" s="71"/>
      <c r="P26635" s="71"/>
      <c r="S26635" s="71"/>
      <c r="T26635" s="71"/>
      <c r="U26635" s="71"/>
      <c r="AE26635" s="71"/>
      <c r="AF26635" s="71"/>
      <c r="AG26635" s="71"/>
    </row>
    <row r="26636" spans="1:33" x14ac:dyDescent="0.25">
      <c r="A26636" s="71"/>
      <c r="B26636" s="71"/>
      <c r="C26636" s="71"/>
      <c r="K26636" s="71"/>
      <c r="L26636" s="71"/>
      <c r="N26636" s="71"/>
      <c r="O26636" s="71"/>
      <c r="P26636" s="71"/>
      <c r="S26636" s="71"/>
      <c r="T26636" s="71"/>
      <c r="U26636" s="71"/>
      <c r="AE26636" s="71"/>
      <c r="AF26636" s="71"/>
      <c r="AG26636" s="71"/>
    </row>
    <row r="26637" spans="1:33" x14ac:dyDescent="0.25">
      <c r="A26637" s="71"/>
      <c r="B26637" s="71"/>
      <c r="C26637" s="71"/>
      <c r="K26637" s="71"/>
      <c r="L26637" s="71"/>
      <c r="N26637" s="71"/>
      <c r="O26637" s="71"/>
      <c r="P26637" s="71"/>
      <c r="S26637" s="71"/>
      <c r="T26637" s="71"/>
      <c r="U26637" s="71"/>
      <c r="AE26637" s="71"/>
      <c r="AF26637" s="71"/>
      <c r="AG26637" s="71"/>
    </row>
    <row r="26638" spans="1:33" x14ac:dyDescent="0.25">
      <c r="A26638" s="71"/>
      <c r="B26638" s="71"/>
      <c r="C26638" s="71"/>
      <c r="K26638" s="71"/>
      <c r="L26638" s="71"/>
      <c r="N26638" s="71"/>
      <c r="O26638" s="71"/>
      <c r="P26638" s="71"/>
      <c r="S26638" s="71"/>
      <c r="T26638" s="71"/>
      <c r="U26638" s="71"/>
      <c r="AE26638" s="71"/>
      <c r="AF26638" s="71"/>
      <c r="AG26638" s="71"/>
    </row>
    <row r="26639" spans="1:33" x14ac:dyDescent="0.25">
      <c r="A26639" s="71"/>
      <c r="B26639" s="71"/>
      <c r="C26639" s="71"/>
      <c r="K26639" s="71"/>
      <c r="L26639" s="71"/>
      <c r="N26639" s="71"/>
      <c r="O26639" s="71"/>
      <c r="P26639" s="71"/>
      <c r="S26639" s="71"/>
      <c r="T26639" s="71"/>
      <c r="U26639" s="71"/>
      <c r="AE26639" s="71"/>
      <c r="AF26639" s="71"/>
      <c r="AG26639" s="71"/>
    </row>
    <row r="26640" spans="1:33" x14ac:dyDescent="0.25">
      <c r="A26640" s="71"/>
      <c r="B26640" s="71"/>
      <c r="C26640" s="71"/>
      <c r="K26640" s="71"/>
      <c r="L26640" s="71"/>
      <c r="N26640" s="71"/>
      <c r="O26640" s="71"/>
      <c r="P26640" s="71"/>
      <c r="S26640" s="71"/>
      <c r="T26640" s="71"/>
      <c r="U26640" s="71"/>
      <c r="AE26640" s="71"/>
      <c r="AF26640" s="71"/>
      <c r="AG26640" s="71"/>
    </row>
    <row r="26641" spans="1:33" x14ac:dyDescent="0.25">
      <c r="A26641" s="71"/>
      <c r="B26641" s="71"/>
      <c r="C26641" s="71"/>
      <c r="K26641" s="71"/>
      <c r="L26641" s="71"/>
      <c r="N26641" s="71"/>
      <c r="O26641" s="71"/>
      <c r="P26641" s="71"/>
      <c r="S26641" s="71"/>
      <c r="T26641" s="71"/>
      <c r="U26641" s="71"/>
      <c r="AE26641" s="71"/>
      <c r="AF26641" s="71"/>
      <c r="AG26641" s="71"/>
    </row>
    <row r="26642" spans="1:33" x14ac:dyDescent="0.25">
      <c r="A26642" s="71"/>
      <c r="B26642" s="71"/>
      <c r="C26642" s="71"/>
      <c r="K26642" s="71"/>
      <c r="L26642" s="71"/>
      <c r="N26642" s="71"/>
      <c r="O26642" s="71"/>
      <c r="P26642" s="71"/>
      <c r="S26642" s="71"/>
      <c r="T26642" s="71"/>
      <c r="U26642" s="71"/>
      <c r="AE26642" s="71"/>
      <c r="AF26642" s="71"/>
      <c r="AG26642" s="71"/>
    </row>
    <row r="26643" spans="1:33" x14ac:dyDescent="0.25">
      <c r="A26643" s="71"/>
      <c r="B26643" s="71"/>
      <c r="C26643" s="71"/>
      <c r="K26643" s="71"/>
      <c r="L26643" s="71"/>
      <c r="N26643" s="71"/>
      <c r="O26643" s="71"/>
      <c r="P26643" s="71"/>
      <c r="S26643" s="71"/>
      <c r="T26643" s="71"/>
      <c r="U26643" s="71"/>
      <c r="AE26643" s="71"/>
      <c r="AF26643" s="71"/>
      <c r="AG26643" s="71"/>
    </row>
    <row r="26644" spans="1:33" x14ac:dyDescent="0.25">
      <c r="A26644" s="71"/>
      <c r="B26644" s="71"/>
      <c r="C26644" s="71"/>
      <c r="K26644" s="71"/>
      <c r="L26644" s="71"/>
      <c r="N26644" s="71"/>
      <c r="O26644" s="71"/>
      <c r="P26644" s="71"/>
      <c r="S26644" s="71"/>
      <c r="T26644" s="71"/>
      <c r="U26644" s="71"/>
      <c r="AE26644" s="71"/>
      <c r="AF26644" s="71"/>
      <c r="AG26644" s="71"/>
    </row>
    <row r="26645" spans="1:33" x14ac:dyDescent="0.25">
      <c r="A26645" s="71"/>
      <c r="B26645" s="71"/>
      <c r="C26645" s="71"/>
      <c r="K26645" s="71"/>
      <c r="L26645" s="71"/>
      <c r="N26645" s="71"/>
      <c r="O26645" s="71"/>
      <c r="P26645" s="71"/>
      <c r="S26645" s="71"/>
      <c r="T26645" s="71"/>
      <c r="U26645" s="71"/>
      <c r="AE26645" s="71"/>
      <c r="AF26645" s="71"/>
      <c r="AG26645" s="71"/>
    </row>
    <row r="26646" spans="1:33" x14ac:dyDescent="0.25">
      <c r="A26646" s="71"/>
      <c r="B26646" s="71"/>
      <c r="C26646" s="71"/>
      <c r="K26646" s="71"/>
      <c r="L26646" s="71"/>
      <c r="N26646" s="71"/>
      <c r="O26646" s="71"/>
      <c r="P26646" s="71"/>
      <c r="S26646" s="71"/>
      <c r="T26646" s="71"/>
      <c r="U26646" s="71"/>
      <c r="AE26646" s="71"/>
      <c r="AF26646" s="71"/>
      <c r="AG26646" s="71"/>
    </row>
    <row r="26647" spans="1:33" x14ac:dyDescent="0.25">
      <c r="A26647" s="71"/>
      <c r="B26647" s="71"/>
      <c r="C26647" s="71"/>
      <c r="K26647" s="71"/>
      <c r="L26647" s="71"/>
      <c r="N26647" s="71"/>
      <c r="O26647" s="71"/>
      <c r="P26647" s="71"/>
      <c r="S26647" s="71"/>
      <c r="T26647" s="71"/>
      <c r="U26647" s="71"/>
      <c r="AE26647" s="71"/>
      <c r="AF26647" s="71"/>
      <c r="AG26647" s="71"/>
    </row>
    <row r="26648" spans="1:33" x14ac:dyDescent="0.25">
      <c r="A26648" s="71"/>
      <c r="B26648" s="71"/>
      <c r="C26648" s="71"/>
      <c r="K26648" s="71"/>
      <c r="L26648" s="71"/>
      <c r="N26648" s="71"/>
      <c r="O26648" s="71"/>
      <c r="P26648" s="71"/>
      <c r="S26648" s="71"/>
      <c r="T26648" s="71"/>
      <c r="U26648" s="71"/>
      <c r="AE26648" s="71"/>
      <c r="AF26648" s="71"/>
      <c r="AG26648" s="71"/>
    </row>
    <row r="26649" spans="1:33" x14ac:dyDescent="0.25">
      <c r="A26649" s="71"/>
      <c r="B26649" s="71"/>
      <c r="C26649" s="71"/>
      <c r="K26649" s="71"/>
      <c r="L26649" s="71"/>
      <c r="N26649" s="71"/>
      <c r="O26649" s="71"/>
      <c r="P26649" s="71"/>
      <c r="S26649" s="71"/>
      <c r="T26649" s="71"/>
      <c r="U26649" s="71"/>
      <c r="AE26649" s="71"/>
      <c r="AF26649" s="71"/>
      <c r="AG26649" s="71"/>
    </row>
    <row r="26650" spans="1:33" x14ac:dyDescent="0.25">
      <c r="A26650" s="71"/>
      <c r="B26650" s="71"/>
      <c r="C26650" s="71"/>
      <c r="K26650" s="71"/>
      <c r="L26650" s="71"/>
      <c r="N26650" s="71"/>
      <c r="O26650" s="71"/>
      <c r="P26650" s="71"/>
      <c r="S26650" s="71"/>
      <c r="T26650" s="71"/>
      <c r="U26650" s="71"/>
      <c r="AE26650" s="71"/>
      <c r="AF26650" s="71"/>
      <c r="AG26650" s="71"/>
    </row>
    <row r="26651" spans="1:33" x14ac:dyDescent="0.25">
      <c r="A26651" s="71"/>
      <c r="B26651" s="71"/>
      <c r="C26651" s="71"/>
      <c r="K26651" s="71"/>
      <c r="L26651" s="71"/>
      <c r="N26651" s="71"/>
      <c r="O26651" s="71"/>
      <c r="P26651" s="71"/>
      <c r="S26651" s="71"/>
      <c r="T26651" s="71"/>
      <c r="U26651" s="71"/>
      <c r="AE26651" s="71"/>
      <c r="AF26651" s="71"/>
      <c r="AG26651" s="71"/>
    </row>
    <row r="26652" spans="1:33" x14ac:dyDescent="0.25">
      <c r="A26652" s="71"/>
      <c r="B26652" s="71"/>
      <c r="C26652" s="71"/>
      <c r="K26652" s="71"/>
      <c r="L26652" s="71"/>
      <c r="N26652" s="71"/>
      <c r="O26652" s="71"/>
      <c r="P26652" s="71"/>
      <c r="S26652" s="71"/>
      <c r="T26652" s="71"/>
      <c r="U26652" s="71"/>
      <c r="AE26652" s="71"/>
      <c r="AF26652" s="71"/>
      <c r="AG26652" s="71"/>
    </row>
    <row r="26653" spans="1:33" x14ac:dyDescent="0.25">
      <c r="A26653" s="71"/>
      <c r="B26653" s="71"/>
      <c r="C26653" s="71"/>
      <c r="K26653" s="71"/>
      <c r="L26653" s="71"/>
      <c r="N26653" s="71"/>
      <c r="O26653" s="71"/>
      <c r="P26653" s="71"/>
      <c r="S26653" s="71"/>
      <c r="T26653" s="71"/>
      <c r="U26653" s="71"/>
      <c r="AE26653" s="71"/>
      <c r="AF26653" s="71"/>
      <c r="AG26653" s="71"/>
    </row>
    <row r="26654" spans="1:33" x14ac:dyDescent="0.25">
      <c r="A26654" s="71"/>
      <c r="B26654" s="71"/>
      <c r="C26654" s="71"/>
      <c r="K26654" s="71"/>
      <c r="L26654" s="71"/>
      <c r="N26654" s="71"/>
      <c r="O26654" s="71"/>
      <c r="P26654" s="71"/>
      <c r="S26654" s="71"/>
      <c r="T26654" s="71"/>
      <c r="U26654" s="71"/>
      <c r="AE26654" s="71"/>
      <c r="AF26654" s="71"/>
      <c r="AG26654" s="71"/>
    </row>
    <row r="26655" spans="1:33" x14ac:dyDescent="0.25">
      <c r="A26655" s="71"/>
      <c r="B26655" s="71"/>
      <c r="C26655" s="71"/>
      <c r="K26655" s="71"/>
      <c r="L26655" s="71"/>
      <c r="N26655" s="71"/>
      <c r="O26655" s="71"/>
      <c r="P26655" s="71"/>
      <c r="S26655" s="71"/>
      <c r="T26655" s="71"/>
      <c r="U26655" s="71"/>
      <c r="AE26655" s="71"/>
      <c r="AF26655" s="71"/>
      <c r="AG26655" s="71"/>
    </row>
    <row r="26656" spans="1:33" x14ac:dyDescent="0.25">
      <c r="A26656" s="71"/>
      <c r="B26656" s="71"/>
      <c r="C26656" s="71"/>
      <c r="K26656" s="71"/>
      <c r="L26656" s="71"/>
      <c r="N26656" s="71"/>
      <c r="O26656" s="71"/>
      <c r="P26656" s="71"/>
      <c r="S26656" s="71"/>
      <c r="T26656" s="71"/>
      <c r="U26656" s="71"/>
      <c r="AE26656" s="71"/>
      <c r="AF26656" s="71"/>
      <c r="AG26656" s="71"/>
    </row>
    <row r="26657" spans="1:33" x14ac:dyDescent="0.25">
      <c r="A26657" s="71"/>
      <c r="B26657" s="71"/>
      <c r="C26657" s="71"/>
      <c r="K26657" s="71"/>
      <c r="L26657" s="71"/>
      <c r="N26657" s="71"/>
      <c r="O26657" s="71"/>
      <c r="P26657" s="71"/>
      <c r="S26657" s="71"/>
      <c r="T26657" s="71"/>
      <c r="U26657" s="71"/>
      <c r="AE26657" s="71"/>
      <c r="AF26657" s="71"/>
      <c r="AG26657" s="71"/>
    </row>
    <row r="26658" spans="1:33" x14ac:dyDescent="0.25">
      <c r="A26658" s="71"/>
      <c r="B26658" s="71"/>
      <c r="C26658" s="71"/>
      <c r="K26658" s="71"/>
      <c r="L26658" s="71"/>
      <c r="N26658" s="71"/>
      <c r="O26658" s="71"/>
      <c r="P26658" s="71"/>
      <c r="S26658" s="71"/>
      <c r="T26658" s="71"/>
      <c r="U26658" s="71"/>
      <c r="AE26658" s="71"/>
      <c r="AF26658" s="71"/>
      <c r="AG26658" s="71"/>
    </row>
    <row r="26659" spans="1:33" x14ac:dyDescent="0.25">
      <c r="A26659" s="71"/>
      <c r="B26659" s="71"/>
      <c r="C26659" s="71"/>
      <c r="K26659" s="71"/>
      <c r="L26659" s="71"/>
      <c r="N26659" s="71"/>
      <c r="O26659" s="71"/>
      <c r="P26659" s="71"/>
      <c r="S26659" s="71"/>
      <c r="T26659" s="71"/>
      <c r="U26659" s="71"/>
      <c r="AE26659" s="71"/>
      <c r="AF26659" s="71"/>
      <c r="AG26659" s="71"/>
    </row>
    <row r="26660" spans="1:33" x14ac:dyDescent="0.25">
      <c r="A26660" s="71"/>
      <c r="B26660" s="71"/>
      <c r="C26660" s="71"/>
      <c r="K26660" s="71"/>
      <c r="L26660" s="71"/>
      <c r="N26660" s="71"/>
      <c r="O26660" s="71"/>
      <c r="P26660" s="71"/>
      <c r="S26660" s="71"/>
      <c r="T26660" s="71"/>
      <c r="U26660" s="71"/>
      <c r="AE26660" s="71"/>
      <c r="AF26660" s="71"/>
      <c r="AG26660" s="71"/>
    </row>
    <row r="26661" spans="1:33" x14ac:dyDescent="0.25">
      <c r="A26661" s="71"/>
      <c r="B26661" s="71"/>
      <c r="C26661" s="71"/>
      <c r="K26661" s="71"/>
      <c r="L26661" s="71"/>
      <c r="N26661" s="71"/>
      <c r="O26661" s="71"/>
      <c r="P26661" s="71"/>
      <c r="S26661" s="71"/>
      <c r="T26661" s="71"/>
      <c r="U26661" s="71"/>
      <c r="AE26661" s="71"/>
      <c r="AF26661" s="71"/>
      <c r="AG26661" s="71"/>
    </row>
    <row r="26662" spans="1:33" x14ac:dyDescent="0.25">
      <c r="A26662" s="71"/>
      <c r="B26662" s="71"/>
      <c r="C26662" s="71"/>
      <c r="K26662" s="71"/>
      <c r="L26662" s="71"/>
      <c r="N26662" s="71"/>
      <c r="O26662" s="71"/>
      <c r="P26662" s="71"/>
      <c r="S26662" s="71"/>
      <c r="T26662" s="71"/>
      <c r="U26662" s="71"/>
      <c r="AE26662" s="71"/>
      <c r="AF26662" s="71"/>
      <c r="AG26662" s="71"/>
    </row>
    <row r="26663" spans="1:33" x14ac:dyDescent="0.25">
      <c r="A26663" s="71"/>
      <c r="B26663" s="71"/>
      <c r="C26663" s="71"/>
      <c r="K26663" s="71"/>
      <c r="L26663" s="71"/>
      <c r="N26663" s="71"/>
      <c r="O26663" s="71"/>
      <c r="P26663" s="71"/>
      <c r="S26663" s="71"/>
      <c r="T26663" s="71"/>
      <c r="U26663" s="71"/>
      <c r="AE26663" s="71"/>
      <c r="AF26663" s="71"/>
      <c r="AG26663" s="71"/>
    </row>
    <row r="26664" spans="1:33" x14ac:dyDescent="0.25">
      <c r="A26664" s="71"/>
      <c r="B26664" s="71"/>
      <c r="C26664" s="71"/>
      <c r="K26664" s="71"/>
      <c r="L26664" s="71"/>
      <c r="N26664" s="71"/>
      <c r="O26664" s="71"/>
      <c r="P26664" s="71"/>
      <c r="S26664" s="71"/>
      <c r="T26664" s="71"/>
      <c r="U26664" s="71"/>
      <c r="AE26664" s="71"/>
      <c r="AF26664" s="71"/>
      <c r="AG26664" s="71"/>
    </row>
    <row r="26665" spans="1:33" x14ac:dyDescent="0.25">
      <c r="A26665" s="71"/>
      <c r="B26665" s="71"/>
      <c r="C26665" s="71"/>
      <c r="K26665" s="71"/>
      <c r="L26665" s="71"/>
      <c r="N26665" s="71"/>
      <c r="O26665" s="71"/>
      <c r="P26665" s="71"/>
      <c r="S26665" s="71"/>
      <c r="T26665" s="71"/>
      <c r="U26665" s="71"/>
      <c r="AE26665" s="71"/>
      <c r="AF26665" s="71"/>
      <c r="AG26665" s="71"/>
    </row>
    <row r="26666" spans="1:33" x14ac:dyDescent="0.25">
      <c r="A26666" s="71"/>
      <c r="B26666" s="71"/>
      <c r="C26666" s="71"/>
      <c r="K26666" s="71"/>
      <c r="L26666" s="71"/>
      <c r="N26666" s="71"/>
      <c r="O26666" s="71"/>
      <c r="P26666" s="71"/>
      <c r="S26666" s="71"/>
      <c r="T26666" s="71"/>
      <c r="U26666" s="71"/>
      <c r="AE26666" s="71"/>
      <c r="AF26666" s="71"/>
      <c r="AG26666" s="71"/>
    </row>
    <row r="26667" spans="1:33" x14ac:dyDescent="0.25">
      <c r="A26667" s="71"/>
      <c r="B26667" s="71"/>
      <c r="C26667" s="71"/>
      <c r="K26667" s="71"/>
      <c r="L26667" s="71"/>
      <c r="N26667" s="71"/>
      <c r="O26667" s="71"/>
      <c r="P26667" s="71"/>
      <c r="S26667" s="71"/>
      <c r="T26667" s="71"/>
      <c r="U26667" s="71"/>
      <c r="AE26667" s="71"/>
      <c r="AF26667" s="71"/>
      <c r="AG26667" s="71"/>
    </row>
    <row r="26668" spans="1:33" x14ac:dyDescent="0.25">
      <c r="A26668" s="71"/>
      <c r="B26668" s="71"/>
      <c r="C26668" s="71"/>
      <c r="K26668" s="71"/>
      <c r="L26668" s="71"/>
      <c r="N26668" s="71"/>
      <c r="O26668" s="71"/>
      <c r="P26668" s="71"/>
      <c r="S26668" s="71"/>
      <c r="T26668" s="71"/>
      <c r="U26668" s="71"/>
      <c r="AE26668" s="71"/>
      <c r="AF26668" s="71"/>
      <c r="AG26668" s="71"/>
    </row>
    <row r="26669" spans="1:33" x14ac:dyDescent="0.25">
      <c r="A26669" s="71"/>
      <c r="B26669" s="71"/>
      <c r="C26669" s="71"/>
      <c r="K26669" s="71"/>
      <c r="L26669" s="71"/>
      <c r="N26669" s="71"/>
      <c r="O26669" s="71"/>
      <c r="P26669" s="71"/>
      <c r="S26669" s="71"/>
      <c r="T26669" s="71"/>
      <c r="U26669" s="71"/>
      <c r="AE26669" s="71"/>
      <c r="AF26669" s="71"/>
      <c r="AG26669" s="71"/>
    </row>
    <row r="26670" spans="1:33" x14ac:dyDescent="0.25">
      <c r="A26670" s="71"/>
      <c r="B26670" s="71"/>
      <c r="C26670" s="71"/>
      <c r="K26670" s="71"/>
      <c r="L26670" s="71"/>
      <c r="N26670" s="71"/>
      <c r="O26670" s="71"/>
      <c r="P26670" s="71"/>
      <c r="S26670" s="71"/>
      <c r="T26670" s="71"/>
      <c r="U26670" s="71"/>
      <c r="AE26670" s="71"/>
      <c r="AF26670" s="71"/>
      <c r="AG26670" s="71"/>
    </row>
    <row r="26671" spans="1:33" x14ac:dyDescent="0.25">
      <c r="A26671" s="71"/>
      <c r="B26671" s="71"/>
      <c r="C26671" s="71"/>
      <c r="K26671" s="71"/>
      <c r="L26671" s="71"/>
      <c r="N26671" s="71"/>
      <c r="O26671" s="71"/>
      <c r="P26671" s="71"/>
      <c r="S26671" s="71"/>
      <c r="T26671" s="71"/>
      <c r="U26671" s="71"/>
      <c r="AE26671" s="71"/>
      <c r="AF26671" s="71"/>
      <c r="AG26671" s="71"/>
    </row>
    <row r="26672" spans="1:33" x14ac:dyDescent="0.25">
      <c r="A26672" s="71"/>
      <c r="B26672" s="71"/>
      <c r="C26672" s="71"/>
      <c r="K26672" s="71"/>
      <c r="L26672" s="71"/>
      <c r="N26672" s="71"/>
      <c r="O26672" s="71"/>
      <c r="P26672" s="71"/>
      <c r="S26672" s="71"/>
      <c r="T26672" s="71"/>
      <c r="U26672" s="71"/>
      <c r="AE26672" s="71"/>
      <c r="AF26672" s="71"/>
      <c r="AG26672" s="71"/>
    </row>
    <row r="26673" spans="1:33" x14ac:dyDescent="0.25">
      <c r="A26673" s="71"/>
      <c r="B26673" s="71"/>
      <c r="C26673" s="71"/>
      <c r="K26673" s="71"/>
      <c r="L26673" s="71"/>
      <c r="N26673" s="71"/>
      <c r="O26673" s="71"/>
      <c r="P26673" s="71"/>
      <c r="S26673" s="71"/>
      <c r="T26673" s="71"/>
      <c r="U26673" s="71"/>
      <c r="AE26673" s="71"/>
      <c r="AF26673" s="71"/>
      <c r="AG26673" s="71"/>
    </row>
    <row r="26674" spans="1:33" x14ac:dyDescent="0.25">
      <c r="A26674" s="71"/>
      <c r="B26674" s="71"/>
      <c r="C26674" s="71"/>
      <c r="K26674" s="71"/>
      <c r="L26674" s="71"/>
      <c r="N26674" s="71"/>
      <c r="O26674" s="71"/>
      <c r="P26674" s="71"/>
      <c r="S26674" s="71"/>
      <c r="T26674" s="71"/>
      <c r="U26674" s="71"/>
      <c r="AE26674" s="71"/>
      <c r="AF26674" s="71"/>
      <c r="AG26674" s="71"/>
    </row>
    <row r="26675" spans="1:33" x14ac:dyDescent="0.25">
      <c r="A26675" s="71"/>
      <c r="B26675" s="71"/>
      <c r="C26675" s="71"/>
      <c r="K26675" s="71"/>
      <c r="L26675" s="71"/>
      <c r="N26675" s="71"/>
      <c r="O26675" s="71"/>
      <c r="P26675" s="71"/>
      <c r="S26675" s="71"/>
      <c r="T26675" s="71"/>
      <c r="U26675" s="71"/>
      <c r="AE26675" s="71"/>
      <c r="AF26675" s="71"/>
      <c r="AG26675" s="71"/>
    </row>
    <row r="26676" spans="1:33" x14ac:dyDescent="0.25">
      <c r="A26676" s="71"/>
      <c r="B26676" s="71"/>
      <c r="C26676" s="71"/>
      <c r="K26676" s="71"/>
      <c r="L26676" s="71"/>
      <c r="N26676" s="71"/>
      <c r="O26676" s="71"/>
      <c r="P26676" s="71"/>
      <c r="S26676" s="71"/>
      <c r="T26676" s="71"/>
      <c r="U26676" s="71"/>
      <c r="AE26676" s="71"/>
      <c r="AF26676" s="71"/>
      <c r="AG26676" s="71"/>
    </row>
    <row r="26677" spans="1:33" x14ac:dyDescent="0.25">
      <c r="A26677" s="71"/>
      <c r="B26677" s="71"/>
      <c r="C26677" s="71"/>
      <c r="K26677" s="71"/>
      <c r="L26677" s="71"/>
      <c r="N26677" s="71"/>
      <c r="O26677" s="71"/>
      <c r="P26677" s="71"/>
      <c r="S26677" s="71"/>
      <c r="T26677" s="71"/>
      <c r="U26677" s="71"/>
      <c r="AE26677" s="71"/>
      <c r="AF26677" s="71"/>
      <c r="AG26677" s="71"/>
    </row>
    <row r="26678" spans="1:33" x14ac:dyDescent="0.25">
      <c r="A26678" s="71"/>
      <c r="B26678" s="71"/>
      <c r="C26678" s="71"/>
      <c r="K26678" s="71"/>
      <c r="L26678" s="71"/>
      <c r="N26678" s="71"/>
      <c r="O26678" s="71"/>
      <c r="P26678" s="71"/>
      <c r="S26678" s="71"/>
      <c r="T26678" s="71"/>
      <c r="U26678" s="71"/>
      <c r="AE26678" s="71"/>
      <c r="AF26678" s="71"/>
      <c r="AG26678" s="71"/>
    </row>
    <row r="26679" spans="1:33" x14ac:dyDescent="0.25">
      <c r="A26679" s="71"/>
      <c r="B26679" s="71"/>
      <c r="C26679" s="71"/>
      <c r="K26679" s="71"/>
      <c r="L26679" s="71"/>
      <c r="N26679" s="71"/>
      <c r="O26679" s="71"/>
      <c r="P26679" s="71"/>
      <c r="S26679" s="71"/>
      <c r="T26679" s="71"/>
      <c r="U26679" s="71"/>
      <c r="AE26679" s="71"/>
      <c r="AF26679" s="71"/>
      <c r="AG26679" s="71"/>
    </row>
    <row r="26680" spans="1:33" x14ac:dyDescent="0.25">
      <c r="A26680" s="71"/>
      <c r="B26680" s="71"/>
      <c r="C26680" s="71"/>
      <c r="K26680" s="71"/>
      <c r="L26680" s="71"/>
      <c r="N26680" s="71"/>
      <c r="O26680" s="71"/>
      <c r="P26680" s="71"/>
      <c r="S26680" s="71"/>
      <c r="T26680" s="71"/>
      <c r="U26680" s="71"/>
      <c r="AE26680" s="71"/>
      <c r="AF26680" s="71"/>
      <c r="AG26680" s="71"/>
    </row>
    <row r="26681" spans="1:33" x14ac:dyDescent="0.25">
      <c r="A26681" s="71"/>
      <c r="B26681" s="71"/>
      <c r="C26681" s="71"/>
      <c r="K26681" s="71"/>
      <c r="L26681" s="71"/>
      <c r="N26681" s="71"/>
      <c r="O26681" s="71"/>
      <c r="P26681" s="71"/>
      <c r="S26681" s="71"/>
      <c r="T26681" s="71"/>
      <c r="U26681" s="71"/>
      <c r="AE26681" s="71"/>
      <c r="AF26681" s="71"/>
      <c r="AG26681" s="71"/>
    </row>
    <row r="26682" spans="1:33" x14ac:dyDescent="0.25">
      <c r="A26682" s="71"/>
      <c r="B26682" s="71"/>
      <c r="C26682" s="71"/>
      <c r="K26682" s="71"/>
      <c r="L26682" s="71"/>
      <c r="N26682" s="71"/>
      <c r="O26682" s="71"/>
      <c r="P26682" s="71"/>
      <c r="S26682" s="71"/>
      <c r="T26682" s="71"/>
      <c r="U26682" s="71"/>
      <c r="AE26682" s="71"/>
      <c r="AF26682" s="71"/>
      <c r="AG26682" s="71"/>
    </row>
    <row r="26683" spans="1:33" x14ac:dyDescent="0.25">
      <c r="A26683" s="71"/>
      <c r="B26683" s="71"/>
      <c r="C26683" s="71"/>
      <c r="K26683" s="71"/>
      <c r="L26683" s="71"/>
      <c r="N26683" s="71"/>
      <c r="O26683" s="71"/>
      <c r="P26683" s="71"/>
      <c r="S26683" s="71"/>
      <c r="T26683" s="71"/>
      <c r="U26683" s="71"/>
      <c r="AE26683" s="71"/>
      <c r="AF26683" s="71"/>
      <c r="AG26683" s="71"/>
    </row>
    <row r="26684" spans="1:33" x14ac:dyDescent="0.25">
      <c r="A26684" s="71"/>
      <c r="B26684" s="71"/>
      <c r="C26684" s="71"/>
      <c r="K26684" s="71"/>
      <c r="L26684" s="71"/>
      <c r="N26684" s="71"/>
      <c r="O26684" s="71"/>
      <c r="P26684" s="71"/>
      <c r="S26684" s="71"/>
      <c r="T26684" s="71"/>
      <c r="U26684" s="71"/>
      <c r="AE26684" s="71"/>
      <c r="AF26684" s="71"/>
      <c r="AG26684" s="71"/>
    </row>
    <row r="26685" spans="1:33" x14ac:dyDescent="0.25">
      <c r="A26685" s="71"/>
      <c r="B26685" s="71"/>
      <c r="C26685" s="71"/>
      <c r="K26685" s="71"/>
      <c r="L26685" s="71"/>
      <c r="N26685" s="71"/>
      <c r="O26685" s="71"/>
      <c r="P26685" s="71"/>
      <c r="S26685" s="71"/>
      <c r="T26685" s="71"/>
      <c r="U26685" s="71"/>
      <c r="AE26685" s="71"/>
      <c r="AF26685" s="71"/>
      <c r="AG26685" s="71"/>
    </row>
    <row r="26686" spans="1:33" x14ac:dyDescent="0.25">
      <c r="A26686" s="71"/>
      <c r="B26686" s="71"/>
      <c r="C26686" s="71"/>
      <c r="K26686" s="71"/>
      <c r="L26686" s="71"/>
      <c r="N26686" s="71"/>
      <c r="O26686" s="71"/>
      <c r="P26686" s="71"/>
      <c r="S26686" s="71"/>
      <c r="T26686" s="71"/>
      <c r="U26686" s="71"/>
      <c r="AE26686" s="71"/>
      <c r="AF26686" s="71"/>
      <c r="AG26686" s="71"/>
    </row>
    <row r="26687" spans="1:33" x14ac:dyDescent="0.25">
      <c r="A26687" s="71"/>
      <c r="B26687" s="71"/>
      <c r="C26687" s="71"/>
      <c r="K26687" s="71"/>
      <c r="L26687" s="71"/>
      <c r="N26687" s="71"/>
      <c r="O26687" s="71"/>
      <c r="P26687" s="71"/>
      <c r="S26687" s="71"/>
      <c r="T26687" s="71"/>
      <c r="U26687" s="71"/>
      <c r="AE26687" s="71"/>
      <c r="AF26687" s="71"/>
      <c r="AG26687" s="71"/>
    </row>
    <row r="26688" spans="1:33" x14ac:dyDescent="0.25">
      <c r="A26688" s="71"/>
      <c r="B26688" s="71"/>
      <c r="C26688" s="71"/>
      <c r="K26688" s="71"/>
      <c r="L26688" s="71"/>
      <c r="N26688" s="71"/>
      <c r="O26688" s="71"/>
      <c r="P26688" s="71"/>
      <c r="S26688" s="71"/>
      <c r="T26688" s="71"/>
      <c r="U26688" s="71"/>
      <c r="AE26688" s="71"/>
      <c r="AF26688" s="71"/>
      <c r="AG26688" s="71"/>
    </row>
    <row r="26689" spans="1:33" x14ac:dyDescent="0.25">
      <c r="A26689" s="71"/>
      <c r="B26689" s="71"/>
      <c r="C26689" s="71"/>
      <c r="K26689" s="71"/>
      <c r="L26689" s="71"/>
      <c r="N26689" s="71"/>
      <c r="O26689" s="71"/>
      <c r="P26689" s="71"/>
      <c r="S26689" s="71"/>
      <c r="T26689" s="71"/>
      <c r="U26689" s="71"/>
      <c r="AE26689" s="71"/>
      <c r="AF26689" s="71"/>
      <c r="AG26689" s="71"/>
    </row>
    <row r="26690" spans="1:33" x14ac:dyDescent="0.25">
      <c r="A26690" s="71"/>
      <c r="B26690" s="71"/>
      <c r="C26690" s="71"/>
      <c r="K26690" s="71"/>
      <c r="L26690" s="71"/>
      <c r="N26690" s="71"/>
      <c r="O26690" s="71"/>
      <c r="P26690" s="71"/>
      <c r="S26690" s="71"/>
      <c r="T26690" s="71"/>
      <c r="U26690" s="71"/>
      <c r="AE26690" s="71"/>
      <c r="AF26690" s="71"/>
      <c r="AG26690" s="71"/>
    </row>
    <row r="26691" spans="1:33" x14ac:dyDescent="0.25">
      <c r="A26691" s="71"/>
      <c r="B26691" s="71"/>
      <c r="C26691" s="71"/>
      <c r="K26691" s="71"/>
      <c r="L26691" s="71"/>
      <c r="N26691" s="71"/>
      <c r="O26691" s="71"/>
      <c r="P26691" s="71"/>
      <c r="S26691" s="71"/>
      <c r="T26691" s="71"/>
      <c r="U26691" s="71"/>
      <c r="AE26691" s="71"/>
      <c r="AF26691" s="71"/>
      <c r="AG26691" s="71"/>
    </row>
    <row r="26692" spans="1:33" x14ac:dyDescent="0.25">
      <c r="A26692" s="71"/>
      <c r="B26692" s="71"/>
      <c r="C26692" s="71"/>
      <c r="K26692" s="71"/>
      <c r="L26692" s="71"/>
      <c r="N26692" s="71"/>
      <c r="O26692" s="71"/>
      <c r="P26692" s="71"/>
      <c r="S26692" s="71"/>
      <c r="T26692" s="71"/>
      <c r="U26692" s="71"/>
      <c r="AE26692" s="71"/>
      <c r="AF26692" s="71"/>
      <c r="AG26692" s="71"/>
    </row>
    <row r="26693" spans="1:33" x14ac:dyDescent="0.25">
      <c r="A26693" s="71"/>
      <c r="B26693" s="71"/>
      <c r="C26693" s="71"/>
      <c r="K26693" s="71"/>
      <c r="L26693" s="71"/>
      <c r="N26693" s="71"/>
      <c r="O26693" s="71"/>
      <c r="P26693" s="71"/>
      <c r="S26693" s="71"/>
      <c r="T26693" s="71"/>
      <c r="U26693" s="71"/>
      <c r="AE26693" s="71"/>
      <c r="AF26693" s="71"/>
      <c r="AG26693" s="71"/>
    </row>
    <row r="26694" spans="1:33" x14ac:dyDescent="0.25">
      <c r="A26694" s="71"/>
      <c r="B26694" s="71"/>
      <c r="C26694" s="71"/>
      <c r="K26694" s="71"/>
      <c r="L26694" s="71"/>
      <c r="N26694" s="71"/>
      <c r="O26694" s="71"/>
      <c r="P26694" s="71"/>
      <c r="S26694" s="71"/>
      <c r="T26694" s="71"/>
      <c r="U26694" s="71"/>
      <c r="AE26694" s="71"/>
      <c r="AF26694" s="71"/>
      <c r="AG26694" s="71"/>
    </row>
    <row r="26695" spans="1:33" x14ac:dyDescent="0.25">
      <c r="A26695" s="71"/>
      <c r="B26695" s="71"/>
      <c r="C26695" s="71"/>
      <c r="K26695" s="71"/>
      <c r="L26695" s="71"/>
      <c r="N26695" s="71"/>
      <c r="O26695" s="71"/>
      <c r="P26695" s="71"/>
      <c r="S26695" s="71"/>
      <c r="T26695" s="71"/>
      <c r="U26695" s="71"/>
      <c r="AE26695" s="71"/>
      <c r="AF26695" s="71"/>
      <c r="AG26695" s="71"/>
    </row>
    <row r="26696" spans="1:33" x14ac:dyDescent="0.25">
      <c r="A26696" s="71"/>
      <c r="B26696" s="71"/>
      <c r="C26696" s="71"/>
      <c r="K26696" s="71"/>
      <c r="L26696" s="71"/>
      <c r="N26696" s="71"/>
      <c r="O26696" s="71"/>
      <c r="P26696" s="71"/>
      <c r="S26696" s="71"/>
      <c r="T26696" s="71"/>
      <c r="U26696" s="71"/>
      <c r="AE26696" s="71"/>
      <c r="AF26696" s="71"/>
      <c r="AG26696" s="71"/>
    </row>
    <row r="26697" spans="1:33" x14ac:dyDescent="0.25">
      <c r="A26697" s="71"/>
      <c r="B26697" s="71"/>
      <c r="C26697" s="71"/>
      <c r="K26697" s="71"/>
      <c r="L26697" s="71"/>
      <c r="N26697" s="71"/>
      <c r="O26697" s="71"/>
      <c r="P26697" s="71"/>
      <c r="S26697" s="71"/>
      <c r="T26697" s="71"/>
      <c r="U26697" s="71"/>
      <c r="AE26697" s="71"/>
      <c r="AF26697" s="71"/>
      <c r="AG26697" s="71"/>
    </row>
    <row r="26698" spans="1:33" x14ac:dyDescent="0.25">
      <c r="A26698" s="71"/>
      <c r="B26698" s="71"/>
      <c r="C26698" s="71"/>
      <c r="K26698" s="71"/>
      <c r="L26698" s="71"/>
      <c r="N26698" s="71"/>
      <c r="O26698" s="71"/>
      <c r="P26698" s="71"/>
      <c r="S26698" s="71"/>
      <c r="T26698" s="71"/>
      <c r="U26698" s="71"/>
      <c r="AE26698" s="71"/>
      <c r="AF26698" s="71"/>
      <c r="AG26698" s="71"/>
    </row>
    <row r="26699" spans="1:33" x14ac:dyDescent="0.25">
      <c r="A26699" s="71"/>
      <c r="B26699" s="71"/>
      <c r="C26699" s="71"/>
      <c r="K26699" s="71"/>
      <c r="L26699" s="71"/>
      <c r="N26699" s="71"/>
      <c r="O26699" s="71"/>
      <c r="P26699" s="71"/>
      <c r="S26699" s="71"/>
      <c r="T26699" s="71"/>
      <c r="U26699" s="71"/>
      <c r="AE26699" s="71"/>
      <c r="AF26699" s="71"/>
      <c r="AG26699" s="71"/>
    </row>
    <row r="26700" spans="1:33" x14ac:dyDescent="0.25">
      <c r="A26700" s="71"/>
      <c r="B26700" s="71"/>
      <c r="C26700" s="71"/>
      <c r="K26700" s="71"/>
      <c r="L26700" s="71"/>
      <c r="N26700" s="71"/>
      <c r="O26700" s="71"/>
      <c r="P26700" s="71"/>
      <c r="S26700" s="71"/>
      <c r="T26700" s="71"/>
      <c r="U26700" s="71"/>
      <c r="AE26700" s="71"/>
      <c r="AF26700" s="71"/>
      <c r="AG26700" s="71"/>
    </row>
    <row r="26701" spans="1:33" x14ac:dyDescent="0.25">
      <c r="A26701" s="71"/>
      <c r="B26701" s="71"/>
      <c r="C26701" s="71"/>
      <c r="K26701" s="71"/>
      <c r="L26701" s="71"/>
      <c r="N26701" s="71"/>
      <c r="O26701" s="71"/>
      <c r="P26701" s="71"/>
      <c r="S26701" s="71"/>
      <c r="T26701" s="71"/>
      <c r="U26701" s="71"/>
      <c r="AE26701" s="71"/>
      <c r="AF26701" s="71"/>
      <c r="AG26701" s="71"/>
    </row>
    <row r="26702" spans="1:33" x14ac:dyDescent="0.25">
      <c r="A26702" s="71"/>
      <c r="B26702" s="71"/>
      <c r="C26702" s="71"/>
      <c r="K26702" s="71"/>
      <c r="L26702" s="71"/>
      <c r="N26702" s="71"/>
      <c r="O26702" s="71"/>
      <c r="P26702" s="71"/>
      <c r="S26702" s="71"/>
      <c r="T26702" s="71"/>
      <c r="U26702" s="71"/>
      <c r="AE26702" s="71"/>
      <c r="AF26702" s="71"/>
      <c r="AG26702" s="71"/>
    </row>
    <row r="26703" spans="1:33" x14ac:dyDescent="0.25">
      <c r="A26703" s="71"/>
      <c r="B26703" s="71"/>
      <c r="C26703" s="71"/>
      <c r="K26703" s="71"/>
      <c r="L26703" s="71"/>
      <c r="N26703" s="71"/>
      <c r="O26703" s="71"/>
      <c r="P26703" s="71"/>
      <c r="S26703" s="71"/>
      <c r="T26703" s="71"/>
      <c r="U26703" s="71"/>
      <c r="AE26703" s="71"/>
      <c r="AF26703" s="71"/>
      <c r="AG26703" s="71"/>
    </row>
    <row r="26704" spans="1:33" x14ac:dyDescent="0.25">
      <c r="A26704" s="71"/>
      <c r="B26704" s="71"/>
      <c r="C26704" s="71"/>
      <c r="K26704" s="71"/>
      <c r="L26704" s="71"/>
      <c r="N26704" s="71"/>
      <c r="O26704" s="71"/>
      <c r="P26704" s="71"/>
      <c r="S26704" s="71"/>
      <c r="T26704" s="71"/>
      <c r="U26704" s="71"/>
      <c r="AE26704" s="71"/>
      <c r="AF26704" s="71"/>
      <c r="AG26704" s="71"/>
    </row>
    <row r="26705" spans="1:33" x14ac:dyDescent="0.25">
      <c r="A26705" s="71"/>
      <c r="B26705" s="71"/>
      <c r="C26705" s="71"/>
      <c r="K26705" s="71"/>
      <c r="L26705" s="71"/>
      <c r="N26705" s="71"/>
      <c r="O26705" s="71"/>
      <c r="P26705" s="71"/>
      <c r="S26705" s="71"/>
      <c r="T26705" s="71"/>
      <c r="U26705" s="71"/>
      <c r="AE26705" s="71"/>
      <c r="AF26705" s="71"/>
      <c r="AG26705" s="71"/>
    </row>
    <row r="26706" spans="1:33" x14ac:dyDescent="0.25">
      <c r="A26706" s="71"/>
      <c r="B26706" s="71"/>
      <c r="C26706" s="71"/>
      <c r="K26706" s="71"/>
      <c r="L26706" s="71"/>
      <c r="N26706" s="71"/>
      <c r="O26706" s="71"/>
      <c r="P26706" s="71"/>
      <c r="S26706" s="71"/>
      <c r="T26706" s="71"/>
      <c r="U26706" s="71"/>
      <c r="AE26706" s="71"/>
      <c r="AF26706" s="71"/>
      <c r="AG26706" s="71"/>
    </row>
    <row r="26707" spans="1:33" x14ac:dyDescent="0.25">
      <c r="A26707" s="71"/>
      <c r="B26707" s="71"/>
      <c r="C26707" s="71"/>
      <c r="K26707" s="71"/>
      <c r="L26707" s="71"/>
      <c r="N26707" s="71"/>
      <c r="O26707" s="71"/>
      <c r="P26707" s="71"/>
      <c r="S26707" s="71"/>
      <c r="T26707" s="71"/>
      <c r="U26707" s="71"/>
      <c r="AE26707" s="71"/>
      <c r="AF26707" s="71"/>
      <c r="AG26707" s="71"/>
    </row>
    <row r="26708" spans="1:33" x14ac:dyDescent="0.25">
      <c r="A26708" s="71"/>
      <c r="B26708" s="71"/>
      <c r="C26708" s="71"/>
      <c r="K26708" s="71"/>
      <c r="L26708" s="71"/>
      <c r="N26708" s="71"/>
      <c r="O26708" s="71"/>
      <c r="P26708" s="71"/>
      <c r="S26708" s="71"/>
      <c r="T26708" s="71"/>
      <c r="U26708" s="71"/>
      <c r="AE26708" s="71"/>
      <c r="AF26708" s="71"/>
      <c r="AG26708" s="71"/>
    </row>
    <row r="26709" spans="1:33" x14ac:dyDescent="0.25">
      <c r="A26709" s="71"/>
      <c r="B26709" s="71"/>
      <c r="C26709" s="71"/>
      <c r="K26709" s="71"/>
      <c r="L26709" s="71"/>
      <c r="N26709" s="71"/>
      <c r="O26709" s="71"/>
      <c r="P26709" s="71"/>
      <c r="S26709" s="71"/>
      <c r="T26709" s="71"/>
      <c r="U26709" s="71"/>
      <c r="AE26709" s="71"/>
      <c r="AF26709" s="71"/>
      <c r="AG26709" s="71"/>
    </row>
    <row r="26710" spans="1:33" x14ac:dyDescent="0.25">
      <c r="A26710" s="71"/>
      <c r="B26710" s="71"/>
      <c r="C26710" s="71"/>
      <c r="K26710" s="71"/>
      <c r="L26710" s="71"/>
      <c r="N26710" s="71"/>
      <c r="O26710" s="71"/>
      <c r="P26710" s="71"/>
      <c r="S26710" s="71"/>
      <c r="T26710" s="71"/>
      <c r="U26710" s="71"/>
      <c r="AE26710" s="71"/>
      <c r="AF26710" s="71"/>
      <c r="AG26710" s="71"/>
    </row>
    <row r="26711" spans="1:33" x14ac:dyDescent="0.25">
      <c r="A26711" s="71"/>
      <c r="B26711" s="71"/>
      <c r="C26711" s="71"/>
      <c r="K26711" s="71"/>
      <c r="L26711" s="71"/>
      <c r="N26711" s="71"/>
      <c r="O26711" s="71"/>
      <c r="P26711" s="71"/>
      <c r="S26711" s="71"/>
      <c r="T26711" s="71"/>
      <c r="U26711" s="71"/>
      <c r="AE26711" s="71"/>
      <c r="AF26711" s="71"/>
      <c r="AG26711" s="71"/>
    </row>
    <row r="26712" spans="1:33" x14ac:dyDescent="0.25">
      <c r="A26712" s="71"/>
      <c r="B26712" s="71"/>
      <c r="C26712" s="71"/>
      <c r="K26712" s="71"/>
      <c r="L26712" s="71"/>
      <c r="N26712" s="71"/>
      <c r="O26712" s="71"/>
      <c r="P26712" s="71"/>
      <c r="S26712" s="71"/>
      <c r="T26712" s="71"/>
      <c r="U26712" s="71"/>
      <c r="AE26712" s="71"/>
      <c r="AF26712" s="71"/>
      <c r="AG26712" s="71"/>
    </row>
    <row r="26713" spans="1:33" x14ac:dyDescent="0.25">
      <c r="A26713" s="71"/>
      <c r="B26713" s="71"/>
      <c r="C26713" s="71"/>
      <c r="K26713" s="71"/>
      <c r="L26713" s="71"/>
      <c r="N26713" s="71"/>
      <c r="O26713" s="71"/>
      <c r="P26713" s="71"/>
      <c r="S26713" s="71"/>
      <c r="T26713" s="71"/>
      <c r="U26713" s="71"/>
      <c r="AE26713" s="71"/>
      <c r="AF26713" s="71"/>
      <c r="AG26713" s="71"/>
    </row>
    <row r="26714" spans="1:33" x14ac:dyDescent="0.25">
      <c r="A26714" s="71"/>
      <c r="B26714" s="71"/>
      <c r="C26714" s="71"/>
      <c r="K26714" s="71"/>
      <c r="L26714" s="71"/>
      <c r="N26714" s="71"/>
      <c r="O26714" s="71"/>
      <c r="P26714" s="71"/>
      <c r="S26714" s="71"/>
      <c r="T26714" s="71"/>
      <c r="U26714" s="71"/>
      <c r="AE26714" s="71"/>
      <c r="AF26714" s="71"/>
      <c r="AG26714" s="71"/>
    </row>
    <row r="26715" spans="1:33" x14ac:dyDescent="0.25">
      <c r="A26715" s="71"/>
      <c r="B26715" s="71"/>
      <c r="C26715" s="71"/>
      <c r="K26715" s="71"/>
      <c r="L26715" s="71"/>
      <c r="N26715" s="71"/>
      <c r="O26715" s="71"/>
      <c r="P26715" s="71"/>
      <c r="S26715" s="71"/>
      <c r="T26715" s="71"/>
      <c r="U26715" s="71"/>
      <c r="AE26715" s="71"/>
      <c r="AF26715" s="71"/>
      <c r="AG26715" s="71"/>
    </row>
    <row r="26716" spans="1:33" x14ac:dyDescent="0.25">
      <c r="A26716" s="71"/>
      <c r="B26716" s="71"/>
      <c r="C26716" s="71"/>
      <c r="K26716" s="71"/>
      <c r="L26716" s="71"/>
      <c r="N26716" s="71"/>
      <c r="O26716" s="71"/>
      <c r="P26716" s="71"/>
      <c r="S26716" s="71"/>
      <c r="T26716" s="71"/>
      <c r="U26716" s="71"/>
      <c r="AE26716" s="71"/>
      <c r="AF26716" s="71"/>
      <c r="AG26716" s="71"/>
    </row>
    <row r="26717" spans="1:33" x14ac:dyDescent="0.25">
      <c r="A26717" s="71"/>
      <c r="B26717" s="71"/>
      <c r="C26717" s="71"/>
      <c r="K26717" s="71"/>
      <c r="L26717" s="71"/>
      <c r="N26717" s="71"/>
      <c r="O26717" s="71"/>
      <c r="P26717" s="71"/>
      <c r="S26717" s="71"/>
      <c r="T26717" s="71"/>
      <c r="U26717" s="71"/>
      <c r="AE26717" s="71"/>
      <c r="AF26717" s="71"/>
      <c r="AG26717" s="71"/>
    </row>
    <row r="26718" spans="1:33" x14ac:dyDescent="0.25">
      <c r="A26718" s="71"/>
      <c r="B26718" s="71"/>
      <c r="C26718" s="71"/>
      <c r="K26718" s="71"/>
      <c r="L26718" s="71"/>
      <c r="N26718" s="71"/>
      <c r="O26718" s="71"/>
      <c r="P26718" s="71"/>
      <c r="S26718" s="71"/>
      <c r="T26718" s="71"/>
      <c r="U26718" s="71"/>
      <c r="AE26718" s="71"/>
      <c r="AF26718" s="71"/>
      <c r="AG26718" s="71"/>
    </row>
    <row r="26719" spans="1:33" x14ac:dyDescent="0.25">
      <c r="A26719" s="71"/>
      <c r="B26719" s="71"/>
      <c r="C26719" s="71"/>
      <c r="K26719" s="71"/>
      <c r="L26719" s="71"/>
      <c r="N26719" s="71"/>
      <c r="O26719" s="71"/>
      <c r="P26719" s="71"/>
      <c r="S26719" s="71"/>
      <c r="T26719" s="71"/>
      <c r="U26719" s="71"/>
      <c r="AE26719" s="71"/>
      <c r="AF26719" s="71"/>
      <c r="AG26719" s="71"/>
    </row>
    <row r="26720" spans="1:33" x14ac:dyDescent="0.25">
      <c r="A26720" s="71"/>
      <c r="B26720" s="71"/>
      <c r="C26720" s="71"/>
      <c r="K26720" s="71"/>
      <c r="L26720" s="71"/>
      <c r="N26720" s="71"/>
      <c r="O26720" s="71"/>
      <c r="P26720" s="71"/>
      <c r="S26720" s="71"/>
      <c r="T26720" s="71"/>
      <c r="U26720" s="71"/>
      <c r="AE26720" s="71"/>
      <c r="AF26720" s="71"/>
      <c r="AG26720" s="71"/>
    </row>
    <row r="26721" spans="1:33" x14ac:dyDescent="0.25">
      <c r="A26721" s="71"/>
      <c r="B26721" s="71"/>
      <c r="C26721" s="71"/>
      <c r="K26721" s="71"/>
      <c r="L26721" s="71"/>
      <c r="N26721" s="71"/>
      <c r="O26721" s="71"/>
      <c r="P26721" s="71"/>
      <c r="S26721" s="71"/>
      <c r="T26721" s="71"/>
      <c r="U26721" s="71"/>
      <c r="AE26721" s="71"/>
      <c r="AF26721" s="71"/>
      <c r="AG26721" s="71"/>
    </row>
    <row r="26722" spans="1:33" x14ac:dyDescent="0.25">
      <c r="A26722" s="71"/>
      <c r="B26722" s="71"/>
      <c r="C26722" s="71"/>
      <c r="K26722" s="71"/>
      <c r="L26722" s="71"/>
      <c r="N26722" s="71"/>
      <c r="O26722" s="71"/>
      <c r="P26722" s="71"/>
      <c r="S26722" s="71"/>
      <c r="T26722" s="71"/>
      <c r="U26722" s="71"/>
      <c r="AE26722" s="71"/>
      <c r="AF26722" s="71"/>
      <c r="AG26722" s="71"/>
    </row>
    <row r="26723" spans="1:33" x14ac:dyDescent="0.25">
      <c r="A26723" s="71"/>
      <c r="B26723" s="71"/>
      <c r="C26723" s="71"/>
      <c r="K26723" s="71"/>
      <c r="L26723" s="71"/>
      <c r="N26723" s="71"/>
      <c r="O26723" s="71"/>
      <c r="P26723" s="71"/>
      <c r="S26723" s="71"/>
      <c r="T26723" s="71"/>
      <c r="U26723" s="71"/>
      <c r="AE26723" s="71"/>
      <c r="AF26723" s="71"/>
      <c r="AG26723" s="71"/>
    </row>
    <row r="26724" spans="1:33" x14ac:dyDescent="0.25">
      <c r="A26724" s="71"/>
      <c r="B26724" s="71"/>
      <c r="C26724" s="71"/>
      <c r="K26724" s="71"/>
      <c r="L26724" s="71"/>
      <c r="N26724" s="71"/>
      <c r="O26724" s="71"/>
      <c r="P26724" s="71"/>
      <c r="S26724" s="71"/>
      <c r="T26724" s="71"/>
      <c r="U26724" s="71"/>
      <c r="AE26724" s="71"/>
      <c r="AF26724" s="71"/>
      <c r="AG26724" s="71"/>
    </row>
    <row r="26725" spans="1:33" x14ac:dyDescent="0.25">
      <c r="A26725" s="71"/>
      <c r="B26725" s="71"/>
      <c r="C26725" s="71"/>
      <c r="K26725" s="71"/>
      <c r="L26725" s="71"/>
      <c r="N26725" s="71"/>
      <c r="O26725" s="71"/>
      <c r="P26725" s="71"/>
      <c r="S26725" s="71"/>
      <c r="T26725" s="71"/>
      <c r="U26725" s="71"/>
      <c r="AE26725" s="71"/>
      <c r="AF26725" s="71"/>
      <c r="AG26725" s="71"/>
    </row>
    <row r="26726" spans="1:33" x14ac:dyDescent="0.25">
      <c r="A26726" s="71"/>
      <c r="B26726" s="71"/>
      <c r="C26726" s="71"/>
      <c r="K26726" s="71"/>
      <c r="L26726" s="71"/>
      <c r="N26726" s="71"/>
      <c r="O26726" s="71"/>
      <c r="P26726" s="71"/>
      <c r="S26726" s="71"/>
      <c r="T26726" s="71"/>
      <c r="U26726" s="71"/>
      <c r="AE26726" s="71"/>
      <c r="AF26726" s="71"/>
      <c r="AG26726" s="71"/>
    </row>
    <row r="26727" spans="1:33" x14ac:dyDescent="0.25">
      <c r="A26727" s="71"/>
      <c r="B26727" s="71"/>
      <c r="C26727" s="71"/>
      <c r="K26727" s="71"/>
      <c r="L26727" s="71"/>
      <c r="N26727" s="71"/>
      <c r="O26727" s="71"/>
      <c r="P26727" s="71"/>
      <c r="S26727" s="71"/>
      <c r="T26727" s="71"/>
      <c r="U26727" s="71"/>
      <c r="AE26727" s="71"/>
      <c r="AF26727" s="71"/>
      <c r="AG26727" s="71"/>
    </row>
    <row r="26728" spans="1:33" x14ac:dyDescent="0.25">
      <c r="A26728" s="71"/>
      <c r="B26728" s="71"/>
      <c r="C26728" s="71"/>
      <c r="K26728" s="71"/>
      <c r="L26728" s="71"/>
      <c r="N26728" s="71"/>
      <c r="O26728" s="71"/>
      <c r="P26728" s="71"/>
      <c r="S26728" s="71"/>
      <c r="T26728" s="71"/>
      <c r="U26728" s="71"/>
      <c r="AE26728" s="71"/>
      <c r="AF26728" s="71"/>
      <c r="AG26728" s="71"/>
    </row>
    <row r="26729" spans="1:33" x14ac:dyDescent="0.25">
      <c r="A26729" s="71"/>
      <c r="B26729" s="71"/>
      <c r="C26729" s="71"/>
      <c r="K26729" s="71"/>
      <c r="L26729" s="71"/>
      <c r="N26729" s="71"/>
      <c r="O26729" s="71"/>
      <c r="P26729" s="71"/>
      <c r="S26729" s="71"/>
      <c r="T26729" s="71"/>
      <c r="U26729" s="71"/>
      <c r="AE26729" s="71"/>
      <c r="AF26729" s="71"/>
      <c r="AG26729" s="71"/>
    </row>
    <row r="26730" spans="1:33" x14ac:dyDescent="0.25">
      <c r="A26730" s="71"/>
      <c r="B26730" s="71"/>
      <c r="C26730" s="71"/>
      <c r="K26730" s="71"/>
      <c r="L26730" s="71"/>
      <c r="N26730" s="71"/>
      <c r="O26730" s="71"/>
      <c r="P26730" s="71"/>
      <c r="S26730" s="71"/>
      <c r="T26730" s="71"/>
      <c r="U26730" s="71"/>
      <c r="AE26730" s="71"/>
      <c r="AF26730" s="71"/>
      <c r="AG26730" s="71"/>
    </row>
    <row r="26731" spans="1:33" x14ac:dyDescent="0.25">
      <c r="A26731" s="71"/>
      <c r="B26731" s="71"/>
      <c r="C26731" s="71"/>
      <c r="K26731" s="71"/>
      <c r="L26731" s="71"/>
      <c r="N26731" s="71"/>
      <c r="O26731" s="71"/>
      <c r="P26731" s="71"/>
      <c r="S26731" s="71"/>
      <c r="T26731" s="71"/>
      <c r="U26731" s="71"/>
      <c r="AE26731" s="71"/>
      <c r="AF26731" s="71"/>
      <c r="AG26731" s="71"/>
    </row>
    <row r="26732" spans="1:33" x14ac:dyDescent="0.25">
      <c r="A26732" s="71"/>
      <c r="B26732" s="71"/>
      <c r="C26732" s="71"/>
      <c r="K26732" s="71"/>
      <c r="L26732" s="71"/>
      <c r="N26732" s="71"/>
      <c r="O26732" s="71"/>
      <c r="P26732" s="71"/>
      <c r="S26732" s="71"/>
      <c r="T26732" s="71"/>
      <c r="U26732" s="71"/>
      <c r="AE26732" s="71"/>
      <c r="AF26732" s="71"/>
      <c r="AG26732" s="71"/>
    </row>
    <row r="26733" spans="1:33" x14ac:dyDescent="0.25">
      <c r="A26733" s="71"/>
      <c r="B26733" s="71"/>
      <c r="C26733" s="71"/>
      <c r="K26733" s="71"/>
      <c r="L26733" s="71"/>
      <c r="N26733" s="71"/>
      <c r="O26733" s="71"/>
      <c r="P26733" s="71"/>
      <c r="S26733" s="71"/>
      <c r="T26733" s="71"/>
      <c r="U26733" s="71"/>
      <c r="AE26733" s="71"/>
      <c r="AF26733" s="71"/>
      <c r="AG26733" s="71"/>
    </row>
    <row r="26734" spans="1:33" x14ac:dyDescent="0.25">
      <c r="A26734" s="71"/>
      <c r="B26734" s="71"/>
      <c r="C26734" s="71"/>
      <c r="K26734" s="71"/>
      <c r="L26734" s="71"/>
      <c r="N26734" s="71"/>
      <c r="O26734" s="71"/>
      <c r="P26734" s="71"/>
      <c r="S26734" s="71"/>
      <c r="T26734" s="71"/>
      <c r="U26734" s="71"/>
      <c r="AE26734" s="71"/>
      <c r="AF26734" s="71"/>
      <c r="AG26734" s="71"/>
    </row>
    <row r="26735" spans="1:33" x14ac:dyDescent="0.25">
      <c r="A26735" s="71"/>
      <c r="B26735" s="71"/>
      <c r="C26735" s="71"/>
      <c r="K26735" s="71"/>
      <c r="L26735" s="71"/>
      <c r="N26735" s="71"/>
      <c r="O26735" s="71"/>
      <c r="P26735" s="71"/>
      <c r="S26735" s="71"/>
      <c r="T26735" s="71"/>
      <c r="U26735" s="71"/>
      <c r="AE26735" s="71"/>
      <c r="AF26735" s="71"/>
      <c r="AG26735" s="71"/>
    </row>
    <row r="26736" spans="1:33" x14ac:dyDescent="0.25">
      <c r="A26736" s="71"/>
      <c r="B26736" s="71"/>
      <c r="C26736" s="71"/>
      <c r="K26736" s="71"/>
      <c r="L26736" s="71"/>
      <c r="N26736" s="71"/>
      <c r="O26736" s="71"/>
      <c r="P26736" s="71"/>
      <c r="S26736" s="71"/>
      <c r="T26736" s="71"/>
      <c r="U26736" s="71"/>
      <c r="AE26736" s="71"/>
      <c r="AF26736" s="71"/>
      <c r="AG26736" s="71"/>
    </row>
    <row r="26737" spans="1:33" x14ac:dyDescent="0.25">
      <c r="A26737" s="71"/>
      <c r="B26737" s="71"/>
      <c r="C26737" s="71"/>
      <c r="K26737" s="71"/>
      <c r="L26737" s="71"/>
      <c r="N26737" s="71"/>
      <c r="O26737" s="71"/>
      <c r="P26737" s="71"/>
      <c r="S26737" s="71"/>
      <c r="T26737" s="71"/>
      <c r="U26737" s="71"/>
      <c r="AE26737" s="71"/>
      <c r="AF26737" s="71"/>
      <c r="AG26737" s="71"/>
    </row>
    <row r="26738" spans="1:33" x14ac:dyDescent="0.25">
      <c r="A26738" s="71"/>
      <c r="B26738" s="71"/>
      <c r="C26738" s="71"/>
      <c r="K26738" s="71"/>
      <c r="L26738" s="71"/>
      <c r="N26738" s="71"/>
      <c r="O26738" s="71"/>
      <c r="P26738" s="71"/>
      <c r="S26738" s="71"/>
      <c r="T26738" s="71"/>
      <c r="U26738" s="71"/>
      <c r="AE26738" s="71"/>
      <c r="AF26738" s="71"/>
      <c r="AG26738" s="71"/>
    </row>
    <row r="26739" spans="1:33" x14ac:dyDescent="0.25">
      <c r="A26739" s="71"/>
      <c r="B26739" s="71"/>
      <c r="C26739" s="71"/>
      <c r="K26739" s="71"/>
      <c r="L26739" s="71"/>
      <c r="N26739" s="71"/>
      <c r="O26739" s="71"/>
      <c r="P26739" s="71"/>
      <c r="S26739" s="71"/>
      <c r="T26739" s="71"/>
      <c r="U26739" s="71"/>
      <c r="AE26739" s="71"/>
      <c r="AF26739" s="71"/>
      <c r="AG26739" s="71"/>
    </row>
    <row r="26740" spans="1:33" x14ac:dyDescent="0.25">
      <c r="A26740" s="71"/>
      <c r="B26740" s="71"/>
      <c r="C26740" s="71"/>
      <c r="K26740" s="71"/>
      <c r="L26740" s="71"/>
      <c r="N26740" s="71"/>
      <c r="O26740" s="71"/>
      <c r="P26740" s="71"/>
      <c r="S26740" s="71"/>
      <c r="T26740" s="71"/>
      <c r="U26740" s="71"/>
      <c r="AE26740" s="71"/>
      <c r="AF26740" s="71"/>
      <c r="AG26740" s="71"/>
    </row>
    <row r="26741" spans="1:33" x14ac:dyDescent="0.25">
      <c r="A26741" s="71"/>
      <c r="B26741" s="71"/>
      <c r="C26741" s="71"/>
      <c r="K26741" s="71"/>
      <c r="L26741" s="71"/>
      <c r="N26741" s="71"/>
      <c r="O26741" s="71"/>
      <c r="P26741" s="71"/>
      <c r="S26741" s="71"/>
      <c r="T26741" s="71"/>
      <c r="U26741" s="71"/>
      <c r="AE26741" s="71"/>
      <c r="AF26741" s="71"/>
      <c r="AG26741" s="71"/>
    </row>
    <row r="26742" spans="1:33" x14ac:dyDescent="0.25">
      <c r="A26742" s="71"/>
      <c r="B26742" s="71"/>
      <c r="C26742" s="71"/>
      <c r="K26742" s="71"/>
      <c r="L26742" s="71"/>
      <c r="N26742" s="71"/>
      <c r="O26742" s="71"/>
      <c r="P26742" s="71"/>
      <c r="S26742" s="71"/>
      <c r="T26742" s="71"/>
      <c r="U26742" s="71"/>
      <c r="AE26742" s="71"/>
      <c r="AF26742" s="71"/>
      <c r="AG26742" s="71"/>
    </row>
    <row r="26743" spans="1:33" x14ac:dyDescent="0.25">
      <c r="A26743" s="71"/>
      <c r="B26743" s="71"/>
      <c r="C26743" s="71"/>
      <c r="K26743" s="71"/>
      <c r="L26743" s="71"/>
      <c r="N26743" s="71"/>
      <c r="O26743" s="71"/>
      <c r="P26743" s="71"/>
      <c r="S26743" s="71"/>
      <c r="T26743" s="71"/>
      <c r="U26743" s="71"/>
      <c r="AE26743" s="71"/>
      <c r="AF26743" s="71"/>
      <c r="AG26743" s="71"/>
    </row>
    <row r="26744" spans="1:33" x14ac:dyDescent="0.25">
      <c r="A26744" s="71"/>
      <c r="B26744" s="71"/>
      <c r="C26744" s="71"/>
      <c r="K26744" s="71"/>
      <c r="L26744" s="71"/>
      <c r="N26744" s="71"/>
      <c r="O26744" s="71"/>
      <c r="P26744" s="71"/>
      <c r="S26744" s="71"/>
      <c r="T26744" s="71"/>
      <c r="U26744" s="71"/>
      <c r="AE26744" s="71"/>
      <c r="AF26744" s="71"/>
      <c r="AG26744" s="71"/>
    </row>
    <row r="26745" spans="1:33" x14ac:dyDescent="0.25">
      <c r="A26745" s="71"/>
      <c r="B26745" s="71"/>
      <c r="C26745" s="71"/>
      <c r="K26745" s="71"/>
      <c r="L26745" s="71"/>
      <c r="N26745" s="71"/>
      <c r="O26745" s="71"/>
      <c r="P26745" s="71"/>
      <c r="S26745" s="71"/>
      <c r="T26745" s="71"/>
      <c r="U26745" s="71"/>
      <c r="AE26745" s="71"/>
      <c r="AF26745" s="71"/>
      <c r="AG26745" s="71"/>
    </row>
    <row r="26746" spans="1:33" x14ac:dyDescent="0.25">
      <c r="A26746" s="71"/>
      <c r="B26746" s="71"/>
      <c r="C26746" s="71"/>
      <c r="K26746" s="71"/>
      <c r="L26746" s="71"/>
      <c r="N26746" s="71"/>
      <c r="O26746" s="71"/>
      <c r="P26746" s="71"/>
      <c r="S26746" s="71"/>
      <c r="T26746" s="71"/>
      <c r="U26746" s="71"/>
      <c r="AE26746" s="71"/>
      <c r="AF26746" s="71"/>
      <c r="AG26746" s="71"/>
    </row>
    <row r="26747" spans="1:33" x14ac:dyDescent="0.25">
      <c r="A26747" s="71"/>
      <c r="B26747" s="71"/>
      <c r="C26747" s="71"/>
      <c r="K26747" s="71"/>
      <c r="L26747" s="71"/>
      <c r="N26747" s="71"/>
      <c r="O26747" s="71"/>
      <c r="P26747" s="71"/>
      <c r="S26747" s="71"/>
      <c r="T26747" s="71"/>
      <c r="U26747" s="71"/>
      <c r="AE26747" s="71"/>
      <c r="AF26747" s="71"/>
      <c r="AG26747" s="71"/>
    </row>
    <row r="26748" spans="1:33" x14ac:dyDescent="0.25">
      <c r="A26748" s="71"/>
      <c r="B26748" s="71"/>
      <c r="C26748" s="71"/>
      <c r="K26748" s="71"/>
      <c r="L26748" s="71"/>
      <c r="N26748" s="71"/>
      <c r="O26748" s="71"/>
      <c r="P26748" s="71"/>
      <c r="S26748" s="71"/>
      <c r="T26748" s="71"/>
      <c r="U26748" s="71"/>
      <c r="AE26748" s="71"/>
      <c r="AF26748" s="71"/>
      <c r="AG26748" s="71"/>
    </row>
    <row r="26749" spans="1:33" x14ac:dyDescent="0.25">
      <c r="A26749" s="71"/>
      <c r="B26749" s="71"/>
      <c r="C26749" s="71"/>
      <c r="K26749" s="71"/>
      <c r="L26749" s="71"/>
      <c r="N26749" s="71"/>
      <c r="O26749" s="71"/>
      <c r="P26749" s="71"/>
      <c r="S26749" s="71"/>
      <c r="T26749" s="71"/>
      <c r="U26749" s="71"/>
      <c r="AE26749" s="71"/>
      <c r="AF26749" s="71"/>
      <c r="AG26749" s="71"/>
    </row>
    <row r="26750" spans="1:33" x14ac:dyDescent="0.25">
      <c r="A26750" s="71"/>
      <c r="B26750" s="71"/>
      <c r="C26750" s="71"/>
      <c r="K26750" s="71"/>
      <c r="L26750" s="71"/>
      <c r="N26750" s="71"/>
      <c r="O26750" s="71"/>
      <c r="P26750" s="71"/>
      <c r="S26750" s="71"/>
      <c r="T26750" s="71"/>
      <c r="U26750" s="71"/>
      <c r="AE26750" s="71"/>
      <c r="AF26750" s="71"/>
      <c r="AG26750" s="71"/>
    </row>
    <row r="26751" spans="1:33" x14ac:dyDescent="0.25">
      <c r="A26751" s="71"/>
      <c r="B26751" s="71"/>
      <c r="C26751" s="71"/>
      <c r="K26751" s="71"/>
      <c r="L26751" s="71"/>
      <c r="N26751" s="71"/>
      <c r="O26751" s="71"/>
      <c r="P26751" s="71"/>
      <c r="S26751" s="71"/>
      <c r="T26751" s="71"/>
      <c r="U26751" s="71"/>
      <c r="AE26751" s="71"/>
      <c r="AF26751" s="71"/>
      <c r="AG26751" s="71"/>
    </row>
    <row r="26752" spans="1:33" x14ac:dyDescent="0.25">
      <c r="A26752" s="71"/>
      <c r="B26752" s="71"/>
      <c r="C26752" s="71"/>
      <c r="K26752" s="71"/>
      <c r="L26752" s="71"/>
      <c r="N26752" s="71"/>
      <c r="O26752" s="71"/>
      <c r="P26752" s="71"/>
      <c r="S26752" s="71"/>
      <c r="T26752" s="71"/>
      <c r="U26752" s="71"/>
      <c r="AE26752" s="71"/>
      <c r="AF26752" s="71"/>
      <c r="AG26752" s="71"/>
    </row>
    <row r="26753" spans="1:33" x14ac:dyDescent="0.25">
      <c r="A26753" s="71"/>
      <c r="B26753" s="71"/>
      <c r="C26753" s="71"/>
      <c r="K26753" s="71"/>
      <c r="L26753" s="71"/>
      <c r="N26753" s="71"/>
      <c r="O26753" s="71"/>
      <c r="P26753" s="71"/>
      <c r="S26753" s="71"/>
      <c r="T26753" s="71"/>
      <c r="U26753" s="71"/>
      <c r="AE26753" s="71"/>
      <c r="AF26753" s="71"/>
      <c r="AG26753" s="71"/>
    </row>
    <row r="26754" spans="1:33" x14ac:dyDescent="0.25">
      <c r="A26754" s="71"/>
      <c r="B26754" s="71"/>
      <c r="C26754" s="71"/>
      <c r="K26754" s="71"/>
      <c r="L26754" s="71"/>
      <c r="N26754" s="71"/>
      <c r="O26754" s="71"/>
      <c r="P26754" s="71"/>
      <c r="S26754" s="71"/>
      <c r="T26754" s="71"/>
      <c r="U26754" s="71"/>
      <c r="AE26754" s="71"/>
      <c r="AF26754" s="71"/>
      <c r="AG26754" s="71"/>
    </row>
    <row r="26755" spans="1:33" x14ac:dyDescent="0.25">
      <c r="A26755" s="71"/>
      <c r="B26755" s="71"/>
      <c r="C26755" s="71"/>
      <c r="K26755" s="71"/>
      <c r="L26755" s="71"/>
      <c r="N26755" s="71"/>
      <c r="O26755" s="71"/>
      <c r="P26755" s="71"/>
      <c r="S26755" s="71"/>
      <c r="T26755" s="71"/>
      <c r="U26755" s="71"/>
      <c r="AE26755" s="71"/>
      <c r="AF26755" s="71"/>
      <c r="AG26755" s="71"/>
    </row>
    <row r="26756" spans="1:33" x14ac:dyDescent="0.25">
      <c r="A26756" s="71"/>
      <c r="B26756" s="71"/>
      <c r="C26756" s="71"/>
      <c r="K26756" s="71"/>
      <c r="L26756" s="71"/>
      <c r="N26756" s="71"/>
      <c r="O26756" s="71"/>
      <c r="P26756" s="71"/>
      <c r="S26756" s="71"/>
      <c r="T26756" s="71"/>
      <c r="U26756" s="71"/>
      <c r="AE26756" s="71"/>
      <c r="AF26756" s="71"/>
      <c r="AG26756" s="71"/>
    </row>
    <row r="26757" spans="1:33" x14ac:dyDescent="0.25">
      <c r="A26757" s="71"/>
      <c r="B26757" s="71"/>
      <c r="C26757" s="71"/>
      <c r="K26757" s="71"/>
      <c r="L26757" s="71"/>
      <c r="N26757" s="71"/>
      <c r="O26757" s="71"/>
      <c r="P26757" s="71"/>
      <c r="S26757" s="71"/>
      <c r="T26757" s="71"/>
      <c r="U26757" s="71"/>
      <c r="AE26757" s="71"/>
      <c r="AF26757" s="71"/>
      <c r="AG26757" s="71"/>
    </row>
    <row r="26758" spans="1:33" x14ac:dyDescent="0.25">
      <c r="A26758" s="71"/>
      <c r="B26758" s="71"/>
      <c r="C26758" s="71"/>
      <c r="K26758" s="71"/>
      <c r="L26758" s="71"/>
      <c r="N26758" s="71"/>
      <c r="O26758" s="71"/>
      <c r="P26758" s="71"/>
      <c r="S26758" s="71"/>
      <c r="T26758" s="71"/>
      <c r="U26758" s="71"/>
      <c r="AE26758" s="71"/>
      <c r="AF26758" s="71"/>
      <c r="AG26758" s="71"/>
    </row>
    <row r="26759" spans="1:33" x14ac:dyDescent="0.25">
      <c r="A26759" s="71"/>
      <c r="B26759" s="71"/>
      <c r="C26759" s="71"/>
      <c r="K26759" s="71"/>
      <c r="L26759" s="71"/>
      <c r="N26759" s="71"/>
      <c r="O26759" s="71"/>
      <c r="P26759" s="71"/>
      <c r="S26759" s="71"/>
      <c r="T26759" s="71"/>
      <c r="U26759" s="71"/>
      <c r="AE26759" s="71"/>
      <c r="AF26759" s="71"/>
      <c r="AG26759" s="71"/>
    </row>
    <row r="26760" spans="1:33" x14ac:dyDescent="0.25">
      <c r="A26760" s="71"/>
      <c r="B26760" s="71"/>
      <c r="C26760" s="71"/>
      <c r="K26760" s="71"/>
      <c r="L26760" s="71"/>
      <c r="N26760" s="71"/>
      <c r="O26760" s="71"/>
      <c r="P26760" s="71"/>
      <c r="S26760" s="71"/>
      <c r="T26760" s="71"/>
      <c r="U26760" s="71"/>
      <c r="AE26760" s="71"/>
      <c r="AF26760" s="71"/>
      <c r="AG26760" s="71"/>
    </row>
    <row r="26761" spans="1:33" x14ac:dyDescent="0.25">
      <c r="A26761" s="71"/>
      <c r="B26761" s="71"/>
      <c r="C26761" s="71"/>
      <c r="K26761" s="71"/>
      <c r="L26761" s="71"/>
      <c r="N26761" s="71"/>
      <c r="O26761" s="71"/>
      <c r="P26761" s="71"/>
      <c r="S26761" s="71"/>
      <c r="T26761" s="71"/>
      <c r="U26761" s="71"/>
      <c r="AE26761" s="71"/>
      <c r="AF26761" s="71"/>
      <c r="AG26761" s="71"/>
    </row>
    <row r="26762" spans="1:33" x14ac:dyDescent="0.25">
      <c r="A26762" s="71"/>
      <c r="B26762" s="71"/>
      <c r="C26762" s="71"/>
      <c r="K26762" s="71"/>
      <c r="L26762" s="71"/>
      <c r="N26762" s="71"/>
      <c r="O26762" s="71"/>
      <c r="P26762" s="71"/>
      <c r="S26762" s="71"/>
      <c r="T26762" s="71"/>
      <c r="U26762" s="71"/>
      <c r="AE26762" s="71"/>
      <c r="AF26762" s="71"/>
      <c r="AG26762" s="71"/>
    </row>
    <row r="26763" spans="1:33" x14ac:dyDescent="0.25">
      <c r="A26763" s="71"/>
      <c r="B26763" s="71"/>
      <c r="C26763" s="71"/>
      <c r="K26763" s="71"/>
      <c r="L26763" s="71"/>
      <c r="N26763" s="71"/>
      <c r="O26763" s="71"/>
      <c r="P26763" s="71"/>
      <c r="S26763" s="71"/>
      <c r="T26763" s="71"/>
      <c r="U26763" s="71"/>
      <c r="AE26763" s="71"/>
      <c r="AF26763" s="71"/>
      <c r="AG26763" s="71"/>
    </row>
    <row r="26764" spans="1:33" x14ac:dyDescent="0.25">
      <c r="A26764" s="71"/>
      <c r="B26764" s="71"/>
      <c r="C26764" s="71"/>
      <c r="K26764" s="71"/>
      <c r="L26764" s="71"/>
      <c r="N26764" s="71"/>
      <c r="O26764" s="71"/>
      <c r="P26764" s="71"/>
      <c r="S26764" s="71"/>
      <c r="T26764" s="71"/>
      <c r="U26764" s="71"/>
      <c r="AE26764" s="71"/>
      <c r="AF26764" s="71"/>
      <c r="AG26764" s="71"/>
    </row>
    <row r="26765" spans="1:33" x14ac:dyDescent="0.25">
      <c r="A26765" s="71"/>
      <c r="B26765" s="71"/>
      <c r="C26765" s="71"/>
      <c r="K26765" s="71"/>
      <c r="L26765" s="71"/>
      <c r="N26765" s="71"/>
      <c r="O26765" s="71"/>
      <c r="P26765" s="71"/>
      <c r="S26765" s="71"/>
      <c r="T26765" s="71"/>
      <c r="U26765" s="71"/>
      <c r="AE26765" s="71"/>
      <c r="AF26765" s="71"/>
      <c r="AG26765" s="71"/>
    </row>
    <row r="26766" spans="1:33" x14ac:dyDescent="0.25">
      <c r="A26766" s="71"/>
      <c r="B26766" s="71"/>
      <c r="C26766" s="71"/>
      <c r="K26766" s="71"/>
      <c r="L26766" s="71"/>
      <c r="N26766" s="71"/>
      <c r="O26766" s="71"/>
      <c r="P26766" s="71"/>
      <c r="S26766" s="71"/>
      <c r="T26766" s="71"/>
      <c r="U26766" s="71"/>
      <c r="AE26766" s="71"/>
      <c r="AF26766" s="71"/>
      <c r="AG26766" s="71"/>
    </row>
    <row r="26767" spans="1:33" x14ac:dyDescent="0.25">
      <c r="A26767" s="71"/>
      <c r="B26767" s="71"/>
      <c r="C26767" s="71"/>
      <c r="K26767" s="71"/>
      <c r="L26767" s="71"/>
      <c r="N26767" s="71"/>
      <c r="O26767" s="71"/>
      <c r="P26767" s="71"/>
      <c r="S26767" s="71"/>
      <c r="T26767" s="71"/>
      <c r="U26767" s="71"/>
      <c r="AE26767" s="71"/>
      <c r="AF26767" s="71"/>
      <c r="AG26767" s="71"/>
    </row>
    <row r="26768" spans="1:33" x14ac:dyDescent="0.25">
      <c r="A26768" s="71"/>
      <c r="B26768" s="71"/>
      <c r="C26768" s="71"/>
      <c r="K26768" s="71"/>
      <c r="L26768" s="71"/>
      <c r="N26768" s="71"/>
      <c r="O26768" s="71"/>
      <c r="P26768" s="71"/>
      <c r="S26768" s="71"/>
      <c r="T26768" s="71"/>
      <c r="U26768" s="71"/>
      <c r="AE26768" s="71"/>
      <c r="AF26768" s="71"/>
      <c r="AG26768" s="71"/>
    </row>
    <row r="26769" spans="1:33" x14ac:dyDescent="0.25">
      <c r="A26769" s="71"/>
      <c r="B26769" s="71"/>
      <c r="C26769" s="71"/>
      <c r="K26769" s="71"/>
      <c r="L26769" s="71"/>
      <c r="N26769" s="71"/>
      <c r="O26769" s="71"/>
      <c r="P26769" s="71"/>
      <c r="S26769" s="71"/>
      <c r="T26769" s="71"/>
      <c r="U26769" s="71"/>
      <c r="AE26769" s="71"/>
      <c r="AF26769" s="71"/>
      <c r="AG26769" s="71"/>
    </row>
    <row r="26770" spans="1:33" x14ac:dyDescent="0.25">
      <c r="A26770" s="71"/>
      <c r="B26770" s="71"/>
      <c r="C26770" s="71"/>
      <c r="K26770" s="71"/>
      <c r="L26770" s="71"/>
      <c r="N26770" s="71"/>
      <c r="O26770" s="71"/>
      <c r="P26770" s="71"/>
      <c r="S26770" s="71"/>
      <c r="T26770" s="71"/>
      <c r="U26770" s="71"/>
      <c r="AE26770" s="71"/>
      <c r="AF26770" s="71"/>
      <c r="AG26770" s="71"/>
    </row>
    <row r="26771" spans="1:33" x14ac:dyDescent="0.25">
      <c r="A26771" s="71"/>
      <c r="B26771" s="71"/>
      <c r="C26771" s="71"/>
      <c r="K26771" s="71"/>
      <c r="L26771" s="71"/>
      <c r="N26771" s="71"/>
      <c r="O26771" s="71"/>
      <c r="P26771" s="71"/>
      <c r="S26771" s="71"/>
      <c r="T26771" s="71"/>
      <c r="U26771" s="71"/>
      <c r="AE26771" s="71"/>
      <c r="AF26771" s="71"/>
      <c r="AG26771" s="71"/>
    </row>
    <row r="26772" spans="1:33" x14ac:dyDescent="0.25">
      <c r="A26772" s="71"/>
      <c r="B26772" s="71"/>
      <c r="C26772" s="71"/>
      <c r="K26772" s="71"/>
      <c r="L26772" s="71"/>
      <c r="N26772" s="71"/>
      <c r="O26772" s="71"/>
      <c r="P26772" s="71"/>
      <c r="S26772" s="71"/>
      <c r="T26772" s="71"/>
      <c r="U26772" s="71"/>
      <c r="AE26772" s="71"/>
      <c r="AF26772" s="71"/>
      <c r="AG26772" s="71"/>
    </row>
    <row r="26773" spans="1:33" x14ac:dyDescent="0.25">
      <c r="A26773" s="71"/>
      <c r="B26773" s="71"/>
      <c r="C26773" s="71"/>
      <c r="K26773" s="71"/>
      <c r="L26773" s="71"/>
      <c r="N26773" s="71"/>
      <c r="O26773" s="71"/>
      <c r="P26773" s="71"/>
      <c r="S26773" s="71"/>
      <c r="T26773" s="71"/>
      <c r="U26773" s="71"/>
      <c r="AE26773" s="71"/>
      <c r="AF26773" s="71"/>
      <c r="AG26773" s="71"/>
    </row>
    <row r="26774" spans="1:33" x14ac:dyDescent="0.25">
      <c r="A26774" s="71"/>
      <c r="B26774" s="71"/>
      <c r="C26774" s="71"/>
      <c r="K26774" s="71"/>
      <c r="L26774" s="71"/>
      <c r="N26774" s="71"/>
      <c r="O26774" s="71"/>
      <c r="P26774" s="71"/>
      <c r="S26774" s="71"/>
      <c r="T26774" s="71"/>
      <c r="U26774" s="71"/>
      <c r="AE26774" s="71"/>
      <c r="AF26774" s="71"/>
      <c r="AG26774" s="71"/>
    </row>
    <row r="26775" spans="1:33" x14ac:dyDescent="0.25">
      <c r="A26775" s="71"/>
      <c r="B26775" s="71"/>
      <c r="C26775" s="71"/>
      <c r="K26775" s="71"/>
      <c r="L26775" s="71"/>
      <c r="N26775" s="71"/>
      <c r="O26775" s="71"/>
      <c r="P26775" s="71"/>
      <c r="S26775" s="71"/>
      <c r="T26775" s="71"/>
      <c r="U26775" s="71"/>
      <c r="AE26775" s="71"/>
      <c r="AF26775" s="71"/>
      <c r="AG26775" s="71"/>
    </row>
    <row r="26776" spans="1:33" x14ac:dyDescent="0.25">
      <c r="A26776" s="71"/>
      <c r="B26776" s="71"/>
      <c r="C26776" s="71"/>
      <c r="K26776" s="71"/>
      <c r="L26776" s="71"/>
      <c r="N26776" s="71"/>
      <c r="O26776" s="71"/>
      <c r="P26776" s="71"/>
      <c r="S26776" s="71"/>
      <c r="T26776" s="71"/>
      <c r="U26776" s="71"/>
      <c r="AE26776" s="71"/>
      <c r="AF26776" s="71"/>
      <c r="AG26776" s="71"/>
    </row>
    <row r="26777" spans="1:33" x14ac:dyDescent="0.25">
      <c r="A26777" s="71"/>
      <c r="B26777" s="71"/>
      <c r="C26777" s="71"/>
      <c r="K26777" s="71"/>
      <c r="L26777" s="71"/>
      <c r="N26777" s="71"/>
      <c r="O26777" s="71"/>
      <c r="P26777" s="71"/>
      <c r="S26777" s="71"/>
      <c r="T26777" s="71"/>
      <c r="U26777" s="71"/>
      <c r="AE26777" s="71"/>
      <c r="AF26777" s="71"/>
      <c r="AG26777" s="71"/>
    </row>
    <row r="26778" spans="1:33" x14ac:dyDescent="0.25">
      <c r="A26778" s="71"/>
      <c r="B26778" s="71"/>
      <c r="C26778" s="71"/>
      <c r="K26778" s="71"/>
      <c r="L26778" s="71"/>
      <c r="N26778" s="71"/>
      <c r="O26778" s="71"/>
      <c r="P26778" s="71"/>
      <c r="S26778" s="71"/>
      <c r="T26778" s="71"/>
      <c r="U26778" s="71"/>
      <c r="AE26778" s="71"/>
      <c r="AF26778" s="71"/>
      <c r="AG26778" s="71"/>
    </row>
    <row r="26779" spans="1:33" x14ac:dyDescent="0.25">
      <c r="A26779" s="71"/>
      <c r="B26779" s="71"/>
      <c r="C26779" s="71"/>
      <c r="K26779" s="71"/>
      <c r="L26779" s="71"/>
      <c r="N26779" s="71"/>
      <c r="O26779" s="71"/>
      <c r="P26779" s="71"/>
      <c r="S26779" s="71"/>
      <c r="T26779" s="71"/>
      <c r="U26779" s="71"/>
      <c r="AE26779" s="71"/>
      <c r="AF26779" s="71"/>
      <c r="AG26779" s="71"/>
    </row>
    <row r="26780" spans="1:33" x14ac:dyDescent="0.25">
      <c r="A26780" s="71"/>
      <c r="B26780" s="71"/>
      <c r="C26780" s="71"/>
      <c r="K26780" s="71"/>
      <c r="L26780" s="71"/>
      <c r="N26780" s="71"/>
      <c r="O26780" s="71"/>
      <c r="P26780" s="71"/>
      <c r="S26780" s="71"/>
      <c r="T26780" s="71"/>
      <c r="U26780" s="71"/>
      <c r="AE26780" s="71"/>
      <c r="AF26780" s="71"/>
      <c r="AG26780" s="71"/>
    </row>
    <row r="26781" spans="1:33" x14ac:dyDescent="0.25">
      <c r="A26781" s="71"/>
      <c r="B26781" s="71"/>
      <c r="C26781" s="71"/>
      <c r="K26781" s="71"/>
      <c r="L26781" s="71"/>
      <c r="N26781" s="71"/>
      <c r="O26781" s="71"/>
      <c r="P26781" s="71"/>
      <c r="S26781" s="71"/>
      <c r="T26781" s="71"/>
      <c r="U26781" s="71"/>
      <c r="AE26781" s="71"/>
      <c r="AF26781" s="71"/>
      <c r="AG26781" s="71"/>
    </row>
    <row r="26782" spans="1:33" x14ac:dyDescent="0.25">
      <c r="A26782" s="71"/>
      <c r="B26782" s="71"/>
      <c r="C26782" s="71"/>
      <c r="K26782" s="71"/>
      <c r="L26782" s="71"/>
      <c r="N26782" s="71"/>
      <c r="O26782" s="71"/>
      <c r="P26782" s="71"/>
      <c r="S26782" s="71"/>
      <c r="T26782" s="71"/>
      <c r="U26782" s="71"/>
      <c r="AE26782" s="71"/>
      <c r="AF26782" s="71"/>
      <c r="AG26782" s="71"/>
    </row>
    <row r="26783" spans="1:33" x14ac:dyDescent="0.25">
      <c r="A26783" s="71"/>
      <c r="B26783" s="71"/>
      <c r="C26783" s="71"/>
      <c r="K26783" s="71"/>
      <c r="L26783" s="71"/>
      <c r="N26783" s="71"/>
      <c r="O26783" s="71"/>
      <c r="P26783" s="71"/>
      <c r="S26783" s="71"/>
      <c r="T26783" s="71"/>
      <c r="U26783" s="71"/>
      <c r="AE26783" s="71"/>
      <c r="AF26783" s="71"/>
      <c r="AG26783" s="71"/>
    </row>
    <row r="26784" spans="1:33" x14ac:dyDescent="0.25">
      <c r="A26784" s="71"/>
      <c r="B26784" s="71"/>
      <c r="C26784" s="71"/>
      <c r="K26784" s="71"/>
      <c r="L26784" s="71"/>
      <c r="N26784" s="71"/>
      <c r="O26784" s="71"/>
      <c r="P26784" s="71"/>
      <c r="S26784" s="71"/>
      <c r="T26784" s="71"/>
      <c r="U26784" s="71"/>
      <c r="AE26784" s="71"/>
      <c r="AF26784" s="71"/>
      <c r="AG26784" s="71"/>
    </row>
    <row r="26785" spans="1:33" x14ac:dyDescent="0.25">
      <c r="A26785" s="71"/>
      <c r="B26785" s="71"/>
      <c r="C26785" s="71"/>
      <c r="K26785" s="71"/>
      <c r="L26785" s="71"/>
      <c r="N26785" s="71"/>
      <c r="O26785" s="71"/>
      <c r="P26785" s="71"/>
      <c r="S26785" s="71"/>
      <c r="T26785" s="71"/>
      <c r="U26785" s="71"/>
      <c r="AE26785" s="71"/>
      <c r="AF26785" s="71"/>
      <c r="AG26785" s="71"/>
    </row>
    <row r="26786" spans="1:33" x14ac:dyDescent="0.25">
      <c r="A26786" s="71"/>
      <c r="B26786" s="71"/>
      <c r="C26786" s="71"/>
      <c r="K26786" s="71"/>
      <c r="L26786" s="71"/>
      <c r="N26786" s="71"/>
      <c r="O26786" s="71"/>
      <c r="P26786" s="71"/>
      <c r="S26786" s="71"/>
      <c r="T26786" s="71"/>
      <c r="U26786" s="71"/>
      <c r="AE26786" s="71"/>
      <c r="AF26786" s="71"/>
      <c r="AG26786" s="71"/>
    </row>
    <row r="26787" spans="1:33" x14ac:dyDescent="0.25">
      <c r="A26787" s="71"/>
      <c r="B26787" s="71"/>
      <c r="C26787" s="71"/>
      <c r="K26787" s="71"/>
      <c r="L26787" s="71"/>
      <c r="N26787" s="71"/>
      <c r="O26787" s="71"/>
      <c r="P26787" s="71"/>
      <c r="S26787" s="71"/>
      <c r="T26787" s="71"/>
      <c r="U26787" s="71"/>
      <c r="AE26787" s="71"/>
      <c r="AF26787" s="71"/>
      <c r="AG26787" s="71"/>
    </row>
    <row r="26788" spans="1:33" x14ac:dyDescent="0.25">
      <c r="A26788" s="71"/>
      <c r="B26788" s="71"/>
      <c r="C26788" s="71"/>
      <c r="K26788" s="71"/>
      <c r="L26788" s="71"/>
      <c r="N26788" s="71"/>
      <c r="O26788" s="71"/>
      <c r="P26788" s="71"/>
      <c r="S26788" s="71"/>
      <c r="T26788" s="71"/>
      <c r="U26788" s="71"/>
      <c r="AE26788" s="71"/>
      <c r="AF26788" s="71"/>
      <c r="AG26788" s="71"/>
    </row>
    <row r="26789" spans="1:33" x14ac:dyDescent="0.25">
      <c r="A26789" s="71"/>
      <c r="B26789" s="71"/>
      <c r="C26789" s="71"/>
      <c r="K26789" s="71"/>
      <c r="L26789" s="71"/>
      <c r="N26789" s="71"/>
      <c r="O26789" s="71"/>
      <c r="P26789" s="71"/>
      <c r="S26789" s="71"/>
      <c r="T26789" s="71"/>
      <c r="U26789" s="71"/>
      <c r="AE26789" s="71"/>
      <c r="AF26789" s="71"/>
      <c r="AG26789" s="71"/>
    </row>
    <row r="26790" spans="1:33" x14ac:dyDescent="0.25">
      <c r="A26790" s="71"/>
      <c r="B26790" s="71"/>
      <c r="C26790" s="71"/>
      <c r="K26790" s="71"/>
      <c r="L26790" s="71"/>
      <c r="N26790" s="71"/>
      <c r="O26790" s="71"/>
      <c r="P26790" s="71"/>
      <c r="S26790" s="71"/>
      <c r="T26790" s="71"/>
      <c r="U26790" s="71"/>
      <c r="AE26790" s="71"/>
      <c r="AF26790" s="71"/>
      <c r="AG26790" s="71"/>
    </row>
    <row r="26791" spans="1:33" x14ac:dyDescent="0.25">
      <c r="A26791" s="71"/>
      <c r="B26791" s="71"/>
      <c r="C26791" s="71"/>
      <c r="K26791" s="71"/>
      <c r="L26791" s="71"/>
      <c r="N26791" s="71"/>
      <c r="O26791" s="71"/>
      <c r="P26791" s="71"/>
      <c r="S26791" s="71"/>
      <c r="T26791" s="71"/>
      <c r="U26791" s="71"/>
      <c r="AE26791" s="71"/>
      <c r="AF26791" s="71"/>
      <c r="AG26791" s="71"/>
    </row>
    <row r="26792" spans="1:33" x14ac:dyDescent="0.25">
      <c r="A26792" s="71"/>
      <c r="B26792" s="71"/>
      <c r="C26792" s="71"/>
      <c r="K26792" s="71"/>
      <c r="L26792" s="71"/>
      <c r="N26792" s="71"/>
      <c r="O26792" s="71"/>
      <c r="P26792" s="71"/>
      <c r="S26792" s="71"/>
      <c r="T26792" s="71"/>
      <c r="U26792" s="71"/>
      <c r="AE26792" s="71"/>
      <c r="AF26792" s="71"/>
      <c r="AG26792" s="71"/>
    </row>
    <row r="26793" spans="1:33" x14ac:dyDescent="0.25">
      <c r="A26793" s="71"/>
      <c r="B26793" s="71"/>
      <c r="C26793" s="71"/>
      <c r="K26793" s="71"/>
      <c r="L26793" s="71"/>
      <c r="N26793" s="71"/>
      <c r="O26793" s="71"/>
      <c r="P26793" s="71"/>
      <c r="S26793" s="71"/>
      <c r="T26793" s="71"/>
      <c r="U26793" s="71"/>
      <c r="AE26793" s="71"/>
      <c r="AF26793" s="71"/>
      <c r="AG26793" s="71"/>
    </row>
    <row r="26794" spans="1:33" x14ac:dyDescent="0.25">
      <c r="A26794" s="71"/>
      <c r="B26794" s="71"/>
      <c r="C26794" s="71"/>
      <c r="K26794" s="71"/>
      <c r="L26794" s="71"/>
      <c r="N26794" s="71"/>
      <c r="O26794" s="71"/>
      <c r="P26794" s="71"/>
      <c r="S26794" s="71"/>
      <c r="T26794" s="71"/>
      <c r="U26794" s="71"/>
      <c r="AE26794" s="71"/>
      <c r="AF26794" s="71"/>
      <c r="AG26794" s="71"/>
    </row>
    <row r="26795" spans="1:33" x14ac:dyDescent="0.25">
      <c r="A26795" s="71"/>
      <c r="B26795" s="71"/>
      <c r="C26795" s="71"/>
      <c r="K26795" s="71"/>
      <c r="L26795" s="71"/>
      <c r="N26795" s="71"/>
      <c r="O26795" s="71"/>
      <c r="P26795" s="71"/>
      <c r="S26795" s="71"/>
      <c r="T26795" s="71"/>
      <c r="U26795" s="71"/>
      <c r="AE26795" s="71"/>
      <c r="AF26795" s="71"/>
      <c r="AG26795" s="71"/>
    </row>
    <row r="26796" spans="1:33" x14ac:dyDescent="0.25">
      <c r="A26796" s="71"/>
      <c r="B26796" s="71"/>
      <c r="C26796" s="71"/>
      <c r="K26796" s="71"/>
      <c r="L26796" s="71"/>
      <c r="N26796" s="71"/>
      <c r="O26796" s="71"/>
      <c r="P26796" s="71"/>
      <c r="S26796" s="71"/>
      <c r="T26796" s="71"/>
      <c r="U26796" s="71"/>
      <c r="AE26796" s="71"/>
      <c r="AF26796" s="71"/>
      <c r="AG26796" s="71"/>
    </row>
    <row r="26797" spans="1:33" x14ac:dyDescent="0.25">
      <c r="A26797" s="71"/>
      <c r="B26797" s="71"/>
      <c r="C26797" s="71"/>
      <c r="K26797" s="71"/>
      <c r="L26797" s="71"/>
      <c r="N26797" s="71"/>
      <c r="O26797" s="71"/>
      <c r="P26797" s="71"/>
      <c r="S26797" s="71"/>
      <c r="T26797" s="71"/>
      <c r="U26797" s="71"/>
      <c r="AE26797" s="71"/>
      <c r="AF26797" s="71"/>
      <c r="AG26797" s="71"/>
    </row>
    <row r="26798" spans="1:33" x14ac:dyDescent="0.25">
      <c r="A26798" s="71"/>
      <c r="B26798" s="71"/>
      <c r="C26798" s="71"/>
      <c r="K26798" s="71"/>
      <c r="L26798" s="71"/>
      <c r="N26798" s="71"/>
      <c r="O26798" s="71"/>
      <c r="P26798" s="71"/>
      <c r="S26798" s="71"/>
      <c r="T26798" s="71"/>
      <c r="U26798" s="71"/>
      <c r="AE26798" s="71"/>
      <c r="AF26798" s="71"/>
      <c r="AG26798" s="71"/>
    </row>
    <row r="26799" spans="1:33" x14ac:dyDescent="0.25">
      <c r="A26799" s="71"/>
      <c r="B26799" s="71"/>
      <c r="C26799" s="71"/>
      <c r="K26799" s="71"/>
      <c r="L26799" s="71"/>
      <c r="N26799" s="71"/>
      <c r="O26799" s="71"/>
      <c r="P26799" s="71"/>
      <c r="S26799" s="71"/>
      <c r="T26799" s="71"/>
      <c r="U26799" s="71"/>
      <c r="AE26799" s="71"/>
      <c r="AF26799" s="71"/>
      <c r="AG26799" s="71"/>
    </row>
    <row r="26800" spans="1:33" x14ac:dyDescent="0.25">
      <c r="A26800" s="71"/>
      <c r="B26800" s="71"/>
      <c r="C26800" s="71"/>
      <c r="K26800" s="71"/>
      <c r="L26800" s="71"/>
      <c r="N26800" s="71"/>
      <c r="O26800" s="71"/>
      <c r="P26800" s="71"/>
      <c r="S26800" s="71"/>
      <c r="T26800" s="71"/>
      <c r="U26800" s="71"/>
      <c r="AE26800" s="71"/>
      <c r="AF26800" s="71"/>
      <c r="AG26800" s="71"/>
    </row>
    <row r="26801" spans="1:33" x14ac:dyDescent="0.25">
      <c r="A26801" s="71"/>
      <c r="B26801" s="71"/>
      <c r="C26801" s="71"/>
      <c r="K26801" s="71"/>
      <c r="L26801" s="71"/>
      <c r="N26801" s="71"/>
      <c r="O26801" s="71"/>
      <c r="P26801" s="71"/>
      <c r="S26801" s="71"/>
      <c r="T26801" s="71"/>
      <c r="U26801" s="71"/>
      <c r="AE26801" s="71"/>
      <c r="AF26801" s="71"/>
      <c r="AG26801" s="71"/>
    </row>
    <row r="26802" spans="1:33" x14ac:dyDescent="0.25">
      <c r="A26802" s="71"/>
      <c r="B26802" s="71"/>
      <c r="C26802" s="71"/>
      <c r="K26802" s="71"/>
      <c r="L26802" s="71"/>
      <c r="N26802" s="71"/>
      <c r="O26802" s="71"/>
      <c r="P26802" s="71"/>
      <c r="S26802" s="71"/>
      <c r="T26802" s="71"/>
      <c r="U26802" s="71"/>
      <c r="AE26802" s="71"/>
      <c r="AF26802" s="71"/>
      <c r="AG26802" s="71"/>
    </row>
    <row r="26803" spans="1:33" x14ac:dyDescent="0.25">
      <c r="A26803" s="71"/>
      <c r="B26803" s="71"/>
      <c r="C26803" s="71"/>
      <c r="K26803" s="71"/>
      <c r="L26803" s="71"/>
      <c r="N26803" s="71"/>
      <c r="O26803" s="71"/>
      <c r="P26803" s="71"/>
      <c r="S26803" s="71"/>
      <c r="T26803" s="71"/>
      <c r="U26803" s="71"/>
      <c r="AE26803" s="71"/>
      <c r="AF26803" s="71"/>
      <c r="AG26803" s="71"/>
    </row>
    <row r="26804" spans="1:33" x14ac:dyDescent="0.25">
      <c r="A26804" s="71"/>
      <c r="B26804" s="71"/>
      <c r="C26804" s="71"/>
      <c r="K26804" s="71"/>
      <c r="L26804" s="71"/>
      <c r="N26804" s="71"/>
      <c r="O26804" s="71"/>
      <c r="P26804" s="71"/>
      <c r="S26804" s="71"/>
      <c r="T26804" s="71"/>
      <c r="U26804" s="71"/>
      <c r="AE26804" s="71"/>
      <c r="AF26804" s="71"/>
      <c r="AG26804" s="71"/>
    </row>
    <row r="26805" spans="1:33" x14ac:dyDescent="0.25">
      <c r="A26805" s="71"/>
      <c r="B26805" s="71"/>
      <c r="C26805" s="71"/>
      <c r="K26805" s="71"/>
      <c r="L26805" s="71"/>
      <c r="N26805" s="71"/>
      <c r="O26805" s="71"/>
      <c r="P26805" s="71"/>
      <c r="S26805" s="71"/>
      <c r="T26805" s="71"/>
      <c r="U26805" s="71"/>
      <c r="AE26805" s="71"/>
      <c r="AF26805" s="71"/>
      <c r="AG26805" s="71"/>
    </row>
    <row r="26806" spans="1:33" x14ac:dyDescent="0.25">
      <c r="A26806" s="71"/>
      <c r="B26806" s="71"/>
      <c r="C26806" s="71"/>
      <c r="K26806" s="71"/>
      <c r="L26806" s="71"/>
      <c r="N26806" s="71"/>
      <c r="O26806" s="71"/>
      <c r="P26806" s="71"/>
      <c r="S26806" s="71"/>
      <c r="T26806" s="71"/>
      <c r="U26806" s="71"/>
      <c r="AE26806" s="71"/>
      <c r="AF26806" s="71"/>
      <c r="AG26806" s="71"/>
    </row>
    <row r="26807" spans="1:33" x14ac:dyDescent="0.25">
      <c r="A26807" s="71"/>
      <c r="B26807" s="71"/>
      <c r="C26807" s="71"/>
      <c r="K26807" s="71"/>
      <c r="L26807" s="71"/>
      <c r="N26807" s="71"/>
      <c r="O26807" s="71"/>
      <c r="P26807" s="71"/>
      <c r="S26807" s="71"/>
      <c r="T26807" s="71"/>
      <c r="U26807" s="71"/>
      <c r="AE26807" s="71"/>
      <c r="AF26807" s="71"/>
      <c r="AG26807" s="71"/>
    </row>
    <row r="26808" spans="1:33" x14ac:dyDescent="0.25">
      <c r="A26808" s="71"/>
      <c r="B26808" s="71"/>
      <c r="C26808" s="71"/>
      <c r="K26808" s="71"/>
      <c r="L26808" s="71"/>
      <c r="N26808" s="71"/>
      <c r="O26808" s="71"/>
      <c r="P26808" s="71"/>
      <c r="S26808" s="71"/>
      <c r="T26808" s="71"/>
      <c r="U26808" s="71"/>
      <c r="AE26808" s="71"/>
      <c r="AF26808" s="71"/>
      <c r="AG26808" s="71"/>
    </row>
    <row r="26809" spans="1:33" x14ac:dyDescent="0.25">
      <c r="A26809" s="71"/>
      <c r="B26809" s="71"/>
      <c r="C26809" s="71"/>
      <c r="K26809" s="71"/>
      <c r="L26809" s="71"/>
      <c r="N26809" s="71"/>
      <c r="O26809" s="71"/>
      <c r="P26809" s="71"/>
      <c r="S26809" s="71"/>
      <c r="T26809" s="71"/>
      <c r="U26809" s="71"/>
      <c r="AE26809" s="71"/>
      <c r="AF26809" s="71"/>
      <c r="AG26809" s="71"/>
    </row>
    <row r="26810" spans="1:33" x14ac:dyDescent="0.25">
      <c r="A26810" s="71"/>
      <c r="B26810" s="71"/>
      <c r="C26810" s="71"/>
      <c r="K26810" s="71"/>
      <c r="L26810" s="71"/>
      <c r="N26810" s="71"/>
      <c r="O26810" s="71"/>
      <c r="P26810" s="71"/>
      <c r="S26810" s="71"/>
      <c r="T26810" s="71"/>
      <c r="U26810" s="71"/>
      <c r="AE26810" s="71"/>
      <c r="AF26810" s="71"/>
      <c r="AG26810" s="71"/>
    </row>
    <row r="26811" spans="1:33" x14ac:dyDescent="0.25">
      <c r="A26811" s="71"/>
      <c r="B26811" s="71"/>
      <c r="C26811" s="71"/>
      <c r="K26811" s="71"/>
      <c r="L26811" s="71"/>
      <c r="N26811" s="71"/>
      <c r="O26811" s="71"/>
      <c r="P26811" s="71"/>
      <c r="S26811" s="71"/>
      <c r="T26811" s="71"/>
      <c r="U26811" s="71"/>
      <c r="AE26811" s="71"/>
      <c r="AF26811" s="71"/>
      <c r="AG26811" s="71"/>
    </row>
    <row r="26812" spans="1:33" x14ac:dyDescent="0.25">
      <c r="A26812" s="71"/>
      <c r="B26812" s="71"/>
      <c r="C26812" s="71"/>
      <c r="K26812" s="71"/>
      <c r="L26812" s="71"/>
      <c r="N26812" s="71"/>
      <c r="O26812" s="71"/>
      <c r="P26812" s="71"/>
      <c r="S26812" s="71"/>
      <c r="T26812" s="71"/>
      <c r="U26812" s="71"/>
      <c r="AE26812" s="71"/>
      <c r="AF26812" s="71"/>
      <c r="AG26812" s="71"/>
    </row>
    <row r="26813" spans="1:33" x14ac:dyDescent="0.25">
      <c r="A26813" s="71"/>
      <c r="B26813" s="71"/>
      <c r="C26813" s="71"/>
      <c r="K26813" s="71"/>
      <c r="L26813" s="71"/>
      <c r="N26813" s="71"/>
      <c r="O26813" s="71"/>
      <c r="P26813" s="71"/>
      <c r="S26813" s="71"/>
      <c r="T26813" s="71"/>
      <c r="U26813" s="71"/>
      <c r="AE26813" s="71"/>
      <c r="AF26813" s="71"/>
      <c r="AG26813" s="71"/>
    </row>
    <row r="26814" spans="1:33" x14ac:dyDescent="0.25">
      <c r="A26814" s="71"/>
      <c r="B26814" s="71"/>
      <c r="C26814" s="71"/>
      <c r="K26814" s="71"/>
      <c r="L26814" s="71"/>
      <c r="N26814" s="71"/>
      <c r="O26814" s="71"/>
      <c r="P26814" s="71"/>
      <c r="S26814" s="71"/>
      <c r="T26814" s="71"/>
      <c r="U26814" s="71"/>
      <c r="AE26814" s="71"/>
      <c r="AF26814" s="71"/>
      <c r="AG26814" s="71"/>
    </row>
    <row r="26815" spans="1:33" x14ac:dyDescent="0.25">
      <c r="A26815" s="71"/>
      <c r="B26815" s="71"/>
      <c r="C26815" s="71"/>
      <c r="K26815" s="71"/>
      <c r="L26815" s="71"/>
      <c r="N26815" s="71"/>
      <c r="O26815" s="71"/>
      <c r="P26815" s="71"/>
      <c r="S26815" s="71"/>
      <c r="T26815" s="71"/>
      <c r="U26815" s="71"/>
      <c r="AE26815" s="71"/>
      <c r="AF26815" s="71"/>
      <c r="AG26815" s="71"/>
    </row>
    <row r="26816" spans="1:33" x14ac:dyDescent="0.25">
      <c r="A26816" s="71"/>
      <c r="B26816" s="71"/>
      <c r="C26816" s="71"/>
      <c r="K26816" s="71"/>
      <c r="L26816" s="71"/>
      <c r="N26816" s="71"/>
      <c r="O26816" s="71"/>
      <c r="P26816" s="71"/>
      <c r="S26816" s="71"/>
      <c r="T26816" s="71"/>
      <c r="U26816" s="71"/>
      <c r="AE26816" s="71"/>
      <c r="AF26816" s="71"/>
      <c r="AG26816" s="71"/>
    </row>
    <row r="26817" spans="1:33" x14ac:dyDescent="0.25">
      <c r="A26817" s="71"/>
      <c r="B26817" s="71"/>
      <c r="C26817" s="71"/>
      <c r="K26817" s="71"/>
      <c r="L26817" s="71"/>
      <c r="N26817" s="71"/>
      <c r="O26817" s="71"/>
      <c r="P26817" s="71"/>
      <c r="S26817" s="71"/>
      <c r="T26817" s="71"/>
      <c r="U26817" s="71"/>
      <c r="AE26817" s="71"/>
      <c r="AF26817" s="71"/>
      <c r="AG26817" s="71"/>
    </row>
    <row r="26818" spans="1:33" x14ac:dyDescent="0.25">
      <c r="A26818" s="71"/>
      <c r="B26818" s="71"/>
      <c r="C26818" s="71"/>
      <c r="K26818" s="71"/>
      <c r="L26818" s="71"/>
      <c r="N26818" s="71"/>
      <c r="O26818" s="71"/>
      <c r="P26818" s="71"/>
      <c r="S26818" s="71"/>
      <c r="T26818" s="71"/>
      <c r="U26818" s="71"/>
      <c r="AE26818" s="71"/>
      <c r="AF26818" s="71"/>
      <c r="AG26818" s="71"/>
    </row>
    <row r="26819" spans="1:33" x14ac:dyDescent="0.25">
      <c r="A26819" s="71"/>
      <c r="B26819" s="71"/>
      <c r="C26819" s="71"/>
      <c r="K26819" s="71"/>
      <c r="L26819" s="71"/>
      <c r="N26819" s="71"/>
      <c r="O26819" s="71"/>
      <c r="P26819" s="71"/>
      <c r="S26819" s="71"/>
      <c r="T26819" s="71"/>
      <c r="U26819" s="71"/>
      <c r="AE26819" s="71"/>
      <c r="AF26819" s="71"/>
      <c r="AG26819" s="71"/>
    </row>
    <row r="26820" spans="1:33" x14ac:dyDescent="0.25">
      <c r="A26820" s="71"/>
      <c r="B26820" s="71"/>
      <c r="C26820" s="71"/>
      <c r="K26820" s="71"/>
      <c r="L26820" s="71"/>
      <c r="N26820" s="71"/>
      <c r="O26820" s="71"/>
      <c r="P26820" s="71"/>
      <c r="S26820" s="71"/>
      <c r="T26820" s="71"/>
      <c r="U26820" s="71"/>
      <c r="AE26820" s="71"/>
      <c r="AF26820" s="71"/>
      <c r="AG26820" s="71"/>
    </row>
    <row r="26821" spans="1:33" x14ac:dyDescent="0.25">
      <c r="A26821" s="71"/>
      <c r="B26821" s="71"/>
      <c r="C26821" s="71"/>
      <c r="K26821" s="71"/>
      <c r="L26821" s="71"/>
      <c r="N26821" s="71"/>
      <c r="O26821" s="71"/>
      <c r="P26821" s="71"/>
      <c r="S26821" s="71"/>
      <c r="T26821" s="71"/>
      <c r="U26821" s="71"/>
      <c r="AE26821" s="71"/>
      <c r="AF26821" s="71"/>
      <c r="AG26821" s="71"/>
    </row>
    <row r="26822" spans="1:33" x14ac:dyDescent="0.25">
      <c r="A26822" s="71"/>
      <c r="B26822" s="71"/>
      <c r="C26822" s="71"/>
      <c r="K26822" s="71"/>
      <c r="L26822" s="71"/>
      <c r="N26822" s="71"/>
      <c r="O26822" s="71"/>
      <c r="P26822" s="71"/>
      <c r="S26822" s="71"/>
      <c r="T26822" s="71"/>
      <c r="U26822" s="71"/>
      <c r="AE26822" s="71"/>
      <c r="AF26822" s="71"/>
      <c r="AG26822" s="71"/>
    </row>
    <row r="26823" spans="1:33" x14ac:dyDescent="0.25">
      <c r="A26823" s="71"/>
      <c r="B26823" s="71"/>
      <c r="C26823" s="71"/>
      <c r="K26823" s="71"/>
      <c r="L26823" s="71"/>
      <c r="N26823" s="71"/>
      <c r="O26823" s="71"/>
      <c r="P26823" s="71"/>
      <c r="S26823" s="71"/>
      <c r="T26823" s="71"/>
      <c r="U26823" s="71"/>
      <c r="AE26823" s="71"/>
      <c r="AF26823" s="71"/>
      <c r="AG26823" s="71"/>
    </row>
    <row r="26824" spans="1:33" x14ac:dyDescent="0.25">
      <c r="A26824" s="71"/>
      <c r="B26824" s="71"/>
      <c r="C26824" s="71"/>
      <c r="K26824" s="71"/>
      <c r="L26824" s="71"/>
      <c r="N26824" s="71"/>
      <c r="O26824" s="71"/>
      <c r="P26824" s="71"/>
      <c r="S26824" s="71"/>
      <c r="T26824" s="71"/>
      <c r="U26824" s="71"/>
      <c r="AE26824" s="71"/>
      <c r="AF26824" s="71"/>
      <c r="AG26824" s="71"/>
    </row>
    <row r="26825" spans="1:33" x14ac:dyDescent="0.25">
      <c r="A26825" s="71"/>
      <c r="B26825" s="71"/>
      <c r="C26825" s="71"/>
      <c r="K26825" s="71"/>
      <c r="L26825" s="71"/>
      <c r="N26825" s="71"/>
      <c r="O26825" s="71"/>
      <c r="P26825" s="71"/>
      <c r="S26825" s="71"/>
      <c r="T26825" s="71"/>
      <c r="U26825" s="71"/>
      <c r="AE26825" s="71"/>
      <c r="AF26825" s="71"/>
      <c r="AG26825" s="71"/>
    </row>
    <row r="26826" spans="1:33" x14ac:dyDescent="0.25">
      <c r="A26826" s="71"/>
      <c r="B26826" s="71"/>
      <c r="C26826" s="71"/>
      <c r="K26826" s="71"/>
      <c r="L26826" s="71"/>
      <c r="N26826" s="71"/>
      <c r="O26826" s="71"/>
      <c r="P26826" s="71"/>
      <c r="S26826" s="71"/>
      <c r="T26826" s="71"/>
      <c r="U26826" s="71"/>
      <c r="AE26826" s="71"/>
      <c r="AF26826" s="71"/>
      <c r="AG26826" s="71"/>
    </row>
    <row r="26827" spans="1:33" x14ac:dyDescent="0.25">
      <c r="A26827" s="71"/>
      <c r="B26827" s="71"/>
      <c r="C26827" s="71"/>
      <c r="K26827" s="71"/>
      <c r="L26827" s="71"/>
      <c r="N26827" s="71"/>
      <c r="O26827" s="71"/>
      <c r="P26827" s="71"/>
      <c r="S26827" s="71"/>
      <c r="T26827" s="71"/>
      <c r="U26827" s="71"/>
      <c r="AE26827" s="71"/>
      <c r="AF26827" s="71"/>
      <c r="AG26827" s="71"/>
    </row>
    <row r="26828" spans="1:33" x14ac:dyDescent="0.25">
      <c r="A26828" s="71"/>
      <c r="B26828" s="71"/>
      <c r="C26828" s="71"/>
      <c r="K26828" s="71"/>
      <c r="L26828" s="71"/>
      <c r="N26828" s="71"/>
      <c r="O26828" s="71"/>
      <c r="P26828" s="71"/>
      <c r="S26828" s="71"/>
      <c r="T26828" s="71"/>
      <c r="U26828" s="71"/>
      <c r="AE26828" s="71"/>
      <c r="AF26828" s="71"/>
      <c r="AG26828" s="71"/>
    </row>
    <row r="26829" spans="1:33" x14ac:dyDescent="0.25">
      <c r="A26829" s="71"/>
      <c r="B26829" s="71"/>
      <c r="C26829" s="71"/>
      <c r="K26829" s="71"/>
      <c r="L26829" s="71"/>
      <c r="N26829" s="71"/>
      <c r="O26829" s="71"/>
      <c r="P26829" s="71"/>
      <c r="S26829" s="71"/>
      <c r="T26829" s="71"/>
      <c r="U26829" s="71"/>
      <c r="AE26829" s="71"/>
      <c r="AF26829" s="71"/>
      <c r="AG26829" s="71"/>
    </row>
    <row r="26830" spans="1:33" x14ac:dyDescent="0.25">
      <c r="A26830" s="71"/>
      <c r="B26830" s="71"/>
      <c r="C26830" s="71"/>
      <c r="K26830" s="71"/>
      <c r="L26830" s="71"/>
      <c r="N26830" s="71"/>
      <c r="O26830" s="71"/>
      <c r="P26830" s="71"/>
      <c r="S26830" s="71"/>
      <c r="T26830" s="71"/>
      <c r="U26830" s="71"/>
      <c r="AE26830" s="71"/>
      <c r="AF26830" s="71"/>
      <c r="AG26830" s="71"/>
    </row>
    <row r="26831" spans="1:33" x14ac:dyDescent="0.25">
      <c r="A26831" s="71"/>
      <c r="B26831" s="71"/>
      <c r="C26831" s="71"/>
      <c r="K26831" s="71"/>
      <c r="L26831" s="71"/>
      <c r="N26831" s="71"/>
      <c r="O26831" s="71"/>
      <c r="P26831" s="71"/>
      <c r="S26831" s="71"/>
      <c r="T26831" s="71"/>
      <c r="U26831" s="71"/>
      <c r="AE26831" s="71"/>
      <c r="AF26831" s="71"/>
      <c r="AG26831" s="71"/>
    </row>
    <row r="26832" spans="1:33" x14ac:dyDescent="0.25">
      <c r="A26832" s="71"/>
      <c r="B26832" s="71"/>
      <c r="C26832" s="71"/>
      <c r="K26832" s="71"/>
      <c r="L26832" s="71"/>
      <c r="N26832" s="71"/>
      <c r="O26832" s="71"/>
      <c r="P26832" s="71"/>
      <c r="S26832" s="71"/>
      <c r="T26832" s="71"/>
      <c r="U26832" s="71"/>
      <c r="AE26832" s="71"/>
      <c r="AF26832" s="71"/>
      <c r="AG26832" s="71"/>
    </row>
    <row r="26833" spans="1:33" x14ac:dyDescent="0.25">
      <c r="A26833" s="71"/>
      <c r="B26833" s="71"/>
      <c r="C26833" s="71"/>
      <c r="K26833" s="71"/>
      <c r="L26833" s="71"/>
      <c r="N26833" s="71"/>
      <c r="O26833" s="71"/>
      <c r="P26833" s="71"/>
      <c r="S26833" s="71"/>
      <c r="T26833" s="71"/>
      <c r="U26833" s="71"/>
      <c r="AE26833" s="71"/>
      <c r="AF26833" s="71"/>
      <c r="AG26833" s="71"/>
    </row>
    <row r="26834" spans="1:33" x14ac:dyDescent="0.25">
      <c r="A26834" s="71"/>
      <c r="B26834" s="71"/>
      <c r="C26834" s="71"/>
      <c r="K26834" s="71"/>
      <c r="L26834" s="71"/>
      <c r="N26834" s="71"/>
      <c r="O26834" s="71"/>
      <c r="P26834" s="71"/>
      <c r="S26834" s="71"/>
      <c r="T26834" s="71"/>
      <c r="U26834" s="71"/>
      <c r="AE26834" s="71"/>
      <c r="AF26834" s="71"/>
      <c r="AG26834" s="71"/>
    </row>
    <row r="26835" spans="1:33" x14ac:dyDescent="0.25">
      <c r="A26835" s="71"/>
      <c r="B26835" s="71"/>
      <c r="C26835" s="71"/>
      <c r="K26835" s="71"/>
      <c r="L26835" s="71"/>
      <c r="N26835" s="71"/>
      <c r="O26835" s="71"/>
      <c r="P26835" s="71"/>
      <c r="S26835" s="71"/>
      <c r="T26835" s="71"/>
      <c r="U26835" s="71"/>
      <c r="AE26835" s="71"/>
      <c r="AF26835" s="71"/>
      <c r="AG26835" s="71"/>
    </row>
    <row r="26836" spans="1:33" x14ac:dyDescent="0.25">
      <c r="A26836" s="71"/>
      <c r="B26836" s="71"/>
      <c r="C26836" s="71"/>
      <c r="K26836" s="71"/>
      <c r="L26836" s="71"/>
      <c r="N26836" s="71"/>
      <c r="O26836" s="71"/>
      <c r="P26836" s="71"/>
      <c r="S26836" s="71"/>
      <c r="T26836" s="71"/>
      <c r="U26836" s="71"/>
      <c r="AE26836" s="71"/>
      <c r="AF26836" s="71"/>
      <c r="AG26836" s="71"/>
    </row>
    <row r="26837" spans="1:33" x14ac:dyDescent="0.25">
      <c r="A26837" s="71"/>
      <c r="B26837" s="71"/>
      <c r="C26837" s="71"/>
      <c r="K26837" s="71"/>
      <c r="L26837" s="71"/>
      <c r="N26837" s="71"/>
      <c r="O26837" s="71"/>
      <c r="P26837" s="71"/>
      <c r="S26837" s="71"/>
      <c r="T26837" s="71"/>
      <c r="U26837" s="71"/>
      <c r="AE26837" s="71"/>
      <c r="AF26837" s="71"/>
      <c r="AG26837" s="71"/>
    </row>
    <row r="26838" spans="1:33" x14ac:dyDescent="0.25">
      <c r="A26838" s="71"/>
      <c r="B26838" s="71"/>
      <c r="C26838" s="71"/>
      <c r="K26838" s="71"/>
      <c r="L26838" s="71"/>
      <c r="N26838" s="71"/>
      <c r="O26838" s="71"/>
      <c r="P26838" s="71"/>
      <c r="S26838" s="71"/>
      <c r="T26838" s="71"/>
      <c r="U26838" s="71"/>
      <c r="AE26838" s="71"/>
      <c r="AF26838" s="71"/>
      <c r="AG26838" s="71"/>
    </row>
    <row r="26839" spans="1:33" x14ac:dyDescent="0.25">
      <c r="A26839" s="71"/>
      <c r="B26839" s="71"/>
      <c r="C26839" s="71"/>
      <c r="K26839" s="71"/>
      <c r="L26839" s="71"/>
      <c r="N26839" s="71"/>
      <c r="O26839" s="71"/>
      <c r="P26839" s="71"/>
      <c r="S26839" s="71"/>
      <c r="T26839" s="71"/>
      <c r="U26839" s="71"/>
      <c r="AE26839" s="71"/>
      <c r="AF26839" s="71"/>
      <c r="AG26839" s="71"/>
    </row>
    <row r="26840" spans="1:33" x14ac:dyDescent="0.25">
      <c r="A26840" s="71"/>
      <c r="B26840" s="71"/>
      <c r="C26840" s="71"/>
      <c r="K26840" s="71"/>
      <c r="L26840" s="71"/>
      <c r="N26840" s="71"/>
      <c r="O26840" s="71"/>
      <c r="P26840" s="71"/>
      <c r="S26840" s="71"/>
      <c r="T26840" s="71"/>
      <c r="U26840" s="71"/>
      <c r="AE26840" s="71"/>
      <c r="AF26840" s="71"/>
      <c r="AG26840" s="71"/>
    </row>
    <row r="26841" spans="1:33" x14ac:dyDescent="0.25">
      <c r="A26841" s="71"/>
      <c r="B26841" s="71"/>
      <c r="C26841" s="71"/>
      <c r="K26841" s="71"/>
      <c r="L26841" s="71"/>
      <c r="N26841" s="71"/>
      <c r="O26841" s="71"/>
      <c r="P26841" s="71"/>
      <c r="S26841" s="71"/>
      <c r="T26841" s="71"/>
      <c r="U26841" s="71"/>
      <c r="AE26841" s="71"/>
      <c r="AF26841" s="71"/>
      <c r="AG26841" s="71"/>
    </row>
    <row r="26842" spans="1:33" x14ac:dyDescent="0.25">
      <c r="A26842" s="71"/>
      <c r="B26842" s="71"/>
      <c r="C26842" s="71"/>
      <c r="K26842" s="71"/>
      <c r="L26842" s="71"/>
      <c r="N26842" s="71"/>
      <c r="O26842" s="71"/>
      <c r="P26842" s="71"/>
      <c r="S26842" s="71"/>
      <c r="T26842" s="71"/>
      <c r="U26842" s="71"/>
      <c r="AE26842" s="71"/>
      <c r="AF26842" s="71"/>
      <c r="AG26842" s="71"/>
    </row>
    <row r="26843" spans="1:33" x14ac:dyDescent="0.25">
      <c r="A26843" s="71"/>
      <c r="B26843" s="71"/>
      <c r="C26843" s="71"/>
      <c r="K26843" s="71"/>
      <c r="L26843" s="71"/>
      <c r="N26843" s="71"/>
      <c r="O26843" s="71"/>
      <c r="P26843" s="71"/>
      <c r="S26843" s="71"/>
      <c r="T26843" s="71"/>
      <c r="U26843" s="71"/>
      <c r="AE26843" s="71"/>
      <c r="AF26843" s="71"/>
      <c r="AG26843" s="71"/>
    </row>
    <row r="26844" spans="1:33" x14ac:dyDescent="0.25">
      <c r="A26844" s="71"/>
      <c r="B26844" s="71"/>
      <c r="C26844" s="71"/>
      <c r="K26844" s="71"/>
      <c r="L26844" s="71"/>
      <c r="N26844" s="71"/>
      <c r="O26844" s="71"/>
      <c r="P26844" s="71"/>
      <c r="S26844" s="71"/>
      <c r="T26844" s="71"/>
      <c r="U26844" s="71"/>
      <c r="AE26844" s="71"/>
      <c r="AF26844" s="71"/>
      <c r="AG26844" s="71"/>
    </row>
    <row r="26845" spans="1:33" x14ac:dyDescent="0.25">
      <c r="A26845" s="71"/>
      <c r="B26845" s="71"/>
      <c r="C26845" s="71"/>
      <c r="K26845" s="71"/>
      <c r="L26845" s="71"/>
      <c r="N26845" s="71"/>
      <c r="O26845" s="71"/>
      <c r="P26845" s="71"/>
      <c r="S26845" s="71"/>
      <c r="T26845" s="71"/>
      <c r="U26845" s="71"/>
      <c r="AE26845" s="71"/>
      <c r="AF26845" s="71"/>
      <c r="AG26845" s="71"/>
    </row>
    <row r="26846" spans="1:33" x14ac:dyDescent="0.25">
      <c r="A26846" s="71"/>
      <c r="B26846" s="71"/>
      <c r="C26846" s="71"/>
      <c r="K26846" s="71"/>
      <c r="L26846" s="71"/>
      <c r="N26846" s="71"/>
      <c r="O26846" s="71"/>
      <c r="P26846" s="71"/>
      <c r="S26846" s="71"/>
      <c r="T26846" s="71"/>
      <c r="U26846" s="71"/>
      <c r="AE26846" s="71"/>
      <c r="AF26846" s="71"/>
      <c r="AG26846" s="71"/>
    </row>
    <row r="26847" spans="1:33" x14ac:dyDescent="0.25">
      <c r="A26847" s="71"/>
      <c r="B26847" s="71"/>
      <c r="C26847" s="71"/>
      <c r="K26847" s="71"/>
      <c r="L26847" s="71"/>
      <c r="N26847" s="71"/>
      <c r="O26847" s="71"/>
      <c r="P26847" s="71"/>
      <c r="S26847" s="71"/>
      <c r="T26847" s="71"/>
      <c r="U26847" s="71"/>
      <c r="AE26847" s="71"/>
      <c r="AF26847" s="71"/>
      <c r="AG26847" s="71"/>
    </row>
    <row r="26848" spans="1:33" x14ac:dyDescent="0.25">
      <c r="A26848" s="71"/>
      <c r="B26848" s="71"/>
      <c r="C26848" s="71"/>
      <c r="K26848" s="71"/>
      <c r="L26848" s="71"/>
      <c r="N26848" s="71"/>
      <c r="O26848" s="71"/>
      <c r="P26848" s="71"/>
      <c r="S26848" s="71"/>
      <c r="T26848" s="71"/>
      <c r="U26848" s="71"/>
      <c r="AE26848" s="71"/>
      <c r="AF26848" s="71"/>
      <c r="AG26848" s="71"/>
    </row>
    <row r="26849" spans="1:33" x14ac:dyDescent="0.25">
      <c r="A26849" s="71"/>
      <c r="B26849" s="71"/>
      <c r="C26849" s="71"/>
      <c r="K26849" s="71"/>
      <c r="L26849" s="71"/>
      <c r="N26849" s="71"/>
      <c r="O26849" s="71"/>
      <c r="P26849" s="71"/>
      <c r="S26849" s="71"/>
      <c r="T26849" s="71"/>
      <c r="U26849" s="71"/>
      <c r="AE26849" s="71"/>
      <c r="AF26849" s="71"/>
      <c r="AG26849" s="71"/>
    </row>
    <row r="26850" spans="1:33" x14ac:dyDescent="0.25">
      <c r="A26850" s="71"/>
      <c r="B26850" s="71"/>
      <c r="C26850" s="71"/>
      <c r="K26850" s="71"/>
      <c r="L26850" s="71"/>
      <c r="N26850" s="71"/>
      <c r="O26850" s="71"/>
      <c r="P26850" s="71"/>
      <c r="S26850" s="71"/>
      <c r="T26850" s="71"/>
      <c r="U26850" s="71"/>
      <c r="AE26850" s="71"/>
      <c r="AF26850" s="71"/>
      <c r="AG26850" s="71"/>
    </row>
    <row r="26851" spans="1:33" x14ac:dyDescent="0.25">
      <c r="A26851" s="71"/>
      <c r="B26851" s="71"/>
      <c r="C26851" s="71"/>
      <c r="K26851" s="71"/>
      <c r="L26851" s="71"/>
      <c r="N26851" s="71"/>
      <c r="O26851" s="71"/>
      <c r="P26851" s="71"/>
      <c r="S26851" s="71"/>
      <c r="T26851" s="71"/>
      <c r="U26851" s="71"/>
      <c r="AE26851" s="71"/>
      <c r="AF26851" s="71"/>
      <c r="AG26851" s="71"/>
    </row>
    <row r="26852" spans="1:33" x14ac:dyDescent="0.25">
      <c r="A26852" s="71"/>
      <c r="B26852" s="71"/>
      <c r="C26852" s="71"/>
      <c r="K26852" s="71"/>
      <c r="L26852" s="71"/>
      <c r="N26852" s="71"/>
      <c r="O26852" s="71"/>
      <c r="P26852" s="71"/>
      <c r="S26852" s="71"/>
      <c r="T26852" s="71"/>
      <c r="U26852" s="71"/>
      <c r="AE26852" s="71"/>
      <c r="AF26852" s="71"/>
      <c r="AG26852" s="71"/>
    </row>
    <row r="26853" spans="1:33" x14ac:dyDescent="0.25">
      <c r="A26853" s="71"/>
      <c r="B26853" s="71"/>
      <c r="C26853" s="71"/>
      <c r="K26853" s="71"/>
      <c r="L26853" s="71"/>
      <c r="N26853" s="71"/>
      <c r="O26853" s="71"/>
      <c r="P26853" s="71"/>
      <c r="S26853" s="71"/>
      <c r="T26853" s="71"/>
      <c r="U26853" s="71"/>
      <c r="AE26853" s="71"/>
      <c r="AF26853" s="71"/>
      <c r="AG26853" s="71"/>
    </row>
    <row r="26854" spans="1:33" x14ac:dyDescent="0.25">
      <c r="A26854" s="71"/>
      <c r="B26854" s="71"/>
      <c r="C26854" s="71"/>
      <c r="K26854" s="71"/>
      <c r="L26854" s="71"/>
      <c r="N26854" s="71"/>
      <c r="O26854" s="71"/>
      <c r="P26854" s="71"/>
      <c r="S26854" s="71"/>
      <c r="T26854" s="71"/>
      <c r="U26854" s="71"/>
      <c r="AE26854" s="71"/>
      <c r="AF26854" s="71"/>
      <c r="AG26854" s="71"/>
    </row>
    <row r="26855" spans="1:33" x14ac:dyDescent="0.25">
      <c r="A26855" s="71"/>
      <c r="B26855" s="71"/>
      <c r="C26855" s="71"/>
      <c r="K26855" s="71"/>
      <c r="L26855" s="71"/>
      <c r="N26855" s="71"/>
      <c r="O26855" s="71"/>
      <c r="P26855" s="71"/>
      <c r="S26855" s="71"/>
      <c r="T26855" s="71"/>
      <c r="U26855" s="71"/>
      <c r="AE26855" s="71"/>
      <c r="AF26855" s="71"/>
      <c r="AG26855" s="71"/>
    </row>
    <row r="26856" spans="1:33" x14ac:dyDescent="0.25">
      <c r="A26856" s="71"/>
      <c r="B26856" s="71"/>
      <c r="C26856" s="71"/>
      <c r="K26856" s="71"/>
      <c r="L26856" s="71"/>
      <c r="N26856" s="71"/>
      <c r="O26856" s="71"/>
      <c r="P26856" s="71"/>
      <c r="S26856" s="71"/>
      <c r="T26856" s="71"/>
      <c r="U26856" s="71"/>
      <c r="AE26856" s="71"/>
      <c r="AF26856" s="71"/>
      <c r="AG26856" s="71"/>
    </row>
    <row r="26857" spans="1:33" x14ac:dyDescent="0.25">
      <c r="A26857" s="71"/>
      <c r="B26857" s="71"/>
      <c r="C26857" s="71"/>
      <c r="K26857" s="71"/>
      <c r="L26857" s="71"/>
      <c r="N26857" s="71"/>
      <c r="O26857" s="71"/>
      <c r="P26857" s="71"/>
      <c r="S26857" s="71"/>
      <c r="T26857" s="71"/>
      <c r="U26857" s="71"/>
      <c r="AE26857" s="71"/>
      <c r="AF26857" s="71"/>
      <c r="AG26857" s="71"/>
    </row>
    <row r="26858" spans="1:33" x14ac:dyDescent="0.25">
      <c r="A26858" s="71"/>
      <c r="B26858" s="71"/>
      <c r="C26858" s="71"/>
      <c r="K26858" s="71"/>
      <c r="L26858" s="71"/>
      <c r="N26858" s="71"/>
      <c r="O26858" s="71"/>
      <c r="P26858" s="71"/>
      <c r="S26858" s="71"/>
      <c r="T26858" s="71"/>
      <c r="U26858" s="71"/>
      <c r="AE26858" s="71"/>
      <c r="AF26858" s="71"/>
      <c r="AG26858" s="71"/>
    </row>
    <row r="26859" spans="1:33" x14ac:dyDescent="0.25">
      <c r="A26859" s="71"/>
      <c r="B26859" s="71"/>
      <c r="C26859" s="71"/>
      <c r="K26859" s="71"/>
      <c r="L26859" s="71"/>
      <c r="N26859" s="71"/>
      <c r="O26859" s="71"/>
      <c r="P26859" s="71"/>
      <c r="S26859" s="71"/>
      <c r="T26859" s="71"/>
      <c r="U26859" s="71"/>
      <c r="AE26859" s="71"/>
      <c r="AF26859" s="71"/>
      <c r="AG26859" s="71"/>
    </row>
    <row r="26860" spans="1:33" x14ac:dyDescent="0.25">
      <c r="A26860" s="71"/>
      <c r="B26860" s="71"/>
      <c r="C26860" s="71"/>
      <c r="K26860" s="71"/>
      <c r="L26860" s="71"/>
      <c r="N26860" s="71"/>
      <c r="O26860" s="71"/>
      <c r="P26860" s="71"/>
      <c r="S26860" s="71"/>
      <c r="T26860" s="71"/>
      <c r="U26860" s="71"/>
      <c r="AE26860" s="71"/>
      <c r="AF26860" s="71"/>
      <c r="AG26860" s="71"/>
    </row>
    <row r="26861" spans="1:33" x14ac:dyDescent="0.25">
      <c r="A26861" s="71"/>
      <c r="B26861" s="71"/>
      <c r="C26861" s="71"/>
      <c r="K26861" s="71"/>
      <c r="L26861" s="71"/>
      <c r="N26861" s="71"/>
      <c r="O26861" s="71"/>
      <c r="P26861" s="71"/>
      <c r="S26861" s="71"/>
      <c r="T26861" s="71"/>
      <c r="U26861" s="71"/>
      <c r="AE26861" s="71"/>
      <c r="AF26861" s="71"/>
      <c r="AG26861" s="71"/>
    </row>
    <row r="26862" spans="1:33" x14ac:dyDescent="0.25">
      <c r="A26862" s="71"/>
      <c r="B26862" s="71"/>
      <c r="C26862" s="71"/>
      <c r="K26862" s="71"/>
      <c r="L26862" s="71"/>
      <c r="N26862" s="71"/>
      <c r="O26862" s="71"/>
      <c r="P26862" s="71"/>
      <c r="S26862" s="71"/>
      <c r="T26862" s="71"/>
      <c r="U26862" s="71"/>
      <c r="AE26862" s="71"/>
      <c r="AF26862" s="71"/>
      <c r="AG26862" s="71"/>
    </row>
    <row r="26863" spans="1:33" x14ac:dyDescent="0.25">
      <c r="A26863" s="71"/>
      <c r="B26863" s="71"/>
      <c r="C26863" s="71"/>
      <c r="K26863" s="71"/>
      <c r="L26863" s="71"/>
      <c r="N26863" s="71"/>
      <c r="O26863" s="71"/>
      <c r="P26863" s="71"/>
      <c r="S26863" s="71"/>
      <c r="T26863" s="71"/>
      <c r="U26863" s="71"/>
      <c r="AE26863" s="71"/>
      <c r="AF26863" s="71"/>
      <c r="AG26863" s="71"/>
    </row>
    <row r="26864" spans="1:33" x14ac:dyDescent="0.25">
      <c r="A26864" s="71"/>
      <c r="B26864" s="71"/>
      <c r="C26864" s="71"/>
      <c r="K26864" s="71"/>
      <c r="L26864" s="71"/>
      <c r="N26864" s="71"/>
      <c r="O26864" s="71"/>
      <c r="P26864" s="71"/>
      <c r="S26864" s="71"/>
      <c r="T26864" s="71"/>
      <c r="U26864" s="71"/>
      <c r="AE26864" s="71"/>
      <c r="AF26864" s="71"/>
      <c r="AG26864" s="71"/>
    </row>
    <row r="26865" spans="1:33" x14ac:dyDescent="0.25">
      <c r="A26865" s="71"/>
      <c r="B26865" s="71"/>
      <c r="C26865" s="71"/>
      <c r="K26865" s="71"/>
      <c r="L26865" s="71"/>
      <c r="N26865" s="71"/>
      <c r="O26865" s="71"/>
      <c r="P26865" s="71"/>
      <c r="S26865" s="71"/>
      <c r="T26865" s="71"/>
      <c r="U26865" s="71"/>
      <c r="AE26865" s="71"/>
      <c r="AF26865" s="71"/>
      <c r="AG26865" s="71"/>
    </row>
    <row r="26866" spans="1:33" x14ac:dyDescent="0.25">
      <c r="A26866" s="71"/>
      <c r="B26866" s="71"/>
      <c r="C26866" s="71"/>
      <c r="K26866" s="71"/>
      <c r="L26866" s="71"/>
      <c r="N26866" s="71"/>
      <c r="O26866" s="71"/>
      <c r="P26866" s="71"/>
      <c r="S26866" s="71"/>
      <c r="T26866" s="71"/>
      <c r="U26866" s="71"/>
      <c r="AE26866" s="71"/>
      <c r="AF26866" s="71"/>
      <c r="AG26866" s="71"/>
    </row>
    <row r="26867" spans="1:33" x14ac:dyDescent="0.25">
      <c r="A26867" s="71"/>
      <c r="B26867" s="71"/>
      <c r="C26867" s="71"/>
      <c r="K26867" s="71"/>
      <c r="L26867" s="71"/>
      <c r="N26867" s="71"/>
      <c r="O26867" s="71"/>
      <c r="P26867" s="71"/>
      <c r="S26867" s="71"/>
      <c r="T26867" s="71"/>
      <c r="U26867" s="71"/>
      <c r="AE26867" s="71"/>
      <c r="AF26867" s="71"/>
      <c r="AG26867" s="71"/>
    </row>
    <row r="26868" spans="1:33" x14ac:dyDescent="0.25">
      <c r="A26868" s="71"/>
      <c r="B26868" s="71"/>
      <c r="C26868" s="71"/>
      <c r="K26868" s="71"/>
      <c r="L26868" s="71"/>
      <c r="N26868" s="71"/>
      <c r="O26868" s="71"/>
      <c r="P26868" s="71"/>
      <c r="S26868" s="71"/>
      <c r="T26868" s="71"/>
      <c r="U26868" s="71"/>
      <c r="AE26868" s="71"/>
      <c r="AF26868" s="71"/>
      <c r="AG26868" s="71"/>
    </row>
    <row r="26869" spans="1:33" x14ac:dyDescent="0.25">
      <c r="A26869" s="71"/>
      <c r="B26869" s="71"/>
      <c r="C26869" s="71"/>
      <c r="K26869" s="71"/>
      <c r="L26869" s="71"/>
      <c r="N26869" s="71"/>
      <c r="O26869" s="71"/>
      <c r="P26869" s="71"/>
      <c r="S26869" s="71"/>
      <c r="T26869" s="71"/>
      <c r="U26869" s="71"/>
      <c r="AE26869" s="71"/>
      <c r="AF26869" s="71"/>
      <c r="AG26869" s="71"/>
    </row>
    <row r="26870" spans="1:33" x14ac:dyDescent="0.25">
      <c r="A26870" s="71"/>
      <c r="B26870" s="71"/>
      <c r="C26870" s="71"/>
      <c r="K26870" s="71"/>
      <c r="L26870" s="71"/>
      <c r="N26870" s="71"/>
      <c r="O26870" s="71"/>
      <c r="P26870" s="71"/>
      <c r="S26870" s="71"/>
      <c r="T26870" s="71"/>
      <c r="U26870" s="71"/>
      <c r="AE26870" s="71"/>
      <c r="AF26870" s="71"/>
      <c r="AG26870" s="71"/>
    </row>
    <row r="26871" spans="1:33" x14ac:dyDescent="0.25">
      <c r="A26871" s="71"/>
      <c r="B26871" s="71"/>
      <c r="C26871" s="71"/>
      <c r="K26871" s="71"/>
      <c r="L26871" s="71"/>
      <c r="N26871" s="71"/>
      <c r="O26871" s="71"/>
      <c r="P26871" s="71"/>
      <c r="S26871" s="71"/>
      <c r="T26871" s="71"/>
      <c r="U26871" s="71"/>
      <c r="AE26871" s="71"/>
      <c r="AF26871" s="71"/>
      <c r="AG26871" s="71"/>
    </row>
    <row r="26872" spans="1:33" x14ac:dyDescent="0.25">
      <c r="A26872" s="71"/>
      <c r="B26872" s="71"/>
      <c r="C26872" s="71"/>
      <c r="K26872" s="71"/>
      <c r="L26872" s="71"/>
      <c r="N26872" s="71"/>
      <c r="O26872" s="71"/>
      <c r="P26872" s="71"/>
      <c r="S26872" s="71"/>
      <c r="T26872" s="71"/>
      <c r="U26872" s="71"/>
      <c r="AE26872" s="71"/>
      <c r="AF26872" s="71"/>
      <c r="AG26872" s="71"/>
    </row>
    <row r="26873" spans="1:33" x14ac:dyDescent="0.25">
      <c r="A26873" s="71"/>
      <c r="B26873" s="71"/>
      <c r="C26873" s="71"/>
      <c r="K26873" s="71"/>
      <c r="L26873" s="71"/>
      <c r="N26873" s="71"/>
      <c r="O26873" s="71"/>
      <c r="P26873" s="71"/>
      <c r="S26873" s="71"/>
      <c r="T26873" s="71"/>
      <c r="U26873" s="71"/>
      <c r="AE26873" s="71"/>
      <c r="AF26873" s="71"/>
      <c r="AG26873" s="71"/>
    </row>
    <row r="26874" spans="1:33" x14ac:dyDescent="0.25">
      <c r="A26874" s="71"/>
      <c r="B26874" s="71"/>
      <c r="C26874" s="71"/>
      <c r="K26874" s="71"/>
      <c r="L26874" s="71"/>
      <c r="N26874" s="71"/>
      <c r="O26874" s="71"/>
      <c r="P26874" s="71"/>
      <c r="S26874" s="71"/>
      <c r="T26874" s="71"/>
      <c r="U26874" s="71"/>
      <c r="AE26874" s="71"/>
      <c r="AF26874" s="71"/>
      <c r="AG26874" s="71"/>
    </row>
    <row r="26875" spans="1:33" x14ac:dyDescent="0.25">
      <c r="A26875" s="71"/>
      <c r="B26875" s="71"/>
      <c r="C26875" s="71"/>
      <c r="K26875" s="71"/>
      <c r="L26875" s="71"/>
      <c r="N26875" s="71"/>
      <c r="O26875" s="71"/>
      <c r="P26875" s="71"/>
      <c r="S26875" s="71"/>
      <c r="T26875" s="71"/>
      <c r="U26875" s="71"/>
      <c r="AE26875" s="71"/>
      <c r="AF26875" s="71"/>
      <c r="AG26875" s="71"/>
    </row>
    <row r="26876" spans="1:33" x14ac:dyDescent="0.25">
      <c r="A26876" s="71"/>
      <c r="B26876" s="71"/>
      <c r="C26876" s="71"/>
      <c r="K26876" s="71"/>
      <c r="L26876" s="71"/>
      <c r="N26876" s="71"/>
      <c r="O26876" s="71"/>
      <c r="P26876" s="71"/>
      <c r="S26876" s="71"/>
      <c r="T26876" s="71"/>
      <c r="U26876" s="71"/>
      <c r="AE26876" s="71"/>
      <c r="AF26876" s="71"/>
      <c r="AG26876" s="71"/>
    </row>
    <row r="26877" spans="1:33" x14ac:dyDescent="0.25">
      <c r="A26877" s="71"/>
      <c r="B26877" s="71"/>
      <c r="C26877" s="71"/>
      <c r="K26877" s="71"/>
      <c r="L26877" s="71"/>
      <c r="N26877" s="71"/>
      <c r="O26877" s="71"/>
      <c r="P26877" s="71"/>
      <c r="S26877" s="71"/>
      <c r="T26877" s="71"/>
      <c r="U26877" s="71"/>
      <c r="AE26877" s="71"/>
      <c r="AF26877" s="71"/>
      <c r="AG26877" s="71"/>
    </row>
    <row r="26878" spans="1:33" x14ac:dyDescent="0.25">
      <c r="A26878" s="71"/>
      <c r="B26878" s="71"/>
      <c r="C26878" s="71"/>
      <c r="K26878" s="71"/>
      <c r="L26878" s="71"/>
      <c r="N26878" s="71"/>
      <c r="O26878" s="71"/>
      <c r="P26878" s="71"/>
      <c r="S26878" s="71"/>
      <c r="T26878" s="71"/>
      <c r="U26878" s="71"/>
      <c r="AE26878" s="71"/>
      <c r="AF26878" s="71"/>
      <c r="AG26878" s="71"/>
    </row>
    <row r="26879" spans="1:33" x14ac:dyDescent="0.25">
      <c r="A26879" s="71"/>
      <c r="B26879" s="71"/>
      <c r="C26879" s="71"/>
      <c r="K26879" s="71"/>
      <c r="L26879" s="71"/>
      <c r="N26879" s="71"/>
      <c r="O26879" s="71"/>
      <c r="P26879" s="71"/>
      <c r="S26879" s="71"/>
      <c r="T26879" s="71"/>
      <c r="U26879" s="71"/>
      <c r="AE26879" s="71"/>
      <c r="AF26879" s="71"/>
      <c r="AG26879" s="71"/>
    </row>
    <row r="26880" spans="1:33" x14ac:dyDescent="0.25">
      <c r="A26880" s="71"/>
      <c r="B26880" s="71"/>
      <c r="C26880" s="71"/>
      <c r="K26880" s="71"/>
      <c r="L26880" s="71"/>
      <c r="N26880" s="71"/>
      <c r="O26880" s="71"/>
      <c r="P26880" s="71"/>
      <c r="S26880" s="71"/>
      <c r="T26880" s="71"/>
      <c r="U26880" s="71"/>
      <c r="AE26880" s="71"/>
      <c r="AF26880" s="71"/>
      <c r="AG26880" s="71"/>
    </row>
    <row r="26881" spans="1:33" x14ac:dyDescent="0.25">
      <c r="A26881" s="71"/>
      <c r="B26881" s="71"/>
      <c r="C26881" s="71"/>
      <c r="K26881" s="71"/>
      <c r="L26881" s="71"/>
      <c r="N26881" s="71"/>
      <c r="O26881" s="71"/>
      <c r="P26881" s="71"/>
      <c r="S26881" s="71"/>
      <c r="T26881" s="71"/>
      <c r="U26881" s="71"/>
      <c r="AE26881" s="71"/>
      <c r="AF26881" s="71"/>
      <c r="AG26881" s="71"/>
    </row>
    <row r="26882" spans="1:33" x14ac:dyDescent="0.25">
      <c r="A26882" s="71"/>
      <c r="B26882" s="71"/>
      <c r="C26882" s="71"/>
      <c r="K26882" s="71"/>
      <c r="L26882" s="71"/>
      <c r="N26882" s="71"/>
      <c r="O26882" s="71"/>
      <c r="P26882" s="71"/>
      <c r="S26882" s="71"/>
      <c r="T26882" s="71"/>
      <c r="U26882" s="71"/>
      <c r="AE26882" s="71"/>
      <c r="AF26882" s="71"/>
      <c r="AG26882" s="71"/>
    </row>
    <row r="26883" spans="1:33" x14ac:dyDescent="0.25">
      <c r="A26883" s="71"/>
      <c r="B26883" s="71"/>
      <c r="C26883" s="71"/>
      <c r="K26883" s="71"/>
      <c r="L26883" s="71"/>
      <c r="N26883" s="71"/>
      <c r="O26883" s="71"/>
      <c r="P26883" s="71"/>
      <c r="S26883" s="71"/>
      <c r="T26883" s="71"/>
      <c r="U26883" s="71"/>
      <c r="AE26883" s="71"/>
      <c r="AF26883" s="71"/>
      <c r="AG26883" s="71"/>
    </row>
    <row r="26884" spans="1:33" x14ac:dyDescent="0.25">
      <c r="A26884" s="71"/>
      <c r="B26884" s="71"/>
      <c r="C26884" s="71"/>
      <c r="K26884" s="71"/>
      <c r="L26884" s="71"/>
      <c r="N26884" s="71"/>
      <c r="O26884" s="71"/>
      <c r="P26884" s="71"/>
      <c r="S26884" s="71"/>
      <c r="T26884" s="71"/>
      <c r="U26884" s="71"/>
      <c r="AE26884" s="71"/>
      <c r="AF26884" s="71"/>
      <c r="AG26884" s="71"/>
    </row>
    <row r="26885" spans="1:33" x14ac:dyDescent="0.25">
      <c r="A26885" s="71"/>
      <c r="B26885" s="71"/>
      <c r="C26885" s="71"/>
      <c r="K26885" s="71"/>
      <c r="L26885" s="71"/>
      <c r="N26885" s="71"/>
      <c r="O26885" s="71"/>
      <c r="P26885" s="71"/>
      <c r="S26885" s="71"/>
      <c r="T26885" s="71"/>
      <c r="U26885" s="71"/>
      <c r="AE26885" s="71"/>
      <c r="AF26885" s="71"/>
      <c r="AG26885" s="71"/>
    </row>
    <row r="26886" spans="1:33" x14ac:dyDescent="0.25">
      <c r="A26886" s="71"/>
      <c r="B26886" s="71"/>
      <c r="C26886" s="71"/>
      <c r="K26886" s="71"/>
      <c r="L26886" s="71"/>
      <c r="N26886" s="71"/>
      <c r="O26886" s="71"/>
      <c r="P26886" s="71"/>
      <c r="S26886" s="71"/>
      <c r="T26886" s="71"/>
      <c r="U26886" s="71"/>
      <c r="AE26886" s="71"/>
      <c r="AF26886" s="71"/>
      <c r="AG26886" s="71"/>
    </row>
    <row r="26887" spans="1:33" x14ac:dyDescent="0.25">
      <c r="A26887" s="71"/>
      <c r="B26887" s="71"/>
      <c r="C26887" s="71"/>
      <c r="K26887" s="71"/>
      <c r="L26887" s="71"/>
      <c r="N26887" s="71"/>
      <c r="O26887" s="71"/>
      <c r="P26887" s="71"/>
      <c r="S26887" s="71"/>
      <c r="T26887" s="71"/>
      <c r="U26887" s="71"/>
      <c r="AE26887" s="71"/>
      <c r="AF26887" s="71"/>
      <c r="AG26887" s="71"/>
    </row>
    <row r="26888" spans="1:33" x14ac:dyDescent="0.25">
      <c r="A26888" s="71"/>
      <c r="B26888" s="71"/>
      <c r="C26888" s="71"/>
      <c r="K26888" s="71"/>
      <c r="L26888" s="71"/>
      <c r="N26888" s="71"/>
      <c r="O26888" s="71"/>
      <c r="P26888" s="71"/>
      <c r="S26888" s="71"/>
      <c r="T26888" s="71"/>
      <c r="U26888" s="71"/>
      <c r="AE26888" s="71"/>
      <c r="AF26888" s="71"/>
      <c r="AG26888" s="71"/>
    </row>
    <row r="26889" spans="1:33" x14ac:dyDescent="0.25">
      <c r="A26889" s="71"/>
      <c r="B26889" s="71"/>
      <c r="C26889" s="71"/>
      <c r="K26889" s="71"/>
      <c r="L26889" s="71"/>
      <c r="N26889" s="71"/>
      <c r="O26889" s="71"/>
      <c r="P26889" s="71"/>
      <c r="S26889" s="71"/>
      <c r="T26889" s="71"/>
      <c r="U26889" s="71"/>
      <c r="AE26889" s="71"/>
      <c r="AF26889" s="71"/>
      <c r="AG26889" s="71"/>
    </row>
    <row r="26890" spans="1:33" x14ac:dyDescent="0.25">
      <c r="A26890" s="71"/>
      <c r="B26890" s="71"/>
      <c r="C26890" s="71"/>
      <c r="K26890" s="71"/>
      <c r="L26890" s="71"/>
      <c r="N26890" s="71"/>
      <c r="O26890" s="71"/>
      <c r="P26890" s="71"/>
      <c r="S26890" s="71"/>
      <c r="T26890" s="71"/>
      <c r="U26890" s="71"/>
      <c r="AE26890" s="71"/>
      <c r="AF26890" s="71"/>
      <c r="AG26890" s="71"/>
    </row>
    <row r="26891" spans="1:33" x14ac:dyDescent="0.25">
      <c r="A26891" s="71"/>
      <c r="B26891" s="71"/>
      <c r="C26891" s="71"/>
      <c r="K26891" s="71"/>
      <c r="L26891" s="71"/>
      <c r="N26891" s="71"/>
      <c r="O26891" s="71"/>
      <c r="P26891" s="71"/>
      <c r="S26891" s="71"/>
      <c r="T26891" s="71"/>
      <c r="U26891" s="71"/>
      <c r="AE26891" s="71"/>
      <c r="AF26891" s="71"/>
      <c r="AG26891" s="71"/>
    </row>
    <row r="26892" spans="1:33" x14ac:dyDescent="0.25">
      <c r="A26892" s="71"/>
      <c r="B26892" s="71"/>
      <c r="C26892" s="71"/>
      <c r="K26892" s="71"/>
      <c r="L26892" s="71"/>
      <c r="N26892" s="71"/>
      <c r="O26892" s="71"/>
      <c r="P26892" s="71"/>
      <c r="S26892" s="71"/>
      <c r="T26892" s="71"/>
      <c r="U26892" s="71"/>
      <c r="AE26892" s="71"/>
      <c r="AF26892" s="71"/>
      <c r="AG26892" s="71"/>
    </row>
    <row r="26893" spans="1:33" x14ac:dyDescent="0.25">
      <c r="A26893" s="71"/>
      <c r="B26893" s="71"/>
      <c r="C26893" s="71"/>
      <c r="K26893" s="71"/>
      <c r="L26893" s="71"/>
      <c r="N26893" s="71"/>
      <c r="O26893" s="71"/>
      <c r="P26893" s="71"/>
      <c r="S26893" s="71"/>
      <c r="T26893" s="71"/>
      <c r="U26893" s="71"/>
      <c r="AE26893" s="71"/>
      <c r="AF26893" s="71"/>
      <c r="AG26893" s="71"/>
    </row>
    <row r="26894" spans="1:33" x14ac:dyDescent="0.25">
      <c r="A26894" s="71"/>
      <c r="B26894" s="71"/>
      <c r="C26894" s="71"/>
      <c r="K26894" s="71"/>
      <c r="L26894" s="71"/>
      <c r="N26894" s="71"/>
      <c r="O26894" s="71"/>
      <c r="P26894" s="71"/>
      <c r="S26894" s="71"/>
      <c r="T26894" s="71"/>
      <c r="U26894" s="71"/>
      <c r="AE26894" s="71"/>
      <c r="AF26894" s="71"/>
      <c r="AG26894" s="71"/>
    </row>
    <row r="26895" spans="1:33" x14ac:dyDescent="0.25">
      <c r="A26895" s="71"/>
      <c r="B26895" s="71"/>
      <c r="C26895" s="71"/>
      <c r="K26895" s="71"/>
      <c r="L26895" s="71"/>
      <c r="N26895" s="71"/>
      <c r="O26895" s="71"/>
      <c r="P26895" s="71"/>
      <c r="S26895" s="71"/>
      <c r="T26895" s="71"/>
      <c r="U26895" s="71"/>
      <c r="AE26895" s="71"/>
      <c r="AF26895" s="71"/>
      <c r="AG26895" s="71"/>
    </row>
    <row r="26896" spans="1:33" x14ac:dyDescent="0.25">
      <c r="A26896" s="71"/>
      <c r="B26896" s="71"/>
      <c r="C26896" s="71"/>
      <c r="K26896" s="71"/>
      <c r="L26896" s="71"/>
      <c r="N26896" s="71"/>
      <c r="O26896" s="71"/>
      <c r="P26896" s="71"/>
      <c r="S26896" s="71"/>
      <c r="T26896" s="71"/>
      <c r="U26896" s="71"/>
      <c r="AE26896" s="71"/>
      <c r="AF26896" s="71"/>
      <c r="AG26896" s="71"/>
    </row>
    <row r="26897" spans="1:33" x14ac:dyDescent="0.25">
      <c r="A26897" s="71"/>
      <c r="B26897" s="71"/>
      <c r="C26897" s="71"/>
      <c r="K26897" s="71"/>
      <c r="L26897" s="71"/>
      <c r="N26897" s="71"/>
      <c r="O26897" s="71"/>
      <c r="P26897" s="71"/>
      <c r="S26897" s="71"/>
      <c r="T26897" s="71"/>
      <c r="U26897" s="71"/>
      <c r="AE26897" s="71"/>
      <c r="AF26897" s="71"/>
      <c r="AG26897" s="71"/>
    </row>
    <row r="26898" spans="1:33" x14ac:dyDescent="0.25">
      <c r="A26898" s="71"/>
      <c r="B26898" s="71"/>
      <c r="C26898" s="71"/>
      <c r="K26898" s="71"/>
      <c r="L26898" s="71"/>
      <c r="N26898" s="71"/>
      <c r="O26898" s="71"/>
      <c r="P26898" s="71"/>
      <c r="S26898" s="71"/>
      <c r="T26898" s="71"/>
      <c r="U26898" s="71"/>
      <c r="AE26898" s="71"/>
      <c r="AF26898" s="71"/>
      <c r="AG26898" s="71"/>
    </row>
    <row r="26899" spans="1:33" x14ac:dyDescent="0.25">
      <c r="A26899" s="71"/>
      <c r="B26899" s="71"/>
      <c r="C26899" s="71"/>
      <c r="K26899" s="71"/>
      <c r="L26899" s="71"/>
      <c r="N26899" s="71"/>
      <c r="O26899" s="71"/>
      <c r="P26899" s="71"/>
      <c r="S26899" s="71"/>
      <c r="T26899" s="71"/>
      <c r="U26899" s="71"/>
      <c r="AE26899" s="71"/>
      <c r="AF26899" s="71"/>
      <c r="AG26899" s="71"/>
    </row>
    <row r="26900" spans="1:33" x14ac:dyDescent="0.25">
      <c r="A26900" s="71"/>
      <c r="B26900" s="71"/>
      <c r="C26900" s="71"/>
      <c r="K26900" s="71"/>
      <c r="L26900" s="71"/>
      <c r="N26900" s="71"/>
      <c r="O26900" s="71"/>
      <c r="P26900" s="71"/>
      <c r="S26900" s="71"/>
      <c r="T26900" s="71"/>
      <c r="U26900" s="71"/>
      <c r="AE26900" s="71"/>
      <c r="AF26900" s="71"/>
      <c r="AG26900" s="71"/>
    </row>
    <row r="26901" spans="1:33" x14ac:dyDescent="0.25">
      <c r="A26901" s="71"/>
      <c r="B26901" s="71"/>
      <c r="C26901" s="71"/>
      <c r="K26901" s="71"/>
      <c r="L26901" s="71"/>
      <c r="N26901" s="71"/>
      <c r="O26901" s="71"/>
      <c r="P26901" s="71"/>
      <c r="S26901" s="71"/>
      <c r="T26901" s="71"/>
      <c r="U26901" s="71"/>
      <c r="AE26901" s="71"/>
      <c r="AF26901" s="71"/>
      <c r="AG26901" s="71"/>
    </row>
    <row r="26902" spans="1:33" x14ac:dyDescent="0.25">
      <c r="A26902" s="71"/>
      <c r="B26902" s="71"/>
      <c r="C26902" s="71"/>
      <c r="K26902" s="71"/>
      <c r="L26902" s="71"/>
      <c r="N26902" s="71"/>
      <c r="O26902" s="71"/>
      <c r="P26902" s="71"/>
      <c r="S26902" s="71"/>
      <c r="T26902" s="71"/>
      <c r="U26902" s="71"/>
      <c r="AE26902" s="71"/>
      <c r="AF26902" s="71"/>
      <c r="AG26902" s="71"/>
    </row>
    <row r="26903" spans="1:33" x14ac:dyDescent="0.25">
      <c r="A26903" s="71"/>
      <c r="B26903" s="71"/>
      <c r="C26903" s="71"/>
      <c r="K26903" s="71"/>
      <c r="L26903" s="71"/>
      <c r="N26903" s="71"/>
      <c r="O26903" s="71"/>
      <c r="P26903" s="71"/>
      <c r="S26903" s="71"/>
      <c r="T26903" s="71"/>
      <c r="U26903" s="71"/>
      <c r="AE26903" s="71"/>
      <c r="AF26903" s="71"/>
      <c r="AG26903" s="71"/>
    </row>
    <row r="26904" spans="1:33" x14ac:dyDescent="0.25">
      <c r="A26904" s="71"/>
      <c r="B26904" s="71"/>
      <c r="C26904" s="71"/>
      <c r="K26904" s="71"/>
      <c r="L26904" s="71"/>
      <c r="N26904" s="71"/>
      <c r="O26904" s="71"/>
      <c r="P26904" s="71"/>
      <c r="S26904" s="71"/>
      <c r="T26904" s="71"/>
      <c r="U26904" s="71"/>
      <c r="AE26904" s="71"/>
      <c r="AF26904" s="71"/>
      <c r="AG26904" s="71"/>
    </row>
    <row r="26905" spans="1:33" x14ac:dyDescent="0.25">
      <c r="A26905" s="71"/>
      <c r="B26905" s="71"/>
      <c r="C26905" s="71"/>
      <c r="K26905" s="71"/>
      <c r="L26905" s="71"/>
      <c r="N26905" s="71"/>
      <c r="O26905" s="71"/>
      <c r="P26905" s="71"/>
      <c r="S26905" s="71"/>
      <c r="T26905" s="71"/>
      <c r="U26905" s="71"/>
      <c r="AE26905" s="71"/>
      <c r="AF26905" s="71"/>
      <c r="AG26905" s="71"/>
    </row>
    <row r="26906" spans="1:33" x14ac:dyDescent="0.25">
      <c r="A26906" s="71"/>
      <c r="B26906" s="71"/>
      <c r="C26906" s="71"/>
      <c r="K26906" s="71"/>
      <c r="L26906" s="71"/>
      <c r="N26906" s="71"/>
      <c r="O26906" s="71"/>
      <c r="P26906" s="71"/>
      <c r="S26906" s="71"/>
      <c r="T26906" s="71"/>
      <c r="U26906" s="71"/>
      <c r="AE26906" s="71"/>
      <c r="AF26906" s="71"/>
      <c r="AG26906" s="71"/>
    </row>
    <row r="26907" spans="1:33" x14ac:dyDescent="0.25">
      <c r="A26907" s="71"/>
      <c r="B26907" s="71"/>
      <c r="C26907" s="71"/>
      <c r="K26907" s="71"/>
      <c r="L26907" s="71"/>
      <c r="N26907" s="71"/>
      <c r="O26907" s="71"/>
      <c r="P26907" s="71"/>
      <c r="S26907" s="71"/>
      <c r="T26907" s="71"/>
      <c r="U26907" s="71"/>
      <c r="AE26907" s="71"/>
      <c r="AF26907" s="71"/>
      <c r="AG26907" s="71"/>
    </row>
    <row r="26908" spans="1:33" x14ac:dyDescent="0.25">
      <c r="A26908" s="71"/>
      <c r="B26908" s="71"/>
      <c r="C26908" s="71"/>
      <c r="K26908" s="71"/>
      <c r="L26908" s="71"/>
      <c r="N26908" s="71"/>
      <c r="O26908" s="71"/>
      <c r="P26908" s="71"/>
      <c r="S26908" s="71"/>
      <c r="T26908" s="71"/>
      <c r="U26908" s="71"/>
      <c r="AE26908" s="71"/>
      <c r="AF26908" s="71"/>
      <c r="AG26908" s="71"/>
    </row>
    <row r="26909" spans="1:33" x14ac:dyDescent="0.25">
      <c r="A26909" s="71"/>
      <c r="B26909" s="71"/>
      <c r="C26909" s="71"/>
      <c r="K26909" s="71"/>
      <c r="L26909" s="71"/>
      <c r="N26909" s="71"/>
      <c r="O26909" s="71"/>
      <c r="P26909" s="71"/>
      <c r="S26909" s="71"/>
      <c r="T26909" s="71"/>
      <c r="U26909" s="71"/>
      <c r="AE26909" s="71"/>
      <c r="AF26909" s="71"/>
      <c r="AG26909" s="71"/>
    </row>
    <row r="26910" spans="1:33" x14ac:dyDescent="0.25">
      <c r="A26910" s="71"/>
      <c r="B26910" s="71"/>
      <c r="C26910" s="71"/>
      <c r="K26910" s="71"/>
      <c r="L26910" s="71"/>
      <c r="N26910" s="71"/>
      <c r="O26910" s="71"/>
      <c r="P26910" s="71"/>
      <c r="S26910" s="71"/>
      <c r="T26910" s="71"/>
      <c r="U26910" s="71"/>
      <c r="AE26910" s="71"/>
      <c r="AF26910" s="71"/>
      <c r="AG26910" s="71"/>
    </row>
    <row r="26911" spans="1:33" x14ac:dyDescent="0.25">
      <c r="A26911" s="71"/>
      <c r="B26911" s="71"/>
      <c r="C26911" s="71"/>
      <c r="K26911" s="71"/>
      <c r="L26911" s="71"/>
      <c r="N26911" s="71"/>
      <c r="O26911" s="71"/>
      <c r="P26911" s="71"/>
      <c r="S26911" s="71"/>
      <c r="T26911" s="71"/>
      <c r="U26911" s="71"/>
      <c r="AE26911" s="71"/>
      <c r="AF26911" s="71"/>
      <c r="AG26911" s="71"/>
    </row>
    <row r="26912" spans="1:33" x14ac:dyDescent="0.25">
      <c r="A26912" s="71"/>
      <c r="B26912" s="71"/>
      <c r="C26912" s="71"/>
      <c r="K26912" s="71"/>
      <c r="L26912" s="71"/>
      <c r="N26912" s="71"/>
      <c r="O26912" s="71"/>
      <c r="P26912" s="71"/>
      <c r="S26912" s="71"/>
      <c r="T26912" s="71"/>
      <c r="U26912" s="71"/>
      <c r="AE26912" s="71"/>
      <c r="AF26912" s="71"/>
      <c r="AG26912" s="71"/>
    </row>
    <row r="26913" spans="1:33" x14ac:dyDescent="0.25">
      <c r="A26913" s="71"/>
      <c r="B26913" s="71"/>
      <c r="C26913" s="71"/>
      <c r="K26913" s="71"/>
      <c r="L26913" s="71"/>
      <c r="N26913" s="71"/>
      <c r="O26913" s="71"/>
      <c r="P26913" s="71"/>
      <c r="S26913" s="71"/>
      <c r="T26913" s="71"/>
      <c r="U26913" s="71"/>
      <c r="AE26913" s="71"/>
      <c r="AF26913" s="71"/>
      <c r="AG26913" s="71"/>
    </row>
    <row r="26914" spans="1:33" x14ac:dyDescent="0.25">
      <c r="A26914" s="71"/>
      <c r="B26914" s="71"/>
      <c r="C26914" s="71"/>
      <c r="K26914" s="71"/>
      <c r="L26914" s="71"/>
      <c r="N26914" s="71"/>
      <c r="O26914" s="71"/>
      <c r="P26914" s="71"/>
      <c r="S26914" s="71"/>
      <c r="T26914" s="71"/>
      <c r="U26914" s="71"/>
      <c r="AE26914" s="71"/>
      <c r="AF26914" s="71"/>
      <c r="AG26914" s="71"/>
    </row>
    <row r="26915" spans="1:33" x14ac:dyDescent="0.25">
      <c r="A26915" s="71"/>
      <c r="B26915" s="71"/>
      <c r="C26915" s="71"/>
      <c r="K26915" s="71"/>
      <c r="L26915" s="71"/>
      <c r="N26915" s="71"/>
      <c r="O26915" s="71"/>
      <c r="P26915" s="71"/>
      <c r="S26915" s="71"/>
      <c r="T26915" s="71"/>
      <c r="U26915" s="71"/>
      <c r="AE26915" s="71"/>
      <c r="AF26915" s="71"/>
      <c r="AG26915" s="71"/>
    </row>
    <row r="26916" spans="1:33" x14ac:dyDescent="0.25">
      <c r="A26916" s="71"/>
      <c r="B26916" s="71"/>
      <c r="C26916" s="71"/>
      <c r="K26916" s="71"/>
      <c r="L26916" s="71"/>
      <c r="N26916" s="71"/>
      <c r="O26916" s="71"/>
      <c r="P26916" s="71"/>
      <c r="S26916" s="71"/>
      <c r="T26916" s="71"/>
      <c r="U26916" s="71"/>
      <c r="AE26916" s="71"/>
      <c r="AF26916" s="71"/>
      <c r="AG26916" s="71"/>
    </row>
    <row r="26917" spans="1:33" x14ac:dyDescent="0.25">
      <c r="A26917" s="71"/>
      <c r="B26917" s="71"/>
      <c r="C26917" s="71"/>
      <c r="K26917" s="71"/>
      <c r="L26917" s="71"/>
      <c r="N26917" s="71"/>
      <c r="O26917" s="71"/>
      <c r="P26917" s="71"/>
      <c r="S26917" s="71"/>
      <c r="T26917" s="71"/>
      <c r="U26917" s="71"/>
      <c r="AE26917" s="71"/>
      <c r="AF26917" s="71"/>
      <c r="AG26917" s="71"/>
    </row>
    <row r="26918" spans="1:33" x14ac:dyDescent="0.25">
      <c r="A26918" s="71"/>
      <c r="B26918" s="71"/>
      <c r="C26918" s="71"/>
      <c r="K26918" s="71"/>
      <c r="L26918" s="71"/>
      <c r="N26918" s="71"/>
      <c r="O26918" s="71"/>
      <c r="P26918" s="71"/>
      <c r="S26918" s="71"/>
      <c r="T26918" s="71"/>
      <c r="U26918" s="71"/>
      <c r="AE26918" s="71"/>
      <c r="AF26918" s="71"/>
      <c r="AG26918" s="71"/>
    </row>
    <row r="26919" spans="1:33" x14ac:dyDescent="0.25">
      <c r="A26919" s="71"/>
      <c r="B26919" s="71"/>
      <c r="C26919" s="71"/>
      <c r="K26919" s="71"/>
      <c r="L26919" s="71"/>
      <c r="N26919" s="71"/>
      <c r="O26919" s="71"/>
      <c r="P26919" s="71"/>
      <c r="S26919" s="71"/>
      <c r="T26919" s="71"/>
      <c r="U26919" s="71"/>
      <c r="AE26919" s="71"/>
      <c r="AF26919" s="71"/>
      <c r="AG26919" s="71"/>
    </row>
    <row r="26920" spans="1:33" x14ac:dyDescent="0.25">
      <c r="A26920" s="71"/>
      <c r="B26920" s="71"/>
      <c r="C26920" s="71"/>
      <c r="K26920" s="71"/>
      <c r="L26920" s="71"/>
      <c r="N26920" s="71"/>
      <c r="O26920" s="71"/>
      <c r="P26920" s="71"/>
      <c r="S26920" s="71"/>
      <c r="T26920" s="71"/>
      <c r="U26920" s="71"/>
      <c r="AE26920" s="71"/>
      <c r="AF26920" s="71"/>
      <c r="AG26920" s="71"/>
    </row>
    <row r="26921" spans="1:33" x14ac:dyDescent="0.25">
      <c r="A26921" s="71"/>
      <c r="B26921" s="71"/>
      <c r="C26921" s="71"/>
      <c r="K26921" s="71"/>
      <c r="L26921" s="71"/>
      <c r="N26921" s="71"/>
      <c r="O26921" s="71"/>
      <c r="P26921" s="71"/>
      <c r="S26921" s="71"/>
      <c r="T26921" s="71"/>
      <c r="U26921" s="71"/>
      <c r="AE26921" s="71"/>
      <c r="AF26921" s="71"/>
      <c r="AG26921" s="71"/>
    </row>
    <row r="26922" spans="1:33" x14ac:dyDescent="0.25">
      <c r="A26922" s="71"/>
      <c r="B26922" s="71"/>
      <c r="C26922" s="71"/>
      <c r="K26922" s="71"/>
      <c r="L26922" s="71"/>
      <c r="N26922" s="71"/>
      <c r="O26922" s="71"/>
      <c r="P26922" s="71"/>
      <c r="S26922" s="71"/>
      <c r="T26922" s="71"/>
      <c r="U26922" s="71"/>
      <c r="AE26922" s="71"/>
      <c r="AF26922" s="71"/>
      <c r="AG26922" s="71"/>
    </row>
    <row r="26923" spans="1:33" x14ac:dyDescent="0.25">
      <c r="A26923" s="71"/>
      <c r="B26923" s="71"/>
      <c r="C26923" s="71"/>
      <c r="K26923" s="71"/>
      <c r="L26923" s="71"/>
      <c r="N26923" s="71"/>
      <c r="O26923" s="71"/>
      <c r="P26923" s="71"/>
      <c r="S26923" s="71"/>
      <c r="T26923" s="71"/>
      <c r="U26923" s="71"/>
      <c r="AE26923" s="71"/>
      <c r="AF26923" s="71"/>
      <c r="AG26923" s="71"/>
    </row>
    <row r="26924" spans="1:33" x14ac:dyDescent="0.25">
      <c r="A26924" s="71"/>
      <c r="B26924" s="71"/>
      <c r="C26924" s="71"/>
      <c r="K26924" s="71"/>
      <c r="L26924" s="71"/>
      <c r="N26924" s="71"/>
      <c r="O26924" s="71"/>
      <c r="P26924" s="71"/>
      <c r="S26924" s="71"/>
      <c r="T26924" s="71"/>
      <c r="U26924" s="71"/>
      <c r="AE26924" s="71"/>
      <c r="AF26924" s="71"/>
      <c r="AG26924" s="71"/>
    </row>
    <row r="26925" spans="1:33" x14ac:dyDescent="0.25">
      <c r="A26925" s="71"/>
      <c r="B26925" s="71"/>
      <c r="C26925" s="71"/>
      <c r="K26925" s="71"/>
      <c r="L26925" s="71"/>
      <c r="N26925" s="71"/>
      <c r="O26925" s="71"/>
      <c r="P26925" s="71"/>
      <c r="S26925" s="71"/>
      <c r="T26925" s="71"/>
      <c r="U26925" s="71"/>
      <c r="AE26925" s="71"/>
      <c r="AF26925" s="71"/>
      <c r="AG26925" s="71"/>
    </row>
    <row r="26926" spans="1:33" x14ac:dyDescent="0.25">
      <c r="A26926" s="71"/>
      <c r="B26926" s="71"/>
      <c r="C26926" s="71"/>
      <c r="K26926" s="71"/>
      <c r="L26926" s="71"/>
      <c r="N26926" s="71"/>
      <c r="O26926" s="71"/>
      <c r="P26926" s="71"/>
      <c r="S26926" s="71"/>
      <c r="T26926" s="71"/>
      <c r="U26926" s="71"/>
      <c r="AE26926" s="71"/>
      <c r="AF26926" s="71"/>
      <c r="AG26926" s="71"/>
    </row>
    <row r="26927" spans="1:33" x14ac:dyDescent="0.25">
      <c r="A26927" s="71"/>
      <c r="B26927" s="71"/>
      <c r="C26927" s="71"/>
      <c r="K26927" s="71"/>
      <c r="L26927" s="71"/>
      <c r="N26927" s="71"/>
      <c r="O26927" s="71"/>
      <c r="P26927" s="71"/>
      <c r="S26927" s="71"/>
      <c r="T26927" s="71"/>
      <c r="U26927" s="71"/>
      <c r="AE26927" s="71"/>
      <c r="AF26927" s="71"/>
      <c r="AG26927" s="71"/>
    </row>
    <row r="26928" spans="1:33" x14ac:dyDescent="0.25">
      <c r="A26928" s="71"/>
      <c r="B26928" s="71"/>
      <c r="C26928" s="71"/>
      <c r="K26928" s="71"/>
      <c r="L26928" s="71"/>
      <c r="N26928" s="71"/>
      <c r="O26928" s="71"/>
      <c r="P26928" s="71"/>
      <c r="S26928" s="71"/>
      <c r="T26928" s="71"/>
      <c r="U26928" s="71"/>
      <c r="AE26928" s="71"/>
      <c r="AF26928" s="71"/>
      <c r="AG26928" s="71"/>
    </row>
    <row r="26929" spans="1:33" x14ac:dyDescent="0.25">
      <c r="A26929" s="71"/>
      <c r="B26929" s="71"/>
      <c r="C26929" s="71"/>
      <c r="K26929" s="71"/>
      <c r="L26929" s="71"/>
      <c r="N26929" s="71"/>
      <c r="O26929" s="71"/>
      <c r="P26929" s="71"/>
      <c r="S26929" s="71"/>
      <c r="T26929" s="71"/>
      <c r="U26929" s="71"/>
      <c r="AE26929" s="71"/>
      <c r="AF26929" s="71"/>
      <c r="AG26929" s="71"/>
    </row>
    <row r="26930" spans="1:33" x14ac:dyDescent="0.25">
      <c r="A26930" s="71"/>
      <c r="B26930" s="71"/>
      <c r="C26930" s="71"/>
      <c r="K26930" s="71"/>
      <c r="L26930" s="71"/>
      <c r="N26930" s="71"/>
      <c r="O26930" s="71"/>
      <c r="P26930" s="71"/>
      <c r="S26930" s="71"/>
      <c r="T26930" s="71"/>
      <c r="U26930" s="71"/>
      <c r="AE26930" s="71"/>
      <c r="AF26930" s="71"/>
      <c r="AG26930" s="71"/>
    </row>
    <row r="26931" spans="1:33" x14ac:dyDescent="0.25">
      <c r="A26931" s="71"/>
      <c r="B26931" s="71"/>
      <c r="C26931" s="71"/>
      <c r="K26931" s="71"/>
      <c r="L26931" s="71"/>
      <c r="N26931" s="71"/>
      <c r="O26931" s="71"/>
      <c r="P26931" s="71"/>
      <c r="S26931" s="71"/>
      <c r="T26931" s="71"/>
      <c r="U26931" s="71"/>
      <c r="AE26931" s="71"/>
      <c r="AF26931" s="71"/>
      <c r="AG26931" s="71"/>
    </row>
    <row r="26932" spans="1:33" x14ac:dyDescent="0.25">
      <c r="A26932" s="71"/>
      <c r="B26932" s="71"/>
      <c r="C26932" s="71"/>
      <c r="K26932" s="71"/>
      <c r="L26932" s="71"/>
      <c r="N26932" s="71"/>
      <c r="O26932" s="71"/>
      <c r="P26932" s="71"/>
      <c r="S26932" s="71"/>
      <c r="T26932" s="71"/>
      <c r="U26932" s="71"/>
      <c r="AE26932" s="71"/>
      <c r="AF26932" s="71"/>
      <c r="AG26932" s="71"/>
    </row>
    <row r="26933" spans="1:33" x14ac:dyDescent="0.25">
      <c r="A26933" s="71"/>
      <c r="B26933" s="71"/>
      <c r="C26933" s="71"/>
      <c r="K26933" s="71"/>
      <c r="L26933" s="71"/>
      <c r="N26933" s="71"/>
      <c r="O26933" s="71"/>
      <c r="P26933" s="71"/>
      <c r="S26933" s="71"/>
      <c r="T26933" s="71"/>
      <c r="U26933" s="71"/>
      <c r="AE26933" s="71"/>
      <c r="AF26933" s="71"/>
      <c r="AG26933" s="71"/>
    </row>
    <row r="26934" spans="1:33" x14ac:dyDescent="0.25">
      <c r="A26934" s="71"/>
      <c r="B26934" s="71"/>
      <c r="C26934" s="71"/>
      <c r="K26934" s="71"/>
      <c r="L26934" s="71"/>
      <c r="N26934" s="71"/>
      <c r="O26934" s="71"/>
      <c r="P26934" s="71"/>
      <c r="S26934" s="71"/>
      <c r="T26934" s="71"/>
      <c r="U26934" s="71"/>
      <c r="AE26934" s="71"/>
      <c r="AF26934" s="71"/>
      <c r="AG26934" s="71"/>
    </row>
    <row r="26935" spans="1:33" x14ac:dyDescent="0.25">
      <c r="A26935" s="71"/>
      <c r="B26935" s="71"/>
      <c r="C26935" s="71"/>
      <c r="K26935" s="71"/>
      <c r="L26935" s="71"/>
      <c r="N26935" s="71"/>
      <c r="O26935" s="71"/>
      <c r="P26935" s="71"/>
      <c r="S26935" s="71"/>
      <c r="T26935" s="71"/>
      <c r="U26935" s="71"/>
      <c r="AE26935" s="71"/>
      <c r="AF26935" s="71"/>
      <c r="AG26935" s="71"/>
    </row>
    <row r="26936" spans="1:33" x14ac:dyDescent="0.25">
      <c r="A26936" s="71"/>
      <c r="B26936" s="71"/>
      <c r="C26936" s="71"/>
      <c r="K26936" s="71"/>
      <c r="L26936" s="71"/>
      <c r="N26936" s="71"/>
      <c r="O26936" s="71"/>
      <c r="P26936" s="71"/>
      <c r="S26936" s="71"/>
      <c r="T26936" s="71"/>
      <c r="U26936" s="71"/>
      <c r="AE26936" s="71"/>
      <c r="AF26936" s="71"/>
      <c r="AG26936" s="71"/>
    </row>
    <row r="26937" spans="1:33" x14ac:dyDescent="0.25">
      <c r="A26937" s="71"/>
      <c r="B26937" s="71"/>
      <c r="C26937" s="71"/>
      <c r="K26937" s="71"/>
      <c r="L26937" s="71"/>
      <c r="N26937" s="71"/>
      <c r="O26937" s="71"/>
      <c r="P26937" s="71"/>
      <c r="S26937" s="71"/>
      <c r="T26937" s="71"/>
      <c r="U26937" s="71"/>
      <c r="AE26937" s="71"/>
      <c r="AF26937" s="71"/>
      <c r="AG26937" s="71"/>
    </row>
    <row r="26938" spans="1:33" x14ac:dyDescent="0.25">
      <c r="A26938" s="71"/>
      <c r="B26938" s="71"/>
      <c r="C26938" s="71"/>
      <c r="K26938" s="71"/>
      <c r="L26938" s="71"/>
      <c r="N26938" s="71"/>
      <c r="O26938" s="71"/>
      <c r="P26938" s="71"/>
      <c r="S26938" s="71"/>
      <c r="T26938" s="71"/>
      <c r="U26938" s="71"/>
      <c r="AE26938" s="71"/>
      <c r="AF26938" s="71"/>
      <c r="AG26938" s="71"/>
    </row>
    <row r="26939" spans="1:33" x14ac:dyDescent="0.25">
      <c r="A26939" s="71"/>
      <c r="B26939" s="71"/>
      <c r="C26939" s="71"/>
      <c r="K26939" s="71"/>
      <c r="L26939" s="71"/>
      <c r="N26939" s="71"/>
      <c r="O26939" s="71"/>
      <c r="P26939" s="71"/>
      <c r="S26939" s="71"/>
      <c r="T26939" s="71"/>
      <c r="U26939" s="71"/>
      <c r="AE26939" s="71"/>
      <c r="AF26939" s="71"/>
      <c r="AG26939" s="71"/>
    </row>
    <row r="26940" spans="1:33" x14ac:dyDescent="0.25">
      <c r="A26940" s="71"/>
      <c r="B26940" s="71"/>
      <c r="C26940" s="71"/>
      <c r="K26940" s="71"/>
      <c r="L26940" s="71"/>
      <c r="N26940" s="71"/>
      <c r="O26940" s="71"/>
      <c r="P26940" s="71"/>
      <c r="S26940" s="71"/>
      <c r="T26940" s="71"/>
      <c r="U26940" s="71"/>
      <c r="AE26940" s="71"/>
      <c r="AF26940" s="71"/>
      <c r="AG26940" s="71"/>
    </row>
    <row r="26941" spans="1:33" x14ac:dyDescent="0.25">
      <c r="A26941" s="71"/>
      <c r="B26941" s="71"/>
      <c r="C26941" s="71"/>
      <c r="K26941" s="71"/>
      <c r="L26941" s="71"/>
      <c r="N26941" s="71"/>
      <c r="O26941" s="71"/>
      <c r="P26941" s="71"/>
      <c r="S26941" s="71"/>
      <c r="T26941" s="71"/>
      <c r="U26941" s="71"/>
      <c r="AE26941" s="71"/>
      <c r="AF26941" s="71"/>
      <c r="AG26941" s="71"/>
    </row>
    <row r="26942" spans="1:33" x14ac:dyDescent="0.25">
      <c r="A26942" s="71"/>
      <c r="B26942" s="71"/>
      <c r="C26942" s="71"/>
      <c r="K26942" s="71"/>
      <c r="L26942" s="71"/>
      <c r="N26942" s="71"/>
      <c r="O26942" s="71"/>
      <c r="P26942" s="71"/>
      <c r="S26942" s="71"/>
      <c r="T26942" s="71"/>
      <c r="U26942" s="71"/>
      <c r="AE26942" s="71"/>
      <c r="AF26942" s="71"/>
      <c r="AG26942" s="71"/>
    </row>
    <row r="26943" spans="1:33" x14ac:dyDescent="0.25">
      <c r="A26943" s="71"/>
      <c r="B26943" s="71"/>
      <c r="C26943" s="71"/>
      <c r="K26943" s="71"/>
      <c r="L26943" s="71"/>
      <c r="N26943" s="71"/>
      <c r="O26943" s="71"/>
      <c r="P26943" s="71"/>
      <c r="S26943" s="71"/>
      <c r="T26943" s="71"/>
      <c r="U26943" s="71"/>
      <c r="AE26943" s="71"/>
      <c r="AF26943" s="71"/>
      <c r="AG26943" s="71"/>
    </row>
    <row r="26944" spans="1:33" x14ac:dyDescent="0.25">
      <c r="A26944" s="71"/>
      <c r="B26944" s="71"/>
      <c r="C26944" s="71"/>
      <c r="K26944" s="71"/>
      <c r="L26944" s="71"/>
      <c r="N26944" s="71"/>
      <c r="O26944" s="71"/>
      <c r="P26944" s="71"/>
      <c r="S26944" s="71"/>
      <c r="T26944" s="71"/>
      <c r="U26944" s="71"/>
      <c r="AE26944" s="71"/>
      <c r="AF26944" s="71"/>
      <c r="AG26944" s="71"/>
    </row>
    <row r="26945" spans="1:33" x14ac:dyDescent="0.25">
      <c r="A26945" s="71"/>
      <c r="B26945" s="71"/>
      <c r="C26945" s="71"/>
      <c r="K26945" s="71"/>
      <c r="L26945" s="71"/>
      <c r="N26945" s="71"/>
      <c r="O26945" s="71"/>
      <c r="P26945" s="71"/>
      <c r="S26945" s="71"/>
      <c r="T26945" s="71"/>
      <c r="U26945" s="71"/>
      <c r="AE26945" s="71"/>
      <c r="AF26945" s="71"/>
      <c r="AG26945" s="71"/>
    </row>
    <row r="26946" spans="1:33" x14ac:dyDescent="0.25">
      <c r="A26946" s="71"/>
      <c r="B26946" s="71"/>
      <c r="C26946" s="71"/>
      <c r="K26946" s="71"/>
      <c r="L26946" s="71"/>
      <c r="N26946" s="71"/>
      <c r="O26946" s="71"/>
      <c r="P26946" s="71"/>
      <c r="S26946" s="71"/>
      <c r="T26946" s="71"/>
      <c r="U26946" s="71"/>
      <c r="AE26946" s="71"/>
      <c r="AF26946" s="71"/>
      <c r="AG26946" s="71"/>
    </row>
    <row r="26947" spans="1:33" x14ac:dyDescent="0.25">
      <c r="A26947" s="71"/>
      <c r="B26947" s="71"/>
      <c r="C26947" s="71"/>
      <c r="K26947" s="71"/>
      <c r="L26947" s="71"/>
      <c r="N26947" s="71"/>
      <c r="O26947" s="71"/>
      <c r="P26947" s="71"/>
      <c r="S26947" s="71"/>
      <c r="T26947" s="71"/>
      <c r="U26947" s="71"/>
      <c r="AE26947" s="71"/>
      <c r="AF26947" s="71"/>
      <c r="AG26947" s="71"/>
    </row>
    <row r="26948" spans="1:33" x14ac:dyDescent="0.25">
      <c r="A26948" s="71"/>
      <c r="B26948" s="71"/>
      <c r="C26948" s="71"/>
      <c r="K26948" s="71"/>
      <c r="L26948" s="71"/>
      <c r="N26948" s="71"/>
      <c r="O26948" s="71"/>
      <c r="P26948" s="71"/>
      <c r="S26948" s="71"/>
      <c r="T26948" s="71"/>
      <c r="U26948" s="71"/>
      <c r="AE26948" s="71"/>
      <c r="AF26948" s="71"/>
      <c r="AG26948" s="71"/>
    </row>
    <row r="26949" spans="1:33" x14ac:dyDescent="0.25">
      <c r="A26949" s="71"/>
      <c r="B26949" s="71"/>
      <c r="C26949" s="71"/>
      <c r="K26949" s="71"/>
      <c r="L26949" s="71"/>
      <c r="N26949" s="71"/>
      <c r="O26949" s="71"/>
      <c r="P26949" s="71"/>
      <c r="S26949" s="71"/>
      <c r="T26949" s="71"/>
      <c r="U26949" s="71"/>
      <c r="AE26949" s="71"/>
      <c r="AF26949" s="71"/>
      <c r="AG26949" s="71"/>
    </row>
    <row r="26950" spans="1:33" x14ac:dyDescent="0.25">
      <c r="A26950" s="71"/>
      <c r="B26950" s="71"/>
      <c r="C26950" s="71"/>
      <c r="K26950" s="71"/>
      <c r="L26950" s="71"/>
      <c r="N26950" s="71"/>
      <c r="O26950" s="71"/>
      <c r="P26950" s="71"/>
      <c r="S26950" s="71"/>
      <c r="T26950" s="71"/>
      <c r="U26950" s="71"/>
      <c r="AE26950" s="71"/>
      <c r="AF26950" s="71"/>
      <c r="AG26950" s="71"/>
    </row>
    <row r="26951" spans="1:33" x14ac:dyDescent="0.25">
      <c r="A26951" s="71"/>
      <c r="B26951" s="71"/>
      <c r="C26951" s="71"/>
      <c r="K26951" s="71"/>
      <c r="L26951" s="71"/>
      <c r="N26951" s="71"/>
      <c r="O26951" s="71"/>
      <c r="P26951" s="71"/>
      <c r="S26951" s="71"/>
      <c r="T26951" s="71"/>
      <c r="U26951" s="71"/>
      <c r="AE26951" s="71"/>
      <c r="AF26951" s="71"/>
      <c r="AG26951" s="71"/>
    </row>
    <row r="26952" spans="1:33" x14ac:dyDescent="0.25">
      <c r="A26952" s="71"/>
      <c r="B26952" s="71"/>
      <c r="C26952" s="71"/>
      <c r="K26952" s="71"/>
      <c r="L26952" s="71"/>
      <c r="N26952" s="71"/>
      <c r="O26952" s="71"/>
      <c r="P26952" s="71"/>
      <c r="S26952" s="71"/>
      <c r="T26952" s="71"/>
      <c r="U26952" s="71"/>
      <c r="AE26952" s="71"/>
      <c r="AF26952" s="71"/>
      <c r="AG26952" s="71"/>
    </row>
    <row r="26953" spans="1:33" x14ac:dyDescent="0.25">
      <c r="A26953" s="71"/>
      <c r="B26953" s="71"/>
      <c r="C26953" s="71"/>
      <c r="K26953" s="71"/>
      <c r="L26953" s="71"/>
      <c r="N26953" s="71"/>
      <c r="O26953" s="71"/>
      <c r="P26953" s="71"/>
      <c r="S26953" s="71"/>
      <c r="T26953" s="71"/>
      <c r="U26953" s="71"/>
      <c r="AE26953" s="71"/>
      <c r="AF26953" s="71"/>
      <c r="AG26953" s="71"/>
    </row>
    <row r="26954" spans="1:33" x14ac:dyDescent="0.25">
      <c r="A26954" s="71"/>
      <c r="B26954" s="71"/>
      <c r="C26954" s="71"/>
      <c r="K26954" s="71"/>
      <c r="L26954" s="71"/>
      <c r="N26954" s="71"/>
      <c r="O26954" s="71"/>
      <c r="P26954" s="71"/>
      <c r="S26954" s="71"/>
      <c r="T26954" s="71"/>
      <c r="U26954" s="71"/>
      <c r="AE26954" s="71"/>
      <c r="AF26954" s="71"/>
      <c r="AG26954" s="71"/>
    </row>
    <row r="26955" spans="1:33" x14ac:dyDescent="0.25">
      <c r="A26955" s="71"/>
      <c r="B26955" s="71"/>
      <c r="C26955" s="71"/>
      <c r="K26955" s="71"/>
      <c r="L26955" s="71"/>
      <c r="N26955" s="71"/>
      <c r="O26955" s="71"/>
      <c r="P26955" s="71"/>
      <c r="S26955" s="71"/>
      <c r="T26955" s="71"/>
      <c r="U26955" s="71"/>
      <c r="AE26955" s="71"/>
      <c r="AF26955" s="71"/>
      <c r="AG26955" s="71"/>
    </row>
    <row r="26956" spans="1:33" x14ac:dyDescent="0.25">
      <c r="A26956" s="71"/>
      <c r="B26956" s="71"/>
      <c r="C26956" s="71"/>
      <c r="K26956" s="71"/>
      <c r="L26956" s="71"/>
      <c r="N26956" s="71"/>
      <c r="O26956" s="71"/>
      <c r="P26956" s="71"/>
      <c r="S26956" s="71"/>
      <c r="T26956" s="71"/>
      <c r="U26956" s="71"/>
      <c r="AE26956" s="71"/>
      <c r="AF26956" s="71"/>
      <c r="AG26956" s="71"/>
    </row>
    <row r="26957" spans="1:33" x14ac:dyDescent="0.25">
      <c r="A26957" s="71"/>
      <c r="B26957" s="71"/>
      <c r="C26957" s="71"/>
      <c r="K26957" s="71"/>
      <c r="L26957" s="71"/>
      <c r="N26957" s="71"/>
      <c r="O26957" s="71"/>
      <c r="P26957" s="71"/>
      <c r="S26957" s="71"/>
      <c r="T26957" s="71"/>
      <c r="U26957" s="71"/>
      <c r="AE26957" s="71"/>
      <c r="AF26957" s="71"/>
      <c r="AG26957" s="71"/>
    </row>
    <row r="26958" spans="1:33" x14ac:dyDescent="0.25">
      <c r="A26958" s="71"/>
      <c r="B26958" s="71"/>
      <c r="C26958" s="71"/>
      <c r="K26958" s="71"/>
      <c r="L26958" s="71"/>
      <c r="N26958" s="71"/>
      <c r="O26958" s="71"/>
      <c r="P26958" s="71"/>
      <c r="S26958" s="71"/>
      <c r="T26958" s="71"/>
      <c r="U26958" s="71"/>
      <c r="AE26958" s="71"/>
      <c r="AF26958" s="71"/>
      <c r="AG26958" s="71"/>
    </row>
    <row r="26959" spans="1:33" x14ac:dyDescent="0.25">
      <c r="A26959" s="71"/>
      <c r="B26959" s="71"/>
      <c r="C26959" s="71"/>
      <c r="K26959" s="71"/>
      <c r="L26959" s="71"/>
      <c r="N26959" s="71"/>
      <c r="O26959" s="71"/>
      <c r="P26959" s="71"/>
      <c r="S26959" s="71"/>
      <c r="T26959" s="71"/>
      <c r="U26959" s="71"/>
      <c r="AE26959" s="71"/>
      <c r="AF26959" s="71"/>
      <c r="AG26959" s="71"/>
    </row>
    <row r="26960" spans="1:33" x14ac:dyDescent="0.25">
      <c r="A26960" s="71"/>
      <c r="B26960" s="71"/>
      <c r="C26960" s="71"/>
      <c r="K26960" s="71"/>
      <c r="L26960" s="71"/>
      <c r="N26960" s="71"/>
      <c r="O26960" s="71"/>
      <c r="P26960" s="71"/>
      <c r="S26960" s="71"/>
      <c r="T26960" s="71"/>
      <c r="U26960" s="71"/>
      <c r="AE26960" s="71"/>
      <c r="AF26960" s="71"/>
      <c r="AG26960" s="71"/>
    </row>
    <row r="26961" spans="1:33" x14ac:dyDescent="0.25">
      <c r="A26961" s="71"/>
      <c r="B26961" s="71"/>
      <c r="C26961" s="71"/>
      <c r="K26961" s="71"/>
      <c r="L26961" s="71"/>
      <c r="N26961" s="71"/>
      <c r="O26961" s="71"/>
      <c r="P26961" s="71"/>
      <c r="S26961" s="71"/>
      <c r="T26961" s="71"/>
      <c r="U26961" s="71"/>
      <c r="AE26961" s="71"/>
      <c r="AF26961" s="71"/>
      <c r="AG26961" s="71"/>
    </row>
    <row r="26962" spans="1:33" x14ac:dyDescent="0.25">
      <c r="A26962" s="71"/>
      <c r="B26962" s="71"/>
      <c r="C26962" s="71"/>
      <c r="K26962" s="71"/>
      <c r="L26962" s="71"/>
      <c r="N26962" s="71"/>
      <c r="O26962" s="71"/>
      <c r="P26962" s="71"/>
      <c r="S26962" s="71"/>
      <c r="T26962" s="71"/>
      <c r="U26962" s="71"/>
      <c r="AE26962" s="71"/>
      <c r="AF26962" s="71"/>
      <c r="AG26962" s="71"/>
    </row>
    <row r="26963" spans="1:33" x14ac:dyDescent="0.25">
      <c r="A26963" s="71"/>
      <c r="B26963" s="71"/>
      <c r="C26963" s="71"/>
      <c r="K26963" s="71"/>
      <c r="L26963" s="71"/>
      <c r="N26963" s="71"/>
      <c r="O26963" s="71"/>
      <c r="P26963" s="71"/>
      <c r="S26963" s="71"/>
      <c r="T26963" s="71"/>
      <c r="U26963" s="71"/>
      <c r="AE26963" s="71"/>
      <c r="AF26963" s="71"/>
      <c r="AG26963" s="71"/>
    </row>
    <row r="26964" spans="1:33" x14ac:dyDescent="0.25">
      <c r="A26964" s="71"/>
      <c r="B26964" s="71"/>
      <c r="C26964" s="71"/>
      <c r="K26964" s="71"/>
      <c r="L26964" s="71"/>
      <c r="N26964" s="71"/>
      <c r="O26964" s="71"/>
      <c r="P26964" s="71"/>
      <c r="S26964" s="71"/>
      <c r="T26964" s="71"/>
      <c r="U26964" s="71"/>
      <c r="AE26964" s="71"/>
      <c r="AF26964" s="71"/>
      <c r="AG26964" s="71"/>
    </row>
    <row r="26965" spans="1:33" x14ac:dyDescent="0.25">
      <c r="A26965" s="71"/>
      <c r="B26965" s="71"/>
      <c r="C26965" s="71"/>
      <c r="K26965" s="71"/>
      <c r="L26965" s="71"/>
      <c r="N26965" s="71"/>
      <c r="O26965" s="71"/>
      <c r="P26965" s="71"/>
      <c r="S26965" s="71"/>
      <c r="T26965" s="71"/>
      <c r="U26965" s="71"/>
      <c r="AE26965" s="71"/>
      <c r="AF26965" s="71"/>
      <c r="AG26965" s="71"/>
    </row>
    <row r="26966" spans="1:33" x14ac:dyDescent="0.25">
      <c r="A26966" s="71"/>
      <c r="B26966" s="71"/>
      <c r="C26966" s="71"/>
      <c r="K26966" s="71"/>
      <c r="L26966" s="71"/>
      <c r="N26966" s="71"/>
      <c r="O26966" s="71"/>
      <c r="P26966" s="71"/>
      <c r="S26966" s="71"/>
      <c r="T26966" s="71"/>
      <c r="U26966" s="71"/>
      <c r="AE26966" s="71"/>
      <c r="AF26966" s="71"/>
      <c r="AG26966" s="71"/>
    </row>
    <row r="26967" spans="1:33" x14ac:dyDescent="0.25">
      <c r="A26967" s="71"/>
      <c r="B26967" s="71"/>
      <c r="C26967" s="71"/>
      <c r="K26967" s="71"/>
      <c r="L26967" s="71"/>
      <c r="N26967" s="71"/>
      <c r="O26967" s="71"/>
      <c r="P26967" s="71"/>
      <c r="S26967" s="71"/>
      <c r="T26967" s="71"/>
      <c r="U26967" s="71"/>
      <c r="AE26967" s="71"/>
      <c r="AF26967" s="71"/>
      <c r="AG26967" s="71"/>
    </row>
    <row r="26968" spans="1:33" x14ac:dyDescent="0.25">
      <c r="A26968" s="71"/>
      <c r="B26968" s="71"/>
      <c r="C26968" s="71"/>
      <c r="K26968" s="71"/>
      <c r="L26968" s="71"/>
      <c r="N26968" s="71"/>
      <c r="O26968" s="71"/>
      <c r="P26968" s="71"/>
      <c r="S26968" s="71"/>
      <c r="T26968" s="71"/>
      <c r="U26968" s="71"/>
      <c r="AE26968" s="71"/>
      <c r="AF26968" s="71"/>
      <c r="AG26968" s="71"/>
    </row>
    <row r="26969" spans="1:33" x14ac:dyDescent="0.25">
      <c r="A26969" s="71"/>
      <c r="B26969" s="71"/>
      <c r="C26969" s="71"/>
      <c r="K26969" s="71"/>
      <c r="L26969" s="71"/>
      <c r="N26969" s="71"/>
      <c r="O26969" s="71"/>
      <c r="P26969" s="71"/>
      <c r="S26969" s="71"/>
      <c r="T26969" s="71"/>
      <c r="U26969" s="71"/>
      <c r="AE26969" s="71"/>
      <c r="AF26969" s="71"/>
      <c r="AG26969" s="71"/>
    </row>
    <row r="26970" spans="1:33" x14ac:dyDescent="0.25">
      <c r="A26970" s="71"/>
      <c r="B26970" s="71"/>
      <c r="C26970" s="71"/>
      <c r="K26970" s="71"/>
      <c r="L26970" s="71"/>
      <c r="N26970" s="71"/>
      <c r="O26970" s="71"/>
      <c r="P26970" s="71"/>
      <c r="S26970" s="71"/>
      <c r="T26970" s="71"/>
      <c r="U26970" s="71"/>
      <c r="AE26970" s="71"/>
      <c r="AF26970" s="71"/>
      <c r="AG26970" s="71"/>
    </row>
    <row r="26971" spans="1:33" x14ac:dyDescent="0.25">
      <c r="A26971" s="71"/>
      <c r="B26971" s="71"/>
      <c r="C26971" s="71"/>
      <c r="K26971" s="71"/>
      <c r="L26971" s="71"/>
      <c r="N26971" s="71"/>
      <c r="O26971" s="71"/>
      <c r="P26971" s="71"/>
      <c r="S26971" s="71"/>
      <c r="T26971" s="71"/>
      <c r="U26971" s="71"/>
      <c r="AE26971" s="71"/>
      <c r="AF26971" s="71"/>
      <c r="AG26971" s="71"/>
    </row>
    <row r="26972" spans="1:33" x14ac:dyDescent="0.25">
      <c r="A26972" s="71"/>
      <c r="B26972" s="71"/>
      <c r="C26972" s="71"/>
      <c r="K26972" s="71"/>
      <c r="L26972" s="71"/>
      <c r="N26972" s="71"/>
      <c r="O26972" s="71"/>
      <c r="P26972" s="71"/>
      <c r="S26972" s="71"/>
      <c r="T26972" s="71"/>
      <c r="U26972" s="71"/>
      <c r="AE26972" s="71"/>
      <c r="AF26972" s="71"/>
      <c r="AG26972" s="71"/>
    </row>
    <row r="26973" spans="1:33" x14ac:dyDescent="0.25">
      <c r="A26973" s="71"/>
      <c r="B26973" s="71"/>
      <c r="C26973" s="71"/>
      <c r="K26973" s="71"/>
      <c r="L26973" s="71"/>
      <c r="N26973" s="71"/>
      <c r="O26973" s="71"/>
      <c r="P26973" s="71"/>
      <c r="S26973" s="71"/>
      <c r="T26973" s="71"/>
      <c r="U26973" s="71"/>
      <c r="AE26973" s="71"/>
      <c r="AF26973" s="71"/>
      <c r="AG26973" s="71"/>
    </row>
    <row r="26974" spans="1:33" x14ac:dyDescent="0.25">
      <c r="A26974" s="71"/>
      <c r="B26974" s="71"/>
      <c r="C26974" s="71"/>
      <c r="K26974" s="71"/>
      <c r="L26974" s="71"/>
      <c r="N26974" s="71"/>
      <c r="O26974" s="71"/>
      <c r="P26974" s="71"/>
      <c r="S26974" s="71"/>
      <c r="T26974" s="71"/>
      <c r="U26974" s="71"/>
      <c r="AE26974" s="71"/>
      <c r="AF26974" s="71"/>
      <c r="AG26974" s="71"/>
    </row>
    <row r="26975" spans="1:33" x14ac:dyDescent="0.25">
      <c r="A26975" s="71"/>
      <c r="B26975" s="71"/>
      <c r="C26975" s="71"/>
      <c r="K26975" s="71"/>
      <c r="L26975" s="71"/>
      <c r="N26975" s="71"/>
      <c r="O26975" s="71"/>
      <c r="P26975" s="71"/>
      <c r="S26975" s="71"/>
      <c r="T26975" s="71"/>
      <c r="U26975" s="71"/>
      <c r="AE26975" s="71"/>
      <c r="AF26975" s="71"/>
      <c r="AG26975" s="71"/>
    </row>
    <row r="26976" spans="1:33" x14ac:dyDescent="0.25">
      <c r="A26976" s="71"/>
      <c r="B26976" s="71"/>
      <c r="C26976" s="71"/>
      <c r="K26976" s="71"/>
      <c r="L26976" s="71"/>
      <c r="N26976" s="71"/>
      <c r="O26976" s="71"/>
      <c r="P26976" s="71"/>
      <c r="S26976" s="71"/>
      <c r="T26976" s="71"/>
      <c r="U26976" s="71"/>
      <c r="AE26976" s="71"/>
      <c r="AF26976" s="71"/>
      <c r="AG26976" s="71"/>
    </row>
    <row r="26977" spans="1:33" x14ac:dyDescent="0.25">
      <c r="A26977" s="71"/>
      <c r="B26977" s="71"/>
      <c r="C26977" s="71"/>
      <c r="K26977" s="71"/>
      <c r="L26977" s="71"/>
      <c r="N26977" s="71"/>
      <c r="O26977" s="71"/>
      <c r="P26977" s="71"/>
      <c r="S26977" s="71"/>
      <c r="T26977" s="71"/>
      <c r="U26977" s="71"/>
      <c r="AE26977" s="71"/>
      <c r="AF26977" s="71"/>
      <c r="AG26977" s="71"/>
    </row>
    <row r="26978" spans="1:33" x14ac:dyDescent="0.25">
      <c r="A26978" s="71"/>
      <c r="B26978" s="71"/>
      <c r="C26978" s="71"/>
      <c r="K26978" s="71"/>
      <c r="L26978" s="71"/>
      <c r="N26978" s="71"/>
      <c r="O26978" s="71"/>
      <c r="P26978" s="71"/>
      <c r="S26978" s="71"/>
      <c r="T26978" s="71"/>
      <c r="U26978" s="71"/>
      <c r="AE26978" s="71"/>
      <c r="AF26978" s="71"/>
      <c r="AG26978" s="71"/>
    </row>
    <row r="26979" spans="1:33" x14ac:dyDescent="0.25">
      <c r="A26979" s="71"/>
      <c r="B26979" s="71"/>
      <c r="C26979" s="71"/>
      <c r="K26979" s="71"/>
      <c r="L26979" s="71"/>
      <c r="N26979" s="71"/>
      <c r="O26979" s="71"/>
      <c r="P26979" s="71"/>
      <c r="S26979" s="71"/>
      <c r="T26979" s="71"/>
      <c r="U26979" s="71"/>
      <c r="AE26979" s="71"/>
      <c r="AF26979" s="71"/>
      <c r="AG26979" s="71"/>
    </row>
    <row r="26980" spans="1:33" x14ac:dyDescent="0.25">
      <c r="A26980" s="71"/>
      <c r="B26980" s="71"/>
      <c r="C26980" s="71"/>
      <c r="K26980" s="71"/>
      <c r="L26980" s="71"/>
      <c r="N26980" s="71"/>
      <c r="O26980" s="71"/>
      <c r="P26980" s="71"/>
      <c r="S26980" s="71"/>
      <c r="T26980" s="71"/>
      <c r="U26980" s="71"/>
      <c r="AE26980" s="71"/>
      <c r="AF26980" s="71"/>
      <c r="AG26980" s="71"/>
    </row>
    <row r="26981" spans="1:33" x14ac:dyDescent="0.25">
      <c r="A26981" s="71"/>
      <c r="B26981" s="71"/>
      <c r="C26981" s="71"/>
      <c r="K26981" s="71"/>
      <c r="L26981" s="71"/>
      <c r="N26981" s="71"/>
      <c r="O26981" s="71"/>
      <c r="P26981" s="71"/>
      <c r="S26981" s="71"/>
      <c r="T26981" s="71"/>
      <c r="U26981" s="71"/>
      <c r="AE26981" s="71"/>
      <c r="AF26981" s="71"/>
      <c r="AG26981" s="71"/>
    </row>
    <row r="26982" spans="1:33" x14ac:dyDescent="0.25">
      <c r="A26982" s="71"/>
      <c r="B26982" s="71"/>
      <c r="C26982" s="71"/>
      <c r="K26982" s="71"/>
      <c r="L26982" s="71"/>
      <c r="N26982" s="71"/>
      <c r="O26982" s="71"/>
      <c r="P26982" s="71"/>
      <c r="S26982" s="71"/>
      <c r="T26982" s="71"/>
      <c r="U26982" s="71"/>
      <c r="AE26982" s="71"/>
      <c r="AF26982" s="71"/>
      <c r="AG26982" s="71"/>
    </row>
    <row r="26983" spans="1:33" x14ac:dyDescent="0.25">
      <c r="A26983" s="71"/>
      <c r="B26983" s="71"/>
      <c r="C26983" s="71"/>
      <c r="K26983" s="71"/>
      <c r="L26983" s="71"/>
      <c r="N26983" s="71"/>
      <c r="O26983" s="71"/>
      <c r="P26983" s="71"/>
      <c r="S26983" s="71"/>
      <c r="T26983" s="71"/>
      <c r="U26983" s="71"/>
      <c r="AE26983" s="71"/>
      <c r="AF26983" s="71"/>
      <c r="AG26983" s="71"/>
    </row>
    <row r="26984" spans="1:33" x14ac:dyDescent="0.25">
      <c r="A26984" s="71"/>
      <c r="B26984" s="71"/>
      <c r="C26984" s="71"/>
      <c r="K26984" s="71"/>
      <c r="L26984" s="71"/>
      <c r="N26984" s="71"/>
      <c r="O26984" s="71"/>
      <c r="P26984" s="71"/>
      <c r="S26984" s="71"/>
      <c r="T26984" s="71"/>
      <c r="U26984" s="71"/>
      <c r="AE26984" s="71"/>
      <c r="AF26984" s="71"/>
      <c r="AG26984" s="71"/>
    </row>
    <row r="26985" spans="1:33" x14ac:dyDescent="0.25">
      <c r="A26985" s="71"/>
      <c r="B26985" s="71"/>
      <c r="C26985" s="71"/>
      <c r="K26985" s="71"/>
      <c r="L26985" s="71"/>
      <c r="N26985" s="71"/>
      <c r="O26985" s="71"/>
      <c r="P26985" s="71"/>
      <c r="S26985" s="71"/>
      <c r="T26985" s="71"/>
      <c r="U26985" s="71"/>
      <c r="AE26985" s="71"/>
      <c r="AF26985" s="71"/>
      <c r="AG26985" s="71"/>
    </row>
    <row r="26986" spans="1:33" x14ac:dyDescent="0.25">
      <c r="A26986" s="71"/>
      <c r="B26986" s="71"/>
      <c r="C26986" s="71"/>
      <c r="K26986" s="71"/>
      <c r="L26986" s="71"/>
      <c r="N26986" s="71"/>
      <c r="O26986" s="71"/>
      <c r="P26986" s="71"/>
      <c r="S26986" s="71"/>
      <c r="T26986" s="71"/>
      <c r="U26986" s="71"/>
      <c r="AE26986" s="71"/>
      <c r="AF26986" s="71"/>
      <c r="AG26986" s="71"/>
    </row>
    <row r="26987" spans="1:33" x14ac:dyDescent="0.25">
      <c r="A26987" s="71"/>
      <c r="B26987" s="71"/>
      <c r="C26987" s="71"/>
      <c r="K26987" s="71"/>
      <c r="L26987" s="71"/>
      <c r="N26987" s="71"/>
      <c r="O26987" s="71"/>
      <c r="P26987" s="71"/>
      <c r="S26987" s="71"/>
      <c r="T26987" s="71"/>
      <c r="U26987" s="71"/>
      <c r="AE26987" s="71"/>
      <c r="AF26987" s="71"/>
      <c r="AG26987" s="71"/>
    </row>
    <row r="26988" spans="1:33" x14ac:dyDescent="0.25">
      <c r="A26988" s="71"/>
      <c r="B26988" s="71"/>
      <c r="C26988" s="71"/>
      <c r="K26988" s="71"/>
      <c r="L26988" s="71"/>
      <c r="N26988" s="71"/>
      <c r="O26988" s="71"/>
      <c r="P26988" s="71"/>
      <c r="S26988" s="71"/>
      <c r="T26988" s="71"/>
      <c r="U26988" s="71"/>
      <c r="AE26988" s="71"/>
      <c r="AF26988" s="71"/>
      <c r="AG26988" s="71"/>
    </row>
    <row r="26989" spans="1:33" x14ac:dyDescent="0.25">
      <c r="A26989" s="71"/>
      <c r="B26989" s="71"/>
      <c r="C26989" s="71"/>
      <c r="K26989" s="71"/>
      <c r="L26989" s="71"/>
      <c r="N26989" s="71"/>
      <c r="O26989" s="71"/>
      <c r="P26989" s="71"/>
      <c r="S26989" s="71"/>
      <c r="T26989" s="71"/>
      <c r="U26989" s="71"/>
      <c r="AE26989" s="71"/>
      <c r="AF26989" s="71"/>
      <c r="AG26989" s="71"/>
    </row>
    <row r="26990" spans="1:33" x14ac:dyDescent="0.25">
      <c r="A26990" s="71"/>
      <c r="B26990" s="71"/>
      <c r="C26990" s="71"/>
      <c r="K26990" s="71"/>
      <c r="L26990" s="71"/>
      <c r="N26990" s="71"/>
      <c r="O26990" s="71"/>
      <c r="P26990" s="71"/>
      <c r="S26990" s="71"/>
      <c r="T26990" s="71"/>
      <c r="U26990" s="71"/>
      <c r="AE26990" s="71"/>
      <c r="AF26990" s="71"/>
      <c r="AG26990" s="71"/>
    </row>
    <row r="26991" spans="1:33" x14ac:dyDescent="0.25">
      <c r="A26991" s="71"/>
      <c r="B26991" s="71"/>
      <c r="C26991" s="71"/>
      <c r="K26991" s="71"/>
      <c r="L26991" s="71"/>
      <c r="N26991" s="71"/>
      <c r="O26991" s="71"/>
      <c r="P26991" s="71"/>
      <c r="S26991" s="71"/>
      <c r="T26991" s="71"/>
      <c r="U26991" s="71"/>
      <c r="AE26991" s="71"/>
      <c r="AF26991" s="71"/>
      <c r="AG26991" s="71"/>
    </row>
    <row r="26992" spans="1:33" x14ac:dyDescent="0.25">
      <c r="A26992" s="71"/>
      <c r="B26992" s="71"/>
      <c r="C26992" s="71"/>
      <c r="K26992" s="71"/>
      <c r="L26992" s="71"/>
      <c r="N26992" s="71"/>
      <c r="O26992" s="71"/>
      <c r="P26992" s="71"/>
      <c r="S26992" s="71"/>
      <c r="T26992" s="71"/>
      <c r="U26992" s="71"/>
      <c r="AE26992" s="71"/>
      <c r="AF26992" s="71"/>
      <c r="AG26992" s="71"/>
    </row>
    <row r="26993" spans="1:33" x14ac:dyDescent="0.25">
      <c r="A26993" s="71"/>
      <c r="B26993" s="71"/>
      <c r="C26993" s="71"/>
      <c r="K26993" s="71"/>
      <c r="L26993" s="71"/>
      <c r="N26993" s="71"/>
      <c r="O26993" s="71"/>
      <c r="P26993" s="71"/>
      <c r="S26993" s="71"/>
      <c r="T26993" s="71"/>
      <c r="U26993" s="71"/>
      <c r="AE26993" s="71"/>
      <c r="AF26993" s="71"/>
      <c r="AG26993" s="71"/>
    </row>
    <row r="26994" spans="1:33" x14ac:dyDescent="0.25">
      <c r="A26994" s="71"/>
      <c r="B26994" s="71"/>
      <c r="C26994" s="71"/>
      <c r="K26994" s="71"/>
      <c r="L26994" s="71"/>
      <c r="N26994" s="71"/>
      <c r="O26994" s="71"/>
      <c r="P26994" s="71"/>
      <c r="S26994" s="71"/>
      <c r="T26994" s="71"/>
      <c r="U26994" s="71"/>
      <c r="AE26994" s="71"/>
      <c r="AF26994" s="71"/>
      <c r="AG26994" s="71"/>
    </row>
    <row r="26995" spans="1:33" x14ac:dyDescent="0.25">
      <c r="A26995" s="71"/>
      <c r="B26995" s="71"/>
      <c r="C26995" s="71"/>
      <c r="K26995" s="71"/>
      <c r="L26995" s="71"/>
      <c r="N26995" s="71"/>
      <c r="O26995" s="71"/>
      <c r="P26995" s="71"/>
      <c r="S26995" s="71"/>
      <c r="T26995" s="71"/>
      <c r="U26995" s="71"/>
      <c r="AE26995" s="71"/>
      <c r="AF26995" s="71"/>
      <c r="AG26995" s="71"/>
    </row>
    <row r="26996" spans="1:33" x14ac:dyDescent="0.25">
      <c r="A26996" s="71"/>
      <c r="B26996" s="71"/>
      <c r="C26996" s="71"/>
      <c r="K26996" s="71"/>
      <c r="L26996" s="71"/>
      <c r="N26996" s="71"/>
      <c r="O26996" s="71"/>
      <c r="P26996" s="71"/>
      <c r="S26996" s="71"/>
      <c r="T26996" s="71"/>
      <c r="U26996" s="71"/>
      <c r="AE26996" s="71"/>
      <c r="AF26996" s="71"/>
      <c r="AG26996" s="71"/>
    </row>
    <row r="26997" spans="1:33" x14ac:dyDescent="0.25">
      <c r="A26997" s="71"/>
      <c r="B26997" s="71"/>
      <c r="C26997" s="71"/>
      <c r="K26997" s="71"/>
      <c r="L26997" s="71"/>
      <c r="N26997" s="71"/>
      <c r="O26997" s="71"/>
      <c r="P26997" s="71"/>
      <c r="S26997" s="71"/>
      <c r="T26997" s="71"/>
      <c r="U26997" s="71"/>
      <c r="AE26997" s="71"/>
      <c r="AF26997" s="71"/>
      <c r="AG26997" s="71"/>
    </row>
    <row r="26998" spans="1:33" x14ac:dyDescent="0.25">
      <c r="A26998" s="71"/>
      <c r="B26998" s="71"/>
      <c r="C26998" s="71"/>
      <c r="K26998" s="71"/>
      <c r="L26998" s="71"/>
      <c r="N26998" s="71"/>
      <c r="O26998" s="71"/>
      <c r="P26998" s="71"/>
      <c r="S26998" s="71"/>
      <c r="T26998" s="71"/>
      <c r="U26998" s="71"/>
      <c r="AE26998" s="71"/>
      <c r="AF26998" s="71"/>
      <c r="AG26998" s="71"/>
    </row>
    <row r="26999" spans="1:33" x14ac:dyDescent="0.25">
      <c r="A26999" s="71"/>
      <c r="B26999" s="71"/>
      <c r="C26999" s="71"/>
      <c r="K26999" s="71"/>
      <c r="L26999" s="71"/>
      <c r="N26999" s="71"/>
      <c r="O26999" s="71"/>
      <c r="P26999" s="71"/>
      <c r="S26999" s="71"/>
      <c r="T26999" s="71"/>
      <c r="U26999" s="71"/>
      <c r="AE26999" s="71"/>
      <c r="AF26999" s="71"/>
      <c r="AG26999" s="71"/>
    </row>
    <row r="27000" spans="1:33" x14ac:dyDescent="0.25">
      <c r="A27000" s="71"/>
      <c r="B27000" s="71"/>
      <c r="C27000" s="71"/>
      <c r="K27000" s="71"/>
      <c r="L27000" s="71"/>
      <c r="N27000" s="71"/>
      <c r="O27000" s="71"/>
      <c r="P27000" s="71"/>
      <c r="S27000" s="71"/>
      <c r="T27000" s="71"/>
      <c r="U27000" s="71"/>
      <c r="AE27000" s="71"/>
      <c r="AF27000" s="71"/>
      <c r="AG27000" s="71"/>
    </row>
    <row r="27001" spans="1:33" x14ac:dyDescent="0.25">
      <c r="A27001" s="71"/>
      <c r="B27001" s="71"/>
      <c r="C27001" s="71"/>
      <c r="K27001" s="71"/>
      <c r="L27001" s="71"/>
      <c r="N27001" s="71"/>
      <c r="O27001" s="71"/>
      <c r="P27001" s="71"/>
      <c r="S27001" s="71"/>
      <c r="T27001" s="71"/>
      <c r="U27001" s="71"/>
      <c r="AE27001" s="71"/>
      <c r="AF27001" s="71"/>
      <c r="AG27001" s="71"/>
    </row>
    <row r="27002" spans="1:33" x14ac:dyDescent="0.25">
      <c r="A27002" s="71"/>
      <c r="B27002" s="71"/>
      <c r="C27002" s="71"/>
      <c r="K27002" s="71"/>
      <c r="L27002" s="71"/>
      <c r="N27002" s="71"/>
      <c r="O27002" s="71"/>
      <c r="P27002" s="71"/>
      <c r="S27002" s="71"/>
      <c r="T27002" s="71"/>
      <c r="U27002" s="71"/>
      <c r="AE27002" s="71"/>
      <c r="AF27002" s="71"/>
      <c r="AG27002" s="71"/>
    </row>
    <row r="27003" spans="1:33" x14ac:dyDescent="0.25">
      <c r="A27003" s="71"/>
      <c r="B27003" s="71"/>
      <c r="C27003" s="71"/>
      <c r="K27003" s="71"/>
      <c r="L27003" s="71"/>
      <c r="N27003" s="71"/>
      <c r="O27003" s="71"/>
      <c r="P27003" s="71"/>
      <c r="S27003" s="71"/>
      <c r="T27003" s="71"/>
      <c r="U27003" s="71"/>
      <c r="AE27003" s="71"/>
      <c r="AF27003" s="71"/>
      <c r="AG27003" s="71"/>
    </row>
    <row r="27004" spans="1:33" x14ac:dyDescent="0.25">
      <c r="A27004" s="71"/>
      <c r="B27004" s="71"/>
      <c r="C27004" s="71"/>
      <c r="K27004" s="71"/>
      <c r="L27004" s="71"/>
      <c r="N27004" s="71"/>
      <c r="O27004" s="71"/>
      <c r="P27004" s="71"/>
      <c r="S27004" s="71"/>
      <c r="T27004" s="71"/>
      <c r="U27004" s="71"/>
      <c r="AE27004" s="71"/>
      <c r="AF27004" s="71"/>
      <c r="AG27004" s="71"/>
    </row>
    <row r="27005" spans="1:33" x14ac:dyDescent="0.25">
      <c r="A27005" s="71"/>
      <c r="B27005" s="71"/>
      <c r="C27005" s="71"/>
      <c r="K27005" s="71"/>
      <c r="L27005" s="71"/>
      <c r="N27005" s="71"/>
      <c r="O27005" s="71"/>
      <c r="P27005" s="71"/>
      <c r="S27005" s="71"/>
      <c r="T27005" s="71"/>
      <c r="U27005" s="71"/>
      <c r="AE27005" s="71"/>
      <c r="AF27005" s="71"/>
      <c r="AG27005" s="71"/>
    </row>
    <row r="27006" spans="1:33" x14ac:dyDescent="0.25">
      <c r="A27006" s="71"/>
      <c r="B27006" s="71"/>
      <c r="C27006" s="71"/>
      <c r="K27006" s="71"/>
      <c r="L27006" s="71"/>
      <c r="N27006" s="71"/>
      <c r="O27006" s="71"/>
      <c r="P27006" s="71"/>
      <c r="S27006" s="71"/>
      <c r="T27006" s="71"/>
      <c r="U27006" s="71"/>
      <c r="AE27006" s="71"/>
      <c r="AF27006" s="71"/>
      <c r="AG27006" s="71"/>
    </row>
    <row r="27007" spans="1:33" x14ac:dyDescent="0.25">
      <c r="A27007" s="71"/>
      <c r="B27007" s="71"/>
      <c r="C27007" s="71"/>
      <c r="K27007" s="71"/>
      <c r="L27007" s="71"/>
      <c r="N27007" s="71"/>
      <c r="O27007" s="71"/>
      <c r="P27007" s="71"/>
      <c r="S27007" s="71"/>
      <c r="T27007" s="71"/>
      <c r="U27007" s="71"/>
      <c r="AE27007" s="71"/>
      <c r="AF27007" s="71"/>
      <c r="AG27007" s="71"/>
    </row>
    <row r="27008" spans="1:33" x14ac:dyDescent="0.25">
      <c r="A27008" s="71"/>
      <c r="B27008" s="71"/>
      <c r="C27008" s="71"/>
      <c r="K27008" s="71"/>
      <c r="L27008" s="71"/>
      <c r="N27008" s="71"/>
      <c r="O27008" s="71"/>
      <c r="P27008" s="71"/>
      <c r="S27008" s="71"/>
      <c r="T27008" s="71"/>
      <c r="U27008" s="71"/>
      <c r="AE27008" s="71"/>
      <c r="AF27008" s="71"/>
      <c r="AG27008" s="71"/>
    </row>
    <row r="27009" spans="1:33" x14ac:dyDescent="0.25">
      <c r="A27009" s="71"/>
      <c r="B27009" s="71"/>
      <c r="C27009" s="71"/>
      <c r="K27009" s="71"/>
      <c r="L27009" s="71"/>
      <c r="N27009" s="71"/>
      <c r="O27009" s="71"/>
      <c r="P27009" s="71"/>
      <c r="S27009" s="71"/>
      <c r="T27009" s="71"/>
      <c r="U27009" s="71"/>
      <c r="AE27009" s="71"/>
      <c r="AF27009" s="71"/>
      <c r="AG27009" s="71"/>
    </row>
    <row r="27010" spans="1:33" x14ac:dyDescent="0.25">
      <c r="A27010" s="71"/>
      <c r="B27010" s="71"/>
      <c r="C27010" s="71"/>
      <c r="K27010" s="71"/>
      <c r="L27010" s="71"/>
      <c r="N27010" s="71"/>
      <c r="O27010" s="71"/>
      <c r="P27010" s="71"/>
      <c r="S27010" s="71"/>
      <c r="T27010" s="71"/>
      <c r="U27010" s="71"/>
      <c r="AE27010" s="71"/>
      <c r="AF27010" s="71"/>
      <c r="AG27010" s="71"/>
    </row>
    <row r="27011" spans="1:33" x14ac:dyDescent="0.25">
      <c r="A27011" s="71"/>
      <c r="B27011" s="71"/>
      <c r="C27011" s="71"/>
      <c r="K27011" s="71"/>
      <c r="L27011" s="71"/>
      <c r="N27011" s="71"/>
      <c r="O27011" s="71"/>
      <c r="P27011" s="71"/>
      <c r="S27011" s="71"/>
      <c r="T27011" s="71"/>
      <c r="U27011" s="71"/>
      <c r="AE27011" s="71"/>
      <c r="AF27011" s="71"/>
      <c r="AG27011" s="71"/>
    </row>
    <row r="27012" spans="1:33" x14ac:dyDescent="0.25">
      <c r="A27012" s="71"/>
      <c r="B27012" s="71"/>
      <c r="C27012" s="71"/>
      <c r="K27012" s="71"/>
      <c r="L27012" s="71"/>
      <c r="N27012" s="71"/>
      <c r="O27012" s="71"/>
      <c r="P27012" s="71"/>
      <c r="S27012" s="71"/>
      <c r="T27012" s="71"/>
      <c r="U27012" s="71"/>
      <c r="AE27012" s="71"/>
      <c r="AF27012" s="71"/>
      <c r="AG27012" s="71"/>
    </row>
    <row r="27013" spans="1:33" x14ac:dyDescent="0.25">
      <c r="A27013" s="71"/>
      <c r="B27013" s="71"/>
      <c r="C27013" s="71"/>
      <c r="K27013" s="71"/>
      <c r="L27013" s="71"/>
      <c r="N27013" s="71"/>
      <c r="O27013" s="71"/>
      <c r="P27013" s="71"/>
      <c r="S27013" s="71"/>
      <c r="T27013" s="71"/>
      <c r="U27013" s="71"/>
      <c r="AE27013" s="71"/>
      <c r="AF27013" s="71"/>
      <c r="AG27013" s="71"/>
    </row>
    <row r="27014" spans="1:33" x14ac:dyDescent="0.25">
      <c r="A27014" s="71"/>
      <c r="B27014" s="71"/>
      <c r="C27014" s="71"/>
      <c r="K27014" s="71"/>
      <c r="L27014" s="71"/>
      <c r="N27014" s="71"/>
      <c r="O27014" s="71"/>
      <c r="P27014" s="71"/>
      <c r="S27014" s="71"/>
      <c r="T27014" s="71"/>
      <c r="U27014" s="71"/>
      <c r="AE27014" s="71"/>
      <c r="AF27014" s="71"/>
      <c r="AG27014" s="71"/>
    </row>
    <row r="27015" spans="1:33" x14ac:dyDescent="0.25">
      <c r="A27015" s="71"/>
      <c r="B27015" s="71"/>
      <c r="C27015" s="71"/>
      <c r="K27015" s="71"/>
      <c r="L27015" s="71"/>
      <c r="N27015" s="71"/>
      <c r="O27015" s="71"/>
      <c r="P27015" s="71"/>
      <c r="S27015" s="71"/>
      <c r="T27015" s="71"/>
      <c r="U27015" s="71"/>
      <c r="AE27015" s="71"/>
      <c r="AF27015" s="71"/>
      <c r="AG27015" s="71"/>
    </row>
    <row r="27016" spans="1:33" x14ac:dyDescent="0.25">
      <c r="A27016" s="71"/>
      <c r="B27016" s="71"/>
      <c r="C27016" s="71"/>
      <c r="K27016" s="71"/>
      <c r="L27016" s="71"/>
      <c r="N27016" s="71"/>
      <c r="O27016" s="71"/>
      <c r="P27016" s="71"/>
      <c r="S27016" s="71"/>
      <c r="T27016" s="71"/>
      <c r="U27016" s="71"/>
      <c r="AE27016" s="71"/>
      <c r="AF27016" s="71"/>
      <c r="AG27016" s="71"/>
    </row>
    <row r="27017" spans="1:33" x14ac:dyDescent="0.25">
      <c r="A27017" s="71"/>
      <c r="B27017" s="71"/>
      <c r="C27017" s="71"/>
      <c r="K27017" s="71"/>
      <c r="L27017" s="71"/>
      <c r="N27017" s="71"/>
      <c r="O27017" s="71"/>
      <c r="P27017" s="71"/>
      <c r="S27017" s="71"/>
      <c r="T27017" s="71"/>
      <c r="U27017" s="71"/>
      <c r="AE27017" s="71"/>
      <c r="AF27017" s="71"/>
      <c r="AG27017" s="71"/>
    </row>
    <row r="27018" spans="1:33" x14ac:dyDescent="0.25">
      <c r="A27018" s="71"/>
      <c r="B27018" s="71"/>
      <c r="C27018" s="71"/>
      <c r="K27018" s="71"/>
      <c r="L27018" s="71"/>
      <c r="N27018" s="71"/>
      <c r="O27018" s="71"/>
      <c r="P27018" s="71"/>
      <c r="S27018" s="71"/>
      <c r="T27018" s="71"/>
      <c r="U27018" s="71"/>
      <c r="AE27018" s="71"/>
      <c r="AF27018" s="71"/>
      <c r="AG27018" s="71"/>
    </row>
    <row r="27019" spans="1:33" x14ac:dyDescent="0.25">
      <c r="A27019" s="71"/>
      <c r="B27019" s="71"/>
      <c r="C27019" s="71"/>
      <c r="K27019" s="71"/>
      <c r="L27019" s="71"/>
      <c r="N27019" s="71"/>
      <c r="O27019" s="71"/>
      <c r="P27019" s="71"/>
      <c r="S27019" s="71"/>
      <c r="T27019" s="71"/>
      <c r="U27019" s="71"/>
      <c r="AE27019" s="71"/>
      <c r="AF27019" s="71"/>
      <c r="AG27019" s="71"/>
    </row>
    <row r="27020" spans="1:33" x14ac:dyDescent="0.25">
      <c r="A27020" s="71"/>
      <c r="B27020" s="71"/>
      <c r="C27020" s="71"/>
      <c r="K27020" s="71"/>
      <c r="L27020" s="71"/>
      <c r="N27020" s="71"/>
      <c r="O27020" s="71"/>
      <c r="P27020" s="71"/>
      <c r="S27020" s="71"/>
      <c r="T27020" s="71"/>
      <c r="U27020" s="71"/>
      <c r="AE27020" s="71"/>
      <c r="AF27020" s="71"/>
      <c r="AG27020" s="71"/>
    </row>
    <row r="27021" spans="1:33" x14ac:dyDescent="0.25">
      <c r="A27021" s="71"/>
      <c r="B27021" s="71"/>
      <c r="C27021" s="71"/>
      <c r="K27021" s="71"/>
      <c r="L27021" s="71"/>
      <c r="N27021" s="71"/>
      <c r="O27021" s="71"/>
      <c r="P27021" s="71"/>
      <c r="S27021" s="71"/>
      <c r="T27021" s="71"/>
      <c r="U27021" s="71"/>
      <c r="AE27021" s="71"/>
      <c r="AF27021" s="71"/>
      <c r="AG27021" s="71"/>
    </row>
    <row r="27022" spans="1:33" x14ac:dyDescent="0.25">
      <c r="A27022" s="71"/>
      <c r="B27022" s="71"/>
      <c r="C27022" s="71"/>
      <c r="K27022" s="71"/>
      <c r="L27022" s="71"/>
      <c r="N27022" s="71"/>
      <c r="O27022" s="71"/>
      <c r="P27022" s="71"/>
      <c r="S27022" s="71"/>
      <c r="T27022" s="71"/>
      <c r="U27022" s="71"/>
      <c r="AE27022" s="71"/>
      <c r="AF27022" s="71"/>
      <c r="AG27022" s="71"/>
    </row>
    <row r="27023" spans="1:33" x14ac:dyDescent="0.25">
      <c r="A27023" s="71"/>
      <c r="B27023" s="71"/>
      <c r="C27023" s="71"/>
      <c r="K27023" s="71"/>
      <c r="L27023" s="71"/>
      <c r="N27023" s="71"/>
      <c r="O27023" s="71"/>
      <c r="P27023" s="71"/>
      <c r="S27023" s="71"/>
      <c r="T27023" s="71"/>
      <c r="U27023" s="71"/>
      <c r="AE27023" s="71"/>
      <c r="AF27023" s="71"/>
      <c r="AG27023" s="71"/>
    </row>
    <row r="27024" spans="1:33" x14ac:dyDescent="0.25">
      <c r="A27024" s="71"/>
      <c r="B27024" s="71"/>
      <c r="C27024" s="71"/>
      <c r="K27024" s="71"/>
      <c r="L27024" s="71"/>
      <c r="N27024" s="71"/>
      <c r="O27024" s="71"/>
      <c r="P27024" s="71"/>
      <c r="S27024" s="71"/>
      <c r="T27024" s="71"/>
      <c r="U27024" s="71"/>
      <c r="AE27024" s="71"/>
      <c r="AF27024" s="71"/>
      <c r="AG27024" s="71"/>
    </row>
    <row r="27025" spans="1:33" x14ac:dyDescent="0.25">
      <c r="A27025" s="71"/>
      <c r="B27025" s="71"/>
      <c r="C27025" s="71"/>
      <c r="K27025" s="71"/>
      <c r="L27025" s="71"/>
      <c r="N27025" s="71"/>
      <c r="O27025" s="71"/>
      <c r="P27025" s="71"/>
      <c r="S27025" s="71"/>
      <c r="T27025" s="71"/>
      <c r="U27025" s="71"/>
      <c r="AE27025" s="71"/>
      <c r="AF27025" s="71"/>
      <c r="AG27025" s="71"/>
    </row>
    <row r="27026" spans="1:33" x14ac:dyDescent="0.25">
      <c r="A27026" s="71"/>
      <c r="B27026" s="71"/>
      <c r="C27026" s="71"/>
      <c r="K27026" s="71"/>
      <c r="L27026" s="71"/>
      <c r="N27026" s="71"/>
      <c r="O27026" s="71"/>
      <c r="P27026" s="71"/>
      <c r="S27026" s="71"/>
      <c r="T27026" s="71"/>
      <c r="U27026" s="71"/>
      <c r="AE27026" s="71"/>
      <c r="AF27026" s="71"/>
      <c r="AG27026" s="71"/>
    </row>
    <row r="27027" spans="1:33" x14ac:dyDescent="0.25">
      <c r="A27027" s="71"/>
      <c r="B27027" s="71"/>
      <c r="C27027" s="71"/>
      <c r="K27027" s="71"/>
      <c r="L27027" s="71"/>
      <c r="N27027" s="71"/>
      <c r="O27027" s="71"/>
      <c r="P27027" s="71"/>
      <c r="S27027" s="71"/>
      <c r="T27027" s="71"/>
      <c r="U27027" s="71"/>
      <c r="AE27027" s="71"/>
      <c r="AF27027" s="71"/>
      <c r="AG27027" s="71"/>
    </row>
    <row r="27028" spans="1:33" x14ac:dyDescent="0.25">
      <c r="A27028" s="71"/>
      <c r="B27028" s="71"/>
      <c r="C27028" s="71"/>
      <c r="K27028" s="71"/>
      <c r="L27028" s="71"/>
      <c r="N27028" s="71"/>
      <c r="O27028" s="71"/>
      <c r="P27028" s="71"/>
      <c r="S27028" s="71"/>
      <c r="T27028" s="71"/>
      <c r="U27028" s="71"/>
      <c r="AE27028" s="71"/>
      <c r="AF27028" s="71"/>
      <c r="AG27028" s="71"/>
    </row>
    <row r="27029" spans="1:33" x14ac:dyDescent="0.25">
      <c r="A27029" s="71"/>
      <c r="B27029" s="71"/>
      <c r="C27029" s="71"/>
      <c r="K27029" s="71"/>
      <c r="L27029" s="71"/>
      <c r="N27029" s="71"/>
      <c r="O27029" s="71"/>
      <c r="P27029" s="71"/>
      <c r="S27029" s="71"/>
      <c r="T27029" s="71"/>
      <c r="U27029" s="71"/>
      <c r="AE27029" s="71"/>
      <c r="AF27029" s="71"/>
      <c r="AG27029" s="71"/>
    </row>
    <row r="27030" spans="1:33" x14ac:dyDescent="0.25">
      <c r="A27030" s="71"/>
      <c r="B27030" s="71"/>
      <c r="C27030" s="71"/>
      <c r="K27030" s="71"/>
      <c r="L27030" s="71"/>
      <c r="N27030" s="71"/>
      <c r="O27030" s="71"/>
      <c r="P27030" s="71"/>
      <c r="S27030" s="71"/>
      <c r="T27030" s="71"/>
      <c r="U27030" s="71"/>
      <c r="AE27030" s="71"/>
      <c r="AF27030" s="71"/>
      <c r="AG27030" s="71"/>
    </row>
    <row r="27031" spans="1:33" x14ac:dyDescent="0.25">
      <c r="A27031" s="71"/>
      <c r="B27031" s="71"/>
      <c r="C27031" s="71"/>
      <c r="K27031" s="71"/>
      <c r="L27031" s="71"/>
      <c r="N27031" s="71"/>
      <c r="O27031" s="71"/>
      <c r="P27031" s="71"/>
      <c r="S27031" s="71"/>
      <c r="T27031" s="71"/>
      <c r="U27031" s="71"/>
      <c r="AE27031" s="71"/>
      <c r="AF27031" s="71"/>
      <c r="AG27031" s="71"/>
    </row>
    <row r="27032" spans="1:33" x14ac:dyDescent="0.25">
      <c r="A27032" s="71"/>
      <c r="B27032" s="71"/>
      <c r="C27032" s="71"/>
      <c r="K27032" s="71"/>
      <c r="L27032" s="71"/>
      <c r="N27032" s="71"/>
      <c r="O27032" s="71"/>
      <c r="P27032" s="71"/>
      <c r="S27032" s="71"/>
      <c r="T27032" s="71"/>
      <c r="U27032" s="71"/>
      <c r="AE27032" s="71"/>
      <c r="AF27032" s="71"/>
      <c r="AG27032" s="71"/>
    </row>
    <row r="27033" spans="1:33" x14ac:dyDescent="0.25">
      <c r="A27033" s="71"/>
      <c r="B27033" s="71"/>
      <c r="C27033" s="71"/>
      <c r="K27033" s="71"/>
      <c r="L27033" s="71"/>
      <c r="N27033" s="71"/>
      <c r="O27033" s="71"/>
      <c r="P27033" s="71"/>
      <c r="S27033" s="71"/>
      <c r="T27033" s="71"/>
      <c r="U27033" s="71"/>
      <c r="AE27033" s="71"/>
      <c r="AF27033" s="71"/>
      <c r="AG27033" s="71"/>
    </row>
    <row r="27034" spans="1:33" x14ac:dyDescent="0.25">
      <c r="A27034" s="71"/>
      <c r="B27034" s="71"/>
      <c r="C27034" s="71"/>
      <c r="K27034" s="71"/>
      <c r="L27034" s="71"/>
      <c r="N27034" s="71"/>
      <c r="O27034" s="71"/>
      <c r="P27034" s="71"/>
      <c r="S27034" s="71"/>
      <c r="T27034" s="71"/>
      <c r="U27034" s="71"/>
      <c r="AE27034" s="71"/>
      <c r="AF27034" s="71"/>
      <c r="AG27034" s="71"/>
    </row>
    <row r="27035" spans="1:33" x14ac:dyDescent="0.25">
      <c r="A27035" s="71"/>
      <c r="B27035" s="71"/>
      <c r="C27035" s="71"/>
      <c r="K27035" s="71"/>
      <c r="L27035" s="71"/>
      <c r="N27035" s="71"/>
      <c r="O27035" s="71"/>
      <c r="P27035" s="71"/>
      <c r="S27035" s="71"/>
      <c r="T27035" s="71"/>
      <c r="U27035" s="71"/>
      <c r="AE27035" s="71"/>
      <c r="AF27035" s="71"/>
      <c r="AG27035" s="71"/>
    </row>
    <row r="27036" spans="1:33" x14ac:dyDescent="0.25">
      <c r="A27036" s="71"/>
      <c r="B27036" s="71"/>
      <c r="C27036" s="71"/>
      <c r="K27036" s="71"/>
      <c r="L27036" s="71"/>
      <c r="N27036" s="71"/>
      <c r="O27036" s="71"/>
      <c r="P27036" s="71"/>
      <c r="S27036" s="71"/>
      <c r="T27036" s="71"/>
      <c r="U27036" s="71"/>
      <c r="AE27036" s="71"/>
      <c r="AF27036" s="71"/>
      <c r="AG27036" s="71"/>
    </row>
    <row r="27037" spans="1:33" x14ac:dyDescent="0.25">
      <c r="A27037" s="71"/>
      <c r="B27037" s="71"/>
      <c r="C27037" s="71"/>
      <c r="K27037" s="71"/>
      <c r="L27037" s="71"/>
      <c r="N27037" s="71"/>
      <c r="O27037" s="71"/>
      <c r="P27037" s="71"/>
      <c r="S27037" s="71"/>
      <c r="T27037" s="71"/>
      <c r="U27037" s="71"/>
      <c r="AE27037" s="71"/>
      <c r="AF27037" s="71"/>
      <c r="AG27037" s="71"/>
    </row>
    <row r="27038" spans="1:33" x14ac:dyDescent="0.25">
      <c r="A27038" s="71"/>
      <c r="B27038" s="71"/>
      <c r="C27038" s="71"/>
      <c r="K27038" s="71"/>
      <c r="L27038" s="71"/>
      <c r="N27038" s="71"/>
      <c r="O27038" s="71"/>
      <c r="P27038" s="71"/>
      <c r="S27038" s="71"/>
      <c r="T27038" s="71"/>
      <c r="U27038" s="71"/>
      <c r="AE27038" s="71"/>
      <c r="AF27038" s="71"/>
      <c r="AG27038" s="71"/>
    </row>
    <row r="27039" spans="1:33" x14ac:dyDescent="0.25">
      <c r="A27039" s="71"/>
      <c r="B27039" s="71"/>
      <c r="C27039" s="71"/>
      <c r="K27039" s="71"/>
      <c r="L27039" s="71"/>
      <c r="N27039" s="71"/>
      <c r="O27039" s="71"/>
      <c r="P27039" s="71"/>
      <c r="S27039" s="71"/>
      <c r="T27039" s="71"/>
      <c r="U27039" s="71"/>
      <c r="AE27039" s="71"/>
      <c r="AF27039" s="71"/>
      <c r="AG27039" s="71"/>
    </row>
    <row r="27040" spans="1:33" x14ac:dyDescent="0.25">
      <c r="A27040" s="71"/>
      <c r="B27040" s="71"/>
      <c r="C27040" s="71"/>
      <c r="K27040" s="71"/>
      <c r="L27040" s="71"/>
      <c r="N27040" s="71"/>
      <c r="O27040" s="71"/>
      <c r="P27040" s="71"/>
      <c r="S27040" s="71"/>
      <c r="T27040" s="71"/>
      <c r="U27040" s="71"/>
      <c r="AE27040" s="71"/>
      <c r="AF27040" s="71"/>
      <c r="AG27040" s="71"/>
    </row>
    <row r="27041" spans="1:33" x14ac:dyDescent="0.25">
      <c r="A27041" s="71"/>
      <c r="B27041" s="71"/>
      <c r="C27041" s="71"/>
      <c r="K27041" s="71"/>
      <c r="L27041" s="71"/>
      <c r="N27041" s="71"/>
      <c r="O27041" s="71"/>
      <c r="P27041" s="71"/>
      <c r="S27041" s="71"/>
      <c r="T27041" s="71"/>
      <c r="U27041" s="71"/>
      <c r="AE27041" s="71"/>
      <c r="AF27041" s="71"/>
      <c r="AG27041" s="71"/>
    </row>
    <row r="27042" spans="1:33" x14ac:dyDescent="0.25">
      <c r="A27042" s="71"/>
      <c r="B27042" s="71"/>
      <c r="C27042" s="71"/>
      <c r="K27042" s="71"/>
      <c r="L27042" s="71"/>
      <c r="N27042" s="71"/>
      <c r="O27042" s="71"/>
      <c r="P27042" s="71"/>
      <c r="S27042" s="71"/>
      <c r="T27042" s="71"/>
      <c r="U27042" s="71"/>
      <c r="AE27042" s="71"/>
      <c r="AF27042" s="71"/>
      <c r="AG27042" s="71"/>
    </row>
    <row r="27043" spans="1:33" x14ac:dyDescent="0.25">
      <c r="A27043" s="71"/>
      <c r="B27043" s="71"/>
      <c r="C27043" s="71"/>
      <c r="K27043" s="71"/>
      <c r="L27043" s="71"/>
      <c r="N27043" s="71"/>
      <c r="O27043" s="71"/>
      <c r="P27043" s="71"/>
      <c r="S27043" s="71"/>
      <c r="T27043" s="71"/>
      <c r="U27043" s="71"/>
      <c r="AE27043" s="71"/>
      <c r="AF27043" s="71"/>
      <c r="AG27043" s="71"/>
    </row>
    <row r="27044" spans="1:33" x14ac:dyDescent="0.25">
      <c r="A27044" s="71"/>
      <c r="B27044" s="71"/>
      <c r="C27044" s="71"/>
      <c r="K27044" s="71"/>
      <c r="L27044" s="71"/>
      <c r="N27044" s="71"/>
      <c r="O27044" s="71"/>
      <c r="P27044" s="71"/>
      <c r="S27044" s="71"/>
      <c r="T27044" s="71"/>
      <c r="U27044" s="71"/>
      <c r="AE27044" s="71"/>
      <c r="AF27044" s="71"/>
      <c r="AG27044" s="71"/>
    </row>
    <row r="27045" spans="1:33" x14ac:dyDescent="0.25">
      <c r="A27045" s="71"/>
      <c r="B27045" s="71"/>
      <c r="C27045" s="71"/>
      <c r="K27045" s="71"/>
      <c r="L27045" s="71"/>
      <c r="N27045" s="71"/>
      <c r="O27045" s="71"/>
      <c r="P27045" s="71"/>
      <c r="S27045" s="71"/>
      <c r="T27045" s="71"/>
      <c r="U27045" s="71"/>
      <c r="AE27045" s="71"/>
      <c r="AF27045" s="71"/>
      <c r="AG27045" s="71"/>
    </row>
    <row r="27046" spans="1:33" x14ac:dyDescent="0.25">
      <c r="A27046" s="71"/>
      <c r="B27046" s="71"/>
      <c r="C27046" s="71"/>
      <c r="K27046" s="71"/>
      <c r="L27046" s="71"/>
      <c r="N27046" s="71"/>
      <c r="O27046" s="71"/>
      <c r="P27046" s="71"/>
      <c r="S27046" s="71"/>
      <c r="T27046" s="71"/>
      <c r="U27046" s="71"/>
      <c r="AE27046" s="71"/>
      <c r="AF27046" s="71"/>
      <c r="AG27046" s="71"/>
    </row>
    <row r="27047" spans="1:33" x14ac:dyDescent="0.25">
      <c r="A27047" s="71"/>
      <c r="B27047" s="71"/>
      <c r="C27047" s="71"/>
      <c r="K27047" s="71"/>
      <c r="L27047" s="71"/>
      <c r="N27047" s="71"/>
      <c r="O27047" s="71"/>
      <c r="P27047" s="71"/>
      <c r="S27047" s="71"/>
      <c r="T27047" s="71"/>
      <c r="U27047" s="71"/>
      <c r="AE27047" s="71"/>
      <c r="AF27047" s="71"/>
      <c r="AG27047" s="71"/>
    </row>
    <row r="27048" spans="1:33" x14ac:dyDescent="0.25">
      <c r="A27048" s="71"/>
      <c r="B27048" s="71"/>
      <c r="C27048" s="71"/>
      <c r="K27048" s="71"/>
      <c r="L27048" s="71"/>
      <c r="N27048" s="71"/>
      <c r="O27048" s="71"/>
      <c r="P27048" s="71"/>
      <c r="S27048" s="71"/>
      <c r="T27048" s="71"/>
      <c r="U27048" s="71"/>
      <c r="AE27048" s="71"/>
      <c r="AF27048" s="71"/>
      <c r="AG27048" s="71"/>
    </row>
    <row r="27049" spans="1:33" x14ac:dyDescent="0.25">
      <c r="A27049" s="71"/>
      <c r="B27049" s="71"/>
      <c r="C27049" s="71"/>
      <c r="K27049" s="71"/>
      <c r="L27049" s="71"/>
      <c r="N27049" s="71"/>
      <c r="O27049" s="71"/>
      <c r="P27049" s="71"/>
      <c r="S27049" s="71"/>
      <c r="T27049" s="71"/>
      <c r="U27049" s="71"/>
      <c r="AE27049" s="71"/>
      <c r="AF27049" s="71"/>
      <c r="AG27049" s="71"/>
    </row>
    <row r="27050" spans="1:33" x14ac:dyDescent="0.25">
      <c r="A27050" s="71"/>
      <c r="B27050" s="71"/>
      <c r="C27050" s="71"/>
      <c r="K27050" s="71"/>
      <c r="L27050" s="71"/>
      <c r="N27050" s="71"/>
      <c r="O27050" s="71"/>
      <c r="P27050" s="71"/>
      <c r="S27050" s="71"/>
      <c r="T27050" s="71"/>
      <c r="U27050" s="71"/>
      <c r="AE27050" s="71"/>
      <c r="AF27050" s="71"/>
      <c r="AG27050" s="71"/>
    </row>
    <row r="27051" spans="1:33" x14ac:dyDescent="0.25">
      <c r="A27051" s="71"/>
      <c r="B27051" s="71"/>
      <c r="C27051" s="71"/>
      <c r="K27051" s="71"/>
      <c r="L27051" s="71"/>
      <c r="N27051" s="71"/>
      <c r="O27051" s="71"/>
      <c r="P27051" s="71"/>
      <c r="S27051" s="71"/>
      <c r="T27051" s="71"/>
      <c r="U27051" s="71"/>
      <c r="AE27051" s="71"/>
      <c r="AF27051" s="71"/>
      <c r="AG27051" s="71"/>
    </row>
    <row r="27052" spans="1:33" x14ac:dyDescent="0.25">
      <c r="A27052" s="71"/>
      <c r="B27052" s="71"/>
      <c r="C27052" s="71"/>
      <c r="K27052" s="71"/>
      <c r="L27052" s="71"/>
      <c r="N27052" s="71"/>
      <c r="O27052" s="71"/>
      <c r="P27052" s="71"/>
      <c r="S27052" s="71"/>
      <c r="T27052" s="71"/>
      <c r="U27052" s="71"/>
      <c r="AE27052" s="71"/>
      <c r="AF27052" s="71"/>
      <c r="AG27052" s="71"/>
    </row>
    <row r="27053" spans="1:33" x14ac:dyDescent="0.25">
      <c r="A27053" s="71"/>
      <c r="B27053" s="71"/>
      <c r="C27053" s="71"/>
      <c r="K27053" s="71"/>
      <c r="L27053" s="71"/>
      <c r="N27053" s="71"/>
      <c r="O27053" s="71"/>
      <c r="P27053" s="71"/>
      <c r="S27053" s="71"/>
      <c r="T27053" s="71"/>
      <c r="U27053" s="71"/>
      <c r="AE27053" s="71"/>
      <c r="AF27053" s="71"/>
      <c r="AG27053" s="71"/>
    </row>
    <row r="27054" spans="1:33" x14ac:dyDescent="0.25">
      <c r="A27054" s="71"/>
      <c r="B27054" s="71"/>
      <c r="C27054" s="71"/>
      <c r="K27054" s="71"/>
      <c r="L27054" s="71"/>
      <c r="N27054" s="71"/>
      <c r="O27054" s="71"/>
      <c r="P27054" s="71"/>
      <c r="S27054" s="71"/>
      <c r="T27054" s="71"/>
      <c r="U27054" s="71"/>
      <c r="AE27054" s="71"/>
      <c r="AF27054" s="71"/>
      <c r="AG27054" s="71"/>
    </row>
    <row r="27055" spans="1:33" x14ac:dyDescent="0.25">
      <c r="A27055" s="71"/>
      <c r="B27055" s="71"/>
      <c r="C27055" s="71"/>
      <c r="K27055" s="71"/>
      <c r="L27055" s="71"/>
      <c r="N27055" s="71"/>
      <c r="O27055" s="71"/>
      <c r="P27055" s="71"/>
      <c r="S27055" s="71"/>
      <c r="T27055" s="71"/>
      <c r="U27055" s="71"/>
      <c r="AE27055" s="71"/>
      <c r="AF27055" s="71"/>
      <c r="AG27055" s="71"/>
    </row>
    <row r="27056" spans="1:33" x14ac:dyDescent="0.25">
      <c r="A27056" s="71"/>
      <c r="B27056" s="71"/>
      <c r="C27056" s="71"/>
      <c r="K27056" s="71"/>
      <c r="L27056" s="71"/>
      <c r="N27056" s="71"/>
      <c r="O27056" s="71"/>
      <c r="P27056" s="71"/>
      <c r="S27056" s="71"/>
      <c r="T27056" s="71"/>
      <c r="U27056" s="71"/>
      <c r="AE27056" s="71"/>
      <c r="AF27056" s="71"/>
      <c r="AG27056" s="71"/>
    </row>
    <row r="27057" spans="1:33" x14ac:dyDescent="0.25">
      <c r="A27057" s="71"/>
      <c r="B27057" s="71"/>
      <c r="C27057" s="71"/>
      <c r="K27057" s="71"/>
      <c r="L27057" s="71"/>
      <c r="N27057" s="71"/>
      <c r="O27057" s="71"/>
      <c r="P27057" s="71"/>
      <c r="S27057" s="71"/>
      <c r="T27057" s="71"/>
      <c r="U27057" s="71"/>
      <c r="AE27057" s="71"/>
      <c r="AF27057" s="71"/>
      <c r="AG27057" s="71"/>
    </row>
    <row r="27058" spans="1:33" x14ac:dyDescent="0.25">
      <c r="A27058" s="71"/>
      <c r="B27058" s="71"/>
      <c r="C27058" s="71"/>
      <c r="K27058" s="71"/>
      <c r="L27058" s="71"/>
      <c r="N27058" s="71"/>
      <c r="O27058" s="71"/>
      <c r="P27058" s="71"/>
      <c r="S27058" s="71"/>
      <c r="T27058" s="71"/>
      <c r="U27058" s="71"/>
      <c r="AE27058" s="71"/>
      <c r="AF27058" s="71"/>
      <c r="AG27058" s="71"/>
    </row>
    <row r="27059" spans="1:33" x14ac:dyDescent="0.25">
      <c r="A27059" s="71"/>
      <c r="B27059" s="71"/>
      <c r="C27059" s="71"/>
      <c r="K27059" s="71"/>
      <c r="L27059" s="71"/>
      <c r="N27059" s="71"/>
      <c r="O27059" s="71"/>
      <c r="P27059" s="71"/>
      <c r="S27059" s="71"/>
      <c r="T27059" s="71"/>
      <c r="U27059" s="71"/>
      <c r="AE27059" s="71"/>
      <c r="AF27059" s="71"/>
      <c r="AG27059" s="71"/>
    </row>
    <row r="27060" spans="1:33" x14ac:dyDescent="0.25">
      <c r="A27060" s="71"/>
      <c r="B27060" s="71"/>
      <c r="C27060" s="71"/>
      <c r="K27060" s="71"/>
      <c r="L27060" s="71"/>
      <c r="N27060" s="71"/>
      <c r="O27060" s="71"/>
      <c r="P27060" s="71"/>
      <c r="S27060" s="71"/>
      <c r="T27060" s="71"/>
      <c r="U27060" s="71"/>
      <c r="AE27060" s="71"/>
      <c r="AF27060" s="71"/>
      <c r="AG27060" s="71"/>
    </row>
    <row r="27061" spans="1:33" x14ac:dyDescent="0.25">
      <c r="A27061" s="71"/>
      <c r="B27061" s="71"/>
      <c r="C27061" s="71"/>
      <c r="K27061" s="71"/>
      <c r="L27061" s="71"/>
      <c r="N27061" s="71"/>
      <c r="O27061" s="71"/>
      <c r="P27061" s="71"/>
      <c r="S27061" s="71"/>
      <c r="T27061" s="71"/>
      <c r="U27061" s="71"/>
      <c r="AE27061" s="71"/>
      <c r="AF27061" s="71"/>
      <c r="AG27061" s="71"/>
    </row>
    <row r="27062" spans="1:33" x14ac:dyDescent="0.25">
      <c r="A27062" s="71"/>
      <c r="B27062" s="71"/>
      <c r="C27062" s="71"/>
      <c r="K27062" s="71"/>
      <c r="L27062" s="71"/>
      <c r="N27062" s="71"/>
      <c r="O27062" s="71"/>
      <c r="P27062" s="71"/>
      <c r="S27062" s="71"/>
      <c r="T27062" s="71"/>
      <c r="U27062" s="71"/>
      <c r="AE27062" s="71"/>
      <c r="AF27062" s="71"/>
      <c r="AG27062" s="71"/>
    </row>
    <row r="27063" spans="1:33" x14ac:dyDescent="0.25">
      <c r="A27063" s="71"/>
      <c r="B27063" s="71"/>
      <c r="C27063" s="71"/>
      <c r="K27063" s="71"/>
      <c r="L27063" s="71"/>
      <c r="N27063" s="71"/>
      <c r="O27063" s="71"/>
      <c r="P27063" s="71"/>
      <c r="S27063" s="71"/>
      <c r="T27063" s="71"/>
      <c r="U27063" s="71"/>
      <c r="AE27063" s="71"/>
      <c r="AF27063" s="71"/>
      <c r="AG27063" s="71"/>
    </row>
    <row r="27064" spans="1:33" x14ac:dyDescent="0.25">
      <c r="A27064" s="71"/>
      <c r="B27064" s="71"/>
      <c r="C27064" s="71"/>
      <c r="K27064" s="71"/>
      <c r="L27064" s="71"/>
      <c r="N27064" s="71"/>
      <c r="O27064" s="71"/>
      <c r="P27064" s="71"/>
      <c r="S27064" s="71"/>
      <c r="T27064" s="71"/>
      <c r="U27064" s="71"/>
      <c r="AE27064" s="71"/>
      <c r="AF27064" s="71"/>
      <c r="AG27064" s="71"/>
    </row>
    <row r="27065" spans="1:33" x14ac:dyDescent="0.25">
      <c r="A27065" s="71"/>
      <c r="B27065" s="71"/>
      <c r="C27065" s="71"/>
      <c r="K27065" s="71"/>
      <c r="L27065" s="71"/>
      <c r="N27065" s="71"/>
      <c r="O27065" s="71"/>
      <c r="P27065" s="71"/>
      <c r="S27065" s="71"/>
      <c r="T27065" s="71"/>
      <c r="U27065" s="71"/>
      <c r="AE27065" s="71"/>
      <c r="AF27065" s="71"/>
      <c r="AG27065" s="71"/>
    </row>
    <row r="27066" spans="1:33" x14ac:dyDescent="0.25">
      <c r="A27066" s="71"/>
      <c r="B27066" s="71"/>
      <c r="C27066" s="71"/>
      <c r="K27066" s="71"/>
      <c r="L27066" s="71"/>
      <c r="N27066" s="71"/>
      <c r="O27066" s="71"/>
      <c r="P27066" s="71"/>
      <c r="S27066" s="71"/>
      <c r="T27066" s="71"/>
      <c r="U27066" s="71"/>
      <c r="AE27066" s="71"/>
      <c r="AF27066" s="71"/>
      <c r="AG27066" s="71"/>
    </row>
    <row r="27067" spans="1:33" x14ac:dyDescent="0.25">
      <c r="A27067" s="71"/>
      <c r="B27067" s="71"/>
      <c r="C27067" s="71"/>
      <c r="K27067" s="71"/>
      <c r="L27067" s="71"/>
      <c r="N27067" s="71"/>
      <c r="O27067" s="71"/>
      <c r="P27067" s="71"/>
      <c r="S27067" s="71"/>
      <c r="T27067" s="71"/>
      <c r="U27067" s="71"/>
      <c r="AE27067" s="71"/>
      <c r="AF27067" s="71"/>
      <c r="AG27067" s="71"/>
    </row>
    <row r="27068" spans="1:33" x14ac:dyDescent="0.25">
      <c r="A27068" s="71"/>
      <c r="B27068" s="71"/>
      <c r="C27068" s="71"/>
      <c r="K27068" s="71"/>
      <c r="L27068" s="71"/>
      <c r="N27068" s="71"/>
      <c r="O27068" s="71"/>
      <c r="P27068" s="71"/>
      <c r="S27068" s="71"/>
      <c r="T27068" s="71"/>
      <c r="U27068" s="71"/>
      <c r="AE27068" s="71"/>
      <c r="AF27068" s="71"/>
      <c r="AG27068" s="71"/>
    </row>
    <row r="27069" spans="1:33" x14ac:dyDescent="0.25">
      <c r="A27069" s="71"/>
      <c r="B27069" s="71"/>
      <c r="C27069" s="71"/>
      <c r="K27069" s="71"/>
      <c r="L27069" s="71"/>
      <c r="N27069" s="71"/>
      <c r="O27069" s="71"/>
      <c r="P27069" s="71"/>
      <c r="S27069" s="71"/>
      <c r="T27069" s="71"/>
      <c r="U27069" s="71"/>
      <c r="AE27069" s="71"/>
      <c r="AF27069" s="71"/>
      <c r="AG27069" s="71"/>
    </row>
    <row r="27070" spans="1:33" x14ac:dyDescent="0.25">
      <c r="A27070" s="71"/>
      <c r="B27070" s="71"/>
      <c r="C27070" s="71"/>
      <c r="K27070" s="71"/>
      <c r="L27070" s="71"/>
      <c r="N27070" s="71"/>
      <c r="O27070" s="71"/>
      <c r="P27070" s="71"/>
      <c r="S27070" s="71"/>
      <c r="T27070" s="71"/>
      <c r="U27070" s="71"/>
      <c r="AE27070" s="71"/>
      <c r="AF27070" s="71"/>
      <c r="AG27070" s="71"/>
    </row>
    <row r="27071" spans="1:33" x14ac:dyDescent="0.25">
      <c r="A27071" s="71"/>
      <c r="B27071" s="71"/>
      <c r="C27071" s="71"/>
      <c r="K27071" s="71"/>
      <c r="L27071" s="71"/>
      <c r="N27071" s="71"/>
      <c r="O27071" s="71"/>
      <c r="P27071" s="71"/>
      <c r="S27071" s="71"/>
      <c r="T27071" s="71"/>
      <c r="U27071" s="71"/>
      <c r="AE27071" s="71"/>
      <c r="AF27071" s="71"/>
      <c r="AG27071" s="71"/>
    </row>
    <row r="27072" spans="1:33" x14ac:dyDescent="0.25">
      <c r="A27072" s="71"/>
      <c r="B27072" s="71"/>
      <c r="C27072" s="71"/>
      <c r="K27072" s="71"/>
      <c r="L27072" s="71"/>
      <c r="N27072" s="71"/>
      <c r="O27072" s="71"/>
      <c r="P27072" s="71"/>
      <c r="S27072" s="71"/>
      <c r="T27072" s="71"/>
      <c r="U27072" s="71"/>
      <c r="AE27072" s="71"/>
      <c r="AF27072" s="71"/>
      <c r="AG27072" s="71"/>
    </row>
    <row r="27073" spans="1:33" x14ac:dyDescent="0.25">
      <c r="A27073" s="71"/>
      <c r="B27073" s="71"/>
      <c r="C27073" s="71"/>
      <c r="K27073" s="71"/>
      <c r="L27073" s="71"/>
      <c r="N27073" s="71"/>
      <c r="O27073" s="71"/>
      <c r="P27073" s="71"/>
      <c r="S27073" s="71"/>
      <c r="T27073" s="71"/>
      <c r="U27073" s="71"/>
      <c r="AE27073" s="71"/>
      <c r="AF27073" s="71"/>
      <c r="AG27073" s="71"/>
    </row>
    <row r="27074" spans="1:33" x14ac:dyDescent="0.25">
      <c r="A27074" s="71"/>
      <c r="B27074" s="71"/>
      <c r="C27074" s="71"/>
      <c r="K27074" s="71"/>
      <c r="L27074" s="71"/>
      <c r="N27074" s="71"/>
      <c r="O27074" s="71"/>
      <c r="P27074" s="71"/>
      <c r="S27074" s="71"/>
      <c r="T27074" s="71"/>
      <c r="U27074" s="71"/>
      <c r="AE27074" s="71"/>
      <c r="AF27074" s="71"/>
      <c r="AG27074" s="71"/>
    </row>
    <row r="27075" spans="1:33" x14ac:dyDescent="0.25">
      <c r="A27075" s="71"/>
      <c r="B27075" s="71"/>
      <c r="C27075" s="71"/>
      <c r="K27075" s="71"/>
      <c r="L27075" s="71"/>
      <c r="N27075" s="71"/>
      <c r="O27075" s="71"/>
      <c r="P27075" s="71"/>
      <c r="S27075" s="71"/>
      <c r="T27075" s="71"/>
      <c r="U27075" s="71"/>
      <c r="AE27075" s="71"/>
      <c r="AF27075" s="71"/>
      <c r="AG27075" s="71"/>
    </row>
    <row r="27076" spans="1:33" x14ac:dyDescent="0.25">
      <c r="A27076" s="71"/>
      <c r="B27076" s="71"/>
      <c r="C27076" s="71"/>
      <c r="K27076" s="71"/>
      <c r="L27076" s="71"/>
      <c r="N27076" s="71"/>
      <c r="O27076" s="71"/>
      <c r="P27076" s="71"/>
      <c r="S27076" s="71"/>
      <c r="T27076" s="71"/>
      <c r="U27076" s="71"/>
      <c r="AE27076" s="71"/>
      <c r="AF27076" s="71"/>
      <c r="AG27076" s="71"/>
    </row>
    <row r="27077" spans="1:33" x14ac:dyDescent="0.25">
      <c r="A27077" s="71"/>
      <c r="B27077" s="71"/>
      <c r="C27077" s="71"/>
      <c r="K27077" s="71"/>
      <c r="L27077" s="71"/>
      <c r="N27077" s="71"/>
      <c r="O27077" s="71"/>
      <c r="P27077" s="71"/>
      <c r="S27077" s="71"/>
      <c r="T27077" s="71"/>
      <c r="U27077" s="71"/>
      <c r="AE27077" s="71"/>
      <c r="AF27077" s="71"/>
      <c r="AG27077" s="71"/>
    </row>
    <row r="27078" spans="1:33" x14ac:dyDescent="0.25">
      <c r="A27078" s="71"/>
      <c r="B27078" s="71"/>
      <c r="C27078" s="71"/>
      <c r="K27078" s="71"/>
      <c r="L27078" s="71"/>
      <c r="N27078" s="71"/>
      <c r="O27078" s="71"/>
      <c r="P27078" s="71"/>
      <c r="S27078" s="71"/>
      <c r="T27078" s="71"/>
      <c r="U27078" s="71"/>
      <c r="AE27078" s="71"/>
      <c r="AF27078" s="71"/>
      <c r="AG27078" s="71"/>
    </row>
    <row r="27079" spans="1:33" x14ac:dyDescent="0.25">
      <c r="A27079" s="71"/>
      <c r="B27079" s="71"/>
      <c r="C27079" s="71"/>
      <c r="K27079" s="71"/>
      <c r="L27079" s="71"/>
      <c r="N27079" s="71"/>
      <c r="O27079" s="71"/>
      <c r="P27079" s="71"/>
      <c r="S27079" s="71"/>
      <c r="T27079" s="71"/>
      <c r="U27079" s="71"/>
      <c r="AE27079" s="71"/>
      <c r="AF27079" s="71"/>
      <c r="AG27079" s="71"/>
    </row>
    <row r="27080" spans="1:33" x14ac:dyDescent="0.25">
      <c r="A27080" s="71"/>
      <c r="B27080" s="71"/>
      <c r="C27080" s="71"/>
      <c r="K27080" s="71"/>
      <c r="L27080" s="71"/>
      <c r="N27080" s="71"/>
      <c r="O27080" s="71"/>
      <c r="P27080" s="71"/>
      <c r="S27080" s="71"/>
      <c r="T27080" s="71"/>
      <c r="U27080" s="71"/>
      <c r="AE27080" s="71"/>
      <c r="AF27080" s="71"/>
      <c r="AG27080" s="71"/>
    </row>
    <row r="27081" spans="1:33" x14ac:dyDescent="0.25">
      <c r="A27081" s="71"/>
      <c r="B27081" s="71"/>
      <c r="C27081" s="71"/>
      <c r="K27081" s="71"/>
      <c r="L27081" s="71"/>
      <c r="N27081" s="71"/>
      <c r="O27081" s="71"/>
      <c r="P27081" s="71"/>
      <c r="S27081" s="71"/>
      <c r="T27081" s="71"/>
      <c r="U27081" s="71"/>
      <c r="AE27081" s="71"/>
      <c r="AF27081" s="71"/>
      <c r="AG27081" s="71"/>
    </row>
    <row r="27082" spans="1:33" x14ac:dyDescent="0.25">
      <c r="A27082" s="71"/>
      <c r="B27082" s="71"/>
      <c r="C27082" s="71"/>
      <c r="K27082" s="71"/>
      <c r="L27082" s="71"/>
      <c r="N27082" s="71"/>
      <c r="O27082" s="71"/>
      <c r="P27082" s="71"/>
      <c r="S27082" s="71"/>
      <c r="T27082" s="71"/>
      <c r="U27082" s="71"/>
      <c r="AE27082" s="71"/>
      <c r="AF27082" s="71"/>
      <c r="AG27082" s="71"/>
    </row>
    <row r="27083" spans="1:33" x14ac:dyDescent="0.25">
      <c r="A27083" s="71"/>
      <c r="B27083" s="71"/>
      <c r="C27083" s="71"/>
      <c r="K27083" s="71"/>
      <c r="L27083" s="71"/>
      <c r="N27083" s="71"/>
      <c r="O27083" s="71"/>
      <c r="P27083" s="71"/>
      <c r="S27083" s="71"/>
      <c r="T27083" s="71"/>
      <c r="U27083" s="71"/>
      <c r="AE27083" s="71"/>
      <c r="AF27083" s="71"/>
      <c r="AG27083" s="71"/>
    </row>
    <row r="27084" spans="1:33" x14ac:dyDescent="0.25">
      <c r="A27084" s="71"/>
      <c r="B27084" s="71"/>
      <c r="C27084" s="71"/>
      <c r="K27084" s="71"/>
      <c r="L27084" s="71"/>
      <c r="N27084" s="71"/>
      <c r="O27084" s="71"/>
      <c r="P27084" s="71"/>
      <c r="S27084" s="71"/>
      <c r="T27084" s="71"/>
      <c r="U27084" s="71"/>
      <c r="AE27084" s="71"/>
      <c r="AF27084" s="71"/>
      <c r="AG27084" s="71"/>
    </row>
    <row r="27085" spans="1:33" x14ac:dyDescent="0.25">
      <c r="A27085" s="71"/>
      <c r="B27085" s="71"/>
      <c r="C27085" s="71"/>
      <c r="K27085" s="71"/>
      <c r="L27085" s="71"/>
      <c r="N27085" s="71"/>
      <c r="O27085" s="71"/>
      <c r="P27085" s="71"/>
      <c r="S27085" s="71"/>
      <c r="T27085" s="71"/>
      <c r="U27085" s="71"/>
      <c r="AE27085" s="71"/>
      <c r="AF27085" s="71"/>
      <c r="AG27085" s="71"/>
    </row>
    <row r="27086" spans="1:33" x14ac:dyDescent="0.25">
      <c r="A27086" s="71"/>
      <c r="B27086" s="71"/>
      <c r="C27086" s="71"/>
      <c r="K27086" s="71"/>
      <c r="L27086" s="71"/>
      <c r="N27086" s="71"/>
      <c r="O27086" s="71"/>
      <c r="P27086" s="71"/>
      <c r="S27086" s="71"/>
      <c r="T27086" s="71"/>
      <c r="U27086" s="71"/>
      <c r="AE27086" s="71"/>
      <c r="AF27086" s="71"/>
      <c r="AG27086" s="71"/>
    </row>
    <row r="27087" spans="1:33" x14ac:dyDescent="0.25">
      <c r="A27087" s="71"/>
      <c r="B27087" s="71"/>
      <c r="C27087" s="71"/>
      <c r="K27087" s="71"/>
      <c r="L27087" s="71"/>
      <c r="N27087" s="71"/>
      <c r="O27087" s="71"/>
      <c r="P27087" s="71"/>
      <c r="S27087" s="71"/>
      <c r="T27087" s="71"/>
      <c r="U27087" s="71"/>
      <c r="AE27087" s="71"/>
      <c r="AF27087" s="71"/>
      <c r="AG27087" s="71"/>
    </row>
    <row r="27088" spans="1:33" x14ac:dyDescent="0.25">
      <c r="A27088" s="71"/>
      <c r="B27088" s="71"/>
      <c r="C27088" s="71"/>
      <c r="K27088" s="71"/>
      <c r="L27088" s="71"/>
      <c r="N27088" s="71"/>
      <c r="O27088" s="71"/>
      <c r="P27088" s="71"/>
      <c r="S27088" s="71"/>
      <c r="T27088" s="71"/>
      <c r="U27088" s="71"/>
      <c r="AE27088" s="71"/>
      <c r="AF27088" s="71"/>
      <c r="AG27088" s="71"/>
    </row>
    <row r="27089" spans="1:33" x14ac:dyDescent="0.25">
      <c r="A27089" s="71"/>
      <c r="B27089" s="71"/>
      <c r="C27089" s="71"/>
      <c r="K27089" s="71"/>
      <c r="L27089" s="71"/>
      <c r="N27089" s="71"/>
      <c r="O27089" s="71"/>
      <c r="P27089" s="71"/>
      <c r="S27089" s="71"/>
      <c r="T27089" s="71"/>
      <c r="U27089" s="71"/>
      <c r="AE27089" s="71"/>
      <c r="AF27089" s="71"/>
      <c r="AG27089" s="71"/>
    </row>
    <row r="27090" spans="1:33" x14ac:dyDescent="0.25">
      <c r="A27090" s="71"/>
      <c r="B27090" s="71"/>
      <c r="C27090" s="71"/>
      <c r="K27090" s="71"/>
      <c r="L27090" s="71"/>
      <c r="N27090" s="71"/>
      <c r="O27090" s="71"/>
      <c r="P27090" s="71"/>
      <c r="S27090" s="71"/>
      <c r="T27090" s="71"/>
      <c r="U27090" s="71"/>
      <c r="AE27090" s="71"/>
      <c r="AF27090" s="71"/>
      <c r="AG27090" s="71"/>
    </row>
    <row r="27091" spans="1:33" x14ac:dyDescent="0.25">
      <c r="A27091" s="71"/>
      <c r="B27091" s="71"/>
      <c r="C27091" s="71"/>
      <c r="K27091" s="71"/>
      <c r="L27091" s="71"/>
      <c r="N27091" s="71"/>
      <c r="O27091" s="71"/>
      <c r="P27091" s="71"/>
      <c r="S27091" s="71"/>
      <c r="T27091" s="71"/>
      <c r="U27091" s="71"/>
      <c r="AE27091" s="71"/>
      <c r="AF27091" s="71"/>
      <c r="AG27091" s="71"/>
    </row>
    <row r="27092" spans="1:33" x14ac:dyDescent="0.25">
      <c r="A27092" s="71"/>
      <c r="B27092" s="71"/>
      <c r="C27092" s="71"/>
      <c r="K27092" s="71"/>
      <c r="L27092" s="71"/>
      <c r="N27092" s="71"/>
      <c r="O27092" s="71"/>
      <c r="P27092" s="71"/>
      <c r="S27092" s="71"/>
      <c r="T27092" s="71"/>
      <c r="U27092" s="71"/>
      <c r="AE27092" s="71"/>
      <c r="AF27092" s="71"/>
      <c r="AG27092" s="71"/>
    </row>
    <row r="27093" spans="1:33" x14ac:dyDescent="0.25">
      <c r="A27093" s="71"/>
      <c r="B27093" s="71"/>
      <c r="C27093" s="71"/>
      <c r="K27093" s="71"/>
      <c r="L27093" s="71"/>
      <c r="N27093" s="71"/>
      <c r="O27093" s="71"/>
      <c r="P27093" s="71"/>
      <c r="S27093" s="71"/>
      <c r="T27093" s="71"/>
      <c r="U27093" s="71"/>
      <c r="AE27093" s="71"/>
      <c r="AF27093" s="71"/>
      <c r="AG27093" s="71"/>
    </row>
    <row r="27094" spans="1:33" x14ac:dyDescent="0.25">
      <c r="A27094" s="71"/>
      <c r="B27094" s="71"/>
      <c r="C27094" s="71"/>
      <c r="K27094" s="71"/>
      <c r="L27094" s="71"/>
      <c r="N27094" s="71"/>
      <c r="O27094" s="71"/>
      <c r="P27094" s="71"/>
      <c r="S27094" s="71"/>
      <c r="T27094" s="71"/>
      <c r="U27094" s="71"/>
      <c r="AE27094" s="71"/>
      <c r="AF27094" s="71"/>
      <c r="AG27094" s="71"/>
    </row>
    <row r="27095" spans="1:33" x14ac:dyDescent="0.25">
      <c r="A27095" s="71"/>
      <c r="B27095" s="71"/>
      <c r="C27095" s="71"/>
      <c r="K27095" s="71"/>
      <c r="L27095" s="71"/>
      <c r="N27095" s="71"/>
      <c r="O27095" s="71"/>
      <c r="P27095" s="71"/>
      <c r="S27095" s="71"/>
      <c r="T27095" s="71"/>
      <c r="U27095" s="71"/>
      <c r="AE27095" s="71"/>
      <c r="AF27095" s="71"/>
      <c r="AG27095" s="71"/>
    </row>
    <row r="27096" spans="1:33" x14ac:dyDescent="0.25">
      <c r="A27096" s="71"/>
      <c r="B27096" s="71"/>
      <c r="C27096" s="71"/>
      <c r="K27096" s="71"/>
      <c r="L27096" s="71"/>
      <c r="N27096" s="71"/>
      <c r="O27096" s="71"/>
      <c r="P27096" s="71"/>
      <c r="S27096" s="71"/>
      <c r="T27096" s="71"/>
      <c r="U27096" s="71"/>
      <c r="AE27096" s="71"/>
      <c r="AF27096" s="71"/>
      <c r="AG27096" s="71"/>
    </row>
    <row r="27097" spans="1:33" x14ac:dyDescent="0.25">
      <c r="A27097" s="71"/>
      <c r="B27097" s="71"/>
      <c r="C27097" s="71"/>
      <c r="K27097" s="71"/>
      <c r="L27097" s="71"/>
      <c r="N27097" s="71"/>
      <c r="O27097" s="71"/>
      <c r="P27097" s="71"/>
      <c r="S27097" s="71"/>
      <c r="T27097" s="71"/>
      <c r="U27097" s="71"/>
      <c r="AE27097" s="71"/>
      <c r="AF27097" s="71"/>
      <c r="AG27097" s="71"/>
    </row>
    <row r="27098" spans="1:33" x14ac:dyDescent="0.25">
      <c r="A27098" s="71"/>
      <c r="B27098" s="71"/>
      <c r="C27098" s="71"/>
      <c r="K27098" s="71"/>
      <c r="L27098" s="71"/>
      <c r="N27098" s="71"/>
      <c r="O27098" s="71"/>
      <c r="P27098" s="71"/>
      <c r="S27098" s="71"/>
      <c r="T27098" s="71"/>
      <c r="U27098" s="71"/>
      <c r="AE27098" s="71"/>
      <c r="AF27098" s="71"/>
      <c r="AG27098" s="71"/>
    </row>
    <row r="27099" spans="1:33" x14ac:dyDescent="0.25">
      <c r="A27099" s="71"/>
      <c r="B27099" s="71"/>
      <c r="C27099" s="71"/>
      <c r="K27099" s="71"/>
      <c r="L27099" s="71"/>
      <c r="N27099" s="71"/>
      <c r="O27099" s="71"/>
      <c r="P27099" s="71"/>
      <c r="S27099" s="71"/>
      <c r="T27099" s="71"/>
      <c r="U27099" s="71"/>
      <c r="AE27099" s="71"/>
      <c r="AF27099" s="71"/>
      <c r="AG27099" s="71"/>
    </row>
    <row r="27100" spans="1:33" x14ac:dyDescent="0.25">
      <c r="A27100" s="71"/>
      <c r="B27100" s="71"/>
      <c r="C27100" s="71"/>
      <c r="K27100" s="71"/>
      <c r="L27100" s="71"/>
      <c r="N27100" s="71"/>
      <c r="O27100" s="71"/>
      <c r="P27100" s="71"/>
      <c r="S27100" s="71"/>
      <c r="T27100" s="71"/>
      <c r="U27100" s="71"/>
      <c r="AE27100" s="71"/>
      <c r="AF27100" s="71"/>
      <c r="AG27100" s="71"/>
    </row>
    <row r="27101" spans="1:33" x14ac:dyDescent="0.25">
      <c r="A27101" s="71"/>
      <c r="B27101" s="71"/>
      <c r="C27101" s="71"/>
      <c r="K27101" s="71"/>
      <c r="L27101" s="71"/>
      <c r="N27101" s="71"/>
      <c r="O27101" s="71"/>
      <c r="P27101" s="71"/>
      <c r="S27101" s="71"/>
      <c r="T27101" s="71"/>
      <c r="U27101" s="71"/>
      <c r="AE27101" s="71"/>
      <c r="AF27101" s="71"/>
      <c r="AG27101" s="71"/>
    </row>
    <row r="27102" spans="1:33" x14ac:dyDescent="0.25">
      <c r="A27102" s="71"/>
      <c r="B27102" s="71"/>
      <c r="C27102" s="71"/>
      <c r="K27102" s="71"/>
      <c r="L27102" s="71"/>
      <c r="N27102" s="71"/>
      <c r="O27102" s="71"/>
      <c r="P27102" s="71"/>
      <c r="S27102" s="71"/>
      <c r="T27102" s="71"/>
      <c r="U27102" s="71"/>
      <c r="AE27102" s="71"/>
      <c r="AF27102" s="71"/>
      <c r="AG27102" s="71"/>
    </row>
    <row r="27103" spans="1:33" x14ac:dyDescent="0.25">
      <c r="A27103" s="71"/>
      <c r="B27103" s="71"/>
      <c r="C27103" s="71"/>
      <c r="K27103" s="71"/>
      <c r="L27103" s="71"/>
      <c r="N27103" s="71"/>
      <c r="O27103" s="71"/>
      <c r="P27103" s="71"/>
      <c r="S27103" s="71"/>
      <c r="T27103" s="71"/>
      <c r="U27103" s="71"/>
      <c r="AE27103" s="71"/>
      <c r="AF27103" s="71"/>
      <c r="AG27103" s="71"/>
    </row>
    <row r="27104" spans="1:33" x14ac:dyDescent="0.25">
      <c r="A27104" s="71"/>
      <c r="B27104" s="71"/>
      <c r="C27104" s="71"/>
      <c r="K27104" s="71"/>
      <c r="L27104" s="71"/>
      <c r="N27104" s="71"/>
      <c r="O27104" s="71"/>
      <c r="P27104" s="71"/>
      <c r="S27104" s="71"/>
      <c r="T27104" s="71"/>
      <c r="U27104" s="71"/>
      <c r="AE27104" s="71"/>
      <c r="AF27104" s="71"/>
      <c r="AG27104" s="71"/>
    </row>
    <row r="27105" spans="1:33" x14ac:dyDescent="0.25">
      <c r="A27105" s="71"/>
      <c r="B27105" s="71"/>
      <c r="C27105" s="71"/>
      <c r="K27105" s="71"/>
      <c r="L27105" s="71"/>
      <c r="N27105" s="71"/>
      <c r="O27105" s="71"/>
      <c r="P27105" s="71"/>
      <c r="S27105" s="71"/>
      <c r="T27105" s="71"/>
      <c r="U27105" s="71"/>
      <c r="AE27105" s="71"/>
      <c r="AF27105" s="71"/>
      <c r="AG27105" s="71"/>
    </row>
    <row r="27106" spans="1:33" x14ac:dyDescent="0.25">
      <c r="A27106" s="71"/>
      <c r="B27106" s="71"/>
      <c r="C27106" s="71"/>
      <c r="K27106" s="71"/>
      <c r="L27106" s="71"/>
      <c r="N27106" s="71"/>
      <c r="O27106" s="71"/>
      <c r="P27106" s="71"/>
      <c r="S27106" s="71"/>
      <c r="T27106" s="71"/>
      <c r="U27106" s="71"/>
      <c r="AE27106" s="71"/>
      <c r="AF27106" s="71"/>
      <c r="AG27106" s="71"/>
    </row>
    <row r="27107" spans="1:33" x14ac:dyDescent="0.25">
      <c r="A27107" s="71"/>
      <c r="B27107" s="71"/>
      <c r="C27107" s="71"/>
      <c r="K27107" s="71"/>
      <c r="L27107" s="71"/>
      <c r="N27107" s="71"/>
      <c r="O27107" s="71"/>
      <c r="P27107" s="71"/>
      <c r="S27107" s="71"/>
      <c r="T27107" s="71"/>
      <c r="U27107" s="71"/>
      <c r="AE27107" s="71"/>
      <c r="AF27107" s="71"/>
      <c r="AG27107" s="71"/>
    </row>
    <row r="27108" spans="1:33" x14ac:dyDescent="0.25">
      <c r="A27108" s="71"/>
      <c r="B27108" s="71"/>
      <c r="C27108" s="71"/>
      <c r="K27108" s="71"/>
      <c r="L27108" s="71"/>
      <c r="N27108" s="71"/>
      <c r="O27108" s="71"/>
      <c r="P27108" s="71"/>
      <c r="S27108" s="71"/>
      <c r="T27108" s="71"/>
      <c r="U27108" s="71"/>
      <c r="AE27108" s="71"/>
      <c r="AF27108" s="71"/>
      <c r="AG27108" s="71"/>
    </row>
    <row r="27109" spans="1:33" x14ac:dyDescent="0.25">
      <c r="A27109" s="71"/>
      <c r="B27109" s="71"/>
      <c r="C27109" s="71"/>
      <c r="K27109" s="71"/>
      <c r="L27109" s="71"/>
      <c r="N27109" s="71"/>
      <c r="O27109" s="71"/>
      <c r="P27109" s="71"/>
      <c r="S27109" s="71"/>
      <c r="T27109" s="71"/>
      <c r="U27109" s="71"/>
      <c r="AE27109" s="71"/>
      <c r="AF27109" s="71"/>
      <c r="AG27109" s="71"/>
    </row>
    <row r="27110" spans="1:33" x14ac:dyDescent="0.25">
      <c r="A27110" s="71"/>
      <c r="B27110" s="71"/>
      <c r="C27110" s="71"/>
      <c r="K27110" s="71"/>
      <c r="L27110" s="71"/>
      <c r="N27110" s="71"/>
      <c r="O27110" s="71"/>
      <c r="P27110" s="71"/>
      <c r="S27110" s="71"/>
      <c r="T27110" s="71"/>
      <c r="U27110" s="71"/>
      <c r="AE27110" s="71"/>
      <c r="AF27110" s="71"/>
      <c r="AG27110" s="71"/>
    </row>
    <row r="27111" spans="1:33" x14ac:dyDescent="0.25">
      <c r="A27111" s="71"/>
      <c r="B27111" s="71"/>
      <c r="C27111" s="71"/>
      <c r="K27111" s="71"/>
      <c r="L27111" s="71"/>
      <c r="N27111" s="71"/>
      <c r="O27111" s="71"/>
      <c r="P27111" s="71"/>
      <c r="S27111" s="71"/>
      <c r="T27111" s="71"/>
      <c r="U27111" s="71"/>
      <c r="AE27111" s="71"/>
      <c r="AF27111" s="71"/>
      <c r="AG27111" s="71"/>
    </row>
    <row r="27112" spans="1:33" x14ac:dyDescent="0.25">
      <c r="A27112" s="71"/>
      <c r="B27112" s="71"/>
      <c r="C27112" s="71"/>
      <c r="K27112" s="71"/>
      <c r="L27112" s="71"/>
      <c r="N27112" s="71"/>
      <c r="O27112" s="71"/>
      <c r="P27112" s="71"/>
      <c r="S27112" s="71"/>
      <c r="T27112" s="71"/>
      <c r="U27112" s="71"/>
      <c r="AE27112" s="71"/>
      <c r="AF27112" s="71"/>
      <c r="AG27112" s="71"/>
    </row>
    <row r="27113" spans="1:33" x14ac:dyDescent="0.25">
      <c r="A27113" s="71"/>
      <c r="B27113" s="71"/>
      <c r="C27113" s="71"/>
      <c r="K27113" s="71"/>
      <c r="L27113" s="71"/>
      <c r="N27113" s="71"/>
      <c r="O27113" s="71"/>
      <c r="P27113" s="71"/>
      <c r="S27113" s="71"/>
      <c r="T27113" s="71"/>
      <c r="U27113" s="71"/>
      <c r="AE27113" s="71"/>
      <c r="AF27113" s="71"/>
      <c r="AG27113" s="71"/>
    </row>
    <row r="27114" spans="1:33" x14ac:dyDescent="0.25">
      <c r="A27114" s="71"/>
      <c r="B27114" s="71"/>
      <c r="C27114" s="71"/>
      <c r="K27114" s="71"/>
      <c r="L27114" s="71"/>
      <c r="N27114" s="71"/>
      <c r="O27114" s="71"/>
      <c r="P27114" s="71"/>
      <c r="S27114" s="71"/>
      <c r="T27114" s="71"/>
      <c r="U27114" s="71"/>
      <c r="AE27114" s="71"/>
      <c r="AF27114" s="71"/>
      <c r="AG27114" s="71"/>
    </row>
    <row r="27115" spans="1:33" x14ac:dyDescent="0.25">
      <c r="A27115" s="71"/>
      <c r="B27115" s="71"/>
      <c r="C27115" s="71"/>
      <c r="K27115" s="71"/>
      <c r="L27115" s="71"/>
      <c r="N27115" s="71"/>
      <c r="O27115" s="71"/>
      <c r="P27115" s="71"/>
      <c r="S27115" s="71"/>
      <c r="T27115" s="71"/>
      <c r="U27115" s="71"/>
      <c r="AE27115" s="71"/>
      <c r="AF27115" s="71"/>
      <c r="AG27115" s="71"/>
    </row>
    <row r="27116" spans="1:33" x14ac:dyDescent="0.25">
      <c r="A27116" s="71"/>
      <c r="B27116" s="71"/>
      <c r="C27116" s="71"/>
      <c r="K27116" s="71"/>
      <c r="L27116" s="71"/>
      <c r="N27116" s="71"/>
      <c r="O27116" s="71"/>
      <c r="P27116" s="71"/>
      <c r="S27116" s="71"/>
      <c r="T27116" s="71"/>
      <c r="U27116" s="71"/>
      <c r="AE27116" s="71"/>
      <c r="AF27116" s="71"/>
      <c r="AG27116" s="71"/>
    </row>
    <row r="27117" spans="1:33" x14ac:dyDescent="0.25">
      <c r="A27117" s="71"/>
      <c r="B27117" s="71"/>
      <c r="C27117" s="71"/>
      <c r="K27117" s="71"/>
      <c r="L27117" s="71"/>
      <c r="N27117" s="71"/>
      <c r="O27117" s="71"/>
      <c r="P27117" s="71"/>
      <c r="S27117" s="71"/>
      <c r="T27117" s="71"/>
      <c r="U27117" s="71"/>
      <c r="AE27117" s="71"/>
      <c r="AF27117" s="71"/>
      <c r="AG27117" s="71"/>
    </row>
    <row r="27118" spans="1:33" x14ac:dyDescent="0.25">
      <c r="A27118" s="71"/>
      <c r="B27118" s="71"/>
      <c r="C27118" s="71"/>
      <c r="K27118" s="71"/>
      <c r="L27118" s="71"/>
      <c r="N27118" s="71"/>
      <c r="O27118" s="71"/>
      <c r="P27118" s="71"/>
      <c r="S27118" s="71"/>
      <c r="T27118" s="71"/>
      <c r="U27118" s="71"/>
      <c r="AE27118" s="71"/>
      <c r="AF27118" s="71"/>
      <c r="AG27118" s="71"/>
    </row>
    <row r="27119" spans="1:33" x14ac:dyDescent="0.25">
      <c r="A27119" s="71"/>
      <c r="B27119" s="71"/>
      <c r="C27119" s="71"/>
      <c r="K27119" s="71"/>
      <c r="L27119" s="71"/>
      <c r="N27119" s="71"/>
      <c r="O27119" s="71"/>
      <c r="P27119" s="71"/>
      <c r="S27119" s="71"/>
      <c r="T27119" s="71"/>
      <c r="U27119" s="71"/>
      <c r="AE27119" s="71"/>
      <c r="AF27119" s="71"/>
      <c r="AG27119" s="71"/>
    </row>
    <row r="27120" spans="1:33" x14ac:dyDescent="0.25">
      <c r="A27120" s="71"/>
      <c r="B27120" s="71"/>
      <c r="C27120" s="71"/>
      <c r="K27120" s="71"/>
      <c r="L27120" s="71"/>
      <c r="N27120" s="71"/>
      <c r="O27120" s="71"/>
      <c r="P27120" s="71"/>
      <c r="S27120" s="71"/>
      <c r="T27120" s="71"/>
      <c r="U27120" s="71"/>
      <c r="AE27120" s="71"/>
      <c r="AF27120" s="71"/>
      <c r="AG27120" s="71"/>
    </row>
    <row r="27121" spans="1:33" x14ac:dyDescent="0.25">
      <c r="A27121" s="71"/>
      <c r="B27121" s="71"/>
      <c r="C27121" s="71"/>
      <c r="K27121" s="71"/>
      <c r="L27121" s="71"/>
      <c r="N27121" s="71"/>
      <c r="O27121" s="71"/>
      <c r="P27121" s="71"/>
      <c r="S27121" s="71"/>
      <c r="T27121" s="71"/>
      <c r="U27121" s="71"/>
      <c r="AE27121" s="71"/>
      <c r="AF27121" s="71"/>
      <c r="AG27121" s="71"/>
    </row>
    <row r="27122" spans="1:33" x14ac:dyDescent="0.25">
      <c r="A27122" s="71"/>
      <c r="B27122" s="71"/>
      <c r="C27122" s="71"/>
      <c r="K27122" s="71"/>
      <c r="L27122" s="71"/>
      <c r="N27122" s="71"/>
      <c r="O27122" s="71"/>
      <c r="P27122" s="71"/>
      <c r="S27122" s="71"/>
      <c r="T27122" s="71"/>
      <c r="U27122" s="71"/>
      <c r="AE27122" s="71"/>
      <c r="AF27122" s="71"/>
      <c r="AG27122" s="71"/>
    </row>
    <row r="27123" spans="1:33" x14ac:dyDescent="0.25">
      <c r="A27123" s="71"/>
      <c r="B27123" s="71"/>
      <c r="C27123" s="71"/>
      <c r="K27123" s="71"/>
      <c r="L27123" s="71"/>
      <c r="N27123" s="71"/>
      <c r="O27123" s="71"/>
      <c r="P27123" s="71"/>
      <c r="S27123" s="71"/>
      <c r="T27123" s="71"/>
      <c r="U27123" s="71"/>
      <c r="AE27123" s="71"/>
      <c r="AF27123" s="71"/>
      <c r="AG27123" s="71"/>
    </row>
    <row r="27124" spans="1:33" x14ac:dyDescent="0.25">
      <c r="A27124" s="71"/>
      <c r="B27124" s="71"/>
      <c r="C27124" s="71"/>
      <c r="K27124" s="71"/>
      <c r="L27124" s="71"/>
      <c r="N27124" s="71"/>
      <c r="O27124" s="71"/>
      <c r="P27124" s="71"/>
      <c r="S27124" s="71"/>
      <c r="T27124" s="71"/>
      <c r="U27124" s="71"/>
      <c r="AE27124" s="71"/>
      <c r="AF27124" s="71"/>
      <c r="AG27124" s="71"/>
    </row>
    <row r="27125" spans="1:33" x14ac:dyDescent="0.25">
      <c r="A27125" s="71"/>
      <c r="B27125" s="71"/>
      <c r="C27125" s="71"/>
      <c r="K27125" s="71"/>
      <c r="L27125" s="71"/>
      <c r="N27125" s="71"/>
      <c r="O27125" s="71"/>
      <c r="P27125" s="71"/>
      <c r="S27125" s="71"/>
      <c r="T27125" s="71"/>
      <c r="U27125" s="71"/>
      <c r="AE27125" s="71"/>
      <c r="AF27125" s="71"/>
      <c r="AG27125" s="71"/>
    </row>
    <row r="27126" spans="1:33" x14ac:dyDescent="0.25">
      <c r="A27126" s="71"/>
      <c r="B27126" s="71"/>
      <c r="C27126" s="71"/>
      <c r="K27126" s="71"/>
      <c r="L27126" s="71"/>
      <c r="N27126" s="71"/>
      <c r="O27126" s="71"/>
      <c r="P27126" s="71"/>
      <c r="S27126" s="71"/>
      <c r="T27126" s="71"/>
      <c r="U27126" s="71"/>
      <c r="AE27126" s="71"/>
      <c r="AF27126" s="71"/>
      <c r="AG27126" s="71"/>
    </row>
    <row r="27127" spans="1:33" x14ac:dyDescent="0.25">
      <c r="A27127" s="71"/>
      <c r="B27127" s="71"/>
      <c r="C27127" s="71"/>
      <c r="K27127" s="71"/>
      <c r="L27127" s="71"/>
      <c r="N27127" s="71"/>
      <c r="O27127" s="71"/>
      <c r="P27127" s="71"/>
      <c r="S27127" s="71"/>
      <c r="T27127" s="71"/>
      <c r="U27127" s="71"/>
      <c r="AE27127" s="71"/>
      <c r="AF27127" s="71"/>
      <c r="AG27127" s="71"/>
    </row>
    <row r="27128" spans="1:33" x14ac:dyDescent="0.25">
      <c r="A27128" s="71"/>
      <c r="B27128" s="71"/>
      <c r="C27128" s="71"/>
      <c r="K27128" s="71"/>
      <c r="L27128" s="71"/>
      <c r="N27128" s="71"/>
      <c r="O27128" s="71"/>
      <c r="P27128" s="71"/>
      <c r="S27128" s="71"/>
      <c r="T27128" s="71"/>
      <c r="U27128" s="71"/>
      <c r="AE27128" s="71"/>
      <c r="AF27128" s="71"/>
      <c r="AG27128" s="71"/>
    </row>
    <row r="27129" spans="1:33" x14ac:dyDescent="0.25">
      <c r="A27129" s="71"/>
      <c r="B27129" s="71"/>
      <c r="C27129" s="71"/>
      <c r="K27129" s="71"/>
      <c r="L27129" s="71"/>
      <c r="N27129" s="71"/>
      <c r="O27129" s="71"/>
      <c r="P27129" s="71"/>
      <c r="S27129" s="71"/>
      <c r="T27129" s="71"/>
      <c r="U27129" s="71"/>
      <c r="AE27129" s="71"/>
      <c r="AF27129" s="71"/>
      <c r="AG27129" s="71"/>
    </row>
    <row r="27130" spans="1:33" x14ac:dyDescent="0.25">
      <c r="A27130" s="71"/>
      <c r="B27130" s="71"/>
      <c r="C27130" s="71"/>
      <c r="K27130" s="71"/>
      <c r="L27130" s="71"/>
      <c r="N27130" s="71"/>
      <c r="O27130" s="71"/>
      <c r="P27130" s="71"/>
      <c r="S27130" s="71"/>
      <c r="T27130" s="71"/>
      <c r="U27130" s="71"/>
      <c r="AE27130" s="71"/>
      <c r="AF27130" s="71"/>
      <c r="AG27130" s="71"/>
    </row>
    <row r="27131" spans="1:33" x14ac:dyDescent="0.25">
      <c r="A27131" s="71"/>
      <c r="B27131" s="71"/>
      <c r="C27131" s="71"/>
      <c r="K27131" s="71"/>
      <c r="L27131" s="71"/>
      <c r="N27131" s="71"/>
      <c r="O27131" s="71"/>
      <c r="P27131" s="71"/>
      <c r="S27131" s="71"/>
      <c r="T27131" s="71"/>
      <c r="U27131" s="71"/>
      <c r="AE27131" s="71"/>
      <c r="AF27131" s="71"/>
      <c r="AG27131" s="71"/>
    </row>
    <row r="27132" spans="1:33" x14ac:dyDescent="0.25">
      <c r="A27132" s="71"/>
      <c r="B27132" s="71"/>
      <c r="C27132" s="71"/>
      <c r="K27132" s="71"/>
      <c r="L27132" s="71"/>
      <c r="N27132" s="71"/>
      <c r="O27132" s="71"/>
      <c r="P27132" s="71"/>
      <c r="S27132" s="71"/>
      <c r="T27132" s="71"/>
      <c r="U27132" s="71"/>
      <c r="AE27132" s="71"/>
      <c r="AF27132" s="71"/>
      <c r="AG27132" s="71"/>
    </row>
    <row r="27133" spans="1:33" x14ac:dyDescent="0.25">
      <c r="A27133" s="71"/>
      <c r="B27133" s="71"/>
      <c r="C27133" s="71"/>
      <c r="K27133" s="71"/>
      <c r="L27133" s="71"/>
      <c r="N27133" s="71"/>
      <c r="O27133" s="71"/>
      <c r="P27133" s="71"/>
      <c r="S27133" s="71"/>
      <c r="T27133" s="71"/>
      <c r="U27133" s="71"/>
      <c r="AE27133" s="71"/>
      <c r="AF27133" s="71"/>
      <c r="AG27133" s="71"/>
    </row>
    <row r="27134" spans="1:33" x14ac:dyDescent="0.25">
      <c r="A27134" s="71"/>
      <c r="B27134" s="71"/>
      <c r="C27134" s="71"/>
      <c r="K27134" s="71"/>
      <c r="L27134" s="71"/>
      <c r="N27134" s="71"/>
      <c r="O27134" s="71"/>
      <c r="P27134" s="71"/>
      <c r="S27134" s="71"/>
      <c r="T27134" s="71"/>
      <c r="U27134" s="71"/>
      <c r="AE27134" s="71"/>
      <c r="AF27134" s="71"/>
      <c r="AG27134" s="71"/>
    </row>
    <row r="27135" spans="1:33" x14ac:dyDescent="0.25">
      <c r="A27135" s="71"/>
      <c r="B27135" s="71"/>
      <c r="C27135" s="71"/>
      <c r="K27135" s="71"/>
      <c r="L27135" s="71"/>
      <c r="N27135" s="71"/>
      <c r="O27135" s="71"/>
      <c r="P27135" s="71"/>
      <c r="S27135" s="71"/>
      <c r="T27135" s="71"/>
      <c r="U27135" s="71"/>
      <c r="AE27135" s="71"/>
      <c r="AF27135" s="71"/>
      <c r="AG27135" s="71"/>
    </row>
    <row r="27136" spans="1:33" x14ac:dyDescent="0.25">
      <c r="A27136" s="71"/>
      <c r="B27136" s="71"/>
      <c r="C27136" s="71"/>
      <c r="K27136" s="71"/>
      <c r="L27136" s="71"/>
      <c r="N27136" s="71"/>
      <c r="O27136" s="71"/>
      <c r="P27136" s="71"/>
      <c r="S27136" s="71"/>
      <c r="T27136" s="71"/>
      <c r="U27136" s="71"/>
      <c r="AE27136" s="71"/>
      <c r="AF27136" s="71"/>
      <c r="AG27136" s="71"/>
    </row>
    <row r="27137" spans="1:33" x14ac:dyDescent="0.25">
      <c r="A27137" s="71"/>
      <c r="B27137" s="71"/>
      <c r="C27137" s="71"/>
      <c r="K27137" s="71"/>
      <c r="L27137" s="71"/>
      <c r="N27137" s="71"/>
      <c r="O27137" s="71"/>
      <c r="P27137" s="71"/>
      <c r="S27137" s="71"/>
      <c r="T27137" s="71"/>
      <c r="U27137" s="71"/>
      <c r="AE27137" s="71"/>
      <c r="AF27137" s="71"/>
      <c r="AG27137" s="71"/>
    </row>
    <row r="27138" spans="1:33" x14ac:dyDescent="0.25">
      <c r="A27138" s="71"/>
      <c r="B27138" s="71"/>
      <c r="C27138" s="71"/>
      <c r="K27138" s="71"/>
      <c r="L27138" s="71"/>
      <c r="N27138" s="71"/>
      <c r="O27138" s="71"/>
      <c r="P27138" s="71"/>
      <c r="S27138" s="71"/>
      <c r="T27138" s="71"/>
      <c r="U27138" s="71"/>
      <c r="AE27138" s="71"/>
      <c r="AF27138" s="71"/>
      <c r="AG27138" s="71"/>
    </row>
    <row r="27139" spans="1:33" x14ac:dyDescent="0.25">
      <c r="A27139" s="71"/>
      <c r="B27139" s="71"/>
      <c r="C27139" s="71"/>
      <c r="K27139" s="71"/>
      <c r="L27139" s="71"/>
      <c r="N27139" s="71"/>
      <c r="O27139" s="71"/>
      <c r="P27139" s="71"/>
      <c r="S27139" s="71"/>
      <c r="T27139" s="71"/>
      <c r="U27139" s="71"/>
      <c r="AE27139" s="71"/>
      <c r="AF27139" s="71"/>
      <c r="AG27139" s="71"/>
    </row>
    <row r="27140" spans="1:33" x14ac:dyDescent="0.25">
      <c r="A27140" s="71"/>
      <c r="B27140" s="71"/>
      <c r="C27140" s="71"/>
      <c r="K27140" s="71"/>
      <c r="L27140" s="71"/>
      <c r="N27140" s="71"/>
      <c r="O27140" s="71"/>
      <c r="P27140" s="71"/>
      <c r="S27140" s="71"/>
      <c r="T27140" s="71"/>
      <c r="U27140" s="71"/>
      <c r="AE27140" s="71"/>
      <c r="AF27140" s="71"/>
      <c r="AG27140" s="71"/>
    </row>
    <row r="27141" spans="1:33" x14ac:dyDescent="0.25">
      <c r="A27141" s="71"/>
      <c r="B27141" s="71"/>
      <c r="C27141" s="71"/>
      <c r="K27141" s="71"/>
      <c r="L27141" s="71"/>
      <c r="N27141" s="71"/>
      <c r="O27141" s="71"/>
      <c r="P27141" s="71"/>
      <c r="S27141" s="71"/>
      <c r="T27141" s="71"/>
      <c r="U27141" s="71"/>
      <c r="AE27141" s="71"/>
      <c r="AF27141" s="71"/>
      <c r="AG27141" s="71"/>
    </row>
    <row r="27142" spans="1:33" x14ac:dyDescent="0.25">
      <c r="A27142" s="71"/>
      <c r="B27142" s="71"/>
      <c r="C27142" s="71"/>
      <c r="K27142" s="71"/>
      <c r="L27142" s="71"/>
      <c r="N27142" s="71"/>
      <c r="O27142" s="71"/>
      <c r="P27142" s="71"/>
      <c r="S27142" s="71"/>
      <c r="T27142" s="71"/>
      <c r="U27142" s="71"/>
      <c r="AE27142" s="71"/>
      <c r="AF27142" s="71"/>
      <c r="AG27142" s="71"/>
    </row>
    <row r="27143" spans="1:33" x14ac:dyDescent="0.25">
      <c r="A27143" s="71"/>
      <c r="B27143" s="71"/>
      <c r="C27143" s="71"/>
      <c r="K27143" s="71"/>
      <c r="L27143" s="71"/>
      <c r="N27143" s="71"/>
      <c r="O27143" s="71"/>
      <c r="P27143" s="71"/>
      <c r="S27143" s="71"/>
      <c r="T27143" s="71"/>
      <c r="U27143" s="71"/>
      <c r="AE27143" s="71"/>
      <c r="AF27143" s="71"/>
      <c r="AG27143" s="71"/>
    </row>
    <row r="27144" spans="1:33" x14ac:dyDescent="0.25">
      <c r="A27144" s="71"/>
      <c r="B27144" s="71"/>
      <c r="C27144" s="71"/>
      <c r="K27144" s="71"/>
      <c r="L27144" s="71"/>
      <c r="N27144" s="71"/>
      <c r="O27144" s="71"/>
      <c r="P27144" s="71"/>
      <c r="S27144" s="71"/>
      <c r="T27144" s="71"/>
      <c r="U27144" s="71"/>
      <c r="AE27144" s="71"/>
      <c r="AF27144" s="71"/>
      <c r="AG27144" s="71"/>
    </row>
    <row r="27145" spans="1:33" x14ac:dyDescent="0.25">
      <c r="A27145" s="71"/>
      <c r="B27145" s="71"/>
      <c r="C27145" s="71"/>
      <c r="K27145" s="71"/>
      <c r="L27145" s="71"/>
      <c r="N27145" s="71"/>
      <c r="O27145" s="71"/>
      <c r="P27145" s="71"/>
      <c r="S27145" s="71"/>
      <c r="T27145" s="71"/>
      <c r="U27145" s="71"/>
      <c r="AE27145" s="71"/>
      <c r="AF27145" s="71"/>
      <c r="AG27145" s="71"/>
    </row>
    <row r="27146" spans="1:33" x14ac:dyDescent="0.25">
      <c r="A27146" s="71"/>
      <c r="B27146" s="71"/>
      <c r="C27146" s="71"/>
      <c r="K27146" s="71"/>
      <c r="L27146" s="71"/>
      <c r="N27146" s="71"/>
      <c r="O27146" s="71"/>
      <c r="P27146" s="71"/>
      <c r="S27146" s="71"/>
      <c r="T27146" s="71"/>
      <c r="U27146" s="71"/>
      <c r="AE27146" s="71"/>
      <c r="AF27146" s="71"/>
      <c r="AG27146" s="71"/>
    </row>
    <row r="27147" spans="1:33" x14ac:dyDescent="0.25">
      <c r="A27147" s="71"/>
      <c r="B27147" s="71"/>
      <c r="C27147" s="71"/>
      <c r="K27147" s="71"/>
      <c r="L27147" s="71"/>
      <c r="N27147" s="71"/>
      <c r="O27147" s="71"/>
      <c r="P27147" s="71"/>
      <c r="S27147" s="71"/>
      <c r="T27147" s="71"/>
      <c r="U27147" s="71"/>
      <c r="AE27147" s="71"/>
      <c r="AF27147" s="71"/>
      <c r="AG27147" s="71"/>
    </row>
    <row r="27148" spans="1:33" x14ac:dyDescent="0.25">
      <c r="A27148" s="71"/>
      <c r="B27148" s="71"/>
      <c r="C27148" s="71"/>
      <c r="K27148" s="71"/>
      <c r="L27148" s="71"/>
      <c r="N27148" s="71"/>
      <c r="O27148" s="71"/>
      <c r="P27148" s="71"/>
      <c r="S27148" s="71"/>
      <c r="T27148" s="71"/>
      <c r="U27148" s="71"/>
      <c r="AE27148" s="71"/>
      <c r="AF27148" s="71"/>
      <c r="AG27148" s="71"/>
    </row>
    <row r="27149" spans="1:33" x14ac:dyDescent="0.25">
      <c r="A27149" s="71"/>
      <c r="B27149" s="71"/>
      <c r="C27149" s="71"/>
      <c r="K27149" s="71"/>
      <c r="L27149" s="71"/>
      <c r="N27149" s="71"/>
      <c r="O27149" s="71"/>
      <c r="P27149" s="71"/>
      <c r="S27149" s="71"/>
      <c r="T27149" s="71"/>
      <c r="U27149" s="71"/>
      <c r="AE27149" s="71"/>
      <c r="AF27149" s="71"/>
      <c r="AG27149" s="71"/>
    </row>
    <row r="27150" spans="1:33" x14ac:dyDescent="0.25">
      <c r="A27150" s="71"/>
      <c r="B27150" s="71"/>
      <c r="C27150" s="71"/>
      <c r="K27150" s="71"/>
      <c r="L27150" s="71"/>
      <c r="N27150" s="71"/>
      <c r="O27150" s="71"/>
      <c r="P27150" s="71"/>
      <c r="S27150" s="71"/>
      <c r="T27150" s="71"/>
      <c r="U27150" s="71"/>
      <c r="AE27150" s="71"/>
      <c r="AF27150" s="71"/>
      <c r="AG27150" s="71"/>
    </row>
    <row r="27151" spans="1:33" x14ac:dyDescent="0.25">
      <c r="A27151" s="71"/>
      <c r="B27151" s="71"/>
      <c r="C27151" s="71"/>
      <c r="K27151" s="71"/>
      <c r="L27151" s="71"/>
      <c r="N27151" s="71"/>
      <c r="O27151" s="71"/>
      <c r="P27151" s="71"/>
      <c r="S27151" s="71"/>
      <c r="T27151" s="71"/>
      <c r="U27151" s="71"/>
      <c r="AE27151" s="71"/>
      <c r="AF27151" s="71"/>
      <c r="AG27151" s="71"/>
    </row>
    <row r="27152" spans="1:33" x14ac:dyDescent="0.25">
      <c r="A27152" s="71"/>
      <c r="B27152" s="71"/>
      <c r="C27152" s="71"/>
      <c r="K27152" s="71"/>
      <c r="L27152" s="71"/>
      <c r="N27152" s="71"/>
      <c r="O27152" s="71"/>
      <c r="P27152" s="71"/>
      <c r="S27152" s="71"/>
      <c r="T27152" s="71"/>
      <c r="U27152" s="71"/>
      <c r="AE27152" s="71"/>
      <c r="AF27152" s="71"/>
      <c r="AG27152" s="71"/>
    </row>
    <row r="27153" spans="1:33" x14ac:dyDescent="0.25">
      <c r="A27153" s="71"/>
      <c r="B27153" s="71"/>
      <c r="C27153" s="71"/>
      <c r="K27153" s="71"/>
      <c r="L27153" s="71"/>
      <c r="N27153" s="71"/>
      <c r="O27153" s="71"/>
      <c r="P27153" s="71"/>
      <c r="S27153" s="71"/>
      <c r="T27153" s="71"/>
      <c r="U27153" s="71"/>
      <c r="AE27153" s="71"/>
      <c r="AF27153" s="71"/>
      <c r="AG27153" s="71"/>
    </row>
    <row r="27154" spans="1:33" x14ac:dyDescent="0.25">
      <c r="A27154" s="71"/>
      <c r="B27154" s="71"/>
      <c r="C27154" s="71"/>
      <c r="K27154" s="71"/>
      <c r="L27154" s="71"/>
      <c r="N27154" s="71"/>
      <c r="O27154" s="71"/>
      <c r="P27154" s="71"/>
      <c r="S27154" s="71"/>
      <c r="T27154" s="71"/>
      <c r="U27154" s="71"/>
      <c r="AE27154" s="71"/>
      <c r="AF27154" s="71"/>
      <c r="AG27154" s="71"/>
    </row>
    <row r="27155" spans="1:33" x14ac:dyDescent="0.25">
      <c r="A27155" s="71"/>
      <c r="B27155" s="71"/>
      <c r="C27155" s="71"/>
      <c r="K27155" s="71"/>
      <c r="L27155" s="71"/>
      <c r="N27155" s="71"/>
      <c r="O27155" s="71"/>
      <c r="P27155" s="71"/>
      <c r="S27155" s="71"/>
      <c r="T27155" s="71"/>
      <c r="U27155" s="71"/>
      <c r="AE27155" s="71"/>
      <c r="AF27155" s="71"/>
      <c r="AG27155" s="71"/>
    </row>
    <row r="27156" spans="1:33" x14ac:dyDescent="0.25">
      <c r="A27156" s="71"/>
      <c r="B27156" s="71"/>
      <c r="C27156" s="71"/>
      <c r="K27156" s="71"/>
      <c r="L27156" s="71"/>
      <c r="N27156" s="71"/>
      <c r="O27156" s="71"/>
      <c r="P27156" s="71"/>
      <c r="S27156" s="71"/>
      <c r="T27156" s="71"/>
      <c r="U27156" s="71"/>
      <c r="AE27156" s="71"/>
      <c r="AF27156" s="71"/>
      <c r="AG27156" s="71"/>
    </row>
    <row r="27157" spans="1:33" x14ac:dyDescent="0.25">
      <c r="A27157" s="71"/>
      <c r="B27157" s="71"/>
      <c r="C27157" s="71"/>
      <c r="K27157" s="71"/>
      <c r="L27157" s="71"/>
      <c r="N27157" s="71"/>
      <c r="O27157" s="71"/>
      <c r="P27157" s="71"/>
      <c r="S27157" s="71"/>
      <c r="T27157" s="71"/>
      <c r="U27157" s="71"/>
      <c r="AE27157" s="71"/>
      <c r="AF27157" s="71"/>
      <c r="AG27157" s="71"/>
    </row>
    <row r="27158" spans="1:33" x14ac:dyDescent="0.25">
      <c r="A27158" s="71"/>
      <c r="B27158" s="71"/>
      <c r="C27158" s="71"/>
      <c r="K27158" s="71"/>
      <c r="L27158" s="71"/>
      <c r="N27158" s="71"/>
      <c r="O27158" s="71"/>
      <c r="P27158" s="71"/>
      <c r="S27158" s="71"/>
      <c r="T27158" s="71"/>
      <c r="U27158" s="71"/>
      <c r="AE27158" s="71"/>
      <c r="AF27158" s="71"/>
      <c r="AG27158" s="71"/>
    </row>
    <row r="27159" spans="1:33" x14ac:dyDescent="0.25">
      <c r="A27159" s="71"/>
      <c r="B27159" s="71"/>
      <c r="C27159" s="71"/>
      <c r="K27159" s="71"/>
      <c r="L27159" s="71"/>
      <c r="N27159" s="71"/>
      <c r="O27159" s="71"/>
      <c r="P27159" s="71"/>
      <c r="S27159" s="71"/>
      <c r="T27159" s="71"/>
      <c r="U27159" s="71"/>
      <c r="AE27159" s="71"/>
      <c r="AF27159" s="71"/>
      <c r="AG27159" s="71"/>
    </row>
    <row r="27160" spans="1:33" x14ac:dyDescent="0.25">
      <c r="A27160" s="71"/>
      <c r="B27160" s="71"/>
      <c r="C27160" s="71"/>
      <c r="K27160" s="71"/>
      <c r="L27160" s="71"/>
      <c r="N27160" s="71"/>
      <c r="O27160" s="71"/>
      <c r="P27160" s="71"/>
      <c r="S27160" s="71"/>
      <c r="T27160" s="71"/>
      <c r="U27160" s="71"/>
      <c r="AE27160" s="71"/>
      <c r="AF27160" s="71"/>
      <c r="AG27160" s="71"/>
    </row>
    <row r="27161" spans="1:33" x14ac:dyDescent="0.25">
      <c r="A27161" s="71"/>
      <c r="B27161" s="71"/>
      <c r="C27161" s="71"/>
      <c r="K27161" s="71"/>
      <c r="L27161" s="71"/>
      <c r="N27161" s="71"/>
      <c r="O27161" s="71"/>
      <c r="P27161" s="71"/>
      <c r="S27161" s="71"/>
      <c r="T27161" s="71"/>
      <c r="U27161" s="71"/>
      <c r="AE27161" s="71"/>
      <c r="AF27161" s="71"/>
      <c r="AG27161" s="71"/>
    </row>
    <row r="27162" spans="1:33" x14ac:dyDescent="0.25">
      <c r="A27162" s="71"/>
      <c r="B27162" s="71"/>
      <c r="C27162" s="71"/>
      <c r="K27162" s="71"/>
      <c r="L27162" s="71"/>
      <c r="N27162" s="71"/>
      <c r="O27162" s="71"/>
      <c r="P27162" s="71"/>
      <c r="S27162" s="71"/>
      <c r="T27162" s="71"/>
      <c r="U27162" s="71"/>
      <c r="AE27162" s="71"/>
      <c r="AF27162" s="71"/>
      <c r="AG27162" s="71"/>
    </row>
    <row r="27163" spans="1:33" x14ac:dyDescent="0.25">
      <c r="A27163" s="71"/>
      <c r="B27163" s="71"/>
      <c r="C27163" s="71"/>
      <c r="K27163" s="71"/>
      <c r="L27163" s="71"/>
      <c r="N27163" s="71"/>
      <c r="O27163" s="71"/>
      <c r="P27163" s="71"/>
      <c r="S27163" s="71"/>
      <c r="T27163" s="71"/>
      <c r="U27163" s="71"/>
      <c r="AE27163" s="71"/>
      <c r="AF27163" s="71"/>
      <c r="AG27163" s="71"/>
    </row>
    <row r="27164" spans="1:33" x14ac:dyDescent="0.25">
      <c r="A27164" s="71"/>
      <c r="B27164" s="71"/>
      <c r="C27164" s="71"/>
      <c r="K27164" s="71"/>
      <c r="L27164" s="71"/>
      <c r="N27164" s="71"/>
      <c r="O27164" s="71"/>
      <c r="P27164" s="71"/>
      <c r="S27164" s="71"/>
      <c r="T27164" s="71"/>
      <c r="U27164" s="71"/>
      <c r="AE27164" s="71"/>
      <c r="AF27164" s="71"/>
      <c r="AG27164" s="71"/>
    </row>
    <row r="27165" spans="1:33" x14ac:dyDescent="0.25">
      <c r="A27165" s="71"/>
      <c r="B27165" s="71"/>
      <c r="C27165" s="71"/>
      <c r="K27165" s="71"/>
      <c r="L27165" s="71"/>
      <c r="N27165" s="71"/>
      <c r="O27165" s="71"/>
      <c r="P27165" s="71"/>
      <c r="S27165" s="71"/>
      <c r="T27165" s="71"/>
      <c r="U27165" s="71"/>
      <c r="AE27165" s="71"/>
      <c r="AF27165" s="71"/>
      <c r="AG27165" s="71"/>
    </row>
    <row r="27166" spans="1:33" x14ac:dyDescent="0.25">
      <c r="A27166" s="71"/>
      <c r="B27166" s="71"/>
      <c r="C27166" s="71"/>
      <c r="K27166" s="71"/>
      <c r="L27166" s="71"/>
      <c r="N27166" s="71"/>
      <c r="O27166" s="71"/>
      <c r="P27166" s="71"/>
      <c r="S27166" s="71"/>
      <c r="T27166" s="71"/>
      <c r="U27166" s="71"/>
      <c r="AE27166" s="71"/>
      <c r="AF27166" s="71"/>
      <c r="AG27166" s="71"/>
    </row>
    <row r="27167" spans="1:33" x14ac:dyDescent="0.25">
      <c r="A27167" s="71"/>
      <c r="B27167" s="71"/>
      <c r="C27167" s="71"/>
      <c r="K27167" s="71"/>
      <c r="L27167" s="71"/>
      <c r="N27167" s="71"/>
      <c r="O27167" s="71"/>
      <c r="P27167" s="71"/>
      <c r="S27167" s="71"/>
      <c r="T27167" s="71"/>
      <c r="U27167" s="71"/>
      <c r="AE27167" s="71"/>
      <c r="AF27167" s="71"/>
      <c r="AG27167" s="71"/>
    </row>
    <row r="27168" spans="1:33" x14ac:dyDescent="0.25">
      <c r="A27168" s="71"/>
      <c r="B27168" s="71"/>
      <c r="C27168" s="71"/>
      <c r="K27168" s="71"/>
      <c r="L27168" s="71"/>
      <c r="N27168" s="71"/>
      <c r="O27168" s="71"/>
      <c r="P27168" s="71"/>
      <c r="S27168" s="71"/>
      <c r="T27168" s="71"/>
      <c r="U27168" s="71"/>
      <c r="AE27168" s="71"/>
      <c r="AF27168" s="71"/>
      <c r="AG27168" s="71"/>
    </row>
    <row r="27169" spans="1:33" x14ac:dyDescent="0.25">
      <c r="A27169" s="71"/>
      <c r="B27169" s="71"/>
      <c r="C27169" s="71"/>
      <c r="K27169" s="71"/>
      <c r="L27169" s="71"/>
      <c r="N27169" s="71"/>
      <c r="O27169" s="71"/>
      <c r="P27169" s="71"/>
      <c r="S27169" s="71"/>
      <c r="T27169" s="71"/>
      <c r="U27169" s="71"/>
      <c r="AE27169" s="71"/>
      <c r="AF27169" s="71"/>
      <c r="AG27169" s="71"/>
    </row>
    <row r="27170" spans="1:33" x14ac:dyDescent="0.25">
      <c r="A27170" s="71"/>
      <c r="B27170" s="71"/>
      <c r="C27170" s="71"/>
      <c r="K27170" s="71"/>
      <c r="L27170" s="71"/>
      <c r="N27170" s="71"/>
      <c r="O27170" s="71"/>
      <c r="P27170" s="71"/>
      <c r="S27170" s="71"/>
      <c r="T27170" s="71"/>
      <c r="U27170" s="71"/>
      <c r="AE27170" s="71"/>
      <c r="AF27170" s="71"/>
      <c r="AG27170" s="71"/>
    </row>
    <row r="27171" spans="1:33" x14ac:dyDescent="0.25">
      <c r="A27171" s="71"/>
      <c r="B27171" s="71"/>
      <c r="C27171" s="71"/>
      <c r="K27171" s="71"/>
      <c r="L27171" s="71"/>
      <c r="N27171" s="71"/>
      <c r="O27171" s="71"/>
      <c r="P27171" s="71"/>
      <c r="S27171" s="71"/>
      <c r="T27171" s="71"/>
      <c r="U27171" s="71"/>
      <c r="AE27171" s="71"/>
      <c r="AF27171" s="71"/>
      <c r="AG27171" s="71"/>
    </row>
    <row r="27172" spans="1:33" x14ac:dyDescent="0.25">
      <c r="A27172" s="71"/>
      <c r="B27172" s="71"/>
      <c r="C27172" s="71"/>
      <c r="K27172" s="71"/>
      <c r="L27172" s="71"/>
      <c r="N27172" s="71"/>
      <c r="O27172" s="71"/>
      <c r="P27172" s="71"/>
      <c r="S27172" s="71"/>
      <c r="T27172" s="71"/>
      <c r="U27172" s="71"/>
      <c r="AE27172" s="71"/>
      <c r="AF27172" s="71"/>
      <c r="AG27172" s="71"/>
    </row>
    <row r="27173" spans="1:33" x14ac:dyDescent="0.25">
      <c r="A27173" s="71"/>
      <c r="B27173" s="71"/>
      <c r="C27173" s="71"/>
      <c r="K27173" s="71"/>
      <c r="L27173" s="71"/>
      <c r="N27173" s="71"/>
      <c r="O27173" s="71"/>
      <c r="P27173" s="71"/>
      <c r="S27173" s="71"/>
      <c r="T27173" s="71"/>
      <c r="U27173" s="71"/>
      <c r="AE27173" s="71"/>
      <c r="AF27173" s="71"/>
      <c r="AG27173" s="71"/>
    </row>
    <row r="27174" spans="1:33" x14ac:dyDescent="0.25">
      <c r="A27174" s="71"/>
      <c r="B27174" s="71"/>
      <c r="C27174" s="71"/>
      <c r="K27174" s="71"/>
      <c r="L27174" s="71"/>
      <c r="N27174" s="71"/>
      <c r="O27174" s="71"/>
      <c r="P27174" s="71"/>
      <c r="S27174" s="71"/>
      <c r="T27174" s="71"/>
      <c r="U27174" s="71"/>
      <c r="AE27174" s="71"/>
      <c r="AF27174" s="71"/>
      <c r="AG27174" s="71"/>
    </row>
    <row r="27175" spans="1:33" x14ac:dyDescent="0.25">
      <c r="A27175" s="71"/>
      <c r="B27175" s="71"/>
      <c r="C27175" s="71"/>
      <c r="K27175" s="71"/>
      <c r="L27175" s="71"/>
      <c r="N27175" s="71"/>
      <c r="O27175" s="71"/>
      <c r="P27175" s="71"/>
      <c r="S27175" s="71"/>
      <c r="T27175" s="71"/>
      <c r="U27175" s="71"/>
      <c r="AE27175" s="71"/>
      <c r="AF27175" s="71"/>
      <c r="AG27175" s="71"/>
    </row>
    <row r="27176" spans="1:33" x14ac:dyDescent="0.25">
      <c r="A27176" s="71"/>
      <c r="B27176" s="71"/>
      <c r="C27176" s="71"/>
      <c r="K27176" s="71"/>
      <c r="L27176" s="71"/>
      <c r="N27176" s="71"/>
      <c r="O27176" s="71"/>
      <c r="P27176" s="71"/>
      <c r="S27176" s="71"/>
      <c r="T27176" s="71"/>
      <c r="U27176" s="71"/>
      <c r="AE27176" s="71"/>
      <c r="AF27176" s="71"/>
      <c r="AG27176" s="71"/>
    </row>
    <row r="27177" spans="1:33" x14ac:dyDescent="0.25">
      <c r="A27177" s="71"/>
      <c r="B27177" s="71"/>
      <c r="C27177" s="71"/>
      <c r="K27177" s="71"/>
      <c r="L27177" s="71"/>
      <c r="N27177" s="71"/>
      <c r="O27177" s="71"/>
      <c r="P27177" s="71"/>
      <c r="S27177" s="71"/>
      <c r="T27177" s="71"/>
      <c r="U27177" s="71"/>
      <c r="AE27177" s="71"/>
      <c r="AF27177" s="71"/>
      <c r="AG27177" s="71"/>
    </row>
    <row r="27178" spans="1:33" x14ac:dyDescent="0.25">
      <c r="A27178" s="71"/>
      <c r="B27178" s="71"/>
      <c r="C27178" s="71"/>
      <c r="K27178" s="71"/>
      <c r="L27178" s="71"/>
      <c r="N27178" s="71"/>
      <c r="O27178" s="71"/>
      <c r="P27178" s="71"/>
      <c r="S27178" s="71"/>
      <c r="T27178" s="71"/>
      <c r="U27178" s="71"/>
      <c r="AE27178" s="71"/>
      <c r="AF27178" s="71"/>
      <c r="AG27178" s="71"/>
    </row>
    <row r="27179" spans="1:33" x14ac:dyDescent="0.25">
      <c r="A27179" s="71"/>
      <c r="B27179" s="71"/>
      <c r="C27179" s="71"/>
      <c r="K27179" s="71"/>
      <c r="L27179" s="71"/>
      <c r="N27179" s="71"/>
      <c r="O27179" s="71"/>
      <c r="P27179" s="71"/>
      <c r="S27179" s="71"/>
      <c r="T27179" s="71"/>
      <c r="U27179" s="71"/>
      <c r="AE27179" s="71"/>
      <c r="AF27179" s="71"/>
      <c r="AG27179" s="71"/>
    </row>
    <row r="27180" spans="1:33" x14ac:dyDescent="0.25">
      <c r="A27180" s="71"/>
      <c r="B27180" s="71"/>
      <c r="C27180" s="71"/>
      <c r="K27180" s="71"/>
      <c r="L27180" s="71"/>
      <c r="N27180" s="71"/>
      <c r="O27180" s="71"/>
      <c r="P27180" s="71"/>
      <c r="S27180" s="71"/>
      <c r="T27180" s="71"/>
      <c r="U27180" s="71"/>
      <c r="AE27180" s="71"/>
      <c r="AF27180" s="71"/>
      <c r="AG27180" s="71"/>
    </row>
    <row r="27181" spans="1:33" x14ac:dyDescent="0.25">
      <c r="A27181" s="71"/>
      <c r="B27181" s="71"/>
      <c r="C27181" s="71"/>
      <c r="K27181" s="71"/>
      <c r="L27181" s="71"/>
      <c r="N27181" s="71"/>
      <c r="O27181" s="71"/>
      <c r="P27181" s="71"/>
      <c r="S27181" s="71"/>
      <c r="T27181" s="71"/>
      <c r="U27181" s="71"/>
      <c r="AE27181" s="71"/>
      <c r="AF27181" s="71"/>
      <c r="AG27181" s="71"/>
    </row>
    <row r="27182" spans="1:33" x14ac:dyDescent="0.25">
      <c r="A27182" s="71"/>
      <c r="B27182" s="71"/>
      <c r="C27182" s="71"/>
      <c r="K27182" s="71"/>
      <c r="L27182" s="71"/>
      <c r="N27182" s="71"/>
      <c r="O27182" s="71"/>
      <c r="P27182" s="71"/>
      <c r="S27182" s="71"/>
      <c r="T27182" s="71"/>
      <c r="U27182" s="71"/>
      <c r="AE27182" s="71"/>
      <c r="AF27182" s="71"/>
      <c r="AG27182" s="71"/>
    </row>
    <row r="27183" spans="1:33" x14ac:dyDescent="0.25">
      <c r="A27183" s="71"/>
      <c r="B27183" s="71"/>
      <c r="C27183" s="71"/>
      <c r="K27183" s="71"/>
      <c r="L27183" s="71"/>
      <c r="N27183" s="71"/>
      <c r="O27183" s="71"/>
      <c r="P27183" s="71"/>
      <c r="S27183" s="71"/>
      <c r="T27183" s="71"/>
      <c r="U27183" s="71"/>
      <c r="AE27183" s="71"/>
      <c r="AF27183" s="71"/>
      <c r="AG27183" s="71"/>
    </row>
    <row r="27184" spans="1:33" x14ac:dyDescent="0.25">
      <c r="A27184" s="71"/>
      <c r="B27184" s="71"/>
      <c r="C27184" s="71"/>
      <c r="K27184" s="71"/>
      <c r="L27184" s="71"/>
      <c r="N27184" s="71"/>
      <c r="O27184" s="71"/>
      <c r="P27184" s="71"/>
      <c r="S27184" s="71"/>
      <c r="T27184" s="71"/>
      <c r="U27184" s="71"/>
      <c r="AE27184" s="71"/>
      <c r="AF27184" s="71"/>
      <c r="AG27184" s="71"/>
    </row>
    <row r="27185" spans="1:33" x14ac:dyDescent="0.25">
      <c r="A27185" s="71"/>
      <c r="B27185" s="71"/>
      <c r="C27185" s="71"/>
      <c r="K27185" s="71"/>
      <c r="L27185" s="71"/>
      <c r="N27185" s="71"/>
      <c r="O27185" s="71"/>
      <c r="P27185" s="71"/>
      <c r="S27185" s="71"/>
      <c r="T27185" s="71"/>
      <c r="U27185" s="71"/>
      <c r="AE27185" s="71"/>
      <c r="AF27185" s="71"/>
      <c r="AG27185" s="71"/>
    </row>
    <row r="27186" spans="1:33" x14ac:dyDescent="0.25">
      <c r="A27186" s="71"/>
      <c r="B27186" s="71"/>
      <c r="C27186" s="71"/>
      <c r="K27186" s="71"/>
      <c r="L27186" s="71"/>
      <c r="N27186" s="71"/>
      <c r="O27186" s="71"/>
      <c r="P27186" s="71"/>
      <c r="S27186" s="71"/>
      <c r="T27186" s="71"/>
      <c r="U27186" s="71"/>
      <c r="AE27186" s="71"/>
      <c r="AF27186" s="71"/>
      <c r="AG27186" s="71"/>
    </row>
    <row r="27187" spans="1:33" x14ac:dyDescent="0.25">
      <c r="A27187" s="71"/>
      <c r="B27187" s="71"/>
      <c r="C27187" s="71"/>
      <c r="K27187" s="71"/>
      <c r="L27187" s="71"/>
      <c r="N27187" s="71"/>
      <c r="O27187" s="71"/>
      <c r="P27187" s="71"/>
      <c r="S27187" s="71"/>
      <c r="T27187" s="71"/>
      <c r="U27187" s="71"/>
      <c r="AE27187" s="71"/>
      <c r="AF27187" s="71"/>
      <c r="AG27187" s="71"/>
    </row>
    <row r="27188" spans="1:33" x14ac:dyDescent="0.25">
      <c r="A27188" s="71"/>
      <c r="B27188" s="71"/>
      <c r="C27188" s="71"/>
      <c r="K27188" s="71"/>
      <c r="L27188" s="71"/>
      <c r="N27188" s="71"/>
      <c r="O27188" s="71"/>
      <c r="P27188" s="71"/>
      <c r="S27188" s="71"/>
      <c r="T27188" s="71"/>
      <c r="U27188" s="71"/>
      <c r="AE27188" s="71"/>
      <c r="AF27188" s="71"/>
      <c r="AG27188" s="71"/>
    </row>
    <row r="27189" spans="1:33" x14ac:dyDescent="0.25">
      <c r="A27189" s="71"/>
      <c r="B27189" s="71"/>
      <c r="C27189" s="71"/>
      <c r="K27189" s="71"/>
      <c r="L27189" s="71"/>
      <c r="N27189" s="71"/>
      <c r="O27189" s="71"/>
      <c r="P27189" s="71"/>
      <c r="S27189" s="71"/>
      <c r="T27189" s="71"/>
      <c r="U27189" s="71"/>
      <c r="AE27189" s="71"/>
      <c r="AF27189" s="71"/>
      <c r="AG27189" s="71"/>
    </row>
    <row r="27190" spans="1:33" x14ac:dyDescent="0.25">
      <c r="A27190" s="71"/>
      <c r="B27190" s="71"/>
      <c r="C27190" s="71"/>
      <c r="K27190" s="71"/>
      <c r="L27190" s="71"/>
      <c r="N27190" s="71"/>
      <c r="O27190" s="71"/>
      <c r="P27190" s="71"/>
      <c r="S27190" s="71"/>
      <c r="T27190" s="71"/>
      <c r="U27190" s="71"/>
      <c r="AE27190" s="71"/>
      <c r="AF27190" s="71"/>
      <c r="AG27190" s="71"/>
    </row>
    <row r="27191" spans="1:33" x14ac:dyDescent="0.25">
      <c r="A27191" s="71"/>
      <c r="B27191" s="71"/>
      <c r="C27191" s="71"/>
      <c r="K27191" s="71"/>
      <c r="L27191" s="71"/>
      <c r="N27191" s="71"/>
      <c r="O27191" s="71"/>
      <c r="P27191" s="71"/>
      <c r="S27191" s="71"/>
      <c r="T27191" s="71"/>
      <c r="U27191" s="71"/>
      <c r="AE27191" s="71"/>
      <c r="AF27191" s="71"/>
      <c r="AG27191" s="71"/>
    </row>
    <row r="27192" spans="1:33" x14ac:dyDescent="0.25">
      <c r="A27192" s="71"/>
      <c r="B27192" s="71"/>
      <c r="C27192" s="71"/>
      <c r="K27192" s="71"/>
      <c r="L27192" s="71"/>
      <c r="N27192" s="71"/>
      <c r="O27192" s="71"/>
      <c r="P27192" s="71"/>
      <c r="S27192" s="71"/>
      <c r="T27192" s="71"/>
      <c r="U27192" s="71"/>
      <c r="AE27192" s="71"/>
      <c r="AF27192" s="71"/>
      <c r="AG27192" s="71"/>
    </row>
    <row r="27193" spans="1:33" x14ac:dyDescent="0.25">
      <c r="A27193" s="71"/>
      <c r="B27193" s="71"/>
      <c r="C27193" s="71"/>
      <c r="K27193" s="71"/>
      <c r="L27193" s="71"/>
      <c r="N27193" s="71"/>
      <c r="O27193" s="71"/>
      <c r="P27193" s="71"/>
      <c r="S27193" s="71"/>
      <c r="T27193" s="71"/>
      <c r="U27193" s="71"/>
      <c r="AE27193" s="71"/>
      <c r="AF27193" s="71"/>
      <c r="AG27193" s="71"/>
    </row>
    <row r="27194" spans="1:33" x14ac:dyDescent="0.25">
      <c r="A27194" s="71"/>
      <c r="B27194" s="71"/>
      <c r="C27194" s="71"/>
      <c r="K27194" s="71"/>
      <c r="L27194" s="71"/>
      <c r="N27194" s="71"/>
      <c r="O27194" s="71"/>
      <c r="P27194" s="71"/>
      <c r="S27194" s="71"/>
      <c r="T27194" s="71"/>
      <c r="U27194" s="71"/>
      <c r="AE27194" s="71"/>
      <c r="AF27194" s="71"/>
      <c r="AG27194" s="71"/>
    </row>
    <row r="27195" spans="1:33" x14ac:dyDescent="0.25">
      <c r="A27195" s="71"/>
      <c r="B27195" s="71"/>
      <c r="C27195" s="71"/>
      <c r="K27195" s="71"/>
      <c r="L27195" s="71"/>
      <c r="N27195" s="71"/>
      <c r="O27195" s="71"/>
      <c r="P27195" s="71"/>
      <c r="S27195" s="71"/>
      <c r="T27195" s="71"/>
      <c r="U27195" s="71"/>
      <c r="AE27195" s="71"/>
      <c r="AF27195" s="71"/>
      <c r="AG27195" s="71"/>
    </row>
    <row r="27196" spans="1:33" x14ac:dyDescent="0.25">
      <c r="A27196" s="71"/>
      <c r="B27196" s="71"/>
      <c r="C27196" s="71"/>
      <c r="K27196" s="71"/>
      <c r="L27196" s="71"/>
      <c r="N27196" s="71"/>
      <c r="O27196" s="71"/>
      <c r="P27196" s="71"/>
      <c r="S27196" s="71"/>
      <c r="T27196" s="71"/>
      <c r="U27196" s="71"/>
      <c r="AE27196" s="71"/>
      <c r="AF27196" s="71"/>
      <c r="AG27196" s="71"/>
    </row>
    <row r="27197" spans="1:33" x14ac:dyDescent="0.25">
      <c r="A27197" s="71"/>
      <c r="B27197" s="71"/>
      <c r="C27197" s="71"/>
      <c r="K27197" s="71"/>
      <c r="L27197" s="71"/>
      <c r="N27197" s="71"/>
      <c r="O27197" s="71"/>
      <c r="P27197" s="71"/>
      <c r="S27197" s="71"/>
      <c r="T27197" s="71"/>
      <c r="U27197" s="71"/>
      <c r="AE27197" s="71"/>
      <c r="AF27197" s="71"/>
      <c r="AG27197" s="71"/>
    </row>
    <row r="27198" spans="1:33" x14ac:dyDescent="0.25">
      <c r="A27198" s="71"/>
      <c r="B27198" s="71"/>
      <c r="C27198" s="71"/>
      <c r="K27198" s="71"/>
      <c r="L27198" s="71"/>
      <c r="N27198" s="71"/>
      <c r="O27198" s="71"/>
      <c r="P27198" s="71"/>
      <c r="S27198" s="71"/>
      <c r="T27198" s="71"/>
      <c r="U27198" s="71"/>
      <c r="AE27198" s="71"/>
      <c r="AF27198" s="71"/>
      <c r="AG27198" s="71"/>
    </row>
    <row r="27199" spans="1:33" x14ac:dyDescent="0.25">
      <c r="A27199" s="71"/>
      <c r="B27199" s="71"/>
      <c r="C27199" s="71"/>
      <c r="K27199" s="71"/>
      <c r="L27199" s="71"/>
      <c r="N27199" s="71"/>
      <c r="O27199" s="71"/>
      <c r="P27199" s="71"/>
      <c r="S27199" s="71"/>
      <c r="T27199" s="71"/>
      <c r="U27199" s="71"/>
      <c r="AE27199" s="71"/>
      <c r="AF27199" s="71"/>
      <c r="AG27199" s="71"/>
    </row>
    <row r="27200" spans="1:33" x14ac:dyDescent="0.25">
      <c r="A27200" s="71"/>
      <c r="B27200" s="71"/>
      <c r="C27200" s="71"/>
      <c r="K27200" s="71"/>
      <c r="L27200" s="71"/>
      <c r="N27200" s="71"/>
      <c r="O27200" s="71"/>
      <c r="P27200" s="71"/>
      <c r="S27200" s="71"/>
      <c r="T27200" s="71"/>
      <c r="U27200" s="71"/>
      <c r="AE27200" s="71"/>
      <c r="AF27200" s="71"/>
      <c r="AG27200" s="71"/>
    </row>
    <row r="27201" spans="1:33" x14ac:dyDescent="0.25">
      <c r="A27201" s="71"/>
      <c r="B27201" s="71"/>
      <c r="C27201" s="71"/>
      <c r="K27201" s="71"/>
      <c r="L27201" s="71"/>
      <c r="N27201" s="71"/>
      <c r="O27201" s="71"/>
      <c r="P27201" s="71"/>
      <c r="S27201" s="71"/>
      <c r="T27201" s="71"/>
      <c r="U27201" s="71"/>
      <c r="AE27201" s="71"/>
      <c r="AF27201" s="71"/>
      <c r="AG27201" s="71"/>
    </row>
    <row r="27202" spans="1:33" x14ac:dyDescent="0.25">
      <c r="A27202" s="71"/>
      <c r="B27202" s="71"/>
      <c r="C27202" s="71"/>
      <c r="K27202" s="71"/>
      <c r="L27202" s="71"/>
      <c r="N27202" s="71"/>
      <c r="O27202" s="71"/>
      <c r="P27202" s="71"/>
      <c r="S27202" s="71"/>
      <c r="T27202" s="71"/>
      <c r="U27202" s="71"/>
      <c r="AE27202" s="71"/>
      <c r="AF27202" s="71"/>
      <c r="AG27202" s="71"/>
    </row>
    <row r="27203" spans="1:33" x14ac:dyDescent="0.25">
      <c r="A27203" s="71"/>
      <c r="B27203" s="71"/>
      <c r="C27203" s="71"/>
      <c r="K27203" s="71"/>
      <c r="L27203" s="71"/>
      <c r="N27203" s="71"/>
      <c r="O27203" s="71"/>
      <c r="P27203" s="71"/>
      <c r="S27203" s="71"/>
      <c r="T27203" s="71"/>
      <c r="U27203" s="71"/>
      <c r="AE27203" s="71"/>
      <c r="AF27203" s="71"/>
      <c r="AG27203" s="71"/>
    </row>
    <row r="27204" spans="1:33" x14ac:dyDescent="0.25">
      <c r="A27204" s="71"/>
      <c r="B27204" s="71"/>
      <c r="C27204" s="71"/>
      <c r="K27204" s="71"/>
      <c r="L27204" s="71"/>
      <c r="N27204" s="71"/>
      <c r="O27204" s="71"/>
      <c r="P27204" s="71"/>
      <c r="S27204" s="71"/>
      <c r="T27204" s="71"/>
      <c r="U27204" s="71"/>
      <c r="AE27204" s="71"/>
      <c r="AF27204" s="71"/>
      <c r="AG27204" s="71"/>
    </row>
    <row r="27205" spans="1:33" x14ac:dyDescent="0.25">
      <c r="A27205" s="71"/>
      <c r="B27205" s="71"/>
      <c r="C27205" s="71"/>
      <c r="K27205" s="71"/>
      <c r="L27205" s="71"/>
      <c r="N27205" s="71"/>
      <c r="O27205" s="71"/>
      <c r="P27205" s="71"/>
      <c r="S27205" s="71"/>
      <c r="T27205" s="71"/>
      <c r="U27205" s="71"/>
      <c r="AE27205" s="71"/>
      <c r="AF27205" s="71"/>
      <c r="AG27205" s="71"/>
    </row>
    <row r="27206" spans="1:33" x14ac:dyDescent="0.25">
      <c r="A27206" s="71"/>
      <c r="B27206" s="71"/>
      <c r="C27206" s="71"/>
      <c r="K27206" s="71"/>
      <c r="L27206" s="71"/>
      <c r="N27206" s="71"/>
      <c r="O27206" s="71"/>
      <c r="P27206" s="71"/>
      <c r="S27206" s="71"/>
      <c r="T27206" s="71"/>
      <c r="U27206" s="71"/>
      <c r="AE27206" s="71"/>
      <c r="AF27206" s="71"/>
      <c r="AG27206" s="71"/>
    </row>
    <row r="27207" spans="1:33" x14ac:dyDescent="0.25">
      <c r="A27207" s="71"/>
      <c r="B27207" s="71"/>
      <c r="C27207" s="71"/>
      <c r="K27207" s="71"/>
      <c r="L27207" s="71"/>
      <c r="N27207" s="71"/>
      <c r="O27207" s="71"/>
      <c r="P27207" s="71"/>
      <c r="S27207" s="71"/>
      <c r="T27207" s="71"/>
      <c r="U27207" s="71"/>
      <c r="AE27207" s="71"/>
      <c r="AF27207" s="71"/>
      <c r="AG27207" s="71"/>
    </row>
    <row r="27208" spans="1:33" x14ac:dyDescent="0.25">
      <c r="A27208" s="71"/>
      <c r="B27208" s="71"/>
      <c r="C27208" s="71"/>
      <c r="K27208" s="71"/>
      <c r="L27208" s="71"/>
      <c r="N27208" s="71"/>
      <c r="O27208" s="71"/>
      <c r="P27208" s="71"/>
      <c r="S27208" s="71"/>
      <c r="T27208" s="71"/>
      <c r="U27208" s="71"/>
      <c r="AE27208" s="71"/>
      <c r="AF27208" s="71"/>
      <c r="AG27208" s="71"/>
    </row>
    <row r="27209" spans="1:33" x14ac:dyDescent="0.25">
      <c r="A27209" s="71"/>
      <c r="B27209" s="71"/>
      <c r="C27209" s="71"/>
      <c r="K27209" s="71"/>
      <c r="L27209" s="71"/>
      <c r="N27209" s="71"/>
      <c r="O27209" s="71"/>
      <c r="P27209" s="71"/>
      <c r="S27209" s="71"/>
      <c r="T27209" s="71"/>
      <c r="U27209" s="71"/>
      <c r="AE27209" s="71"/>
      <c r="AF27209" s="71"/>
      <c r="AG27209" s="71"/>
    </row>
    <row r="27210" spans="1:33" x14ac:dyDescent="0.25">
      <c r="A27210" s="71"/>
      <c r="B27210" s="71"/>
      <c r="C27210" s="71"/>
      <c r="K27210" s="71"/>
      <c r="L27210" s="71"/>
      <c r="N27210" s="71"/>
      <c r="O27210" s="71"/>
      <c r="P27210" s="71"/>
      <c r="S27210" s="71"/>
      <c r="T27210" s="71"/>
      <c r="U27210" s="71"/>
      <c r="AE27210" s="71"/>
      <c r="AF27210" s="71"/>
      <c r="AG27210" s="71"/>
    </row>
    <row r="27211" spans="1:33" x14ac:dyDescent="0.25">
      <c r="A27211" s="71"/>
      <c r="B27211" s="71"/>
      <c r="C27211" s="71"/>
      <c r="K27211" s="71"/>
      <c r="L27211" s="71"/>
      <c r="N27211" s="71"/>
      <c r="O27211" s="71"/>
      <c r="P27211" s="71"/>
      <c r="S27211" s="71"/>
      <c r="T27211" s="71"/>
      <c r="U27211" s="71"/>
      <c r="AE27211" s="71"/>
      <c r="AF27211" s="71"/>
      <c r="AG27211" s="71"/>
    </row>
    <row r="27212" spans="1:33" x14ac:dyDescent="0.25">
      <c r="A27212" s="71"/>
      <c r="B27212" s="71"/>
      <c r="C27212" s="71"/>
      <c r="K27212" s="71"/>
      <c r="L27212" s="71"/>
      <c r="N27212" s="71"/>
      <c r="O27212" s="71"/>
      <c r="P27212" s="71"/>
      <c r="S27212" s="71"/>
      <c r="T27212" s="71"/>
      <c r="U27212" s="71"/>
      <c r="AE27212" s="71"/>
      <c r="AF27212" s="71"/>
      <c r="AG27212" s="71"/>
    </row>
    <row r="27213" spans="1:33" x14ac:dyDescent="0.25">
      <c r="A27213" s="71"/>
      <c r="B27213" s="71"/>
      <c r="C27213" s="71"/>
      <c r="K27213" s="71"/>
      <c r="L27213" s="71"/>
      <c r="N27213" s="71"/>
      <c r="O27213" s="71"/>
      <c r="P27213" s="71"/>
      <c r="S27213" s="71"/>
      <c r="T27213" s="71"/>
      <c r="U27213" s="71"/>
      <c r="AE27213" s="71"/>
      <c r="AF27213" s="71"/>
      <c r="AG27213" s="71"/>
    </row>
    <row r="27214" spans="1:33" x14ac:dyDescent="0.25">
      <c r="A27214" s="71"/>
      <c r="B27214" s="71"/>
      <c r="C27214" s="71"/>
      <c r="K27214" s="71"/>
      <c r="L27214" s="71"/>
      <c r="N27214" s="71"/>
      <c r="O27214" s="71"/>
      <c r="P27214" s="71"/>
      <c r="S27214" s="71"/>
      <c r="T27214" s="71"/>
      <c r="U27214" s="71"/>
      <c r="AE27214" s="71"/>
      <c r="AF27214" s="71"/>
      <c r="AG27214" s="71"/>
    </row>
    <row r="27215" spans="1:33" x14ac:dyDescent="0.25">
      <c r="A27215" s="71"/>
      <c r="B27215" s="71"/>
      <c r="C27215" s="71"/>
      <c r="K27215" s="71"/>
      <c r="L27215" s="71"/>
      <c r="N27215" s="71"/>
      <c r="O27215" s="71"/>
      <c r="P27215" s="71"/>
      <c r="S27215" s="71"/>
      <c r="T27215" s="71"/>
      <c r="U27215" s="71"/>
      <c r="AE27215" s="71"/>
      <c r="AF27215" s="71"/>
      <c r="AG27215" s="71"/>
    </row>
    <row r="27216" spans="1:33" x14ac:dyDescent="0.25">
      <c r="A27216" s="71"/>
      <c r="B27216" s="71"/>
      <c r="C27216" s="71"/>
      <c r="K27216" s="71"/>
      <c r="L27216" s="71"/>
      <c r="N27216" s="71"/>
      <c r="O27216" s="71"/>
      <c r="P27216" s="71"/>
      <c r="S27216" s="71"/>
      <c r="T27216" s="71"/>
      <c r="U27216" s="71"/>
      <c r="AE27216" s="71"/>
      <c r="AF27216" s="71"/>
      <c r="AG27216" s="71"/>
    </row>
    <row r="27217" spans="1:33" x14ac:dyDescent="0.25">
      <c r="A27217" s="71"/>
      <c r="B27217" s="71"/>
      <c r="C27217" s="71"/>
      <c r="K27217" s="71"/>
      <c r="L27217" s="71"/>
      <c r="N27217" s="71"/>
      <c r="O27217" s="71"/>
      <c r="P27217" s="71"/>
      <c r="S27217" s="71"/>
      <c r="T27217" s="71"/>
      <c r="U27217" s="71"/>
      <c r="AE27217" s="71"/>
      <c r="AF27217" s="71"/>
      <c r="AG27217" s="71"/>
    </row>
    <row r="27218" spans="1:33" x14ac:dyDescent="0.25">
      <c r="A27218" s="71"/>
      <c r="B27218" s="71"/>
      <c r="C27218" s="71"/>
      <c r="K27218" s="71"/>
      <c r="L27218" s="71"/>
      <c r="N27218" s="71"/>
      <c r="O27218" s="71"/>
      <c r="P27218" s="71"/>
      <c r="S27218" s="71"/>
      <c r="T27218" s="71"/>
      <c r="U27218" s="71"/>
      <c r="AE27218" s="71"/>
      <c r="AF27218" s="71"/>
      <c r="AG27218" s="71"/>
    </row>
    <row r="27219" spans="1:33" x14ac:dyDescent="0.25">
      <c r="A27219" s="71"/>
      <c r="B27219" s="71"/>
      <c r="C27219" s="71"/>
      <c r="K27219" s="71"/>
      <c r="L27219" s="71"/>
      <c r="N27219" s="71"/>
      <c r="O27219" s="71"/>
      <c r="P27219" s="71"/>
      <c r="S27219" s="71"/>
      <c r="T27219" s="71"/>
      <c r="U27219" s="71"/>
      <c r="AE27219" s="71"/>
      <c r="AF27219" s="71"/>
      <c r="AG27219" s="71"/>
    </row>
    <row r="27220" spans="1:33" x14ac:dyDescent="0.25">
      <c r="A27220" s="71"/>
      <c r="B27220" s="71"/>
      <c r="C27220" s="71"/>
      <c r="K27220" s="71"/>
      <c r="L27220" s="71"/>
      <c r="N27220" s="71"/>
      <c r="O27220" s="71"/>
      <c r="P27220" s="71"/>
      <c r="S27220" s="71"/>
      <c r="T27220" s="71"/>
      <c r="U27220" s="71"/>
      <c r="AE27220" s="71"/>
      <c r="AF27220" s="71"/>
      <c r="AG27220" s="71"/>
    </row>
    <row r="27221" spans="1:33" x14ac:dyDescent="0.25">
      <c r="A27221" s="71"/>
      <c r="B27221" s="71"/>
      <c r="C27221" s="71"/>
      <c r="K27221" s="71"/>
      <c r="L27221" s="71"/>
      <c r="N27221" s="71"/>
      <c r="O27221" s="71"/>
      <c r="P27221" s="71"/>
      <c r="S27221" s="71"/>
      <c r="T27221" s="71"/>
      <c r="U27221" s="71"/>
      <c r="AE27221" s="71"/>
      <c r="AF27221" s="71"/>
      <c r="AG27221" s="71"/>
    </row>
    <row r="27222" spans="1:33" x14ac:dyDescent="0.25">
      <c r="A27222" s="71"/>
      <c r="B27222" s="71"/>
      <c r="C27222" s="71"/>
      <c r="K27222" s="71"/>
      <c r="L27222" s="71"/>
      <c r="N27222" s="71"/>
      <c r="O27222" s="71"/>
      <c r="P27222" s="71"/>
      <c r="S27222" s="71"/>
      <c r="T27222" s="71"/>
      <c r="U27222" s="71"/>
      <c r="AE27222" s="71"/>
      <c r="AF27222" s="71"/>
      <c r="AG27222" s="71"/>
    </row>
    <row r="27223" spans="1:33" x14ac:dyDescent="0.25">
      <c r="A27223" s="71"/>
      <c r="B27223" s="71"/>
      <c r="C27223" s="71"/>
      <c r="K27223" s="71"/>
      <c r="L27223" s="71"/>
      <c r="N27223" s="71"/>
      <c r="O27223" s="71"/>
      <c r="P27223" s="71"/>
      <c r="S27223" s="71"/>
      <c r="T27223" s="71"/>
      <c r="U27223" s="71"/>
      <c r="AE27223" s="71"/>
      <c r="AF27223" s="71"/>
      <c r="AG27223" s="71"/>
    </row>
    <row r="27224" spans="1:33" x14ac:dyDescent="0.25">
      <c r="A27224" s="71"/>
      <c r="B27224" s="71"/>
      <c r="C27224" s="71"/>
      <c r="K27224" s="71"/>
      <c r="L27224" s="71"/>
      <c r="N27224" s="71"/>
      <c r="O27224" s="71"/>
      <c r="P27224" s="71"/>
      <c r="S27224" s="71"/>
      <c r="T27224" s="71"/>
      <c r="U27224" s="71"/>
      <c r="AE27224" s="71"/>
      <c r="AF27224" s="71"/>
      <c r="AG27224" s="71"/>
    </row>
    <row r="27225" spans="1:33" x14ac:dyDescent="0.25">
      <c r="A27225" s="71"/>
      <c r="B27225" s="71"/>
      <c r="C27225" s="71"/>
      <c r="K27225" s="71"/>
      <c r="L27225" s="71"/>
      <c r="N27225" s="71"/>
      <c r="O27225" s="71"/>
      <c r="P27225" s="71"/>
      <c r="S27225" s="71"/>
      <c r="T27225" s="71"/>
      <c r="U27225" s="71"/>
      <c r="AE27225" s="71"/>
      <c r="AF27225" s="71"/>
      <c r="AG27225" s="71"/>
    </row>
    <row r="27226" spans="1:33" x14ac:dyDescent="0.25">
      <c r="A27226" s="71"/>
      <c r="B27226" s="71"/>
      <c r="C27226" s="71"/>
      <c r="K27226" s="71"/>
      <c r="L27226" s="71"/>
      <c r="N27226" s="71"/>
      <c r="O27226" s="71"/>
      <c r="P27226" s="71"/>
      <c r="S27226" s="71"/>
      <c r="T27226" s="71"/>
      <c r="U27226" s="71"/>
      <c r="AE27226" s="71"/>
      <c r="AF27226" s="71"/>
      <c r="AG27226" s="71"/>
    </row>
    <row r="27227" spans="1:33" x14ac:dyDescent="0.25">
      <c r="A27227" s="71"/>
      <c r="B27227" s="71"/>
      <c r="C27227" s="71"/>
      <c r="K27227" s="71"/>
      <c r="L27227" s="71"/>
      <c r="N27227" s="71"/>
      <c r="O27227" s="71"/>
      <c r="P27227" s="71"/>
      <c r="S27227" s="71"/>
      <c r="T27227" s="71"/>
      <c r="U27227" s="71"/>
      <c r="AE27227" s="71"/>
      <c r="AF27227" s="71"/>
      <c r="AG27227" s="71"/>
    </row>
    <row r="27228" spans="1:33" x14ac:dyDescent="0.25">
      <c r="A27228" s="71"/>
      <c r="B27228" s="71"/>
      <c r="C27228" s="71"/>
      <c r="K27228" s="71"/>
      <c r="L27228" s="71"/>
      <c r="N27228" s="71"/>
      <c r="O27228" s="71"/>
      <c r="P27228" s="71"/>
      <c r="S27228" s="71"/>
      <c r="T27228" s="71"/>
      <c r="U27228" s="71"/>
      <c r="AE27228" s="71"/>
      <c r="AF27228" s="71"/>
      <c r="AG27228" s="71"/>
    </row>
    <row r="27229" spans="1:33" x14ac:dyDescent="0.25">
      <c r="A27229" s="71"/>
      <c r="B27229" s="71"/>
      <c r="C27229" s="71"/>
      <c r="K27229" s="71"/>
      <c r="L27229" s="71"/>
      <c r="N27229" s="71"/>
      <c r="O27229" s="71"/>
      <c r="P27229" s="71"/>
      <c r="S27229" s="71"/>
      <c r="T27229" s="71"/>
      <c r="U27229" s="71"/>
      <c r="AE27229" s="71"/>
      <c r="AF27229" s="71"/>
      <c r="AG27229" s="71"/>
    </row>
    <row r="27230" spans="1:33" x14ac:dyDescent="0.25">
      <c r="A27230" s="71"/>
      <c r="B27230" s="71"/>
      <c r="C27230" s="71"/>
      <c r="K27230" s="71"/>
      <c r="L27230" s="71"/>
      <c r="N27230" s="71"/>
      <c r="O27230" s="71"/>
      <c r="P27230" s="71"/>
      <c r="S27230" s="71"/>
      <c r="T27230" s="71"/>
      <c r="U27230" s="71"/>
      <c r="AE27230" s="71"/>
      <c r="AF27230" s="71"/>
      <c r="AG27230" s="71"/>
    </row>
    <row r="27231" spans="1:33" x14ac:dyDescent="0.25">
      <c r="A27231" s="71"/>
      <c r="B27231" s="71"/>
      <c r="C27231" s="71"/>
      <c r="K27231" s="71"/>
      <c r="L27231" s="71"/>
      <c r="N27231" s="71"/>
      <c r="O27231" s="71"/>
      <c r="P27231" s="71"/>
      <c r="S27231" s="71"/>
      <c r="T27231" s="71"/>
      <c r="U27231" s="71"/>
      <c r="AE27231" s="71"/>
      <c r="AF27231" s="71"/>
      <c r="AG27231" s="71"/>
    </row>
    <row r="27232" spans="1:33" x14ac:dyDescent="0.25">
      <c r="A27232" s="71"/>
      <c r="B27232" s="71"/>
      <c r="C27232" s="71"/>
      <c r="K27232" s="71"/>
      <c r="L27232" s="71"/>
      <c r="N27232" s="71"/>
      <c r="O27232" s="71"/>
      <c r="P27232" s="71"/>
      <c r="S27232" s="71"/>
      <c r="T27232" s="71"/>
      <c r="U27232" s="71"/>
      <c r="AE27232" s="71"/>
      <c r="AF27232" s="71"/>
      <c r="AG27232" s="71"/>
    </row>
    <row r="27233" spans="1:33" x14ac:dyDescent="0.25">
      <c r="A27233" s="71"/>
      <c r="B27233" s="71"/>
      <c r="C27233" s="71"/>
      <c r="K27233" s="71"/>
      <c r="L27233" s="71"/>
      <c r="N27233" s="71"/>
      <c r="O27233" s="71"/>
      <c r="P27233" s="71"/>
      <c r="S27233" s="71"/>
      <c r="T27233" s="71"/>
      <c r="U27233" s="71"/>
      <c r="AE27233" s="71"/>
      <c r="AF27233" s="71"/>
      <c r="AG27233" s="71"/>
    </row>
    <row r="27234" spans="1:33" x14ac:dyDescent="0.25">
      <c r="A27234" s="71"/>
      <c r="B27234" s="71"/>
      <c r="C27234" s="71"/>
      <c r="K27234" s="71"/>
      <c r="L27234" s="71"/>
      <c r="N27234" s="71"/>
      <c r="O27234" s="71"/>
      <c r="P27234" s="71"/>
      <c r="S27234" s="71"/>
      <c r="T27234" s="71"/>
      <c r="U27234" s="71"/>
      <c r="AE27234" s="71"/>
      <c r="AF27234" s="71"/>
      <c r="AG27234" s="71"/>
    </row>
    <row r="27235" spans="1:33" x14ac:dyDescent="0.25">
      <c r="A27235" s="71"/>
      <c r="B27235" s="71"/>
      <c r="C27235" s="71"/>
      <c r="K27235" s="71"/>
      <c r="L27235" s="71"/>
      <c r="N27235" s="71"/>
      <c r="O27235" s="71"/>
      <c r="P27235" s="71"/>
      <c r="S27235" s="71"/>
      <c r="T27235" s="71"/>
      <c r="U27235" s="71"/>
      <c r="AE27235" s="71"/>
      <c r="AF27235" s="71"/>
      <c r="AG27235" s="71"/>
    </row>
    <row r="27236" spans="1:33" x14ac:dyDescent="0.25">
      <c r="A27236" s="71"/>
      <c r="B27236" s="71"/>
      <c r="C27236" s="71"/>
      <c r="K27236" s="71"/>
      <c r="L27236" s="71"/>
      <c r="N27236" s="71"/>
      <c r="O27236" s="71"/>
      <c r="P27236" s="71"/>
      <c r="S27236" s="71"/>
      <c r="T27236" s="71"/>
      <c r="U27236" s="71"/>
      <c r="AE27236" s="71"/>
      <c r="AF27236" s="71"/>
      <c r="AG27236" s="71"/>
    </row>
    <row r="27237" spans="1:33" x14ac:dyDescent="0.25">
      <c r="A27237" s="71"/>
      <c r="B27237" s="71"/>
      <c r="C27237" s="71"/>
      <c r="K27237" s="71"/>
      <c r="L27237" s="71"/>
      <c r="N27237" s="71"/>
      <c r="O27237" s="71"/>
      <c r="P27237" s="71"/>
      <c r="S27237" s="71"/>
      <c r="T27237" s="71"/>
      <c r="U27237" s="71"/>
      <c r="AE27237" s="71"/>
      <c r="AF27237" s="71"/>
      <c r="AG27237" s="71"/>
    </row>
    <row r="27238" spans="1:33" x14ac:dyDescent="0.25">
      <c r="A27238" s="71"/>
      <c r="B27238" s="71"/>
      <c r="C27238" s="71"/>
      <c r="K27238" s="71"/>
      <c r="L27238" s="71"/>
      <c r="N27238" s="71"/>
      <c r="O27238" s="71"/>
      <c r="P27238" s="71"/>
      <c r="S27238" s="71"/>
      <c r="T27238" s="71"/>
      <c r="U27238" s="71"/>
      <c r="AE27238" s="71"/>
      <c r="AF27238" s="71"/>
      <c r="AG27238" s="71"/>
    </row>
    <row r="27239" spans="1:33" x14ac:dyDescent="0.25">
      <c r="A27239" s="71"/>
      <c r="B27239" s="71"/>
      <c r="C27239" s="71"/>
      <c r="K27239" s="71"/>
      <c r="L27239" s="71"/>
      <c r="N27239" s="71"/>
      <c r="O27239" s="71"/>
      <c r="P27239" s="71"/>
      <c r="S27239" s="71"/>
      <c r="T27239" s="71"/>
      <c r="U27239" s="71"/>
      <c r="AE27239" s="71"/>
      <c r="AF27239" s="71"/>
      <c r="AG27239" s="71"/>
    </row>
    <row r="27240" spans="1:33" x14ac:dyDescent="0.25">
      <c r="A27240" s="71"/>
      <c r="B27240" s="71"/>
      <c r="C27240" s="71"/>
      <c r="K27240" s="71"/>
      <c r="L27240" s="71"/>
      <c r="N27240" s="71"/>
      <c r="O27240" s="71"/>
      <c r="P27240" s="71"/>
      <c r="S27240" s="71"/>
      <c r="T27240" s="71"/>
      <c r="U27240" s="71"/>
      <c r="AE27240" s="71"/>
      <c r="AF27240" s="71"/>
      <c r="AG27240" s="71"/>
    </row>
    <row r="27241" spans="1:33" x14ac:dyDescent="0.25">
      <c r="A27241" s="71"/>
      <c r="B27241" s="71"/>
      <c r="C27241" s="71"/>
      <c r="K27241" s="71"/>
      <c r="L27241" s="71"/>
      <c r="N27241" s="71"/>
      <c r="O27241" s="71"/>
      <c r="P27241" s="71"/>
      <c r="S27241" s="71"/>
      <c r="T27241" s="71"/>
      <c r="U27241" s="71"/>
      <c r="AE27241" s="71"/>
      <c r="AF27241" s="71"/>
      <c r="AG27241" s="71"/>
    </row>
    <row r="27242" spans="1:33" x14ac:dyDescent="0.25">
      <c r="A27242" s="71"/>
      <c r="B27242" s="71"/>
      <c r="C27242" s="71"/>
      <c r="K27242" s="71"/>
      <c r="L27242" s="71"/>
      <c r="N27242" s="71"/>
      <c r="O27242" s="71"/>
      <c r="P27242" s="71"/>
      <c r="S27242" s="71"/>
      <c r="T27242" s="71"/>
      <c r="U27242" s="71"/>
      <c r="AE27242" s="71"/>
      <c r="AF27242" s="71"/>
      <c r="AG27242" s="71"/>
    </row>
    <row r="27243" spans="1:33" x14ac:dyDescent="0.25">
      <c r="A27243" s="71"/>
      <c r="B27243" s="71"/>
      <c r="C27243" s="71"/>
      <c r="K27243" s="71"/>
      <c r="L27243" s="71"/>
      <c r="N27243" s="71"/>
      <c r="O27243" s="71"/>
      <c r="P27243" s="71"/>
      <c r="S27243" s="71"/>
      <c r="T27243" s="71"/>
      <c r="U27243" s="71"/>
      <c r="AE27243" s="71"/>
      <c r="AF27243" s="71"/>
      <c r="AG27243" s="71"/>
    </row>
    <row r="27244" spans="1:33" x14ac:dyDescent="0.25">
      <c r="A27244" s="71"/>
      <c r="B27244" s="71"/>
      <c r="C27244" s="71"/>
      <c r="K27244" s="71"/>
      <c r="L27244" s="71"/>
      <c r="N27244" s="71"/>
      <c r="O27244" s="71"/>
      <c r="P27244" s="71"/>
      <c r="S27244" s="71"/>
      <c r="T27244" s="71"/>
      <c r="U27244" s="71"/>
      <c r="AE27244" s="71"/>
      <c r="AF27244" s="71"/>
      <c r="AG27244" s="71"/>
    </row>
    <row r="27245" spans="1:33" x14ac:dyDescent="0.25">
      <c r="A27245" s="71"/>
      <c r="B27245" s="71"/>
      <c r="C27245" s="71"/>
      <c r="K27245" s="71"/>
      <c r="L27245" s="71"/>
      <c r="N27245" s="71"/>
      <c r="O27245" s="71"/>
      <c r="P27245" s="71"/>
      <c r="S27245" s="71"/>
      <c r="T27245" s="71"/>
      <c r="U27245" s="71"/>
      <c r="AE27245" s="71"/>
      <c r="AF27245" s="71"/>
      <c r="AG27245" s="71"/>
    </row>
    <row r="27246" spans="1:33" x14ac:dyDescent="0.25">
      <c r="A27246" s="71"/>
      <c r="B27246" s="71"/>
      <c r="C27246" s="71"/>
      <c r="K27246" s="71"/>
      <c r="L27246" s="71"/>
      <c r="N27246" s="71"/>
      <c r="O27246" s="71"/>
      <c r="P27246" s="71"/>
      <c r="S27246" s="71"/>
      <c r="T27246" s="71"/>
      <c r="U27246" s="71"/>
      <c r="AE27246" s="71"/>
      <c r="AF27246" s="71"/>
      <c r="AG27246" s="71"/>
    </row>
    <row r="27247" spans="1:33" x14ac:dyDescent="0.25">
      <c r="A27247" s="71"/>
      <c r="B27247" s="71"/>
      <c r="C27247" s="71"/>
      <c r="K27247" s="71"/>
      <c r="L27247" s="71"/>
      <c r="N27247" s="71"/>
      <c r="O27247" s="71"/>
      <c r="P27247" s="71"/>
      <c r="S27247" s="71"/>
      <c r="T27247" s="71"/>
      <c r="U27247" s="71"/>
      <c r="AE27247" s="71"/>
      <c r="AF27247" s="71"/>
      <c r="AG27247" s="71"/>
    </row>
    <row r="27248" spans="1:33" x14ac:dyDescent="0.25">
      <c r="A27248" s="71"/>
      <c r="B27248" s="71"/>
      <c r="C27248" s="71"/>
      <c r="K27248" s="71"/>
      <c r="L27248" s="71"/>
      <c r="N27248" s="71"/>
      <c r="O27248" s="71"/>
      <c r="P27248" s="71"/>
      <c r="S27248" s="71"/>
      <c r="T27248" s="71"/>
      <c r="U27248" s="71"/>
      <c r="AE27248" s="71"/>
      <c r="AF27248" s="71"/>
      <c r="AG27248" s="71"/>
    </row>
    <row r="27249" spans="1:33" x14ac:dyDescent="0.25">
      <c r="A27249" s="71"/>
      <c r="B27249" s="71"/>
      <c r="C27249" s="71"/>
      <c r="K27249" s="71"/>
      <c r="L27249" s="71"/>
      <c r="N27249" s="71"/>
      <c r="O27249" s="71"/>
      <c r="P27249" s="71"/>
      <c r="S27249" s="71"/>
      <c r="T27249" s="71"/>
      <c r="U27249" s="71"/>
      <c r="AE27249" s="71"/>
      <c r="AF27249" s="71"/>
      <c r="AG27249" s="71"/>
    </row>
    <row r="27250" spans="1:33" x14ac:dyDescent="0.25">
      <c r="A27250" s="71"/>
      <c r="B27250" s="71"/>
      <c r="C27250" s="71"/>
      <c r="K27250" s="71"/>
      <c r="L27250" s="71"/>
      <c r="N27250" s="71"/>
      <c r="O27250" s="71"/>
      <c r="P27250" s="71"/>
      <c r="S27250" s="71"/>
      <c r="T27250" s="71"/>
      <c r="U27250" s="71"/>
      <c r="AE27250" s="71"/>
      <c r="AF27250" s="71"/>
      <c r="AG27250" s="71"/>
    </row>
    <row r="27251" spans="1:33" x14ac:dyDescent="0.25">
      <c r="A27251" s="71"/>
      <c r="B27251" s="71"/>
      <c r="C27251" s="71"/>
      <c r="K27251" s="71"/>
      <c r="L27251" s="71"/>
      <c r="N27251" s="71"/>
      <c r="O27251" s="71"/>
      <c r="P27251" s="71"/>
      <c r="S27251" s="71"/>
      <c r="T27251" s="71"/>
      <c r="U27251" s="71"/>
      <c r="AE27251" s="71"/>
      <c r="AF27251" s="71"/>
      <c r="AG27251" s="71"/>
    </row>
    <row r="27252" spans="1:33" x14ac:dyDescent="0.25">
      <c r="A27252" s="71"/>
      <c r="B27252" s="71"/>
      <c r="C27252" s="71"/>
      <c r="K27252" s="71"/>
      <c r="L27252" s="71"/>
      <c r="N27252" s="71"/>
      <c r="O27252" s="71"/>
      <c r="P27252" s="71"/>
      <c r="S27252" s="71"/>
      <c r="T27252" s="71"/>
      <c r="U27252" s="71"/>
      <c r="AE27252" s="71"/>
      <c r="AF27252" s="71"/>
      <c r="AG27252" s="71"/>
    </row>
    <row r="27253" spans="1:33" x14ac:dyDescent="0.25">
      <c r="A27253" s="71"/>
      <c r="B27253" s="71"/>
      <c r="C27253" s="71"/>
      <c r="K27253" s="71"/>
      <c r="L27253" s="71"/>
      <c r="N27253" s="71"/>
      <c r="O27253" s="71"/>
      <c r="P27253" s="71"/>
      <c r="S27253" s="71"/>
      <c r="T27253" s="71"/>
      <c r="U27253" s="71"/>
      <c r="AE27253" s="71"/>
      <c r="AF27253" s="71"/>
      <c r="AG27253" s="71"/>
    </row>
    <row r="27254" spans="1:33" x14ac:dyDescent="0.25">
      <c r="A27254" s="71"/>
      <c r="B27254" s="71"/>
      <c r="C27254" s="71"/>
      <c r="K27254" s="71"/>
      <c r="L27254" s="71"/>
      <c r="N27254" s="71"/>
      <c r="O27254" s="71"/>
      <c r="P27254" s="71"/>
      <c r="S27254" s="71"/>
      <c r="T27254" s="71"/>
      <c r="U27254" s="71"/>
      <c r="AE27254" s="71"/>
      <c r="AF27254" s="71"/>
      <c r="AG27254" s="71"/>
    </row>
    <row r="27255" spans="1:33" x14ac:dyDescent="0.25">
      <c r="A27255" s="71"/>
      <c r="B27255" s="71"/>
      <c r="C27255" s="71"/>
      <c r="K27255" s="71"/>
      <c r="L27255" s="71"/>
      <c r="N27255" s="71"/>
      <c r="O27255" s="71"/>
      <c r="P27255" s="71"/>
      <c r="S27255" s="71"/>
      <c r="T27255" s="71"/>
      <c r="U27255" s="71"/>
      <c r="AE27255" s="71"/>
      <c r="AF27255" s="71"/>
      <c r="AG27255" s="71"/>
    </row>
    <row r="27256" spans="1:33" x14ac:dyDescent="0.25">
      <c r="A27256" s="71"/>
      <c r="B27256" s="71"/>
      <c r="C27256" s="71"/>
      <c r="K27256" s="71"/>
      <c r="L27256" s="71"/>
      <c r="N27256" s="71"/>
      <c r="O27256" s="71"/>
      <c r="P27256" s="71"/>
      <c r="S27256" s="71"/>
      <c r="T27256" s="71"/>
      <c r="U27256" s="71"/>
      <c r="AE27256" s="71"/>
      <c r="AF27256" s="71"/>
      <c r="AG27256" s="71"/>
    </row>
    <row r="27257" spans="1:33" x14ac:dyDescent="0.25">
      <c r="A27257" s="71"/>
      <c r="B27257" s="71"/>
      <c r="C27257" s="71"/>
      <c r="K27257" s="71"/>
      <c r="L27257" s="71"/>
      <c r="N27257" s="71"/>
      <c r="O27257" s="71"/>
      <c r="P27257" s="71"/>
      <c r="S27257" s="71"/>
      <c r="T27257" s="71"/>
      <c r="U27257" s="71"/>
      <c r="AE27257" s="71"/>
      <c r="AF27257" s="71"/>
      <c r="AG27257" s="71"/>
    </row>
    <row r="27258" spans="1:33" x14ac:dyDescent="0.25">
      <c r="A27258" s="71"/>
      <c r="B27258" s="71"/>
      <c r="C27258" s="71"/>
      <c r="K27258" s="71"/>
      <c r="L27258" s="71"/>
      <c r="N27258" s="71"/>
      <c r="O27258" s="71"/>
      <c r="P27258" s="71"/>
      <c r="S27258" s="71"/>
      <c r="T27258" s="71"/>
      <c r="U27258" s="71"/>
      <c r="AE27258" s="71"/>
      <c r="AF27258" s="71"/>
      <c r="AG27258" s="71"/>
    </row>
    <row r="27259" spans="1:33" x14ac:dyDescent="0.25">
      <c r="A27259" s="71"/>
      <c r="B27259" s="71"/>
      <c r="C27259" s="71"/>
      <c r="K27259" s="71"/>
      <c r="L27259" s="71"/>
      <c r="N27259" s="71"/>
      <c r="O27259" s="71"/>
      <c r="P27259" s="71"/>
      <c r="S27259" s="71"/>
      <c r="T27259" s="71"/>
      <c r="U27259" s="71"/>
      <c r="AE27259" s="71"/>
      <c r="AF27259" s="71"/>
      <c r="AG27259" s="71"/>
    </row>
    <row r="27260" spans="1:33" x14ac:dyDescent="0.25">
      <c r="A27260" s="71"/>
      <c r="B27260" s="71"/>
      <c r="C27260" s="71"/>
      <c r="K27260" s="71"/>
      <c r="L27260" s="71"/>
      <c r="N27260" s="71"/>
      <c r="O27260" s="71"/>
      <c r="P27260" s="71"/>
      <c r="S27260" s="71"/>
      <c r="T27260" s="71"/>
      <c r="U27260" s="71"/>
      <c r="AE27260" s="71"/>
      <c r="AF27260" s="71"/>
      <c r="AG27260" s="71"/>
    </row>
    <row r="27261" spans="1:33" x14ac:dyDescent="0.25">
      <c r="A27261" s="71"/>
      <c r="B27261" s="71"/>
      <c r="C27261" s="71"/>
      <c r="K27261" s="71"/>
      <c r="L27261" s="71"/>
      <c r="N27261" s="71"/>
      <c r="O27261" s="71"/>
      <c r="P27261" s="71"/>
      <c r="S27261" s="71"/>
      <c r="T27261" s="71"/>
      <c r="U27261" s="71"/>
      <c r="AE27261" s="71"/>
      <c r="AF27261" s="71"/>
      <c r="AG27261" s="71"/>
    </row>
    <row r="27262" spans="1:33" x14ac:dyDescent="0.25">
      <c r="A27262" s="71"/>
      <c r="B27262" s="71"/>
      <c r="C27262" s="71"/>
      <c r="K27262" s="71"/>
      <c r="L27262" s="71"/>
      <c r="N27262" s="71"/>
      <c r="O27262" s="71"/>
      <c r="P27262" s="71"/>
      <c r="S27262" s="71"/>
      <c r="T27262" s="71"/>
      <c r="U27262" s="71"/>
      <c r="AE27262" s="71"/>
      <c r="AF27262" s="71"/>
      <c r="AG27262" s="71"/>
    </row>
    <row r="27263" spans="1:33" x14ac:dyDescent="0.25">
      <c r="A27263" s="71"/>
      <c r="B27263" s="71"/>
      <c r="C27263" s="71"/>
      <c r="K27263" s="71"/>
      <c r="L27263" s="71"/>
      <c r="N27263" s="71"/>
      <c r="O27263" s="71"/>
      <c r="P27263" s="71"/>
      <c r="S27263" s="71"/>
      <c r="T27263" s="71"/>
      <c r="U27263" s="71"/>
      <c r="AE27263" s="71"/>
      <c r="AF27263" s="71"/>
      <c r="AG27263" s="71"/>
    </row>
    <row r="27264" spans="1:33" x14ac:dyDescent="0.25">
      <c r="A27264" s="71"/>
      <c r="B27264" s="71"/>
      <c r="C27264" s="71"/>
      <c r="K27264" s="71"/>
      <c r="L27264" s="71"/>
      <c r="N27264" s="71"/>
      <c r="O27264" s="71"/>
      <c r="P27264" s="71"/>
      <c r="S27264" s="71"/>
      <c r="T27264" s="71"/>
      <c r="U27264" s="71"/>
      <c r="AE27264" s="71"/>
      <c r="AF27264" s="71"/>
      <c r="AG27264" s="71"/>
    </row>
    <row r="27265" spans="1:33" x14ac:dyDescent="0.25">
      <c r="A27265" s="71"/>
      <c r="B27265" s="71"/>
      <c r="C27265" s="71"/>
      <c r="K27265" s="71"/>
      <c r="L27265" s="71"/>
      <c r="N27265" s="71"/>
      <c r="O27265" s="71"/>
      <c r="P27265" s="71"/>
      <c r="S27265" s="71"/>
      <c r="T27265" s="71"/>
      <c r="U27265" s="71"/>
      <c r="AE27265" s="71"/>
      <c r="AF27265" s="71"/>
      <c r="AG27265" s="71"/>
    </row>
    <row r="27266" spans="1:33" x14ac:dyDescent="0.25">
      <c r="A27266" s="71"/>
      <c r="B27266" s="71"/>
      <c r="C27266" s="71"/>
      <c r="K27266" s="71"/>
      <c r="L27266" s="71"/>
      <c r="N27266" s="71"/>
      <c r="O27266" s="71"/>
      <c r="P27266" s="71"/>
      <c r="S27266" s="71"/>
      <c r="T27266" s="71"/>
      <c r="U27266" s="71"/>
      <c r="AE27266" s="71"/>
      <c r="AF27266" s="71"/>
      <c r="AG27266" s="71"/>
    </row>
    <row r="27267" spans="1:33" x14ac:dyDescent="0.25">
      <c r="A27267" s="71"/>
      <c r="B27267" s="71"/>
      <c r="C27267" s="71"/>
      <c r="K27267" s="71"/>
      <c r="L27267" s="71"/>
      <c r="N27267" s="71"/>
      <c r="O27267" s="71"/>
      <c r="P27267" s="71"/>
      <c r="S27267" s="71"/>
      <c r="T27267" s="71"/>
      <c r="U27267" s="71"/>
      <c r="AE27267" s="71"/>
      <c r="AF27267" s="71"/>
      <c r="AG27267" s="71"/>
    </row>
    <row r="27268" spans="1:33" x14ac:dyDescent="0.25">
      <c r="A27268" s="71"/>
      <c r="B27268" s="71"/>
      <c r="C27268" s="71"/>
      <c r="K27268" s="71"/>
      <c r="L27268" s="71"/>
      <c r="N27268" s="71"/>
      <c r="O27268" s="71"/>
      <c r="P27268" s="71"/>
      <c r="S27268" s="71"/>
      <c r="T27268" s="71"/>
      <c r="U27268" s="71"/>
      <c r="AE27268" s="71"/>
      <c r="AF27268" s="71"/>
      <c r="AG27268" s="71"/>
    </row>
    <row r="27269" spans="1:33" x14ac:dyDescent="0.25">
      <c r="A27269" s="71"/>
      <c r="B27269" s="71"/>
      <c r="C27269" s="71"/>
      <c r="K27269" s="71"/>
      <c r="L27269" s="71"/>
      <c r="N27269" s="71"/>
      <c r="O27269" s="71"/>
      <c r="P27269" s="71"/>
      <c r="S27269" s="71"/>
      <c r="T27269" s="71"/>
      <c r="U27269" s="71"/>
      <c r="AE27269" s="71"/>
      <c r="AF27269" s="71"/>
      <c r="AG27269" s="71"/>
    </row>
    <row r="27270" spans="1:33" x14ac:dyDescent="0.25">
      <c r="A27270" s="71"/>
      <c r="B27270" s="71"/>
      <c r="C27270" s="71"/>
      <c r="K27270" s="71"/>
      <c r="L27270" s="71"/>
      <c r="N27270" s="71"/>
      <c r="O27270" s="71"/>
      <c r="P27270" s="71"/>
      <c r="S27270" s="71"/>
      <c r="T27270" s="71"/>
      <c r="U27270" s="71"/>
      <c r="AE27270" s="71"/>
      <c r="AF27270" s="71"/>
      <c r="AG27270" s="71"/>
    </row>
    <row r="27271" spans="1:33" x14ac:dyDescent="0.25">
      <c r="A27271" s="71"/>
      <c r="B27271" s="71"/>
      <c r="C27271" s="71"/>
      <c r="K27271" s="71"/>
      <c r="L27271" s="71"/>
      <c r="N27271" s="71"/>
      <c r="O27271" s="71"/>
      <c r="P27271" s="71"/>
      <c r="S27271" s="71"/>
      <c r="T27271" s="71"/>
      <c r="U27271" s="71"/>
      <c r="AE27271" s="71"/>
      <c r="AF27271" s="71"/>
      <c r="AG27271" s="71"/>
    </row>
    <row r="27272" spans="1:33" x14ac:dyDescent="0.25">
      <c r="A27272" s="71"/>
      <c r="B27272" s="71"/>
      <c r="C27272" s="71"/>
      <c r="K27272" s="71"/>
      <c r="L27272" s="71"/>
      <c r="N27272" s="71"/>
      <c r="O27272" s="71"/>
      <c r="P27272" s="71"/>
      <c r="S27272" s="71"/>
      <c r="T27272" s="71"/>
      <c r="U27272" s="71"/>
      <c r="AE27272" s="71"/>
      <c r="AF27272" s="71"/>
      <c r="AG27272" s="71"/>
    </row>
    <row r="27273" spans="1:33" x14ac:dyDescent="0.25">
      <c r="A27273" s="71"/>
      <c r="B27273" s="71"/>
      <c r="C27273" s="71"/>
      <c r="K27273" s="71"/>
      <c r="L27273" s="71"/>
      <c r="N27273" s="71"/>
      <c r="O27273" s="71"/>
      <c r="P27273" s="71"/>
      <c r="S27273" s="71"/>
      <c r="T27273" s="71"/>
      <c r="U27273" s="71"/>
      <c r="AE27273" s="71"/>
      <c r="AF27273" s="71"/>
      <c r="AG27273" s="71"/>
    </row>
    <row r="27274" spans="1:33" x14ac:dyDescent="0.25">
      <c r="A27274" s="71"/>
      <c r="B27274" s="71"/>
      <c r="C27274" s="71"/>
      <c r="K27274" s="71"/>
      <c r="L27274" s="71"/>
      <c r="N27274" s="71"/>
      <c r="O27274" s="71"/>
      <c r="P27274" s="71"/>
      <c r="S27274" s="71"/>
      <c r="T27274" s="71"/>
      <c r="U27274" s="71"/>
      <c r="AE27274" s="71"/>
      <c r="AF27274" s="71"/>
      <c r="AG27274" s="71"/>
    </row>
    <row r="27275" spans="1:33" x14ac:dyDescent="0.25">
      <c r="A27275" s="71"/>
      <c r="B27275" s="71"/>
      <c r="C27275" s="71"/>
      <c r="K27275" s="71"/>
      <c r="L27275" s="71"/>
      <c r="N27275" s="71"/>
      <c r="O27275" s="71"/>
      <c r="P27275" s="71"/>
      <c r="S27275" s="71"/>
      <c r="T27275" s="71"/>
      <c r="U27275" s="71"/>
      <c r="AE27275" s="71"/>
      <c r="AF27275" s="71"/>
      <c r="AG27275" s="71"/>
    </row>
    <row r="27276" spans="1:33" x14ac:dyDescent="0.25">
      <c r="A27276" s="71"/>
      <c r="B27276" s="71"/>
      <c r="C27276" s="71"/>
      <c r="K27276" s="71"/>
      <c r="L27276" s="71"/>
      <c r="N27276" s="71"/>
      <c r="O27276" s="71"/>
      <c r="P27276" s="71"/>
      <c r="S27276" s="71"/>
      <c r="T27276" s="71"/>
      <c r="U27276" s="71"/>
      <c r="AE27276" s="71"/>
      <c r="AF27276" s="71"/>
      <c r="AG27276" s="71"/>
    </row>
    <row r="27277" spans="1:33" x14ac:dyDescent="0.25">
      <c r="A27277" s="71"/>
      <c r="B27277" s="71"/>
      <c r="C27277" s="71"/>
      <c r="K27277" s="71"/>
      <c r="L27277" s="71"/>
      <c r="N27277" s="71"/>
      <c r="O27277" s="71"/>
      <c r="P27277" s="71"/>
      <c r="S27277" s="71"/>
      <c r="T27277" s="71"/>
      <c r="U27277" s="71"/>
      <c r="AE27277" s="71"/>
      <c r="AF27277" s="71"/>
      <c r="AG27277" s="71"/>
    </row>
    <row r="27278" spans="1:33" x14ac:dyDescent="0.25">
      <c r="A27278" s="71"/>
      <c r="B27278" s="71"/>
      <c r="C27278" s="71"/>
      <c r="K27278" s="71"/>
      <c r="L27278" s="71"/>
      <c r="N27278" s="71"/>
      <c r="O27278" s="71"/>
      <c r="P27278" s="71"/>
      <c r="S27278" s="71"/>
      <c r="T27278" s="71"/>
      <c r="U27278" s="71"/>
      <c r="AE27278" s="71"/>
      <c r="AF27278" s="71"/>
      <c r="AG27278" s="71"/>
    </row>
    <row r="27279" spans="1:33" x14ac:dyDescent="0.25">
      <c r="A27279" s="71"/>
      <c r="B27279" s="71"/>
      <c r="C27279" s="71"/>
      <c r="K27279" s="71"/>
      <c r="L27279" s="71"/>
      <c r="N27279" s="71"/>
      <c r="O27279" s="71"/>
      <c r="P27279" s="71"/>
      <c r="S27279" s="71"/>
      <c r="T27279" s="71"/>
      <c r="U27279" s="71"/>
      <c r="AE27279" s="71"/>
      <c r="AF27279" s="71"/>
      <c r="AG27279" s="71"/>
    </row>
    <row r="27280" spans="1:33" x14ac:dyDescent="0.25">
      <c r="A27280" s="71"/>
      <c r="B27280" s="71"/>
      <c r="C27280" s="71"/>
      <c r="K27280" s="71"/>
      <c r="L27280" s="71"/>
      <c r="N27280" s="71"/>
      <c r="O27280" s="71"/>
      <c r="P27280" s="71"/>
      <c r="S27280" s="71"/>
      <c r="T27280" s="71"/>
      <c r="U27280" s="71"/>
      <c r="AE27280" s="71"/>
      <c r="AF27280" s="71"/>
      <c r="AG27280" s="71"/>
    </row>
    <row r="27281" spans="1:33" x14ac:dyDescent="0.25">
      <c r="A27281" s="71"/>
      <c r="B27281" s="71"/>
      <c r="C27281" s="71"/>
      <c r="K27281" s="71"/>
      <c r="L27281" s="71"/>
      <c r="N27281" s="71"/>
      <c r="O27281" s="71"/>
      <c r="P27281" s="71"/>
      <c r="S27281" s="71"/>
      <c r="T27281" s="71"/>
      <c r="U27281" s="71"/>
      <c r="AE27281" s="71"/>
      <c r="AF27281" s="71"/>
      <c r="AG27281" s="71"/>
    </row>
    <row r="27282" spans="1:33" x14ac:dyDescent="0.25">
      <c r="A27282" s="71"/>
      <c r="B27282" s="71"/>
      <c r="C27282" s="71"/>
      <c r="K27282" s="71"/>
      <c r="L27282" s="71"/>
      <c r="N27282" s="71"/>
      <c r="O27282" s="71"/>
      <c r="P27282" s="71"/>
      <c r="S27282" s="71"/>
      <c r="T27282" s="71"/>
      <c r="U27282" s="71"/>
      <c r="AE27282" s="71"/>
      <c r="AF27282" s="71"/>
      <c r="AG27282" s="71"/>
    </row>
    <row r="27283" spans="1:33" x14ac:dyDescent="0.25">
      <c r="A27283" s="71"/>
      <c r="B27283" s="71"/>
      <c r="C27283" s="71"/>
      <c r="K27283" s="71"/>
      <c r="L27283" s="71"/>
      <c r="N27283" s="71"/>
      <c r="O27283" s="71"/>
      <c r="P27283" s="71"/>
      <c r="S27283" s="71"/>
      <c r="T27283" s="71"/>
      <c r="U27283" s="71"/>
      <c r="AE27283" s="71"/>
      <c r="AF27283" s="71"/>
      <c r="AG27283" s="71"/>
    </row>
    <row r="27284" spans="1:33" x14ac:dyDescent="0.25">
      <c r="A27284" s="71"/>
      <c r="B27284" s="71"/>
      <c r="C27284" s="71"/>
      <c r="K27284" s="71"/>
      <c r="L27284" s="71"/>
      <c r="N27284" s="71"/>
      <c r="O27284" s="71"/>
      <c r="P27284" s="71"/>
      <c r="S27284" s="71"/>
      <c r="T27284" s="71"/>
      <c r="U27284" s="71"/>
      <c r="AE27284" s="71"/>
      <c r="AF27284" s="71"/>
      <c r="AG27284" s="71"/>
    </row>
    <row r="27285" spans="1:33" x14ac:dyDescent="0.25">
      <c r="A27285" s="71"/>
      <c r="B27285" s="71"/>
      <c r="C27285" s="71"/>
      <c r="K27285" s="71"/>
      <c r="L27285" s="71"/>
      <c r="N27285" s="71"/>
      <c r="O27285" s="71"/>
      <c r="P27285" s="71"/>
      <c r="S27285" s="71"/>
      <c r="T27285" s="71"/>
      <c r="U27285" s="71"/>
      <c r="AE27285" s="71"/>
      <c r="AF27285" s="71"/>
      <c r="AG27285" s="71"/>
    </row>
    <row r="27286" spans="1:33" x14ac:dyDescent="0.25">
      <c r="A27286" s="71"/>
      <c r="B27286" s="71"/>
      <c r="C27286" s="71"/>
      <c r="K27286" s="71"/>
      <c r="L27286" s="71"/>
      <c r="N27286" s="71"/>
      <c r="O27286" s="71"/>
      <c r="P27286" s="71"/>
      <c r="S27286" s="71"/>
      <c r="T27286" s="71"/>
      <c r="U27286" s="71"/>
      <c r="AE27286" s="71"/>
      <c r="AF27286" s="71"/>
      <c r="AG27286" s="71"/>
    </row>
    <row r="27287" spans="1:33" x14ac:dyDescent="0.25">
      <c r="A27287" s="71"/>
      <c r="B27287" s="71"/>
      <c r="C27287" s="71"/>
      <c r="K27287" s="71"/>
      <c r="L27287" s="71"/>
      <c r="N27287" s="71"/>
      <c r="O27287" s="71"/>
      <c r="P27287" s="71"/>
      <c r="S27287" s="71"/>
      <c r="T27287" s="71"/>
      <c r="U27287" s="71"/>
      <c r="AE27287" s="71"/>
      <c r="AF27287" s="71"/>
      <c r="AG27287" s="71"/>
    </row>
    <row r="27288" spans="1:33" x14ac:dyDescent="0.25">
      <c r="A27288" s="71"/>
      <c r="B27288" s="71"/>
      <c r="C27288" s="71"/>
      <c r="K27288" s="71"/>
      <c r="L27288" s="71"/>
      <c r="N27288" s="71"/>
      <c r="O27288" s="71"/>
      <c r="P27288" s="71"/>
      <c r="S27288" s="71"/>
      <c r="T27288" s="71"/>
      <c r="U27288" s="71"/>
      <c r="AE27288" s="71"/>
      <c r="AF27288" s="71"/>
      <c r="AG27288" s="71"/>
    </row>
    <row r="27289" spans="1:33" x14ac:dyDescent="0.25">
      <c r="A27289" s="71"/>
      <c r="B27289" s="71"/>
      <c r="C27289" s="71"/>
      <c r="K27289" s="71"/>
      <c r="L27289" s="71"/>
      <c r="N27289" s="71"/>
      <c r="O27289" s="71"/>
      <c r="P27289" s="71"/>
      <c r="S27289" s="71"/>
      <c r="T27289" s="71"/>
      <c r="U27289" s="71"/>
      <c r="AE27289" s="71"/>
      <c r="AF27289" s="71"/>
      <c r="AG27289" s="71"/>
    </row>
    <row r="27290" spans="1:33" x14ac:dyDescent="0.25">
      <c r="A27290" s="71"/>
      <c r="B27290" s="71"/>
      <c r="C27290" s="71"/>
      <c r="K27290" s="71"/>
      <c r="L27290" s="71"/>
      <c r="N27290" s="71"/>
      <c r="O27290" s="71"/>
      <c r="P27290" s="71"/>
      <c r="S27290" s="71"/>
      <c r="T27290" s="71"/>
      <c r="U27290" s="71"/>
      <c r="AE27290" s="71"/>
      <c r="AF27290" s="71"/>
      <c r="AG27290" s="71"/>
    </row>
    <row r="27291" spans="1:33" x14ac:dyDescent="0.25">
      <c r="A27291" s="71"/>
      <c r="B27291" s="71"/>
      <c r="C27291" s="71"/>
      <c r="K27291" s="71"/>
      <c r="L27291" s="71"/>
      <c r="N27291" s="71"/>
      <c r="O27291" s="71"/>
      <c r="P27291" s="71"/>
      <c r="S27291" s="71"/>
      <c r="T27291" s="71"/>
      <c r="U27291" s="71"/>
      <c r="AE27291" s="71"/>
      <c r="AF27291" s="71"/>
      <c r="AG27291" s="71"/>
    </row>
    <row r="27292" spans="1:33" x14ac:dyDescent="0.25">
      <c r="A27292" s="71"/>
      <c r="B27292" s="71"/>
      <c r="C27292" s="71"/>
      <c r="K27292" s="71"/>
      <c r="L27292" s="71"/>
      <c r="N27292" s="71"/>
      <c r="O27292" s="71"/>
      <c r="P27292" s="71"/>
      <c r="S27292" s="71"/>
      <c r="T27292" s="71"/>
      <c r="U27292" s="71"/>
      <c r="AE27292" s="71"/>
      <c r="AF27292" s="71"/>
      <c r="AG27292" s="71"/>
    </row>
    <row r="27293" spans="1:33" x14ac:dyDescent="0.25">
      <c r="A27293" s="71"/>
      <c r="B27293" s="71"/>
      <c r="C27293" s="71"/>
      <c r="K27293" s="71"/>
      <c r="L27293" s="71"/>
      <c r="N27293" s="71"/>
      <c r="O27293" s="71"/>
      <c r="P27293" s="71"/>
      <c r="S27293" s="71"/>
      <c r="T27293" s="71"/>
      <c r="U27293" s="71"/>
      <c r="AE27293" s="71"/>
      <c r="AF27293" s="71"/>
      <c r="AG27293" s="71"/>
    </row>
    <row r="27294" spans="1:33" x14ac:dyDescent="0.25">
      <c r="A27294" s="71"/>
      <c r="B27294" s="71"/>
      <c r="C27294" s="71"/>
      <c r="K27294" s="71"/>
      <c r="L27294" s="71"/>
      <c r="N27294" s="71"/>
      <c r="O27294" s="71"/>
      <c r="P27294" s="71"/>
      <c r="S27294" s="71"/>
      <c r="T27294" s="71"/>
      <c r="U27294" s="71"/>
      <c r="AE27294" s="71"/>
      <c r="AF27294" s="71"/>
      <c r="AG27294" s="71"/>
    </row>
    <row r="27295" spans="1:33" x14ac:dyDescent="0.25">
      <c r="A27295" s="71"/>
      <c r="B27295" s="71"/>
      <c r="C27295" s="71"/>
      <c r="K27295" s="71"/>
      <c r="L27295" s="71"/>
      <c r="N27295" s="71"/>
      <c r="O27295" s="71"/>
      <c r="P27295" s="71"/>
      <c r="S27295" s="71"/>
      <c r="T27295" s="71"/>
      <c r="U27295" s="71"/>
      <c r="AE27295" s="71"/>
      <c r="AF27295" s="71"/>
      <c r="AG27295" s="71"/>
    </row>
    <row r="27296" spans="1:33" x14ac:dyDescent="0.25">
      <c r="A27296" s="71"/>
      <c r="B27296" s="71"/>
      <c r="C27296" s="71"/>
      <c r="K27296" s="71"/>
      <c r="L27296" s="71"/>
      <c r="N27296" s="71"/>
      <c r="O27296" s="71"/>
      <c r="P27296" s="71"/>
      <c r="S27296" s="71"/>
      <c r="T27296" s="71"/>
      <c r="U27296" s="71"/>
      <c r="AE27296" s="71"/>
      <c r="AF27296" s="71"/>
      <c r="AG27296" s="71"/>
    </row>
    <row r="27297" spans="1:33" x14ac:dyDescent="0.25">
      <c r="A27297" s="71"/>
      <c r="B27297" s="71"/>
      <c r="C27297" s="71"/>
      <c r="K27297" s="71"/>
      <c r="L27297" s="71"/>
      <c r="N27297" s="71"/>
      <c r="O27297" s="71"/>
      <c r="P27297" s="71"/>
      <c r="S27297" s="71"/>
      <c r="T27297" s="71"/>
      <c r="U27297" s="71"/>
      <c r="AE27297" s="71"/>
      <c r="AF27297" s="71"/>
      <c r="AG27297" s="71"/>
    </row>
    <row r="27298" spans="1:33" x14ac:dyDescent="0.25">
      <c r="A27298" s="71"/>
      <c r="B27298" s="71"/>
      <c r="C27298" s="71"/>
      <c r="K27298" s="71"/>
      <c r="L27298" s="71"/>
      <c r="N27298" s="71"/>
      <c r="O27298" s="71"/>
      <c r="P27298" s="71"/>
      <c r="S27298" s="71"/>
      <c r="T27298" s="71"/>
      <c r="U27298" s="71"/>
      <c r="AE27298" s="71"/>
      <c r="AF27298" s="71"/>
      <c r="AG27298" s="71"/>
    </row>
    <row r="27299" spans="1:33" x14ac:dyDescent="0.25">
      <c r="A27299" s="71"/>
      <c r="B27299" s="71"/>
      <c r="C27299" s="71"/>
      <c r="K27299" s="71"/>
      <c r="L27299" s="71"/>
      <c r="N27299" s="71"/>
      <c r="O27299" s="71"/>
      <c r="P27299" s="71"/>
      <c r="S27299" s="71"/>
      <c r="T27299" s="71"/>
      <c r="U27299" s="71"/>
      <c r="AE27299" s="71"/>
      <c r="AF27299" s="71"/>
      <c r="AG27299" s="71"/>
    </row>
    <row r="27300" spans="1:33" x14ac:dyDescent="0.25">
      <c r="A27300" s="71"/>
      <c r="B27300" s="71"/>
      <c r="C27300" s="71"/>
      <c r="K27300" s="71"/>
      <c r="L27300" s="71"/>
      <c r="N27300" s="71"/>
      <c r="O27300" s="71"/>
      <c r="P27300" s="71"/>
      <c r="S27300" s="71"/>
      <c r="T27300" s="71"/>
      <c r="U27300" s="71"/>
      <c r="AE27300" s="71"/>
      <c r="AF27300" s="71"/>
      <c r="AG27300" s="71"/>
    </row>
    <row r="27301" spans="1:33" x14ac:dyDescent="0.25">
      <c r="A27301" s="71"/>
      <c r="B27301" s="71"/>
      <c r="C27301" s="71"/>
      <c r="K27301" s="71"/>
      <c r="L27301" s="71"/>
      <c r="N27301" s="71"/>
      <c r="O27301" s="71"/>
      <c r="P27301" s="71"/>
      <c r="S27301" s="71"/>
      <c r="T27301" s="71"/>
      <c r="U27301" s="71"/>
      <c r="AE27301" s="71"/>
      <c r="AF27301" s="71"/>
      <c r="AG27301" s="71"/>
    </row>
    <row r="27302" spans="1:33" x14ac:dyDescent="0.25">
      <c r="A27302" s="71"/>
      <c r="B27302" s="71"/>
      <c r="C27302" s="71"/>
      <c r="K27302" s="71"/>
      <c r="L27302" s="71"/>
      <c r="N27302" s="71"/>
      <c r="O27302" s="71"/>
      <c r="P27302" s="71"/>
      <c r="S27302" s="71"/>
      <c r="T27302" s="71"/>
      <c r="U27302" s="71"/>
      <c r="AE27302" s="71"/>
      <c r="AF27302" s="71"/>
      <c r="AG27302" s="71"/>
    </row>
    <row r="27303" spans="1:33" x14ac:dyDescent="0.25">
      <c r="A27303" s="71"/>
      <c r="B27303" s="71"/>
      <c r="C27303" s="71"/>
      <c r="K27303" s="71"/>
      <c r="L27303" s="71"/>
      <c r="N27303" s="71"/>
      <c r="O27303" s="71"/>
      <c r="P27303" s="71"/>
      <c r="S27303" s="71"/>
      <c r="T27303" s="71"/>
      <c r="U27303" s="71"/>
      <c r="AE27303" s="71"/>
      <c r="AF27303" s="71"/>
      <c r="AG27303" s="71"/>
    </row>
    <row r="27304" spans="1:33" x14ac:dyDescent="0.25">
      <c r="A27304" s="71"/>
      <c r="B27304" s="71"/>
      <c r="C27304" s="71"/>
      <c r="K27304" s="71"/>
      <c r="L27304" s="71"/>
      <c r="N27304" s="71"/>
      <c r="O27304" s="71"/>
      <c r="P27304" s="71"/>
      <c r="S27304" s="71"/>
      <c r="T27304" s="71"/>
      <c r="U27304" s="71"/>
      <c r="AE27304" s="71"/>
      <c r="AF27304" s="71"/>
      <c r="AG27304" s="71"/>
    </row>
    <row r="27305" spans="1:33" x14ac:dyDescent="0.25">
      <c r="A27305" s="71"/>
      <c r="B27305" s="71"/>
      <c r="C27305" s="71"/>
      <c r="K27305" s="71"/>
      <c r="L27305" s="71"/>
      <c r="N27305" s="71"/>
      <c r="O27305" s="71"/>
      <c r="P27305" s="71"/>
      <c r="S27305" s="71"/>
      <c r="T27305" s="71"/>
      <c r="U27305" s="71"/>
      <c r="AE27305" s="71"/>
      <c r="AF27305" s="71"/>
      <c r="AG27305" s="71"/>
    </row>
    <row r="27306" spans="1:33" x14ac:dyDescent="0.25">
      <c r="A27306" s="71"/>
      <c r="B27306" s="71"/>
      <c r="C27306" s="71"/>
      <c r="K27306" s="71"/>
      <c r="L27306" s="71"/>
      <c r="N27306" s="71"/>
      <c r="O27306" s="71"/>
      <c r="P27306" s="71"/>
      <c r="S27306" s="71"/>
      <c r="T27306" s="71"/>
      <c r="U27306" s="71"/>
      <c r="AE27306" s="71"/>
      <c r="AF27306" s="71"/>
      <c r="AG27306" s="71"/>
    </row>
    <row r="27307" spans="1:33" x14ac:dyDescent="0.25">
      <c r="A27307" s="71"/>
      <c r="B27307" s="71"/>
      <c r="C27307" s="71"/>
      <c r="K27307" s="71"/>
      <c r="L27307" s="71"/>
      <c r="N27307" s="71"/>
      <c r="O27307" s="71"/>
      <c r="P27307" s="71"/>
      <c r="S27307" s="71"/>
      <c r="T27307" s="71"/>
      <c r="U27307" s="71"/>
      <c r="AE27307" s="71"/>
      <c r="AF27307" s="71"/>
      <c r="AG27307" s="71"/>
    </row>
    <row r="27308" spans="1:33" x14ac:dyDescent="0.25">
      <c r="A27308" s="71"/>
      <c r="B27308" s="71"/>
      <c r="C27308" s="71"/>
      <c r="K27308" s="71"/>
      <c r="L27308" s="71"/>
      <c r="N27308" s="71"/>
      <c r="O27308" s="71"/>
      <c r="P27308" s="71"/>
      <c r="S27308" s="71"/>
      <c r="T27308" s="71"/>
      <c r="U27308" s="71"/>
      <c r="AE27308" s="71"/>
      <c r="AF27308" s="71"/>
      <c r="AG27308" s="71"/>
    </row>
    <row r="27309" spans="1:33" x14ac:dyDescent="0.25">
      <c r="A27309" s="71"/>
      <c r="B27309" s="71"/>
      <c r="C27309" s="71"/>
      <c r="K27309" s="71"/>
      <c r="L27309" s="71"/>
      <c r="N27309" s="71"/>
      <c r="O27309" s="71"/>
      <c r="P27309" s="71"/>
      <c r="S27309" s="71"/>
      <c r="T27309" s="71"/>
      <c r="U27309" s="71"/>
      <c r="AE27309" s="71"/>
      <c r="AF27309" s="71"/>
      <c r="AG27309" s="71"/>
    </row>
    <row r="27310" spans="1:33" x14ac:dyDescent="0.25">
      <c r="A27310" s="71"/>
      <c r="B27310" s="71"/>
      <c r="C27310" s="71"/>
      <c r="K27310" s="71"/>
      <c r="L27310" s="71"/>
      <c r="N27310" s="71"/>
      <c r="O27310" s="71"/>
      <c r="P27310" s="71"/>
      <c r="S27310" s="71"/>
      <c r="T27310" s="71"/>
      <c r="U27310" s="71"/>
      <c r="AE27310" s="71"/>
      <c r="AF27310" s="71"/>
      <c r="AG27310" s="71"/>
    </row>
    <row r="27311" spans="1:33" x14ac:dyDescent="0.25">
      <c r="A27311" s="71"/>
      <c r="B27311" s="71"/>
      <c r="C27311" s="71"/>
      <c r="K27311" s="71"/>
      <c r="L27311" s="71"/>
      <c r="N27311" s="71"/>
      <c r="O27311" s="71"/>
      <c r="P27311" s="71"/>
      <c r="S27311" s="71"/>
      <c r="T27311" s="71"/>
      <c r="U27311" s="71"/>
      <c r="AE27311" s="71"/>
      <c r="AF27311" s="71"/>
      <c r="AG27311" s="71"/>
    </row>
    <row r="27312" spans="1:33" x14ac:dyDescent="0.25">
      <c r="A27312" s="71"/>
      <c r="B27312" s="71"/>
      <c r="C27312" s="71"/>
      <c r="K27312" s="71"/>
      <c r="L27312" s="71"/>
      <c r="N27312" s="71"/>
      <c r="O27312" s="71"/>
      <c r="P27312" s="71"/>
      <c r="S27312" s="71"/>
      <c r="T27312" s="71"/>
      <c r="U27312" s="71"/>
      <c r="AE27312" s="71"/>
      <c r="AF27312" s="71"/>
      <c r="AG27312" s="71"/>
    </row>
    <row r="27313" spans="1:33" x14ac:dyDescent="0.25">
      <c r="A27313" s="71"/>
      <c r="B27313" s="71"/>
      <c r="C27313" s="71"/>
      <c r="K27313" s="71"/>
      <c r="L27313" s="71"/>
      <c r="N27313" s="71"/>
      <c r="O27313" s="71"/>
      <c r="P27313" s="71"/>
      <c r="S27313" s="71"/>
      <c r="T27313" s="71"/>
      <c r="U27313" s="71"/>
      <c r="AE27313" s="71"/>
      <c r="AF27313" s="71"/>
      <c r="AG27313" s="71"/>
    </row>
    <row r="27314" spans="1:33" x14ac:dyDescent="0.25">
      <c r="A27314" s="71"/>
      <c r="B27314" s="71"/>
      <c r="C27314" s="71"/>
      <c r="K27314" s="71"/>
      <c r="L27314" s="71"/>
      <c r="N27314" s="71"/>
      <c r="O27314" s="71"/>
      <c r="P27314" s="71"/>
      <c r="S27314" s="71"/>
      <c r="T27314" s="71"/>
      <c r="U27314" s="71"/>
      <c r="AE27314" s="71"/>
      <c r="AF27314" s="71"/>
      <c r="AG27314" s="71"/>
    </row>
    <row r="27315" spans="1:33" x14ac:dyDescent="0.25">
      <c r="A27315" s="71"/>
      <c r="B27315" s="71"/>
      <c r="C27315" s="71"/>
      <c r="K27315" s="71"/>
      <c r="L27315" s="71"/>
      <c r="N27315" s="71"/>
      <c r="O27315" s="71"/>
      <c r="P27315" s="71"/>
      <c r="S27315" s="71"/>
      <c r="T27315" s="71"/>
      <c r="U27315" s="71"/>
      <c r="AE27315" s="71"/>
      <c r="AF27315" s="71"/>
      <c r="AG27315" s="71"/>
    </row>
    <row r="27316" spans="1:33" x14ac:dyDescent="0.25">
      <c r="A27316" s="71"/>
      <c r="B27316" s="71"/>
      <c r="C27316" s="71"/>
      <c r="K27316" s="71"/>
      <c r="L27316" s="71"/>
      <c r="N27316" s="71"/>
      <c r="O27316" s="71"/>
      <c r="P27316" s="71"/>
      <c r="S27316" s="71"/>
      <c r="T27316" s="71"/>
      <c r="U27316" s="71"/>
      <c r="AE27316" s="71"/>
      <c r="AF27316" s="71"/>
      <c r="AG27316" s="71"/>
    </row>
    <row r="27317" spans="1:33" x14ac:dyDescent="0.25">
      <c r="A27317" s="71"/>
      <c r="B27317" s="71"/>
      <c r="C27317" s="71"/>
      <c r="K27317" s="71"/>
      <c r="L27317" s="71"/>
      <c r="N27317" s="71"/>
      <c r="O27317" s="71"/>
      <c r="P27317" s="71"/>
      <c r="S27317" s="71"/>
      <c r="T27317" s="71"/>
      <c r="U27317" s="71"/>
      <c r="AE27317" s="71"/>
      <c r="AF27317" s="71"/>
      <c r="AG27317" s="71"/>
    </row>
    <row r="27318" spans="1:33" x14ac:dyDescent="0.25">
      <c r="A27318" s="71"/>
      <c r="B27318" s="71"/>
      <c r="C27318" s="71"/>
      <c r="K27318" s="71"/>
      <c r="L27318" s="71"/>
      <c r="N27318" s="71"/>
      <c r="O27318" s="71"/>
      <c r="P27318" s="71"/>
      <c r="S27318" s="71"/>
      <c r="T27318" s="71"/>
      <c r="U27318" s="71"/>
      <c r="AE27318" s="71"/>
      <c r="AF27318" s="71"/>
      <c r="AG27318" s="71"/>
    </row>
    <row r="27319" spans="1:33" x14ac:dyDescent="0.25">
      <c r="A27319" s="71"/>
      <c r="B27319" s="71"/>
      <c r="C27319" s="71"/>
      <c r="K27319" s="71"/>
      <c r="L27319" s="71"/>
      <c r="N27319" s="71"/>
      <c r="O27319" s="71"/>
      <c r="P27319" s="71"/>
      <c r="S27319" s="71"/>
      <c r="T27319" s="71"/>
      <c r="U27319" s="71"/>
      <c r="AE27319" s="71"/>
      <c r="AF27319" s="71"/>
      <c r="AG27319" s="71"/>
    </row>
    <row r="27320" spans="1:33" x14ac:dyDescent="0.25">
      <c r="A27320" s="71"/>
      <c r="B27320" s="71"/>
      <c r="C27320" s="71"/>
      <c r="K27320" s="71"/>
      <c r="L27320" s="71"/>
      <c r="N27320" s="71"/>
      <c r="O27320" s="71"/>
      <c r="P27320" s="71"/>
      <c r="S27320" s="71"/>
      <c r="T27320" s="71"/>
      <c r="U27320" s="71"/>
      <c r="AE27320" s="71"/>
      <c r="AF27320" s="71"/>
      <c r="AG27320" s="71"/>
    </row>
    <row r="27321" spans="1:33" x14ac:dyDescent="0.25">
      <c r="A27321" s="71"/>
      <c r="B27321" s="71"/>
      <c r="C27321" s="71"/>
      <c r="K27321" s="71"/>
      <c r="L27321" s="71"/>
      <c r="N27321" s="71"/>
      <c r="O27321" s="71"/>
      <c r="P27321" s="71"/>
      <c r="S27321" s="71"/>
      <c r="T27321" s="71"/>
      <c r="U27321" s="71"/>
      <c r="AE27321" s="71"/>
      <c r="AF27321" s="71"/>
      <c r="AG27321" s="71"/>
    </row>
    <row r="27322" spans="1:33" x14ac:dyDescent="0.25">
      <c r="A27322" s="71"/>
      <c r="B27322" s="71"/>
      <c r="C27322" s="71"/>
      <c r="K27322" s="71"/>
      <c r="L27322" s="71"/>
      <c r="N27322" s="71"/>
      <c r="O27322" s="71"/>
      <c r="P27322" s="71"/>
      <c r="S27322" s="71"/>
      <c r="T27322" s="71"/>
      <c r="U27322" s="71"/>
      <c r="AE27322" s="71"/>
      <c r="AF27322" s="71"/>
      <c r="AG27322" s="71"/>
    </row>
    <row r="27323" spans="1:33" x14ac:dyDescent="0.25">
      <c r="A27323" s="71"/>
      <c r="B27323" s="71"/>
      <c r="C27323" s="71"/>
      <c r="K27323" s="71"/>
      <c r="L27323" s="71"/>
      <c r="N27323" s="71"/>
      <c r="O27323" s="71"/>
      <c r="P27323" s="71"/>
      <c r="S27323" s="71"/>
      <c r="T27323" s="71"/>
      <c r="U27323" s="71"/>
      <c r="AE27323" s="71"/>
      <c r="AF27323" s="71"/>
      <c r="AG27323" s="71"/>
    </row>
    <row r="27324" spans="1:33" x14ac:dyDescent="0.25">
      <c r="A27324" s="71"/>
      <c r="B27324" s="71"/>
      <c r="C27324" s="71"/>
      <c r="K27324" s="71"/>
      <c r="L27324" s="71"/>
      <c r="N27324" s="71"/>
      <c r="O27324" s="71"/>
      <c r="P27324" s="71"/>
      <c r="S27324" s="71"/>
      <c r="T27324" s="71"/>
      <c r="U27324" s="71"/>
      <c r="AE27324" s="71"/>
      <c r="AF27324" s="71"/>
      <c r="AG27324" s="71"/>
    </row>
    <row r="27325" spans="1:33" x14ac:dyDescent="0.25">
      <c r="A27325" s="71"/>
      <c r="B27325" s="71"/>
      <c r="C27325" s="71"/>
      <c r="K27325" s="71"/>
      <c r="L27325" s="71"/>
      <c r="N27325" s="71"/>
      <c r="O27325" s="71"/>
      <c r="P27325" s="71"/>
      <c r="S27325" s="71"/>
      <c r="T27325" s="71"/>
      <c r="U27325" s="71"/>
      <c r="AE27325" s="71"/>
      <c r="AF27325" s="71"/>
      <c r="AG27325" s="71"/>
    </row>
    <row r="27326" spans="1:33" x14ac:dyDescent="0.25">
      <c r="A27326" s="71"/>
      <c r="B27326" s="71"/>
      <c r="C27326" s="71"/>
      <c r="K27326" s="71"/>
      <c r="L27326" s="71"/>
      <c r="N27326" s="71"/>
      <c r="O27326" s="71"/>
      <c r="P27326" s="71"/>
      <c r="S27326" s="71"/>
      <c r="T27326" s="71"/>
      <c r="U27326" s="71"/>
      <c r="AE27326" s="71"/>
      <c r="AF27326" s="71"/>
      <c r="AG27326" s="71"/>
    </row>
    <row r="27327" spans="1:33" x14ac:dyDescent="0.25">
      <c r="A27327" s="71"/>
      <c r="B27327" s="71"/>
      <c r="C27327" s="71"/>
      <c r="K27327" s="71"/>
      <c r="L27327" s="71"/>
      <c r="N27327" s="71"/>
      <c r="O27327" s="71"/>
      <c r="P27327" s="71"/>
      <c r="S27327" s="71"/>
      <c r="T27327" s="71"/>
      <c r="U27327" s="71"/>
      <c r="AE27327" s="71"/>
      <c r="AF27327" s="71"/>
      <c r="AG27327" s="71"/>
    </row>
    <row r="27328" spans="1:33" x14ac:dyDescent="0.25">
      <c r="A27328" s="71"/>
      <c r="B27328" s="71"/>
      <c r="C27328" s="71"/>
      <c r="K27328" s="71"/>
      <c r="L27328" s="71"/>
      <c r="N27328" s="71"/>
      <c r="O27328" s="71"/>
      <c r="P27328" s="71"/>
      <c r="S27328" s="71"/>
      <c r="T27328" s="71"/>
      <c r="U27328" s="71"/>
      <c r="AE27328" s="71"/>
      <c r="AF27328" s="71"/>
      <c r="AG27328" s="71"/>
    </row>
    <row r="27329" spans="1:33" x14ac:dyDescent="0.25">
      <c r="A27329" s="71"/>
      <c r="B27329" s="71"/>
      <c r="C27329" s="71"/>
      <c r="K27329" s="71"/>
      <c r="L27329" s="71"/>
      <c r="N27329" s="71"/>
      <c r="O27329" s="71"/>
      <c r="P27329" s="71"/>
      <c r="S27329" s="71"/>
      <c r="T27329" s="71"/>
      <c r="U27329" s="71"/>
      <c r="AE27329" s="71"/>
      <c r="AF27329" s="71"/>
      <c r="AG27329" s="71"/>
    </row>
    <row r="27330" spans="1:33" x14ac:dyDescent="0.25">
      <c r="A27330" s="71"/>
      <c r="B27330" s="71"/>
      <c r="C27330" s="71"/>
      <c r="K27330" s="71"/>
      <c r="L27330" s="71"/>
      <c r="N27330" s="71"/>
      <c r="O27330" s="71"/>
      <c r="P27330" s="71"/>
      <c r="S27330" s="71"/>
      <c r="T27330" s="71"/>
      <c r="U27330" s="71"/>
      <c r="AE27330" s="71"/>
      <c r="AF27330" s="71"/>
      <c r="AG27330" s="71"/>
    </row>
    <row r="27331" spans="1:33" x14ac:dyDescent="0.25">
      <c r="A27331" s="71"/>
      <c r="B27331" s="71"/>
      <c r="C27331" s="71"/>
      <c r="K27331" s="71"/>
      <c r="L27331" s="71"/>
      <c r="N27331" s="71"/>
      <c r="O27331" s="71"/>
      <c r="P27331" s="71"/>
      <c r="S27331" s="71"/>
      <c r="T27331" s="71"/>
      <c r="U27331" s="71"/>
      <c r="AE27331" s="71"/>
      <c r="AF27331" s="71"/>
      <c r="AG27331" s="71"/>
    </row>
    <row r="27332" spans="1:33" x14ac:dyDescent="0.25">
      <c r="A27332" s="71"/>
      <c r="B27332" s="71"/>
      <c r="C27332" s="71"/>
      <c r="K27332" s="71"/>
      <c r="L27332" s="71"/>
      <c r="N27332" s="71"/>
      <c r="O27332" s="71"/>
      <c r="P27332" s="71"/>
      <c r="S27332" s="71"/>
      <c r="T27332" s="71"/>
      <c r="U27332" s="71"/>
      <c r="AE27332" s="71"/>
      <c r="AF27332" s="71"/>
      <c r="AG27332" s="71"/>
    </row>
    <row r="27333" spans="1:33" x14ac:dyDescent="0.25">
      <c r="A27333" s="71"/>
      <c r="B27333" s="71"/>
      <c r="C27333" s="71"/>
      <c r="K27333" s="71"/>
      <c r="L27333" s="71"/>
      <c r="N27333" s="71"/>
      <c r="O27333" s="71"/>
      <c r="P27333" s="71"/>
      <c r="S27333" s="71"/>
      <c r="T27333" s="71"/>
      <c r="U27333" s="71"/>
      <c r="AE27333" s="71"/>
      <c r="AF27333" s="71"/>
      <c r="AG27333" s="71"/>
    </row>
    <row r="27334" spans="1:33" x14ac:dyDescent="0.25">
      <c r="A27334" s="71"/>
      <c r="B27334" s="71"/>
      <c r="C27334" s="71"/>
      <c r="K27334" s="71"/>
      <c r="L27334" s="71"/>
      <c r="N27334" s="71"/>
      <c r="O27334" s="71"/>
      <c r="P27334" s="71"/>
      <c r="S27334" s="71"/>
      <c r="T27334" s="71"/>
      <c r="U27334" s="71"/>
      <c r="AE27334" s="71"/>
      <c r="AF27334" s="71"/>
      <c r="AG27334" s="71"/>
    </row>
    <row r="27335" spans="1:33" x14ac:dyDescent="0.25">
      <c r="A27335" s="71"/>
      <c r="B27335" s="71"/>
      <c r="C27335" s="71"/>
      <c r="K27335" s="71"/>
      <c r="L27335" s="71"/>
      <c r="N27335" s="71"/>
      <c r="O27335" s="71"/>
      <c r="P27335" s="71"/>
      <c r="S27335" s="71"/>
      <c r="T27335" s="71"/>
      <c r="U27335" s="71"/>
      <c r="AE27335" s="71"/>
      <c r="AF27335" s="71"/>
      <c r="AG27335" s="71"/>
    </row>
    <row r="27336" spans="1:33" x14ac:dyDescent="0.25">
      <c r="A27336" s="71"/>
      <c r="B27336" s="71"/>
      <c r="C27336" s="71"/>
      <c r="K27336" s="71"/>
      <c r="L27336" s="71"/>
      <c r="N27336" s="71"/>
      <c r="O27336" s="71"/>
      <c r="P27336" s="71"/>
      <c r="S27336" s="71"/>
      <c r="T27336" s="71"/>
      <c r="U27336" s="71"/>
      <c r="AE27336" s="71"/>
      <c r="AF27336" s="71"/>
      <c r="AG27336" s="71"/>
    </row>
    <row r="27337" spans="1:33" x14ac:dyDescent="0.25">
      <c r="A27337" s="71"/>
      <c r="B27337" s="71"/>
      <c r="C27337" s="71"/>
      <c r="K27337" s="71"/>
      <c r="L27337" s="71"/>
      <c r="N27337" s="71"/>
      <c r="O27337" s="71"/>
      <c r="P27337" s="71"/>
      <c r="S27337" s="71"/>
      <c r="T27337" s="71"/>
      <c r="U27337" s="71"/>
      <c r="AE27337" s="71"/>
      <c r="AF27337" s="71"/>
      <c r="AG27337" s="71"/>
    </row>
    <row r="27338" spans="1:33" x14ac:dyDescent="0.25">
      <c r="A27338" s="71"/>
      <c r="B27338" s="71"/>
      <c r="C27338" s="71"/>
      <c r="K27338" s="71"/>
      <c r="L27338" s="71"/>
      <c r="N27338" s="71"/>
      <c r="O27338" s="71"/>
      <c r="P27338" s="71"/>
      <c r="S27338" s="71"/>
      <c r="T27338" s="71"/>
      <c r="U27338" s="71"/>
      <c r="AE27338" s="71"/>
      <c r="AF27338" s="71"/>
      <c r="AG27338" s="71"/>
    </row>
    <row r="27339" spans="1:33" x14ac:dyDescent="0.25">
      <c r="A27339" s="71"/>
      <c r="B27339" s="71"/>
      <c r="C27339" s="71"/>
      <c r="K27339" s="71"/>
      <c r="L27339" s="71"/>
      <c r="N27339" s="71"/>
      <c r="O27339" s="71"/>
      <c r="P27339" s="71"/>
      <c r="S27339" s="71"/>
      <c r="T27339" s="71"/>
      <c r="U27339" s="71"/>
      <c r="AE27339" s="71"/>
      <c r="AF27339" s="71"/>
      <c r="AG27339" s="71"/>
    </row>
    <row r="27340" spans="1:33" x14ac:dyDescent="0.25">
      <c r="A27340" s="71"/>
      <c r="B27340" s="71"/>
      <c r="C27340" s="71"/>
      <c r="K27340" s="71"/>
      <c r="L27340" s="71"/>
      <c r="N27340" s="71"/>
      <c r="O27340" s="71"/>
      <c r="P27340" s="71"/>
      <c r="S27340" s="71"/>
      <c r="T27340" s="71"/>
      <c r="U27340" s="71"/>
      <c r="AE27340" s="71"/>
      <c r="AF27340" s="71"/>
      <c r="AG27340" s="71"/>
    </row>
    <row r="27341" spans="1:33" x14ac:dyDescent="0.25">
      <c r="A27341" s="71"/>
      <c r="B27341" s="71"/>
      <c r="C27341" s="71"/>
      <c r="K27341" s="71"/>
      <c r="L27341" s="71"/>
      <c r="N27341" s="71"/>
      <c r="O27341" s="71"/>
      <c r="P27341" s="71"/>
      <c r="S27341" s="71"/>
      <c r="T27341" s="71"/>
      <c r="U27341" s="71"/>
      <c r="AE27341" s="71"/>
      <c r="AF27341" s="71"/>
      <c r="AG27341" s="71"/>
    </row>
    <row r="27342" spans="1:33" x14ac:dyDescent="0.25">
      <c r="A27342" s="71"/>
      <c r="B27342" s="71"/>
      <c r="C27342" s="71"/>
      <c r="K27342" s="71"/>
      <c r="L27342" s="71"/>
      <c r="N27342" s="71"/>
      <c r="O27342" s="71"/>
      <c r="P27342" s="71"/>
      <c r="S27342" s="71"/>
      <c r="T27342" s="71"/>
      <c r="U27342" s="71"/>
      <c r="AE27342" s="71"/>
      <c r="AF27342" s="71"/>
      <c r="AG27342" s="71"/>
    </row>
    <row r="27343" spans="1:33" x14ac:dyDescent="0.25">
      <c r="A27343" s="71"/>
      <c r="B27343" s="71"/>
      <c r="C27343" s="71"/>
      <c r="K27343" s="71"/>
      <c r="L27343" s="71"/>
      <c r="N27343" s="71"/>
      <c r="O27343" s="71"/>
      <c r="P27343" s="71"/>
      <c r="S27343" s="71"/>
      <c r="T27343" s="71"/>
      <c r="U27343" s="71"/>
      <c r="AE27343" s="71"/>
      <c r="AF27343" s="71"/>
      <c r="AG27343" s="71"/>
    </row>
    <row r="27344" spans="1:33" x14ac:dyDescent="0.25">
      <c r="A27344" s="71"/>
      <c r="B27344" s="71"/>
      <c r="C27344" s="71"/>
      <c r="K27344" s="71"/>
      <c r="L27344" s="71"/>
      <c r="N27344" s="71"/>
      <c r="O27344" s="71"/>
      <c r="P27344" s="71"/>
      <c r="S27344" s="71"/>
      <c r="T27344" s="71"/>
      <c r="U27344" s="71"/>
      <c r="AE27344" s="71"/>
      <c r="AF27344" s="71"/>
      <c r="AG27344" s="71"/>
    </row>
    <row r="27345" spans="1:33" x14ac:dyDescent="0.25">
      <c r="A27345" s="71"/>
      <c r="B27345" s="71"/>
      <c r="C27345" s="71"/>
      <c r="K27345" s="71"/>
      <c r="L27345" s="71"/>
      <c r="N27345" s="71"/>
      <c r="O27345" s="71"/>
      <c r="P27345" s="71"/>
      <c r="S27345" s="71"/>
      <c r="T27345" s="71"/>
      <c r="U27345" s="71"/>
      <c r="AE27345" s="71"/>
      <c r="AF27345" s="71"/>
      <c r="AG27345" s="71"/>
    </row>
    <row r="27346" spans="1:33" x14ac:dyDescent="0.25">
      <c r="A27346" s="71"/>
      <c r="B27346" s="71"/>
      <c r="C27346" s="71"/>
      <c r="K27346" s="71"/>
      <c r="L27346" s="71"/>
      <c r="N27346" s="71"/>
      <c r="O27346" s="71"/>
      <c r="P27346" s="71"/>
      <c r="S27346" s="71"/>
      <c r="T27346" s="71"/>
      <c r="U27346" s="71"/>
      <c r="AE27346" s="71"/>
      <c r="AF27346" s="71"/>
      <c r="AG27346" s="71"/>
    </row>
    <row r="27347" spans="1:33" x14ac:dyDescent="0.25">
      <c r="A27347" s="71"/>
      <c r="B27347" s="71"/>
      <c r="C27347" s="71"/>
      <c r="K27347" s="71"/>
      <c r="L27347" s="71"/>
      <c r="N27347" s="71"/>
      <c r="O27347" s="71"/>
      <c r="P27347" s="71"/>
      <c r="S27347" s="71"/>
      <c r="T27347" s="71"/>
      <c r="U27347" s="71"/>
      <c r="AE27347" s="71"/>
      <c r="AF27347" s="71"/>
      <c r="AG27347" s="71"/>
    </row>
    <row r="27348" spans="1:33" x14ac:dyDescent="0.25">
      <c r="A27348" s="71"/>
      <c r="B27348" s="71"/>
      <c r="C27348" s="71"/>
      <c r="K27348" s="71"/>
      <c r="L27348" s="71"/>
      <c r="N27348" s="71"/>
      <c r="O27348" s="71"/>
      <c r="P27348" s="71"/>
      <c r="S27348" s="71"/>
      <c r="T27348" s="71"/>
      <c r="U27348" s="71"/>
      <c r="AE27348" s="71"/>
      <c r="AF27348" s="71"/>
      <c r="AG27348" s="71"/>
    </row>
    <row r="27349" spans="1:33" x14ac:dyDescent="0.25">
      <c r="A27349" s="71"/>
      <c r="B27349" s="71"/>
      <c r="C27349" s="71"/>
      <c r="K27349" s="71"/>
      <c r="L27349" s="71"/>
      <c r="N27349" s="71"/>
      <c r="O27349" s="71"/>
      <c r="P27349" s="71"/>
      <c r="S27349" s="71"/>
      <c r="T27349" s="71"/>
      <c r="U27349" s="71"/>
      <c r="AE27349" s="71"/>
      <c r="AF27349" s="71"/>
      <c r="AG27349" s="71"/>
    </row>
    <row r="27350" spans="1:33" x14ac:dyDescent="0.25">
      <c r="A27350" s="71"/>
      <c r="B27350" s="71"/>
      <c r="C27350" s="71"/>
      <c r="K27350" s="71"/>
      <c r="L27350" s="71"/>
      <c r="N27350" s="71"/>
      <c r="O27350" s="71"/>
      <c r="P27350" s="71"/>
      <c r="S27350" s="71"/>
      <c r="T27350" s="71"/>
      <c r="U27350" s="71"/>
      <c r="AE27350" s="71"/>
      <c r="AF27350" s="71"/>
      <c r="AG27350" s="71"/>
    </row>
    <row r="27351" spans="1:33" x14ac:dyDescent="0.25">
      <c r="A27351" s="71"/>
      <c r="B27351" s="71"/>
      <c r="C27351" s="71"/>
      <c r="K27351" s="71"/>
      <c r="L27351" s="71"/>
      <c r="N27351" s="71"/>
      <c r="O27351" s="71"/>
      <c r="P27351" s="71"/>
      <c r="S27351" s="71"/>
      <c r="T27351" s="71"/>
      <c r="U27351" s="71"/>
      <c r="AE27351" s="71"/>
      <c r="AF27351" s="71"/>
      <c r="AG27351" s="71"/>
    </row>
    <row r="27352" spans="1:33" x14ac:dyDescent="0.25">
      <c r="A27352" s="71"/>
      <c r="B27352" s="71"/>
      <c r="C27352" s="71"/>
      <c r="K27352" s="71"/>
      <c r="L27352" s="71"/>
      <c r="N27352" s="71"/>
      <c r="O27352" s="71"/>
      <c r="P27352" s="71"/>
      <c r="S27352" s="71"/>
      <c r="T27352" s="71"/>
      <c r="U27352" s="71"/>
      <c r="AE27352" s="71"/>
      <c r="AF27352" s="71"/>
      <c r="AG27352" s="71"/>
    </row>
    <row r="27353" spans="1:33" x14ac:dyDescent="0.25">
      <c r="A27353" s="71"/>
      <c r="B27353" s="71"/>
      <c r="C27353" s="71"/>
      <c r="K27353" s="71"/>
      <c r="L27353" s="71"/>
      <c r="N27353" s="71"/>
      <c r="O27353" s="71"/>
      <c r="P27353" s="71"/>
      <c r="S27353" s="71"/>
      <c r="T27353" s="71"/>
      <c r="U27353" s="71"/>
      <c r="AE27353" s="71"/>
      <c r="AF27353" s="71"/>
      <c r="AG27353" s="71"/>
    </row>
    <row r="27354" spans="1:33" x14ac:dyDescent="0.25">
      <c r="A27354" s="71"/>
      <c r="B27354" s="71"/>
      <c r="C27354" s="71"/>
      <c r="K27354" s="71"/>
      <c r="L27354" s="71"/>
      <c r="N27354" s="71"/>
      <c r="O27354" s="71"/>
      <c r="P27354" s="71"/>
      <c r="S27354" s="71"/>
      <c r="T27354" s="71"/>
      <c r="U27354" s="71"/>
      <c r="AE27354" s="71"/>
      <c r="AF27354" s="71"/>
      <c r="AG27354" s="71"/>
    </row>
    <row r="27355" spans="1:33" x14ac:dyDescent="0.25">
      <c r="A27355" s="71"/>
      <c r="B27355" s="71"/>
      <c r="C27355" s="71"/>
      <c r="K27355" s="71"/>
      <c r="L27355" s="71"/>
      <c r="N27355" s="71"/>
      <c r="O27355" s="71"/>
      <c r="P27355" s="71"/>
      <c r="S27355" s="71"/>
      <c r="T27355" s="71"/>
      <c r="U27355" s="71"/>
      <c r="AE27355" s="71"/>
      <c r="AF27355" s="71"/>
      <c r="AG27355" s="71"/>
    </row>
    <row r="27356" spans="1:33" x14ac:dyDescent="0.25">
      <c r="A27356" s="71"/>
      <c r="B27356" s="71"/>
      <c r="C27356" s="71"/>
      <c r="K27356" s="71"/>
      <c r="L27356" s="71"/>
      <c r="N27356" s="71"/>
      <c r="O27356" s="71"/>
      <c r="P27356" s="71"/>
      <c r="S27356" s="71"/>
      <c r="T27356" s="71"/>
      <c r="U27356" s="71"/>
      <c r="AE27356" s="71"/>
      <c r="AF27356" s="71"/>
      <c r="AG27356" s="71"/>
    </row>
    <row r="27357" spans="1:33" x14ac:dyDescent="0.25">
      <c r="A27357" s="71"/>
      <c r="B27357" s="71"/>
      <c r="C27357" s="71"/>
      <c r="K27357" s="71"/>
      <c r="L27357" s="71"/>
      <c r="N27357" s="71"/>
      <c r="O27357" s="71"/>
      <c r="P27357" s="71"/>
      <c r="S27357" s="71"/>
      <c r="T27357" s="71"/>
      <c r="U27357" s="71"/>
      <c r="AE27357" s="71"/>
      <c r="AF27357" s="71"/>
      <c r="AG27357" s="71"/>
    </row>
    <row r="27358" spans="1:33" x14ac:dyDescent="0.25">
      <c r="A27358" s="71"/>
      <c r="B27358" s="71"/>
      <c r="C27358" s="71"/>
      <c r="K27358" s="71"/>
      <c r="L27358" s="71"/>
      <c r="N27358" s="71"/>
      <c r="O27358" s="71"/>
      <c r="P27358" s="71"/>
      <c r="S27358" s="71"/>
      <c r="T27358" s="71"/>
      <c r="U27358" s="71"/>
      <c r="AE27358" s="71"/>
      <c r="AF27358" s="71"/>
      <c r="AG27358" s="71"/>
    </row>
    <row r="27359" spans="1:33" x14ac:dyDescent="0.25">
      <c r="A27359" s="71"/>
      <c r="B27359" s="71"/>
      <c r="C27359" s="71"/>
      <c r="K27359" s="71"/>
      <c r="L27359" s="71"/>
      <c r="N27359" s="71"/>
      <c r="O27359" s="71"/>
      <c r="P27359" s="71"/>
      <c r="S27359" s="71"/>
      <c r="T27359" s="71"/>
      <c r="U27359" s="71"/>
      <c r="AE27359" s="71"/>
      <c r="AF27359" s="71"/>
      <c r="AG27359" s="71"/>
    </row>
    <row r="27360" spans="1:33" x14ac:dyDescent="0.25">
      <c r="A27360" s="71"/>
      <c r="B27360" s="71"/>
      <c r="C27360" s="71"/>
      <c r="K27360" s="71"/>
      <c r="L27360" s="71"/>
      <c r="N27360" s="71"/>
      <c r="O27360" s="71"/>
      <c r="P27360" s="71"/>
      <c r="S27360" s="71"/>
      <c r="T27360" s="71"/>
      <c r="U27360" s="71"/>
      <c r="AE27360" s="71"/>
      <c r="AF27360" s="71"/>
      <c r="AG27360" s="71"/>
    </row>
    <row r="27361" spans="1:33" x14ac:dyDescent="0.25">
      <c r="A27361" s="71"/>
      <c r="B27361" s="71"/>
      <c r="C27361" s="71"/>
      <c r="K27361" s="71"/>
      <c r="L27361" s="71"/>
      <c r="N27361" s="71"/>
      <c r="O27361" s="71"/>
      <c r="P27361" s="71"/>
      <c r="S27361" s="71"/>
      <c r="T27361" s="71"/>
      <c r="U27361" s="71"/>
      <c r="AE27361" s="71"/>
      <c r="AF27361" s="71"/>
      <c r="AG27361" s="71"/>
    </row>
    <row r="27362" spans="1:33" x14ac:dyDescent="0.25">
      <c r="A27362" s="71"/>
      <c r="B27362" s="71"/>
      <c r="C27362" s="71"/>
      <c r="K27362" s="71"/>
      <c r="L27362" s="71"/>
      <c r="N27362" s="71"/>
      <c r="O27362" s="71"/>
      <c r="P27362" s="71"/>
      <c r="S27362" s="71"/>
      <c r="T27362" s="71"/>
      <c r="U27362" s="71"/>
      <c r="AE27362" s="71"/>
      <c r="AF27362" s="71"/>
      <c r="AG27362" s="71"/>
    </row>
    <row r="27363" spans="1:33" x14ac:dyDescent="0.25">
      <c r="A27363" s="71"/>
      <c r="B27363" s="71"/>
      <c r="C27363" s="71"/>
      <c r="K27363" s="71"/>
      <c r="L27363" s="71"/>
      <c r="N27363" s="71"/>
      <c r="O27363" s="71"/>
      <c r="P27363" s="71"/>
      <c r="S27363" s="71"/>
      <c r="T27363" s="71"/>
      <c r="U27363" s="71"/>
      <c r="AE27363" s="71"/>
      <c r="AF27363" s="71"/>
      <c r="AG27363" s="71"/>
    </row>
    <row r="27364" spans="1:33" x14ac:dyDescent="0.25">
      <c r="A27364" s="71"/>
      <c r="B27364" s="71"/>
      <c r="C27364" s="71"/>
      <c r="K27364" s="71"/>
      <c r="L27364" s="71"/>
      <c r="N27364" s="71"/>
      <c r="O27364" s="71"/>
      <c r="P27364" s="71"/>
      <c r="S27364" s="71"/>
      <c r="T27364" s="71"/>
      <c r="U27364" s="71"/>
      <c r="AE27364" s="71"/>
      <c r="AF27364" s="71"/>
      <c r="AG27364" s="71"/>
    </row>
    <row r="27365" spans="1:33" x14ac:dyDescent="0.25">
      <c r="A27365" s="71"/>
      <c r="B27365" s="71"/>
      <c r="C27365" s="71"/>
      <c r="K27365" s="71"/>
      <c r="L27365" s="71"/>
      <c r="N27365" s="71"/>
      <c r="O27365" s="71"/>
      <c r="P27365" s="71"/>
      <c r="S27365" s="71"/>
      <c r="T27365" s="71"/>
      <c r="U27365" s="71"/>
      <c r="AE27365" s="71"/>
      <c r="AF27365" s="71"/>
      <c r="AG27365" s="71"/>
    </row>
    <row r="27366" spans="1:33" x14ac:dyDescent="0.25">
      <c r="A27366" s="71"/>
      <c r="B27366" s="71"/>
      <c r="C27366" s="71"/>
      <c r="K27366" s="71"/>
      <c r="L27366" s="71"/>
      <c r="N27366" s="71"/>
      <c r="O27366" s="71"/>
      <c r="P27366" s="71"/>
      <c r="S27366" s="71"/>
      <c r="T27366" s="71"/>
      <c r="U27366" s="71"/>
      <c r="AE27366" s="71"/>
      <c r="AF27366" s="71"/>
      <c r="AG27366" s="71"/>
    </row>
    <row r="27367" spans="1:33" x14ac:dyDescent="0.25">
      <c r="A27367" s="71"/>
      <c r="B27367" s="71"/>
      <c r="C27367" s="71"/>
      <c r="K27367" s="71"/>
      <c r="L27367" s="71"/>
      <c r="N27367" s="71"/>
      <c r="O27367" s="71"/>
      <c r="P27367" s="71"/>
      <c r="S27367" s="71"/>
      <c r="T27367" s="71"/>
      <c r="U27367" s="71"/>
      <c r="AE27367" s="71"/>
      <c r="AF27367" s="71"/>
      <c r="AG27367" s="71"/>
    </row>
    <row r="27368" spans="1:33" x14ac:dyDescent="0.25">
      <c r="A27368" s="71"/>
      <c r="B27368" s="71"/>
      <c r="C27368" s="71"/>
      <c r="K27368" s="71"/>
      <c r="L27368" s="71"/>
      <c r="N27368" s="71"/>
      <c r="O27368" s="71"/>
      <c r="P27368" s="71"/>
      <c r="S27368" s="71"/>
      <c r="T27368" s="71"/>
      <c r="U27368" s="71"/>
      <c r="AE27368" s="71"/>
      <c r="AF27368" s="71"/>
      <c r="AG27368" s="71"/>
    </row>
    <row r="27369" spans="1:33" x14ac:dyDescent="0.25">
      <c r="A27369" s="71"/>
      <c r="B27369" s="71"/>
      <c r="C27369" s="71"/>
      <c r="K27369" s="71"/>
      <c r="L27369" s="71"/>
      <c r="N27369" s="71"/>
      <c r="O27369" s="71"/>
      <c r="P27369" s="71"/>
      <c r="S27369" s="71"/>
      <c r="T27369" s="71"/>
      <c r="U27369" s="71"/>
      <c r="AE27369" s="71"/>
      <c r="AF27369" s="71"/>
      <c r="AG27369" s="71"/>
    </row>
    <row r="27370" spans="1:33" x14ac:dyDescent="0.25">
      <c r="A27370" s="71"/>
      <c r="B27370" s="71"/>
      <c r="C27370" s="71"/>
      <c r="K27370" s="71"/>
      <c r="L27370" s="71"/>
      <c r="N27370" s="71"/>
      <c r="O27370" s="71"/>
      <c r="P27370" s="71"/>
      <c r="S27370" s="71"/>
      <c r="T27370" s="71"/>
      <c r="U27370" s="71"/>
      <c r="AE27370" s="71"/>
      <c r="AF27370" s="71"/>
      <c r="AG27370" s="71"/>
    </row>
    <row r="27371" spans="1:33" x14ac:dyDescent="0.25">
      <c r="A27371" s="71"/>
      <c r="B27371" s="71"/>
      <c r="C27371" s="71"/>
      <c r="K27371" s="71"/>
      <c r="L27371" s="71"/>
      <c r="N27371" s="71"/>
      <c r="O27371" s="71"/>
      <c r="P27371" s="71"/>
      <c r="S27371" s="71"/>
      <c r="T27371" s="71"/>
      <c r="U27371" s="71"/>
      <c r="AE27371" s="71"/>
      <c r="AF27371" s="71"/>
      <c r="AG27371" s="71"/>
    </row>
    <row r="27372" spans="1:33" x14ac:dyDescent="0.25">
      <c r="A27372" s="71"/>
      <c r="B27372" s="71"/>
      <c r="C27372" s="71"/>
      <c r="K27372" s="71"/>
      <c r="L27372" s="71"/>
      <c r="N27372" s="71"/>
      <c r="O27372" s="71"/>
      <c r="P27372" s="71"/>
      <c r="S27372" s="71"/>
      <c r="T27372" s="71"/>
      <c r="U27372" s="71"/>
      <c r="AE27372" s="71"/>
      <c r="AF27372" s="71"/>
      <c r="AG27372" s="71"/>
    </row>
    <row r="27373" spans="1:33" x14ac:dyDescent="0.25">
      <c r="A27373" s="71"/>
      <c r="B27373" s="71"/>
      <c r="C27373" s="71"/>
      <c r="K27373" s="71"/>
      <c r="L27373" s="71"/>
      <c r="N27373" s="71"/>
      <c r="O27373" s="71"/>
      <c r="P27373" s="71"/>
      <c r="S27373" s="71"/>
      <c r="T27373" s="71"/>
      <c r="U27373" s="71"/>
      <c r="AE27373" s="71"/>
      <c r="AF27373" s="71"/>
      <c r="AG27373" s="71"/>
    </row>
    <row r="27374" spans="1:33" x14ac:dyDescent="0.25">
      <c r="A27374" s="71"/>
      <c r="B27374" s="71"/>
      <c r="C27374" s="71"/>
      <c r="K27374" s="71"/>
      <c r="L27374" s="71"/>
      <c r="N27374" s="71"/>
      <c r="O27374" s="71"/>
      <c r="P27374" s="71"/>
      <c r="S27374" s="71"/>
      <c r="T27374" s="71"/>
      <c r="U27374" s="71"/>
      <c r="AE27374" s="71"/>
      <c r="AF27374" s="71"/>
      <c r="AG27374" s="71"/>
    </row>
    <row r="27375" spans="1:33" x14ac:dyDescent="0.25">
      <c r="A27375" s="71"/>
      <c r="B27375" s="71"/>
      <c r="C27375" s="71"/>
      <c r="K27375" s="71"/>
      <c r="L27375" s="71"/>
      <c r="N27375" s="71"/>
      <c r="O27375" s="71"/>
      <c r="P27375" s="71"/>
      <c r="S27375" s="71"/>
      <c r="T27375" s="71"/>
      <c r="U27375" s="71"/>
      <c r="AE27375" s="71"/>
      <c r="AF27375" s="71"/>
      <c r="AG27375" s="71"/>
    </row>
    <row r="27376" spans="1:33" x14ac:dyDescent="0.25">
      <c r="A27376" s="71"/>
      <c r="B27376" s="71"/>
      <c r="C27376" s="71"/>
      <c r="K27376" s="71"/>
      <c r="L27376" s="71"/>
      <c r="N27376" s="71"/>
      <c r="O27376" s="71"/>
      <c r="P27376" s="71"/>
      <c r="S27376" s="71"/>
      <c r="T27376" s="71"/>
      <c r="U27376" s="71"/>
      <c r="AE27376" s="71"/>
      <c r="AF27376" s="71"/>
      <c r="AG27376" s="71"/>
    </row>
    <row r="27377" spans="1:33" x14ac:dyDescent="0.25">
      <c r="A27377" s="71"/>
      <c r="B27377" s="71"/>
      <c r="C27377" s="71"/>
      <c r="K27377" s="71"/>
      <c r="L27377" s="71"/>
      <c r="N27377" s="71"/>
      <c r="O27377" s="71"/>
      <c r="P27377" s="71"/>
      <c r="S27377" s="71"/>
      <c r="T27377" s="71"/>
      <c r="U27377" s="71"/>
      <c r="AE27377" s="71"/>
      <c r="AF27377" s="71"/>
      <c r="AG27377" s="71"/>
    </row>
    <row r="27378" spans="1:33" x14ac:dyDescent="0.25">
      <c r="A27378" s="71"/>
      <c r="B27378" s="71"/>
      <c r="C27378" s="71"/>
      <c r="K27378" s="71"/>
      <c r="L27378" s="71"/>
      <c r="N27378" s="71"/>
      <c r="O27378" s="71"/>
      <c r="P27378" s="71"/>
      <c r="S27378" s="71"/>
      <c r="T27378" s="71"/>
      <c r="U27378" s="71"/>
      <c r="AE27378" s="71"/>
      <c r="AF27378" s="71"/>
      <c r="AG27378" s="71"/>
    </row>
    <row r="27379" spans="1:33" x14ac:dyDescent="0.25">
      <c r="A27379" s="71"/>
      <c r="B27379" s="71"/>
      <c r="C27379" s="71"/>
      <c r="K27379" s="71"/>
      <c r="L27379" s="71"/>
      <c r="N27379" s="71"/>
      <c r="O27379" s="71"/>
      <c r="P27379" s="71"/>
      <c r="S27379" s="71"/>
      <c r="T27379" s="71"/>
      <c r="U27379" s="71"/>
      <c r="AE27379" s="71"/>
      <c r="AF27379" s="71"/>
      <c r="AG27379" s="71"/>
    </row>
    <row r="27380" spans="1:33" x14ac:dyDescent="0.25">
      <c r="A27380" s="71"/>
      <c r="B27380" s="71"/>
      <c r="C27380" s="71"/>
      <c r="K27380" s="71"/>
      <c r="L27380" s="71"/>
      <c r="N27380" s="71"/>
      <c r="O27380" s="71"/>
      <c r="P27380" s="71"/>
      <c r="S27380" s="71"/>
      <c r="T27380" s="71"/>
      <c r="U27380" s="71"/>
      <c r="AE27380" s="71"/>
      <c r="AF27380" s="71"/>
      <c r="AG27380" s="71"/>
    </row>
    <row r="27381" spans="1:33" x14ac:dyDescent="0.25">
      <c r="A27381" s="71"/>
      <c r="B27381" s="71"/>
      <c r="C27381" s="71"/>
      <c r="K27381" s="71"/>
      <c r="L27381" s="71"/>
      <c r="N27381" s="71"/>
      <c r="O27381" s="71"/>
      <c r="P27381" s="71"/>
      <c r="S27381" s="71"/>
      <c r="T27381" s="71"/>
      <c r="U27381" s="71"/>
      <c r="AE27381" s="71"/>
      <c r="AF27381" s="71"/>
      <c r="AG27381" s="71"/>
    </row>
    <row r="27382" spans="1:33" x14ac:dyDescent="0.25">
      <c r="A27382" s="71"/>
      <c r="B27382" s="71"/>
      <c r="C27382" s="71"/>
      <c r="K27382" s="71"/>
      <c r="L27382" s="71"/>
      <c r="N27382" s="71"/>
      <c r="O27382" s="71"/>
      <c r="P27382" s="71"/>
      <c r="S27382" s="71"/>
      <c r="T27382" s="71"/>
      <c r="U27382" s="71"/>
      <c r="AE27382" s="71"/>
      <c r="AF27382" s="71"/>
      <c r="AG27382" s="71"/>
    </row>
    <row r="27383" spans="1:33" x14ac:dyDescent="0.25">
      <c r="A27383" s="71"/>
      <c r="B27383" s="71"/>
      <c r="C27383" s="71"/>
      <c r="K27383" s="71"/>
      <c r="L27383" s="71"/>
      <c r="N27383" s="71"/>
      <c r="O27383" s="71"/>
      <c r="P27383" s="71"/>
      <c r="S27383" s="71"/>
      <c r="T27383" s="71"/>
      <c r="U27383" s="71"/>
      <c r="AE27383" s="71"/>
      <c r="AF27383" s="71"/>
      <c r="AG27383" s="71"/>
    </row>
    <row r="27384" spans="1:33" x14ac:dyDescent="0.25">
      <c r="A27384" s="71"/>
      <c r="B27384" s="71"/>
      <c r="C27384" s="71"/>
      <c r="K27384" s="71"/>
      <c r="L27384" s="71"/>
      <c r="N27384" s="71"/>
      <c r="O27384" s="71"/>
      <c r="P27384" s="71"/>
      <c r="S27384" s="71"/>
      <c r="T27384" s="71"/>
      <c r="U27384" s="71"/>
      <c r="AE27384" s="71"/>
      <c r="AF27384" s="71"/>
      <c r="AG27384" s="71"/>
    </row>
    <row r="27385" spans="1:33" x14ac:dyDescent="0.25">
      <c r="A27385" s="71"/>
      <c r="B27385" s="71"/>
      <c r="C27385" s="71"/>
      <c r="K27385" s="71"/>
      <c r="L27385" s="71"/>
      <c r="N27385" s="71"/>
      <c r="O27385" s="71"/>
      <c r="P27385" s="71"/>
      <c r="S27385" s="71"/>
      <c r="T27385" s="71"/>
      <c r="U27385" s="71"/>
      <c r="AE27385" s="71"/>
      <c r="AF27385" s="71"/>
      <c r="AG27385" s="71"/>
    </row>
    <row r="27386" spans="1:33" x14ac:dyDescent="0.25">
      <c r="A27386" s="71"/>
      <c r="B27386" s="71"/>
      <c r="C27386" s="71"/>
      <c r="K27386" s="71"/>
      <c r="L27386" s="71"/>
      <c r="N27386" s="71"/>
      <c r="O27386" s="71"/>
      <c r="P27386" s="71"/>
      <c r="S27386" s="71"/>
      <c r="T27386" s="71"/>
      <c r="U27386" s="71"/>
      <c r="AE27386" s="71"/>
      <c r="AF27386" s="71"/>
      <c r="AG27386" s="71"/>
    </row>
    <row r="27387" spans="1:33" x14ac:dyDescent="0.25">
      <c r="A27387" s="71"/>
      <c r="B27387" s="71"/>
      <c r="C27387" s="71"/>
      <c r="K27387" s="71"/>
      <c r="L27387" s="71"/>
      <c r="N27387" s="71"/>
      <c r="O27387" s="71"/>
      <c r="P27387" s="71"/>
      <c r="S27387" s="71"/>
      <c r="T27387" s="71"/>
      <c r="U27387" s="71"/>
      <c r="AE27387" s="71"/>
      <c r="AF27387" s="71"/>
      <c r="AG27387" s="71"/>
    </row>
    <row r="27388" spans="1:33" x14ac:dyDescent="0.25">
      <c r="A27388" s="71"/>
      <c r="B27388" s="71"/>
      <c r="C27388" s="71"/>
      <c r="K27388" s="71"/>
      <c r="L27388" s="71"/>
      <c r="N27388" s="71"/>
      <c r="O27388" s="71"/>
      <c r="P27388" s="71"/>
      <c r="S27388" s="71"/>
      <c r="T27388" s="71"/>
      <c r="U27388" s="71"/>
      <c r="AE27388" s="71"/>
      <c r="AF27388" s="71"/>
      <c r="AG27388" s="71"/>
    </row>
    <row r="27389" spans="1:33" x14ac:dyDescent="0.25">
      <c r="A27389" s="71"/>
      <c r="B27389" s="71"/>
      <c r="C27389" s="71"/>
      <c r="K27389" s="71"/>
      <c r="L27389" s="71"/>
      <c r="N27389" s="71"/>
      <c r="O27389" s="71"/>
      <c r="P27389" s="71"/>
      <c r="S27389" s="71"/>
      <c r="T27389" s="71"/>
      <c r="U27389" s="71"/>
      <c r="AE27389" s="71"/>
      <c r="AF27389" s="71"/>
      <c r="AG27389" s="71"/>
    </row>
    <row r="27390" spans="1:33" x14ac:dyDescent="0.25">
      <c r="A27390" s="71"/>
      <c r="B27390" s="71"/>
      <c r="C27390" s="71"/>
      <c r="K27390" s="71"/>
      <c r="L27390" s="71"/>
      <c r="N27390" s="71"/>
      <c r="O27390" s="71"/>
      <c r="P27390" s="71"/>
      <c r="S27390" s="71"/>
      <c r="T27390" s="71"/>
      <c r="U27390" s="71"/>
      <c r="AE27390" s="71"/>
      <c r="AF27390" s="71"/>
      <c r="AG27390" s="71"/>
    </row>
    <row r="27391" spans="1:33" x14ac:dyDescent="0.25">
      <c r="A27391" s="71"/>
      <c r="B27391" s="71"/>
      <c r="C27391" s="71"/>
      <c r="K27391" s="71"/>
      <c r="L27391" s="71"/>
      <c r="N27391" s="71"/>
      <c r="O27391" s="71"/>
      <c r="P27391" s="71"/>
      <c r="S27391" s="71"/>
      <c r="T27391" s="71"/>
      <c r="U27391" s="71"/>
      <c r="AE27391" s="71"/>
      <c r="AF27391" s="71"/>
      <c r="AG27391" s="71"/>
    </row>
    <row r="27392" spans="1:33" x14ac:dyDescent="0.25">
      <c r="A27392" s="71"/>
      <c r="B27392" s="71"/>
      <c r="C27392" s="71"/>
      <c r="K27392" s="71"/>
      <c r="L27392" s="71"/>
      <c r="N27392" s="71"/>
      <c r="O27392" s="71"/>
      <c r="P27392" s="71"/>
      <c r="S27392" s="71"/>
      <c r="T27392" s="71"/>
      <c r="U27392" s="71"/>
      <c r="AE27392" s="71"/>
      <c r="AF27392" s="71"/>
      <c r="AG27392" s="71"/>
    </row>
    <row r="27393" spans="1:33" x14ac:dyDescent="0.25">
      <c r="A27393" s="71"/>
      <c r="B27393" s="71"/>
      <c r="C27393" s="71"/>
      <c r="K27393" s="71"/>
      <c r="L27393" s="71"/>
      <c r="N27393" s="71"/>
      <c r="O27393" s="71"/>
      <c r="P27393" s="71"/>
      <c r="S27393" s="71"/>
      <c r="T27393" s="71"/>
      <c r="U27393" s="71"/>
      <c r="AE27393" s="71"/>
      <c r="AF27393" s="71"/>
      <c r="AG27393" s="71"/>
    </row>
    <row r="27394" spans="1:33" x14ac:dyDescent="0.25">
      <c r="A27394" s="71"/>
      <c r="B27394" s="71"/>
      <c r="C27394" s="71"/>
      <c r="K27394" s="71"/>
      <c r="L27394" s="71"/>
      <c r="N27394" s="71"/>
      <c r="O27394" s="71"/>
      <c r="P27394" s="71"/>
      <c r="S27394" s="71"/>
      <c r="T27394" s="71"/>
      <c r="U27394" s="71"/>
      <c r="AE27394" s="71"/>
      <c r="AF27394" s="71"/>
      <c r="AG27394" s="71"/>
    </row>
    <row r="27395" spans="1:33" x14ac:dyDescent="0.25">
      <c r="A27395" s="71"/>
      <c r="B27395" s="71"/>
      <c r="C27395" s="71"/>
      <c r="K27395" s="71"/>
      <c r="L27395" s="71"/>
      <c r="N27395" s="71"/>
      <c r="O27395" s="71"/>
      <c r="P27395" s="71"/>
      <c r="S27395" s="71"/>
      <c r="T27395" s="71"/>
      <c r="U27395" s="71"/>
      <c r="AE27395" s="71"/>
      <c r="AF27395" s="71"/>
      <c r="AG27395" s="71"/>
    </row>
    <row r="27396" spans="1:33" x14ac:dyDescent="0.25">
      <c r="A27396" s="71"/>
      <c r="B27396" s="71"/>
      <c r="C27396" s="71"/>
      <c r="K27396" s="71"/>
      <c r="L27396" s="71"/>
      <c r="N27396" s="71"/>
      <c r="O27396" s="71"/>
      <c r="P27396" s="71"/>
      <c r="S27396" s="71"/>
      <c r="T27396" s="71"/>
      <c r="U27396" s="71"/>
      <c r="AE27396" s="71"/>
      <c r="AF27396" s="71"/>
      <c r="AG27396" s="71"/>
    </row>
    <row r="27397" spans="1:33" x14ac:dyDescent="0.25">
      <c r="A27397" s="71"/>
      <c r="B27397" s="71"/>
      <c r="C27397" s="71"/>
      <c r="K27397" s="71"/>
      <c r="L27397" s="71"/>
      <c r="N27397" s="71"/>
      <c r="O27397" s="71"/>
      <c r="P27397" s="71"/>
      <c r="S27397" s="71"/>
      <c r="T27397" s="71"/>
      <c r="U27397" s="71"/>
      <c r="AE27397" s="71"/>
      <c r="AF27397" s="71"/>
      <c r="AG27397" s="71"/>
    </row>
    <row r="27398" spans="1:33" x14ac:dyDescent="0.25">
      <c r="A27398" s="71"/>
      <c r="B27398" s="71"/>
      <c r="C27398" s="71"/>
      <c r="K27398" s="71"/>
      <c r="L27398" s="71"/>
      <c r="N27398" s="71"/>
      <c r="O27398" s="71"/>
      <c r="P27398" s="71"/>
      <c r="S27398" s="71"/>
      <c r="T27398" s="71"/>
      <c r="U27398" s="71"/>
      <c r="AE27398" s="71"/>
      <c r="AF27398" s="71"/>
      <c r="AG27398" s="71"/>
    </row>
    <row r="27399" spans="1:33" x14ac:dyDescent="0.25">
      <c r="A27399" s="71"/>
      <c r="B27399" s="71"/>
      <c r="C27399" s="71"/>
      <c r="K27399" s="71"/>
      <c r="L27399" s="71"/>
      <c r="N27399" s="71"/>
      <c r="O27399" s="71"/>
      <c r="P27399" s="71"/>
      <c r="S27399" s="71"/>
      <c r="T27399" s="71"/>
      <c r="U27399" s="71"/>
      <c r="AE27399" s="71"/>
      <c r="AF27399" s="71"/>
      <c r="AG27399" s="71"/>
    </row>
    <row r="27400" spans="1:33" x14ac:dyDescent="0.25">
      <c r="A27400" s="71"/>
      <c r="B27400" s="71"/>
      <c r="C27400" s="71"/>
      <c r="K27400" s="71"/>
      <c r="L27400" s="71"/>
      <c r="N27400" s="71"/>
      <c r="O27400" s="71"/>
      <c r="P27400" s="71"/>
      <c r="S27400" s="71"/>
      <c r="T27400" s="71"/>
      <c r="U27400" s="71"/>
      <c r="AE27400" s="71"/>
      <c r="AF27400" s="71"/>
      <c r="AG27400" s="71"/>
    </row>
    <row r="27401" spans="1:33" x14ac:dyDescent="0.25">
      <c r="A27401" s="71"/>
      <c r="B27401" s="71"/>
      <c r="C27401" s="71"/>
      <c r="K27401" s="71"/>
      <c r="L27401" s="71"/>
      <c r="N27401" s="71"/>
      <c r="O27401" s="71"/>
      <c r="P27401" s="71"/>
      <c r="S27401" s="71"/>
      <c r="T27401" s="71"/>
      <c r="U27401" s="71"/>
      <c r="AE27401" s="71"/>
      <c r="AF27401" s="71"/>
      <c r="AG27401" s="71"/>
    </row>
    <row r="27402" spans="1:33" x14ac:dyDescent="0.25">
      <c r="A27402" s="71"/>
      <c r="B27402" s="71"/>
      <c r="C27402" s="71"/>
      <c r="K27402" s="71"/>
      <c r="L27402" s="71"/>
      <c r="N27402" s="71"/>
      <c r="O27402" s="71"/>
      <c r="P27402" s="71"/>
      <c r="S27402" s="71"/>
      <c r="T27402" s="71"/>
      <c r="U27402" s="71"/>
      <c r="AE27402" s="71"/>
      <c r="AF27402" s="71"/>
      <c r="AG27402" s="71"/>
    </row>
    <row r="27403" spans="1:33" x14ac:dyDescent="0.25">
      <c r="A27403" s="71"/>
      <c r="B27403" s="71"/>
      <c r="C27403" s="71"/>
      <c r="K27403" s="71"/>
      <c r="L27403" s="71"/>
      <c r="N27403" s="71"/>
      <c r="O27403" s="71"/>
      <c r="P27403" s="71"/>
      <c r="S27403" s="71"/>
      <c r="T27403" s="71"/>
      <c r="U27403" s="71"/>
      <c r="AE27403" s="71"/>
      <c r="AF27403" s="71"/>
      <c r="AG27403" s="71"/>
    </row>
    <row r="27404" spans="1:33" x14ac:dyDescent="0.25">
      <c r="A27404" s="71"/>
      <c r="B27404" s="71"/>
      <c r="C27404" s="71"/>
      <c r="K27404" s="71"/>
      <c r="L27404" s="71"/>
      <c r="N27404" s="71"/>
      <c r="O27404" s="71"/>
      <c r="P27404" s="71"/>
      <c r="S27404" s="71"/>
      <c r="T27404" s="71"/>
      <c r="U27404" s="71"/>
      <c r="AE27404" s="71"/>
      <c r="AF27404" s="71"/>
      <c r="AG27404" s="71"/>
    </row>
    <row r="27405" spans="1:33" x14ac:dyDescent="0.25">
      <c r="A27405" s="71"/>
      <c r="B27405" s="71"/>
      <c r="C27405" s="71"/>
      <c r="K27405" s="71"/>
      <c r="L27405" s="71"/>
      <c r="N27405" s="71"/>
      <c r="O27405" s="71"/>
      <c r="P27405" s="71"/>
      <c r="S27405" s="71"/>
      <c r="T27405" s="71"/>
      <c r="U27405" s="71"/>
      <c r="AE27405" s="71"/>
      <c r="AF27405" s="71"/>
      <c r="AG27405" s="71"/>
    </row>
    <row r="27406" spans="1:33" x14ac:dyDescent="0.25">
      <c r="A27406" s="71"/>
      <c r="B27406" s="71"/>
      <c r="C27406" s="71"/>
      <c r="K27406" s="71"/>
      <c r="L27406" s="71"/>
      <c r="N27406" s="71"/>
      <c r="O27406" s="71"/>
      <c r="P27406" s="71"/>
      <c r="S27406" s="71"/>
      <c r="T27406" s="71"/>
      <c r="U27406" s="71"/>
      <c r="AE27406" s="71"/>
      <c r="AF27406" s="71"/>
      <c r="AG27406" s="71"/>
    </row>
    <row r="27407" spans="1:33" x14ac:dyDescent="0.25">
      <c r="A27407" s="71"/>
      <c r="B27407" s="71"/>
      <c r="C27407" s="71"/>
      <c r="K27407" s="71"/>
      <c r="L27407" s="71"/>
      <c r="N27407" s="71"/>
      <c r="O27407" s="71"/>
      <c r="P27407" s="71"/>
      <c r="S27407" s="71"/>
      <c r="T27407" s="71"/>
      <c r="U27407" s="71"/>
      <c r="AE27407" s="71"/>
      <c r="AF27407" s="71"/>
      <c r="AG27407" s="71"/>
    </row>
    <row r="27408" spans="1:33" x14ac:dyDescent="0.25">
      <c r="A27408" s="71"/>
      <c r="B27408" s="71"/>
      <c r="C27408" s="71"/>
      <c r="K27408" s="71"/>
      <c r="L27408" s="71"/>
      <c r="N27408" s="71"/>
      <c r="O27408" s="71"/>
      <c r="P27408" s="71"/>
      <c r="S27408" s="71"/>
      <c r="T27408" s="71"/>
      <c r="U27408" s="71"/>
      <c r="AE27408" s="71"/>
      <c r="AF27408" s="71"/>
      <c r="AG27408" s="71"/>
    </row>
    <row r="27409" spans="1:33" x14ac:dyDescent="0.25">
      <c r="A27409" s="71"/>
      <c r="B27409" s="71"/>
      <c r="C27409" s="71"/>
      <c r="K27409" s="71"/>
      <c r="L27409" s="71"/>
      <c r="N27409" s="71"/>
      <c r="O27409" s="71"/>
      <c r="P27409" s="71"/>
      <c r="S27409" s="71"/>
      <c r="T27409" s="71"/>
      <c r="U27409" s="71"/>
      <c r="AE27409" s="71"/>
      <c r="AF27409" s="71"/>
      <c r="AG27409" s="71"/>
    </row>
    <row r="27410" spans="1:33" x14ac:dyDescent="0.25">
      <c r="A27410" s="71"/>
      <c r="B27410" s="71"/>
      <c r="C27410" s="71"/>
      <c r="K27410" s="71"/>
      <c r="L27410" s="71"/>
      <c r="N27410" s="71"/>
      <c r="O27410" s="71"/>
      <c r="P27410" s="71"/>
      <c r="S27410" s="71"/>
      <c r="T27410" s="71"/>
      <c r="U27410" s="71"/>
      <c r="AE27410" s="71"/>
      <c r="AF27410" s="71"/>
      <c r="AG27410" s="71"/>
    </row>
    <row r="27411" spans="1:33" x14ac:dyDescent="0.25">
      <c r="A27411" s="71"/>
      <c r="B27411" s="71"/>
      <c r="C27411" s="71"/>
      <c r="K27411" s="71"/>
      <c r="L27411" s="71"/>
      <c r="N27411" s="71"/>
      <c r="O27411" s="71"/>
      <c r="P27411" s="71"/>
      <c r="S27411" s="71"/>
      <c r="T27411" s="71"/>
      <c r="U27411" s="71"/>
      <c r="AE27411" s="71"/>
      <c r="AF27411" s="71"/>
      <c r="AG27411" s="71"/>
    </row>
    <row r="27412" spans="1:33" x14ac:dyDescent="0.25">
      <c r="A27412" s="71"/>
      <c r="B27412" s="71"/>
      <c r="C27412" s="71"/>
      <c r="K27412" s="71"/>
      <c r="L27412" s="71"/>
      <c r="N27412" s="71"/>
      <c r="O27412" s="71"/>
      <c r="P27412" s="71"/>
      <c r="S27412" s="71"/>
      <c r="T27412" s="71"/>
      <c r="U27412" s="71"/>
      <c r="AE27412" s="71"/>
      <c r="AF27412" s="71"/>
      <c r="AG27412" s="71"/>
    </row>
    <row r="27413" spans="1:33" x14ac:dyDescent="0.25">
      <c r="A27413" s="71"/>
      <c r="B27413" s="71"/>
      <c r="C27413" s="71"/>
      <c r="K27413" s="71"/>
      <c r="L27413" s="71"/>
      <c r="N27413" s="71"/>
      <c r="O27413" s="71"/>
      <c r="P27413" s="71"/>
      <c r="S27413" s="71"/>
      <c r="T27413" s="71"/>
      <c r="U27413" s="71"/>
      <c r="AE27413" s="71"/>
      <c r="AF27413" s="71"/>
      <c r="AG27413" s="71"/>
    </row>
    <row r="27414" spans="1:33" x14ac:dyDescent="0.25">
      <c r="A27414" s="71"/>
      <c r="B27414" s="71"/>
      <c r="C27414" s="71"/>
      <c r="K27414" s="71"/>
      <c r="L27414" s="71"/>
      <c r="N27414" s="71"/>
      <c r="O27414" s="71"/>
      <c r="P27414" s="71"/>
      <c r="S27414" s="71"/>
      <c r="T27414" s="71"/>
      <c r="U27414" s="71"/>
      <c r="AE27414" s="71"/>
      <c r="AF27414" s="71"/>
      <c r="AG27414" s="71"/>
    </row>
    <row r="27415" spans="1:33" x14ac:dyDescent="0.25">
      <c r="A27415" s="71"/>
      <c r="B27415" s="71"/>
      <c r="C27415" s="71"/>
      <c r="K27415" s="71"/>
      <c r="L27415" s="71"/>
      <c r="N27415" s="71"/>
      <c r="O27415" s="71"/>
      <c r="P27415" s="71"/>
      <c r="S27415" s="71"/>
      <c r="T27415" s="71"/>
      <c r="U27415" s="71"/>
      <c r="AE27415" s="71"/>
      <c r="AF27415" s="71"/>
      <c r="AG27415" s="71"/>
    </row>
    <row r="27416" spans="1:33" x14ac:dyDescent="0.25">
      <c r="A27416" s="71"/>
      <c r="B27416" s="71"/>
      <c r="C27416" s="71"/>
      <c r="K27416" s="71"/>
      <c r="L27416" s="71"/>
      <c r="N27416" s="71"/>
      <c r="O27416" s="71"/>
      <c r="P27416" s="71"/>
      <c r="S27416" s="71"/>
      <c r="T27416" s="71"/>
      <c r="U27416" s="71"/>
      <c r="AE27416" s="71"/>
      <c r="AF27416" s="71"/>
      <c r="AG27416" s="71"/>
    </row>
    <row r="27417" spans="1:33" x14ac:dyDescent="0.25">
      <c r="A27417" s="71"/>
      <c r="B27417" s="71"/>
      <c r="C27417" s="71"/>
      <c r="K27417" s="71"/>
      <c r="L27417" s="71"/>
      <c r="N27417" s="71"/>
      <c r="O27417" s="71"/>
      <c r="P27417" s="71"/>
      <c r="S27417" s="71"/>
      <c r="T27417" s="71"/>
      <c r="U27417" s="71"/>
      <c r="AE27417" s="71"/>
      <c r="AF27417" s="71"/>
      <c r="AG27417" s="71"/>
    </row>
    <row r="27418" spans="1:33" x14ac:dyDescent="0.25">
      <c r="A27418" s="71"/>
      <c r="B27418" s="71"/>
      <c r="C27418" s="71"/>
      <c r="K27418" s="71"/>
      <c r="L27418" s="71"/>
      <c r="N27418" s="71"/>
      <c r="O27418" s="71"/>
      <c r="P27418" s="71"/>
      <c r="S27418" s="71"/>
      <c r="T27418" s="71"/>
      <c r="U27418" s="71"/>
      <c r="AE27418" s="71"/>
      <c r="AF27418" s="71"/>
      <c r="AG27418" s="71"/>
    </row>
    <row r="27419" spans="1:33" x14ac:dyDescent="0.25">
      <c r="A27419" s="71"/>
      <c r="B27419" s="71"/>
      <c r="C27419" s="71"/>
      <c r="K27419" s="71"/>
      <c r="L27419" s="71"/>
      <c r="N27419" s="71"/>
      <c r="O27419" s="71"/>
      <c r="P27419" s="71"/>
      <c r="S27419" s="71"/>
      <c r="T27419" s="71"/>
      <c r="U27419" s="71"/>
      <c r="AE27419" s="71"/>
      <c r="AF27419" s="71"/>
      <c r="AG27419" s="71"/>
    </row>
    <row r="27420" spans="1:33" x14ac:dyDescent="0.25">
      <c r="A27420" s="71"/>
      <c r="B27420" s="71"/>
      <c r="C27420" s="71"/>
      <c r="K27420" s="71"/>
      <c r="L27420" s="71"/>
      <c r="N27420" s="71"/>
      <c r="O27420" s="71"/>
      <c r="P27420" s="71"/>
      <c r="S27420" s="71"/>
      <c r="T27420" s="71"/>
      <c r="U27420" s="71"/>
      <c r="AE27420" s="71"/>
      <c r="AF27420" s="71"/>
      <c r="AG27420" s="71"/>
    </row>
    <row r="27421" spans="1:33" x14ac:dyDescent="0.25">
      <c r="A27421" s="71"/>
      <c r="B27421" s="71"/>
      <c r="C27421" s="71"/>
      <c r="K27421" s="71"/>
      <c r="L27421" s="71"/>
      <c r="N27421" s="71"/>
      <c r="O27421" s="71"/>
      <c r="P27421" s="71"/>
      <c r="S27421" s="71"/>
      <c r="T27421" s="71"/>
      <c r="U27421" s="71"/>
      <c r="AE27421" s="71"/>
      <c r="AF27421" s="71"/>
      <c r="AG27421" s="71"/>
    </row>
    <row r="27422" spans="1:33" x14ac:dyDescent="0.25">
      <c r="A27422" s="71"/>
      <c r="B27422" s="71"/>
      <c r="C27422" s="71"/>
      <c r="K27422" s="71"/>
      <c r="L27422" s="71"/>
      <c r="N27422" s="71"/>
      <c r="O27422" s="71"/>
      <c r="P27422" s="71"/>
      <c r="S27422" s="71"/>
      <c r="T27422" s="71"/>
      <c r="U27422" s="71"/>
      <c r="AE27422" s="71"/>
      <c r="AF27422" s="71"/>
      <c r="AG27422" s="71"/>
    </row>
    <row r="27423" spans="1:33" x14ac:dyDescent="0.25">
      <c r="A27423" s="71"/>
      <c r="B27423" s="71"/>
      <c r="C27423" s="71"/>
      <c r="K27423" s="71"/>
      <c r="L27423" s="71"/>
      <c r="N27423" s="71"/>
      <c r="O27423" s="71"/>
      <c r="P27423" s="71"/>
      <c r="S27423" s="71"/>
      <c r="T27423" s="71"/>
      <c r="U27423" s="71"/>
      <c r="AE27423" s="71"/>
      <c r="AF27423" s="71"/>
      <c r="AG27423" s="71"/>
    </row>
    <row r="27424" spans="1:33" x14ac:dyDescent="0.25">
      <c r="A27424" s="71"/>
      <c r="B27424" s="71"/>
      <c r="C27424" s="71"/>
      <c r="K27424" s="71"/>
      <c r="L27424" s="71"/>
      <c r="N27424" s="71"/>
      <c r="O27424" s="71"/>
      <c r="P27424" s="71"/>
      <c r="S27424" s="71"/>
      <c r="T27424" s="71"/>
      <c r="U27424" s="71"/>
      <c r="AE27424" s="71"/>
      <c r="AF27424" s="71"/>
      <c r="AG27424" s="71"/>
    </row>
    <row r="27425" spans="1:33" x14ac:dyDescent="0.25">
      <c r="A27425" s="71"/>
      <c r="B27425" s="71"/>
      <c r="C27425" s="71"/>
      <c r="K27425" s="71"/>
      <c r="L27425" s="71"/>
      <c r="N27425" s="71"/>
      <c r="O27425" s="71"/>
      <c r="P27425" s="71"/>
      <c r="S27425" s="71"/>
      <c r="T27425" s="71"/>
      <c r="U27425" s="71"/>
      <c r="AE27425" s="71"/>
      <c r="AF27425" s="71"/>
      <c r="AG27425" s="71"/>
    </row>
    <row r="27426" spans="1:33" x14ac:dyDescent="0.25">
      <c r="A27426" s="71"/>
      <c r="B27426" s="71"/>
      <c r="C27426" s="71"/>
      <c r="K27426" s="71"/>
      <c r="L27426" s="71"/>
      <c r="N27426" s="71"/>
      <c r="O27426" s="71"/>
      <c r="P27426" s="71"/>
      <c r="S27426" s="71"/>
      <c r="T27426" s="71"/>
      <c r="U27426" s="71"/>
      <c r="AE27426" s="71"/>
      <c r="AF27426" s="71"/>
      <c r="AG27426" s="71"/>
    </row>
    <row r="27427" spans="1:33" x14ac:dyDescent="0.25">
      <c r="A27427" s="71"/>
      <c r="B27427" s="71"/>
      <c r="C27427" s="71"/>
      <c r="K27427" s="71"/>
      <c r="L27427" s="71"/>
      <c r="N27427" s="71"/>
      <c r="O27427" s="71"/>
      <c r="P27427" s="71"/>
      <c r="S27427" s="71"/>
      <c r="T27427" s="71"/>
      <c r="U27427" s="71"/>
      <c r="AE27427" s="71"/>
      <c r="AF27427" s="71"/>
      <c r="AG27427" s="71"/>
    </row>
    <row r="27428" spans="1:33" x14ac:dyDescent="0.25">
      <c r="A27428" s="71"/>
      <c r="B27428" s="71"/>
      <c r="C27428" s="71"/>
      <c r="K27428" s="71"/>
      <c r="L27428" s="71"/>
      <c r="N27428" s="71"/>
      <c r="O27428" s="71"/>
      <c r="P27428" s="71"/>
      <c r="S27428" s="71"/>
      <c r="T27428" s="71"/>
      <c r="U27428" s="71"/>
      <c r="AE27428" s="71"/>
      <c r="AF27428" s="71"/>
      <c r="AG27428" s="71"/>
    </row>
    <row r="27429" spans="1:33" x14ac:dyDescent="0.25">
      <c r="A27429" s="71"/>
      <c r="B27429" s="71"/>
      <c r="C27429" s="71"/>
      <c r="K27429" s="71"/>
      <c r="L27429" s="71"/>
      <c r="N27429" s="71"/>
      <c r="O27429" s="71"/>
      <c r="P27429" s="71"/>
      <c r="S27429" s="71"/>
      <c r="T27429" s="71"/>
      <c r="U27429" s="71"/>
      <c r="AE27429" s="71"/>
      <c r="AF27429" s="71"/>
      <c r="AG27429" s="71"/>
    </row>
    <row r="27430" spans="1:33" x14ac:dyDescent="0.25">
      <c r="A27430" s="71"/>
      <c r="B27430" s="71"/>
      <c r="C27430" s="71"/>
      <c r="K27430" s="71"/>
      <c r="L27430" s="71"/>
      <c r="N27430" s="71"/>
      <c r="O27430" s="71"/>
      <c r="P27430" s="71"/>
      <c r="S27430" s="71"/>
      <c r="T27430" s="71"/>
      <c r="U27430" s="71"/>
      <c r="AE27430" s="71"/>
      <c r="AF27430" s="71"/>
      <c r="AG27430" s="71"/>
    </row>
    <row r="27431" spans="1:33" x14ac:dyDescent="0.25">
      <c r="A27431" s="71"/>
      <c r="B27431" s="71"/>
      <c r="C27431" s="71"/>
      <c r="K27431" s="71"/>
      <c r="L27431" s="71"/>
      <c r="N27431" s="71"/>
      <c r="O27431" s="71"/>
      <c r="P27431" s="71"/>
      <c r="S27431" s="71"/>
      <c r="T27431" s="71"/>
      <c r="U27431" s="71"/>
      <c r="AE27431" s="71"/>
      <c r="AF27431" s="71"/>
      <c r="AG27431" s="71"/>
    </row>
    <row r="27432" spans="1:33" x14ac:dyDescent="0.25">
      <c r="A27432" s="71"/>
      <c r="B27432" s="71"/>
      <c r="C27432" s="71"/>
      <c r="K27432" s="71"/>
      <c r="L27432" s="71"/>
      <c r="N27432" s="71"/>
      <c r="O27432" s="71"/>
      <c r="P27432" s="71"/>
      <c r="S27432" s="71"/>
      <c r="T27432" s="71"/>
      <c r="U27432" s="71"/>
      <c r="AE27432" s="71"/>
      <c r="AF27432" s="71"/>
      <c r="AG27432" s="71"/>
    </row>
    <row r="27433" spans="1:33" x14ac:dyDescent="0.25">
      <c r="A27433" s="71"/>
      <c r="B27433" s="71"/>
      <c r="C27433" s="71"/>
      <c r="K27433" s="71"/>
      <c r="L27433" s="71"/>
      <c r="N27433" s="71"/>
      <c r="O27433" s="71"/>
      <c r="P27433" s="71"/>
      <c r="S27433" s="71"/>
      <c r="T27433" s="71"/>
      <c r="U27433" s="71"/>
      <c r="AE27433" s="71"/>
      <c r="AF27433" s="71"/>
      <c r="AG27433" s="71"/>
    </row>
    <row r="27434" spans="1:33" x14ac:dyDescent="0.25">
      <c r="A27434" s="71"/>
      <c r="B27434" s="71"/>
      <c r="C27434" s="71"/>
      <c r="K27434" s="71"/>
      <c r="L27434" s="71"/>
      <c r="N27434" s="71"/>
      <c r="O27434" s="71"/>
      <c r="P27434" s="71"/>
      <c r="S27434" s="71"/>
      <c r="T27434" s="71"/>
      <c r="U27434" s="71"/>
      <c r="AE27434" s="71"/>
      <c r="AF27434" s="71"/>
      <c r="AG27434" s="71"/>
    </row>
    <row r="27435" spans="1:33" x14ac:dyDescent="0.25">
      <c r="A27435" s="71"/>
      <c r="B27435" s="71"/>
      <c r="C27435" s="71"/>
      <c r="K27435" s="71"/>
      <c r="L27435" s="71"/>
      <c r="N27435" s="71"/>
      <c r="O27435" s="71"/>
      <c r="P27435" s="71"/>
      <c r="S27435" s="71"/>
      <c r="T27435" s="71"/>
      <c r="U27435" s="71"/>
      <c r="AE27435" s="71"/>
      <c r="AF27435" s="71"/>
      <c r="AG27435" s="71"/>
    </row>
    <row r="27436" spans="1:33" x14ac:dyDescent="0.25">
      <c r="A27436" s="71"/>
      <c r="B27436" s="71"/>
      <c r="C27436" s="71"/>
      <c r="K27436" s="71"/>
      <c r="L27436" s="71"/>
      <c r="N27436" s="71"/>
      <c r="O27436" s="71"/>
      <c r="P27436" s="71"/>
      <c r="S27436" s="71"/>
      <c r="T27436" s="71"/>
      <c r="U27436" s="71"/>
      <c r="AE27436" s="71"/>
      <c r="AF27436" s="71"/>
      <c r="AG27436" s="71"/>
    </row>
    <row r="27437" spans="1:33" x14ac:dyDescent="0.25">
      <c r="A27437" s="71"/>
      <c r="B27437" s="71"/>
      <c r="C27437" s="71"/>
      <c r="K27437" s="71"/>
      <c r="L27437" s="71"/>
      <c r="N27437" s="71"/>
      <c r="O27437" s="71"/>
      <c r="P27437" s="71"/>
      <c r="S27437" s="71"/>
      <c r="T27437" s="71"/>
      <c r="U27437" s="71"/>
      <c r="AE27437" s="71"/>
      <c r="AF27437" s="71"/>
      <c r="AG27437" s="71"/>
    </row>
    <row r="27438" spans="1:33" x14ac:dyDescent="0.25">
      <c r="A27438" s="71"/>
      <c r="B27438" s="71"/>
      <c r="C27438" s="71"/>
      <c r="K27438" s="71"/>
      <c r="L27438" s="71"/>
      <c r="N27438" s="71"/>
      <c r="O27438" s="71"/>
      <c r="P27438" s="71"/>
      <c r="S27438" s="71"/>
      <c r="T27438" s="71"/>
      <c r="U27438" s="71"/>
      <c r="AE27438" s="71"/>
      <c r="AF27438" s="71"/>
      <c r="AG27438" s="71"/>
    </row>
    <row r="27439" spans="1:33" x14ac:dyDescent="0.25">
      <c r="A27439" s="71"/>
      <c r="B27439" s="71"/>
      <c r="C27439" s="71"/>
      <c r="K27439" s="71"/>
      <c r="L27439" s="71"/>
      <c r="N27439" s="71"/>
      <c r="O27439" s="71"/>
      <c r="P27439" s="71"/>
      <c r="S27439" s="71"/>
      <c r="T27439" s="71"/>
      <c r="U27439" s="71"/>
      <c r="AE27439" s="71"/>
      <c r="AF27439" s="71"/>
      <c r="AG27439" s="71"/>
    </row>
    <row r="27440" spans="1:33" x14ac:dyDescent="0.25">
      <c r="A27440" s="71"/>
      <c r="B27440" s="71"/>
      <c r="C27440" s="71"/>
      <c r="K27440" s="71"/>
      <c r="L27440" s="71"/>
      <c r="N27440" s="71"/>
      <c r="O27440" s="71"/>
      <c r="P27440" s="71"/>
      <c r="S27440" s="71"/>
      <c r="T27440" s="71"/>
      <c r="U27440" s="71"/>
      <c r="AE27440" s="71"/>
      <c r="AF27440" s="71"/>
      <c r="AG27440" s="71"/>
    </row>
    <row r="27441" spans="1:33" x14ac:dyDescent="0.25">
      <c r="A27441" s="71"/>
      <c r="B27441" s="71"/>
      <c r="C27441" s="71"/>
      <c r="K27441" s="71"/>
      <c r="L27441" s="71"/>
      <c r="N27441" s="71"/>
      <c r="O27441" s="71"/>
      <c r="P27441" s="71"/>
      <c r="S27441" s="71"/>
      <c r="T27441" s="71"/>
      <c r="U27441" s="71"/>
      <c r="AE27441" s="71"/>
      <c r="AF27441" s="71"/>
      <c r="AG27441" s="71"/>
    </row>
    <row r="27442" spans="1:33" x14ac:dyDescent="0.25">
      <c r="A27442" s="71"/>
      <c r="B27442" s="71"/>
      <c r="C27442" s="71"/>
      <c r="K27442" s="71"/>
      <c r="L27442" s="71"/>
      <c r="N27442" s="71"/>
      <c r="O27442" s="71"/>
      <c r="P27442" s="71"/>
      <c r="S27442" s="71"/>
      <c r="T27442" s="71"/>
      <c r="U27442" s="71"/>
      <c r="AE27442" s="71"/>
      <c r="AF27442" s="71"/>
      <c r="AG27442" s="71"/>
    </row>
    <row r="27443" spans="1:33" x14ac:dyDescent="0.25">
      <c r="A27443" s="71"/>
      <c r="B27443" s="71"/>
      <c r="C27443" s="71"/>
      <c r="K27443" s="71"/>
      <c r="L27443" s="71"/>
      <c r="N27443" s="71"/>
      <c r="O27443" s="71"/>
      <c r="P27443" s="71"/>
      <c r="S27443" s="71"/>
      <c r="T27443" s="71"/>
      <c r="U27443" s="71"/>
      <c r="AE27443" s="71"/>
      <c r="AF27443" s="71"/>
      <c r="AG27443" s="71"/>
    </row>
    <row r="27444" spans="1:33" x14ac:dyDescent="0.25">
      <c r="A27444" s="71"/>
      <c r="B27444" s="71"/>
      <c r="C27444" s="71"/>
      <c r="K27444" s="71"/>
      <c r="L27444" s="71"/>
      <c r="N27444" s="71"/>
      <c r="O27444" s="71"/>
      <c r="P27444" s="71"/>
      <c r="S27444" s="71"/>
      <c r="T27444" s="71"/>
      <c r="U27444" s="71"/>
      <c r="AE27444" s="71"/>
      <c r="AF27444" s="71"/>
      <c r="AG27444" s="71"/>
    </row>
    <row r="27445" spans="1:33" x14ac:dyDescent="0.25">
      <c r="A27445" s="71"/>
      <c r="B27445" s="71"/>
      <c r="C27445" s="71"/>
      <c r="K27445" s="71"/>
      <c r="L27445" s="71"/>
      <c r="N27445" s="71"/>
      <c r="O27445" s="71"/>
      <c r="P27445" s="71"/>
      <c r="S27445" s="71"/>
      <c r="T27445" s="71"/>
      <c r="U27445" s="71"/>
      <c r="AE27445" s="71"/>
      <c r="AF27445" s="71"/>
      <c r="AG27445" s="71"/>
    </row>
    <row r="27446" spans="1:33" x14ac:dyDescent="0.25">
      <c r="A27446" s="71"/>
      <c r="B27446" s="71"/>
      <c r="C27446" s="71"/>
      <c r="K27446" s="71"/>
      <c r="L27446" s="71"/>
      <c r="N27446" s="71"/>
      <c r="O27446" s="71"/>
      <c r="P27446" s="71"/>
      <c r="S27446" s="71"/>
      <c r="T27446" s="71"/>
      <c r="U27446" s="71"/>
      <c r="AE27446" s="71"/>
      <c r="AF27446" s="71"/>
      <c r="AG27446" s="71"/>
    </row>
    <row r="27447" spans="1:33" x14ac:dyDescent="0.25">
      <c r="A27447" s="71"/>
      <c r="B27447" s="71"/>
      <c r="C27447" s="71"/>
      <c r="K27447" s="71"/>
      <c r="L27447" s="71"/>
      <c r="N27447" s="71"/>
      <c r="O27447" s="71"/>
      <c r="P27447" s="71"/>
      <c r="S27447" s="71"/>
      <c r="T27447" s="71"/>
      <c r="U27447" s="71"/>
      <c r="AE27447" s="71"/>
      <c r="AF27447" s="71"/>
      <c r="AG27447" s="71"/>
    </row>
    <row r="27448" spans="1:33" x14ac:dyDescent="0.25">
      <c r="A27448" s="71"/>
      <c r="B27448" s="71"/>
      <c r="C27448" s="71"/>
      <c r="K27448" s="71"/>
      <c r="L27448" s="71"/>
      <c r="N27448" s="71"/>
      <c r="O27448" s="71"/>
      <c r="P27448" s="71"/>
      <c r="S27448" s="71"/>
      <c r="T27448" s="71"/>
      <c r="U27448" s="71"/>
      <c r="AE27448" s="71"/>
      <c r="AF27448" s="71"/>
      <c r="AG27448" s="71"/>
    </row>
    <row r="27449" spans="1:33" x14ac:dyDescent="0.25">
      <c r="A27449" s="71"/>
      <c r="B27449" s="71"/>
      <c r="C27449" s="71"/>
      <c r="K27449" s="71"/>
      <c r="L27449" s="71"/>
      <c r="N27449" s="71"/>
      <c r="O27449" s="71"/>
      <c r="P27449" s="71"/>
      <c r="S27449" s="71"/>
      <c r="T27449" s="71"/>
      <c r="U27449" s="71"/>
      <c r="AE27449" s="71"/>
      <c r="AF27449" s="71"/>
      <c r="AG27449" s="71"/>
    </row>
    <row r="27450" spans="1:33" x14ac:dyDescent="0.25">
      <c r="A27450" s="71"/>
      <c r="B27450" s="71"/>
      <c r="C27450" s="71"/>
      <c r="K27450" s="71"/>
      <c r="L27450" s="71"/>
      <c r="N27450" s="71"/>
      <c r="O27450" s="71"/>
      <c r="P27450" s="71"/>
      <c r="S27450" s="71"/>
      <c r="T27450" s="71"/>
      <c r="U27450" s="71"/>
      <c r="AE27450" s="71"/>
      <c r="AF27450" s="71"/>
      <c r="AG27450" s="71"/>
    </row>
    <row r="27451" spans="1:33" x14ac:dyDescent="0.25">
      <c r="A27451" s="71"/>
      <c r="B27451" s="71"/>
      <c r="C27451" s="71"/>
      <c r="K27451" s="71"/>
      <c r="L27451" s="71"/>
      <c r="N27451" s="71"/>
      <c r="O27451" s="71"/>
      <c r="P27451" s="71"/>
      <c r="S27451" s="71"/>
      <c r="T27451" s="71"/>
      <c r="U27451" s="71"/>
      <c r="AE27451" s="71"/>
      <c r="AF27451" s="71"/>
      <c r="AG27451" s="71"/>
    </row>
    <row r="27452" spans="1:33" x14ac:dyDescent="0.25">
      <c r="A27452" s="71"/>
      <c r="B27452" s="71"/>
      <c r="C27452" s="71"/>
      <c r="K27452" s="71"/>
      <c r="L27452" s="71"/>
      <c r="N27452" s="71"/>
      <c r="O27452" s="71"/>
      <c r="P27452" s="71"/>
      <c r="S27452" s="71"/>
      <c r="T27452" s="71"/>
      <c r="U27452" s="71"/>
      <c r="AE27452" s="71"/>
      <c r="AF27452" s="71"/>
      <c r="AG27452" s="71"/>
    </row>
    <row r="27453" spans="1:33" x14ac:dyDescent="0.25">
      <c r="A27453" s="71"/>
      <c r="B27453" s="71"/>
      <c r="C27453" s="71"/>
      <c r="K27453" s="71"/>
      <c r="L27453" s="71"/>
      <c r="N27453" s="71"/>
      <c r="O27453" s="71"/>
      <c r="P27453" s="71"/>
      <c r="S27453" s="71"/>
      <c r="T27453" s="71"/>
      <c r="U27453" s="71"/>
      <c r="AE27453" s="71"/>
      <c r="AF27453" s="71"/>
      <c r="AG27453" s="71"/>
    </row>
    <row r="27454" spans="1:33" x14ac:dyDescent="0.25">
      <c r="A27454" s="71"/>
      <c r="B27454" s="71"/>
      <c r="C27454" s="71"/>
      <c r="K27454" s="71"/>
      <c r="L27454" s="71"/>
      <c r="N27454" s="71"/>
      <c r="O27454" s="71"/>
      <c r="P27454" s="71"/>
      <c r="S27454" s="71"/>
      <c r="T27454" s="71"/>
      <c r="U27454" s="71"/>
      <c r="AE27454" s="71"/>
      <c r="AF27454" s="71"/>
      <c r="AG27454" s="71"/>
    </row>
    <row r="27455" spans="1:33" x14ac:dyDescent="0.25">
      <c r="A27455" s="71"/>
      <c r="B27455" s="71"/>
      <c r="C27455" s="71"/>
      <c r="K27455" s="71"/>
      <c r="L27455" s="71"/>
      <c r="N27455" s="71"/>
      <c r="O27455" s="71"/>
      <c r="P27455" s="71"/>
      <c r="S27455" s="71"/>
      <c r="T27455" s="71"/>
      <c r="U27455" s="71"/>
      <c r="AE27455" s="71"/>
      <c r="AF27455" s="71"/>
      <c r="AG27455" s="71"/>
    </row>
    <row r="27456" spans="1:33" x14ac:dyDescent="0.25">
      <c r="A27456" s="71"/>
      <c r="B27456" s="71"/>
      <c r="C27456" s="71"/>
      <c r="K27456" s="71"/>
      <c r="L27456" s="71"/>
      <c r="N27456" s="71"/>
      <c r="O27456" s="71"/>
      <c r="P27456" s="71"/>
      <c r="S27456" s="71"/>
      <c r="T27456" s="71"/>
      <c r="U27456" s="71"/>
      <c r="AE27456" s="71"/>
      <c r="AF27456" s="71"/>
      <c r="AG27456" s="71"/>
    </row>
    <row r="27457" spans="1:33" x14ac:dyDescent="0.25">
      <c r="A27457" s="71"/>
      <c r="B27457" s="71"/>
      <c r="C27457" s="71"/>
      <c r="K27457" s="71"/>
      <c r="L27457" s="71"/>
      <c r="N27457" s="71"/>
      <c r="O27457" s="71"/>
      <c r="P27457" s="71"/>
      <c r="S27457" s="71"/>
      <c r="T27457" s="71"/>
      <c r="U27457" s="71"/>
      <c r="AE27457" s="71"/>
      <c r="AF27457" s="71"/>
      <c r="AG27457" s="71"/>
    </row>
    <row r="27458" spans="1:33" x14ac:dyDescent="0.25">
      <c r="A27458" s="71"/>
      <c r="B27458" s="71"/>
      <c r="C27458" s="71"/>
      <c r="K27458" s="71"/>
      <c r="L27458" s="71"/>
      <c r="N27458" s="71"/>
      <c r="O27458" s="71"/>
      <c r="P27458" s="71"/>
      <c r="S27458" s="71"/>
      <c r="T27458" s="71"/>
      <c r="U27458" s="71"/>
      <c r="AE27458" s="71"/>
      <c r="AF27458" s="71"/>
      <c r="AG27458" s="71"/>
    </row>
    <row r="27459" spans="1:33" x14ac:dyDescent="0.25">
      <c r="A27459" s="71"/>
      <c r="B27459" s="71"/>
      <c r="C27459" s="71"/>
      <c r="K27459" s="71"/>
      <c r="L27459" s="71"/>
      <c r="N27459" s="71"/>
      <c r="O27459" s="71"/>
      <c r="P27459" s="71"/>
      <c r="S27459" s="71"/>
      <c r="T27459" s="71"/>
      <c r="U27459" s="71"/>
      <c r="AE27459" s="71"/>
      <c r="AF27459" s="71"/>
      <c r="AG27459" s="71"/>
    </row>
    <row r="27460" spans="1:33" x14ac:dyDescent="0.25">
      <c r="A27460" s="71"/>
      <c r="B27460" s="71"/>
      <c r="C27460" s="71"/>
      <c r="K27460" s="71"/>
      <c r="L27460" s="71"/>
      <c r="N27460" s="71"/>
      <c r="O27460" s="71"/>
      <c r="P27460" s="71"/>
      <c r="S27460" s="71"/>
      <c r="T27460" s="71"/>
      <c r="U27460" s="71"/>
      <c r="AE27460" s="71"/>
      <c r="AF27460" s="71"/>
      <c r="AG27460" s="71"/>
    </row>
    <row r="27461" spans="1:33" x14ac:dyDescent="0.25">
      <c r="A27461" s="71"/>
      <c r="B27461" s="71"/>
      <c r="C27461" s="71"/>
      <c r="K27461" s="71"/>
      <c r="L27461" s="71"/>
      <c r="N27461" s="71"/>
      <c r="O27461" s="71"/>
      <c r="P27461" s="71"/>
      <c r="S27461" s="71"/>
      <c r="T27461" s="71"/>
      <c r="U27461" s="71"/>
      <c r="AE27461" s="71"/>
      <c r="AF27461" s="71"/>
      <c r="AG27461" s="71"/>
    </row>
    <row r="27462" spans="1:33" x14ac:dyDescent="0.25">
      <c r="A27462" s="71"/>
      <c r="B27462" s="71"/>
      <c r="C27462" s="71"/>
      <c r="K27462" s="71"/>
      <c r="L27462" s="71"/>
      <c r="N27462" s="71"/>
      <c r="O27462" s="71"/>
      <c r="P27462" s="71"/>
      <c r="S27462" s="71"/>
      <c r="T27462" s="71"/>
      <c r="U27462" s="71"/>
      <c r="AE27462" s="71"/>
      <c r="AF27462" s="71"/>
      <c r="AG27462" s="71"/>
    </row>
    <row r="27463" spans="1:33" x14ac:dyDescent="0.25">
      <c r="A27463" s="71"/>
      <c r="B27463" s="71"/>
      <c r="C27463" s="71"/>
      <c r="K27463" s="71"/>
      <c r="L27463" s="71"/>
      <c r="N27463" s="71"/>
      <c r="O27463" s="71"/>
      <c r="P27463" s="71"/>
      <c r="S27463" s="71"/>
      <c r="T27463" s="71"/>
      <c r="U27463" s="71"/>
      <c r="AE27463" s="71"/>
      <c r="AF27463" s="71"/>
      <c r="AG27463" s="71"/>
    </row>
    <row r="27464" spans="1:33" x14ac:dyDescent="0.25">
      <c r="A27464" s="71"/>
      <c r="B27464" s="71"/>
      <c r="C27464" s="71"/>
      <c r="K27464" s="71"/>
      <c r="L27464" s="71"/>
      <c r="N27464" s="71"/>
      <c r="O27464" s="71"/>
      <c r="P27464" s="71"/>
      <c r="S27464" s="71"/>
      <c r="T27464" s="71"/>
      <c r="U27464" s="71"/>
      <c r="AE27464" s="71"/>
      <c r="AF27464" s="71"/>
      <c r="AG27464" s="71"/>
    </row>
    <row r="27465" spans="1:33" x14ac:dyDescent="0.25">
      <c r="A27465" s="71"/>
      <c r="B27465" s="71"/>
      <c r="C27465" s="71"/>
      <c r="K27465" s="71"/>
      <c r="L27465" s="71"/>
      <c r="N27465" s="71"/>
      <c r="O27465" s="71"/>
      <c r="P27465" s="71"/>
      <c r="S27465" s="71"/>
      <c r="T27465" s="71"/>
      <c r="U27465" s="71"/>
      <c r="AE27465" s="71"/>
      <c r="AF27465" s="71"/>
      <c r="AG27465" s="71"/>
    </row>
    <row r="27466" spans="1:33" x14ac:dyDescent="0.25">
      <c r="A27466" s="71"/>
      <c r="B27466" s="71"/>
      <c r="C27466" s="71"/>
      <c r="K27466" s="71"/>
      <c r="L27466" s="71"/>
      <c r="N27466" s="71"/>
      <c r="O27466" s="71"/>
      <c r="P27466" s="71"/>
      <c r="S27466" s="71"/>
      <c r="T27466" s="71"/>
      <c r="U27466" s="71"/>
      <c r="AE27466" s="71"/>
      <c r="AF27466" s="71"/>
      <c r="AG27466" s="71"/>
    </row>
    <row r="27467" spans="1:33" x14ac:dyDescent="0.25">
      <c r="A27467" s="71"/>
      <c r="B27467" s="71"/>
      <c r="C27467" s="71"/>
      <c r="K27467" s="71"/>
      <c r="L27467" s="71"/>
      <c r="N27467" s="71"/>
      <c r="O27467" s="71"/>
      <c r="P27467" s="71"/>
      <c r="S27467" s="71"/>
      <c r="T27467" s="71"/>
      <c r="U27467" s="71"/>
      <c r="AE27467" s="71"/>
      <c r="AF27467" s="71"/>
      <c r="AG27467" s="71"/>
    </row>
    <row r="27468" spans="1:33" x14ac:dyDescent="0.25">
      <c r="A27468" s="71"/>
      <c r="B27468" s="71"/>
      <c r="C27468" s="71"/>
      <c r="K27468" s="71"/>
      <c r="L27468" s="71"/>
      <c r="N27468" s="71"/>
      <c r="O27468" s="71"/>
      <c r="P27468" s="71"/>
      <c r="S27468" s="71"/>
      <c r="T27468" s="71"/>
      <c r="U27468" s="71"/>
      <c r="AE27468" s="71"/>
      <c r="AF27468" s="71"/>
      <c r="AG27468" s="71"/>
    </row>
    <row r="27469" spans="1:33" x14ac:dyDescent="0.25">
      <c r="A27469" s="71"/>
      <c r="B27469" s="71"/>
      <c r="C27469" s="71"/>
      <c r="K27469" s="71"/>
      <c r="L27469" s="71"/>
      <c r="N27469" s="71"/>
      <c r="O27469" s="71"/>
      <c r="P27469" s="71"/>
      <c r="S27469" s="71"/>
      <c r="T27469" s="71"/>
      <c r="U27469" s="71"/>
      <c r="AE27469" s="71"/>
      <c r="AF27469" s="71"/>
      <c r="AG27469" s="71"/>
    </row>
    <row r="27470" spans="1:33" x14ac:dyDescent="0.25">
      <c r="A27470" s="71"/>
      <c r="B27470" s="71"/>
      <c r="C27470" s="71"/>
      <c r="K27470" s="71"/>
      <c r="L27470" s="71"/>
      <c r="N27470" s="71"/>
      <c r="O27470" s="71"/>
      <c r="P27470" s="71"/>
      <c r="S27470" s="71"/>
      <c r="T27470" s="71"/>
      <c r="U27470" s="71"/>
      <c r="AE27470" s="71"/>
      <c r="AF27470" s="71"/>
      <c r="AG27470" s="71"/>
    </row>
    <row r="27471" spans="1:33" x14ac:dyDescent="0.25">
      <c r="A27471" s="71"/>
      <c r="B27471" s="71"/>
      <c r="C27471" s="71"/>
      <c r="K27471" s="71"/>
      <c r="L27471" s="71"/>
      <c r="N27471" s="71"/>
      <c r="O27471" s="71"/>
      <c r="P27471" s="71"/>
      <c r="S27471" s="71"/>
      <c r="T27471" s="71"/>
      <c r="U27471" s="71"/>
      <c r="AE27471" s="71"/>
      <c r="AF27471" s="71"/>
      <c r="AG27471" s="71"/>
    </row>
    <row r="27472" spans="1:33" x14ac:dyDescent="0.25">
      <c r="A27472" s="71"/>
      <c r="B27472" s="71"/>
      <c r="C27472" s="71"/>
      <c r="K27472" s="71"/>
      <c r="L27472" s="71"/>
      <c r="N27472" s="71"/>
      <c r="O27472" s="71"/>
      <c r="P27472" s="71"/>
      <c r="S27472" s="71"/>
      <c r="T27472" s="71"/>
      <c r="U27472" s="71"/>
      <c r="AE27472" s="71"/>
      <c r="AF27472" s="71"/>
      <c r="AG27472" s="71"/>
    </row>
    <row r="27473" spans="1:33" x14ac:dyDescent="0.25">
      <c r="A27473" s="71"/>
      <c r="B27473" s="71"/>
      <c r="C27473" s="71"/>
      <c r="K27473" s="71"/>
      <c r="L27473" s="71"/>
      <c r="N27473" s="71"/>
      <c r="O27473" s="71"/>
      <c r="P27473" s="71"/>
      <c r="S27473" s="71"/>
      <c r="T27473" s="71"/>
      <c r="U27473" s="71"/>
      <c r="AE27473" s="71"/>
      <c r="AF27473" s="71"/>
      <c r="AG27473" s="71"/>
    </row>
    <row r="27474" spans="1:33" x14ac:dyDescent="0.25">
      <c r="A27474" s="71"/>
      <c r="B27474" s="71"/>
      <c r="C27474" s="71"/>
      <c r="K27474" s="71"/>
      <c r="L27474" s="71"/>
      <c r="N27474" s="71"/>
      <c r="O27474" s="71"/>
      <c r="P27474" s="71"/>
      <c r="S27474" s="71"/>
      <c r="T27474" s="71"/>
      <c r="U27474" s="71"/>
      <c r="AE27474" s="71"/>
      <c r="AF27474" s="71"/>
      <c r="AG27474" s="71"/>
    </row>
    <row r="27475" spans="1:33" x14ac:dyDescent="0.25">
      <c r="A27475" s="71"/>
      <c r="B27475" s="71"/>
      <c r="C27475" s="71"/>
      <c r="K27475" s="71"/>
      <c r="L27475" s="71"/>
      <c r="N27475" s="71"/>
      <c r="O27475" s="71"/>
      <c r="P27475" s="71"/>
      <c r="S27475" s="71"/>
      <c r="T27475" s="71"/>
      <c r="U27475" s="71"/>
      <c r="AE27475" s="71"/>
      <c r="AF27475" s="71"/>
      <c r="AG27475" s="71"/>
    </row>
    <row r="27476" spans="1:33" x14ac:dyDescent="0.25">
      <c r="A27476" s="71"/>
      <c r="B27476" s="71"/>
      <c r="C27476" s="71"/>
      <c r="K27476" s="71"/>
      <c r="L27476" s="71"/>
      <c r="N27476" s="71"/>
      <c r="O27476" s="71"/>
      <c r="P27476" s="71"/>
      <c r="S27476" s="71"/>
      <c r="T27476" s="71"/>
      <c r="U27476" s="71"/>
      <c r="AE27476" s="71"/>
      <c r="AF27476" s="71"/>
      <c r="AG27476" s="71"/>
    </row>
    <row r="27477" spans="1:33" x14ac:dyDescent="0.25">
      <c r="A27477" s="71"/>
      <c r="B27477" s="71"/>
      <c r="C27477" s="71"/>
      <c r="K27477" s="71"/>
      <c r="L27477" s="71"/>
      <c r="N27477" s="71"/>
      <c r="O27477" s="71"/>
      <c r="P27477" s="71"/>
      <c r="S27477" s="71"/>
      <c r="T27477" s="71"/>
      <c r="U27477" s="71"/>
      <c r="AE27477" s="71"/>
      <c r="AF27477" s="71"/>
      <c r="AG27477" s="71"/>
    </row>
    <row r="27478" spans="1:33" x14ac:dyDescent="0.25">
      <c r="A27478" s="71"/>
      <c r="B27478" s="71"/>
      <c r="C27478" s="71"/>
      <c r="K27478" s="71"/>
      <c r="L27478" s="71"/>
      <c r="N27478" s="71"/>
      <c r="O27478" s="71"/>
      <c r="P27478" s="71"/>
      <c r="S27478" s="71"/>
      <c r="T27478" s="71"/>
      <c r="U27478" s="71"/>
      <c r="AE27478" s="71"/>
      <c r="AF27478" s="71"/>
      <c r="AG27478" s="71"/>
    </row>
    <row r="27479" spans="1:33" x14ac:dyDescent="0.25">
      <c r="A27479" s="71"/>
      <c r="B27479" s="71"/>
      <c r="C27479" s="71"/>
      <c r="K27479" s="71"/>
      <c r="L27479" s="71"/>
      <c r="N27479" s="71"/>
      <c r="O27479" s="71"/>
      <c r="P27479" s="71"/>
      <c r="S27479" s="71"/>
      <c r="T27479" s="71"/>
      <c r="U27479" s="71"/>
      <c r="AE27479" s="71"/>
      <c r="AF27479" s="71"/>
      <c r="AG27479" s="71"/>
    </row>
    <row r="27480" spans="1:33" x14ac:dyDescent="0.25">
      <c r="A27480" s="71"/>
      <c r="B27480" s="71"/>
      <c r="C27480" s="71"/>
      <c r="K27480" s="71"/>
      <c r="L27480" s="71"/>
      <c r="N27480" s="71"/>
      <c r="O27480" s="71"/>
      <c r="P27480" s="71"/>
      <c r="S27480" s="71"/>
      <c r="T27480" s="71"/>
      <c r="U27480" s="71"/>
      <c r="AE27480" s="71"/>
      <c r="AF27480" s="71"/>
      <c r="AG27480" s="71"/>
    </row>
    <row r="27481" spans="1:33" x14ac:dyDescent="0.25">
      <c r="A27481" s="71"/>
      <c r="B27481" s="71"/>
      <c r="C27481" s="71"/>
      <c r="K27481" s="71"/>
      <c r="L27481" s="71"/>
      <c r="N27481" s="71"/>
      <c r="O27481" s="71"/>
      <c r="P27481" s="71"/>
      <c r="S27481" s="71"/>
      <c r="T27481" s="71"/>
      <c r="U27481" s="71"/>
      <c r="AE27481" s="71"/>
      <c r="AF27481" s="71"/>
      <c r="AG27481" s="71"/>
    </row>
    <row r="27482" spans="1:33" x14ac:dyDescent="0.25">
      <c r="A27482" s="71"/>
      <c r="B27482" s="71"/>
      <c r="C27482" s="71"/>
      <c r="K27482" s="71"/>
      <c r="L27482" s="71"/>
      <c r="N27482" s="71"/>
      <c r="O27482" s="71"/>
      <c r="P27482" s="71"/>
      <c r="S27482" s="71"/>
      <c r="T27482" s="71"/>
      <c r="U27482" s="71"/>
      <c r="AE27482" s="71"/>
      <c r="AF27482" s="71"/>
      <c r="AG27482" s="71"/>
    </row>
    <row r="27483" spans="1:33" x14ac:dyDescent="0.25">
      <c r="A27483" s="71"/>
      <c r="B27483" s="71"/>
      <c r="C27483" s="71"/>
      <c r="K27483" s="71"/>
      <c r="L27483" s="71"/>
      <c r="N27483" s="71"/>
      <c r="O27483" s="71"/>
      <c r="P27483" s="71"/>
      <c r="S27483" s="71"/>
      <c r="T27483" s="71"/>
      <c r="U27483" s="71"/>
      <c r="AE27483" s="71"/>
      <c r="AF27483" s="71"/>
      <c r="AG27483" s="71"/>
    </row>
    <row r="27484" spans="1:33" x14ac:dyDescent="0.25">
      <c r="A27484" s="71"/>
      <c r="B27484" s="71"/>
      <c r="C27484" s="71"/>
      <c r="K27484" s="71"/>
      <c r="L27484" s="71"/>
      <c r="N27484" s="71"/>
      <c r="O27484" s="71"/>
      <c r="P27484" s="71"/>
      <c r="S27484" s="71"/>
      <c r="T27484" s="71"/>
      <c r="U27484" s="71"/>
      <c r="AE27484" s="71"/>
      <c r="AF27484" s="71"/>
      <c r="AG27484" s="71"/>
    </row>
    <row r="27485" spans="1:33" x14ac:dyDescent="0.25">
      <c r="A27485" s="71"/>
      <c r="B27485" s="71"/>
      <c r="C27485" s="71"/>
      <c r="K27485" s="71"/>
      <c r="L27485" s="71"/>
      <c r="N27485" s="71"/>
      <c r="O27485" s="71"/>
      <c r="P27485" s="71"/>
      <c r="S27485" s="71"/>
      <c r="T27485" s="71"/>
      <c r="U27485" s="71"/>
      <c r="AE27485" s="71"/>
      <c r="AF27485" s="71"/>
      <c r="AG27485" s="71"/>
    </row>
    <row r="27486" spans="1:33" x14ac:dyDescent="0.25">
      <c r="A27486" s="71"/>
      <c r="B27486" s="71"/>
      <c r="C27486" s="71"/>
      <c r="K27486" s="71"/>
      <c r="L27486" s="71"/>
      <c r="N27486" s="71"/>
      <c r="O27486" s="71"/>
      <c r="P27486" s="71"/>
      <c r="S27486" s="71"/>
      <c r="T27486" s="71"/>
      <c r="U27486" s="71"/>
      <c r="AE27486" s="71"/>
      <c r="AF27486" s="71"/>
      <c r="AG27486" s="71"/>
    </row>
    <row r="27487" spans="1:33" x14ac:dyDescent="0.25">
      <c r="A27487" s="71"/>
      <c r="B27487" s="71"/>
      <c r="C27487" s="71"/>
      <c r="K27487" s="71"/>
      <c r="L27487" s="71"/>
      <c r="N27487" s="71"/>
      <c r="O27487" s="71"/>
      <c r="P27487" s="71"/>
      <c r="S27487" s="71"/>
      <c r="T27487" s="71"/>
      <c r="U27487" s="71"/>
      <c r="AE27487" s="71"/>
      <c r="AF27487" s="71"/>
      <c r="AG27487" s="71"/>
    </row>
    <row r="27488" spans="1:33" x14ac:dyDescent="0.25">
      <c r="A27488" s="71"/>
      <c r="B27488" s="71"/>
      <c r="C27488" s="71"/>
      <c r="K27488" s="71"/>
      <c r="L27488" s="71"/>
      <c r="N27488" s="71"/>
      <c r="O27488" s="71"/>
      <c r="P27488" s="71"/>
      <c r="S27488" s="71"/>
      <c r="T27488" s="71"/>
      <c r="U27488" s="71"/>
      <c r="AE27488" s="71"/>
      <c r="AF27488" s="71"/>
      <c r="AG27488" s="71"/>
    </row>
    <row r="27489" spans="1:33" x14ac:dyDescent="0.25">
      <c r="A27489" s="71"/>
      <c r="B27489" s="71"/>
      <c r="C27489" s="71"/>
      <c r="K27489" s="71"/>
      <c r="L27489" s="71"/>
      <c r="N27489" s="71"/>
      <c r="O27489" s="71"/>
      <c r="P27489" s="71"/>
      <c r="S27489" s="71"/>
      <c r="T27489" s="71"/>
      <c r="U27489" s="71"/>
      <c r="AE27489" s="71"/>
      <c r="AF27489" s="71"/>
      <c r="AG27489" s="71"/>
    </row>
    <row r="27490" spans="1:33" x14ac:dyDescent="0.25">
      <c r="A27490" s="71"/>
      <c r="B27490" s="71"/>
      <c r="C27490" s="71"/>
      <c r="K27490" s="71"/>
      <c r="L27490" s="71"/>
      <c r="N27490" s="71"/>
      <c r="O27490" s="71"/>
      <c r="P27490" s="71"/>
      <c r="S27490" s="71"/>
      <c r="T27490" s="71"/>
      <c r="U27490" s="71"/>
      <c r="AE27490" s="71"/>
      <c r="AF27490" s="71"/>
      <c r="AG27490" s="71"/>
    </row>
    <row r="27491" spans="1:33" x14ac:dyDescent="0.25">
      <c r="A27491" s="71"/>
      <c r="B27491" s="71"/>
      <c r="C27491" s="71"/>
      <c r="K27491" s="71"/>
      <c r="L27491" s="71"/>
      <c r="N27491" s="71"/>
      <c r="O27491" s="71"/>
      <c r="P27491" s="71"/>
      <c r="S27491" s="71"/>
      <c r="T27491" s="71"/>
      <c r="U27491" s="71"/>
      <c r="AE27491" s="71"/>
      <c r="AF27491" s="71"/>
      <c r="AG27491" s="71"/>
    </row>
    <row r="27492" spans="1:33" x14ac:dyDescent="0.25">
      <c r="A27492" s="71"/>
      <c r="B27492" s="71"/>
      <c r="C27492" s="71"/>
      <c r="K27492" s="71"/>
      <c r="L27492" s="71"/>
      <c r="N27492" s="71"/>
      <c r="O27492" s="71"/>
      <c r="P27492" s="71"/>
      <c r="S27492" s="71"/>
      <c r="T27492" s="71"/>
      <c r="U27492" s="71"/>
      <c r="AE27492" s="71"/>
      <c r="AF27492" s="71"/>
      <c r="AG27492" s="71"/>
    </row>
    <row r="27493" spans="1:33" x14ac:dyDescent="0.25">
      <c r="A27493" s="71"/>
      <c r="B27493" s="71"/>
      <c r="C27493" s="71"/>
      <c r="K27493" s="71"/>
      <c r="L27493" s="71"/>
      <c r="N27493" s="71"/>
      <c r="O27493" s="71"/>
      <c r="P27493" s="71"/>
      <c r="S27493" s="71"/>
      <c r="T27493" s="71"/>
      <c r="U27493" s="71"/>
      <c r="AE27493" s="71"/>
      <c r="AF27493" s="71"/>
      <c r="AG27493" s="71"/>
    </row>
    <row r="27494" spans="1:33" x14ac:dyDescent="0.25">
      <c r="A27494" s="71"/>
      <c r="B27494" s="71"/>
      <c r="C27494" s="71"/>
      <c r="K27494" s="71"/>
      <c r="L27494" s="71"/>
      <c r="N27494" s="71"/>
      <c r="O27494" s="71"/>
      <c r="P27494" s="71"/>
      <c r="S27494" s="71"/>
      <c r="T27494" s="71"/>
      <c r="U27494" s="71"/>
      <c r="AE27494" s="71"/>
      <c r="AF27494" s="71"/>
      <c r="AG27494" s="71"/>
    </row>
    <row r="27495" spans="1:33" x14ac:dyDescent="0.25">
      <c r="A27495" s="71"/>
      <c r="B27495" s="71"/>
      <c r="C27495" s="71"/>
      <c r="K27495" s="71"/>
      <c r="L27495" s="71"/>
      <c r="N27495" s="71"/>
      <c r="O27495" s="71"/>
      <c r="P27495" s="71"/>
      <c r="S27495" s="71"/>
      <c r="T27495" s="71"/>
      <c r="U27495" s="71"/>
      <c r="AE27495" s="71"/>
      <c r="AF27495" s="71"/>
      <c r="AG27495" s="71"/>
    </row>
    <row r="27496" spans="1:33" x14ac:dyDescent="0.25">
      <c r="A27496" s="71"/>
      <c r="B27496" s="71"/>
      <c r="C27496" s="71"/>
      <c r="K27496" s="71"/>
      <c r="L27496" s="71"/>
      <c r="N27496" s="71"/>
      <c r="O27496" s="71"/>
      <c r="P27496" s="71"/>
      <c r="S27496" s="71"/>
      <c r="T27496" s="71"/>
      <c r="U27496" s="71"/>
      <c r="AE27496" s="71"/>
      <c r="AF27496" s="71"/>
      <c r="AG27496" s="71"/>
    </row>
    <row r="27497" spans="1:33" x14ac:dyDescent="0.25">
      <c r="A27497" s="71"/>
      <c r="B27497" s="71"/>
      <c r="C27497" s="71"/>
      <c r="K27497" s="71"/>
      <c r="L27497" s="71"/>
      <c r="N27497" s="71"/>
      <c r="O27497" s="71"/>
      <c r="P27497" s="71"/>
      <c r="S27497" s="71"/>
      <c r="T27497" s="71"/>
      <c r="U27497" s="71"/>
      <c r="AE27497" s="71"/>
      <c r="AF27497" s="71"/>
      <c r="AG27497" s="71"/>
    </row>
    <row r="27498" spans="1:33" x14ac:dyDescent="0.25">
      <c r="A27498" s="71"/>
      <c r="B27498" s="71"/>
      <c r="C27498" s="71"/>
      <c r="K27498" s="71"/>
      <c r="L27498" s="71"/>
      <c r="N27498" s="71"/>
      <c r="O27498" s="71"/>
      <c r="P27498" s="71"/>
      <c r="S27498" s="71"/>
      <c r="T27498" s="71"/>
      <c r="U27498" s="71"/>
      <c r="AE27498" s="71"/>
      <c r="AF27498" s="71"/>
      <c r="AG27498" s="71"/>
    </row>
    <row r="27499" spans="1:33" x14ac:dyDescent="0.25">
      <c r="A27499" s="71"/>
      <c r="B27499" s="71"/>
      <c r="C27499" s="71"/>
      <c r="K27499" s="71"/>
      <c r="L27499" s="71"/>
      <c r="N27499" s="71"/>
      <c r="O27499" s="71"/>
      <c r="P27499" s="71"/>
      <c r="S27499" s="71"/>
      <c r="T27499" s="71"/>
      <c r="U27499" s="71"/>
      <c r="AE27499" s="71"/>
      <c r="AF27499" s="71"/>
      <c r="AG27499" s="71"/>
    </row>
    <row r="27500" spans="1:33" x14ac:dyDescent="0.25">
      <c r="A27500" s="71"/>
      <c r="B27500" s="71"/>
      <c r="C27500" s="71"/>
      <c r="K27500" s="71"/>
      <c r="L27500" s="71"/>
      <c r="N27500" s="71"/>
      <c r="O27500" s="71"/>
      <c r="P27500" s="71"/>
      <c r="S27500" s="71"/>
      <c r="T27500" s="71"/>
      <c r="U27500" s="71"/>
      <c r="AE27500" s="71"/>
      <c r="AF27500" s="71"/>
      <c r="AG27500" s="71"/>
    </row>
    <row r="27501" spans="1:33" x14ac:dyDescent="0.25">
      <c r="A27501" s="71"/>
      <c r="B27501" s="71"/>
      <c r="C27501" s="71"/>
      <c r="K27501" s="71"/>
      <c r="L27501" s="71"/>
      <c r="N27501" s="71"/>
      <c r="O27501" s="71"/>
      <c r="P27501" s="71"/>
      <c r="S27501" s="71"/>
      <c r="T27501" s="71"/>
      <c r="U27501" s="71"/>
      <c r="AE27501" s="71"/>
      <c r="AF27501" s="71"/>
      <c r="AG27501" s="71"/>
    </row>
    <row r="27502" spans="1:33" x14ac:dyDescent="0.25">
      <c r="A27502" s="71"/>
      <c r="B27502" s="71"/>
      <c r="C27502" s="71"/>
      <c r="K27502" s="71"/>
      <c r="L27502" s="71"/>
      <c r="N27502" s="71"/>
      <c r="O27502" s="71"/>
      <c r="P27502" s="71"/>
      <c r="S27502" s="71"/>
      <c r="T27502" s="71"/>
      <c r="U27502" s="71"/>
      <c r="AE27502" s="71"/>
      <c r="AF27502" s="71"/>
      <c r="AG27502" s="71"/>
    </row>
    <row r="27503" spans="1:33" x14ac:dyDescent="0.25">
      <c r="A27503" s="71"/>
      <c r="B27503" s="71"/>
      <c r="C27503" s="71"/>
      <c r="K27503" s="71"/>
      <c r="L27503" s="71"/>
      <c r="N27503" s="71"/>
      <c r="O27503" s="71"/>
      <c r="P27503" s="71"/>
      <c r="S27503" s="71"/>
      <c r="T27503" s="71"/>
      <c r="U27503" s="71"/>
      <c r="AE27503" s="71"/>
      <c r="AF27503" s="71"/>
      <c r="AG27503" s="71"/>
    </row>
    <row r="27504" spans="1:33" x14ac:dyDescent="0.25">
      <c r="A27504" s="71"/>
      <c r="B27504" s="71"/>
      <c r="C27504" s="71"/>
      <c r="K27504" s="71"/>
      <c r="L27504" s="71"/>
      <c r="N27504" s="71"/>
      <c r="O27504" s="71"/>
      <c r="P27504" s="71"/>
      <c r="S27504" s="71"/>
      <c r="T27504" s="71"/>
      <c r="U27504" s="71"/>
      <c r="AE27504" s="71"/>
      <c r="AF27504" s="71"/>
      <c r="AG27504" s="71"/>
    </row>
    <row r="27505" spans="1:33" x14ac:dyDescent="0.25">
      <c r="A27505" s="71"/>
      <c r="B27505" s="71"/>
      <c r="C27505" s="71"/>
      <c r="K27505" s="71"/>
      <c r="L27505" s="71"/>
      <c r="N27505" s="71"/>
      <c r="O27505" s="71"/>
      <c r="P27505" s="71"/>
      <c r="S27505" s="71"/>
      <c r="T27505" s="71"/>
      <c r="U27505" s="71"/>
      <c r="AE27505" s="71"/>
      <c r="AF27505" s="71"/>
      <c r="AG27505" s="71"/>
    </row>
    <row r="27506" spans="1:33" x14ac:dyDescent="0.25">
      <c r="A27506" s="71"/>
      <c r="B27506" s="71"/>
      <c r="C27506" s="71"/>
      <c r="K27506" s="71"/>
      <c r="L27506" s="71"/>
      <c r="N27506" s="71"/>
      <c r="O27506" s="71"/>
      <c r="P27506" s="71"/>
      <c r="S27506" s="71"/>
      <c r="T27506" s="71"/>
      <c r="U27506" s="71"/>
      <c r="AE27506" s="71"/>
      <c r="AF27506" s="71"/>
      <c r="AG27506" s="71"/>
    </row>
    <row r="27507" spans="1:33" x14ac:dyDescent="0.25">
      <c r="A27507" s="71"/>
      <c r="B27507" s="71"/>
      <c r="C27507" s="71"/>
      <c r="K27507" s="71"/>
      <c r="L27507" s="71"/>
      <c r="N27507" s="71"/>
      <c r="O27507" s="71"/>
      <c r="P27507" s="71"/>
      <c r="S27507" s="71"/>
      <c r="T27507" s="71"/>
      <c r="U27507" s="71"/>
      <c r="AE27507" s="71"/>
      <c r="AF27507" s="71"/>
      <c r="AG27507" s="71"/>
    </row>
    <row r="27508" spans="1:33" x14ac:dyDescent="0.25">
      <c r="A27508" s="71"/>
      <c r="B27508" s="71"/>
      <c r="C27508" s="71"/>
      <c r="K27508" s="71"/>
      <c r="L27508" s="71"/>
      <c r="N27508" s="71"/>
      <c r="O27508" s="71"/>
      <c r="P27508" s="71"/>
      <c r="S27508" s="71"/>
      <c r="T27508" s="71"/>
      <c r="U27508" s="71"/>
      <c r="AE27508" s="71"/>
      <c r="AF27508" s="71"/>
      <c r="AG27508" s="71"/>
    </row>
    <row r="27509" spans="1:33" x14ac:dyDescent="0.25">
      <c r="A27509" s="71"/>
      <c r="B27509" s="71"/>
      <c r="C27509" s="71"/>
      <c r="K27509" s="71"/>
      <c r="L27509" s="71"/>
      <c r="N27509" s="71"/>
      <c r="O27509" s="71"/>
      <c r="P27509" s="71"/>
      <c r="S27509" s="71"/>
      <c r="T27509" s="71"/>
      <c r="U27509" s="71"/>
      <c r="AE27509" s="71"/>
      <c r="AF27509" s="71"/>
      <c r="AG27509" s="71"/>
    </row>
    <row r="27510" spans="1:33" x14ac:dyDescent="0.25">
      <c r="A27510" s="71"/>
      <c r="B27510" s="71"/>
      <c r="C27510" s="71"/>
      <c r="K27510" s="71"/>
      <c r="L27510" s="71"/>
      <c r="N27510" s="71"/>
      <c r="O27510" s="71"/>
      <c r="P27510" s="71"/>
      <c r="S27510" s="71"/>
      <c r="T27510" s="71"/>
      <c r="U27510" s="71"/>
      <c r="AE27510" s="71"/>
      <c r="AF27510" s="71"/>
      <c r="AG27510" s="71"/>
    </row>
    <row r="27511" spans="1:33" x14ac:dyDescent="0.25">
      <c r="A27511" s="71"/>
      <c r="B27511" s="71"/>
      <c r="C27511" s="71"/>
      <c r="K27511" s="71"/>
      <c r="L27511" s="71"/>
      <c r="N27511" s="71"/>
      <c r="O27511" s="71"/>
      <c r="P27511" s="71"/>
      <c r="S27511" s="71"/>
      <c r="T27511" s="71"/>
      <c r="U27511" s="71"/>
      <c r="AE27511" s="71"/>
      <c r="AF27511" s="71"/>
      <c r="AG27511" s="71"/>
    </row>
    <row r="27512" spans="1:33" x14ac:dyDescent="0.25">
      <c r="A27512" s="71"/>
      <c r="B27512" s="71"/>
      <c r="C27512" s="71"/>
      <c r="K27512" s="71"/>
      <c r="L27512" s="71"/>
      <c r="N27512" s="71"/>
      <c r="O27512" s="71"/>
      <c r="P27512" s="71"/>
      <c r="S27512" s="71"/>
      <c r="T27512" s="71"/>
      <c r="U27512" s="71"/>
      <c r="AE27512" s="71"/>
      <c r="AF27512" s="71"/>
      <c r="AG27512" s="71"/>
    </row>
    <row r="27513" spans="1:33" x14ac:dyDescent="0.25">
      <c r="A27513" s="71"/>
      <c r="B27513" s="71"/>
      <c r="C27513" s="71"/>
      <c r="K27513" s="71"/>
      <c r="L27513" s="71"/>
      <c r="N27513" s="71"/>
      <c r="O27513" s="71"/>
      <c r="P27513" s="71"/>
      <c r="S27513" s="71"/>
      <c r="T27513" s="71"/>
      <c r="U27513" s="71"/>
      <c r="AE27513" s="71"/>
      <c r="AF27513" s="71"/>
      <c r="AG27513" s="71"/>
    </row>
    <row r="27514" spans="1:33" x14ac:dyDescent="0.25">
      <c r="A27514" s="71"/>
      <c r="B27514" s="71"/>
      <c r="C27514" s="71"/>
      <c r="K27514" s="71"/>
      <c r="L27514" s="71"/>
      <c r="N27514" s="71"/>
      <c r="O27514" s="71"/>
      <c r="P27514" s="71"/>
      <c r="S27514" s="71"/>
      <c r="T27514" s="71"/>
      <c r="U27514" s="71"/>
      <c r="AE27514" s="71"/>
      <c r="AF27514" s="71"/>
      <c r="AG27514" s="71"/>
    </row>
    <row r="27515" spans="1:33" x14ac:dyDescent="0.25">
      <c r="A27515" s="71"/>
      <c r="B27515" s="71"/>
      <c r="C27515" s="71"/>
      <c r="K27515" s="71"/>
      <c r="L27515" s="71"/>
      <c r="N27515" s="71"/>
      <c r="O27515" s="71"/>
      <c r="P27515" s="71"/>
      <c r="S27515" s="71"/>
      <c r="T27515" s="71"/>
      <c r="U27515" s="71"/>
      <c r="AE27515" s="71"/>
      <c r="AF27515" s="71"/>
      <c r="AG27515" s="71"/>
    </row>
    <row r="27516" spans="1:33" x14ac:dyDescent="0.25">
      <c r="A27516" s="71"/>
      <c r="B27516" s="71"/>
      <c r="C27516" s="71"/>
      <c r="K27516" s="71"/>
      <c r="L27516" s="71"/>
      <c r="N27516" s="71"/>
      <c r="O27516" s="71"/>
      <c r="P27516" s="71"/>
      <c r="S27516" s="71"/>
      <c r="T27516" s="71"/>
      <c r="U27516" s="71"/>
      <c r="AE27516" s="71"/>
      <c r="AF27516" s="71"/>
      <c r="AG27516" s="71"/>
    </row>
    <row r="27517" spans="1:33" x14ac:dyDescent="0.25">
      <c r="A27517" s="71"/>
      <c r="B27517" s="71"/>
      <c r="C27517" s="71"/>
      <c r="K27517" s="71"/>
      <c r="L27517" s="71"/>
      <c r="N27517" s="71"/>
      <c r="O27517" s="71"/>
      <c r="P27517" s="71"/>
      <c r="S27517" s="71"/>
      <c r="T27517" s="71"/>
      <c r="U27517" s="71"/>
      <c r="AE27517" s="71"/>
      <c r="AF27517" s="71"/>
      <c r="AG27517" s="71"/>
    </row>
    <row r="27518" spans="1:33" x14ac:dyDescent="0.25">
      <c r="A27518" s="71"/>
      <c r="B27518" s="71"/>
      <c r="C27518" s="71"/>
      <c r="K27518" s="71"/>
      <c r="L27518" s="71"/>
      <c r="N27518" s="71"/>
      <c r="O27518" s="71"/>
      <c r="P27518" s="71"/>
      <c r="S27518" s="71"/>
      <c r="T27518" s="71"/>
      <c r="U27518" s="71"/>
      <c r="AE27518" s="71"/>
      <c r="AF27518" s="71"/>
      <c r="AG27518" s="71"/>
    </row>
    <row r="27519" spans="1:33" x14ac:dyDescent="0.25">
      <c r="A27519" s="71"/>
      <c r="B27519" s="71"/>
      <c r="C27519" s="71"/>
      <c r="K27519" s="71"/>
      <c r="L27519" s="71"/>
      <c r="N27519" s="71"/>
      <c r="O27519" s="71"/>
      <c r="P27519" s="71"/>
      <c r="S27519" s="71"/>
      <c r="T27519" s="71"/>
      <c r="U27519" s="71"/>
      <c r="AE27519" s="71"/>
      <c r="AF27519" s="71"/>
      <c r="AG27519" s="71"/>
    </row>
    <row r="27520" spans="1:33" x14ac:dyDescent="0.25">
      <c r="A27520" s="71"/>
      <c r="B27520" s="71"/>
      <c r="C27520" s="71"/>
      <c r="K27520" s="71"/>
      <c r="L27520" s="71"/>
      <c r="N27520" s="71"/>
      <c r="O27520" s="71"/>
      <c r="P27520" s="71"/>
      <c r="S27520" s="71"/>
      <c r="T27520" s="71"/>
      <c r="U27520" s="71"/>
      <c r="AE27520" s="71"/>
      <c r="AF27520" s="71"/>
      <c r="AG27520" s="71"/>
    </row>
    <row r="27521" spans="1:33" x14ac:dyDescent="0.25">
      <c r="A27521" s="71"/>
      <c r="B27521" s="71"/>
      <c r="C27521" s="71"/>
      <c r="K27521" s="71"/>
      <c r="L27521" s="71"/>
      <c r="N27521" s="71"/>
      <c r="O27521" s="71"/>
      <c r="P27521" s="71"/>
      <c r="S27521" s="71"/>
      <c r="T27521" s="71"/>
      <c r="U27521" s="71"/>
      <c r="AE27521" s="71"/>
      <c r="AF27521" s="71"/>
      <c r="AG27521" s="71"/>
    </row>
    <row r="27522" spans="1:33" x14ac:dyDescent="0.25">
      <c r="A27522" s="71"/>
      <c r="B27522" s="71"/>
      <c r="C27522" s="71"/>
      <c r="K27522" s="71"/>
      <c r="L27522" s="71"/>
      <c r="N27522" s="71"/>
      <c r="O27522" s="71"/>
      <c r="P27522" s="71"/>
      <c r="S27522" s="71"/>
      <c r="T27522" s="71"/>
      <c r="U27522" s="71"/>
      <c r="AE27522" s="71"/>
      <c r="AF27522" s="71"/>
      <c r="AG27522" s="71"/>
    </row>
    <row r="27523" spans="1:33" x14ac:dyDescent="0.25">
      <c r="A27523" s="71"/>
      <c r="B27523" s="71"/>
      <c r="C27523" s="71"/>
      <c r="K27523" s="71"/>
      <c r="L27523" s="71"/>
      <c r="N27523" s="71"/>
      <c r="O27523" s="71"/>
      <c r="P27523" s="71"/>
      <c r="S27523" s="71"/>
      <c r="T27523" s="71"/>
      <c r="U27523" s="71"/>
      <c r="AE27523" s="71"/>
      <c r="AF27523" s="71"/>
      <c r="AG27523" s="71"/>
    </row>
    <row r="27524" spans="1:33" x14ac:dyDescent="0.25">
      <c r="A27524" s="71"/>
      <c r="B27524" s="71"/>
      <c r="C27524" s="71"/>
      <c r="K27524" s="71"/>
      <c r="L27524" s="71"/>
      <c r="N27524" s="71"/>
      <c r="O27524" s="71"/>
      <c r="P27524" s="71"/>
      <c r="S27524" s="71"/>
      <c r="T27524" s="71"/>
      <c r="U27524" s="71"/>
      <c r="AE27524" s="71"/>
      <c r="AF27524" s="71"/>
      <c r="AG27524" s="71"/>
    </row>
    <row r="27525" spans="1:33" x14ac:dyDescent="0.25">
      <c r="A27525" s="71"/>
      <c r="B27525" s="71"/>
      <c r="C27525" s="71"/>
      <c r="K27525" s="71"/>
      <c r="L27525" s="71"/>
      <c r="N27525" s="71"/>
      <c r="O27525" s="71"/>
      <c r="P27525" s="71"/>
      <c r="S27525" s="71"/>
      <c r="T27525" s="71"/>
      <c r="U27525" s="71"/>
      <c r="AE27525" s="71"/>
      <c r="AF27525" s="71"/>
      <c r="AG27525" s="71"/>
    </row>
    <row r="27526" spans="1:33" x14ac:dyDescent="0.25">
      <c r="A27526" s="71"/>
      <c r="B27526" s="71"/>
      <c r="C27526" s="71"/>
      <c r="K27526" s="71"/>
      <c r="L27526" s="71"/>
      <c r="N27526" s="71"/>
      <c r="O27526" s="71"/>
      <c r="P27526" s="71"/>
      <c r="S27526" s="71"/>
      <c r="T27526" s="71"/>
      <c r="U27526" s="71"/>
      <c r="AE27526" s="71"/>
      <c r="AF27526" s="71"/>
      <c r="AG27526" s="71"/>
    </row>
    <row r="27527" spans="1:33" x14ac:dyDescent="0.25">
      <c r="A27527" s="71"/>
      <c r="B27527" s="71"/>
      <c r="C27527" s="71"/>
      <c r="K27527" s="71"/>
      <c r="L27527" s="71"/>
      <c r="N27527" s="71"/>
      <c r="O27527" s="71"/>
      <c r="P27527" s="71"/>
      <c r="S27527" s="71"/>
      <c r="T27527" s="71"/>
      <c r="U27527" s="71"/>
      <c r="AE27527" s="71"/>
      <c r="AF27527" s="71"/>
      <c r="AG27527" s="71"/>
    </row>
    <row r="27528" spans="1:33" x14ac:dyDescent="0.25">
      <c r="A27528" s="71"/>
      <c r="B27528" s="71"/>
      <c r="C27528" s="71"/>
      <c r="K27528" s="71"/>
      <c r="L27528" s="71"/>
      <c r="N27528" s="71"/>
      <c r="O27528" s="71"/>
      <c r="P27528" s="71"/>
      <c r="S27528" s="71"/>
      <c r="T27528" s="71"/>
      <c r="U27528" s="71"/>
      <c r="AE27528" s="71"/>
      <c r="AF27528" s="71"/>
      <c r="AG27528" s="71"/>
    </row>
    <row r="27529" spans="1:33" x14ac:dyDescent="0.25">
      <c r="A27529" s="71"/>
      <c r="B27529" s="71"/>
      <c r="C27529" s="71"/>
      <c r="K27529" s="71"/>
      <c r="L27529" s="71"/>
      <c r="N27529" s="71"/>
      <c r="O27529" s="71"/>
      <c r="P27529" s="71"/>
      <c r="S27529" s="71"/>
      <c r="T27529" s="71"/>
      <c r="U27529" s="71"/>
      <c r="AE27529" s="71"/>
      <c r="AF27529" s="71"/>
      <c r="AG27529" s="71"/>
    </row>
    <row r="27530" spans="1:33" x14ac:dyDescent="0.25">
      <c r="A27530" s="71"/>
      <c r="B27530" s="71"/>
      <c r="C27530" s="71"/>
      <c r="K27530" s="71"/>
      <c r="L27530" s="71"/>
      <c r="N27530" s="71"/>
      <c r="O27530" s="71"/>
      <c r="P27530" s="71"/>
      <c r="S27530" s="71"/>
      <c r="T27530" s="71"/>
      <c r="U27530" s="71"/>
      <c r="AE27530" s="71"/>
      <c r="AF27530" s="71"/>
      <c r="AG27530" s="71"/>
    </row>
    <row r="27531" spans="1:33" x14ac:dyDescent="0.25">
      <c r="A27531" s="71"/>
      <c r="B27531" s="71"/>
      <c r="C27531" s="71"/>
      <c r="K27531" s="71"/>
      <c r="L27531" s="71"/>
      <c r="N27531" s="71"/>
      <c r="O27531" s="71"/>
      <c r="P27531" s="71"/>
      <c r="S27531" s="71"/>
      <c r="T27531" s="71"/>
      <c r="U27531" s="71"/>
      <c r="AE27531" s="71"/>
      <c r="AF27531" s="71"/>
      <c r="AG27531" s="71"/>
    </row>
    <row r="27532" spans="1:33" x14ac:dyDescent="0.25">
      <c r="A27532" s="71"/>
      <c r="B27532" s="71"/>
      <c r="C27532" s="71"/>
      <c r="K27532" s="71"/>
      <c r="L27532" s="71"/>
      <c r="N27532" s="71"/>
      <c r="O27532" s="71"/>
      <c r="P27532" s="71"/>
      <c r="S27532" s="71"/>
      <c r="T27532" s="71"/>
      <c r="U27532" s="71"/>
      <c r="AE27532" s="71"/>
      <c r="AF27532" s="71"/>
      <c r="AG27532" s="71"/>
    </row>
    <row r="27533" spans="1:33" x14ac:dyDescent="0.25">
      <c r="A27533" s="71"/>
      <c r="B27533" s="71"/>
      <c r="C27533" s="71"/>
      <c r="K27533" s="71"/>
      <c r="L27533" s="71"/>
      <c r="N27533" s="71"/>
      <c r="O27533" s="71"/>
      <c r="P27533" s="71"/>
      <c r="S27533" s="71"/>
      <c r="T27533" s="71"/>
      <c r="U27533" s="71"/>
      <c r="AE27533" s="71"/>
      <c r="AF27533" s="71"/>
      <c r="AG27533" s="71"/>
    </row>
    <row r="27534" spans="1:33" x14ac:dyDescent="0.25">
      <c r="A27534" s="71"/>
      <c r="B27534" s="71"/>
      <c r="C27534" s="71"/>
      <c r="K27534" s="71"/>
      <c r="L27534" s="71"/>
      <c r="N27534" s="71"/>
      <c r="O27534" s="71"/>
      <c r="P27534" s="71"/>
      <c r="S27534" s="71"/>
      <c r="T27534" s="71"/>
      <c r="U27534" s="71"/>
      <c r="AE27534" s="71"/>
      <c r="AF27534" s="71"/>
      <c r="AG27534" s="71"/>
    </row>
    <row r="27535" spans="1:33" x14ac:dyDescent="0.25">
      <c r="A27535" s="71"/>
      <c r="B27535" s="71"/>
      <c r="C27535" s="71"/>
      <c r="K27535" s="71"/>
      <c r="L27535" s="71"/>
      <c r="N27535" s="71"/>
      <c r="O27535" s="71"/>
      <c r="P27535" s="71"/>
      <c r="S27535" s="71"/>
      <c r="T27535" s="71"/>
      <c r="U27535" s="71"/>
      <c r="AE27535" s="71"/>
      <c r="AF27535" s="71"/>
      <c r="AG27535" s="71"/>
    </row>
    <row r="27536" spans="1:33" x14ac:dyDescent="0.25">
      <c r="A27536" s="71"/>
      <c r="B27536" s="71"/>
      <c r="C27536" s="71"/>
      <c r="K27536" s="71"/>
      <c r="L27536" s="71"/>
      <c r="N27536" s="71"/>
      <c r="O27536" s="71"/>
      <c r="P27536" s="71"/>
      <c r="S27536" s="71"/>
      <c r="T27536" s="71"/>
      <c r="U27536" s="71"/>
      <c r="AE27536" s="71"/>
      <c r="AF27536" s="71"/>
      <c r="AG27536" s="71"/>
    </row>
    <row r="27537" spans="1:33" x14ac:dyDescent="0.25">
      <c r="A27537" s="71"/>
      <c r="B27537" s="71"/>
      <c r="C27537" s="71"/>
      <c r="K27537" s="71"/>
      <c r="L27537" s="71"/>
      <c r="N27537" s="71"/>
      <c r="O27537" s="71"/>
      <c r="P27537" s="71"/>
      <c r="S27537" s="71"/>
      <c r="T27537" s="71"/>
      <c r="U27537" s="71"/>
      <c r="AE27537" s="71"/>
      <c r="AF27537" s="71"/>
      <c r="AG27537" s="71"/>
    </row>
    <row r="27538" spans="1:33" x14ac:dyDescent="0.25">
      <c r="A27538" s="71"/>
      <c r="B27538" s="71"/>
      <c r="C27538" s="71"/>
      <c r="K27538" s="71"/>
      <c r="L27538" s="71"/>
      <c r="N27538" s="71"/>
      <c r="O27538" s="71"/>
      <c r="P27538" s="71"/>
      <c r="S27538" s="71"/>
      <c r="T27538" s="71"/>
      <c r="U27538" s="71"/>
      <c r="AE27538" s="71"/>
      <c r="AF27538" s="71"/>
      <c r="AG27538" s="71"/>
    </row>
    <row r="27539" spans="1:33" x14ac:dyDescent="0.25">
      <c r="A27539" s="71"/>
      <c r="B27539" s="71"/>
      <c r="C27539" s="71"/>
      <c r="K27539" s="71"/>
      <c r="L27539" s="71"/>
      <c r="N27539" s="71"/>
      <c r="O27539" s="71"/>
      <c r="P27539" s="71"/>
      <c r="S27539" s="71"/>
      <c r="T27539" s="71"/>
      <c r="U27539" s="71"/>
      <c r="AE27539" s="71"/>
      <c r="AF27539" s="71"/>
      <c r="AG27539" s="71"/>
    </row>
    <row r="27540" spans="1:33" x14ac:dyDescent="0.25">
      <c r="A27540" s="71"/>
      <c r="B27540" s="71"/>
      <c r="C27540" s="71"/>
      <c r="K27540" s="71"/>
      <c r="L27540" s="71"/>
      <c r="N27540" s="71"/>
      <c r="O27540" s="71"/>
      <c r="P27540" s="71"/>
      <c r="S27540" s="71"/>
      <c r="T27540" s="71"/>
      <c r="U27540" s="71"/>
      <c r="AE27540" s="71"/>
      <c r="AF27540" s="71"/>
      <c r="AG27540" s="71"/>
    </row>
    <row r="27541" spans="1:33" x14ac:dyDescent="0.25">
      <c r="A27541" s="71"/>
      <c r="B27541" s="71"/>
      <c r="C27541" s="71"/>
      <c r="K27541" s="71"/>
      <c r="L27541" s="71"/>
      <c r="N27541" s="71"/>
      <c r="O27541" s="71"/>
      <c r="P27541" s="71"/>
      <c r="S27541" s="71"/>
      <c r="T27541" s="71"/>
      <c r="U27541" s="71"/>
      <c r="AE27541" s="71"/>
      <c r="AF27541" s="71"/>
      <c r="AG27541" s="71"/>
    </row>
    <row r="27542" spans="1:33" x14ac:dyDescent="0.25">
      <c r="A27542" s="71"/>
      <c r="B27542" s="71"/>
      <c r="C27542" s="71"/>
      <c r="K27542" s="71"/>
      <c r="L27542" s="71"/>
      <c r="N27542" s="71"/>
      <c r="O27542" s="71"/>
      <c r="P27542" s="71"/>
      <c r="S27542" s="71"/>
      <c r="T27542" s="71"/>
      <c r="U27542" s="71"/>
      <c r="AE27542" s="71"/>
      <c r="AF27542" s="71"/>
      <c r="AG27542" s="71"/>
    </row>
    <row r="27543" spans="1:33" x14ac:dyDescent="0.25">
      <c r="A27543" s="71"/>
      <c r="B27543" s="71"/>
      <c r="C27543" s="71"/>
      <c r="K27543" s="71"/>
      <c r="L27543" s="71"/>
      <c r="N27543" s="71"/>
      <c r="O27543" s="71"/>
      <c r="P27543" s="71"/>
      <c r="S27543" s="71"/>
      <c r="T27543" s="71"/>
      <c r="U27543" s="71"/>
      <c r="AE27543" s="71"/>
      <c r="AF27543" s="71"/>
      <c r="AG27543" s="71"/>
    </row>
    <row r="27544" spans="1:33" x14ac:dyDescent="0.25">
      <c r="A27544" s="71"/>
      <c r="B27544" s="71"/>
      <c r="C27544" s="71"/>
      <c r="K27544" s="71"/>
      <c r="L27544" s="71"/>
      <c r="N27544" s="71"/>
      <c r="O27544" s="71"/>
      <c r="P27544" s="71"/>
      <c r="S27544" s="71"/>
      <c r="T27544" s="71"/>
      <c r="U27544" s="71"/>
      <c r="AE27544" s="71"/>
      <c r="AF27544" s="71"/>
      <c r="AG27544" s="71"/>
    </row>
    <row r="27545" spans="1:33" x14ac:dyDescent="0.25">
      <c r="A27545" s="71"/>
      <c r="B27545" s="71"/>
      <c r="C27545" s="71"/>
      <c r="K27545" s="71"/>
      <c r="L27545" s="71"/>
      <c r="N27545" s="71"/>
      <c r="O27545" s="71"/>
      <c r="P27545" s="71"/>
      <c r="S27545" s="71"/>
      <c r="T27545" s="71"/>
      <c r="U27545" s="71"/>
      <c r="AE27545" s="71"/>
      <c r="AF27545" s="71"/>
      <c r="AG27545" s="71"/>
    </row>
    <row r="27546" spans="1:33" x14ac:dyDescent="0.25">
      <c r="A27546" s="71"/>
      <c r="B27546" s="71"/>
      <c r="C27546" s="71"/>
      <c r="K27546" s="71"/>
      <c r="L27546" s="71"/>
      <c r="N27546" s="71"/>
      <c r="O27546" s="71"/>
      <c r="P27546" s="71"/>
      <c r="S27546" s="71"/>
      <c r="T27546" s="71"/>
      <c r="U27546" s="71"/>
      <c r="AE27546" s="71"/>
      <c r="AF27546" s="71"/>
      <c r="AG27546" s="71"/>
    </row>
    <row r="27547" spans="1:33" x14ac:dyDescent="0.25">
      <c r="A27547" s="71"/>
      <c r="B27547" s="71"/>
      <c r="C27547" s="71"/>
      <c r="K27547" s="71"/>
      <c r="L27547" s="71"/>
      <c r="N27547" s="71"/>
      <c r="O27547" s="71"/>
      <c r="P27547" s="71"/>
      <c r="S27547" s="71"/>
      <c r="T27547" s="71"/>
      <c r="U27547" s="71"/>
      <c r="AE27547" s="71"/>
      <c r="AF27547" s="71"/>
      <c r="AG27547" s="71"/>
    </row>
    <row r="27548" spans="1:33" x14ac:dyDescent="0.25">
      <c r="A27548" s="71"/>
      <c r="B27548" s="71"/>
      <c r="C27548" s="71"/>
      <c r="K27548" s="71"/>
      <c r="L27548" s="71"/>
      <c r="N27548" s="71"/>
      <c r="O27548" s="71"/>
      <c r="P27548" s="71"/>
      <c r="S27548" s="71"/>
      <c r="T27548" s="71"/>
      <c r="U27548" s="71"/>
      <c r="AE27548" s="71"/>
      <c r="AF27548" s="71"/>
      <c r="AG27548" s="71"/>
    </row>
    <row r="27549" spans="1:33" x14ac:dyDescent="0.25">
      <c r="A27549" s="71"/>
      <c r="B27549" s="71"/>
      <c r="C27549" s="71"/>
      <c r="K27549" s="71"/>
      <c r="L27549" s="71"/>
      <c r="N27549" s="71"/>
      <c r="O27549" s="71"/>
      <c r="P27549" s="71"/>
      <c r="S27549" s="71"/>
      <c r="T27549" s="71"/>
      <c r="U27549" s="71"/>
      <c r="AE27549" s="71"/>
      <c r="AF27549" s="71"/>
      <c r="AG27549" s="71"/>
    </row>
    <row r="27550" spans="1:33" x14ac:dyDescent="0.25">
      <c r="A27550" s="71"/>
      <c r="B27550" s="71"/>
      <c r="C27550" s="71"/>
      <c r="K27550" s="71"/>
      <c r="L27550" s="71"/>
      <c r="N27550" s="71"/>
      <c r="O27550" s="71"/>
      <c r="P27550" s="71"/>
      <c r="S27550" s="71"/>
      <c r="T27550" s="71"/>
      <c r="U27550" s="71"/>
      <c r="AE27550" s="71"/>
      <c r="AF27550" s="71"/>
      <c r="AG27550" s="71"/>
    </row>
    <row r="27551" spans="1:33" x14ac:dyDescent="0.25">
      <c r="A27551" s="71"/>
      <c r="B27551" s="71"/>
      <c r="C27551" s="71"/>
      <c r="K27551" s="71"/>
      <c r="L27551" s="71"/>
      <c r="N27551" s="71"/>
      <c r="O27551" s="71"/>
      <c r="P27551" s="71"/>
      <c r="S27551" s="71"/>
      <c r="T27551" s="71"/>
      <c r="U27551" s="71"/>
      <c r="AE27551" s="71"/>
      <c r="AF27551" s="71"/>
      <c r="AG27551" s="71"/>
    </row>
    <row r="27552" spans="1:33" x14ac:dyDescent="0.25">
      <c r="A27552" s="71"/>
      <c r="B27552" s="71"/>
      <c r="C27552" s="71"/>
      <c r="K27552" s="71"/>
      <c r="L27552" s="71"/>
      <c r="N27552" s="71"/>
      <c r="O27552" s="71"/>
      <c r="P27552" s="71"/>
      <c r="S27552" s="71"/>
      <c r="T27552" s="71"/>
      <c r="U27552" s="71"/>
      <c r="AE27552" s="71"/>
      <c r="AF27552" s="71"/>
      <c r="AG27552" s="71"/>
    </row>
    <row r="27553" spans="1:33" x14ac:dyDescent="0.25">
      <c r="A27553" s="71"/>
      <c r="B27553" s="71"/>
      <c r="C27553" s="71"/>
      <c r="K27553" s="71"/>
      <c r="L27553" s="71"/>
      <c r="N27553" s="71"/>
      <c r="O27553" s="71"/>
      <c r="P27553" s="71"/>
      <c r="S27553" s="71"/>
      <c r="T27553" s="71"/>
      <c r="U27553" s="71"/>
      <c r="AE27553" s="71"/>
      <c r="AF27553" s="71"/>
      <c r="AG27553" s="71"/>
    </row>
    <row r="27554" spans="1:33" x14ac:dyDescent="0.25">
      <c r="A27554" s="71"/>
      <c r="B27554" s="71"/>
      <c r="C27554" s="71"/>
      <c r="K27554" s="71"/>
      <c r="L27554" s="71"/>
      <c r="N27554" s="71"/>
      <c r="O27554" s="71"/>
      <c r="P27554" s="71"/>
      <c r="S27554" s="71"/>
      <c r="T27554" s="71"/>
      <c r="U27554" s="71"/>
      <c r="AE27554" s="71"/>
      <c r="AF27554" s="71"/>
      <c r="AG27554" s="71"/>
    </row>
    <row r="27555" spans="1:33" x14ac:dyDescent="0.25">
      <c r="A27555" s="71"/>
      <c r="B27555" s="71"/>
      <c r="C27555" s="71"/>
      <c r="K27555" s="71"/>
      <c r="L27555" s="71"/>
      <c r="N27555" s="71"/>
      <c r="O27555" s="71"/>
      <c r="P27555" s="71"/>
      <c r="S27555" s="71"/>
      <c r="T27555" s="71"/>
      <c r="U27555" s="71"/>
      <c r="AE27555" s="71"/>
      <c r="AF27555" s="71"/>
      <c r="AG27555" s="71"/>
    </row>
    <row r="27556" spans="1:33" x14ac:dyDescent="0.25">
      <c r="A27556" s="71"/>
      <c r="B27556" s="71"/>
      <c r="C27556" s="71"/>
      <c r="K27556" s="71"/>
      <c r="L27556" s="71"/>
      <c r="N27556" s="71"/>
      <c r="O27556" s="71"/>
      <c r="P27556" s="71"/>
      <c r="S27556" s="71"/>
      <c r="T27556" s="71"/>
      <c r="U27556" s="71"/>
      <c r="AE27556" s="71"/>
      <c r="AF27556" s="71"/>
      <c r="AG27556" s="71"/>
    </row>
    <row r="27557" spans="1:33" x14ac:dyDescent="0.25">
      <c r="A27557" s="71"/>
      <c r="B27557" s="71"/>
      <c r="C27557" s="71"/>
      <c r="K27557" s="71"/>
      <c r="L27557" s="71"/>
      <c r="N27557" s="71"/>
      <c r="O27557" s="71"/>
      <c r="P27557" s="71"/>
      <c r="S27557" s="71"/>
      <c r="T27557" s="71"/>
      <c r="U27557" s="71"/>
      <c r="AE27557" s="71"/>
      <c r="AF27557" s="71"/>
      <c r="AG27557" s="71"/>
    </row>
    <row r="27558" spans="1:33" x14ac:dyDescent="0.25">
      <c r="A27558" s="71"/>
      <c r="B27558" s="71"/>
      <c r="C27558" s="71"/>
      <c r="K27558" s="71"/>
      <c r="L27558" s="71"/>
      <c r="N27558" s="71"/>
      <c r="O27558" s="71"/>
      <c r="P27558" s="71"/>
      <c r="S27558" s="71"/>
      <c r="T27558" s="71"/>
      <c r="U27558" s="71"/>
      <c r="AE27558" s="71"/>
      <c r="AF27558" s="71"/>
      <c r="AG27558" s="71"/>
    </row>
    <row r="27559" spans="1:33" x14ac:dyDescent="0.25">
      <c r="A27559" s="71"/>
      <c r="B27559" s="71"/>
      <c r="C27559" s="71"/>
      <c r="K27559" s="71"/>
      <c r="L27559" s="71"/>
      <c r="N27559" s="71"/>
      <c r="O27559" s="71"/>
      <c r="P27559" s="71"/>
      <c r="S27559" s="71"/>
      <c r="T27559" s="71"/>
      <c r="U27559" s="71"/>
      <c r="AE27559" s="71"/>
      <c r="AF27559" s="71"/>
      <c r="AG27559" s="71"/>
    </row>
    <row r="27560" spans="1:33" x14ac:dyDescent="0.25">
      <c r="A27560" s="71"/>
      <c r="B27560" s="71"/>
      <c r="C27560" s="71"/>
      <c r="K27560" s="71"/>
      <c r="L27560" s="71"/>
      <c r="N27560" s="71"/>
      <c r="O27560" s="71"/>
      <c r="P27560" s="71"/>
      <c r="S27560" s="71"/>
      <c r="T27560" s="71"/>
      <c r="U27560" s="71"/>
      <c r="AE27560" s="71"/>
      <c r="AF27560" s="71"/>
      <c r="AG27560" s="71"/>
    </row>
    <row r="27561" spans="1:33" x14ac:dyDescent="0.25">
      <c r="A27561" s="71"/>
      <c r="B27561" s="71"/>
      <c r="C27561" s="71"/>
      <c r="K27561" s="71"/>
      <c r="L27561" s="71"/>
      <c r="N27561" s="71"/>
      <c r="O27561" s="71"/>
      <c r="P27561" s="71"/>
      <c r="S27561" s="71"/>
      <c r="T27561" s="71"/>
      <c r="U27561" s="71"/>
      <c r="AE27561" s="71"/>
      <c r="AF27561" s="71"/>
      <c r="AG27561" s="71"/>
    </row>
    <row r="27562" spans="1:33" x14ac:dyDescent="0.25">
      <c r="A27562" s="71"/>
      <c r="B27562" s="71"/>
      <c r="C27562" s="71"/>
      <c r="K27562" s="71"/>
      <c r="L27562" s="71"/>
      <c r="N27562" s="71"/>
      <c r="O27562" s="71"/>
      <c r="P27562" s="71"/>
      <c r="S27562" s="71"/>
      <c r="T27562" s="71"/>
      <c r="U27562" s="71"/>
      <c r="AE27562" s="71"/>
      <c r="AF27562" s="71"/>
      <c r="AG27562" s="71"/>
    </row>
    <row r="27563" spans="1:33" x14ac:dyDescent="0.25">
      <c r="A27563" s="71"/>
      <c r="B27563" s="71"/>
      <c r="C27563" s="71"/>
      <c r="K27563" s="71"/>
      <c r="L27563" s="71"/>
      <c r="N27563" s="71"/>
      <c r="O27563" s="71"/>
      <c r="P27563" s="71"/>
      <c r="S27563" s="71"/>
      <c r="T27563" s="71"/>
      <c r="U27563" s="71"/>
      <c r="AE27563" s="71"/>
      <c r="AF27563" s="71"/>
      <c r="AG27563" s="71"/>
    </row>
    <row r="27564" spans="1:33" x14ac:dyDescent="0.25">
      <c r="A27564" s="71"/>
      <c r="B27564" s="71"/>
      <c r="C27564" s="71"/>
      <c r="K27564" s="71"/>
      <c r="L27564" s="71"/>
      <c r="N27564" s="71"/>
      <c r="O27564" s="71"/>
      <c r="P27564" s="71"/>
      <c r="S27564" s="71"/>
      <c r="T27564" s="71"/>
      <c r="U27564" s="71"/>
      <c r="AE27564" s="71"/>
      <c r="AF27564" s="71"/>
      <c r="AG27564" s="71"/>
    </row>
    <row r="27565" spans="1:33" x14ac:dyDescent="0.25">
      <c r="A27565" s="71"/>
      <c r="B27565" s="71"/>
      <c r="C27565" s="71"/>
      <c r="K27565" s="71"/>
      <c r="L27565" s="71"/>
      <c r="N27565" s="71"/>
      <c r="O27565" s="71"/>
      <c r="P27565" s="71"/>
      <c r="S27565" s="71"/>
      <c r="T27565" s="71"/>
      <c r="U27565" s="71"/>
      <c r="AE27565" s="71"/>
      <c r="AF27565" s="71"/>
      <c r="AG27565" s="71"/>
    </row>
    <row r="27566" spans="1:33" x14ac:dyDescent="0.25">
      <c r="A27566" s="71"/>
      <c r="B27566" s="71"/>
      <c r="C27566" s="71"/>
      <c r="K27566" s="71"/>
      <c r="L27566" s="71"/>
      <c r="N27566" s="71"/>
      <c r="O27566" s="71"/>
      <c r="P27566" s="71"/>
      <c r="S27566" s="71"/>
      <c r="T27566" s="71"/>
      <c r="U27566" s="71"/>
      <c r="AE27566" s="71"/>
      <c r="AF27566" s="71"/>
      <c r="AG27566" s="71"/>
    </row>
    <row r="27567" spans="1:33" x14ac:dyDescent="0.25">
      <c r="A27567" s="71"/>
      <c r="B27567" s="71"/>
      <c r="C27567" s="71"/>
      <c r="K27567" s="71"/>
      <c r="L27567" s="71"/>
      <c r="N27567" s="71"/>
      <c r="O27567" s="71"/>
      <c r="P27567" s="71"/>
      <c r="S27567" s="71"/>
      <c r="T27567" s="71"/>
      <c r="U27567" s="71"/>
      <c r="AE27567" s="71"/>
      <c r="AF27567" s="71"/>
      <c r="AG27567" s="71"/>
    </row>
    <row r="27568" spans="1:33" x14ac:dyDescent="0.25">
      <c r="A27568" s="71"/>
      <c r="B27568" s="71"/>
      <c r="C27568" s="71"/>
      <c r="K27568" s="71"/>
      <c r="L27568" s="71"/>
      <c r="N27568" s="71"/>
      <c r="O27568" s="71"/>
      <c r="P27568" s="71"/>
      <c r="S27568" s="71"/>
      <c r="T27568" s="71"/>
      <c r="U27568" s="71"/>
      <c r="AE27568" s="71"/>
      <c r="AF27568" s="71"/>
      <c r="AG27568" s="71"/>
    </row>
    <row r="27569" spans="1:33" x14ac:dyDescent="0.25">
      <c r="A27569" s="71"/>
      <c r="B27569" s="71"/>
      <c r="C27569" s="71"/>
      <c r="K27569" s="71"/>
      <c r="L27569" s="71"/>
      <c r="N27569" s="71"/>
      <c r="O27569" s="71"/>
      <c r="P27569" s="71"/>
      <c r="S27569" s="71"/>
      <c r="T27569" s="71"/>
      <c r="U27569" s="71"/>
      <c r="AE27569" s="71"/>
      <c r="AF27569" s="71"/>
      <c r="AG27569" s="71"/>
    </row>
    <row r="27570" spans="1:33" x14ac:dyDescent="0.25">
      <c r="A27570" s="71"/>
      <c r="B27570" s="71"/>
      <c r="C27570" s="71"/>
      <c r="K27570" s="71"/>
      <c r="L27570" s="71"/>
      <c r="N27570" s="71"/>
      <c r="O27570" s="71"/>
      <c r="P27570" s="71"/>
      <c r="S27570" s="71"/>
      <c r="T27570" s="71"/>
      <c r="U27570" s="71"/>
      <c r="AE27570" s="71"/>
      <c r="AF27570" s="71"/>
      <c r="AG27570" s="71"/>
    </row>
    <row r="27571" spans="1:33" x14ac:dyDescent="0.25">
      <c r="A27571" s="71"/>
      <c r="B27571" s="71"/>
      <c r="C27571" s="71"/>
      <c r="K27571" s="71"/>
      <c r="L27571" s="71"/>
      <c r="N27571" s="71"/>
      <c r="O27571" s="71"/>
      <c r="P27571" s="71"/>
      <c r="S27571" s="71"/>
      <c r="T27571" s="71"/>
      <c r="U27571" s="71"/>
      <c r="AE27571" s="71"/>
      <c r="AF27571" s="71"/>
      <c r="AG27571" s="71"/>
    </row>
    <row r="27572" spans="1:33" x14ac:dyDescent="0.25">
      <c r="A27572" s="71"/>
      <c r="B27572" s="71"/>
      <c r="C27572" s="71"/>
      <c r="K27572" s="71"/>
      <c r="L27572" s="71"/>
      <c r="N27572" s="71"/>
      <c r="O27572" s="71"/>
      <c r="P27572" s="71"/>
      <c r="S27572" s="71"/>
      <c r="T27572" s="71"/>
      <c r="U27572" s="71"/>
      <c r="AE27572" s="71"/>
      <c r="AF27572" s="71"/>
      <c r="AG27572" s="71"/>
    </row>
    <row r="27573" spans="1:33" x14ac:dyDescent="0.25">
      <c r="A27573" s="71"/>
      <c r="B27573" s="71"/>
      <c r="C27573" s="71"/>
      <c r="K27573" s="71"/>
      <c r="L27573" s="71"/>
      <c r="N27573" s="71"/>
      <c r="O27573" s="71"/>
      <c r="P27573" s="71"/>
      <c r="S27573" s="71"/>
      <c r="T27573" s="71"/>
      <c r="U27573" s="71"/>
      <c r="AE27573" s="71"/>
      <c r="AF27573" s="71"/>
      <c r="AG27573" s="71"/>
    </row>
    <row r="27574" spans="1:33" x14ac:dyDescent="0.25">
      <c r="A27574" s="71"/>
      <c r="B27574" s="71"/>
      <c r="C27574" s="71"/>
      <c r="K27574" s="71"/>
      <c r="L27574" s="71"/>
      <c r="N27574" s="71"/>
      <c r="O27574" s="71"/>
      <c r="P27574" s="71"/>
      <c r="S27574" s="71"/>
      <c r="T27574" s="71"/>
      <c r="U27574" s="71"/>
      <c r="AE27574" s="71"/>
      <c r="AF27574" s="71"/>
      <c r="AG27574" s="71"/>
    </row>
    <row r="27575" spans="1:33" x14ac:dyDescent="0.25">
      <c r="A27575" s="71"/>
      <c r="B27575" s="71"/>
      <c r="C27575" s="71"/>
      <c r="K27575" s="71"/>
      <c r="L27575" s="71"/>
      <c r="N27575" s="71"/>
      <c r="O27575" s="71"/>
      <c r="P27575" s="71"/>
      <c r="S27575" s="71"/>
      <c r="T27575" s="71"/>
      <c r="U27575" s="71"/>
      <c r="AE27575" s="71"/>
      <c r="AF27575" s="71"/>
      <c r="AG27575" s="71"/>
    </row>
    <row r="27576" spans="1:33" x14ac:dyDescent="0.25">
      <c r="A27576" s="71"/>
      <c r="B27576" s="71"/>
      <c r="C27576" s="71"/>
      <c r="K27576" s="71"/>
      <c r="L27576" s="71"/>
      <c r="N27576" s="71"/>
      <c r="O27576" s="71"/>
      <c r="P27576" s="71"/>
      <c r="S27576" s="71"/>
      <c r="T27576" s="71"/>
      <c r="U27576" s="71"/>
      <c r="AE27576" s="71"/>
      <c r="AF27576" s="71"/>
      <c r="AG27576" s="71"/>
    </row>
    <row r="27577" spans="1:33" x14ac:dyDescent="0.25">
      <c r="A27577" s="71"/>
      <c r="B27577" s="71"/>
      <c r="C27577" s="71"/>
      <c r="K27577" s="71"/>
      <c r="L27577" s="71"/>
      <c r="N27577" s="71"/>
      <c r="O27577" s="71"/>
      <c r="P27577" s="71"/>
      <c r="S27577" s="71"/>
      <c r="T27577" s="71"/>
      <c r="U27577" s="71"/>
      <c r="AE27577" s="71"/>
      <c r="AF27577" s="71"/>
      <c r="AG27577" s="71"/>
    </row>
    <row r="27578" spans="1:33" x14ac:dyDescent="0.25">
      <c r="A27578" s="71"/>
      <c r="B27578" s="71"/>
      <c r="C27578" s="71"/>
      <c r="K27578" s="71"/>
      <c r="L27578" s="71"/>
      <c r="N27578" s="71"/>
      <c r="O27578" s="71"/>
      <c r="P27578" s="71"/>
      <c r="S27578" s="71"/>
      <c r="T27578" s="71"/>
      <c r="U27578" s="71"/>
      <c r="AE27578" s="71"/>
      <c r="AF27578" s="71"/>
      <c r="AG27578" s="71"/>
    </row>
    <row r="27579" spans="1:33" x14ac:dyDescent="0.25">
      <c r="A27579" s="71"/>
      <c r="B27579" s="71"/>
      <c r="C27579" s="71"/>
      <c r="K27579" s="71"/>
      <c r="L27579" s="71"/>
      <c r="N27579" s="71"/>
      <c r="O27579" s="71"/>
      <c r="P27579" s="71"/>
      <c r="S27579" s="71"/>
      <c r="T27579" s="71"/>
      <c r="U27579" s="71"/>
      <c r="AE27579" s="71"/>
      <c r="AF27579" s="71"/>
      <c r="AG27579" s="71"/>
    </row>
    <row r="27580" spans="1:33" x14ac:dyDescent="0.25">
      <c r="A27580" s="71"/>
      <c r="B27580" s="71"/>
      <c r="C27580" s="71"/>
      <c r="K27580" s="71"/>
      <c r="L27580" s="71"/>
      <c r="N27580" s="71"/>
      <c r="O27580" s="71"/>
      <c r="P27580" s="71"/>
      <c r="S27580" s="71"/>
      <c r="T27580" s="71"/>
      <c r="U27580" s="71"/>
      <c r="AE27580" s="71"/>
      <c r="AF27580" s="71"/>
      <c r="AG27580" s="71"/>
    </row>
    <row r="27581" spans="1:33" x14ac:dyDescent="0.25">
      <c r="A27581" s="71"/>
      <c r="B27581" s="71"/>
      <c r="C27581" s="71"/>
      <c r="K27581" s="71"/>
      <c r="L27581" s="71"/>
      <c r="N27581" s="71"/>
      <c r="O27581" s="71"/>
      <c r="P27581" s="71"/>
      <c r="S27581" s="71"/>
      <c r="T27581" s="71"/>
      <c r="U27581" s="71"/>
      <c r="AE27581" s="71"/>
      <c r="AF27581" s="71"/>
      <c r="AG27581" s="71"/>
    </row>
    <row r="27582" spans="1:33" x14ac:dyDescent="0.25">
      <c r="A27582" s="71"/>
      <c r="B27582" s="71"/>
      <c r="C27582" s="71"/>
      <c r="K27582" s="71"/>
      <c r="L27582" s="71"/>
      <c r="N27582" s="71"/>
      <c r="O27582" s="71"/>
      <c r="P27582" s="71"/>
      <c r="S27582" s="71"/>
      <c r="T27582" s="71"/>
      <c r="U27582" s="71"/>
      <c r="AE27582" s="71"/>
      <c r="AF27582" s="71"/>
      <c r="AG27582" s="71"/>
    </row>
    <row r="27583" spans="1:33" x14ac:dyDescent="0.25">
      <c r="A27583" s="71"/>
      <c r="B27583" s="71"/>
      <c r="C27583" s="71"/>
      <c r="K27583" s="71"/>
      <c r="L27583" s="71"/>
      <c r="N27583" s="71"/>
      <c r="O27583" s="71"/>
      <c r="P27583" s="71"/>
      <c r="S27583" s="71"/>
      <c r="T27583" s="71"/>
      <c r="U27583" s="71"/>
      <c r="AE27583" s="71"/>
      <c r="AF27583" s="71"/>
      <c r="AG27583" s="71"/>
    </row>
    <row r="27584" spans="1:33" x14ac:dyDescent="0.25">
      <c r="A27584" s="71"/>
      <c r="B27584" s="71"/>
      <c r="C27584" s="71"/>
      <c r="K27584" s="71"/>
      <c r="L27584" s="71"/>
      <c r="N27584" s="71"/>
      <c r="O27584" s="71"/>
      <c r="P27584" s="71"/>
      <c r="S27584" s="71"/>
      <c r="T27584" s="71"/>
      <c r="U27584" s="71"/>
      <c r="AE27584" s="71"/>
      <c r="AF27584" s="71"/>
      <c r="AG27584" s="71"/>
    </row>
    <row r="27585" spans="1:33" x14ac:dyDescent="0.25">
      <c r="A27585" s="71"/>
      <c r="B27585" s="71"/>
      <c r="C27585" s="71"/>
      <c r="K27585" s="71"/>
      <c r="L27585" s="71"/>
      <c r="N27585" s="71"/>
      <c r="O27585" s="71"/>
      <c r="P27585" s="71"/>
      <c r="S27585" s="71"/>
      <c r="T27585" s="71"/>
      <c r="U27585" s="71"/>
      <c r="AE27585" s="71"/>
      <c r="AF27585" s="71"/>
      <c r="AG27585" s="71"/>
    </row>
    <row r="27586" spans="1:33" x14ac:dyDescent="0.25">
      <c r="A27586" s="71"/>
      <c r="B27586" s="71"/>
      <c r="C27586" s="71"/>
      <c r="K27586" s="71"/>
      <c r="L27586" s="71"/>
      <c r="N27586" s="71"/>
      <c r="O27586" s="71"/>
      <c r="P27586" s="71"/>
      <c r="S27586" s="71"/>
      <c r="T27586" s="71"/>
      <c r="U27586" s="71"/>
      <c r="AE27586" s="71"/>
      <c r="AF27586" s="71"/>
      <c r="AG27586" s="71"/>
    </row>
    <row r="27587" spans="1:33" x14ac:dyDescent="0.25">
      <c r="A27587" s="71"/>
      <c r="B27587" s="71"/>
      <c r="C27587" s="71"/>
      <c r="K27587" s="71"/>
      <c r="L27587" s="71"/>
      <c r="N27587" s="71"/>
      <c r="O27587" s="71"/>
      <c r="P27587" s="71"/>
      <c r="S27587" s="71"/>
      <c r="T27587" s="71"/>
      <c r="U27587" s="71"/>
      <c r="AE27587" s="71"/>
      <c r="AF27587" s="71"/>
      <c r="AG27587" s="71"/>
    </row>
    <row r="27588" spans="1:33" x14ac:dyDescent="0.25">
      <c r="A27588" s="71"/>
      <c r="B27588" s="71"/>
      <c r="C27588" s="71"/>
      <c r="K27588" s="71"/>
      <c r="L27588" s="71"/>
      <c r="N27588" s="71"/>
      <c r="O27588" s="71"/>
      <c r="P27588" s="71"/>
      <c r="S27588" s="71"/>
      <c r="T27588" s="71"/>
      <c r="U27588" s="71"/>
      <c r="AE27588" s="71"/>
      <c r="AF27588" s="71"/>
      <c r="AG27588" s="71"/>
    </row>
    <row r="27589" spans="1:33" x14ac:dyDescent="0.25">
      <c r="A27589" s="71"/>
      <c r="B27589" s="71"/>
      <c r="C27589" s="71"/>
      <c r="K27589" s="71"/>
      <c r="L27589" s="71"/>
      <c r="N27589" s="71"/>
      <c r="O27589" s="71"/>
      <c r="P27589" s="71"/>
      <c r="S27589" s="71"/>
      <c r="T27589" s="71"/>
      <c r="U27589" s="71"/>
      <c r="AE27589" s="71"/>
      <c r="AF27589" s="71"/>
      <c r="AG27589" s="71"/>
    </row>
    <row r="27590" spans="1:33" x14ac:dyDescent="0.25">
      <c r="A27590" s="71"/>
      <c r="B27590" s="71"/>
      <c r="C27590" s="71"/>
      <c r="K27590" s="71"/>
      <c r="L27590" s="71"/>
      <c r="N27590" s="71"/>
      <c r="O27590" s="71"/>
      <c r="P27590" s="71"/>
      <c r="S27590" s="71"/>
      <c r="T27590" s="71"/>
      <c r="U27590" s="71"/>
      <c r="AE27590" s="71"/>
      <c r="AF27590" s="71"/>
      <c r="AG27590" s="71"/>
    </row>
    <row r="27591" spans="1:33" x14ac:dyDescent="0.25">
      <c r="A27591" s="71"/>
      <c r="B27591" s="71"/>
      <c r="C27591" s="71"/>
      <c r="K27591" s="71"/>
      <c r="L27591" s="71"/>
      <c r="N27591" s="71"/>
      <c r="O27591" s="71"/>
      <c r="P27591" s="71"/>
      <c r="S27591" s="71"/>
      <c r="T27591" s="71"/>
      <c r="U27591" s="71"/>
      <c r="AE27591" s="71"/>
      <c r="AF27591" s="71"/>
      <c r="AG27591" s="71"/>
    </row>
    <row r="27592" spans="1:33" x14ac:dyDescent="0.25">
      <c r="A27592" s="71"/>
      <c r="B27592" s="71"/>
      <c r="C27592" s="71"/>
      <c r="K27592" s="71"/>
      <c r="L27592" s="71"/>
      <c r="N27592" s="71"/>
      <c r="O27592" s="71"/>
      <c r="P27592" s="71"/>
      <c r="S27592" s="71"/>
      <c r="T27592" s="71"/>
      <c r="U27592" s="71"/>
      <c r="AE27592" s="71"/>
      <c r="AF27592" s="71"/>
      <c r="AG27592" s="71"/>
    </row>
    <row r="27593" spans="1:33" x14ac:dyDescent="0.25">
      <c r="A27593" s="71"/>
      <c r="B27593" s="71"/>
      <c r="C27593" s="71"/>
      <c r="K27593" s="71"/>
      <c r="L27593" s="71"/>
      <c r="N27593" s="71"/>
      <c r="O27593" s="71"/>
      <c r="P27593" s="71"/>
      <c r="S27593" s="71"/>
      <c r="T27593" s="71"/>
      <c r="U27593" s="71"/>
      <c r="AE27593" s="71"/>
      <c r="AF27593" s="71"/>
      <c r="AG27593" s="71"/>
    </row>
    <row r="27594" spans="1:33" x14ac:dyDescent="0.25">
      <c r="A27594" s="71"/>
      <c r="B27594" s="71"/>
      <c r="C27594" s="71"/>
      <c r="K27594" s="71"/>
      <c r="L27594" s="71"/>
      <c r="N27594" s="71"/>
      <c r="O27594" s="71"/>
      <c r="P27594" s="71"/>
      <c r="S27594" s="71"/>
      <c r="T27594" s="71"/>
      <c r="U27594" s="71"/>
      <c r="AE27594" s="71"/>
      <c r="AF27594" s="71"/>
      <c r="AG27594" s="71"/>
    </row>
    <row r="27595" spans="1:33" x14ac:dyDescent="0.25">
      <c r="A27595" s="71"/>
      <c r="B27595" s="71"/>
      <c r="C27595" s="71"/>
      <c r="K27595" s="71"/>
      <c r="L27595" s="71"/>
      <c r="N27595" s="71"/>
      <c r="O27595" s="71"/>
      <c r="P27595" s="71"/>
      <c r="S27595" s="71"/>
      <c r="T27595" s="71"/>
      <c r="U27595" s="71"/>
      <c r="AE27595" s="71"/>
      <c r="AF27595" s="71"/>
      <c r="AG27595" s="71"/>
    </row>
    <row r="27596" spans="1:33" x14ac:dyDescent="0.25">
      <c r="A27596" s="71"/>
      <c r="B27596" s="71"/>
      <c r="C27596" s="71"/>
      <c r="K27596" s="71"/>
      <c r="L27596" s="71"/>
      <c r="N27596" s="71"/>
      <c r="O27596" s="71"/>
      <c r="P27596" s="71"/>
      <c r="S27596" s="71"/>
      <c r="T27596" s="71"/>
      <c r="U27596" s="71"/>
      <c r="AE27596" s="71"/>
      <c r="AF27596" s="71"/>
      <c r="AG27596" s="71"/>
    </row>
    <row r="27597" spans="1:33" x14ac:dyDescent="0.25">
      <c r="A27597" s="71"/>
      <c r="B27597" s="71"/>
      <c r="C27597" s="71"/>
      <c r="K27597" s="71"/>
      <c r="L27597" s="71"/>
      <c r="N27597" s="71"/>
      <c r="O27597" s="71"/>
      <c r="P27597" s="71"/>
      <c r="S27597" s="71"/>
      <c r="T27597" s="71"/>
      <c r="U27597" s="71"/>
      <c r="AE27597" s="71"/>
      <c r="AF27597" s="71"/>
      <c r="AG27597" s="71"/>
    </row>
    <row r="27598" spans="1:33" x14ac:dyDescent="0.25">
      <c r="A27598" s="71"/>
      <c r="B27598" s="71"/>
      <c r="C27598" s="71"/>
      <c r="K27598" s="71"/>
      <c r="L27598" s="71"/>
      <c r="N27598" s="71"/>
      <c r="O27598" s="71"/>
      <c r="P27598" s="71"/>
      <c r="S27598" s="71"/>
      <c r="T27598" s="71"/>
      <c r="U27598" s="71"/>
      <c r="AE27598" s="71"/>
      <c r="AF27598" s="71"/>
      <c r="AG27598" s="71"/>
    </row>
    <row r="27599" spans="1:33" x14ac:dyDescent="0.25">
      <c r="A27599" s="71"/>
      <c r="B27599" s="71"/>
      <c r="C27599" s="71"/>
      <c r="K27599" s="71"/>
      <c r="L27599" s="71"/>
      <c r="N27599" s="71"/>
      <c r="O27599" s="71"/>
      <c r="P27599" s="71"/>
      <c r="S27599" s="71"/>
      <c r="T27599" s="71"/>
      <c r="U27599" s="71"/>
      <c r="AE27599" s="71"/>
      <c r="AF27599" s="71"/>
      <c r="AG27599" s="71"/>
    </row>
    <row r="27600" spans="1:33" x14ac:dyDescent="0.25">
      <c r="A27600" s="71"/>
      <c r="B27600" s="71"/>
      <c r="C27600" s="71"/>
      <c r="K27600" s="71"/>
      <c r="L27600" s="71"/>
      <c r="N27600" s="71"/>
      <c r="O27600" s="71"/>
      <c r="P27600" s="71"/>
      <c r="S27600" s="71"/>
      <c r="T27600" s="71"/>
      <c r="U27600" s="71"/>
      <c r="AE27600" s="71"/>
      <c r="AF27600" s="71"/>
      <c r="AG27600" s="71"/>
    </row>
    <row r="27601" spans="1:33" x14ac:dyDescent="0.25">
      <c r="A27601" s="71"/>
      <c r="B27601" s="71"/>
      <c r="C27601" s="71"/>
      <c r="K27601" s="71"/>
      <c r="L27601" s="71"/>
      <c r="N27601" s="71"/>
      <c r="O27601" s="71"/>
      <c r="P27601" s="71"/>
      <c r="S27601" s="71"/>
      <c r="T27601" s="71"/>
      <c r="U27601" s="71"/>
      <c r="AE27601" s="71"/>
      <c r="AF27601" s="71"/>
      <c r="AG27601" s="71"/>
    </row>
    <row r="27602" spans="1:33" x14ac:dyDescent="0.25">
      <c r="A27602" s="71"/>
      <c r="B27602" s="71"/>
      <c r="C27602" s="71"/>
      <c r="K27602" s="71"/>
      <c r="L27602" s="71"/>
      <c r="N27602" s="71"/>
      <c r="O27602" s="71"/>
      <c r="P27602" s="71"/>
      <c r="S27602" s="71"/>
      <c r="T27602" s="71"/>
      <c r="U27602" s="71"/>
      <c r="AE27602" s="71"/>
      <c r="AF27602" s="71"/>
      <c r="AG27602" s="71"/>
    </row>
    <row r="27603" spans="1:33" x14ac:dyDescent="0.25">
      <c r="A27603" s="71"/>
      <c r="B27603" s="71"/>
      <c r="C27603" s="71"/>
      <c r="K27603" s="71"/>
      <c r="L27603" s="71"/>
      <c r="N27603" s="71"/>
      <c r="O27603" s="71"/>
      <c r="P27603" s="71"/>
      <c r="S27603" s="71"/>
      <c r="T27603" s="71"/>
      <c r="U27603" s="71"/>
      <c r="AE27603" s="71"/>
      <c r="AF27603" s="71"/>
      <c r="AG27603" s="71"/>
    </row>
    <row r="27604" spans="1:33" x14ac:dyDescent="0.25">
      <c r="A27604" s="71"/>
      <c r="B27604" s="71"/>
      <c r="C27604" s="71"/>
      <c r="K27604" s="71"/>
      <c r="L27604" s="71"/>
      <c r="N27604" s="71"/>
      <c r="O27604" s="71"/>
      <c r="P27604" s="71"/>
      <c r="S27604" s="71"/>
      <c r="T27604" s="71"/>
      <c r="U27604" s="71"/>
      <c r="AE27604" s="71"/>
      <c r="AF27604" s="71"/>
      <c r="AG27604" s="71"/>
    </row>
    <row r="27605" spans="1:33" x14ac:dyDescent="0.25">
      <c r="A27605" s="71"/>
      <c r="B27605" s="71"/>
      <c r="C27605" s="71"/>
      <c r="K27605" s="71"/>
      <c r="L27605" s="71"/>
      <c r="N27605" s="71"/>
      <c r="O27605" s="71"/>
      <c r="P27605" s="71"/>
      <c r="S27605" s="71"/>
      <c r="T27605" s="71"/>
      <c r="U27605" s="71"/>
      <c r="AE27605" s="71"/>
      <c r="AF27605" s="71"/>
      <c r="AG27605" s="71"/>
    </row>
    <row r="27606" spans="1:33" x14ac:dyDescent="0.25">
      <c r="A27606" s="71"/>
      <c r="B27606" s="71"/>
      <c r="C27606" s="71"/>
      <c r="K27606" s="71"/>
      <c r="L27606" s="71"/>
      <c r="N27606" s="71"/>
      <c r="O27606" s="71"/>
      <c r="P27606" s="71"/>
      <c r="S27606" s="71"/>
      <c r="T27606" s="71"/>
      <c r="U27606" s="71"/>
      <c r="AE27606" s="71"/>
      <c r="AF27606" s="71"/>
      <c r="AG27606" s="71"/>
    </row>
    <row r="27607" spans="1:33" x14ac:dyDescent="0.25">
      <c r="A27607" s="71"/>
      <c r="B27607" s="71"/>
      <c r="C27607" s="71"/>
      <c r="K27607" s="71"/>
      <c r="L27607" s="71"/>
      <c r="N27607" s="71"/>
      <c r="O27607" s="71"/>
      <c r="P27607" s="71"/>
      <c r="S27607" s="71"/>
      <c r="T27607" s="71"/>
      <c r="U27607" s="71"/>
      <c r="AE27607" s="71"/>
      <c r="AF27607" s="71"/>
      <c r="AG27607" s="71"/>
    </row>
    <row r="27608" spans="1:33" x14ac:dyDescent="0.25">
      <c r="A27608" s="71"/>
      <c r="B27608" s="71"/>
      <c r="C27608" s="71"/>
      <c r="K27608" s="71"/>
      <c r="L27608" s="71"/>
      <c r="N27608" s="71"/>
      <c r="O27608" s="71"/>
      <c r="P27608" s="71"/>
      <c r="S27608" s="71"/>
      <c r="T27608" s="71"/>
      <c r="U27608" s="71"/>
      <c r="AE27608" s="71"/>
      <c r="AF27608" s="71"/>
      <c r="AG27608" s="71"/>
    </row>
    <row r="27609" spans="1:33" x14ac:dyDescent="0.25">
      <c r="A27609" s="71"/>
      <c r="B27609" s="71"/>
      <c r="C27609" s="71"/>
      <c r="K27609" s="71"/>
      <c r="L27609" s="71"/>
      <c r="N27609" s="71"/>
      <c r="O27609" s="71"/>
      <c r="P27609" s="71"/>
      <c r="S27609" s="71"/>
      <c r="T27609" s="71"/>
      <c r="U27609" s="71"/>
      <c r="AE27609" s="71"/>
      <c r="AF27609" s="71"/>
      <c r="AG27609" s="71"/>
    </row>
    <row r="27610" spans="1:33" x14ac:dyDescent="0.25">
      <c r="A27610" s="71"/>
      <c r="B27610" s="71"/>
      <c r="C27610" s="71"/>
      <c r="K27610" s="71"/>
      <c r="L27610" s="71"/>
      <c r="N27610" s="71"/>
      <c r="O27610" s="71"/>
      <c r="P27610" s="71"/>
      <c r="S27610" s="71"/>
      <c r="T27610" s="71"/>
      <c r="U27610" s="71"/>
      <c r="AE27610" s="71"/>
      <c r="AF27610" s="71"/>
      <c r="AG27610" s="71"/>
    </row>
    <row r="27611" spans="1:33" x14ac:dyDescent="0.25">
      <c r="A27611" s="71"/>
      <c r="B27611" s="71"/>
      <c r="C27611" s="71"/>
      <c r="K27611" s="71"/>
      <c r="L27611" s="71"/>
      <c r="N27611" s="71"/>
      <c r="O27611" s="71"/>
      <c r="P27611" s="71"/>
      <c r="S27611" s="71"/>
      <c r="T27611" s="71"/>
      <c r="U27611" s="71"/>
      <c r="AE27611" s="71"/>
      <c r="AF27611" s="71"/>
      <c r="AG27611" s="71"/>
    </row>
    <row r="27612" spans="1:33" x14ac:dyDescent="0.25">
      <c r="A27612" s="71"/>
      <c r="B27612" s="71"/>
      <c r="C27612" s="71"/>
      <c r="K27612" s="71"/>
      <c r="L27612" s="71"/>
      <c r="N27612" s="71"/>
      <c r="O27612" s="71"/>
      <c r="P27612" s="71"/>
      <c r="S27612" s="71"/>
      <c r="T27612" s="71"/>
      <c r="U27612" s="71"/>
      <c r="AE27612" s="71"/>
      <c r="AF27612" s="71"/>
      <c r="AG27612" s="71"/>
    </row>
    <row r="27613" spans="1:33" x14ac:dyDescent="0.25">
      <c r="A27613" s="71"/>
      <c r="B27613" s="71"/>
      <c r="C27613" s="71"/>
      <c r="K27613" s="71"/>
      <c r="L27613" s="71"/>
      <c r="N27613" s="71"/>
      <c r="O27613" s="71"/>
      <c r="P27613" s="71"/>
      <c r="S27613" s="71"/>
      <c r="T27613" s="71"/>
      <c r="U27613" s="71"/>
      <c r="AE27613" s="71"/>
      <c r="AF27613" s="71"/>
      <c r="AG27613" s="71"/>
    </row>
    <row r="27614" spans="1:33" x14ac:dyDescent="0.25">
      <c r="A27614" s="71"/>
      <c r="B27614" s="71"/>
      <c r="C27614" s="71"/>
      <c r="K27614" s="71"/>
      <c r="L27614" s="71"/>
      <c r="N27614" s="71"/>
      <c r="O27614" s="71"/>
      <c r="P27614" s="71"/>
      <c r="S27614" s="71"/>
      <c r="T27614" s="71"/>
      <c r="U27614" s="71"/>
      <c r="AE27614" s="71"/>
      <c r="AF27614" s="71"/>
      <c r="AG27614" s="71"/>
    </row>
    <row r="27615" spans="1:33" x14ac:dyDescent="0.25">
      <c r="A27615" s="71"/>
      <c r="B27615" s="71"/>
      <c r="C27615" s="71"/>
      <c r="K27615" s="71"/>
      <c r="L27615" s="71"/>
      <c r="N27615" s="71"/>
      <c r="O27615" s="71"/>
      <c r="P27615" s="71"/>
      <c r="S27615" s="71"/>
      <c r="T27615" s="71"/>
      <c r="U27615" s="71"/>
      <c r="AE27615" s="71"/>
      <c r="AF27615" s="71"/>
      <c r="AG27615" s="71"/>
    </row>
    <row r="27616" spans="1:33" x14ac:dyDescent="0.25">
      <c r="A27616" s="71"/>
      <c r="B27616" s="71"/>
      <c r="C27616" s="71"/>
      <c r="K27616" s="71"/>
      <c r="L27616" s="71"/>
      <c r="N27616" s="71"/>
      <c r="O27616" s="71"/>
      <c r="P27616" s="71"/>
      <c r="S27616" s="71"/>
      <c r="T27616" s="71"/>
      <c r="U27616" s="71"/>
      <c r="AE27616" s="71"/>
      <c r="AF27616" s="71"/>
      <c r="AG27616" s="71"/>
    </row>
    <row r="27617" spans="1:33" x14ac:dyDescent="0.25">
      <c r="A27617" s="71"/>
      <c r="B27617" s="71"/>
      <c r="C27617" s="71"/>
      <c r="K27617" s="71"/>
      <c r="L27617" s="71"/>
      <c r="N27617" s="71"/>
      <c r="O27617" s="71"/>
      <c r="P27617" s="71"/>
      <c r="S27617" s="71"/>
      <c r="T27617" s="71"/>
      <c r="U27617" s="71"/>
      <c r="AE27617" s="71"/>
      <c r="AF27617" s="71"/>
      <c r="AG27617" s="71"/>
    </row>
    <row r="27618" spans="1:33" x14ac:dyDescent="0.25">
      <c r="A27618" s="71"/>
      <c r="B27618" s="71"/>
      <c r="C27618" s="71"/>
      <c r="K27618" s="71"/>
      <c r="L27618" s="71"/>
      <c r="N27618" s="71"/>
      <c r="O27618" s="71"/>
      <c r="P27618" s="71"/>
      <c r="S27618" s="71"/>
      <c r="T27618" s="71"/>
      <c r="U27618" s="71"/>
      <c r="AE27618" s="71"/>
      <c r="AF27618" s="71"/>
      <c r="AG27618" s="71"/>
    </row>
    <row r="27619" spans="1:33" x14ac:dyDescent="0.25">
      <c r="A27619" s="71"/>
      <c r="B27619" s="71"/>
      <c r="C27619" s="71"/>
      <c r="K27619" s="71"/>
      <c r="L27619" s="71"/>
      <c r="N27619" s="71"/>
      <c r="O27619" s="71"/>
      <c r="P27619" s="71"/>
      <c r="S27619" s="71"/>
      <c r="T27619" s="71"/>
      <c r="U27619" s="71"/>
      <c r="AE27619" s="71"/>
      <c r="AF27619" s="71"/>
      <c r="AG27619" s="71"/>
    </row>
    <row r="27620" spans="1:33" x14ac:dyDescent="0.25">
      <c r="A27620" s="71"/>
      <c r="B27620" s="71"/>
      <c r="C27620" s="71"/>
      <c r="K27620" s="71"/>
      <c r="L27620" s="71"/>
      <c r="N27620" s="71"/>
      <c r="O27620" s="71"/>
      <c r="P27620" s="71"/>
      <c r="S27620" s="71"/>
      <c r="T27620" s="71"/>
      <c r="U27620" s="71"/>
      <c r="AE27620" s="71"/>
      <c r="AF27620" s="71"/>
      <c r="AG27620" s="71"/>
    </row>
    <row r="27621" spans="1:33" x14ac:dyDescent="0.25">
      <c r="A27621" s="71"/>
      <c r="B27621" s="71"/>
      <c r="C27621" s="71"/>
      <c r="K27621" s="71"/>
      <c r="L27621" s="71"/>
      <c r="N27621" s="71"/>
      <c r="O27621" s="71"/>
      <c r="P27621" s="71"/>
      <c r="S27621" s="71"/>
      <c r="T27621" s="71"/>
      <c r="U27621" s="71"/>
      <c r="AE27621" s="71"/>
      <c r="AF27621" s="71"/>
      <c r="AG27621" s="71"/>
    </row>
    <row r="27622" spans="1:33" x14ac:dyDescent="0.25">
      <c r="A27622" s="71"/>
      <c r="B27622" s="71"/>
      <c r="C27622" s="71"/>
      <c r="K27622" s="71"/>
      <c r="L27622" s="71"/>
      <c r="N27622" s="71"/>
      <c r="O27622" s="71"/>
      <c r="P27622" s="71"/>
      <c r="S27622" s="71"/>
      <c r="T27622" s="71"/>
      <c r="U27622" s="71"/>
      <c r="AE27622" s="71"/>
      <c r="AF27622" s="71"/>
      <c r="AG27622" s="71"/>
    </row>
    <row r="27623" spans="1:33" x14ac:dyDescent="0.25">
      <c r="A27623" s="71"/>
      <c r="B27623" s="71"/>
      <c r="C27623" s="71"/>
      <c r="K27623" s="71"/>
      <c r="L27623" s="71"/>
      <c r="N27623" s="71"/>
      <c r="O27623" s="71"/>
      <c r="P27623" s="71"/>
      <c r="S27623" s="71"/>
      <c r="T27623" s="71"/>
      <c r="U27623" s="71"/>
      <c r="AE27623" s="71"/>
      <c r="AF27623" s="71"/>
      <c r="AG27623" s="71"/>
    </row>
    <row r="27624" spans="1:33" x14ac:dyDescent="0.25">
      <c r="A27624" s="71"/>
      <c r="B27624" s="71"/>
      <c r="C27624" s="71"/>
      <c r="K27624" s="71"/>
      <c r="L27624" s="71"/>
      <c r="N27624" s="71"/>
      <c r="O27624" s="71"/>
      <c r="P27624" s="71"/>
      <c r="S27624" s="71"/>
      <c r="T27624" s="71"/>
      <c r="U27624" s="71"/>
      <c r="AE27624" s="71"/>
      <c r="AF27624" s="71"/>
      <c r="AG27624" s="71"/>
    </row>
    <row r="27625" spans="1:33" x14ac:dyDescent="0.25">
      <c r="A27625" s="71"/>
      <c r="B27625" s="71"/>
      <c r="C27625" s="71"/>
      <c r="K27625" s="71"/>
      <c r="L27625" s="71"/>
      <c r="N27625" s="71"/>
      <c r="O27625" s="71"/>
      <c r="P27625" s="71"/>
      <c r="S27625" s="71"/>
      <c r="T27625" s="71"/>
      <c r="U27625" s="71"/>
      <c r="AE27625" s="71"/>
      <c r="AF27625" s="71"/>
      <c r="AG27625" s="71"/>
    </row>
    <row r="27626" spans="1:33" x14ac:dyDescent="0.25">
      <c r="A27626" s="71"/>
      <c r="B27626" s="71"/>
      <c r="C27626" s="71"/>
      <c r="K27626" s="71"/>
      <c r="L27626" s="71"/>
      <c r="N27626" s="71"/>
      <c r="O27626" s="71"/>
      <c r="P27626" s="71"/>
      <c r="S27626" s="71"/>
      <c r="T27626" s="71"/>
      <c r="U27626" s="71"/>
      <c r="AE27626" s="71"/>
      <c r="AF27626" s="71"/>
      <c r="AG27626" s="71"/>
    </row>
    <row r="27627" spans="1:33" x14ac:dyDescent="0.25">
      <c r="A27627" s="71"/>
      <c r="B27627" s="71"/>
      <c r="C27627" s="71"/>
      <c r="K27627" s="71"/>
      <c r="L27627" s="71"/>
      <c r="N27627" s="71"/>
      <c r="O27627" s="71"/>
      <c r="P27627" s="71"/>
      <c r="S27627" s="71"/>
      <c r="T27627" s="71"/>
      <c r="U27627" s="71"/>
      <c r="AE27627" s="71"/>
      <c r="AF27627" s="71"/>
      <c r="AG27627" s="71"/>
    </row>
    <row r="27628" spans="1:33" x14ac:dyDescent="0.25">
      <c r="A27628" s="71"/>
      <c r="B27628" s="71"/>
      <c r="C27628" s="71"/>
      <c r="K27628" s="71"/>
      <c r="L27628" s="71"/>
      <c r="N27628" s="71"/>
      <c r="O27628" s="71"/>
      <c r="P27628" s="71"/>
      <c r="S27628" s="71"/>
      <c r="T27628" s="71"/>
      <c r="U27628" s="71"/>
      <c r="AE27628" s="71"/>
      <c r="AF27628" s="71"/>
      <c r="AG27628" s="71"/>
    </row>
    <row r="27629" spans="1:33" x14ac:dyDescent="0.25">
      <c r="A27629" s="71"/>
      <c r="B27629" s="71"/>
      <c r="C27629" s="71"/>
      <c r="K27629" s="71"/>
      <c r="L27629" s="71"/>
      <c r="N27629" s="71"/>
      <c r="O27629" s="71"/>
      <c r="P27629" s="71"/>
      <c r="S27629" s="71"/>
      <c r="T27629" s="71"/>
      <c r="U27629" s="71"/>
      <c r="AE27629" s="71"/>
      <c r="AF27629" s="71"/>
      <c r="AG27629" s="71"/>
    </row>
    <row r="27630" spans="1:33" x14ac:dyDescent="0.25">
      <c r="A27630" s="71"/>
      <c r="B27630" s="71"/>
      <c r="C27630" s="71"/>
      <c r="K27630" s="71"/>
      <c r="L27630" s="71"/>
      <c r="N27630" s="71"/>
      <c r="O27630" s="71"/>
      <c r="P27630" s="71"/>
      <c r="S27630" s="71"/>
      <c r="T27630" s="71"/>
      <c r="U27630" s="71"/>
      <c r="AE27630" s="71"/>
      <c r="AF27630" s="71"/>
      <c r="AG27630" s="71"/>
    </row>
    <row r="27631" spans="1:33" x14ac:dyDescent="0.25">
      <c r="A27631" s="71"/>
      <c r="B27631" s="71"/>
      <c r="C27631" s="71"/>
      <c r="K27631" s="71"/>
      <c r="L27631" s="71"/>
      <c r="N27631" s="71"/>
      <c r="O27631" s="71"/>
      <c r="P27631" s="71"/>
      <c r="S27631" s="71"/>
      <c r="T27631" s="71"/>
      <c r="U27631" s="71"/>
      <c r="AE27631" s="71"/>
      <c r="AF27631" s="71"/>
      <c r="AG27631" s="71"/>
    </row>
    <row r="27632" spans="1:33" x14ac:dyDescent="0.25">
      <c r="A27632" s="71"/>
      <c r="B27632" s="71"/>
      <c r="C27632" s="71"/>
      <c r="K27632" s="71"/>
      <c r="L27632" s="71"/>
      <c r="N27632" s="71"/>
      <c r="O27632" s="71"/>
      <c r="P27632" s="71"/>
      <c r="S27632" s="71"/>
      <c r="T27632" s="71"/>
      <c r="U27632" s="71"/>
      <c r="AE27632" s="71"/>
      <c r="AF27632" s="71"/>
      <c r="AG27632" s="71"/>
    </row>
    <row r="27633" spans="1:33" x14ac:dyDescent="0.25">
      <c r="A27633" s="71"/>
      <c r="B27633" s="71"/>
      <c r="C27633" s="71"/>
      <c r="K27633" s="71"/>
      <c r="L27633" s="71"/>
      <c r="N27633" s="71"/>
      <c r="O27633" s="71"/>
      <c r="P27633" s="71"/>
      <c r="S27633" s="71"/>
      <c r="T27633" s="71"/>
      <c r="U27633" s="71"/>
      <c r="AE27633" s="71"/>
      <c r="AF27633" s="71"/>
      <c r="AG27633" s="71"/>
    </row>
    <row r="27634" spans="1:33" x14ac:dyDescent="0.25">
      <c r="A27634" s="71"/>
      <c r="B27634" s="71"/>
      <c r="C27634" s="71"/>
      <c r="K27634" s="71"/>
      <c r="L27634" s="71"/>
      <c r="N27634" s="71"/>
      <c r="O27634" s="71"/>
      <c r="P27634" s="71"/>
      <c r="S27634" s="71"/>
      <c r="T27634" s="71"/>
      <c r="U27634" s="71"/>
      <c r="AE27634" s="71"/>
      <c r="AF27634" s="71"/>
      <c r="AG27634" s="71"/>
    </row>
    <row r="27635" spans="1:33" x14ac:dyDescent="0.25">
      <c r="A27635" s="71"/>
      <c r="B27635" s="71"/>
      <c r="C27635" s="71"/>
      <c r="K27635" s="71"/>
      <c r="L27635" s="71"/>
      <c r="N27635" s="71"/>
      <c r="O27635" s="71"/>
      <c r="P27635" s="71"/>
      <c r="S27635" s="71"/>
      <c r="T27635" s="71"/>
      <c r="U27635" s="71"/>
      <c r="AE27635" s="71"/>
      <c r="AF27635" s="71"/>
      <c r="AG27635" s="71"/>
    </row>
    <row r="27636" spans="1:33" x14ac:dyDescent="0.25">
      <c r="A27636" s="71"/>
      <c r="B27636" s="71"/>
      <c r="C27636" s="71"/>
      <c r="K27636" s="71"/>
      <c r="L27636" s="71"/>
      <c r="N27636" s="71"/>
      <c r="O27636" s="71"/>
      <c r="P27636" s="71"/>
      <c r="S27636" s="71"/>
      <c r="T27636" s="71"/>
      <c r="U27636" s="71"/>
      <c r="AE27636" s="71"/>
      <c r="AF27636" s="71"/>
      <c r="AG27636" s="71"/>
    </row>
    <row r="27637" spans="1:33" x14ac:dyDescent="0.25">
      <c r="A27637" s="71"/>
      <c r="B27637" s="71"/>
      <c r="C27637" s="71"/>
      <c r="K27637" s="71"/>
      <c r="L27637" s="71"/>
      <c r="N27637" s="71"/>
      <c r="O27637" s="71"/>
      <c r="P27637" s="71"/>
      <c r="S27637" s="71"/>
      <c r="T27637" s="71"/>
      <c r="U27637" s="71"/>
      <c r="AE27637" s="71"/>
      <c r="AF27637" s="71"/>
      <c r="AG27637" s="71"/>
    </row>
    <row r="27638" spans="1:33" x14ac:dyDescent="0.25">
      <c r="A27638" s="71"/>
      <c r="B27638" s="71"/>
      <c r="C27638" s="71"/>
      <c r="K27638" s="71"/>
      <c r="L27638" s="71"/>
      <c r="N27638" s="71"/>
      <c r="O27638" s="71"/>
      <c r="P27638" s="71"/>
      <c r="S27638" s="71"/>
      <c r="T27638" s="71"/>
      <c r="U27638" s="71"/>
      <c r="AE27638" s="71"/>
      <c r="AF27638" s="71"/>
      <c r="AG27638" s="71"/>
    </row>
    <row r="27639" spans="1:33" x14ac:dyDescent="0.25">
      <c r="A27639" s="71"/>
      <c r="B27639" s="71"/>
      <c r="C27639" s="71"/>
      <c r="K27639" s="71"/>
      <c r="L27639" s="71"/>
      <c r="N27639" s="71"/>
      <c r="O27639" s="71"/>
      <c r="P27639" s="71"/>
      <c r="S27639" s="71"/>
      <c r="T27639" s="71"/>
      <c r="U27639" s="71"/>
      <c r="AE27639" s="71"/>
      <c r="AF27639" s="71"/>
      <c r="AG27639" s="71"/>
    </row>
    <row r="27640" spans="1:33" x14ac:dyDescent="0.25">
      <c r="A27640" s="71"/>
      <c r="B27640" s="71"/>
      <c r="C27640" s="71"/>
      <c r="K27640" s="71"/>
      <c r="L27640" s="71"/>
      <c r="N27640" s="71"/>
      <c r="O27640" s="71"/>
      <c r="P27640" s="71"/>
      <c r="S27640" s="71"/>
      <c r="T27640" s="71"/>
      <c r="U27640" s="71"/>
      <c r="AE27640" s="71"/>
      <c r="AF27640" s="71"/>
      <c r="AG27640" s="71"/>
    </row>
    <row r="27641" spans="1:33" x14ac:dyDescent="0.25">
      <c r="A27641" s="71"/>
      <c r="B27641" s="71"/>
      <c r="C27641" s="71"/>
      <c r="K27641" s="71"/>
      <c r="L27641" s="71"/>
      <c r="N27641" s="71"/>
      <c r="O27641" s="71"/>
      <c r="P27641" s="71"/>
      <c r="S27641" s="71"/>
      <c r="T27641" s="71"/>
      <c r="U27641" s="71"/>
      <c r="AE27641" s="71"/>
      <c r="AF27641" s="71"/>
      <c r="AG27641" s="71"/>
    </row>
    <row r="27642" spans="1:33" x14ac:dyDescent="0.25">
      <c r="A27642" s="71"/>
      <c r="B27642" s="71"/>
      <c r="C27642" s="71"/>
      <c r="K27642" s="71"/>
      <c r="L27642" s="71"/>
      <c r="N27642" s="71"/>
      <c r="O27642" s="71"/>
      <c r="P27642" s="71"/>
      <c r="S27642" s="71"/>
      <c r="T27642" s="71"/>
      <c r="U27642" s="71"/>
      <c r="AE27642" s="71"/>
      <c r="AF27642" s="71"/>
      <c r="AG27642" s="71"/>
    </row>
    <row r="27643" spans="1:33" x14ac:dyDescent="0.25">
      <c r="A27643" s="71"/>
      <c r="B27643" s="71"/>
      <c r="C27643" s="71"/>
      <c r="K27643" s="71"/>
      <c r="L27643" s="71"/>
      <c r="N27643" s="71"/>
      <c r="O27643" s="71"/>
      <c r="P27643" s="71"/>
      <c r="S27643" s="71"/>
      <c r="T27643" s="71"/>
      <c r="U27643" s="71"/>
      <c r="AE27643" s="71"/>
      <c r="AF27643" s="71"/>
      <c r="AG27643" s="71"/>
    </row>
    <row r="27644" spans="1:33" x14ac:dyDescent="0.25">
      <c r="A27644" s="71"/>
      <c r="B27644" s="71"/>
      <c r="C27644" s="71"/>
      <c r="K27644" s="71"/>
      <c r="L27644" s="71"/>
      <c r="N27644" s="71"/>
      <c r="O27644" s="71"/>
      <c r="P27644" s="71"/>
      <c r="S27644" s="71"/>
      <c r="T27644" s="71"/>
      <c r="U27644" s="71"/>
      <c r="AE27644" s="71"/>
      <c r="AF27644" s="71"/>
      <c r="AG27644" s="71"/>
    </row>
    <row r="27645" spans="1:33" x14ac:dyDescent="0.25">
      <c r="A27645" s="71"/>
      <c r="B27645" s="71"/>
      <c r="C27645" s="71"/>
      <c r="K27645" s="71"/>
      <c r="L27645" s="71"/>
      <c r="N27645" s="71"/>
      <c r="O27645" s="71"/>
      <c r="P27645" s="71"/>
      <c r="S27645" s="71"/>
      <c r="T27645" s="71"/>
      <c r="U27645" s="71"/>
      <c r="AE27645" s="71"/>
      <c r="AF27645" s="71"/>
      <c r="AG27645" s="71"/>
    </row>
    <row r="27646" spans="1:33" x14ac:dyDescent="0.25">
      <c r="A27646" s="71"/>
      <c r="B27646" s="71"/>
      <c r="C27646" s="71"/>
      <c r="K27646" s="71"/>
      <c r="L27646" s="71"/>
      <c r="N27646" s="71"/>
      <c r="O27646" s="71"/>
      <c r="P27646" s="71"/>
      <c r="S27646" s="71"/>
      <c r="T27646" s="71"/>
      <c r="U27646" s="71"/>
      <c r="AE27646" s="71"/>
      <c r="AF27646" s="71"/>
      <c r="AG27646" s="71"/>
    </row>
    <row r="27647" spans="1:33" x14ac:dyDescent="0.25">
      <c r="A27647" s="71"/>
      <c r="B27647" s="71"/>
      <c r="C27647" s="71"/>
      <c r="K27647" s="71"/>
      <c r="L27647" s="71"/>
      <c r="N27647" s="71"/>
      <c r="O27647" s="71"/>
      <c r="P27647" s="71"/>
      <c r="S27647" s="71"/>
      <c r="T27647" s="71"/>
      <c r="U27647" s="71"/>
      <c r="AE27647" s="71"/>
      <c r="AF27647" s="71"/>
      <c r="AG27647" s="71"/>
    </row>
    <row r="27648" spans="1:33" x14ac:dyDescent="0.25">
      <c r="A27648" s="71"/>
      <c r="B27648" s="71"/>
      <c r="C27648" s="71"/>
      <c r="K27648" s="71"/>
      <c r="L27648" s="71"/>
      <c r="N27648" s="71"/>
      <c r="O27648" s="71"/>
      <c r="P27648" s="71"/>
      <c r="S27648" s="71"/>
      <c r="T27648" s="71"/>
      <c r="U27648" s="71"/>
      <c r="AE27648" s="71"/>
      <c r="AF27648" s="71"/>
      <c r="AG27648" s="71"/>
    </row>
    <row r="27649" spans="1:33" x14ac:dyDescent="0.25">
      <c r="A27649" s="71"/>
      <c r="B27649" s="71"/>
      <c r="C27649" s="71"/>
      <c r="K27649" s="71"/>
      <c r="L27649" s="71"/>
      <c r="N27649" s="71"/>
      <c r="O27649" s="71"/>
      <c r="P27649" s="71"/>
      <c r="S27649" s="71"/>
      <c r="T27649" s="71"/>
      <c r="U27649" s="71"/>
      <c r="AE27649" s="71"/>
      <c r="AF27649" s="71"/>
      <c r="AG27649" s="71"/>
    </row>
    <row r="27650" spans="1:33" x14ac:dyDescent="0.25">
      <c r="A27650" s="71"/>
      <c r="B27650" s="71"/>
      <c r="C27650" s="71"/>
      <c r="K27650" s="71"/>
      <c r="L27650" s="71"/>
      <c r="N27650" s="71"/>
      <c r="O27650" s="71"/>
      <c r="P27650" s="71"/>
      <c r="S27650" s="71"/>
      <c r="T27650" s="71"/>
      <c r="U27650" s="71"/>
      <c r="AE27650" s="71"/>
      <c r="AF27650" s="71"/>
      <c r="AG27650" s="71"/>
    </row>
    <row r="27651" spans="1:33" x14ac:dyDescent="0.25">
      <c r="A27651" s="71"/>
      <c r="B27651" s="71"/>
      <c r="C27651" s="71"/>
      <c r="K27651" s="71"/>
      <c r="L27651" s="71"/>
      <c r="N27651" s="71"/>
      <c r="O27651" s="71"/>
      <c r="P27651" s="71"/>
      <c r="S27651" s="71"/>
      <c r="T27651" s="71"/>
      <c r="U27651" s="71"/>
      <c r="AE27651" s="71"/>
      <c r="AF27651" s="71"/>
      <c r="AG27651" s="71"/>
    </row>
    <row r="27652" spans="1:33" x14ac:dyDescent="0.25">
      <c r="A27652" s="71"/>
      <c r="B27652" s="71"/>
      <c r="C27652" s="71"/>
      <c r="K27652" s="71"/>
      <c r="L27652" s="71"/>
      <c r="N27652" s="71"/>
      <c r="O27652" s="71"/>
      <c r="P27652" s="71"/>
      <c r="S27652" s="71"/>
      <c r="T27652" s="71"/>
      <c r="U27652" s="71"/>
      <c r="AE27652" s="71"/>
      <c r="AF27652" s="71"/>
      <c r="AG27652" s="71"/>
    </row>
    <row r="27653" spans="1:33" x14ac:dyDescent="0.25">
      <c r="A27653" s="71"/>
      <c r="B27653" s="71"/>
      <c r="C27653" s="71"/>
      <c r="K27653" s="71"/>
      <c r="L27653" s="71"/>
      <c r="N27653" s="71"/>
      <c r="O27653" s="71"/>
      <c r="P27653" s="71"/>
      <c r="S27653" s="71"/>
      <c r="T27653" s="71"/>
      <c r="U27653" s="71"/>
      <c r="AE27653" s="71"/>
      <c r="AF27653" s="71"/>
      <c r="AG27653" s="71"/>
    </row>
    <row r="27654" spans="1:33" x14ac:dyDescent="0.25">
      <c r="A27654" s="71"/>
      <c r="B27654" s="71"/>
      <c r="C27654" s="71"/>
      <c r="K27654" s="71"/>
      <c r="L27654" s="71"/>
      <c r="N27654" s="71"/>
      <c r="O27654" s="71"/>
      <c r="P27654" s="71"/>
      <c r="S27654" s="71"/>
      <c r="T27654" s="71"/>
      <c r="U27654" s="71"/>
      <c r="AE27654" s="71"/>
      <c r="AF27654" s="71"/>
      <c r="AG27654" s="71"/>
    </row>
    <row r="27655" spans="1:33" x14ac:dyDescent="0.25">
      <c r="A27655" s="71"/>
      <c r="B27655" s="71"/>
      <c r="C27655" s="71"/>
      <c r="K27655" s="71"/>
      <c r="L27655" s="71"/>
      <c r="N27655" s="71"/>
      <c r="O27655" s="71"/>
      <c r="P27655" s="71"/>
      <c r="S27655" s="71"/>
      <c r="T27655" s="71"/>
      <c r="U27655" s="71"/>
      <c r="AE27655" s="71"/>
      <c r="AF27655" s="71"/>
      <c r="AG27655" s="71"/>
    </row>
    <row r="27656" spans="1:33" x14ac:dyDescent="0.25">
      <c r="A27656" s="71"/>
      <c r="B27656" s="71"/>
      <c r="C27656" s="71"/>
      <c r="K27656" s="71"/>
      <c r="L27656" s="71"/>
      <c r="N27656" s="71"/>
      <c r="O27656" s="71"/>
      <c r="P27656" s="71"/>
      <c r="S27656" s="71"/>
      <c r="T27656" s="71"/>
      <c r="U27656" s="71"/>
      <c r="AE27656" s="71"/>
      <c r="AF27656" s="71"/>
      <c r="AG27656" s="71"/>
    </row>
    <row r="27657" spans="1:33" x14ac:dyDescent="0.25">
      <c r="A27657" s="71"/>
      <c r="B27657" s="71"/>
      <c r="C27657" s="71"/>
      <c r="K27657" s="71"/>
      <c r="L27657" s="71"/>
      <c r="N27657" s="71"/>
      <c r="O27657" s="71"/>
      <c r="P27657" s="71"/>
      <c r="S27657" s="71"/>
      <c r="T27657" s="71"/>
      <c r="U27657" s="71"/>
      <c r="AE27657" s="71"/>
      <c r="AF27657" s="71"/>
      <c r="AG27657" s="71"/>
    </row>
    <row r="27658" spans="1:33" x14ac:dyDescent="0.25">
      <c r="A27658" s="71"/>
      <c r="B27658" s="71"/>
      <c r="C27658" s="71"/>
      <c r="K27658" s="71"/>
      <c r="L27658" s="71"/>
      <c r="N27658" s="71"/>
      <c r="O27658" s="71"/>
      <c r="P27658" s="71"/>
      <c r="S27658" s="71"/>
      <c r="T27658" s="71"/>
      <c r="U27658" s="71"/>
      <c r="AE27658" s="71"/>
      <c r="AF27658" s="71"/>
      <c r="AG27658" s="71"/>
    </row>
    <row r="27659" spans="1:33" x14ac:dyDescent="0.25">
      <c r="A27659" s="71"/>
      <c r="B27659" s="71"/>
      <c r="C27659" s="71"/>
      <c r="K27659" s="71"/>
      <c r="L27659" s="71"/>
      <c r="N27659" s="71"/>
      <c r="O27659" s="71"/>
      <c r="P27659" s="71"/>
      <c r="S27659" s="71"/>
      <c r="T27659" s="71"/>
      <c r="U27659" s="71"/>
      <c r="AE27659" s="71"/>
      <c r="AF27659" s="71"/>
      <c r="AG27659" s="71"/>
    </row>
    <row r="27660" spans="1:33" x14ac:dyDescent="0.25">
      <c r="A27660" s="71"/>
      <c r="B27660" s="71"/>
      <c r="C27660" s="71"/>
      <c r="K27660" s="71"/>
      <c r="L27660" s="71"/>
      <c r="N27660" s="71"/>
      <c r="O27660" s="71"/>
      <c r="P27660" s="71"/>
      <c r="S27660" s="71"/>
      <c r="T27660" s="71"/>
      <c r="U27660" s="71"/>
      <c r="AE27660" s="71"/>
      <c r="AF27660" s="71"/>
      <c r="AG27660" s="71"/>
    </row>
    <row r="27661" spans="1:33" x14ac:dyDescent="0.25">
      <c r="A27661" s="71"/>
      <c r="B27661" s="71"/>
      <c r="C27661" s="71"/>
      <c r="K27661" s="71"/>
      <c r="L27661" s="71"/>
      <c r="N27661" s="71"/>
      <c r="O27661" s="71"/>
      <c r="P27661" s="71"/>
      <c r="S27661" s="71"/>
      <c r="T27661" s="71"/>
      <c r="U27661" s="71"/>
      <c r="AE27661" s="71"/>
      <c r="AF27661" s="71"/>
      <c r="AG27661" s="71"/>
    </row>
    <row r="27662" spans="1:33" x14ac:dyDescent="0.25">
      <c r="A27662" s="71"/>
      <c r="B27662" s="71"/>
      <c r="C27662" s="71"/>
      <c r="K27662" s="71"/>
      <c r="L27662" s="71"/>
      <c r="N27662" s="71"/>
      <c r="O27662" s="71"/>
      <c r="P27662" s="71"/>
      <c r="S27662" s="71"/>
      <c r="T27662" s="71"/>
      <c r="U27662" s="71"/>
      <c r="AE27662" s="71"/>
      <c r="AF27662" s="71"/>
      <c r="AG27662" s="71"/>
    </row>
    <row r="27663" spans="1:33" x14ac:dyDescent="0.25">
      <c r="A27663" s="71"/>
      <c r="B27663" s="71"/>
      <c r="C27663" s="71"/>
      <c r="K27663" s="71"/>
      <c r="L27663" s="71"/>
      <c r="N27663" s="71"/>
      <c r="O27663" s="71"/>
      <c r="P27663" s="71"/>
      <c r="S27663" s="71"/>
      <c r="T27663" s="71"/>
      <c r="U27663" s="71"/>
      <c r="AE27663" s="71"/>
      <c r="AF27663" s="71"/>
      <c r="AG27663" s="71"/>
    </row>
    <row r="27664" spans="1:33" x14ac:dyDescent="0.25">
      <c r="A27664" s="71"/>
      <c r="B27664" s="71"/>
      <c r="C27664" s="71"/>
      <c r="K27664" s="71"/>
      <c r="L27664" s="71"/>
      <c r="N27664" s="71"/>
      <c r="O27664" s="71"/>
      <c r="P27664" s="71"/>
      <c r="S27664" s="71"/>
      <c r="T27664" s="71"/>
      <c r="U27664" s="71"/>
      <c r="AE27664" s="71"/>
      <c r="AF27664" s="71"/>
      <c r="AG27664" s="71"/>
    </row>
    <row r="27665" spans="1:33" x14ac:dyDescent="0.25">
      <c r="A27665" s="71"/>
      <c r="B27665" s="71"/>
      <c r="C27665" s="71"/>
      <c r="K27665" s="71"/>
      <c r="L27665" s="71"/>
      <c r="N27665" s="71"/>
      <c r="O27665" s="71"/>
      <c r="P27665" s="71"/>
      <c r="S27665" s="71"/>
      <c r="T27665" s="71"/>
      <c r="U27665" s="71"/>
      <c r="AE27665" s="71"/>
      <c r="AF27665" s="71"/>
      <c r="AG27665" s="71"/>
    </row>
    <row r="27666" spans="1:33" x14ac:dyDescent="0.25">
      <c r="A27666" s="71"/>
      <c r="B27666" s="71"/>
      <c r="C27666" s="71"/>
      <c r="K27666" s="71"/>
      <c r="L27666" s="71"/>
      <c r="N27666" s="71"/>
      <c r="O27666" s="71"/>
      <c r="P27666" s="71"/>
      <c r="S27666" s="71"/>
      <c r="T27666" s="71"/>
      <c r="U27666" s="71"/>
      <c r="AE27666" s="71"/>
      <c r="AF27666" s="71"/>
      <c r="AG27666" s="71"/>
    </row>
    <row r="27667" spans="1:33" x14ac:dyDescent="0.25">
      <c r="A27667" s="71"/>
      <c r="B27667" s="71"/>
      <c r="C27667" s="71"/>
      <c r="K27667" s="71"/>
      <c r="L27667" s="71"/>
      <c r="N27667" s="71"/>
      <c r="O27667" s="71"/>
      <c r="P27667" s="71"/>
      <c r="S27667" s="71"/>
      <c r="T27667" s="71"/>
      <c r="U27667" s="71"/>
      <c r="AE27667" s="71"/>
      <c r="AF27667" s="71"/>
      <c r="AG27667" s="71"/>
    </row>
    <row r="27668" spans="1:33" x14ac:dyDescent="0.25">
      <c r="A27668" s="71"/>
      <c r="B27668" s="71"/>
      <c r="C27668" s="71"/>
      <c r="K27668" s="71"/>
      <c r="L27668" s="71"/>
      <c r="N27668" s="71"/>
      <c r="O27668" s="71"/>
      <c r="P27668" s="71"/>
      <c r="S27668" s="71"/>
      <c r="T27668" s="71"/>
      <c r="U27668" s="71"/>
      <c r="AE27668" s="71"/>
      <c r="AF27668" s="71"/>
      <c r="AG27668" s="71"/>
    </row>
    <row r="27669" spans="1:33" x14ac:dyDescent="0.25">
      <c r="A27669" s="71"/>
      <c r="B27669" s="71"/>
      <c r="C27669" s="71"/>
      <c r="K27669" s="71"/>
      <c r="L27669" s="71"/>
      <c r="N27669" s="71"/>
      <c r="O27669" s="71"/>
      <c r="P27669" s="71"/>
      <c r="S27669" s="71"/>
      <c r="T27669" s="71"/>
      <c r="U27669" s="71"/>
      <c r="AE27669" s="71"/>
      <c r="AF27669" s="71"/>
      <c r="AG27669" s="71"/>
    </row>
    <row r="27670" spans="1:33" x14ac:dyDescent="0.25">
      <c r="A27670" s="71"/>
      <c r="B27670" s="71"/>
      <c r="C27670" s="71"/>
      <c r="K27670" s="71"/>
      <c r="L27670" s="71"/>
      <c r="N27670" s="71"/>
      <c r="O27670" s="71"/>
      <c r="P27670" s="71"/>
      <c r="S27670" s="71"/>
      <c r="T27670" s="71"/>
      <c r="U27670" s="71"/>
      <c r="AE27670" s="71"/>
      <c r="AF27670" s="71"/>
      <c r="AG27670" s="71"/>
    </row>
    <row r="27671" spans="1:33" x14ac:dyDescent="0.25">
      <c r="A27671" s="71"/>
      <c r="B27671" s="71"/>
      <c r="C27671" s="71"/>
      <c r="K27671" s="71"/>
      <c r="L27671" s="71"/>
      <c r="N27671" s="71"/>
      <c r="O27671" s="71"/>
      <c r="P27671" s="71"/>
      <c r="S27671" s="71"/>
      <c r="T27671" s="71"/>
      <c r="U27671" s="71"/>
      <c r="AE27671" s="71"/>
      <c r="AF27671" s="71"/>
      <c r="AG27671" s="71"/>
    </row>
    <row r="27672" spans="1:33" x14ac:dyDescent="0.25">
      <c r="A27672" s="71"/>
      <c r="B27672" s="71"/>
      <c r="C27672" s="71"/>
      <c r="K27672" s="71"/>
      <c r="L27672" s="71"/>
      <c r="N27672" s="71"/>
      <c r="O27672" s="71"/>
      <c r="P27672" s="71"/>
      <c r="S27672" s="71"/>
      <c r="T27672" s="71"/>
      <c r="U27672" s="71"/>
      <c r="AE27672" s="71"/>
      <c r="AF27672" s="71"/>
      <c r="AG27672" s="71"/>
    </row>
    <row r="27673" spans="1:33" x14ac:dyDescent="0.25">
      <c r="A27673" s="71"/>
      <c r="B27673" s="71"/>
      <c r="C27673" s="71"/>
      <c r="K27673" s="71"/>
      <c r="L27673" s="71"/>
      <c r="N27673" s="71"/>
      <c r="O27673" s="71"/>
      <c r="P27673" s="71"/>
      <c r="S27673" s="71"/>
      <c r="T27673" s="71"/>
      <c r="U27673" s="71"/>
      <c r="AE27673" s="71"/>
      <c r="AF27673" s="71"/>
      <c r="AG27673" s="71"/>
    </row>
    <row r="27674" spans="1:33" x14ac:dyDescent="0.25">
      <c r="A27674" s="71"/>
      <c r="B27674" s="71"/>
      <c r="C27674" s="71"/>
      <c r="K27674" s="71"/>
      <c r="L27674" s="71"/>
      <c r="N27674" s="71"/>
      <c r="O27674" s="71"/>
      <c r="P27674" s="71"/>
      <c r="S27674" s="71"/>
      <c r="T27674" s="71"/>
      <c r="U27674" s="71"/>
      <c r="AE27674" s="71"/>
      <c r="AF27674" s="71"/>
      <c r="AG27674" s="71"/>
    </row>
    <row r="27675" spans="1:33" x14ac:dyDescent="0.25">
      <c r="A27675" s="71"/>
      <c r="B27675" s="71"/>
      <c r="C27675" s="71"/>
      <c r="K27675" s="71"/>
      <c r="L27675" s="71"/>
      <c r="N27675" s="71"/>
      <c r="O27675" s="71"/>
      <c r="P27675" s="71"/>
      <c r="S27675" s="71"/>
      <c r="T27675" s="71"/>
      <c r="U27675" s="71"/>
      <c r="AE27675" s="71"/>
      <c r="AF27675" s="71"/>
      <c r="AG27675" s="71"/>
    </row>
    <row r="27676" spans="1:33" x14ac:dyDescent="0.25">
      <c r="A27676" s="71"/>
      <c r="B27676" s="71"/>
      <c r="C27676" s="71"/>
      <c r="K27676" s="71"/>
      <c r="L27676" s="71"/>
      <c r="N27676" s="71"/>
      <c r="O27676" s="71"/>
      <c r="P27676" s="71"/>
      <c r="S27676" s="71"/>
      <c r="T27676" s="71"/>
      <c r="U27676" s="71"/>
      <c r="AE27676" s="71"/>
      <c r="AF27676" s="71"/>
      <c r="AG27676" s="71"/>
    </row>
    <row r="27677" spans="1:33" x14ac:dyDescent="0.25">
      <c r="A27677" s="71"/>
      <c r="B27677" s="71"/>
      <c r="C27677" s="71"/>
      <c r="K27677" s="71"/>
      <c r="L27677" s="71"/>
      <c r="N27677" s="71"/>
      <c r="O27677" s="71"/>
      <c r="P27677" s="71"/>
      <c r="S27677" s="71"/>
      <c r="T27677" s="71"/>
      <c r="U27677" s="71"/>
      <c r="AE27677" s="71"/>
      <c r="AF27677" s="71"/>
      <c r="AG27677" s="71"/>
    </row>
    <row r="27678" spans="1:33" x14ac:dyDescent="0.25">
      <c r="A27678" s="71"/>
      <c r="B27678" s="71"/>
      <c r="C27678" s="71"/>
      <c r="K27678" s="71"/>
      <c r="L27678" s="71"/>
      <c r="N27678" s="71"/>
      <c r="O27678" s="71"/>
      <c r="P27678" s="71"/>
      <c r="S27678" s="71"/>
      <c r="T27678" s="71"/>
      <c r="U27678" s="71"/>
      <c r="AE27678" s="71"/>
      <c r="AF27678" s="71"/>
      <c r="AG27678" s="71"/>
    </row>
    <row r="27679" spans="1:33" x14ac:dyDescent="0.25">
      <c r="A27679" s="71"/>
      <c r="B27679" s="71"/>
      <c r="C27679" s="71"/>
      <c r="K27679" s="71"/>
      <c r="L27679" s="71"/>
      <c r="N27679" s="71"/>
      <c r="O27679" s="71"/>
      <c r="P27679" s="71"/>
      <c r="S27679" s="71"/>
      <c r="T27679" s="71"/>
      <c r="U27679" s="71"/>
      <c r="AE27679" s="71"/>
      <c r="AF27679" s="71"/>
      <c r="AG27679" s="71"/>
    </row>
    <row r="27680" spans="1:33" x14ac:dyDescent="0.25">
      <c r="A27680" s="71"/>
      <c r="B27680" s="71"/>
      <c r="C27680" s="71"/>
      <c r="K27680" s="71"/>
      <c r="L27680" s="71"/>
      <c r="N27680" s="71"/>
      <c r="O27680" s="71"/>
      <c r="P27680" s="71"/>
      <c r="S27680" s="71"/>
      <c r="T27680" s="71"/>
      <c r="U27680" s="71"/>
      <c r="AE27680" s="71"/>
      <c r="AF27680" s="71"/>
      <c r="AG27680" s="71"/>
    </row>
    <row r="27681" spans="1:33" x14ac:dyDescent="0.25">
      <c r="A27681" s="71"/>
      <c r="B27681" s="71"/>
      <c r="C27681" s="71"/>
      <c r="K27681" s="71"/>
      <c r="L27681" s="71"/>
      <c r="N27681" s="71"/>
      <c r="O27681" s="71"/>
      <c r="P27681" s="71"/>
      <c r="S27681" s="71"/>
      <c r="T27681" s="71"/>
      <c r="U27681" s="71"/>
      <c r="AE27681" s="71"/>
      <c r="AF27681" s="71"/>
      <c r="AG27681" s="71"/>
    </row>
    <row r="27682" spans="1:33" x14ac:dyDescent="0.25">
      <c r="A27682" s="71"/>
      <c r="B27682" s="71"/>
      <c r="C27682" s="71"/>
      <c r="K27682" s="71"/>
      <c r="L27682" s="71"/>
      <c r="N27682" s="71"/>
      <c r="O27682" s="71"/>
      <c r="P27682" s="71"/>
      <c r="S27682" s="71"/>
      <c r="T27682" s="71"/>
      <c r="U27682" s="71"/>
      <c r="AE27682" s="71"/>
      <c r="AF27682" s="71"/>
      <c r="AG27682" s="71"/>
    </row>
    <row r="27683" spans="1:33" x14ac:dyDescent="0.25">
      <c r="A27683" s="71"/>
      <c r="B27683" s="71"/>
      <c r="C27683" s="71"/>
      <c r="K27683" s="71"/>
      <c r="L27683" s="71"/>
      <c r="N27683" s="71"/>
      <c r="O27683" s="71"/>
      <c r="P27683" s="71"/>
      <c r="S27683" s="71"/>
      <c r="T27683" s="71"/>
      <c r="U27683" s="71"/>
      <c r="AE27683" s="71"/>
      <c r="AF27683" s="71"/>
      <c r="AG27683" s="71"/>
    </row>
    <row r="27684" spans="1:33" x14ac:dyDescent="0.25">
      <c r="A27684" s="71"/>
      <c r="B27684" s="71"/>
      <c r="C27684" s="71"/>
      <c r="K27684" s="71"/>
      <c r="L27684" s="71"/>
      <c r="N27684" s="71"/>
      <c r="O27684" s="71"/>
      <c r="P27684" s="71"/>
      <c r="S27684" s="71"/>
      <c r="T27684" s="71"/>
      <c r="U27684" s="71"/>
      <c r="AE27684" s="71"/>
      <c r="AF27684" s="71"/>
      <c r="AG27684" s="71"/>
    </row>
    <row r="27685" spans="1:33" x14ac:dyDescent="0.25">
      <c r="A27685" s="71"/>
      <c r="B27685" s="71"/>
      <c r="C27685" s="71"/>
      <c r="K27685" s="71"/>
      <c r="L27685" s="71"/>
      <c r="N27685" s="71"/>
      <c r="O27685" s="71"/>
      <c r="P27685" s="71"/>
      <c r="S27685" s="71"/>
      <c r="T27685" s="71"/>
      <c r="U27685" s="71"/>
      <c r="AE27685" s="71"/>
      <c r="AF27685" s="71"/>
      <c r="AG27685" s="71"/>
    </row>
    <row r="27686" spans="1:33" x14ac:dyDescent="0.25">
      <c r="A27686" s="71"/>
      <c r="B27686" s="71"/>
      <c r="C27686" s="71"/>
      <c r="K27686" s="71"/>
      <c r="L27686" s="71"/>
      <c r="N27686" s="71"/>
      <c r="O27686" s="71"/>
      <c r="P27686" s="71"/>
      <c r="S27686" s="71"/>
      <c r="T27686" s="71"/>
      <c r="U27686" s="71"/>
      <c r="AE27686" s="71"/>
      <c r="AF27686" s="71"/>
      <c r="AG27686" s="71"/>
    </row>
    <row r="27687" spans="1:33" x14ac:dyDescent="0.25">
      <c r="A27687" s="71"/>
      <c r="B27687" s="71"/>
      <c r="C27687" s="71"/>
      <c r="K27687" s="71"/>
      <c r="L27687" s="71"/>
      <c r="N27687" s="71"/>
      <c r="O27687" s="71"/>
      <c r="P27687" s="71"/>
      <c r="S27687" s="71"/>
      <c r="T27687" s="71"/>
      <c r="U27687" s="71"/>
      <c r="AE27687" s="71"/>
      <c r="AF27687" s="71"/>
      <c r="AG27687" s="71"/>
    </row>
    <row r="27688" spans="1:33" x14ac:dyDescent="0.25">
      <c r="A27688" s="71"/>
      <c r="B27688" s="71"/>
      <c r="C27688" s="71"/>
      <c r="K27688" s="71"/>
      <c r="L27688" s="71"/>
      <c r="N27688" s="71"/>
      <c r="O27688" s="71"/>
      <c r="P27688" s="71"/>
      <c r="S27688" s="71"/>
      <c r="T27688" s="71"/>
      <c r="U27688" s="71"/>
      <c r="AE27688" s="71"/>
      <c r="AF27688" s="71"/>
      <c r="AG27688" s="71"/>
    </row>
    <row r="27689" spans="1:33" x14ac:dyDescent="0.25">
      <c r="A27689" s="71"/>
      <c r="B27689" s="71"/>
      <c r="C27689" s="71"/>
      <c r="K27689" s="71"/>
      <c r="L27689" s="71"/>
      <c r="N27689" s="71"/>
      <c r="O27689" s="71"/>
      <c r="P27689" s="71"/>
      <c r="S27689" s="71"/>
      <c r="T27689" s="71"/>
      <c r="U27689" s="71"/>
      <c r="AE27689" s="71"/>
      <c r="AF27689" s="71"/>
      <c r="AG27689" s="71"/>
    </row>
    <row r="27690" spans="1:33" x14ac:dyDescent="0.25">
      <c r="A27690" s="71"/>
      <c r="B27690" s="71"/>
      <c r="C27690" s="71"/>
      <c r="K27690" s="71"/>
      <c r="L27690" s="71"/>
      <c r="N27690" s="71"/>
      <c r="O27690" s="71"/>
      <c r="P27690" s="71"/>
      <c r="S27690" s="71"/>
      <c r="T27690" s="71"/>
      <c r="U27690" s="71"/>
      <c r="AE27690" s="71"/>
      <c r="AF27690" s="71"/>
      <c r="AG27690" s="71"/>
    </row>
    <row r="27691" spans="1:33" x14ac:dyDescent="0.25">
      <c r="A27691" s="71"/>
      <c r="B27691" s="71"/>
      <c r="C27691" s="71"/>
      <c r="K27691" s="71"/>
      <c r="L27691" s="71"/>
      <c r="N27691" s="71"/>
      <c r="O27691" s="71"/>
      <c r="P27691" s="71"/>
      <c r="S27691" s="71"/>
      <c r="T27691" s="71"/>
      <c r="U27691" s="71"/>
      <c r="AE27691" s="71"/>
      <c r="AF27691" s="71"/>
      <c r="AG27691" s="71"/>
    </row>
    <row r="27692" spans="1:33" x14ac:dyDescent="0.25">
      <c r="A27692" s="71"/>
      <c r="B27692" s="71"/>
      <c r="C27692" s="71"/>
      <c r="K27692" s="71"/>
      <c r="L27692" s="71"/>
      <c r="N27692" s="71"/>
      <c r="O27692" s="71"/>
      <c r="P27692" s="71"/>
      <c r="S27692" s="71"/>
      <c r="T27692" s="71"/>
      <c r="U27692" s="71"/>
      <c r="AE27692" s="71"/>
      <c r="AF27692" s="71"/>
      <c r="AG27692" s="71"/>
    </row>
    <row r="27693" spans="1:33" x14ac:dyDescent="0.25">
      <c r="A27693" s="71"/>
      <c r="B27693" s="71"/>
      <c r="C27693" s="71"/>
      <c r="K27693" s="71"/>
      <c r="L27693" s="71"/>
      <c r="N27693" s="71"/>
      <c r="O27693" s="71"/>
      <c r="P27693" s="71"/>
      <c r="S27693" s="71"/>
      <c r="T27693" s="71"/>
      <c r="U27693" s="71"/>
      <c r="AE27693" s="71"/>
      <c r="AF27693" s="71"/>
      <c r="AG27693" s="71"/>
    </row>
    <row r="27694" spans="1:33" x14ac:dyDescent="0.25">
      <c r="A27694" s="71"/>
      <c r="B27694" s="71"/>
      <c r="C27694" s="71"/>
      <c r="K27694" s="71"/>
      <c r="L27694" s="71"/>
      <c r="N27694" s="71"/>
      <c r="O27694" s="71"/>
      <c r="P27694" s="71"/>
      <c r="S27694" s="71"/>
      <c r="T27694" s="71"/>
      <c r="U27694" s="71"/>
      <c r="AE27694" s="71"/>
      <c r="AF27694" s="71"/>
      <c r="AG27694" s="71"/>
    </row>
    <row r="27695" spans="1:33" x14ac:dyDescent="0.25">
      <c r="A27695" s="71"/>
      <c r="B27695" s="71"/>
      <c r="C27695" s="71"/>
      <c r="K27695" s="71"/>
      <c r="L27695" s="71"/>
      <c r="N27695" s="71"/>
      <c r="O27695" s="71"/>
      <c r="P27695" s="71"/>
      <c r="S27695" s="71"/>
      <c r="T27695" s="71"/>
      <c r="U27695" s="71"/>
      <c r="AE27695" s="71"/>
      <c r="AF27695" s="71"/>
      <c r="AG27695" s="71"/>
    </row>
    <row r="27696" spans="1:33" x14ac:dyDescent="0.25">
      <c r="A27696" s="71"/>
      <c r="B27696" s="71"/>
      <c r="C27696" s="71"/>
      <c r="K27696" s="71"/>
      <c r="L27696" s="71"/>
      <c r="N27696" s="71"/>
      <c r="O27696" s="71"/>
      <c r="P27696" s="71"/>
      <c r="S27696" s="71"/>
      <c r="T27696" s="71"/>
      <c r="U27696" s="71"/>
      <c r="AE27696" s="71"/>
      <c r="AF27696" s="71"/>
      <c r="AG27696" s="71"/>
    </row>
    <row r="27697" spans="1:33" x14ac:dyDescent="0.25">
      <c r="A27697" s="71"/>
      <c r="B27697" s="71"/>
      <c r="C27697" s="71"/>
      <c r="K27697" s="71"/>
      <c r="L27697" s="71"/>
      <c r="N27697" s="71"/>
      <c r="O27697" s="71"/>
      <c r="P27697" s="71"/>
      <c r="S27697" s="71"/>
      <c r="T27697" s="71"/>
      <c r="U27697" s="71"/>
      <c r="AE27697" s="71"/>
      <c r="AF27697" s="71"/>
      <c r="AG27697" s="71"/>
    </row>
    <row r="27698" spans="1:33" x14ac:dyDescent="0.25">
      <c r="A27698" s="71"/>
      <c r="B27698" s="71"/>
      <c r="C27698" s="71"/>
      <c r="K27698" s="71"/>
      <c r="L27698" s="71"/>
      <c r="N27698" s="71"/>
      <c r="O27698" s="71"/>
      <c r="P27698" s="71"/>
      <c r="S27698" s="71"/>
      <c r="T27698" s="71"/>
      <c r="U27698" s="71"/>
      <c r="AE27698" s="71"/>
      <c r="AF27698" s="71"/>
      <c r="AG27698" s="71"/>
    </row>
    <row r="27699" spans="1:33" x14ac:dyDescent="0.25">
      <c r="A27699" s="71"/>
      <c r="B27699" s="71"/>
      <c r="C27699" s="71"/>
      <c r="K27699" s="71"/>
      <c r="L27699" s="71"/>
      <c r="N27699" s="71"/>
      <c r="O27699" s="71"/>
      <c r="P27699" s="71"/>
      <c r="S27699" s="71"/>
      <c r="T27699" s="71"/>
      <c r="U27699" s="71"/>
      <c r="AE27699" s="71"/>
      <c r="AF27699" s="71"/>
      <c r="AG27699" s="71"/>
    </row>
    <row r="27700" spans="1:33" x14ac:dyDescent="0.25">
      <c r="A27700" s="71"/>
      <c r="B27700" s="71"/>
      <c r="C27700" s="71"/>
      <c r="K27700" s="71"/>
      <c r="L27700" s="71"/>
      <c r="N27700" s="71"/>
      <c r="O27700" s="71"/>
      <c r="P27700" s="71"/>
      <c r="S27700" s="71"/>
      <c r="T27700" s="71"/>
      <c r="U27700" s="71"/>
      <c r="AE27700" s="71"/>
      <c r="AF27700" s="71"/>
      <c r="AG27700" s="71"/>
    </row>
    <row r="27701" spans="1:33" x14ac:dyDescent="0.25">
      <c r="A27701" s="71"/>
      <c r="B27701" s="71"/>
      <c r="C27701" s="71"/>
      <c r="K27701" s="71"/>
      <c r="L27701" s="71"/>
      <c r="N27701" s="71"/>
      <c r="O27701" s="71"/>
      <c r="P27701" s="71"/>
      <c r="S27701" s="71"/>
      <c r="T27701" s="71"/>
      <c r="U27701" s="71"/>
      <c r="AE27701" s="71"/>
      <c r="AF27701" s="71"/>
      <c r="AG27701" s="71"/>
    </row>
    <row r="27702" spans="1:33" x14ac:dyDescent="0.25">
      <c r="A27702" s="71"/>
      <c r="B27702" s="71"/>
      <c r="C27702" s="71"/>
      <c r="K27702" s="71"/>
      <c r="L27702" s="71"/>
      <c r="N27702" s="71"/>
      <c r="O27702" s="71"/>
      <c r="P27702" s="71"/>
      <c r="S27702" s="71"/>
      <c r="T27702" s="71"/>
      <c r="U27702" s="71"/>
      <c r="AE27702" s="71"/>
      <c r="AF27702" s="71"/>
      <c r="AG27702" s="71"/>
    </row>
    <row r="27703" spans="1:33" x14ac:dyDescent="0.25">
      <c r="A27703" s="71"/>
      <c r="B27703" s="71"/>
      <c r="C27703" s="71"/>
      <c r="K27703" s="71"/>
      <c r="L27703" s="71"/>
      <c r="N27703" s="71"/>
      <c r="O27703" s="71"/>
      <c r="P27703" s="71"/>
      <c r="S27703" s="71"/>
      <c r="T27703" s="71"/>
      <c r="U27703" s="71"/>
      <c r="AE27703" s="71"/>
      <c r="AF27703" s="71"/>
      <c r="AG27703" s="71"/>
    </row>
    <row r="27704" spans="1:33" x14ac:dyDescent="0.25">
      <c r="A27704" s="71"/>
      <c r="B27704" s="71"/>
      <c r="C27704" s="71"/>
      <c r="K27704" s="71"/>
      <c r="L27704" s="71"/>
      <c r="N27704" s="71"/>
      <c r="O27704" s="71"/>
      <c r="P27704" s="71"/>
      <c r="S27704" s="71"/>
      <c r="T27704" s="71"/>
      <c r="U27704" s="71"/>
      <c r="AE27704" s="71"/>
      <c r="AF27704" s="71"/>
      <c r="AG27704" s="71"/>
    </row>
    <row r="27705" spans="1:33" x14ac:dyDescent="0.25">
      <c r="A27705" s="71"/>
      <c r="B27705" s="71"/>
      <c r="C27705" s="71"/>
      <c r="K27705" s="71"/>
      <c r="L27705" s="71"/>
      <c r="N27705" s="71"/>
      <c r="O27705" s="71"/>
      <c r="P27705" s="71"/>
      <c r="S27705" s="71"/>
      <c r="T27705" s="71"/>
      <c r="U27705" s="71"/>
      <c r="AE27705" s="71"/>
      <c r="AF27705" s="71"/>
      <c r="AG27705" s="71"/>
    </row>
    <row r="27706" spans="1:33" x14ac:dyDescent="0.25">
      <c r="A27706" s="71"/>
      <c r="B27706" s="71"/>
      <c r="C27706" s="71"/>
      <c r="K27706" s="71"/>
      <c r="L27706" s="71"/>
      <c r="N27706" s="71"/>
      <c r="O27706" s="71"/>
      <c r="P27706" s="71"/>
      <c r="S27706" s="71"/>
      <c r="T27706" s="71"/>
      <c r="U27706" s="71"/>
      <c r="AE27706" s="71"/>
      <c r="AF27706" s="71"/>
      <c r="AG27706" s="71"/>
    </row>
    <row r="27707" spans="1:33" x14ac:dyDescent="0.25">
      <c r="A27707" s="71"/>
      <c r="B27707" s="71"/>
      <c r="C27707" s="71"/>
      <c r="K27707" s="71"/>
      <c r="L27707" s="71"/>
      <c r="N27707" s="71"/>
      <c r="O27707" s="71"/>
      <c r="P27707" s="71"/>
      <c r="S27707" s="71"/>
      <c r="T27707" s="71"/>
      <c r="U27707" s="71"/>
      <c r="AE27707" s="71"/>
      <c r="AF27707" s="71"/>
      <c r="AG27707" s="71"/>
    </row>
    <row r="27708" spans="1:33" x14ac:dyDescent="0.25">
      <c r="A27708" s="71"/>
      <c r="B27708" s="71"/>
      <c r="C27708" s="71"/>
      <c r="K27708" s="71"/>
      <c r="L27708" s="71"/>
      <c r="N27708" s="71"/>
      <c r="O27708" s="71"/>
      <c r="P27708" s="71"/>
      <c r="S27708" s="71"/>
      <c r="T27708" s="71"/>
      <c r="U27708" s="71"/>
      <c r="AE27708" s="71"/>
      <c r="AF27708" s="71"/>
      <c r="AG27708" s="71"/>
    </row>
    <row r="27709" spans="1:33" x14ac:dyDescent="0.25">
      <c r="A27709" s="71"/>
      <c r="B27709" s="71"/>
      <c r="C27709" s="71"/>
      <c r="K27709" s="71"/>
      <c r="L27709" s="71"/>
      <c r="N27709" s="71"/>
      <c r="O27709" s="71"/>
      <c r="P27709" s="71"/>
      <c r="S27709" s="71"/>
      <c r="T27709" s="71"/>
      <c r="U27709" s="71"/>
      <c r="AE27709" s="71"/>
      <c r="AF27709" s="71"/>
      <c r="AG27709" s="71"/>
    </row>
    <row r="27710" spans="1:33" x14ac:dyDescent="0.25">
      <c r="A27710" s="71"/>
      <c r="B27710" s="71"/>
      <c r="C27710" s="71"/>
      <c r="K27710" s="71"/>
      <c r="L27710" s="71"/>
      <c r="N27710" s="71"/>
      <c r="O27710" s="71"/>
      <c r="P27710" s="71"/>
      <c r="S27710" s="71"/>
      <c r="T27710" s="71"/>
      <c r="U27710" s="71"/>
      <c r="AE27710" s="71"/>
      <c r="AF27710" s="71"/>
      <c r="AG27710" s="71"/>
    </row>
    <row r="27711" spans="1:33" x14ac:dyDescent="0.25">
      <c r="A27711" s="71"/>
      <c r="B27711" s="71"/>
      <c r="C27711" s="71"/>
      <c r="K27711" s="71"/>
      <c r="L27711" s="71"/>
      <c r="N27711" s="71"/>
      <c r="O27711" s="71"/>
      <c r="P27711" s="71"/>
      <c r="S27711" s="71"/>
      <c r="T27711" s="71"/>
      <c r="U27711" s="71"/>
      <c r="AE27711" s="71"/>
      <c r="AF27711" s="71"/>
      <c r="AG27711" s="71"/>
    </row>
    <row r="27712" spans="1:33" x14ac:dyDescent="0.25">
      <c r="A27712" s="71"/>
      <c r="B27712" s="71"/>
      <c r="C27712" s="71"/>
      <c r="K27712" s="71"/>
      <c r="L27712" s="71"/>
      <c r="N27712" s="71"/>
      <c r="O27712" s="71"/>
      <c r="P27712" s="71"/>
      <c r="S27712" s="71"/>
      <c r="T27712" s="71"/>
      <c r="U27712" s="71"/>
      <c r="AE27712" s="71"/>
      <c r="AF27712" s="71"/>
      <c r="AG27712" s="71"/>
    </row>
    <row r="27713" spans="1:33" x14ac:dyDescent="0.25">
      <c r="A27713" s="71"/>
      <c r="B27713" s="71"/>
      <c r="C27713" s="71"/>
      <c r="K27713" s="71"/>
      <c r="L27713" s="71"/>
      <c r="N27713" s="71"/>
      <c r="O27713" s="71"/>
      <c r="P27713" s="71"/>
      <c r="S27713" s="71"/>
      <c r="T27713" s="71"/>
      <c r="U27713" s="71"/>
      <c r="AE27713" s="71"/>
      <c r="AF27713" s="71"/>
      <c r="AG27713" s="71"/>
    </row>
    <row r="27714" spans="1:33" x14ac:dyDescent="0.25">
      <c r="A27714" s="71"/>
      <c r="B27714" s="71"/>
      <c r="C27714" s="71"/>
      <c r="K27714" s="71"/>
      <c r="L27714" s="71"/>
      <c r="N27714" s="71"/>
      <c r="O27714" s="71"/>
      <c r="P27714" s="71"/>
      <c r="S27714" s="71"/>
      <c r="T27714" s="71"/>
      <c r="U27714" s="71"/>
      <c r="AE27714" s="71"/>
      <c r="AF27714" s="71"/>
      <c r="AG27714" s="71"/>
    </row>
    <row r="27715" spans="1:33" x14ac:dyDescent="0.25">
      <c r="A27715" s="71"/>
      <c r="B27715" s="71"/>
      <c r="C27715" s="71"/>
      <c r="K27715" s="71"/>
      <c r="L27715" s="71"/>
      <c r="N27715" s="71"/>
      <c r="O27715" s="71"/>
      <c r="P27715" s="71"/>
      <c r="S27715" s="71"/>
      <c r="T27715" s="71"/>
      <c r="U27715" s="71"/>
      <c r="AE27715" s="71"/>
      <c r="AF27715" s="71"/>
      <c r="AG27715" s="71"/>
    </row>
    <row r="27716" spans="1:33" x14ac:dyDescent="0.25">
      <c r="A27716" s="71"/>
      <c r="B27716" s="71"/>
      <c r="C27716" s="71"/>
      <c r="K27716" s="71"/>
      <c r="L27716" s="71"/>
      <c r="N27716" s="71"/>
      <c r="O27716" s="71"/>
      <c r="P27716" s="71"/>
      <c r="S27716" s="71"/>
      <c r="T27716" s="71"/>
      <c r="U27716" s="71"/>
      <c r="AE27716" s="71"/>
      <c r="AF27716" s="71"/>
      <c r="AG27716" s="71"/>
    </row>
    <row r="27717" spans="1:33" x14ac:dyDescent="0.25">
      <c r="A27717" s="71"/>
      <c r="B27717" s="71"/>
      <c r="C27717" s="71"/>
      <c r="K27717" s="71"/>
      <c r="L27717" s="71"/>
      <c r="N27717" s="71"/>
      <c r="O27717" s="71"/>
      <c r="P27717" s="71"/>
      <c r="S27717" s="71"/>
      <c r="T27717" s="71"/>
      <c r="U27717" s="71"/>
      <c r="AE27717" s="71"/>
      <c r="AF27717" s="71"/>
      <c r="AG27717" s="71"/>
    </row>
    <row r="27718" spans="1:33" x14ac:dyDescent="0.25">
      <c r="A27718" s="71"/>
      <c r="B27718" s="71"/>
      <c r="C27718" s="71"/>
      <c r="K27718" s="71"/>
      <c r="L27718" s="71"/>
      <c r="N27718" s="71"/>
      <c r="O27718" s="71"/>
      <c r="P27718" s="71"/>
      <c r="S27718" s="71"/>
      <c r="T27718" s="71"/>
      <c r="U27718" s="71"/>
      <c r="AE27718" s="71"/>
      <c r="AF27718" s="71"/>
      <c r="AG27718" s="71"/>
    </row>
    <row r="27719" spans="1:33" x14ac:dyDescent="0.25">
      <c r="A27719" s="71"/>
      <c r="B27719" s="71"/>
      <c r="C27719" s="71"/>
      <c r="K27719" s="71"/>
      <c r="L27719" s="71"/>
      <c r="N27719" s="71"/>
      <c r="O27719" s="71"/>
      <c r="P27719" s="71"/>
      <c r="S27719" s="71"/>
      <c r="T27719" s="71"/>
      <c r="U27719" s="71"/>
      <c r="AE27719" s="71"/>
      <c r="AF27719" s="71"/>
      <c r="AG27719" s="71"/>
    </row>
    <row r="27720" spans="1:33" x14ac:dyDescent="0.25">
      <c r="A27720" s="71"/>
      <c r="B27720" s="71"/>
      <c r="C27720" s="71"/>
      <c r="K27720" s="71"/>
      <c r="L27720" s="71"/>
      <c r="N27720" s="71"/>
      <c r="O27720" s="71"/>
      <c r="P27720" s="71"/>
      <c r="S27720" s="71"/>
      <c r="T27720" s="71"/>
      <c r="U27720" s="71"/>
      <c r="AE27720" s="71"/>
      <c r="AF27720" s="71"/>
      <c r="AG27720" s="71"/>
    </row>
    <row r="27721" spans="1:33" x14ac:dyDescent="0.25">
      <c r="A27721" s="71"/>
      <c r="B27721" s="71"/>
      <c r="C27721" s="71"/>
      <c r="K27721" s="71"/>
      <c r="L27721" s="71"/>
      <c r="N27721" s="71"/>
      <c r="O27721" s="71"/>
      <c r="P27721" s="71"/>
      <c r="S27721" s="71"/>
      <c r="T27721" s="71"/>
      <c r="U27721" s="71"/>
      <c r="AE27721" s="71"/>
      <c r="AF27721" s="71"/>
      <c r="AG27721" s="71"/>
    </row>
    <row r="27722" spans="1:33" x14ac:dyDescent="0.25">
      <c r="A27722" s="71"/>
      <c r="B27722" s="71"/>
      <c r="C27722" s="71"/>
      <c r="K27722" s="71"/>
      <c r="L27722" s="71"/>
      <c r="N27722" s="71"/>
      <c r="O27722" s="71"/>
      <c r="P27722" s="71"/>
      <c r="S27722" s="71"/>
      <c r="T27722" s="71"/>
      <c r="U27722" s="71"/>
      <c r="AE27722" s="71"/>
      <c r="AF27722" s="71"/>
      <c r="AG27722" s="71"/>
    </row>
    <row r="27723" spans="1:33" x14ac:dyDescent="0.25">
      <c r="A27723" s="71"/>
      <c r="B27723" s="71"/>
      <c r="C27723" s="71"/>
      <c r="K27723" s="71"/>
      <c r="L27723" s="71"/>
      <c r="N27723" s="71"/>
      <c r="O27723" s="71"/>
      <c r="P27723" s="71"/>
      <c r="S27723" s="71"/>
      <c r="T27723" s="71"/>
      <c r="U27723" s="71"/>
      <c r="AE27723" s="71"/>
      <c r="AF27723" s="71"/>
      <c r="AG27723" s="71"/>
    </row>
    <row r="27724" spans="1:33" x14ac:dyDescent="0.25">
      <c r="A27724" s="71"/>
      <c r="B27724" s="71"/>
      <c r="C27724" s="71"/>
      <c r="K27724" s="71"/>
      <c r="L27724" s="71"/>
      <c r="N27724" s="71"/>
      <c r="O27724" s="71"/>
      <c r="P27724" s="71"/>
      <c r="S27724" s="71"/>
      <c r="T27724" s="71"/>
      <c r="U27724" s="71"/>
      <c r="AE27724" s="71"/>
      <c r="AF27724" s="71"/>
      <c r="AG27724" s="71"/>
    </row>
    <row r="27725" spans="1:33" x14ac:dyDescent="0.25">
      <c r="A27725" s="71"/>
      <c r="B27725" s="71"/>
      <c r="C27725" s="71"/>
      <c r="K27725" s="71"/>
      <c r="L27725" s="71"/>
      <c r="N27725" s="71"/>
      <c r="O27725" s="71"/>
      <c r="P27725" s="71"/>
      <c r="S27725" s="71"/>
      <c r="T27725" s="71"/>
      <c r="U27725" s="71"/>
      <c r="AE27725" s="71"/>
      <c r="AF27725" s="71"/>
      <c r="AG27725" s="71"/>
    </row>
    <row r="27726" spans="1:33" x14ac:dyDescent="0.25">
      <c r="A27726" s="71"/>
      <c r="B27726" s="71"/>
      <c r="C27726" s="71"/>
      <c r="K27726" s="71"/>
      <c r="L27726" s="71"/>
      <c r="N27726" s="71"/>
      <c r="O27726" s="71"/>
      <c r="P27726" s="71"/>
      <c r="S27726" s="71"/>
      <c r="T27726" s="71"/>
      <c r="U27726" s="71"/>
      <c r="AE27726" s="71"/>
      <c r="AF27726" s="71"/>
      <c r="AG27726" s="71"/>
    </row>
    <row r="27727" spans="1:33" x14ac:dyDescent="0.25">
      <c r="A27727" s="71"/>
      <c r="B27727" s="71"/>
      <c r="C27727" s="71"/>
      <c r="K27727" s="71"/>
      <c r="L27727" s="71"/>
      <c r="N27727" s="71"/>
      <c r="O27727" s="71"/>
      <c r="P27727" s="71"/>
      <c r="S27727" s="71"/>
      <c r="T27727" s="71"/>
      <c r="U27727" s="71"/>
      <c r="AE27727" s="71"/>
      <c r="AF27727" s="71"/>
      <c r="AG27727" s="71"/>
    </row>
    <row r="27728" spans="1:33" x14ac:dyDescent="0.25">
      <c r="A27728" s="71"/>
      <c r="B27728" s="71"/>
      <c r="C27728" s="71"/>
      <c r="K27728" s="71"/>
      <c r="L27728" s="71"/>
      <c r="N27728" s="71"/>
      <c r="O27728" s="71"/>
      <c r="P27728" s="71"/>
      <c r="S27728" s="71"/>
      <c r="T27728" s="71"/>
      <c r="U27728" s="71"/>
      <c r="AE27728" s="71"/>
      <c r="AF27728" s="71"/>
      <c r="AG27728" s="71"/>
    </row>
    <row r="27729" spans="1:33" x14ac:dyDescent="0.25">
      <c r="A27729" s="71"/>
      <c r="B27729" s="71"/>
      <c r="C27729" s="71"/>
      <c r="K27729" s="71"/>
      <c r="L27729" s="71"/>
      <c r="N27729" s="71"/>
      <c r="O27729" s="71"/>
      <c r="P27729" s="71"/>
      <c r="S27729" s="71"/>
      <c r="T27729" s="71"/>
      <c r="U27729" s="71"/>
      <c r="AE27729" s="71"/>
      <c r="AF27729" s="71"/>
      <c r="AG27729" s="71"/>
    </row>
    <row r="27730" spans="1:33" x14ac:dyDescent="0.25">
      <c r="A27730" s="71"/>
      <c r="B27730" s="71"/>
      <c r="C27730" s="71"/>
      <c r="K27730" s="71"/>
      <c r="L27730" s="71"/>
      <c r="N27730" s="71"/>
      <c r="O27730" s="71"/>
      <c r="P27730" s="71"/>
      <c r="S27730" s="71"/>
      <c r="T27730" s="71"/>
      <c r="U27730" s="71"/>
      <c r="AE27730" s="71"/>
      <c r="AF27730" s="71"/>
      <c r="AG27730" s="71"/>
    </row>
    <row r="27731" spans="1:33" x14ac:dyDescent="0.25">
      <c r="A27731" s="71"/>
      <c r="B27731" s="71"/>
      <c r="C27731" s="71"/>
      <c r="K27731" s="71"/>
      <c r="L27731" s="71"/>
      <c r="N27731" s="71"/>
      <c r="O27731" s="71"/>
      <c r="P27731" s="71"/>
      <c r="S27731" s="71"/>
      <c r="T27731" s="71"/>
      <c r="U27731" s="71"/>
      <c r="AE27731" s="71"/>
      <c r="AF27731" s="71"/>
      <c r="AG27731" s="71"/>
    </row>
    <row r="27732" spans="1:33" x14ac:dyDescent="0.25">
      <c r="A27732" s="71"/>
      <c r="B27732" s="71"/>
      <c r="C27732" s="71"/>
      <c r="K27732" s="71"/>
      <c r="L27732" s="71"/>
      <c r="N27732" s="71"/>
      <c r="O27732" s="71"/>
      <c r="P27732" s="71"/>
      <c r="S27732" s="71"/>
      <c r="T27732" s="71"/>
      <c r="U27732" s="71"/>
      <c r="AE27732" s="71"/>
      <c r="AF27732" s="71"/>
      <c r="AG27732" s="71"/>
    </row>
    <row r="27733" spans="1:33" x14ac:dyDescent="0.25">
      <c r="A27733" s="71"/>
      <c r="B27733" s="71"/>
      <c r="C27733" s="71"/>
      <c r="K27733" s="71"/>
      <c r="L27733" s="71"/>
      <c r="N27733" s="71"/>
      <c r="O27733" s="71"/>
      <c r="P27733" s="71"/>
      <c r="S27733" s="71"/>
      <c r="T27733" s="71"/>
      <c r="U27733" s="71"/>
      <c r="AE27733" s="71"/>
      <c r="AF27733" s="71"/>
      <c r="AG27733" s="71"/>
    </row>
    <row r="27734" spans="1:33" x14ac:dyDescent="0.25">
      <c r="A27734" s="71"/>
      <c r="B27734" s="71"/>
      <c r="C27734" s="71"/>
      <c r="K27734" s="71"/>
      <c r="L27734" s="71"/>
      <c r="N27734" s="71"/>
      <c r="O27734" s="71"/>
      <c r="P27734" s="71"/>
      <c r="S27734" s="71"/>
      <c r="T27734" s="71"/>
      <c r="U27734" s="71"/>
      <c r="AE27734" s="71"/>
      <c r="AF27734" s="71"/>
      <c r="AG27734" s="71"/>
    </row>
    <row r="27735" spans="1:33" x14ac:dyDescent="0.25">
      <c r="A27735" s="71"/>
      <c r="B27735" s="71"/>
      <c r="C27735" s="71"/>
      <c r="K27735" s="71"/>
      <c r="L27735" s="71"/>
      <c r="N27735" s="71"/>
      <c r="O27735" s="71"/>
      <c r="P27735" s="71"/>
      <c r="S27735" s="71"/>
      <c r="T27735" s="71"/>
      <c r="U27735" s="71"/>
      <c r="AE27735" s="71"/>
      <c r="AF27735" s="71"/>
      <c r="AG27735" s="71"/>
    </row>
    <row r="27736" spans="1:33" x14ac:dyDescent="0.25">
      <c r="A27736" s="71"/>
      <c r="B27736" s="71"/>
      <c r="C27736" s="71"/>
      <c r="K27736" s="71"/>
      <c r="L27736" s="71"/>
      <c r="N27736" s="71"/>
      <c r="O27736" s="71"/>
      <c r="P27736" s="71"/>
      <c r="S27736" s="71"/>
      <c r="T27736" s="71"/>
      <c r="U27736" s="71"/>
      <c r="AE27736" s="71"/>
      <c r="AF27736" s="71"/>
      <c r="AG27736" s="71"/>
    </row>
    <row r="27737" spans="1:33" x14ac:dyDescent="0.25">
      <c r="A27737" s="71"/>
      <c r="B27737" s="71"/>
      <c r="C27737" s="71"/>
      <c r="K27737" s="71"/>
      <c r="L27737" s="71"/>
      <c r="N27737" s="71"/>
      <c r="O27737" s="71"/>
      <c r="P27737" s="71"/>
      <c r="S27737" s="71"/>
      <c r="T27737" s="71"/>
      <c r="U27737" s="71"/>
      <c r="AE27737" s="71"/>
      <c r="AF27737" s="71"/>
      <c r="AG27737" s="71"/>
    </row>
    <row r="27738" spans="1:33" x14ac:dyDescent="0.25">
      <c r="A27738" s="71"/>
      <c r="B27738" s="71"/>
      <c r="C27738" s="71"/>
      <c r="K27738" s="71"/>
      <c r="L27738" s="71"/>
      <c r="N27738" s="71"/>
      <c r="O27738" s="71"/>
      <c r="P27738" s="71"/>
      <c r="S27738" s="71"/>
      <c r="T27738" s="71"/>
      <c r="U27738" s="71"/>
      <c r="AE27738" s="71"/>
      <c r="AF27738" s="71"/>
      <c r="AG27738" s="71"/>
    </row>
    <row r="27739" spans="1:33" x14ac:dyDescent="0.25">
      <c r="A27739" s="71"/>
      <c r="B27739" s="71"/>
      <c r="C27739" s="71"/>
      <c r="K27739" s="71"/>
      <c r="L27739" s="71"/>
      <c r="N27739" s="71"/>
      <c r="O27739" s="71"/>
      <c r="P27739" s="71"/>
      <c r="S27739" s="71"/>
      <c r="T27739" s="71"/>
      <c r="U27739" s="71"/>
      <c r="AE27739" s="71"/>
      <c r="AF27739" s="71"/>
      <c r="AG27739" s="71"/>
    </row>
    <row r="27740" spans="1:33" x14ac:dyDescent="0.25">
      <c r="A27740" s="71"/>
      <c r="B27740" s="71"/>
      <c r="C27740" s="71"/>
      <c r="K27740" s="71"/>
      <c r="L27740" s="71"/>
      <c r="N27740" s="71"/>
      <c r="O27740" s="71"/>
      <c r="P27740" s="71"/>
      <c r="S27740" s="71"/>
      <c r="T27740" s="71"/>
      <c r="U27740" s="71"/>
      <c r="AE27740" s="71"/>
      <c r="AF27740" s="71"/>
      <c r="AG27740" s="71"/>
    </row>
    <row r="27741" spans="1:33" x14ac:dyDescent="0.25">
      <c r="A27741" s="71"/>
      <c r="B27741" s="71"/>
      <c r="C27741" s="71"/>
      <c r="K27741" s="71"/>
      <c r="L27741" s="71"/>
      <c r="N27741" s="71"/>
      <c r="O27741" s="71"/>
      <c r="P27741" s="71"/>
      <c r="S27741" s="71"/>
      <c r="T27741" s="71"/>
      <c r="U27741" s="71"/>
      <c r="AE27741" s="71"/>
      <c r="AF27741" s="71"/>
      <c r="AG27741" s="71"/>
    </row>
    <row r="27742" spans="1:33" x14ac:dyDescent="0.25">
      <c r="A27742" s="71"/>
      <c r="B27742" s="71"/>
      <c r="C27742" s="71"/>
      <c r="K27742" s="71"/>
      <c r="L27742" s="71"/>
      <c r="N27742" s="71"/>
      <c r="O27742" s="71"/>
      <c r="P27742" s="71"/>
      <c r="S27742" s="71"/>
      <c r="T27742" s="71"/>
      <c r="U27742" s="71"/>
      <c r="AE27742" s="71"/>
      <c r="AF27742" s="71"/>
      <c r="AG27742" s="71"/>
    </row>
    <row r="27743" spans="1:33" x14ac:dyDescent="0.25">
      <c r="A27743" s="71"/>
      <c r="B27743" s="71"/>
      <c r="C27743" s="71"/>
      <c r="K27743" s="71"/>
      <c r="L27743" s="71"/>
      <c r="N27743" s="71"/>
      <c r="O27743" s="71"/>
      <c r="P27743" s="71"/>
      <c r="S27743" s="71"/>
      <c r="T27743" s="71"/>
      <c r="U27743" s="71"/>
      <c r="AE27743" s="71"/>
      <c r="AF27743" s="71"/>
      <c r="AG27743" s="71"/>
    </row>
    <row r="27744" spans="1:33" x14ac:dyDescent="0.25">
      <c r="A27744" s="71"/>
      <c r="B27744" s="71"/>
      <c r="C27744" s="71"/>
      <c r="K27744" s="71"/>
      <c r="L27744" s="71"/>
      <c r="N27744" s="71"/>
      <c r="O27744" s="71"/>
      <c r="P27744" s="71"/>
      <c r="S27744" s="71"/>
      <c r="T27744" s="71"/>
      <c r="U27744" s="71"/>
      <c r="AE27744" s="71"/>
      <c r="AF27744" s="71"/>
      <c r="AG27744" s="71"/>
    </row>
    <row r="27745" spans="1:33" x14ac:dyDescent="0.25">
      <c r="A27745" s="71"/>
      <c r="B27745" s="71"/>
      <c r="C27745" s="71"/>
      <c r="K27745" s="71"/>
      <c r="L27745" s="71"/>
      <c r="N27745" s="71"/>
      <c r="O27745" s="71"/>
      <c r="P27745" s="71"/>
      <c r="S27745" s="71"/>
      <c r="T27745" s="71"/>
      <c r="U27745" s="71"/>
      <c r="AE27745" s="71"/>
      <c r="AF27745" s="71"/>
      <c r="AG27745" s="71"/>
    </row>
    <row r="27746" spans="1:33" x14ac:dyDescent="0.25">
      <c r="A27746" s="71"/>
      <c r="B27746" s="71"/>
      <c r="C27746" s="71"/>
      <c r="K27746" s="71"/>
      <c r="L27746" s="71"/>
      <c r="N27746" s="71"/>
      <c r="O27746" s="71"/>
      <c r="P27746" s="71"/>
      <c r="S27746" s="71"/>
      <c r="T27746" s="71"/>
      <c r="U27746" s="71"/>
      <c r="AE27746" s="71"/>
      <c r="AF27746" s="71"/>
      <c r="AG27746" s="71"/>
    </row>
    <row r="27747" spans="1:33" x14ac:dyDescent="0.25">
      <c r="A27747" s="71"/>
      <c r="B27747" s="71"/>
      <c r="C27747" s="71"/>
      <c r="K27747" s="71"/>
      <c r="L27747" s="71"/>
      <c r="N27747" s="71"/>
      <c r="O27747" s="71"/>
      <c r="P27747" s="71"/>
      <c r="S27747" s="71"/>
      <c r="T27747" s="71"/>
      <c r="U27747" s="71"/>
      <c r="AE27747" s="71"/>
      <c r="AF27747" s="71"/>
      <c r="AG27747" s="71"/>
    </row>
    <row r="27748" spans="1:33" x14ac:dyDescent="0.25">
      <c r="A27748" s="71"/>
      <c r="B27748" s="71"/>
      <c r="C27748" s="71"/>
      <c r="K27748" s="71"/>
      <c r="L27748" s="71"/>
      <c r="N27748" s="71"/>
      <c r="O27748" s="71"/>
      <c r="P27748" s="71"/>
      <c r="S27748" s="71"/>
      <c r="T27748" s="71"/>
      <c r="U27748" s="71"/>
      <c r="AE27748" s="71"/>
      <c r="AF27748" s="71"/>
      <c r="AG27748" s="71"/>
    </row>
    <row r="27749" spans="1:33" x14ac:dyDescent="0.25">
      <c r="A27749" s="71"/>
      <c r="B27749" s="71"/>
      <c r="C27749" s="71"/>
      <c r="K27749" s="71"/>
      <c r="L27749" s="71"/>
      <c r="N27749" s="71"/>
      <c r="O27749" s="71"/>
      <c r="P27749" s="71"/>
      <c r="S27749" s="71"/>
      <c r="T27749" s="71"/>
      <c r="U27749" s="71"/>
      <c r="AE27749" s="71"/>
      <c r="AF27749" s="71"/>
      <c r="AG27749" s="71"/>
    </row>
    <row r="27750" spans="1:33" x14ac:dyDescent="0.25">
      <c r="A27750" s="71"/>
      <c r="B27750" s="71"/>
      <c r="C27750" s="71"/>
      <c r="K27750" s="71"/>
      <c r="L27750" s="71"/>
      <c r="N27750" s="71"/>
      <c r="O27750" s="71"/>
      <c r="P27750" s="71"/>
      <c r="S27750" s="71"/>
      <c r="T27750" s="71"/>
      <c r="U27750" s="71"/>
      <c r="AE27750" s="71"/>
      <c r="AF27750" s="71"/>
      <c r="AG27750" s="71"/>
    </row>
    <row r="27751" spans="1:33" x14ac:dyDescent="0.25">
      <c r="A27751" s="71"/>
      <c r="B27751" s="71"/>
      <c r="C27751" s="71"/>
      <c r="K27751" s="71"/>
      <c r="L27751" s="71"/>
      <c r="N27751" s="71"/>
      <c r="O27751" s="71"/>
      <c r="P27751" s="71"/>
      <c r="S27751" s="71"/>
      <c r="T27751" s="71"/>
      <c r="U27751" s="71"/>
      <c r="AE27751" s="71"/>
      <c r="AF27751" s="71"/>
      <c r="AG27751" s="71"/>
    </row>
    <row r="27752" spans="1:33" x14ac:dyDescent="0.25">
      <c r="A27752" s="71"/>
      <c r="B27752" s="71"/>
      <c r="C27752" s="71"/>
      <c r="K27752" s="71"/>
      <c r="L27752" s="71"/>
      <c r="N27752" s="71"/>
      <c r="O27752" s="71"/>
      <c r="P27752" s="71"/>
      <c r="S27752" s="71"/>
      <c r="T27752" s="71"/>
      <c r="U27752" s="71"/>
      <c r="AE27752" s="71"/>
      <c r="AF27752" s="71"/>
      <c r="AG27752" s="71"/>
    </row>
    <row r="27753" spans="1:33" x14ac:dyDescent="0.25">
      <c r="A27753" s="71"/>
      <c r="B27753" s="71"/>
      <c r="C27753" s="71"/>
      <c r="K27753" s="71"/>
      <c r="L27753" s="71"/>
      <c r="N27753" s="71"/>
      <c r="O27753" s="71"/>
      <c r="P27753" s="71"/>
      <c r="S27753" s="71"/>
      <c r="T27753" s="71"/>
      <c r="U27753" s="71"/>
      <c r="AE27753" s="71"/>
      <c r="AF27753" s="71"/>
      <c r="AG27753" s="71"/>
    </row>
    <row r="27754" spans="1:33" x14ac:dyDescent="0.25">
      <c r="A27754" s="71"/>
      <c r="B27754" s="71"/>
      <c r="C27754" s="71"/>
      <c r="K27754" s="71"/>
      <c r="L27754" s="71"/>
      <c r="N27754" s="71"/>
      <c r="O27754" s="71"/>
      <c r="P27754" s="71"/>
      <c r="S27754" s="71"/>
      <c r="T27754" s="71"/>
      <c r="U27754" s="71"/>
      <c r="AE27754" s="71"/>
      <c r="AF27754" s="71"/>
      <c r="AG27754" s="71"/>
    </row>
    <row r="27755" spans="1:33" x14ac:dyDescent="0.25">
      <c r="A27755" s="71"/>
      <c r="B27755" s="71"/>
      <c r="C27755" s="71"/>
      <c r="K27755" s="71"/>
      <c r="L27755" s="71"/>
      <c r="N27755" s="71"/>
      <c r="O27755" s="71"/>
      <c r="P27755" s="71"/>
      <c r="S27755" s="71"/>
      <c r="T27755" s="71"/>
      <c r="U27755" s="71"/>
      <c r="AE27755" s="71"/>
      <c r="AF27755" s="71"/>
      <c r="AG27755" s="71"/>
    </row>
    <row r="27756" spans="1:33" x14ac:dyDescent="0.25">
      <c r="A27756" s="71"/>
      <c r="B27756" s="71"/>
      <c r="C27756" s="71"/>
      <c r="K27756" s="71"/>
      <c r="L27756" s="71"/>
      <c r="N27756" s="71"/>
      <c r="O27756" s="71"/>
      <c r="P27756" s="71"/>
      <c r="S27756" s="71"/>
      <c r="T27756" s="71"/>
      <c r="U27756" s="71"/>
      <c r="AE27756" s="71"/>
      <c r="AF27756" s="71"/>
      <c r="AG27756" s="71"/>
    </row>
    <row r="27757" spans="1:33" x14ac:dyDescent="0.25">
      <c r="A27757" s="71"/>
      <c r="B27757" s="71"/>
      <c r="C27757" s="71"/>
      <c r="K27757" s="71"/>
      <c r="L27757" s="71"/>
      <c r="N27757" s="71"/>
      <c r="O27757" s="71"/>
      <c r="P27757" s="71"/>
      <c r="S27757" s="71"/>
      <c r="T27757" s="71"/>
      <c r="U27757" s="71"/>
      <c r="AE27757" s="71"/>
      <c r="AF27757" s="71"/>
      <c r="AG27757" s="71"/>
    </row>
    <row r="27758" spans="1:33" x14ac:dyDescent="0.25">
      <c r="A27758" s="71"/>
      <c r="B27758" s="71"/>
      <c r="C27758" s="71"/>
      <c r="K27758" s="71"/>
      <c r="L27758" s="71"/>
      <c r="N27758" s="71"/>
      <c r="O27758" s="71"/>
      <c r="P27758" s="71"/>
      <c r="S27758" s="71"/>
      <c r="T27758" s="71"/>
      <c r="U27758" s="71"/>
      <c r="AE27758" s="71"/>
      <c r="AF27758" s="71"/>
      <c r="AG27758" s="71"/>
    </row>
    <row r="27759" spans="1:33" x14ac:dyDescent="0.25">
      <c r="A27759" s="71"/>
      <c r="B27759" s="71"/>
      <c r="C27759" s="71"/>
      <c r="K27759" s="71"/>
      <c r="L27759" s="71"/>
      <c r="N27759" s="71"/>
      <c r="O27759" s="71"/>
      <c r="P27759" s="71"/>
      <c r="S27759" s="71"/>
      <c r="T27759" s="71"/>
      <c r="U27759" s="71"/>
      <c r="AE27759" s="71"/>
      <c r="AF27759" s="71"/>
      <c r="AG27759" s="71"/>
    </row>
    <row r="27760" spans="1:33" x14ac:dyDescent="0.25">
      <c r="A27760" s="71"/>
      <c r="B27760" s="71"/>
      <c r="C27760" s="71"/>
      <c r="K27760" s="71"/>
      <c r="L27760" s="71"/>
      <c r="N27760" s="71"/>
      <c r="O27760" s="71"/>
      <c r="P27760" s="71"/>
      <c r="S27760" s="71"/>
      <c r="T27760" s="71"/>
      <c r="U27760" s="71"/>
      <c r="AE27760" s="71"/>
      <c r="AF27760" s="71"/>
      <c r="AG27760" s="71"/>
    </row>
    <row r="27761" spans="1:33" x14ac:dyDescent="0.25">
      <c r="A27761" s="71"/>
      <c r="B27761" s="71"/>
      <c r="C27761" s="71"/>
      <c r="K27761" s="71"/>
      <c r="L27761" s="71"/>
      <c r="N27761" s="71"/>
      <c r="O27761" s="71"/>
      <c r="P27761" s="71"/>
      <c r="S27761" s="71"/>
      <c r="T27761" s="71"/>
      <c r="U27761" s="71"/>
      <c r="AE27761" s="71"/>
      <c r="AF27761" s="71"/>
      <c r="AG27761" s="71"/>
    </row>
    <row r="27762" spans="1:33" x14ac:dyDescent="0.25">
      <c r="A27762" s="71"/>
      <c r="B27762" s="71"/>
      <c r="C27762" s="71"/>
      <c r="K27762" s="71"/>
      <c r="L27762" s="71"/>
      <c r="N27762" s="71"/>
      <c r="O27762" s="71"/>
      <c r="P27762" s="71"/>
      <c r="S27762" s="71"/>
      <c r="T27762" s="71"/>
      <c r="U27762" s="71"/>
      <c r="AE27762" s="71"/>
      <c r="AF27762" s="71"/>
      <c r="AG27762" s="71"/>
    </row>
    <row r="27763" spans="1:33" x14ac:dyDescent="0.25">
      <c r="A27763" s="71"/>
      <c r="B27763" s="71"/>
      <c r="C27763" s="71"/>
      <c r="K27763" s="71"/>
      <c r="L27763" s="71"/>
      <c r="N27763" s="71"/>
      <c r="O27763" s="71"/>
      <c r="P27763" s="71"/>
      <c r="S27763" s="71"/>
      <c r="T27763" s="71"/>
      <c r="U27763" s="71"/>
      <c r="AE27763" s="71"/>
      <c r="AF27763" s="71"/>
      <c r="AG27763" s="71"/>
    </row>
    <row r="27764" spans="1:33" x14ac:dyDescent="0.25">
      <c r="A27764" s="71"/>
      <c r="B27764" s="71"/>
      <c r="C27764" s="71"/>
      <c r="K27764" s="71"/>
      <c r="L27764" s="71"/>
      <c r="N27764" s="71"/>
      <c r="O27764" s="71"/>
      <c r="P27764" s="71"/>
      <c r="S27764" s="71"/>
      <c r="T27764" s="71"/>
      <c r="U27764" s="71"/>
      <c r="AE27764" s="71"/>
      <c r="AF27764" s="71"/>
      <c r="AG27764" s="71"/>
    </row>
    <row r="27765" spans="1:33" x14ac:dyDescent="0.25">
      <c r="A27765" s="71"/>
      <c r="B27765" s="71"/>
      <c r="C27765" s="71"/>
      <c r="K27765" s="71"/>
      <c r="L27765" s="71"/>
      <c r="N27765" s="71"/>
      <c r="O27765" s="71"/>
      <c r="P27765" s="71"/>
      <c r="S27765" s="71"/>
      <c r="T27765" s="71"/>
      <c r="U27765" s="71"/>
      <c r="AE27765" s="71"/>
      <c r="AF27765" s="71"/>
      <c r="AG27765" s="71"/>
    </row>
    <row r="27766" spans="1:33" x14ac:dyDescent="0.25">
      <c r="A27766" s="71"/>
      <c r="B27766" s="71"/>
      <c r="C27766" s="71"/>
      <c r="K27766" s="71"/>
      <c r="L27766" s="71"/>
      <c r="N27766" s="71"/>
      <c r="O27766" s="71"/>
      <c r="P27766" s="71"/>
      <c r="S27766" s="71"/>
      <c r="T27766" s="71"/>
      <c r="U27766" s="71"/>
      <c r="AE27766" s="71"/>
      <c r="AF27766" s="71"/>
      <c r="AG27766" s="71"/>
    </row>
    <row r="27767" spans="1:33" x14ac:dyDescent="0.25">
      <c r="A27767" s="71"/>
      <c r="B27767" s="71"/>
      <c r="C27767" s="71"/>
      <c r="K27767" s="71"/>
      <c r="L27767" s="71"/>
      <c r="N27767" s="71"/>
      <c r="O27767" s="71"/>
      <c r="P27767" s="71"/>
      <c r="S27767" s="71"/>
      <c r="T27767" s="71"/>
      <c r="U27767" s="71"/>
      <c r="AE27767" s="71"/>
      <c r="AF27767" s="71"/>
      <c r="AG27767" s="71"/>
    </row>
    <row r="27768" spans="1:33" x14ac:dyDescent="0.25">
      <c r="A27768" s="71"/>
      <c r="B27768" s="71"/>
      <c r="C27768" s="71"/>
      <c r="K27768" s="71"/>
      <c r="L27768" s="71"/>
      <c r="N27768" s="71"/>
      <c r="O27768" s="71"/>
      <c r="P27768" s="71"/>
      <c r="S27768" s="71"/>
      <c r="T27768" s="71"/>
      <c r="U27768" s="71"/>
      <c r="AE27768" s="71"/>
      <c r="AF27768" s="71"/>
      <c r="AG27768" s="71"/>
    </row>
    <row r="27769" spans="1:33" x14ac:dyDescent="0.25">
      <c r="A27769" s="71"/>
      <c r="B27769" s="71"/>
      <c r="C27769" s="71"/>
      <c r="K27769" s="71"/>
      <c r="L27769" s="71"/>
      <c r="N27769" s="71"/>
      <c r="O27769" s="71"/>
      <c r="P27769" s="71"/>
      <c r="S27769" s="71"/>
      <c r="T27769" s="71"/>
      <c r="U27769" s="71"/>
      <c r="AE27769" s="71"/>
      <c r="AF27769" s="71"/>
      <c r="AG27769" s="71"/>
    </row>
    <row r="27770" spans="1:33" x14ac:dyDescent="0.25">
      <c r="A27770" s="71"/>
      <c r="B27770" s="71"/>
      <c r="C27770" s="71"/>
      <c r="K27770" s="71"/>
      <c r="L27770" s="71"/>
      <c r="N27770" s="71"/>
      <c r="O27770" s="71"/>
      <c r="P27770" s="71"/>
      <c r="S27770" s="71"/>
      <c r="T27770" s="71"/>
      <c r="U27770" s="71"/>
      <c r="AE27770" s="71"/>
      <c r="AF27770" s="71"/>
      <c r="AG27770" s="71"/>
    </row>
    <row r="27771" spans="1:33" x14ac:dyDescent="0.25">
      <c r="A27771" s="71"/>
      <c r="B27771" s="71"/>
      <c r="C27771" s="71"/>
      <c r="K27771" s="71"/>
      <c r="L27771" s="71"/>
      <c r="N27771" s="71"/>
      <c r="O27771" s="71"/>
      <c r="P27771" s="71"/>
      <c r="S27771" s="71"/>
      <c r="T27771" s="71"/>
      <c r="U27771" s="71"/>
      <c r="AE27771" s="71"/>
      <c r="AF27771" s="71"/>
      <c r="AG27771" s="71"/>
    </row>
    <row r="27772" spans="1:33" x14ac:dyDescent="0.25">
      <c r="A27772" s="71"/>
      <c r="B27772" s="71"/>
      <c r="C27772" s="71"/>
      <c r="K27772" s="71"/>
      <c r="L27772" s="71"/>
      <c r="N27772" s="71"/>
      <c r="O27772" s="71"/>
      <c r="P27772" s="71"/>
      <c r="S27772" s="71"/>
      <c r="T27772" s="71"/>
      <c r="U27772" s="71"/>
      <c r="AE27772" s="71"/>
      <c r="AF27772" s="71"/>
      <c r="AG27772" s="71"/>
    </row>
    <row r="27773" spans="1:33" x14ac:dyDescent="0.25">
      <c r="A27773" s="71"/>
      <c r="B27773" s="71"/>
      <c r="C27773" s="71"/>
      <c r="K27773" s="71"/>
      <c r="L27773" s="71"/>
      <c r="N27773" s="71"/>
      <c r="O27773" s="71"/>
      <c r="P27773" s="71"/>
      <c r="S27773" s="71"/>
      <c r="T27773" s="71"/>
      <c r="U27773" s="71"/>
      <c r="AE27773" s="71"/>
      <c r="AF27773" s="71"/>
      <c r="AG27773" s="71"/>
    </row>
    <row r="27774" spans="1:33" x14ac:dyDescent="0.25">
      <c r="A27774" s="71"/>
      <c r="B27774" s="71"/>
      <c r="C27774" s="71"/>
      <c r="K27774" s="71"/>
      <c r="L27774" s="71"/>
      <c r="N27774" s="71"/>
      <c r="O27774" s="71"/>
      <c r="P27774" s="71"/>
      <c r="S27774" s="71"/>
      <c r="T27774" s="71"/>
      <c r="U27774" s="71"/>
      <c r="AE27774" s="71"/>
      <c r="AF27774" s="71"/>
      <c r="AG27774" s="71"/>
    </row>
    <row r="27775" spans="1:33" x14ac:dyDescent="0.25">
      <c r="A27775" s="71"/>
      <c r="B27775" s="71"/>
      <c r="C27775" s="71"/>
      <c r="K27775" s="71"/>
      <c r="L27775" s="71"/>
      <c r="N27775" s="71"/>
      <c r="O27775" s="71"/>
      <c r="P27775" s="71"/>
      <c r="S27775" s="71"/>
      <c r="T27775" s="71"/>
      <c r="U27775" s="71"/>
      <c r="AE27775" s="71"/>
      <c r="AF27775" s="71"/>
      <c r="AG27775" s="71"/>
    </row>
    <row r="27776" spans="1:33" x14ac:dyDescent="0.25">
      <c r="A27776" s="71"/>
      <c r="B27776" s="71"/>
      <c r="C27776" s="71"/>
      <c r="K27776" s="71"/>
      <c r="L27776" s="71"/>
      <c r="N27776" s="71"/>
      <c r="O27776" s="71"/>
      <c r="P27776" s="71"/>
      <c r="S27776" s="71"/>
      <c r="T27776" s="71"/>
      <c r="U27776" s="71"/>
      <c r="AE27776" s="71"/>
      <c r="AF27776" s="71"/>
      <c r="AG27776" s="71"/>
    </row>
    <row r="27777" spans="1:33" x14ac:dyDescent="0.25">
      <c r="A27777" s="71"/>
      <c r="B27777" s="71"/>
      <c r="C27777" s="71"/>
      <c r="K27777" s="71"/>
      <c r="L27777" s="71"/>
      <c r="N27777" s="71"/>
      <c r="O27777" s="71"/>
      <c r="P27777" s="71"/>
      <c r="S27777" s="71"/>
      <c r="T27777" s="71"/>
      <c r="U27777" s="71"/>
      <c r="AE27777" s="71"/>
      <c r="AF27777" s="71"/>
      <c r="AG27777" s="71"/>
    </row>
    <row r="27778" spans="1:33" x14ac:dyDescent="0.25">
      <c r="A27778" s="71"/>
      <c r="B27778" s="71"/>
      <c r="C27778" s="71"/>
      <c r="K27778" s="71"/>
      <c r="L27778" s="71"/>
      <c r="N27778" s="71"/>
      <c r="O27778" s="71"/>
      <c r="P27778" s="71"/>
      <c r="S27778" s="71"/>
      <c r="T27778" s="71"/>
      <c r="U27778" s="71"/>
      <c r="AE27778" s="71"/>
      <c r="AF27778" s="71"/>
      <c r="AG27778" s="71"/>
    </row>
    <row r="27779" spans="1:33" x14ac:dyDescent="0.25">
      <c r="A27779" s="71"/>
      <c r="B27779" s="71"/>
      <c r="C27779" s="71"/>
      <c r="K27779" s="71"/>
      <c r="L27779" s="71"/>
      <c r="N27779" s="71"/>
      <c r="O27779" s="71"/>
      <c r="P27779" s="71"/>
      <c r="S27779" s="71"/>
      <c r="T27779" s="71"/>
      <c r="U27779" s="71"/>
      <c r="AE27779" s="71"/>
      <c r="AF27779" s="71"/>
      <c r="AG27779" s="71"/>
    </row>
    <row r="27780" spans="1:33" x14ac:dyDescent="0.25">
      <c r="A27780" s="71"/>
      <c r="B27780" s="71"/>
      <c r="C27780" s="71"/>
      <c r="K27780" s="71"/>
      <c r="L27780" s="71"/>
      <c r="N27780" s="71"/>
      <c r="O27780" s="71"/>
      <c r="P27780" s="71"/>
      <c r="S27780" s="71"/>
      <c r="T27780" s="71"/>
      <c r="U27780" s="71"/>
      <c r="AE27780" s="71"/>
      <c r="AF27780" s="71"/>
      <c r="AG27780" s="71"/>
    </row>
    <row r="27781" spans="1:33" x14ac:dyDescent="0.25">
      <c r="A27781" s="71"/>
      <c r="B27781" s="71"/>
      <c r="C27781" s="71"/>
      <c r="K27781" s="71"/>
      <c r="L27781" s="71"/>
      <c r="N27781" s="71"/>
      <c r="O27781" s="71"/>
      <c r="P27781" s="71"/>
      <c r="S27781" s="71"/>
      <c r="T27781" s="71"/>
      <c r="U27781" s="71"/>
      <c r="AE27781" s="71"/>
      <c r="AF27781" s="71"/>
      <c r="AG27781" s="71"/>
    </row>
    <row r="27782" spans="1:33" x14ac:dyDescent="0.25">
      <c r="A27782" s="71"/>
      <c r="B27782" s="71"/>
      <c r="C27782" s="71"/>
      <c r="K27782" s="71"/>
      <c r="L27782" s="71"/>
      <c r="N27782" s="71"/>
      <c r="O27782" s="71"/>
      <c r="P27782" s="71"/>
      <c r="S27782" s="71"/>
      <c r="T27782" s="71"/>
      <c r="U27782" s="71"/>
      <c r="AE27782" s="71"/>
      <c r="AF27782" s="71"/>
      <c r="AG27782" s="71"/>
    </row>
    <row r="27783" spans="1:33" x14ac:dyDescent="0.25">
      <c r="A27783" s="71"/>
      <c r="B27783" s="71"/>
      <c r="C27783" s="71"/>
      <c r="K27783" s="71"/>
      <c r="L27783" s="71"/>
      <c r="N27783" s="71"/>
      <c r="O27783" s="71"/>
      <c r="P27783" s="71"/>
      <c r="S27783" s="71"/>
      <c r="T27783" s="71"/>
      <c r="U27783" s="71"/>
      <c r="AE27783" s="71"/>
      <c r="AF27783" s="71"/>
      <c r="AG27783" s="71"/>
    </row>
    <row r="27784" spans="1:33" x14ac:dyDescent="0.25">
      <c r="A27784" s="71"/>
      <c r="B27784" s="71"/>
      <c r="C27784" s="71"/>
      <c r="K27784" s="71"/>
      <c r="L27784" s="71"/>
      <c r="N27784" s="71"/>
      <c r="O27784" s="71"/>
      <c r="P27784" s="71"/>
      <c r="S27784" s="71"/>
      <c r="T27784" s="71"/>
      <c r="U27784" s="71"/>
      <c r="AE27784" s="71"/>
      <c r="AF27784" s="71"/>
      <c r="AG27784" s="71"/>
    </row>
    <row r="27785" spans="1:33" x14ac:dyDescent="0.25">
      <c r="A27785" s="71"/>
      <c r="B27785" s="71"/>
      <c r="C27785" s="71"/>
      <c r="K27785" s="71"/>
      <c r="L27785" s="71"/>
      <c r="N27785" s="71"/>
      <c r="O27785" s="71"/>
      <c r="P27785" s="71"/>
      <c r="S27785" s="71"/>
      <c r="T27785" s="71"/>
      <c r="U27785" s="71"/>
      <c r="AE27785" s="71"/>
      <c r="AF27785" s="71"/>
      <c r="AG27785" s="71"/>
    </row>
    <row r="27786" spans="1:33" x14ac:dyDescent="0.25">
      <c r="A27786" s="71"/>
      <c r="B27786" s="71"/>
      <c r="C27786" s="71"/>
      <c r="K27786" s="71"/>
      <c r="L27786" s="71"/>
      <c r="N27786" s="71"/>
      <c r="O27786" s="71"/>
      <c r="P27786" s="71"/>
      <c r="S27786" s="71"/>
      <c r="T27786" s="71"/>
      <c r="U27786" s="71"/>
      <c r="AE27786" s="71"/>
      <c r="AF27786" s="71"/>
      <c r="AG27786" s="71"/>
    </row>
    <row r="27787" spans="1:33" x14ac:dyDescent="0.25">
      <c r="A27787" s="71"/>
      <c r="B27787" s="71"/>
      <c r="C27787" s="71"/>
      <c r="K27787" s="71"/>
      <c r="L27787" s="71"/>
      <c r="N27787" s="71"/>
      <c r="O27787" s="71"/>
      <c r="P27787" s="71"/>
      <c r="S27787" s="71"/>
      <c r="T27787" s="71"/>
      <c r="U27787" s="71"/>
      <c r="AE27787" s="71"/>
      <c r="AF27787" s="71"/>
      <c r="AG27787" s="71"/>
    </row>
    <row r="27788" spans="1:33" x14ac:dyDescent="0.25">
      <c r="A27788" s="71"/>
      <c r="B27788" s="71"/>
      <c r="C27788" s="71"/>
      <c r="K27788" s="71"/>
      <c r="L27788" s="71"/>
      <c r="N27788" s="71"/>
      <c r="O27788" s="71"/>
      <c r="P27788" s="71"/>
      <c r="S27788" s="71"/>
      <c r="T27788" s="71"/>
      <c r="U27788" s="71"/>
      <c r="AE27788" s="71"/>
      <c r="AF27788" s="71"/>
      <c r="AG27788" s="71"/>
    </row>
    <row r="27789" spans="1:33" x14ac:dyDescent="0.25">
      <c r="A27789" s="71"/>
      <c r="B27789" s="71"/>
      <c r="C27789" s="71"/>
      <c r="K27789" s="71"/>
      <c r="L27789" s="71"/>
      <c r="N27789" s="71"/>
      <c r="O27789" s="71"/>
      <c r="P27789" s="71"/>
      <c r="S27789" s="71"/>
      <c r="T27789" s="71"/>
      <c r="U27789" s="71"/>
      <c r="AE27789" s="71"/>
      <c r="AF27789" s="71"/>
      <c r="AG27789" s="71"/>
    </row>
    <row r="27790" spans="1:33" x14ac:dyDescent="0.25">
      <c r="A27790" s="71"/>
      <c r="B27790" s="71"/>
      <c r="C27790" s="71"/>
      <c r="K27790" s="71"/>
      <c r="L27790" s="71"/>
      <c r="N27790" s="71"/>
      <c r="O27790" s="71"/>
      <c r="P27790" s="71"/>
      <c r="S27790" s="71"/>
      <c r="T27790" s="71"/>
      <c r="U27790" s="71"/>
      <c r="AE27790" s="71"/>
      <c r="AF27790" s="71"/>
      <c r="AG27790" s="71"/>
    </row>
    <row r="27791" spans="1:33" x14ac:dyDescent="0.25">
      <c r="A27791" s="71"/>
      <c r="B27791" s="71"/>
      <c r="C27791" s="71"/>
      <c r="K27791" s="71"/>
      <c r="L27791" s="71"/>
      <c r="N27791" s="71"/>
      <c r="O27791" s="71"/>
      <c r="P27791" s="71"/>
      <c r="S27791" s="71"/>
      <c r="T27791" s="71"/>
      <c r="U27791" s="71"/>
      <c r="AE27791" s="71"/>
      <c r="AF27791" s="71"/>
      <c r="AG27791" s="71"/>
    </row>
    <row r="27792" spans="1:33" x14ac:dyDescent="0.25">
      <c r="A27792" s="71"/>
      <c r="B27792" s="71"/>
      <c r="C27792" s="71"/>
      <c r="K27792" s="71"/>
      <c r="L27792" s="71"/>
      <c r="N27792" s="71"/>
      <c r="O27792" s="71"/>
      <c r="P27792" s="71"/>
      <c r="S27792" s="71"/>
      <c r="T27792" s="71"/>
      <c r="U27792" s="71"/>
      <c r="AE27792" s="71"/>
      <c r="AF27792" s="71"/>
      <c r="AG27792" s="71"/>
    </row>
    <row r="27793" spans="1:33" x14ac:dyDescent="0.25">
      <c r="A27793" s="71"/>
      <c r="B27793" s="71"/>
      <c r="C27793" s="71"/>
      <c r="K27793" s="71"/>
      <c r="L27793" s="71"/>
      <c r="N27793" s="71"/>
      <c r="O27793" s="71"/>
      <c r="P27793" s="71"/>
      <c r="S27793" s="71"/>
      <c r="T27793" s="71"/>
      <c r="U27793" s="71"/>
      <c r="AE27793" s="71"/>
      <c r="AF27793" s="71"/>
      <c r="AG27793" s="71"/>
    </row>
    <row r="27794" spans="1:33" x14ac:dyDescent="0.25">
      <c r="A27794" s="71"/>
      <c r="B27794" s="71"/>
      <c r="C27794" s="71"/>
      <c r="K27794" s="71"/>
      <c r="L27794" s="71"/>
      <c r="N27794" s="71"/>
      <c r="O27794" s="71"/>
      <c r="P27794" s="71"/>
      <c r="S27794" s="71"/>
      <c r="T27794" s="71"/>
      <c r="U27794" s="71"/>
      <c r="AE27794" s="71"/>
      <c r="AF27794" s="71"/>
      <c r="AG27794" s="71"/>
    </row>
    <row r="27795" spans="1:33" x14ac:dyDescent="0.25">
      <c r="A27795" s="71"/>
      <c r="B27795" s="71"/>
      <c r="C27795" s="71"/>
      <c r="K27795" s="71"/>
      <c r="L27795" s="71"/>
      <c r="N27795" s="71"/>
      <c r="O27795" s="71"/>
      <c r="P27795" s="71"/>
      <c r="S27795" s="71"/>
      <c r="T27795" s="71"/>
      <c r="U27795" s="71"/>
      <c r="AE27795" s="71"/>
      <c r="AF27795" s="71"/>
      <c r="AG27795" s="71"/>
    </row>
    <row r="27796" spans="1:33" x14ac:dyDescent="0.25">
      <c r="A27796" s="71"/>
      <c r="B27796" s="71"/>
      <c r="C27796" s="71"/>
      <c r="K27796" s="71"/>
      <c r="L27796" s="71"/>
      <c r="N27796" s="71"/>
      <c r="O27796" s="71"/>
      <c r="P27796" s="71"/>
      <c r="S27796" s="71"/>
      <c r="T27796" s="71"/>
      <c r="U27796" s="71"/>
      <c r="AE27796" s="71"/>
      <c r="AF27796" s="71"/>
      <c r="AG27796" s="71"/>
    </row>
    <row r="27797" spans="1:33" x14ac:dyDescent="0.25">
      <c r="A27797" s="71"/>
      <c r="B27797" s="71"/>
      <c r="C27797" s="71"/>
      <c r="K27797" s="71"/>
      <c r="L27797" s="71"/>
      <c r="N27797" s="71"/>
      <c r="O27797" s="71"/>
      <c r="P27797" s="71"/>
      <c r="S27797" s="71"/>
      <c r="T27797" s="71"/>
      <c r="U27797" s="71"/>
      <c r="AE27797" s="71"/>
      <c r="AF27797" s="71"/>
      <c r="AG27797" s="71"/>
    </row>
    <row r="27798" spans="1:33" x14ac:dyDescent="0.25">
      <c r="A27798" s="71"/>
      <c r="B27798" s="71"/>
      <c r="C27798" s="71"/>
      <c r="K27798" s="71"/>
      <c r="L27798" s="71"/>
      <c r="N27798" s="71"/>
      <c r="O27798" s="71"/>
      <c r="P27798" s="71"/>
      <c r="S27798" s="71"/>
      <c r="T27798" s="71"/>
      <c r="U27798" s="71"/>
      <c r="AE27798" s="71"/>
      <c r="AF27798" s="71"/>
      <c r="AG27798" s="71"/>
    </row>
    <row r="27799" spans="1:33" x14ac:dyDescent="0.25">
      <c r="A27799" s="71"/>
      <c r="B27799" s="71"/>
      <c r="C27799" s="71"/>
      <c r="K27799" s="71"/>
      <c r="L27799" s="71"/>
      <c r="N27799" s="71"/>
      <c r="O27799" s="71"/>
      <c r="P27799" s="71"/>
      <c r="S27799" s="71"/>
      <c r="T27799" s="71"/>
      <c r="U27799" s="71"/>
      <c r="AE27799" s="71"/>
      <c r="AF27799" s="71"/>
      <c r="AG27799" s="71"/>
    </row>
    <row r="27800" spans="1:33" x14ac:dyDescent="0.25">
      <c r="A27800" s="71"/>
      <c r="B27800" s="71"/>
      <c r="C27800" s="71"/>
      <c r="K27800" s="71"/>
      <c r="L27800" s="71"/>
      <c r="N27800" s="71"/>
      <c r="O27800" s="71"/>
      <c r="P27800" s="71"/>
      <c r="S27800" s="71"/>
      <c r="T27800" s="71"/>
      <c r="U27800" s="71"/>
      <c r="AE27800" s="71"/>
      <c r="AF27800" s="71"/>
      <c r="AG27800" s="71"/>
    </row>
    <row r="27801" spans="1:33" x14ac:dyDescent="0.25">
      <c r="A27801" s="71"/>
      <c r="B27801" s="71"/>
      <c r="C27801" s="71"/>
      <c r="K27801" s="71"/>
      <c r="L27801" s="71"/>
      <c r="N27801" s="71"/>
      <c r="O27801" s="71"/>
      <c r="P27801" s="71"/>
      <c r="S27801" s="71"/>
      <c r="T27801" s="71"/>
      <c r="U27801" s="71"/>
      <c r="AE27801" s="71"/>
      <c r="AF27801" s="71"/>
      <c r="AG27801" s="71"/>
    </row>
    <row r="27802" spans="1:33" x14ac:dyDescent="0.25">
      <c r="A27802" s="71"/>
      <c r="B27802" s="71"/>
      <c r="C27802" s="71"/>
      <c r="K27802" s="71"/>
      <c r="L27802" s="71"/>
      <c r="N27802" s="71"/>
      <c r="O27802" s="71"/>
      <c r="P27802" s="71"/>
      <c r="S27802" s="71"/>
      <c r="T27802" s="71"/>
      <c r="U27802" s="71"/>
      <c r="AE27802" s="71"/>
      <c r="AF27802" s="71"/>
      <c r="AG27802" s="71"/>
    </row>
    <row r="27803" spans="1:33" x14ac:dyDescent="0.25">
      <c r="A27803" s="71"/>
      <c r="B27803" s="71"/>
      <c r="C27803" s="71"/>
      <c r="K27803" s="71"/>
      <c r="L27803" s="71"/>
      <c r="N27803" s="71"/>
      <c r="O27803" s="71"/>
      <c r="P27803" s="71"/>
      <c r="S27803" s="71"/>
      <c r="T27803" s="71"/>
      <c r="U27803" s="71"/>
      <c r="AE27803" s="71"/>
      <c r="AF27803" s="71"/>
      <c r="AG27803" s="71"/>
    </row>
    <row r="27804" spans="1:33" x14ac:dyDescent="0.25">
      <c r="A27804" s="71"/>
      <c r="B27804" s="71"/>
      <c r="C27804" s="71"/>
      <c r="K27804" s="71"/>
      <c r="L27804" s="71"/>
      <c r="N27804" s="71"/>
      <c r="O27804" s="71"/>
      <c r="P27804" s="71"/>
      <c r="S27804" s="71"/>
      <c r="T27804" s="71"/>
      <c r="U27804" s="71"/>
      <c r="AE27804" s="71"/>
      <c r="AF27804" s="71"/>
      <c r="AG27804" s="71"/>
    </row>
    <row r="27805" spans="1:33" x14ac:dyDescent="0.25">
      <c r="A27805" s="71"/>
      <c r="B27805" s="71"/>
      <c r="C27805" s="71"/>
      <c r="K27805" s="71"/>
      <c r="L27805" s="71"/>
      <c r="N27805" s="71"/>
      <c r="O27805" s="71"/>
      <c r="P27805" s="71"/>
      <c r="S27805" s="71"/>
      <c r="T27805" s="71"/>
      <c r="U27805" s="71"/>
      <c r="AE27805" s="71"/>
      <c r="AF27805" s="71"/>
      <c r="AG27805" s="71"/>
    </row>
    <row r="27806" spans="1:33" x14ac:dyDescent="0.25">
      <c r="A27806" s="71"/>
      <c r="B27806" s="71"/>
      <c r="C27806" s="71"/>
      <c r="K27806" s="71"/>
      <c r="L27806" s="71"/>
      <c r="N27806" s="71"/>
      <c r="O27806" s="71"/>
      <c r="P27806" s="71"/>
      <c r="S27806" s="71"/>
      <c r="T27806" s="71"/>
      <c r="U27806" s="71"/>
      <c r="AE27806" s="71"/>
      <c r="AF27806" s="71"/>
      <c r="AG27806" s="71"/>
    </row>
    <row r="27807" spans="1:33" x14ac:dyDescent="0.25">
      <c r="A27807" s="71"/>
      <c r="B27807" s="71"/>
      <c r="C27807" s="71"/>
      <c r="K27807" s="71"/>
      <c r="L27807" s="71"/>
      <c r="N27807" s="71"/>
      <c r="O27807" s="71"/>
      <c r="P27807" s="71"/>
      <c r="S27807" s="71"/>
      <c r="T27807" s="71"/>
      <c r="U27807" s="71"/>
      <c r="AE27807" s="71"/>
      <c r="AF27807" s="71"/>
      <c r="AG27807" s="71"/>
    </row>
    <row r="27808" spans="1:33" x14ac:dyDescent="0.25">
      <c r="A27808" s="71"/>
      <c r="B27808" s="71"/>
      <c r="C27808" s="71"/>
      <c r="K27808" s="71"/>
      <c r="L27808" s="71"/>
      <c r="N27808" s="71"/>
      <c r="O27808" s="71"/>
      <c r="P27808" s="71"/>
      <c r="S27808" s="71"/>
      <c r="T27808" s="71"/>
      <c r="U27808" s="71"/>
      <c r="AE27808" s="71"/>
      <c r="AF27808" s="71"/>
      <c r="AG27808" s="71"/>
    </row>
    <row r="27809" spans="1:33" x14ac:dyDescent="0.25">
      <c r="A27809" s="71"/>
      <c r="B27809" s="71"/>
      <c r="C27809" s="71"/>
      <c r="K27809" s="71"/>
      <c r="L27809" s="71"/>
      <c r="N27809" s="71"/>
      <c r="O27809" s="71"/>
      <c r="P27809" s="71"/>
      <c r="S27809" s="71"/>
      <c r="T27809" s="71"/>
      <c r="U27809" s="71"/>
      <c r="AE27809" s="71"/>
      <c r="AF27809" s="71"/>
      <c r="AG27809" s="71"/>
    </row>
    <row r="27810" spans="1:33" x14ac:dyDescent="0.25">
      <c r="A27810" s="71"/>
      <c r="B27810" s="71"/>
      <c r="C27810" s="71"/>
      <c r="K27810" s="71"/>
      <c r="L27810" s="71"/>
      <c r="N27810" s="71"/>
      <c r="O27810" s="71"/>
      <c r="P27810" s="71"/>
      <c r="S27810" s="71"/>
      <c r="T27810" s="71"/>
      <c r="U27810" s="71"/>
      <c r="AE27810" s="71"/>
      <c r="AF27810" s="71"/>
      <c r="AG27810" s="71"/>
    </row>
    <row r="27811" spans="1:33" x14ac:dyDescent="0.25">
      <c r="A27811" s="71"/>
      <c r="B27811" s="71"/>
      <c r="C27811" s="71"/>
      <c r="K27811" s="71"/>
      <c r="L27811" s="71"/>
      <c r="N27811" s="71"/>
      <c r="O27811" s="71"/>
      <c r="P27811" s="71"/>
      <c r="S27811" s="71"/>
      <c r="T27811" s="71"/>
      <c r="U27811" s="71"/>
      <c r="AE27811" s="71"/>
      <c r="AF27811" s="71"/>
      <c r="AG27811" s="71"/>
    </row>
    <row r="27812" spans="1:33" x14ac:dyDescent="0.25">
      <c r="A27812" s="71"/>
      <c r="B27812" s="71"/>
      <c r="C27812" s="71"/>
      <c r="K27812" s="71"/>
      <c r="L27812" s="71"/>
      <c r="N27812" s="71"/>
      <c r="O27812" s="71"/>
      <c r="P27812" s="71"/>
      <c r="S27812" s="71"/>
      <c r="T27812" s="71"/>
      <c r="U27812" s="71"/>
      <c r="AE27812" s="71"/>
      <c r="AF27812" s="71"/>
      <c r="AG27812" s="71"/>
    </row>
    <row r="27813" spans="1:33" x14ac:dyDescent="0.25">
      <c r="A27813" s="71"/>
      <c r="B27813" s="71"/>
      <c r="C27813" s="71"/>
      <c r="K27813" s="71"/>
      <c r="L27813" s="71"/>
      <c r="N27813" s="71"/>
      <c r="O27813" s="71"/>
      <c r="P27813" s="71"/>
      <c r="S27813" s="71"/>
      <c r="T27813" s="71"/>
      <c r="U27813" s="71"/>
      <c r="AE27813" s="71"/>
      <c r="AF27813" s="71"/>
      <c r="AG27813" s="71"/>
    </row>
    <row r="27814" spans="1:33" x14ac:dyDescent="0.25">
      <c r="A27814" s="71"/>
      <c r="B27814" s="71"/>
      <c r="C27814" s="71"/>
      <c r="K27814" s="71"/>
      <c r="L27814" s="71"/>
      <c r="N27814" s="71"/>
      <c r="O27814" s="71"/>
      <c r="P27814" s="71"/>
      <c r="S27814" s="71"/>
      <c r="T27814" s="71"/>
      <c r="U27814" s="71"/>
      <c r="AE27814" s="71"/>
      <c r="AF27814" s="71"/>
      <c r="AG27814" s="71"/>
    </row>
    <row r="27815" spans="1:33" x14ac:dyDescent="0.25">
      <c r="A27815" s="71"/>
      <c r="B27815" s="71"/>
      <c r="C27815" s="71"/>
      <c r="K27815" s="71"/>
      <c r="L27815" s="71"/>
      <c r="N27815" s="71"/>
      <c r="O27815" s="71"/>
      <c r="P27815" s="71"/>
      <c r="S27815" s="71"/>
      <c r="T27815" s="71"/>
      <c r="U27815" s="71"/>
      <c r="AE27815" s="71"/>
      <c r="AF27815" s="71"/>
      <c r="AG27815" s="71"/>
    </row>
    <row r="27816" spans="1:33" x14ac:dyDescent="0.25">
      <c r="A27816" s="71"/>
      <c r="B27816" s="71"/>
      <c r="C27816" s="71"/>
      <c r="K27816" s="71"/>
      <c r="L27816" s="71"/>
      <c r="N27816" s="71"/>
      <c r="O27816" s="71"/>
      <c r="P27816" s="71"/>
      <c r="S27816" s="71"/>
      <c r="T27816" s="71"/>
      <c r="U27816" s="71"/>
      <c r="AE27816" s="71"/>
      <c r="AF27816" s="71"/>
      <c r="AG27816" s="71"/>
    </row>
    <row r="27817" spans="1:33" x14ac:dyDescent="0.25">
      <c r="A27817" s="71"/>
      <c r="B27817" s="71"/>
      <c r="C27817" s="71"/>
      <c r="K27817" s="71"/>
      <c r="L27817" s="71"/>
      <c r="N27817" s="71"/>
      <c r="O27817" s="71"/>
      <c r="P27817" s="71"/>
      <c r="S27817" s="71"/>
      <c r="T27817" s="71"/>
      <c r="U27817" s="71"/>
      <c r="AE27817" s="71"/>
      <c r="AF27817" s="71"/>
      <c r="AG27817" s="71"/>
    </row>
    <row r="27818" spans="1:33" x14ac:dyDescent="0.25">
      <c r="A27818" s="71"/>
      <c r="B27818" s="71"/>
      <c r="C27818" s="71"/>
      <c r="K27818" s="71"/>
      <c r="L27818" s="71"/>
      <c r="N27818" s="71"/>
      <c r="O27818" s="71"/>
      <c r="P27818" s="71"/>
      <c r="S27818" s="71"/>
      <c r="T27818" s="71"/>
      <c r="U27818" s="71"/>
      <c r="AE27818" s="71"/>
      <c r="AF27818" s="71"/>
      <c r="AG27818" s="71"/>
    </row>
    <row r="27819" spans="1:33" x14ac:dyDescent="0.25">
      <c r="A27819" s="71"/>
      <c r="B27819" s="71"/>
      <c r="C27819" s="71"/>
      <c r="K27819" s="71"/>
      <c r="L27819" s="71"/>
      <c r="N27819" s="71"/>
      <c r="O27819" s="71"/>
      <c r="P27819" s="71"/>
      <c r="S27819" s="71"/>
      <c r="T27819" s="71"/>
      <c r="U27819" s="71"/>
      <c r="AE27819" s="71"/>
      <c r="AF27819" s="71"/>
      <c r="AG27819" s="71"/>
    </row>
    <row r="27820" spans="1:33" x14ac:dyDescent="0.25">
      <c r="A27820" s="71"/>
      <c r="B27820" s="71"/>
      <c r="C27820" s="71"/>
      <c r="K27820" s="71"/>
      <c r="L27820" s="71"/>
      <c r="N27820" s="71"/>
      <c r="O27820" s="71"/>
      <c r="P27820" s="71"/>
      <c r="S27820" s="71"/>
      <c r="T27820" s="71"/>
      <c r="U27820" s="71"/>
      <c r="AE27820" s="71"/>
      <c r="AF27820" s="71"/>
      <c r="AG27820" s="71"/>
    </row>
    <row r="27821" spans="1:33" x14ac:dyDescent="0.25">
      <c r="A27821" s="71"/>
      <c r="B27821" s="71"/>
      <c r="C27821" s="71"/>
      <c r="K27821" s="71"/>
      <c r="L27821" s="71"/>
      <c r="N27821" s="71"/>
      <c r="O27821" s="71"/>
      <c r="P27821" s="71"/>
      <c r="S27821" s="71"/>
      <c r="T27821" s="71"/>
      <c r="U27821" s="71"/>
      <c r="AE27821" s="71"/>
      <c r="AF27821" s="71"/>
      <c r="AG27821" s="71"/>
    </row>
    <row r="27822" spans="1:33" x14ac:dyDescent="0.25">
      <c r="A27822" s="71"/>
      <c r="B27822" s="71"/>
      <c r="C27822" s="71"/>
      <c r="K27822" s="71"/>
      <c r="L27822" s="71"/>
      <c r="N27822" s="71"/>
      <c r="O27822" s="71"/>
      <c r="P27822" s="71"/>
      <c r="S27822" s="71"/>
      <c r="T27822" s="71"/>
      <c r="U27822" s="71"/>
      <c r="AE27822" s="71"/>
      <c r="AF27822" s="71"/>
      <c r="AG27822" s="71"/>
    </row>
    <row r="27823" spans="1:33" x14ac:dyDescent="0.25">
      <c r="A27823" s="71"/>
      <c r="B27823" s="71"/>
      <c r="C27823" s="71"/>
      <c r="K27823" s="71"/>
      <c r="L27823" s="71"/>
      <c r="N27823" s="71"/>
      <c r="O27823" s="71"/>
      <c r="P27823" s="71"/>
      <c r="S27823" s="71"/>
      <c r="T27823" s="71"/>
      <c r="U27823" s="71"/>
      <c r="AE27823" s="71"/>
      <c r="AF27823" s="71"/>
      <c r="AG27823" s="71"/>
    </row>
    <row r="27824" spans="1:33" x14ac:dyDescent="0.25">
      <c r="A27824" s="71"/>
      <c r="B27824" s="71"/>
      <c r="C27824" s="71"/>
      <c r="K27824" s="71"/>
      <c r="L27824" s="71"/>
      <c r="N27824" s="71"/>
      <c r="O27824" s="71"/>
      <c r="P27824" s="71"/>
      <c r="S27824" s="71"/>
      <c r="T27824" s="71"/>
      <c r="U27824" s="71"/>
      <c r="AE27824" s="71"/>
      <c r="AF27824" s="71"/>
      <c r="AG27824" s="71"/>
    </row>
    <row r="27825" spans="1:33" x14ac:dyDescent="0.25">
      <c r="A27825" s="71"/>
      <c r="B27825" s="71"/>
      <c r="C27825" s="71"/>
      <c r="K27825" s="71"/>
      <c r="L27825" s="71"/>
      <c r="N27825" s="71"/>
      <c r="O27825" s="71"/>
      <c r="P27825" s="71"/>
      <c r="S27825" s="71"/>
      <c r="T27825" s="71"/>
      <c r="U27825" s="71"/>
      <c r="AE27825" s="71"/>
      <c r="AF27825" s="71"/>
      <c r="AG27825" s="71"/>
    </row>
    <row r="27826" spans="1:33" x14ac:dyDescent="0.25">
      <c r="A27826" s="71"/>
      <c r="B27826" s="71"/>
      <c r="C27826" s="71"/>
      <c r="K27826" s="71"/>
      <c r="L27826" s="71"/>
      <c r="N27826" s="71"/>
      <c r="O27826" s="71"/>
      <c r="P27826" s="71"/>
      <c r="S27826" s="71"/>
      <c r="T27826" s="71"/>
      <c r="U27826" s="71"/>
      <c r="AE27826" s="71"/>
      <c r="AF27826" s="71"/>
      <c r="AG27826" s="71"/>
    </row>
    <row r="27827" spans="1:33" x14ac:dyDescent="0.25">
      <c r="A27827" s="71"/>
      <c r="B27827" s="71"/>
      <c r="C27827" s="71"/>
      <c r="K27827" s="71"/>
      <c r="L27827" s="71"/>
      <c r="N27827" s="71"/>
      <c r="O27827" s="71"/>
      <c r="P27827" s="71"/>
      <c r="S27827" s="71"/>
      <c r="T27827" s="71"/>
      <c r="U27827" s="71"/>
      <c r="AE27827" s="71"/>
      <c r="AF27827" s="71"/>
      <c r="AG27827" s="71"/>
    </row>
    <row r="27828" spans="1:33" x14ac:dyDescent="0.25">
      <c r="A27828" s="71"/>
      <c r="B27828" s="71"/>
      <c r="C27828" s="71"/>
      <c r="K27828" s="71"/>
      <c r="L27828" s="71"/>
      <c r="N27828" s="71"/>
      <c r="O27828" s="71"/>
      <c r="P27828" s="71"/>
      <c r="S27828" s="71"/>
      <c r="T27828" s="71"/>
      <c r="U27828" s="71"/>
      <c r="AE27828" s="71"/>
      <c r="AF27828" s="71"/>
      <c r="AG27828" s="71"/>
    </row>
    <row r="27829" spans="1:33" x14ac:dyDescent="0.25">
      <c r="A27829" s="71"/>
      <c r="B27829" s="71"/>
      <c r="C27829" s="71"/>
      <c r="K27829" s="71"/>
      <c r="L27829" s="71"/>
      <c r="N27829" s="71"/>
      <c r="O27829" s="71"/>
      <c r="P27829" s="71"/>
      <c r="S27829" s="71"/>
      <c r="T27829" s="71"/>
      <c r="U27829" s="71"/>
      <c r="AE27829" s="71"/>
      <c r="AF27829" s="71"/>
      <c r="AG27829" s="71"/>
    </row>
    <row r="27830" spans="1:33" x14ac:dyDescent="0.25">
      <c r="A27830" s="71"/>
      <c r="B27830" s="71"/>
      <c r="C27830" s="71"/>
      <c r="K27830" s="71"/>
      <c r="L27830" s="71"/>
      <c r="N27830" s="71"/>
      <c r="O27830" s="71"/>
      <c r="P27830" s="71"/>
      <c r="S27830" s="71"/>
      <c r="T27830" s="71"/>
      <c r="U27830" s="71"/>
      <c r="AE27830" s="71"/>
      <c r="AF27830" s="71"/>
      <c r="AG27830" s="71"/>
    </row>
    <row r="27831" spans="1:33" x14ac:dyDescent="0.25">
      <c r="A27831" s="71"/>
      <c r="B27831" s="71"/>
      <c r="C27831" s="71"/>
      <c r="K27831" s="71"/>
      <c r="L27831" s="71"/>
      <c r="N27831" s="71"/>
      <c r="O27831" s="71"/>
      <c r="P27831" s="71"/>
      <c r="S27831" s="71"/>
      <c r="T27831" s="71"/>
      <c r="U27831" s="71"/>
      <c r="AE27831" s="71"/>
      <c r="AF27831" s="71"/>
      <c r="AG27831" s="71"/>
    </row>
    <row r="27832" spans="1:33" x14ac:dyDescent="0.25">
      <c r="A27832" s="71"/>
      <c r="B27832" s="71"/>
      <c r="C27832" s="71"/>
      <c r="K27832" s="71"/>
      <c r="L27832" s="71"/>
      <c r="N27832" s="71"/>
      <c r="O27832" s="71"/>
      <c r="P27832" s="71"/>
      <c r="S27832" s="71"/>
      <c r="T27832" s="71"/>
      <c r="U27832" s="71"/>
      <c r="AE27832" s="71"/>
      <c r="AF27832" s="71"/>
      <c r="AG27832" s="71"/>
    </row>
    <row r="27833" spans="1:33" x14ac:dyDescent="0.25">
      <c r="A27833" s="71"/>
      <c r="B27833" s="71"/>
      <c r="C27833" s="71"/>
      <c r="K27833" s="71"/>
      <c r="L27833" s="71"/>
      <c r="N27833" s="71"/>
      <c r="O27833" s="71"/>
      <c r="P27833" s="71"/>
      <c r="S27833" s="71"/>
      <c r="T27833" s="71"/>
      <c r="U27833" s="71"/>
      <c r="AE27833" s="71"/>
      <c r="AF27833" s="71"/>
      <c r="AG27833" s="71"/>
    </row>
    <row r="27834" spans="1:33" x14ac:dyDescent="0.25">
      <c r="A27834" s="71"/>
      <c r="B27834" s="71"/>
      <c r="C27834" s="71"/>
      <c r="K27834" s="71"/>
      <c r="L27834" s="71"/>
      <c r="N27834" s="71"/>
      <c r="O27834" s="71"/>
      <c r="P27834" s="71"/>
      <c r="S27834" s="71"/>
      <c r="T27834" s="71"/>
      <c r="U27834" s="71"/>
      <c r="AE27834" s="71"/>
      <c r="AF27834" s="71"/>
      <c r="AG27834" s="71"/>
    </row>
    <row r="27835" spans="1:33" x14ac:dyDescent="0.25">
      <c r="A27835" s="71"/>
      <c r="B27835" s="71"/>
      <c r="C27835" s="71"/>
      <c r="K27835" s="71"/>
      <c r="L27835" s="71"/>
      <c r="N27835" s="71"/>
      <c r="O27835" s="71"/>
      <c r="P27835" s="71"/>
      <c r="S27835" s="71"/>
      <c r="T27835" s="71"/>
      <c r="U27835" s="71"/>
      <c r="AE27835" s="71"/>
      <c r="AF27835" s="71"/>
      <c r="AG27835" s="71"/>
    </row>
    <row r="27836" spans="1:33" x14ac:dyDescent="0.25">
      <c r="A27836" s="71"/>
      <c r="B27836" s="71"/>
      <c r="C27836" s="71"/>
      <c r="K27836" s="71"/>
      <c r="L27836" s="71"/>
      <c r="N27836" s="71"/>
      <c r="O27836" s="71"/>
      <c r="P27836" s="71"/>
      <c r="S27836" s="71"/>
      <c r="T27836" s="71"/>
      <c r="U27836" s="71"/>
      <c r="AE27836" s="71"/>
      <c r="AF27836" s="71"/>
      <c r="AG27836" s="71"/>
    </row>
    <row r="27837" spans="1:33" x14ac:dyDescent="0.25">
      <c r="A27837" s="71"/>
      <c r="B27837" s="71"/>
      <c r="C27837" s="71"/>
      <c r="K27837" s="71"/>
      <c r="L27837" s="71"/>
      <c r="N27837" s="71"/>
      <c r="O27837" s="71"/>
      <c r="P27837" s="71"/>
      <c r="S27837" s="71"/>
      <c r="T27837" s="71"/>
      <c r="U27837" s="71"/>
      <c r="AE27837" s="71"/>
      <c r="AF27837" s="71"/>
      <c r="AG27837" s="71"/>
    </row>
    <row r="27838" spans="1:33" x14ac:dyDescent="0.25">
      <c r="A27838" s="71"/>
      <c r="B27838" s="71"/>
      <c r="C27838" s="71"/>
      <c r="K27838" s="71"/>
      <c r="L27838" s="71"/>
      <c r="N27838" s="71"/>
      <c r="O27838" s="71"/>
      <c r="P27838" s="71"/>
      <c r="S27838" s="71"/>
      <c r="T27838" s="71"/>
      <c r="U27838" s="71"/>
      <c r="AE27838" s="71"/>
      <c r="AF27838" s="71"/>
      <c r="AG27838" s="71"/>
    </row>
    <row r="27839" spans="1:33" x14ac:dyDescent="0.25">
      <c r="A27839" s="71"/>
      <c r="B27839" s="71"/>
      <c r="C27839" s="71"/>
      <c r="K27839" s="71"/>
      <c r="L27839" s="71"/>
      <c r="N27839" s="71"/>
      <c r="O27839" s="71"/>
      <c r="P27839" s="71"/>
      <c r="S27839" s="71"/>
      <c r="T27839" s="71"/>
      <c r="U27839" s="71"/>
      <c r="AE27839" s="71"/>
      <c r="AF27839" s="71"/>
      <c r="AG27839" s="71"/>
    </row>
    <row r="27840" spans="1:33" x14ac:dyDescent="0.25">
      <c r="A27840" s="71"/>
      <c r="B27840" s="71"/>
      <c r="C27840" s="71"/>
      <c r="K27840" s="71"/>
      <c r="L27840" s="71"/>
      <c r="N27840" s="71"/>
      <c r="O27840" s="71"/>
      <c r="P27840" s="71"/>
      <c r="S27840" s="71"/>
      <c r="T27840" s="71"/>
      <c r="U27840" s="71"/>
      <c r="AE27840" s="71"/>
      <c r="AF27840" s="71"/>
      <c r="AG27840" s="71"/>
    </row>
    <row r="27841" spans="1:33" x14ac:dyDescent="0.25">
      <c r="A27841" s="71"/>
      <c r="B27841" s="71"/>
      <c r="C27841" s="71"/>
      <c r="K27841" s="71"/>
      <c r="L27841" s="71"/>
      <c r="N27841" s="71"/>
      <c r="O27841" s="71"/>
      <c r="P27841" s="71"/>
      <c r="S27841" s="71"/>
      <c r="T27841" s="71"/>
      <c r="U27841" s="71"/>
      <c r="AE27841" s="71"/>
      <c r="AF27841" s="71"/>
      <c r="AG27841" s="71"/>
    </row>
    <row r="27842" spans="1:33" x14ac:dyDescent="0.25">
      <c r="A27842" s="71"/>
      <c r="B27842" s="71"/>
      <c r="C27842" s="71"/>
      <c r="K27842" s="71"/>
      <c r="L27842" s="71"/>
      <c r="N27842" s="71"/>
      <c r="O27842" s="71"/>
      <c r="P27842" s="71"/>
      <c r="S27842" s="71"/>
      <c r="T27842" s="71"/>
      <c r="U27842" s="71"/>
      <c r="AE27842" s="71"/>
      <c r="AF27842" s="71"/>
      <c r="AG27842" s="71"/>
    </row>
    <row r="27843" spans="1:33" x14ac:dyDescent="0.25">
      <c r="A27843" s="71"/>
      <c r="B27843" s="71"/>
      <c r="C27843" s="71"/>
      <c r="K27843" s="71"/>
      <c r="L27843" s="71"/>
      <c r="N27843" s="71"/>
      <c r="O27843" s="71"/>
      <c r="P27843" s="71"/>
      <c r="S27843" s="71"/>
      <c r="T27843" s="71"/>
      <c r="U27843" s="71"/>
      <c r="AE27843" s="71"/>
      <c r="AF27843" s="71"/>
      <c r="AG27843" s="71"/>
    </row>
    <row r="27844" spans="1:33" x14ac:dyDescent="0.25">
      <c r="A27844" s="71"/>
      <c r="B27844" s="71"/>
      <c r="C27844" s="71"/>
      <c r="K27844" s="71"/>
      <c r="L27844" s="71"/>
      <c r="N27844" s="71"/>
      <c r="O27844" s="71"/>
      <c r="P27844" s="71"/>
      <c r="S27844" s="71"/>
      <c r="T27844" s="71"/>
      <c r="U27844" s="71"/>
      <c r="AE27844" s="71"/>
      <c r="AF27844" s="71"/>
      <c r="AG27844" s="71"/>
    </row>
    <row r="27845" spans="1:33" x14ac:dyDescent="0.25">
      <c r="A27845" s="71"/>
      <c r="B27845" s="71"/>
      <c r="C27845" s="71"/>
      <c r="K27845" s="71"/>
      <c r="L27845" s="71"/>
      <c r="N27845" s="71"/>
      <c r="O27845" s="71"/>
      <c r="P27845" s="71"/>
      <c r="S27845" s="71"/>
      <c r="T27845" s="71"/>
      <c r="U27845" s="71"/>
      <c r="AE27845" s="71"/>
      <c r="AF27845" s="71"/>
      <c r="AG27845" s="71"/>
    </row>
    <row r="27846" spans="1:33" x14ac:dyDescent="0.25">
      <c r="A27846" s="71"/>
      <c r="B27846" s="71"/>
      <c r="C27846" s="71"/>
      <c r="K27846" s="71"/>
      <c r="L27846" s="71"/>
      <c r="N27846" s="71"/>
      <c r="O27846" s="71"/>
      <c r="P27846" s="71"/>
      <c r="S27846" s="71"/>
      <c r="T27846" s="71"/>
      <c r="U27846" s="71"/>
      <c r="AE27846" s="71"/>
      <c r="AF27846" s="71"/>
      <c r="AG27846" s="71"/>
    </row>
    <row r="27847" spans="1:33" x14ac:dyDescent="0.25">
      <c r="A27847" s="71"/>
      <c r="B27847" s="71"/>
      <c r="C27847" s="71"/>
      <c r="K27847" s="71"/>
      <c r="L27847" s="71"/>
      <c r="N27847" s="71"/>
      <c r="O27847" s="71"/>
      <c r="P27847" s="71"/>
      <c r="S27847" s="71"/>
      <c r="T27847" s="71"/>
      <c r="U27847" s="71"/>
      <c r="AE27847" s="71"/>
      <c r="AF27847" s="71"/>
      <c r="AG27847" s="71"/>
    </row>
    <row r="27848" spans="1:33" x14ac:dyDescent="0.25">
      <c r="A27848" s="71"/>
      <c r="B27848" s="71"/>
      <c r="C27848" s="71"/>
      <c r="K27848" s="71"/>
      <c r="L27848" s="71"/>
      <c r="N27848" s="71"/>
      <c r="O27848" s="71"/>
      <c r="P27848" s="71"/>
      <c r="S27848" s="71"/>
      <c r="T27848" s="71"/>
      <c r="U27848" s="71"/>
      <c r="AE27848" s="71"/>
      <c r="AF27848" s="71"/>
      <c r="AG27848" s="71"/>
    </row>
    <row r="27849" spans="1:33" x14ac:dyDescent="0.25">
      <c r="A27849" s="71"/>
      <c r="B27849" s="71"/>
      <c r="C27849" s="71"/>
      <c r="K27849" s="71"/>
      <c r="L27849" s="71"/>
      <c r="N27849" s="71"/>
      <c r="O27849" s="71"/>
      <c r="P27849" s="71"/>
      <c r="S27849" s="71"/>
      <c r="T27849" s="71"/>
      <c r="U27849" s="71"/>
      <c r="AE27849" s="71"/>
      <c r="AF27849" s="71"/>
      <c r="AG27849" s="71"/>
    </row>
    <row r="27850" spans="1:33" x14ac:dyDescent="0.25">
      <c r="A27850" s="71"/>
      <c r="B27850" s="71"/>
      <c r="C27850" s="71"/>
      <c r="K27850" s="71"/>
      <c r="L27850" s="71"/>
      <c r="N27850" s="71"/>
      <c r="O27850" s="71"/>
      <c r="P27850" s="71"/>
      <c r="S27850" s="71"/>
      <c r="T27850" s="71"/>
      <c r="U27850" s="71"/>
      <c r="AE27850" s="71"/>
      <c r="AF27850" s="71"/>
      <c r="AG27850" s="71"/>
    </row>
    <row r="27851" spans="1:33" x14ac:dyDescent="0.25">
      <c r="A27851" s="71"/>
      <c r="B27851" s="71"/>
      <c r="C27851" s="71"/>
      <c r="K27851" s="71"/>
      <c r="L27851" s="71"/>
      <c r="N27851" s="71"/>
      <c r="O27851" s="71"/>
      <c r="P27851" s="71"/>
      <c r="S27851" s="71"/>
      <c r="T27851" s="71"/>
      <c r="U27851" s="71"/>
      <c r="AE27851" s="71"/>
      <c r="AF27851" s="71"/>
      <c r="AG27851" s="71"/>
    </row>
    <row r="27852" spans="1:33" x14ac:dyDescent="0.25">
      <c r="A27852" s="71"/>
      <c r="B27852" s="71"/>
      <c r="C27852" s="71"/>
      <c r="K27852" s="71"/>
      <c r="L27852" s="71"/>
      <c r="N27852" s="71"/>
      <c r="O27852" s="71"/>
      <c r="P27852" s="71"/>
      <c r="S27852" s="71"/>
      <c r="T27852" s="71"/>
      <c r="U27852" s="71"/>
      <c r="AE27852" s="71"/>
      <c r="AF27852" s="71"/>
      <c r="AG27852" s="71"/>
    </row>
    <row r="27853" spans="1:33" x14ac:dyDescent="0.25">
      <c r="A27853" s="71"/>
      <c r="B27853" s="71"/>
      <c r="C27853" s="71"/>
      <c r="K27853" s="71"/>
      <c r="L27853" s="71"/>
      <c r="N27853" s="71"/>
      <c r="O27853" s="71"/>
      <c r="P27853" s="71"/>
      <c r="S27853" s="71"/>
      <c r="T27853" s="71"/>
      <c r="U27853" s="71"/>
      <c r="AE27853" s="71"/>
      <c r="AF27853" s="71"/>
      <c r="AG27853" s="71"/>
    </row>
    <row r="27854" spans="1:33" x14ac:dyDescent="0.25">
      <c r="A27854" s="71"/>
      <c r="B27854" s="71"/>
      <c r="C27854" s="71"/>
      <c r="K27854" s="71"/>
      <c r="L27854" s="71"/>
      <c r="N27854" s="71"/>
      <c r="O27854" s="71"/>
      <c r="P27854" s="71"/>
      <c r="S27854" s="71"/>
      <c r="T27854" s="71"/>
      <c r="U27854" s="71"/>
      <c r="AE27854" s="71"/>
      <c r="AF27854" s="71"/>
      <c r="AG27854" s="71"/>
    </row>
    <row r="27855" spans="1:33" x14ac:dyDescent="0.25">
      <c r="A27855" s="71"/>
      <c r="B27855" s="71"/>
      <c r="C27855" s="71"/>
      <c r="K27855" s="71"/>
      <c r="L27855" s="71"/>
      <c r="N27855" s="71"/>
      <c r="O27855" s="71"/>
      <c r="P27855" s="71"/>
      <c r="S27855" s="71"/>
      <c r="T27855" s="71"/>
      <c r="U27855" s="71"/>
      <c r="AE27855" s="71"/>
      <c r="AF27855" s="71"/>
      <c r="AG27855" s="71"/>
    </row>
    <row r="27856" spans="1:33" x14ac:dyDescent="0.25">
      <c r="A27856" s="71"/>
      <c r="B27856" s="71"/>
      <c r="C27856" s="71"/>
      <c r="K27856" s="71"/>
      <c r="L27856" s="71"/>
      <c r="N27856" s="71"/>
      <c r="O27856" s="71"/>
      <c r="P27856" s="71"/>
      <c r="S27856" s="71"/>
      <c r="T27856" s="71"/>
      <c r="U27856" s="71"/>
      <c r="AE27856" s="71"/>
      <c r="AF27856" s="71"/>
      <c r="AG27856" s="71"/>
    </row>
    <row r="27857" spans="1:33" x14ac:dyDescent="0.25">
      <c r="A27857" s="71"/>
      <c r="B27857" s="71"/>
      <c r="C27857" s="71"/>
      <c r="K27857" s="71"/>
      <c r="L27857" s="71"/>
      <c r="N27857" s="71"/>
      <c r="O27857" s="71"/>
      <c r="P27857" s="71"/>
      <c r="S27857" s="71"/>
      <c r="T27857" s="71"/>
      <c r="U27857" s="71"/>
      <c r="AE27857" s="71"/>
      <c r="AF27857" s="71"/>
      <c r="AG27857" s="71"/>
    </row>
    <row r="27858" spans="1:33" x14ac:dyDescent="0.25">
      <c r="A27858" s="71"/>
      <c r="B27858" s="71"/>
      <c r="C27858" s="71"/>
      <c r="K27858" s="71"/>
      <c r="L27858" s="71"/>
      <c r="N27858" s="71"/>
      <c r="O27858" s="71"/>
      <c r="P27858" s="71"/>
      <c r="S27858" s="71"/>
      <c r="T27858" s="71"/>
      <c r="U27858" s="71"/>
      <c r="AE27858" s="71"/>
      <c r="AF27858" s="71"/>
      <c r="AG27858" s="71"/>
    </row>
    <row r="27859" spans="1:33" x14ac:dyDescent="0.25">
      <c r="A27859" s="71"/>
      <c r="B27859" s="71"/>
      <c r="C27859" s="71"/>
      <c r="K27859" s="71"/>
      <c r="L27859" s="71"/>
      <c r="N27859" s="71"/>
      <c r="O27859" s="71"/>
      <c r="P27859" s="71"/>
      <c r="S27859" s="71"/>
      <c r="T27859" s="71"/>
      <c r="U27859" s="71"/>
      <c r="AE27859" s="71"/>
      <c r="AF27859" s="71"/>
      <c r="AG27859" s="71"/>
    </row>
    <row r="27860" spans="1:33" x14ac:dyDescent="0.25">
      <c r="A27860" s="71"/>
      <c r="B27860" s="71"/>
      <c r="C27860" s="71"/>
      <c r="K27860" s="71"/>
      <c r="L27860" s="71"/>
      <c r="N27860" s="71"/>
      <c r="O27860" s="71"/>
      <c r="P27860" s="71"/>
      <c r="S27860" s="71"/>
      <c r="T27860" s="71"/>
      <c r="U27860" s="71"/>
      <c r="AE27860" s="71"/>
      <c r="AF27860" s="71"/>
      <c r="AG27860" s="71"/>
    </row>
    <row r="27861" spans="1:33" x14ac:dyDescent="0.25">
      <c r="A27861" s="71"/>
      <c r="B27861" s="71"/>
      <c r="C27861" s="71"/>
      <c r="K27861" s="71"/>
      <c r="L27861" s="71"/>
      <c r="N27861" s="71"/>
      <c r="O27861" s="71"/>
      <c r="P27861" s="71"/>
      <c r="S27861" s="71"/>
      <c r="T27861" s="71"/>
      <c r="U27861" s="71"/>
      <c r="AE27861" s="71"/>
      <c r="AF27861" s="71"/>
      <c r="AG27861" s="71"/>
    </row>
    <row r="27862" spans="1:33" x14ac:dyDescent="0.25">
      <c r="A27862" s="71"/>
      <c r="B27862" s="71"/>
      <c r="C27862" s="71"/>
      <c r="K27862" s="71"/>
      <c r="L27862" s="71"/>
      <c r="N27862" s="71"/>
      <c r="O27862" s="71"/>
      <c r="P27862" s="71"/>
      <c r="S27862" s="71"/>
      <c r="T27862" s="71"/>
      <c r="U27862" s="71"/>
      <c r="AE27862" s="71"/>
      <c r="AF27862" s="71"/>
      <c r="AG27862" s="71"/>
    </row>
    <row r="27863" spans="1:33" x14ac:dyDescent="0.25">
      <c r="A27863" s="71"/>
      <c r="B27863" s="71"/>
      <c r="C27863" s="71"/>
      <c r="K27863" s="71"/>
      <c r="L27863" s="71"/>
      <c r="N27863" s="71"/>
      <c r="O27863" s="71"/>
      <c r="P27863" s="71"/>
      <c r="S27863" s="71"/>
      <c r="T27863" s="71"/>
      <c r="U27863" s="71"/>
      <c r="AE27863" s="71"/>
      <c r="AF27863" s="71"/>
      <c r="AG27863" s="71"/>
    </row>
    <row r="27864" spans="1:33" x14ac:dyDescent="0.25">
      <c r="A27864" s="71"/>
      <c r="B27864" s="71"/>
      <c r="C27864" s="71"/>
      <c r="K27864" s="71"/>
      <c r="L27864" s="71"/>
      <c r="N27864" s="71"/>
      <c r="O27864" s="71"/>
      <c r="P27864" s="71"/>
      <c r="S27864" s="71"/>
      <c r="T27864" s="71"/>
      <c r="U27864" s="71"/>
      <c r="AE27864" s="71"/>
      <c r="AF27864" s="71"/>
      <c r="AG27864" s="71"/>
    </row>
    <row r="27865" spans="1:33" x14ac:dyDescent="0.25">
      <c r="A27865" s="71"/>
      <c r="B27865" s="71"/>
      <c r="C27865" s="71"/>
      <c r="K27865" s="71"/>
      <c r="L27865" s="71"/>
      <c r="N27865" s="71"/>
      <c r="O27865" s="71"/>
      <c r="P27865" s="71"/>
      <c r="S27865" s="71"/>
      <c r="T27865" s="71"/>
      <c r="U27865" s="71"/>
      <c r="AE27865" s="71"/>
      <c r="AF27865" s="71"/>
      <c r="AG27865" s="71"/>
    </row>
    <row r="27866" spans="1:33" x14ac:dyDescent="0.25">
      <c r="A27866" s="71"/>
      <c r="B27866" s="71"/>
      <c r="C27866" s="71"/>
      <c r="K27866" s="71"/>
      <c r="L27866" s="71"/>
      <c r="N27866" s="71"/>
      <c r="O27866" s="71"/>
      <c r="P27866" s="71"/>
      <c r="S27866" s="71"/>
      <c r="T27866" s="71"/>
      <c r="U27866" s="71"/>
      <c r="AE27866" s="71"/>
      <c r="AF27866" s="71"/>
      <c r="AG27866" s="71"/>
    </row>
    <row r="27867" spans="1:33" x14ac:dyDescent="0.25">
      <c r="A27867" s="71"/>
      <c r="B27867" s="71"/>
      <c r="C27867" s="71"/>
      <c r="K27867" s="71"/>
      <c r="L27867" s="71"/>
      <c r="N27867" s="71"/>
      <c r="O27867" s="71"/>
      <c r="P27867" s="71"/>
      <c r="S27867" s="71"/>
      <c r="T27867" s="71"/>
      <c r="U27867" s="71"/>
      <c r="AE27867" s="71"/>
      <c r="AF27867" s="71"/>
      <c r="AG27867" s="71"/>
    </row>
    <row r="27868" spans="1:33" x14ac:dyDescent="0.25">
      <c r="A27868" s="71"/>
      <c r="B27868" s="71"/>
      <c r="C27868" s="71"/>
      <c r="K27868" s="71"/>
      <c r="L27868" s="71"/>
      <c r="N27868" s="71"/>
      <c r="O27868" s="71"/>
      <c r="P27868" s="71"/>
      <c r="S27868" s="71"/>
      <c r="T27868" s="71"/>
      <c r="U27868" s="71"/>
      <c r="AE27868" s="71"/>
      <c r="AF27868" s="71"/>
      <c r="AG27868" s="71"/>
    </row>
    <row r="27869" spans="1:33" x14ac:dyDescent="0.25">
      <c r="A27869" s="71"/>
      <c r="B27869" s="71"/>
      <c r="C27869" s="71"/>
      <c r="K27869" s="71"/>
      <c r="L27869" s="71"/>
      <c r="N27869" s="71"/>
      <c r="O27869" s="71"/>
      <c r="P27869" s="71"/>
      <c r="S27869" s="71"/>
      <c r="T27869" s="71"/>
      <c r="U27869" s="71"/>
      <c r="AE27869" s="71"/>
      <c r="AF27869" s="71"/>
      <c r="AG27869" s="71"/>
    </row>
    <row r="27870" spans="1:33" x14ac:dyDescent="0.25">
      <c r="A27870" s="71"/>
      <c r="B27870" s="71"/>
      <c r="C27870" s="71"/>
      <c r="K27870" s="71"/>
      <c r="L27870" s="71"/>
      <c r="N27870" s="71"/>
      <c r="O27870" s="71"/>
      <c r="P27870" s="71"/>
      <c r="S27870" s="71"/>
      <c r="T27870" s="71"/>
      <c r="U27870" s="71"/>
      <c r="AE27870" s="71"/>
      <c r="AF27870" s="71"/>
      <c r="AG27870" s="71"/>
    </row>
    <row r="27871" spans="1:33" x14ac:dyDescent="0.25">
      <c r="A27871" s="71"/>
      <c r="B27871" s="71"/>
      <c r="C27871" s="71"/>
      <c r="K27871" s="71"/>
      <c r="L27871" s="71"/>
      <c r="N27871" s="71"/>
      <c r="O27871" s="71"/>
      <c r="P27871" s="71"/>
      <c r="S27871" s="71"/>
      <c r="T27871" s="71"/>
      <c r="U27871" s="71"/>
      <c r="AE27871" s="71"/>
      <c r="AF27871" s="71"/>
      <c r="AG27871" s="71"/>
    </row>
    <row r="27872" spans="1:33" x14ac:dyDescent="0.25">
      <c r="A27872" s="71"/>
      <c r="B27872" s="71"/>
      <c r="C27872" s="71"/>
      <c r="K27872" s="71"/>
      <c r="L27872" s="71"/>
      <c r="N27872" s="71"/>
      <c r="O27872" s="71"/>
      <c r="P27872" s="71"/>
      <c r="S27872" s="71"/>
      <c r="T27872" s="71"/>
      <c r="U27872" s="71"/>
      <c r="AE27872" s="71"/>
      <c r="AF27872" s="71"/>
      <c r="AG27872" s="71"/>
    </row>
    <row r="27873" spans="1:33" x14ac:dyDescent="0.25">
      <c r="A27873" s="71"/>
      <c r="B27873" s="71"/>
      <c r="C27873" s="71"/>
      <c r="K27873" s="71"/>
      <c r="L27873" s="71"/>
      <c r="N27873" s="71"/>
      <c r="O27873" s="71"/>
      <c r="P27873" s="71"/>
      <c r="S27873" s="71"/>
      <c r="T27873" s="71"/>
      <c r="U27873" s="71"/>
      <c r="AE27873" s="71"/>
      <c r="AF27873" s="71"/>
      <c r="AG27873" s="71"/>
    </row>
    <row r="27874" spans="1:33" x14ac:dyDescent="0.25">
      <c r="A27874" s="71"/>
      <c r="B27874" s="71"/>
      <c r="C27874" s="71"/>
      <c r="K27874" s="71"/>
      <c r="L27874" s="71"/>
      <c r="N27874" s="71"/>
      <c r="O27874" s="71"/>
      <c r="P27874" s="71"/>
      <c r="S27874" s="71"/>
      <c r="T27874" s="71"/>
      <c r="U27874" s="71"/>
      <c r="AE27874" s="71"/>
      <c r="AF27874" s="71"/>
      <c r="AG27874" s="71"/>
    </row>
    <row r="27875" spans="1:33" x14ac:dyDescent="0.25">
      <c r="A27875" s="71"/>
      <c r="B27875" s="71"/>
      <c r="C27875" s="71"/>
      <c r="K27875" s="71"/>
      <c r="L27875" s="71"/>
      <c r="N27875" s="71"/>
      <c r="O27875" s="71"/>
      <c r="P27875" s="71"/>
      <c r="S27875" s="71"/>
      <c r="T27875" s="71"/>
      <c r="U27875" s="71"/>
      <c r="AE27875" s="71"/>
      <c r="AF27875" s="71"/>
      <c r="AG27875" s="71"/>
    </row>
    <row r="27876" spans="1:33" x14ac:dyDescent="0.25">
      <c r="A27876" s="71"/>
      <c r="B27876" s="71"/>
      <c r="C27876" s="71"/>
      <c r="K27876" s="71"/>
      <c r="L27876" s="71"/>
      <c r="N27876" s="71"/>
      <c r="O27876" s="71"/>
      <c r="P27876" s="71"/>
      <c r="S27876" s="71"/>
      <c r="T27876" s="71"/>
      <c r="U27876" s="71"/>
      <c r="AE27876" s="71"/>
      <c r="AF27876" s="71"/>
      <c r="AG27876" s="71"/>
    </row>
    <row r="27877" spans="1:33" x14ac:dyDescent="0.25">
      <c r="A27877" s="71"/>
      <c r="B27877" s="71"/>
      <c r="C27877" s="71"/>
      <c r="K27877" s="71"/>
      <c r="L27877" s="71"/>
      <c r="N27877" s="71"/>
      <c r="O27877" s="71"/>
      <c r="P27877" s="71"/>
      <c r="S27877" s="71"/>
      <c r="T27877" s="71"/>
      <c r="U27877" s="71"/>
      <c r="AE27877" s="71"/>
      <c r="AF27877" s="71"/>
      <c r="AG27877" s="71"/>
    </row>
    <row r="27878" spans="1:33" x14ac:dyDescent="0.25">
      <c r="A27878" s="71"/>
      <c r="B27878" s="71"/>
      <c r="C27878" s="71"/>
      <c r="K27878" s="71"/>
      <c r="L27878" s="71"/>
      <c r="N27878" s="71"/>
      <c r="O27878" s="71"/>
      <c r="P27878" s="71"/>
      <c r="S27878" s="71"/>
      <c r="T27878" s="71"/>
      <c r="U27878" s="71"/>
      <c r="AE27878" s="71"/>
      <c r="AF27878" s="71"/>
      <c r="AG27878" s="71"/>
    </row>
    <row r="27879" spans="1:33" x14ac:dyDescent="0.25">
      <c r="A27879" s="71"/>
      <c r="B27879" s="71"/>
      <c r="C27879" s="71"/>
      <c r="K27879" s="71"/>
      <c r="L27879" s="71"/>
      <c r="N27879" s="71"/>
      <c r="O27879" s="71"/>
      <c r="P27879" s="71"/>
      <c r="S27879" s="71"/>
      <c r="T27879" s="71"/>
      <c r="U27879" s="71"/>
      <c r="AE27879" s="71"/>
      <c r="AF27879" s="71"/>
      <c r="AG27879" s="71"/>
    </row>
    <row r="27880" spans="1:33" x14ac:dyDescent="0.25">
      <c r="A27880" s="71"/>
      <c r="B27880" s="71"/>
      <c r="C27880" s="71"/>
      <c r="K27880" s="71"/>
      <c r="L27880" s="71"/>
      <c r="N27880" s="71"/>
      <c r="O27880" s="71"/>
      <c r="P27880" s="71"/>
      <c r="S27880" s="71"/>
      <c r="T27880" s="71"/>
      <c r="U27880" s="71"/>
      <c r="AE27880" s="71"/>
      <c r="AF27880" s="71"/>
      <c r="AG27880" s="71"/>
    </row>
    <row r="27881" spans="1:33" x14ac:dyDescent="0.25">
      <c r="A27881" s="71"/>
      <c r="B27881" s="71"/>
      <c r="C27881" s="71"/>
      <c r="K27881" s="71"/>
      <c r="L27881" s="71"/>
      <c r="N27881" s="71"/>
      <c r="O27881" s="71"/>
      <c r="P27881" s="71"/>
      <c r="S27881" s="71"/>
      <c r="T27881" s="71"/>
      <c r="U27881" s="71"/>
      <c r="AE27881" s="71"/>
      <c r="AF27881" s="71"/>
      <c r="AG27881" s="71"/>
    </row>
    <row r="27882" spans="1:33" x14ac:dyDescent="0.25">
      <c r="A27882" s="71"/>
      <c r="B27882" s="71"/>
      <c r="C27882" s="71"/>
      <c r="K27882" s="71"/>
      <c r="L27882" s="71"/>
      <c r="N27882" s="71"/>
      <c r="O27882" s="71"/>
      <c r="P27882" s="71"/>
      <c r="S27882" s="71"/>
      <c r="T27882" s="71"/>
      <c r="U27882" s="71"/>
      <c r="AE27882" s="71"/>
      <c r="AF27882" s="71"/>
      <c r="AG27882" s="71"/>
    </row>
    <row r="27883" spans="1:33" x14ac:dyDescent="0.25">
      <c r="A27883" s="71"/>
      <c r="B27883" s="71"/>
      <c r="C27883" s="71"/>
      <c r="K27883" s="71"/>
      <c r="L27883" s="71"/>
      <c r="N27883" s="71"/>
      <c r="O27883" s="71"/>
      <c r="P27883" s="71"/>
      <c r="S27883" s="71"/>
      <c r="T27883" s="71"/>
      <c r="U27883" s="71"/>
      <c r="AE27883" s="71"/>
      <c r="AF27883" s="71"/>
      <c r="AG27883" s="71"/>
    </row>
    <row r="27884" spans="1:33" x14ac:dyDescent="0.25">
      <c r="A27884" s="71"/>
      <c r="B27884" s="71"/>
      <c r="C27884" s="71"/>
      <c r="K27884" s="71"/>
      <c r="L27884" s="71"/>
      <c r="N27884" s="71"/>
      <c r="O27884" s="71"/>
      <c r="P27884" s="71"/>
      <c r="S27884" s="71"/>
      <c r="T27884" s="71"/>
      <c r="U27884" s="71"/>
      <c r="AE27884" s="71"/>
      <c r="AF27884" s="71"/>
      <c r="AG27884" s="71"/>
    </row>
    <row r="27885" spans="1:33" x14ac:dyDescent="0.25">
      <c r="A27885" s="71"/>
      <c r="B27885" s="71"/>
      <c r="C27885" s="71"/>
      <c r="K27885" s="71"/>
      <c r="L27885" s="71"/>
      <c r="N27885" s="71"/>
      <c r="O27885" s="71"/>
      <c r="P27885" s="71"/>
      <c r="S27885" s="71"/>
      <c r="T27885" s="71"/>
      <c r="U27885" s="71"/>
      <c r="AE27885" s="71"/>
      <c r="AF27885" s="71"/>
      <c r="AG27885" s="71"/>
    </row>
    <row r="27886" spans="1:33" x14ac:dyDescent="0.25">
      <c r="A27886" s="71"/>
      <c r="B27886" s="71"/>
      <c r="C27886" s="71"/>
      <c r="K27886" s="71"/>
      <c r="L27886" s="71"/>
      <c r="N27886" s="71"/>
      <c r="O27886" s="71"/>
      <c r="P27886" s="71"/>
      <c r="S27886" s="71"/>
      <c r="T27886" s="71"/>
      <c r="U27886" s="71"/>
      <c r="AE27886" s="71"/>
      <c r="AF27886" s="71"/>
      <c r="AG27886" s="71"/>
    </row>
    <row r="27887" spans="1:33" x14ac:dyDescent="0.25">
      <c r="A27887" s="71"/>
      <c r="B27887" s="71"/>
      <c r="C27887" s="71"/>
      <c r="K27887" s="71"/>
      <c r="L27887" s="71"/>
      <c r="N27887" s="71"/>
      <c r="O27887" s="71"/>
      <c r="P27887" s="71"/>
      <c r="S27887" s="71"/>
      <c r="T27887" s="71"/>
      <c r="U27887" s="71"/>
      <c r="AE27887" s="71"/>
      <c r="AF27887" s="71"/>
      <c r="AG27887" s="71"/>
    </row>
    <row r="27888" spans="1:33" x14ac:dyDescent="0.25">
      <c r="A27888" s="71"/>
      <c r="B27888" s="71"/>
      <c r="C27888" s="71"/>
      <c r="K27888" s="71"/>
      <c r="L27888" s="71"/>
      <c r="N27888" s="71"/>
      <c r="O27888" s="71"/>
      <c r="P27888" s="71"/>
      <c r="S27888" s="71"/>
      <c r="T27888" s="71"/>
      <c r="U27888" s="71"/>
      <c r="AE27888" s="71"/>
      <c r="AF27888" s="71"/>
      <c r="AG27888" s="71"/>
    </row>
    <row r="27889" spans="1:33" x14ac:dyDescent="0.25">
      <c r="A27889" s="71"/>
      <c r="B27889" s="71"/>
      <c r="C27889" s="71"/>
      <c r="K27889" s="71"/>
      <c r="L27889" s="71"/>
      <c r="N27889" s="71"/>
      <c r="O27889" s="71"/>
      <c r="P27889" s="71"/>
      <c r="S27889" s="71"/>
      <c r="T27889" s="71"/>
      <c r="U27889" s="71"/>
      <c r="AE27889" s="71"/>
      <c r="AF27889" s="71"/>
      <c r="AG27889" s="71"/>
    </row>
    <row r="27890" spans="1:33" x14ac:dyDescent="0.25">
      <c r="A27890" s="71"/>
      <c r="B27890" s="71"/>
      <c r="C27890" s="71"/>
      <c r="K27890" s="71"/>
      <c r="L27890" s="71"/>
      <c r="N27890" s="71"/>
      <c r="O27890" s="71"/>
      <c r="P27890" s="71"/>
      <c r="S27890" s="71"/>
      <c r="T27890" s="71"/>
      <c r="U27890" s="71"/>
      <c r="AE27890" s="71"/>
      <c r="AF27890" s="71"/>
      <c r="AG27890" s="71"/>
    </row>
    <row r="27891" spans="1:33" x14ac:dyDescent="0.25">
      <c r="A27891" s="71"/>
      <c r="B27891" s="71"/>
      <c r="C27891" s="71"/>
      <c r="K27891" s="71"/>
      <c r="L27891" s="71"/>
      <c r="N27891" s="71"/>
      <c r="O27891" s="71"/>
      <c r="P27891" s="71"/>
      <c r="S27891" s="71"/>
      <c r="T27891" s="71"/>
      <c r="U27891" s="71"/>
      <c r="AE27891" s="71"/>
      <c r="AF27891" s="71"/>
      <c r="AG27891" s="71"/>
    </row>
    <row r="27892" spans="1:33" x14ac:dyDescent="0.25">
      <c r="A27892" s="71"/>
      <c r="B27892" s="71"/>
      <c r="C27892" s="71"/>
      <c r="K27892" s="71"/>
      <c r="L27892" s="71"/>
      <c r="N27892" s="71"/>
      <c r="O27892" s="71"/>
      <c r="P27892" s="71"/>
      <c r="S27892" s="71"/>
      <c r="T27892" s="71"/>
      <c r="U27892" s="71"/>
      <c r="AE27892" s="71"/>
      <c r="AF27892" s="71"/>
      <c r="AG27892" s="71"/>
    </row>
    <row r="27893" spans="1:33" x14ac:dyDescent="0.25">
      <c r="A27893" s="71"/>
      <c r="B27893" s="71"/>
      <c r="C27893" s="71"/>
      <c r="K27893" s="71"/>
      <c r="L27893" s="71"/>
      <c r="N27893" s="71"/>
      <c r="O27893" s="71"/>
      <c r="P27893" s="71"/>
      <c r="S27893" s="71"/>
      <c r="T27893" s="71"/>
      <c r="U27893" s="71"/>
      <c r="AE27893" s="71"/>
      <c r="AF27893" s="71"/>
      <c r="AG27893" s="71"/>
    </row>
    <row r="27894" spans="1:33" x14ac:dyDescent="0.25">
      <c r="A27894" s="71"/>
      <c r="B27894" s="71"/>
      <c r="C27894" s="71"/>
      <c r="K27894" s="71"/>
      <c r="L27894" s="71"/>
      <c r="N27894" s="71"/>
      <c r="O27894" s="71"/>
      <c r="P27894" s="71"/>
      <c r="S27894" s="71"/>
      <c r="T27894" s="71"/>
      <c r="U27894" s="71"/>
      <c r="AE27894" s="71"/>
      <c r="AF27894" s="71"/>
      <c r="AG27894" s="71"/>
    </row>
    <row r="27895" spans="1:33" x14ac:dyDescent="0.25">
      <c r="A27895" s="71"/>
      <c r="B27895" s="71"/>
      <c r="C27895" s="71"/>
      <c r="K27895" s="71"/>
      <c r="L27895" s="71"/>
      <c r="N27895" s="71"/>
      <c r="O27895" s="71"/>
      <c r="P27895" s="71"/>
      <c r="S27895" s="71"/>
      <c r="T27895" s="71"/>
      <c r="U27895" s="71"/>
      <c r="AE27895" s="71"/>
      <c r="AF27895" s="71"/>
      <c r="AG27895" s="71"/>
    </row>
    <row r="27896" spans="1:33" x14ac:dyDescent="0.25">
      <c r="A27896" s="71"/>
      <c r="B27896" s="71"/>
      <c r="C27896" s="71"/>
      <c r="K27896" s="71"/>
      <c r="L27896" s="71"/>
      <c r="N27896" s="71"/>
      <c r="O27896" s="71"/>
      <c r="P27896" s="71"/>
      <c r="S27896" s="71"/>
      <c r="T27896" s="71"/>
      <c r="U27896" s="71"/>
      <c r="AE27896" s="71"/>
      <c r="AF27896" s="71"/>
      <c r="AG27896" s="71"/>
    </row>
    <row r="27897" spans="1:33" x14ac:dyDescent="0.25">
      <c r="A27897" s="71"/>
      <c r="B27897" s="71"/>
      <c r="C27897" s="71"/>
      <c r="K27897" s="71"/>
      <c r="L27897" s="71"/>
      <c r="N27897" s="71"/>
      <c r="O27897" s="71"/>
      <c r="P27897" s="71"/>
      <c r="S27897" s="71"/>
      <c r="T27897" s="71"/>
      <c r="U27897" s="71"/>
      <c r="AE27897" s="71"/>
      <c r="AF27897" s="71"/>
      <c r="AG27897" s="71"/>
    </row>
    <row r="27898" spans="1:33" x14ac:dyDescent="0.25">
      <c r="A27898" s="71"/>
      <c r="B27898" s="71"/>
      <c r="C27898" s="71"/>
      <c r="K27898" s="71"/>
      <c r="L27898" s="71"/>
      <c r="N27898" s="71"/>
      <c r="O27898" s="71"/>
      <c r="P27898" s="71"/>
      <c r="S27898" s="71"/>
      <c r="T27898" s="71"/>
      <c r="U27898" s="71"/>
      <c r="AE27898" s="71"/>
      <c r="AF27898" s="71"/>
      <c r="AG27898" s="71"/>
    </row>
    <row r="27899" spans="1:33" x14ac:dyDescent="0.25">
      <c r="A27899" s="71"/>
      <c r="B27899" s="71"/>
      <c r="C27899" s="71"/>
      <c r="K27899" s="71"/>
      <c r="L27899" s="71"/>
      <c r="N27899" s="71"/>
      <c r="O27899" s="71"/>
      <c r="P27899" s="71"/>
      <c r="S27899" s="71"/>
      <c r="T27899" s="71"/>
      <c r="U27899" s="71"/>
      <c r="AE27899" s="71"/>
      <c r="AF27899" s="71"/>
      <c r="AG27899" s="71"/>
    </row>
    <row r="27900" spans="1:33" x14ac:dyDescent="0.25">
      <c r="A27900" s="71"/>
      <c r="B27900" s="71"/>
      <c r="C27900" s="71"/>
      <c r="K27900" s="71"/>
      <c r="L27900" s="71"/>
      <c r="N27900" s="71"/>
      <c r="O27900" s="71"/>
      <c r="P27900" s="71"/>
      <c r="S27900" s="71"/>
      <c r="T27900" s="71"/>
      <c r="U27900" s="71"/>
      <c r="AE27900" s="71"/>
      <c r="AF27900" s="71"/>
      <c r="AG27900" s="71"/>
    </row>
    <row r="27901" spans="1:33" x14ac:dyDescent="0.25">
      <c r="A27901" s="71"/>
      <c r="B27901" s="71"/>
      <c r="C27901" s="71"/>
      <c r="K27901" s="71"/>
      <c r="L27901" s="71"/>
      <c r="N27901" s="71"/>
      <c r="O27901" s="71"/>
      <c r="P27901" s="71"/>
      <c r="S27901" s="71"/>
      <c r="T27901" s="71"/>
      <c r="U27901" s="71"/>
      <c r="AE27901" s="71"/>
      <c r="AF27901" s="71"/>
      <c r="AG27901" s="71"/>
    </row>
    <row r="27902" spans="1:33" x14ac:dyDescent="0.25">
      <c r="A27902" s="71"/>
      <c r="B27902" s="71"/>
      <c r="C27902" s="71"/>
      <c r="K27902" s="71"/>
      <c r="L27902" s="71"/>
      <c r="N27902" s="71"/>
      <c r="O27902" s="71"/>
      <c r="P27902" s="71"/>
      <c r="S27902" s="71"/>
      <c r="T27902" s="71"/>
      <c r="U27902" s="71"/>
      <c r="AE27902" s="71"/>
      <c r="AF27902" s="71"/>
      <c r="AG27902" s="71"/>
    </row>
    <row r="27903" spans="1:33" x14ac:dyDescent="0.25">
      <c r="A27903" s="71"/>
      <c r="B27903" s="71"/>
      <c r="C27903" s="71"/>
      <c r="K27903" s="71"/>
      <c r="L27903" s="71"/>
      <c r="N27903" s="71"/>
      <c r="O27903" s="71"/>
      <c r="P27903" s="71"/>
      <c r="S27903" s="71"/>
      <c r="T27903" s="71"/>
      <c r="U27903" s="71"/>
      <c r="AE27903" s="71"/>
      <c r="AF27903" s="71"/>
      <c r="AG27903" s="71"/>
    </row>
    <row r="27904" spans="1:33" x14ac:dyDescent="0.25">
      <c r="A27904" s="71"/>
      <c r="B27904" s="71"/>
      <c r="C27904" s="71"/>
      <c r="K27904" s="71"/>
      <c r="L27904" s="71"/>
      <c r="N27904" s="71"/>
      <c r="O27904" s="71"/>
      <c r="P27904" s="71"/>
      <c r="S27904" s="71"/>
      <c r="T27904" s="71"/>
      <c r="U27904" s="71"/>
      <c r="AE27904" s="71"/>
      <c r="AF27904" s="71"/>
      <c r="AG27904" s="71"/>
    </row>
    <row r="27905" spans="1:33" x14ac:dyDescent="0.25">
      <c r="A27905" s="71"/>
      <c r="B27905" s="71"/>
      <c r="C27905" s="71"/>
      <c r="K27905" s="71"/>
      <c r="L27905" s="71"/>
      <c r="N27905" s="71"/>
      <c r="O27905" s="71"/>
      <c r="P27905" s="71"/>
      <c r="S27905" s="71"/>
      <c r="T27905" s="71"/>
      <c r="U27905" s="71"/>
      <c r="AE27905" s="71"/>
      <c r="AF27905" s="71"/>
      <c r="AG27905" s="71"/>
    </row>
    <row r="27906" spans="1:33" x14ac:dyDescent="0.25">
      <c r="A27906" s="71"/>
      <c r="B27906" s="71"/>
      <c r="C27906" s="71"/>
      <c r="K27906" s="71"/>
      <c r="L27906" s="71"/>
      <c r="N27906" s="71"/>
      <c r="O27906" s="71"/>
      <c r="P27906" s="71"/>
      <c r="S27906" s="71"/>
      <c r="T27906" s="71"/>
      <c r="U27906" s="71"/>
      <c r="AE27906" s="71"/>
      <c r="AF27906" s="71"/>
      <c r="AG27906" s="71"/>
    </row>
    <row r="27907" spans="1:33" x14ac:dyDescent="0.25">
      <c r="A27907" s="71"/>
      <c r="B27907" s="71"/>
      <c r="C27907" s="71"/>
      <c r="K27907" s="71"/>
      <c r="L27907" s="71"/>
      <c r="N27907" s="71"/>
      <c r="O27907" s="71"/>
      <c r="P27907" s="71"/>
      <c r="S27907" s="71"/>
      <c r="T27907" s="71"/>
      <c r="U27907" s="71"/>
      <c r="AE27907" s="71"/>
      <c r="AF27907" s="71"/>
      <c r="AG27907" s="71"/>
    </row>
    <row r="27908" spans="1:33" x14ac:dyDescent="0.25">
      <c r="A27908" s="71"/>
      <c r="B27908" s="71"/>
      <c r="C27908" s="71"/>
      <c r="K27908" s="71"/>
      <c r="L27908" s="71"/>
      <c r="N27908" s="71"/>
      <c r="O27908" s="71"/>
      <c r="P27908" s="71"/>
      <c r="S27908" s="71"/>
      <c r="T27908" s="71"/>
      <c r="U27908" s="71"/>
      <c r="AE27908" s="71"/>
      <c r="AF27908" s="71"/>
      <c r="AG27908" s="71"/>
    </row>
    <row r="27909" spans="1:33" x14ac:dyDescent="0.25">
      <c r="A27909" s="71"/>
      <c r="B27909" s="71"/>
      <c r="C27909" s="71"/>
      <c r="K27909" s="71"/>
      <c r="L27909" s="71"/>
      <c r="N27909" s="71"/>
      <c r="O27909" s="71"/>
      <c r="P27909" s="71"/>
      <c r="S27909" s="71"/>
      <c r="T27909" s="71"/>
      <c r="U27909" s="71"/>
      <c r="AE27909" s="71"/>
      <c r="AF27909" s="71"/>
      <c r="AG27909" s="71"/>
    </row>
    <row r="27910" spans="1:33" x14ac:dyDescent="0.25">
      <c r="A27910" s="71"/>
      <c r="B27910" s="71"/>
      <c r="C27910" s="71"/>
      <c r="K27910" s="71"/>
      <c r="L27910" s="71"/>
      <c r="N27910" s="71"/>
      <c r="O27910" s="71"/>
      <c r="P27910" s="71"/>
      <c r="S27910" s="71"/>
      <c r="T27910" s="71"/>
      <c r="U27910" s="71"/>
      <c r="AE27910" s="71"/>
      <c r="AF27910" s="71"/>
      <c r="AG27910" s="71"/>
    </row>
    <row r="27911" spans="1:33" x14ac:dyDescent="0.25">
      <c r="A27911" s="71"/>
      <c r="B27911" s="71"/>
      <c r="C27911" s="71"/>
      <c r="K27911" s="71"/>
      <c r="L27911" s="71"/>
      <c r="N27911" s="71"/>
      <c r="O27911" s="71"/>
      <c r="P27911" s="71"/>
      <c r="S27911" s="71"/>
      <c r="T27911" s="71"/>
      <c r="U27911" s="71"/>
      <c r="AE27911" s="71"/>
      <c r="AF27911" s="71"/>
      <c r="AG27911" s="71"/>
    </row>
    <row r="27912" spans="1:33" x14ac:dyDescent="0.25">
      <c r="A27912" s="71"/>
      <c r="B27912" s="71"/>
      <c r="C27912" s="71"/>
      <c r="K27912" s="71"/>
      <c r="L27912" s="71"/>
      <c r="N27912" s="71"/>
      <c r="O27912" s="71"/>
      <c r="P27912" s="71"/>
      <c r="S27912" s="71"/>
      <c r="T27912" s="71"/>
      <c r="U27912" s="71"/>
      <c r="AE27912" s="71"/>
      <c r="AF27912" s="71"/>
      <c r="AG27912" s="71"/>
    </row>
    <row r="27913" spans="1:33" x14ac:dyDescent="0.25">
      <c r="A27913" s="71"/>
      <c r="B27913" s="71"/>
      <c r="C27913" s="71"/>
      <c r="K27913" s="71"/>
      <c r="L27913" s="71"/>
      <c r="N27913" s="71"/>
      <c r="O27913" s="71"/>
      <c r="P27913" s="71"/>
      <c r="S27913" s="71"/>
      <c r="T27913" s="71"/>
      <c r="U27913" s="71"/>
      <c r="AE27913" s="71"/>
      <c r="AF27913" s="71"/>
      <c r="AG27913" s="71"/>
    </row>
    <row r="27914" spans="1:33" x14ac:dyDescent="0.25">
      <c r="A27914" s="71"/>
      <c r="B27914" s="71"/>
      <c r="C27914" s="71"/>
      <c r="K27914" s="71"/>
      <c r="L27914" s="71"/>
      <c r="N27914" s="71"/>
      <c r="O27914" s="71"/>
      <c r="P27914" s="71"/>
      <c r="S27914" s="71"/>
      <c r="T27914" s="71"/>
      <c r="U27914" s="71"/>
      <c r="AE27914" s="71"/>
      <c r="AF27914" s="71"/>
      <c r="AG27914" s="71"/>
    </row>
    <row r="27915" spans="1:33" x14ac:dyDescent="0.25">
      <c r="A27915" s="71"/>
      <c r="B27915" s="71"/>
      <c r="C27915" s="71"/>
      <c r="K27915" s="71"/>
      <c r="L27915" s="71"/>
      <c r="N27915" s="71"/>
      <c r="O27915" s="71"/>
      <c r="P27915" s="71"/>
      <c r="S27915" s="71"/>
      <c r="T27915" s="71"/>
      <c r="U27915" s="71"/>
      <c r="AE27915" s="71"/>
      <c r="AF27915" s="71"/>
      <c r="AG27915" s="71"/>
    </row>
    <row r="27916" spans="1:33" x14ac:dyDescent="0.25">
      <c r="A27916" s="71"/>
      <c r="B27916" s="71"/>
      <c r="C27916" s="71"/>
      <c r="K27916" s="71"/>
      <c r="L27916" s="71"/>
      <c r="N27916" s="71"/>
      <c r="O27916" s="71"/>
      <c r="P27916" s="71"/>
      <c r="S27916" s="71"/>
      <c r="T27916" s="71"/>
      <c r="U27916" s="71"/>
      <c r="AE27916" s="71"/>
      <c r="AF27916" s="71"/>
      <c r="AG27916" s="71"/>
    </row>
    <row r="27917" spans="1:33" x14ac:dyDescent="0.25">
      <c r="A27917" s="71"/>
      <c r="B27917" s="71"/>
      <c r="C27917" s="71"/>
      <c r="K27917" s="71"/>
      <c r="L27917" s="71"/>
      <c r="N27917" s="71"/>
      <c r="O27917" s="71"/>
      <c r="P27917" s="71"/>
      <c r="S27917" s="71"/>
      <c r="T27917" s="71"/>
      <c r="U27917" s="71"/>
      <c r="AE27917" s="71"/>
      <c r="AF27917" s="71"/>
      <c r="AG27917" s="71"/>
    </row>
    <row r="27918" spans="1:33" x14ac:dyDescent="0.25">
      <c r="A27918" s="71"/>
      <c r="B27918" s="71"/>
      <c r="C27918" s="71"/>
      <c r="K27918" s="71"/>
      <c r="L27918" s="71"/>
      <c r="N27918" s="71"/>
      <c r="O27918" s="71"/>
      <c r="P27918" s="71"/>
      <c r="S27918" s="71"/>
      <c r="T27918" s="71"/>
      <c r="U27918" s="71"/>
      <c r="AE27918" s="71"/>
      <c r="AF27918" s="71"/>
      <c r="AG27918" s="71"/>
    </row>
    <row r="27919" spans="1:33" x14ac:dyDescent="0.25">
      <c r="A27919" s="71"/>
      <c r="B27919" s="71"/>
      <c r="C27919" s="71"/>
      <c r="K27919" s="71"/>
      <c r="L27919" s="71"/>
      <c r="N27919" s="71"/>
      <c r="O27919" s="71"/>
      <c r="P27919" s="71"/>
      <c r="S27919" s="71"/>
      <c r="T27919" s="71"/>
      <c r="U27919" s="71"/>
      <c r="AE27919" s="71"/>
      <c r="AF27919" s="71"/>
      <c r="AG27919" s="71"/>
    </row>
    <row r="27920" spans="1:33" x14ac:dyDescent="0.25">
      <c r="A27920" s="71"/>
      <c r="B27920" s="71"/>
      <c r="C27920" s="71"/>
      <c r="K27920" s="71"/>
      <c r="L27920" s="71"/>
      <c r="N27920" s="71"/>
      <c r="O27920" s="71"/>
      <c r="P27920" s="71"/>
      <c r="S27920" s="71"/>
      <c r="T27920" s="71"/>
      <c r="U27920" s="71"/>
      <c r="AE27920" s="71"/>
      <c r="AF27920" s="71"/>
      <c r="AG27920" s="71"/>
    </row>
    <row r="27921" spans="1:33" x14ac:dyDescent="0.25">
      <c r="A27921" s="71"/>
      <c r="B27921" s="71"/>
      <c r="C27921" s="71"/>
      <c r="K27921" s="71"/>
      <c r="L27921" s="71"/>
      <c r="N27921" s="71"/>
      <c r="O27921" s="71"/>
      <c r="P27921" s="71"/>
      <c r="S27921" s="71"/>
      <c r="T27921" s="71"/>
      <c r="U27921" s="71"/>
      <c r="AE27921" s="71"/>
      <c r="AF27921" s="71"/>
      <c r="AG27921" s="71"/>
    </row>
    <row r="27922" spans="1:33" x14ac:dyDescent="0.25">
      <c r="A27922" s="71"/>
      <c r="B27922" s="71"/>
      <c r="C27922" s="71"/>
      <c r="K27922" s="71"/>
      <c r="L27922" s="71"/>
      <c r="N27922" s="71"/>
      <c r="O27922" s="71"/>
      <c r="P27922" s="71"/>
      <c r="S27922" s="71"/>
      <c r="T27922" s="71"/>
      <c r="U27922" s="71"/>
      <c r="AE27922" s="71"/>
      <c r="AF27922" s="71"/>
      <c r="AG27922" s="71"/>
    </row>
    <row r="27923" spans="1:33" x14ac:dyDescent="0.25">
      <c r="A27923" s="71"/>
      <c r="B27923" s="71"/>
      <c r="C27923" s="71"/>
      <c r="K27923" s="71"/>
      <c r="L27923" s="71"/>
      <c r="N27923" s="71"/>
      <c r="O27923" s="71"/>
      <c r="P27923" s="71"/>
      <c r="S27923" s="71"/>
      <c r="T27923" s="71"/>
      <c r="U27923" s="71"/>
      <c r="AE27923" s="71"/>
      <c r="AF27923" s="71"/>
      <c r="AG27923" s="71"/>
    </row>
    <row r="27924" spans="1:33" x14ac:dyDescent="0.25">
      <c r="A27924" s="71"/>
      <c r="B27924" s="71"/>
      <c r="C27924" s="71"/>
      <c r="K27924" s="71"/>
      <c r="L27924" s="71"/>
      <c r="N27924" s="71"/>
      <c r="O27924" s="71"/>
      <c r="P27924" s="71"/>
      <c r="S27924" s="71"/>
      <c r="T27924" s="71"/>
      <c r="U27924" s="71"/>
      <c r="AE27924" s="71"/>
      <c r="AF27924" s="71"/>
      <c r="AG27924" s="71"/>
    </row>
    <row r="27925" spans="1:33" x14ac:dyDescent="0.25">
      <c r="A27925" s="71"/>
      <c r="B27925" s="71"/>
      <c r="C27925" s="71"/>
      <c r="K27925" s="71"/>
      <c r="L27925" s="71"/>
      <c r="N27925" s="71"/>
      <c r="O27925" s="71"/>
      <c r="P27925" s="71"/>
      <c r="S27925" s="71"/>
      <c r="T27925" s="71"/>
      <c r="U27925" s="71"/>
      <c r="AE27925" s="71"/>
      <c r="AF27925" s="71"/>
      <c r="AG27925" s="71"/>
    </row>
    <row r="27926" spans="1:33" x14ac:dyDescent="0.25">
      <c r="A27926" s="71"/>
      <c r="B27926" s="71"/>
      <c r="C27926" s="71"/>
      <c r="K27926" s="71"/>
      <c r="L27926" s="71"/>
      <c r="N27926" s="71"/>
      <c r="O27926" s="71"/>
      <c r="P27926" s="71"/>
      <c r="S27926" s="71"/>
      <c r="T27926" s="71"/>
      <c r="U27926" s="71"/>
      <c r="AE27926" s="71"/>
      <c r="AF27926" s="71"/>
      <c r="AG27926" s="71"/>
    </row>
    <row r="27927" spans="1:33" x14ac:dyDescent="0.25">
      <c r="A27927" s="71"/>
      <c r="B27927" s="71"/>
      <c r="C27927" s="71"/>
      <c r="K27927" s="71"/>
      <c r="L27927" s="71"/>
      <c r="N27927" s="71"/>
      <c r="O27927" s="71"/>
      <c r="P27927" s="71"/>
      <c r="S27927" s="71"/>
      <c r="T27927" s="71"/>
      <c r="U27927" s="71"/>
      <c r="AE27927" s="71"/>
      <c r="AF27927" s="71"/>
      <c r="AG27927" s="71"/>
    </row>
    <row r="27928" spans="1:33" x14ac:dyDescent="0.25">
      <c r="A27928" s="71"/>
      <c r="B27928" s="71"/>
      <c r="C27928" s="71"/>
      <c r="K27928" s="71"/>
      <c r="L27928" s="71"/>
      <c r="N27928" s="71"/>
      <c r="O27928" s="71"/>
      <c r="P27928" s="71"/>
      <c r="S27928" s="71"/>
      <c r="T27928" s="71"/>
      <c r="U27928" s="71"/>
      <c r="AE27928" s="71"/>
      <c r="AF27928" s="71"/>
      <c r="AG27928" s="71"/>
    </row>
    <row r="27929" spans="1:33" x14ac:dyDescent="0.25">
      <c r="A27929" s="71"/>
      <c r="B27929" s="71"/>
      <c r="C27929" s="71"/>
      <c r="K27929" s="71"/>
      <c r="L27929" s="71"/>
      <c r="N27929" s="71"/>
      <c r="O27929" s="71"/>
      <c r="P27929" s="71"/>
      <c r="S27929" s="71"/>
      <c r="T27929" s="71"/>
      <c r="U27929" s="71"/>
      <c r="AE27929" s="71"/>
      <c r="AF27929" s="71"/>
      <c r="AG27929" s="71"/>
    </row>
    <row r="27930" spans="1:33" x14ac:dyDescent="0.25">
      <c r="A27930" s="71"/>
      <c r="B27930" s="71"/>
      <c r="C27930" s="71"/>
      <c r="K27930" s="71"/>
      <c r="L27930" s="71"/>
      <c r="N27930" s="71"/>
      <c r="O27930" s="71"/>
      <c r="P27930" s="71"/>
      <c r="S27930" s="71"/>
      <c r="T27930" s="71"/>
      <c r="U27930" s="71"/>
      <c r="AE27930" s="71"/>
      <c r="AF27930" s="71"/>
      <c r="AG27930" s="71"/>
    </row>
    <row r="27931" spans="1:33" x14ac:dyDescent="0.25">
      <c r="A27931" s="71"/>
      <c r="B27931" s="71"/>
      <c r="C27931" s="71"/>
      <c r="K27931" s="71"/>
      <c r="L27931" s="71"/>
      <c r="N27931" s="71"/>
      <c r="O27931" s="71"/>
      <c r="P27931" s="71"/>
      <c r="S27931" s="71"/>
      <c r="T27931" s="71"/>
      <c r="U27931" s="71"/>
      <c r="AE27931" s="71"/>
      <c r="AF27931" s="71"/>
      <c r="AG27931" s="71"/>
    </row>
    <row r="27932" spans="1:33" x14ac:dyDescent="0.25">
      <c r="A27932" s="71"/>
      <c r="B27932" s="71"/>
      <c r="C27932" s="71"/>
      <c r="K27932" s="71"/>
      <c r="L27932" s="71"/>
      <c r="N27932" s="71"/>
      <c r="O27932" s="71"/>
      <c r="P27932" s="71"/>
      <c r="S27932" s="71"/>
      <c r="T27932" s="71"/>
      <c r="U27932" s="71"/>
      <c r="AE27932" s="71"/>
      <c r="AF27932" s="71"/>
      <c r="AG27932" s="71"/>
    </row>
    <row r="27933" spans="1:33" x14ac:dyDescent="0.25">
      <c r="A27933" s="71"/>
      <c r="B27933" s="71"/>
      <c r="C27933" s="71"/>
      <c r="K27933" s="71"/>
      <c r="L27933" s="71"/>
      <c r="N27933" s="71"/>
      <c r="O27933" s="71"/>
      <c r="P27933" s="71"/>
      <c r="S27933" s="71"/>
      <c r="T27933" s="71"/>
      <c r="U27933" s="71"/>
      <c r="AE27933" s="71"/>
      <c r="AF27933" s="71"/>
      <c r="AG27933" s="71"/>
    </row>
    <row r="27934" spans="1:33" x14ac:dyDescent="0.25">
      <c r="A27934" s="71"/>
      <c r="B27934" s="71"/>
      <c r="C27934" s="71"/>
      <c r="K27934" s="71"/>
      <c r="L27934" s="71"/>
      <c r="N27934" s="71"/>
      <c r="O27934" s="71"/>
      <c r="P27934" s="71"/>
      <c r="S27934" s="71"/>
      <c r="T27934" s="71"/>
      <c r="U27934" s="71"/>
      <c r="AE27934" s="71"/>
      <c r="AF27934" s="71"/>
      <c r="AG27934" s="71"/>
    </row>
    <row r="27935" spans="1:33" x14ac:dyDescent="0.25">
      <c r="A27935" s="71"/>
      <c r="B27935" s="71"/>
      <c r="C27935" s="71"/>
      <c r="K27935" s="71"/>
      <c r="L27935" s="71"/>
      <c r="N27935" s="71"/>
      <c r="O27935" s="71"/>
      <c r="P27935" s="71"/>
      <c r="S27935" s="71"/>
      <c r="T27935" s="71"/>
      <c r="U27935" s="71"/>
      <c r="AE27935" s="71"/>
      <c r="AF27935" s="71"/>
      <c r="AG27935" s="71"/>
    </row>
    <row r="27936" spans="1:33" x14ac:dyDescent="0.25">
      <c r="A27936" s="71"/>
      <c r="B27936" s="71"/>
      <c r="C27936" s="71"/>
      <c r="K27936" s="71"/>
      <c r="L27936" s="71"/>
      <c r="N27936" s="71"/>
      <c r="O27936" s="71"/>
      <c r="P27936" s="71"/>
      <c r="S27936" s="71"/>
      <c r="T27936" s="71"/>
      <c r="U27936" s="71"/>
      <c r="AE27936" s="71"/>
      <c r="AF27936" s="71"/>
      <c r="AG27936" s="71"/>
    </row>
    <row r="27937" spans="1:33" x14ac:dyDescent="0.25">
      <c r="A27937" s="71"/>
      <c r="B27937" s="71"/>
      <c r="C27937" s="71"/>
      <c r="K27937" s="71"/>
      <c r="L27937" s="71"/>
      <c r="N27937" s="71"/>
      <c r="O27937" s="71"/>
      <c r="P27937" s="71"/>
      <c r="S27937" s="71"/>
      <c r="T27937" s="71"/>
      <c r="U27937" s="71"/>
      <c r="AE27937" s="71"/>
      <c r="AF27937" s="71"/>
      <c r="AG27937" s="71"/>
    </row>
    <row r="27938" spans="1:33" x14ac:dyDescent="0.25">
      <c r="A27938" s="71"/>
      <c r="B27938" s="71"/>
      <c r="C27938" s="71"/>
      <c r="K27938" s="71"/>
      <c r="L27938" s="71"/>
      <c r="N27938" s="71"/>
      <c r="O27938" s="71"/>
      <c r="P27938" s="71"/>
      <c r="S27938" s="71"/>
      <c r="T27938" s="71"/>
      <c r="U27938" s="71"/>
      <c r="AE27938" s="71"/>
      <c r="AF27938" s="71"/>
      <c r="AG27938" s="71"/>
    </row>
    <row r="27939" spans="1:33" x14ac:dyDescent="0.25">
      <c r="A27939" s="71"/>
      <c r="B27939" s="71"/>
      <c r="C27939" s="71"/>
      <c r="K27939" s="71"/>
      <c r="L27939" s="71"/>
      <c r="N27939" s="71"/>
      <c r="O27939" s="71"/>
      <c r="P27939" s="71"/>
      <c r="S27939" s="71"/>
      <c r="T27939" s="71"/>
      <c r="U27939" s="71"/>
      <c r="AE27939" s="71"/>
      <c r="AF27939" s="71"/>
      <c r="AG27939" s="71"/>
    </row>
    <row r="27940" spans="1:33" x14ac:dyDescent="0.25">
      <c r="A27940" s="71"/>
      <c r="B27940" s="71"/>
      <c r="C27940" s="71"/>
      <c r="K27940" s="71"/>
      <c r="L27940" s="71"/>
      <c r="N27940" s="71"/>
      <c r="O27940" s="71"/>
      <c r="P27940" s="71"/>
      <c r="S27940" s="71"/>
      <c r="T27940" s="71"/>
      <c r="U27940" s="71"/>
      <c r="AE27940" s="71"/>
      <c r="AF27940" s="71"/>
      <c r="AG27940" s="71"/>
    </row>
    <row r="27941" spans="1:33" x14ac:dyDescent="0.25">
      <c r="A27941" s="71"/>
      <c r="B27941" s="71"/>
      <c r="C27941" s="71"/>
      <c r="K27941" s="71"/>
      <c r="L27941" s="71"/>
      <c r="N27941" s="71"/>
      <c r="O27941" s="71"/>
      <c r="P27941" s="71"/>
      <c r="S27941" s="71"/>
      <c r="T27941" s="71"/>
      <c r="U27941" s="71"/>
      <c r="AE27941" s="71"/>
      <c r="AF27941" s="71"/>
      <c r="AG27941" s="71"/>
    </row>
    <row r="27942" spans="1:33" x14ac:dyDescent="0.25">
      <c r="A27942" s="71"/>
      <c r="B27942" s="71"/>
      <c r="C27942" s="71"/>
      <c r="K27942" s="71"/>
      <c r="L27942" s="71"/>
      <c r="N27942" s="71"/>
      <c r="O27942" s="71"/>
      <c r="P27942" s="71"/>
      <c r="S27942" s="71"/>
      <c r="T27942" s="71"/>
      <c r="U27942" s="71"/>
      <c r="AE27942" s="71"/>
      <c r="AF27942" s="71"/>
      <c r="AG27942" s="71"/>
    </row>
    <row r="27943" spans="1:33" x14ac:dyDescent="0.25">
      <c r="A27943" s="71"/>
      <c r="B27943" s="71"/>
      <c r="C27943" s="71"/>
      <c r="K27943" s="71"/>
      <c r="L27943" s="71"/>
      <c r="N27943" s="71"/>
      <c r="O27943" s="71"/>
      <c r="P27943" s="71"/>
      <c r="S27943" s="71"/>
      <c r="T27943" s="71"/>
      <c r="U27943" s="71"/>
      <c r="AE27943" s="71"/>
      <c r="AF27943" s="71"/>
      <c r="AG27943" s="71"/>
    </row>
    <row r="27944" spans="1:33" x14ac:dyDescent="0.25">
      <c r="A27944" s="71"/>
      <c r="B27944" s="71"/>
      <c r="C27944" s="71"/>
      <c r="K27944" s="71"/>
      <c r="L27944" s="71"/>
      <c r="N27944" s="71"/>
      <c r="O27944" s="71"/>
      <c r="P27944" s="71"/>
      <c r="S27944" s="71"/>
      <c r="T27944" s="71"/>
      <c r="U27944" s="71"/>
      <c r="AE27944" s="71"/>
      <c r="AF27944" s="71"/>
      <c r="AG27944" s="71"/>
    </row>
    <row r="27945" spans="1:33" x14ac:dyDescent="0.25">
      <c r="A27945" s="71"/>
      <c r="B27945" s="71"/>
      <c r="C27945" s="71"/>
      <c r="K27945" s="71"/>
      <c r="L27945" s="71"/>
      <c r="N27945" s="71"/>
      <c r="O27945" s="71"/>
      <c r="P27945" s="71"/>
      <c r="S27945" s="71"/>
      <c r="T27945" s="71"/>
      <c r="U27945" s="71"/>
      <c r="AE27945" s="71"/>
      <c r="AF27945" s="71"/>
      <c r="AG27945" s="71"/>
    </row>
    <row r="27946" spans="1:33" x14ac:dyDescent="0.25">
      <c r="A27946" s="71"/>
      <c r="B27946" s="71"/>
      <c r="C27946" s="71"/>
      <c r="K27946" s="71"/>
      <c r="L27946" s="71"/>
      <c r="N27946" s="71"/>
      <c r="O27946" s="71"/>
      <c r="P27946" s="71"/>
      <c r="S27946" s="71"/>
      <c r="T27946" s="71"/>
      <c r="U27946" s="71"/>
      <c r="AE27946" s="71"/>
      <c r="AF27946" s="71"/>
      <c r="AG27946" s="71"/>
    </row>
    <row r="27947" spans="1:33" x14ac:dyDescent="0.25">
      <c r="A27947" s="71"/>
      <c r="B27947" s="71"/>
      <c r="C27947" s="71"/>
      <c r="K27947" s="71"/>
      <c r="L27947" s="71"/>
      <c r="N27947" s="71"/>
      <c r="O27947" s="71"/>
      <c r="P27947" s="71"/>
      <c r="S27947" s="71"/>
      <c r="T27947" s="71"/>
      <c r="U27947" s="71"/>
      <c r="AE27947" s="71"/>
      <c r="AF27947" s="71"/>
      <c r="AG27947" s="71"/>
    </row>
    <row r="27948" spans="1:33" x14ac:dyDescent="0.25">
      <c r="A27948" s="71"/>
      <c r="B27948" s="71"/>
      <c r="C27948" s="71"/>
      <c r="K27948" s="71"/>
      <c r="L27948" s="71"/>
      <c r="N27948" s="71"/>
      <c r="O27948" s="71"/>
      <c r="P27948" s="71"/>
      <c r="S27948" s="71"/>
      <c r="T27948" s="71"/>
      <c r="U27948" s="71"/>
      <c r="AE27948" s="71"/>
      <c r="AF27948" s="71"/>
      <c r="AG27948" s="71"/>
    </row>
    <row r="27949" spans="1:33" x14ac:dyDescent="0.25">
      <c r="A27949" s="71"/>
      <c r="B27949" s="71"/>
      <c r="C27949" s="71"/>
      <c r="K27949" s="71"/>
      <c r="L27949" s="71"/>
      <c r="N27949" s="71"/>
      <c r="O27949" s="71"/>
      <c r="P27949" s="71"/>
      <c r="S27949" s="71"/>
      <c r="T27949" s="71"/>
      <c r="U27949" s="71"/>
      <c r="AE27949" s="71"/>
      <c r="AF27949" s="71"/>
      <c r="AG27949" s="71"/>
    </row>
    <row r="27950" spans="1:33" x14ac:dyDescent="0.25">
      <c r="A27950" s="71"/>
      <c r="B27950" s="71"/>
      <c r="C27950" s="71"/>
      <c r="K27950" s="71"/>
      <c r="L27950" s="71"/>
      <c r="N27950" s="71"/>
      <c r="O27950" s="71"/>
      <c r="P27950" s="71"/>
      <c r="S27950" s="71"/>
      <c r="T27950" s="71"/>
      <c r="U27950" s="71"/>
      <c r="AE27950" s="71"/>
      <c r="AF27950" s="71"/>
      <c r="AG27950" s="71"/>
    </row>
    <row r="27951" spans="1:33" x14ac:dyDescent="0.25">
      <c r="A27951" s="71"/>
      <c r="B27951" s="71"/>
      <c r="C27951" s="71"/>
      <c r="K27951" s="71"/>
      <c r="L27951" s="71"/>
      <c r="N27951" s="71"/>
      <c r="O27951" s="71"/>
      <c r="P27951" s="71"/>
      <c r="S27951" s="71"/>
      <c r="T27951" s="71"/>
      <c r="U27951" s="71"/>
      <c r="AE27951" s="71"/>
      <c r="AF27951" s="71"/>
      <c r="AG27951" s="71"/>
    </row>
    <row r="27952" spans="1:33" x14ac:dyDescent="0.25">
      <c r="A27952" s="71"/>
      <c r="B27952" s="71"/>
      <c r="C27952" s="71"/>
      <c r="K27952" s="71"/>
      <c r="L27952" s="71"/>
      <c r="N27952" s="71"/>
      <c r="O27952" s="71"/>
      <c r="P27952" s="71"/>
      <c r="S27952" s="71"/>
      <c r="T27952" s="71"/>
      <c r="U27952" s="71"/>
      <c r="AE27952" s="71"/>
      <c r="AF27952" s="71"/>
      <c r="AG27952" s="71"/>
    </row>
    <row r="27953" spans="1:33" x14ac:dyDescent="0.25">
      <c r="A27953" s="71"/>
      <c r="B27953" s="71"/>
      <c r="C27953" s="71"/>
      <c r="K27953" s="71"/>
      <c r="L27953" s="71"/>
      <c r="N27953" s="71"/>
      <c r="O27953" s="71"/>
      <c r="P27953" s="71"/>
      <c r="S27953" s="71"/>
      <c r="T27953" s="71"/>
      <c r="U27953" s="71"/>
      <c r="AE27953" s="71"/>
      <c r="AF27953" s="71"/>
      <c r="AG27953" s="71"/>
    </row>
    <row r="27954" spans="1:33" x14ac:dyDescent="0.25">
      <c r="A27954" s="71"/>
      <c r="B27954" s="71"/>
      <c r="C27954" s="71"/>
      <c r="K27954" s="71"/>
      <c r="L27954" s="71"/>
      <c r="N27954" s="71"/>
      <c r="O27954" s="71"/>
      <c r="P27954" s="71"/>
      <c r="S27954" s="71"/>
      <c r="T27954" s="71"/>
      <c r="U27954" s="71"/>
      <c r="AE27954" s="71"/>
      <c r="AF27954" s="71"/>
      <c r="AG27954" s="71"/>
    </row>
    <row r="27955" spans="1:33" x14ac:dyDescent="0.25">
      <c r="A27955" s="71"/>
      <c r="B27955" s="71"/>
      <c r="C27955" s="71"/>
      <c r="K27955" s="71"/>
      <c r="L27955" s="71"/>
      <c r="N27955" s="71"/>
      <c r="O27955" s="71"/>
      <c r="P27955" s="71"/>
      <c r="S27955" s="71"/>
      <c r="T27955" s="71"/>
      <c r="U27955" s="71"/>
      <c r="AE27955" s="71"/>
      <c r="AF27955" s="71"/>
      <c r="AG27955" s="71"/>
    </row>
    <row r="27956" spans="1:33" x14ac:dyDescent="0.25">
      <c r="A27956" s="71"/>
      <c r="B27956" s="71"/>
      <c r="C27956" s="71"/>
      <c r="K27956" s="71"/>
      <c r="L27956" s="71"/>
      <c r="N27956" s="71"/>
      <c r="O27956" s="71"/>
      <c r="P27956" s="71"/>
      <c r="S27956" s="71"/>
      <c r="T27956" s="71"/>
      <c r="U27956" s="71"/>
      <c r="AE27956" s="71"/>
      <c r="AF27956" s="71"/>
      <c r="AG27956" s="71"/>
    </row>
    <row r="27957" spans="1:33" x14ac:dyDescent="0.25">
      <c r="A27957" s="71"/>
      <c r="B27957" s="71"/>
      <c r="C27957" s="71"/>
      <c r="K27957" s="71"/>
      <c r="L27957" s="71"/>
      <c r="N27957" s="71"/>
      <c r="O27957" s="71"/>
      <c r="P27957" s="71"/>
      <c r="S27957" s="71"/>
      <c r="T27957" s="71"/>
      <c r="U27957" s="71"/>
      <c r="AE27957" s="71"/>
      <c r="AF27957" s="71"/>
      <c r="AG27957" s="71"/>
    </row>
    <row r="27958" spans="1:33" x14ac:dyDescent="0.25">
      <c r="A27958" s="71"/>
      <c r="B27958" s="71"/>
      <c r="C27958" s="71"/>
      <c r="K27958" s="71"/>
      <c r="L27958" s="71"/>
      <c r="N27958" s="71"/>
      <c r="O27958" s="71"/>
      <c r="P27958" s="71"/>
      <c r="S27958" s="71"/>
      <c r="T27958" s="71"/>
      <c r="U27958" s="71"/>
      <c r="AE27958" s="71"/>
      <c r="AF27958" s="71"/>
      <c r="AG27958" s="71"/>
    </row>
    <row r="27959" spans="1:33" x14ac:dyDescent="0.25">
      <c r="A27959" s="71"/>
      <c r="B27959" s="71"/>
      <c r="C27959" s="71"/>
      <c r="K27959" s="71"/>
      <c r="L27959" s="71"/>
      <c r="N27959" s="71"/>
      <c r="O27959" s="71"/>
      <c r="P27959" s="71"/>
      <c r="S27959" s="71"/>
      <c r="T27959" s="71"/>
      <c r="U27959" s="71"/>
      <c r="AE27959" s="71"/>
      <c r="AF27959" s="71"/>
      <c r="AG27959" s="71"/>
    </row>
    <row r="27960" spans="1:33" x14ac:dyDescent="0.25">
      <c r="A27960" s="71"/>
      <c r="B27960" s="71"/>
      <c r="C27960" s="71"/>
      <c r="K27960" s="71"/>
      <c r="L27960" s="71"/>
      <c r="N27960" s="71"/>
      <c r="O27960" s="71"/>
      <c r="P27960" s="71"/>
      <c r="S27960" s="71"/>
      <c r="T27960" s="71"/>
      <c r="U27960" s="71"/>
      <c r="AE27960" s="71"/>
      <c r="AF27960" s="71"/>
      <c r="AG27960" s="71"/>
    </row>
    <row r="27961" spans="1:33" x14ac:dyDescent="0.25">
      <c r="A27961" s="71"/>
      <c r="B27961" s="71"/>
      <c r="C27961" s="71"/>
      <c r="K27961" s="71"/>
      <c r="L27961" s="71"/>
      <c r="N27961" s="71"/>
      <c r="O27961" s="71"/>
      <c r="P27961" s="71"/>
      <c r="S27961" s="71"/>
      <c r="T27961" s="71"/>
      <c r="U27961" s="71"/>
      <c r="AE27961" s="71"/>
      <c r="AF27961" s="71"/>
      <c r="AG27961" s="71"/>
    </row>
    <row r="27962" spans="1:33" x14ac:dyDescent="0.25">
      <c r="A27962" s="71"/>
      <c r="B27962" s="71"/>
      <c r="C27962" s="71"/>
      <c r="K27962" s="71"/>
      <c r="L27962" s="71"/>
      <c r="N27962" s="71"/>
      <c r="O27962" s="71"/>
      <c r="P27962" s="71"/>
      <c r="S27962" s="71"/>
      <c r="T27962" s="71"/>
      <c r="U27962" s="71"/>
      <c r="AE27962" s="71"/>
      <c r="AF27962" s="71"/>
      <c r="AG27962" s="71"/>
    </row>
    <row r="27963" spans="1:33" x14ac:dyDescent="0.25">
      <c r="A27963" s="71"/>
      <c r="B27963" s="71"/>
      <c r="C27963" s="71"/>
      <c r="K27963" s="71"/>
      <c r="L27963" s="71"/>
      <c r="N27963" s="71"/>
      <c r="O27963" s="71"/>
      <c r="P27963" s="71"/>
      <c r="S27963" s="71"/>
      <c r="T27963" s="71"/>
      <c r="U27963" s="71"/>
      <c r="AE27963" s="71"/>
      <c r="AF27963" s="71"/>
      <c r="AG27963" s="71"/>
    </row>
    <row r="27964" spans="1:33" x14ac:dyDescent="0.25">
      <c r="A27964" s="71"/>
      <c r="B27964" s="71"/>
      <c r="C27964" s="71"/>
      <c r="K27964" s="71"/>
      <c r="L27964" s="71"/>
      <c r="N27964" s="71"/>
      <c r="O27964" s="71"/>
      <c r="P27964" s="71"/>
      <c r="S27964" s="71"/>
      <c r="T27964" s="71"/>
      <c r="U27964" s="71"/>
      <c r="AE27964" s="71"/>
      <c r="AF27964" s="71"/>
      <c r="AG27964" s="71"/>
    </row>
    <row r="27965" spans="1:33" x14ac:dyDescent="0.25">
      <c r="A27965" s="71"/>
      <c r="B27965" s="71"/>
      <c r="C27965" s="71"/>
      <c r="K27965" s="71"/>
      <c r="L27965" s="71"/>
      <c r="N27965" s="71"/>
      <c r="O27965" s="71"/>
      <c r="P27965" s="71"/>
      <c r="S27965" s="71"/>
      <c r="T27965" s="71"/>
      <c r="U27965" s="71"/>
      <c r="AE27965" s="71"/>
      <c r="AF27965" s="71"/>
      <c r="AG27965" s="71"/>
    </row>
    <row r="27966" spans="1:33" x14ac:dyDescent="0.25">
      <c r="A27966" s="71"/>
      <c r="B27966" s="71"/>
      <c r="C27966" s="71"/>
      <c r="K27966" s="71"/>
      <c r="L27966" s="71"/>
      <c r="N27966" s="71"/>
      <c r="O27966" s="71"/>
      <c r="P27966" s="71"/>
      <c r="S27966" s="71"/>
      <c r="T27966" s="71"/>
      <c r="U27966" s="71"/>
      <c r="AE27966" s="71"/>
      <c r="AF27966" s="71"/>
      <c r="AG27966" s="71"/>
    </row>
    <row r="27967" spans="1:33" x14ac:dyDescent="0.25">
      <c r="A27967" s="71"/>
      <c r="B27967" s="71"/>
      <c r="C27967" s="71"/>
      <c r="K27967" s="71"/>
      <c r="L27967" s="71"/>
      <c r="N27967" s="71"/>
      <c r="O27967" s="71"/>
      <c r="P27967" s="71"/>
      <c r="S27967" s="71"/>
      <c r="T27967" s="71"/>
      <c r="U27967" s="71"/>
      <c r="AE27967" s="71"/>
      <c r="AF27967" s="71"/>
      <c r="AG27967" s="71"/>
    </row>
    <row r="27968" spans="1:33" x14ac:dyDescent="0.25">
      <c r="A27968" s="71"/>
      <c r="B27968" s="71"/>
      <c r="C27968" s="71"/>
      <c r="K27968" s="71"/>
      <c r="L27968" s="71"/>
      <c r="N27968" s="71"/>
      <c r="O27968" s="71"/>
      <c r="P27968" s="71"/>
      <c r="S27968" s="71"/>
      <c r="T27968" s="71"/>
      <c r="U27968" s="71"/>
      <c r="AE27968" s="71"/>
      <c r="AF27968" s="71"/>
      <c r="AG27968" s="71"/>
    </row>
    <row r="27969" spans="1:33" x14ac:dyDescent="0.25">
      <c r="A27969" s="71"/>
      <c r="B27969" s="71"/>
      <c r="C27969" s="71"/>
      <c r="K27969" s="71"/>
      <c r="L27969" s="71"/>
      <c r="N27969" s="71"/>
      <c r="O27969" s="71"/>
      <c r="P27969" s="71"/>
      <c r="S27969" s="71"/>
      <c r="T27969" s="71"/>
      <c r="U27969" s="71"/>
      <c r="AE27969" s="71"/>
      <c r="AF27969" s="71"/>
      <c r="AG27969" s="71"/>
    </row>
    <row r="27970" spans="1:33" x14ac:dyDescent="0.25">
      <c r="A27970" s="71"/>
      <c r="B27970" s="71"/>
      <c r="C27970" s="71"/>
      <c r="K27970" s="71"/>
      <c r="L27970" s="71"/>
      <c r="N27970" s="71"/>
      <c r="O27970" s="71"/>
      <c r="P27970" s="71"/>
      <c r="S27970" s="71"/>
      <c r="T27970" s="71"/>
      <c r="U27970" s="71"/>
      <c r="AE27970" s="71"/>
      <c r="AF27970" s="71"/>
      <c r="AG27970" s="71"/>
    </row>
    <row r="27971" spans="1:33" x14ac:dyDescent="0.25">
      <c r="A27971" s="71"/>
      <c r="B27971" s="71"/>
      <c r="C27971" s="71"/>
      <c r="K27971" s="71"/>
      <c r="L27971" s="71"/>
      <c r="N27971" s="71"/>
      <c r="O27971" s="71"/>
      <c r="P27971" s="71"/>
      <c r="S27971" s="71"/>
      <c r="T27971" s="71"/>
      <c r="U27971" s="71"/>
      <c r="AE27971" s="71"/>
      <c r="AF27971" s="71"/>
      <c r="AG27971" s="71"/>
    </row>
    <row r="27972" spans="1:33" x14ac:dyDescent="0.25">
      <c r="A27972" s="71"/>
      <c r="B27972" s="71"/>
      <c r="C27972" s="71"/>
      <c r="K27972" s="71"/>
      <c r="L27972" s="71"/>
      <c r="N27972" s="71"/>
      <c r="O27972" s="71"/>
      <c r="P27972" s="71"/>
      <c r="S27972" s="71"/>
      <c r="T27972" s="71"/>
      <c r="U27972" s="71"/>
      <c r="AE27972" s="71"/>
      <c r="AF27972" s="71"/>
      <c r="AG27972" s="71"/>
    </row>
    <row r="27973" spans="1:33" x14ac:dyDescent="0.25">
      <c r="A27973" s="71"/>
      <c r="B27973" s="71"/>
      <c r="C27973" s="71"/>
      <c r="K27973" s="71"/>
      <c r="L27973" s="71"/>
      <c r="N27973" s="71"/>
      <c r="O27973" s="71"/>
      <c r="P27973" s="71"/>
      <c r="S27973" s="71"/>
      <c r="T27973" s="71"/>
      <c r="U27973" s="71"/>
      <c r="AE27973" s="71"/>
      <c r="AF27973" s="71"/>
      <c r="AG27973" s="71"/>
    </row>
    <row r="27974" spans="1:33" x14ac:dyDescent="0.25">
      <c r="A27974" s="71"/>
      <c r="B27974" s="71"/>
      <c r="C27974" s="71"/>
      <c r="K27974" s="71"/>
      <c r="L27974" s="71"/>
      <c r="N27974" s="71"/>
      <c r="O27974" s="71"/>
      <c r="P27974" s="71"/>
      <c r="S27974" s="71"/>
      <c r="T27974" s="71"/>
      <c r="U27974" s="71"/>
      <c r="AE27974" s="71"/>
      <c r="AF27974" s="71"/>
      <c r="AG27974" s="71"/>
    </row>
    <row r="27975" spans="1:33" x14ac:dyDescent="0.25">
      <c r="A27975" s="71"/>
      <c r="B27975" s="71"/>
      <c r="C27975" s="71"/>
      <c r="K27975" s="71"/>
      <c r="L27975" s="71"/>
      <c r="N27975" s="71"/>
      <c r="O27975" s="71"/>
      <c r="P27975" s="71"/>
      <c r="S27975" s="71"/>
      <c r="T27975" s="71"/>
      <c r="U27975" s="71"/>
      <c r="AE27975" s="71"/>
      <c r="AF27975" s="71"/>
      <c r="AG27975" s="71"/>
    </row>
    <row r="27976" spans="1:33" x14ac:dyDescent="0.25">
      <c r="A27976" s="71"/>
      <c r="B27976" s="71"/>
      <c r="C27976" s="71"/>
      <c r="K27976" s="71"/>
      <c r="L27976" s="71"/>
      <c r="N27976" s="71"/>
      <c r="O27976" s="71"/>
      <c r="P27976" s="71"/>
      <c r="S27976" s="71"/>
      <c r="T27976" s="71"/>
      <c r="U27976" s="71"/>
      <c r="AE27976" s="71"/>
      <c r="AF27976" s="71"/>
      <c r="AG27976" s="71"/>
    </row>
    <row r="27977" spans="1:33" x14ac:dyDescent="0.25">
      <c r="A27977" s="71"/>
      <c r="B27977" s="71"/>
      <c r="C27977" s="71"/>
      <c r="K27977" s="71"/>
      <c r="L27977" s="71"/>
      <c r="N27977" s="71"/>
      <c r="O27977" s="71"/>
      <c r="P27977" s="71"/>
      <c r="S27977" s="71"/>
      <c r="T27977" s="71"/>
      <c r="U27977" s="71"/>
      <c r="AE27977" s="71"/>
      <c r="AF27977" s="71"/>
      <c r="AG27977" s="71"/>
    </row>
    <row r="27978" spans="1:33" x14ac:dyDescent="0.25">
      <c r="A27978" s="71"/>
      <c r="B27978" s="71"/>
      <c r="C27978" s="71"/>
      <c r="K27978" s="71"/>
      <c r="L27978" s="71"/>
      <c r="N27978" s="71"/>
      <c r="O27978" s="71"/>
      <c r="P27978" s="71"/>
      <c r="S27978" s="71"/>
      <c r="T27978" s="71"/>
      <c r="U27978" s="71"/>
      <c r="AE27978" s="71"/>
      <c r="AF27978" s="71"/>
      <c r="AG27978" s="71"/>
    </row>
    <row r="27979" spans="1:33" x14ac:dyDescent="0.25">
      <c r="A27979" s="71"/>
      <c r="B27979" s="71"/>
      <c r="C27979" s="71"/>
      <c r="K27979" s="71"/>
      <c r="L27979" s="71"/>
      <c r="N27979" s="71"/>
      <c r="O27979" s="71"/>
      <c r="P27979" s="71"/>
      <c r="S27979" s="71"/>
      <c r="T27979" s="71"/>
      <c r="U27979" s="71"/>
      <c r="AE27979" s="71"/>
      <c r="AF27979" s="71"/>
      <c r="AG27979" s="71"/>
    </row>
    <row r="27980" spans="1:33" x14ac:dyDescent="0.25">
      <c r="A27980" s="71"/>
      <c r="B27980" s="71"/>
      <c r="C27980" s="71"/>
      <c r="K27980" s="71"/>
      <c r="L27980" s="71"/>
      <c r="N27980" s="71"/>
      <c r="O27980" s="71"/>
      <c r="P27980" s="71"/>
      <c r="S27980" s="71"/>
      <c r="T27980" s="71"/>
      <c r="U27980" s="71"/>
      <c r="AE27980" s="71"/>
      <c r="AF27980" s="71"/>
      <c r="AG27980" s="71"/>
    </row>
    <row r="27981" spans="1:33" x14ac:dyDescent="0.25">
      <c r="A27981" s="71"/>
      <c r="B27981" s="71"/>
      <c r="C27981" s="71"/>
      <c r="K27981" s="71"/>
      <c r="L27981" s="71"/>
      <c r="N27981" s="71"/>
      <c r="O27981" s="71"/>
      <c r="P27981" s="71"/>
      <c r="S27981" s="71"/>
      <c r="T27981" s="71"/>
      <c r="U27981" s="71"/>
      <c r="AE27981" s="71"/>
      <c r="AF27981" s="71"/>
      <c r="AG27981" s="71"/>
    </row>
    <row r="27982" spans="1:33" x14ac:dyDescent="0.25">
      <c r="A27982" s="71"/>
      <c r="B27982" s="71"/>
      <c r="C27982" s="71"/>
      <c r="K27982" s="71"/>
      <c r="L27982" s="71"/>
      <c r="N27982" s="71"/>
      <c r="O27982" s="71"/>
      <c r="P27982" s="71"/>
      <c r="S27982" s="71"/>
      <c r="T27982" s="71"/>
      <c r="U27982" s="71"/>
      <c r="AE27982" s="71"/>
      <c r="AF27982" s="71"/>
      <c r="AG27982" s="71"/>
    </row>
    <row r="27983" spans="1:33" x14ac:dyDescent="0.25">
      <c r="A27983" s="71"/>
      <c r="B27983" s="71"/>
      <c r="C27983" s="71"/>
      <c r="K27983" s="71"/>
      <c r="L27983" s="71"/>
      <c r="N27983" s="71"/>
      <c r="O27983" s="71"/>
      <c r="P27983" s="71"/>
      <c r="S27983" s="71"/>
      <c r="T27983" s="71"/>
      <c r="U27983" s="71"/>
      <c r="AE27983" s="71"/>
      <c r="AF27983" s="71"/>
      <c r="AG27983" s="71"/>
    </row>
    <row r="27984" spans="1:33" x14ac:dyDescent="0.25">
      <c r="A27984" s="71"/>
      <c r="B27984" s="71"/>
      <c r="C27984" s="71"/>
      <c r="K27984" s="71"/>
      <c r="L27984" s="71"/>
      <c r="N27984" s="71"/>
      <c r="O27984" s="71"/>
      <c r="P27984" s="71"/>
      <c r="S27984" s="71"/>
      <c r="T27984" s="71"/>
      <c r="U27984" s="71"/>
      <c r="AE27984" s="71"/>
      <c r="AF27984" s="71"/>
      <c r="AG27984" s="71"/>
    </row>
    <row r="27985" spans="1:33" x14ac:dyDescent="0.25">
      <c r="A27985" s="71"/>
      <c r="B27985" s="71"/>
      <c r="C27985" s="71"/>
      <c r="K27985" s="71"/>
      <c r="L27985" s="71"/>
      <c r="N27985" s="71"/>
      <c r="O27985" s="71"/>
      <c r="P27985" s="71"/>
      <c r="S27985" s="71"/>
      <c r="T27985" s="71"/>
      <c r="U27985" s="71"/>
      <c r="AE27985" s="71"/>
      <c r="AF27985" s="71"/>
      <c r="AG27985" s="71"/>
    </row>
    <row r="27986" spans="1:33" x14ac:dyDescent="0.25">
      <c r="A27986" s="71"/>
      <c r="B27986" s="71"/>
      <c r="C27986" s="71"/>
      <c r="K27986" s="71"/>
      <c r="L27986" s="71"/>
      <c r="N27986" s="71"/>
      <c r="O27986" s="71"/>
      <c r="P27986" s="71"/>
      <c r="S27986" s="71"/>
      <c r="T27986" s="71"/>
      <c r="U27986" s="71"/>
      <c r="AE27986" s="71"/>
      <c r="AF27986" s="71"/>
      <c r="AG27986" s="71"/>
    </row>
    <row r="27987" spans="1:33" x14ac:dyDescent="0.25">
      <c r="A27987" s="71"/>
      <c r="B27987" s="71"/>
      <c r="C27987" s="71"/>
      <c r="K27987" s="71"/>
      <c r="L27987" s="71"/>
      <c r="N27987" s="71"/>
      <c r="O27987" s="71"/>
      <c r="P27987" s="71"/>
      <c r="S27987" s="71"/>
      <c r="T27987" s="71"/>
      <c r="U27987" s="71"/>
      <c r="AE27987" s="71"/>
      <c r="AF27987" s="71"/>
      <c r="AG27987" s="71"/>
    </row>
    <row r="27988" spans="1:33" x14ac:dyDescent="0.25">
      <c r="A27988" s="71"/>
      <c r="B27988" s="71"/>
      <c r="C27988" s="71"/>
      <c r="K27988" s="71"/>
      <c r="L27988" s="71"/>
      <c r="N27988" s="71"/>
      <c r="O27988" s="71"/>
      <c r="P27988" s="71"/>
      <c r="S27988" s="71"/>
      <c r="T27988" s="71"/>
      <c r="U27988" s="71"/>
      <c r="AE27988" s="71"/>
      <c r="AF27988" s="71"/>
      <c r="AG27988" s="71"/>
    </row>
    <row r="27989" spans="1:33" x14ac:dyDescent="0.25">
      <c r="A27989" s="71"/>
      <c r="B27989" s="71"/>
      <c r="C27989" s="71"/>
      <c r="K27989" s="71"/>
      <c r="L27989" s="71"/>
      <c r="N27989" s="71"/>
      <c r="O27989" s="71"/>
      <c r="P27989" s="71"/>
      <c r="S27989" s="71"/>
      <c r="T27989" s="71"/>
      <c r="U27989" s="71"/>
      <c r="AE27989" s="71"/>
      <c r="AF27989" s="71"/>
      <c r="AG27989" s="71"/>
    </row>
    <row r="27990" spans="1:33" x14ac:dyDescent="0.25">
      <c r="A27990" s="71"/>
      <c r="B27990" s="71"/>
      <c r="C27990" s="71"/>
      <c r="K27990" s="71"/>
      <c r="L27990" s="71"/>
      <c r="N27990" s="71"/>
      <c r="O27990" s="71"/>
      <c r="P27990" s="71"/>
      <c r="S27990" s="71"/>
      <c r="T27990" s="71"/>
      <c r="U27990" s="71"/>
      <c r="AE27990" s="71"/>
      <c r="AF27990" s="71"/>
      <c r="AG27990" s="71"/>
    </row>
    <row r="27991" spans="1:33" x14ac:dyDescent="0.25">
      <c r="A27991" s="71"/>
      <c r="B27991" s="71"/>
      <c r="C27991" s="71"/>
      <c r="K27991" s="71"/>
      <c r="L27991" s="71"/>
      <c r="N27991" s="71"/>
      <c r="O27991" s="71"/>
      <c r="P27991" s="71"/>
      <c r="S27991" s="71"/>
      <c r="T27991" s="71"/>
      <c r="U27991" s="71"/>
      <c r="AE27991" s="71"/>
      <c r="AF27991" s="71"/>
      <c r="AG27991" s="71"/>
    </row>
    <row r="27992" spans="1:33" x14ac:dyDescent="0.25">
      <c r="A27992" s="71"/>
      <c r="B27992" s="71"/>
      <c r="C27992" s="71"/>
      <c r="K27992" s="71"/>
      <c r="L27992" s="71"/>
      <c r="N27992" s="71"/>
      <c r="O27992" s="71"/>
      <c r="P27992" s="71"/>
      <c r="S27992" s="71"/>
      <c r="T27992" s="71"/>
      <c r="U27992" s="71"/>
      <c r="AE27992" s="71"/>
      <c r="AF27992" s="71"/>
      <c r="AG27992" s="71"/>
    </row>
    <row r="27993" spans="1:33" x14ac:dyDescent="0.25">
      <c r="A27993" s="71"/>
      <c r="B27993" s="71"/>
      <c r="C27993" s="71"/>
      <c r="K27993" s="71"/>
      <c r="L27993" s="71"/>
      <c r="N27993" s="71"/>
      <c r="O27993" s="71"/>
      <c r="P27993" s="71"/>
      <c r="S27993" s="71"/>
      <c r="T27993" s="71"/>
      <c r="U27993" s="71"/>
      <c r="AE27993" s="71"/>
      <c r="AF27993" s="71"/>
      <c r="AG27993" s="71"/>
    </row>
    <row r="27994" spans="1:33" x14ac:dyDescent="0.25">
      <c r="A27994" s="71"/>
      <c r="B27994" s="71"/>
      <c r="C27994" s="71"/>
      <c r="K27994" s="71"/>
      <c r="L27994" s="71"/>
      <c r="N27994" s="71"/>
      <c r="O27994" s="71"/>
      <c r="P27994" s="71"/>
      <c r="S27994" s="71"/>
      <c r="T27994" s="71"/>
      <c r="U27994" s="71"/>
      <c r="AE27994" s="71"/>
      <c r="AF27994" s="71"/>
      <c r="AG27994" s="71"/>
    </row>
    <row r="27995" spans="1:33" x14ac:dyDescent="0.25">
      <c r="A27995" s="71"/>
      <c r="B27995" s="71"/>
      <c r="C27995" s="71"/>
      <c r="K27995" s="71"/>
      <c r="L27995" s="71"/>
      <c r="N27995" s="71"/>
      <c r="O27995" s="71"/>
      <c r="P27995" s="71"/>
      <c r="S27995" s="71"/>
      <c r="T27995" s="71"/>
      <c r="U27995" s="71"/>
      <c r="AE27995" s="71"/>
      <c r="AF27995" s="71"/>
      <c r="AG27995" s="71"/>
    </row>
    <row r="27996" spans="1:33" x14ac:dyDescent="0.25">
      <c r="A27996" s="71"/>
      <c r="B27996" s="71"/>
      <c r="C27996" s="71"/>
      <c r="K27996" s="71"/>
      <c r="L27996" s="71"/>
      <c r="N27996" s="71"/>
      <c r="O27996" s="71"/>
      <c r="P27996" s="71"/>
      <c r="S27996" s="71"/>
      <c r="T27996" s="71"/>
      <c r="U27996" s="71"/>
      <c r="AE27996" s="71"/>
      <c r="AF27996" s="71"/>
      <c r="AG27996" s="71"/>
    </row>
    <row r="27997" spans="1:33" x14ac:dyDescent="0.25">
      <c r="A27997" s="71"/>
      <c r="B27997" s="71"/>
      <c r="C27997" s="71"/>
      <c r="K27997" s="71"/>
      <c r="L27997" s="71"/>
      <c r="N27997" s="71"/>
      <c r="O27997" s="71"/>
      <c r="P27997" s="71"/>
      <c r="S27997" s="71"/>
      <c r="T27997" s="71"/>
      <c r="U27997" s="71"/>
      <c r="AE27997" s="71"/>
      <c r="AF27997" s="71"/>
      <c r="AG27997" s="71"/>
    </row>
    <row r="27998" spans="1:33" x14ac:dyDescent="0.25">
      <c r="A27998" s="71"/>
      <c r="B27998" s="71"/>
      <c r="C27998" s="71"/>
      <c r="K27998" s="71"/>
      <c r="L27998" s="71"/>
      <c r="N27998" s="71"/>
      <c r="O27998" s="71"/>
      <c r="P27998" s="71"/>
      <c r="S27998" s="71"/>
      <c r="T27998" s="71"/>
      <c r="U27998" s="71"/>
      <c r="AE27998" s="71"/>
      <c r="AF27998" s="71"/>
      <c r="AG27998" s="71"/>
    </row>
    <row r="27999" spans="1:33" x14ac:dyDescent="0.25">
      <c r="A27999" s="71"/>
      <c r="B27999" s="71"/>
      <c r="C27999" s="71"/>
      <c r="K27999" s="71"/>
      <c r="L27999" s="71"/>
      <c r="N27999" s="71"/>
      <c r="O27999" s="71"/>
      <c r="P27999" s="71"/>
      <c r="S27999" s="71"/>
      <c r="T27999" s="71"/>
      <c r="U27999" s="71"/>
      <c r="AE27999" s="71"/>
      <c r="AF27999" s="71"/>
      <c r="AG27999" s="71"/>
    </row>
    <row r="28000" spans="1:33" x14ac:dyDescent="0.25">
      <c r="A28000" s="71"/>
      <c r="B28000" s="71"/>
      <c r="C28000" s="71"/>
      <c r="K28000" s="71"/>
      <c r="L28000" s="71"/>
      <c r="N28000" s="71"/>
      <c r="O28000" s="71"/>
      <c r="P28000" s="71"/>
      <c r="S28000" s="71"/>
      <c r="T28000" s="71"/>
      <c r="U28000" s="71"/>
      <c r="AE28000" s="71"/>
      <c r="AF28000" s="71"/>
      <c r="AG28000" s="71"/>
    </row>
    <row r="28001" spans="1:33" x14ac:dyDescent="0.25">
      <c r="A28001" s="71"/>
      <c r="B28001" s="71"/>
      <c r="C28001" s="71"/>
      <c r="K28001" s="71"/>
      <c r="L28001" s="71"/>
      <c r="N28001" s="71"/>
      <c r="O28001" s="71"/>
      <c r="P28001" s="71"/>
      <c r="S28001" s="71"/>
      <c r="T28001" s="71"/>
      <c r="U28001" s="71"/>
      <c r="AE28001" s="71"/>
      <c r="AF28001" s="71"/>
      <c r="AG28001" s="71"/>
    </row>
    <row r="28002" spans="1:33" x14ac:dyDescent="0.25">
      <c r="A28002" s="71"/>
      <c r="B28002" s="71"/>
      <c r="C28002" s="71"/>
      <c r="K28002" s="71"/>
      <c r="L28002" s="71"/>
      <c r="N28002" s="71"/>
      <c r="O28002" s="71"/>
      <c r="P28002" s="71"/>
      <c r="S28002" s="71"/>
      <c r="T28002" s="71"/>
      <c r="U28002" s="71"/>
      <c r="AE28002" s="71"/>
      <c r="AF28002" s="71"/>
      <c r="AG28002" s="71"/>
    </row>
    <row r="28003" spans="1:33" x14ac:dyDescent="0.25">
      <c r="A28003" s="71"/>
      <c r="B28003" s="71"/>
      <c r="C28003" s="71"/>
      <c r="K28003" s="71"/>
      <c r="L28003" s="71"/>
      <c r="N28003" s="71"/>
      <c r="O28003" s="71"/>
      <c r="P28003" s="71"/>
      <c r="S28003" s="71"/>
      <c r="T28003" s="71"/>
      <c r="U28003" s="71"/>
      <c r="AE28003" s="71"/>
      <c r="AF28003" s="71"/>
      <c r="AG28003" s="71"/>
    </row>
    <row r="28004" spans="1:33" x14ac:dyDescent="0.25">
      <c r="A28004" s="71"/>
      <c r="B28004" s="71"/>
      <c r="C28004" s="71"/>
      <c r="K28004" s="71"/>
      <c r="L28004" s="71"/>
      <c r="N28004" s="71"/>
      <c r="O28004" s="71"/>
      <c r="P28004" s="71"/>
      <c r="S28004" s="71"/>
      <c r="T28004" s="71"/>
      <c r="U28004" s="71"/>
      <c r="AE28004" s="71"/>
      <c r="AF28004" s="71"/>
      <c r="AG28004" s="71"/>
    </row>
    <row r="28005" spans="1:33" x14ac:dyDescent="0.25">
      <c r="A28005" s="71"/>
      <c r="B28005" s="71"/>
      <c r="C28005" s="71"/>
      <c r="K28005" s="71"/>
      <c r="L28005" s="71"/>
      <c r="N28005" s="71"/>
      <c r="O28005" s="71"/>
      <c r="P28005" s="71"/>
      <c r="S28005" s="71"/>
      <c r="T28005" s="71"/>
      <c r="U28005" s="71"/>
      <c r="AE28005" s="71"/>
      <c r="AF28005" s="71"/>
      <c r="AG28005" s="71"/>
    </row>
    <row r="28006" spans="1:33" x14ac:dyDescent="0.25">
      <c r="A28006" s="71"/>
      <c r="B28006" s="71"/>
      <c r="C28006" s="71"/>
      <c r="K28006" s="71"/>
      <c r="L28006" s="71"/>
      <c r="N28006" s="71"/>
      <c r="O28006" s="71"/>
      <c r="P28006" s="71"/>
      <c r="S28006" s="71"/>
      <c r="T28006" s="71"/>
      <c r="U28006" s="71"/>
      <c r="AE28006" s="71"/>
      <c r="AF28006" s="71"/>
      <c r="AG28006" s="71"/>
    </row>
    <row r="28007" spans="1:33" x14ac:dyDescent="0.25">
      <c r="A28007" s="71"/>
      <c r="B28007" s="71"/>
      <c r="C28007" s="71"/>
      <c r="K28007" s="71"/>
      <c r="L28007" s="71"/>
      <c r="N28007" s="71"/>
      <c r="O28007" s="71"/>
      <c r="P28007" s="71"/>
      <c r="S28007" s="71"/>
      <c r="T28007" s="71"/>
      <c r="U28007" s="71"/>
      <c r="AE28007" s="71"/>
      <c r="AF28007" s="71"/>
      <c r="AG28007" s="71"/>
    </row>
    <row r="28008" spans="1:33" x14ac:dyDescent="0.25">
      <c r="A28008" s="71"/>
      <c r="B28008" s="71"/>
      <c r="C28008" s="71"/>
      <c r="K28008" s="71"/>
      <c r="L28008" s="71"/>
      <c r="N28008" s="71"/>
      <c r="O28008" s="71"/>
      <c r="P28008" s="71"/>
      <c r="S28008" s="71"/>
      <c r="T28008" s="71"/>
      <c r="U28008" s="71"/>
      <c r="AE28008" s="71"/>
      <c r="AF28008" s="71"/>
      <c r="AG28008" s="71"/>
    </row>
    <row r="28009" spans="1:33" x14ac:dyDescent="0.25">
      <c r="A28009" s="71"/>
      <c r="B28009" s="71"/>
      <c r="C28009" s="71"/>
      <c r="K28009" s="71"/>
      <c r="L28009" s="71"/>
      <c r="N28009" s="71"/>
      <c r="O28009" s="71"/>
      <c r="P28009" s="71"/>
      <c r="S28009" s="71"/>
      <c r="T28009" s="71"/>
      <c r="U28009" s="71"/>
      <c r="AE28009" s="71"/>
      <c r="AF28009" s="71"/>
      <c r="AG28009" s="71"/>
    </row>
    <row r="28010" spans="1:33" x14ac:dyDescent="0.25">
      <c r="A28010" s="71"/>
      <c r="B28010" s="71"/>
      <c r="C28010" s="71"/>
      <c r="K28010" s="71"/>
      <c r="L28010" s="71"/>
      <c r="N28010" s="71"/>
      <c r="O28010" s="71"/>
      <c r="P28010" s="71"/>
      <c r="S28010" s="71"/>
      <c r="T28010" s="71"/>
      <c r="U28010" s="71"/>
      <c r="AE28010" s="71"/>
      <c r="AF28010" s="71"/>
      <c r="AG28010" s="71"/>
    </row>
    <row r="28011" spans="1:33" x14ac:dyDescent="0.25">
      <c r="A28011" s="71"/>
      <c r="B28011" s="71"/>
      <c r="C28011" s="71"/>
      <c r="K28011" s="71"/>
      <c r="L28011" s="71"/>
      <c r="N28011" s="71"/>
      <c r="O28011" s="71"/>
      <c r="P28011" s="71"/>
      <c r="S28011" s="71"/>
      <c r="T28011" s="71"/>
      <c r="U28011" s="71"/>
      <c r="AE28011" s="71"/>
      <c r="AF28011" s="71"/>
      <c r="AG28011" s="71"/>
    </row>
    <row r="28012" spans="1:33" x14ac:dyDescent="0.25">
      <c r="A28012" s="71"/>
      <c r="B28012" s="71"/>
      <c r="C28012" s="71"/>
      <c r="K28012" s="71"/>
      <c r="L28012" s="71"/>
      <c r="N28012" s="71"/>
      <c r="O28012" s="71"/>
      <c r="P28012" s="71"/>
      <c r="S28012" s="71"/>
      <c r="T28012" s="71"/>
      <c r="U28012" s="71"/>
      <c r="AE28012" s="71"/>
      <c r="AF28012" s="71"/>
      <c r="AG28012" s="71"/>
    </row>
    <row r="28013" spans="1:33" x14ac:dyDescent="0.25">
      <c r="A28013" s="71"/>
      <c r="B28013" s="71"/>
      <c r="C28013" s="71"/>
      <c r="K28013" s="71"/>
      <c r="L28013" s="71"/>
      <c r="N28013" s="71"/>
      <c r="O28013" s="71"/>
      <c r="P28013" s="71"/>
      <c r="S28013" s="71"/>
      <c r="T28013" s="71"/>
      <c r="U28013" s="71"/>
      <c r="AE28013" s="71"/>
      <c r="AF28013" s="71"/>
      <c r="AG28013" s="71"/>
    </row>
    <row r="28014" spans="1:33" x14ac:dyDescent="0.25">
      <c r="A28014" s="71"/>
      <c r="B28014" s="71"/>
      <c r="C28014" s="71"/>
      <c r="K28014" s="71"/>
      <c r="L28014" s="71"/>
      <c r="N28014" s="71"/>
      <c r="O28014" s="71"/>
      <c r="P28014" s="71"/>
      <c r="S28014" s="71"/>
      <c r="T28014" s="71"/>
      <c r="U28014" s="71"/>
      <c r="AE28014" s="71"/>
      <c r="AF28014" s="71"/>
      <c r="AG28014" s="71"/>
    </row>
    <row r="28015" spans="1:33" x14ac:dyDescent="0.25">
      <c r="A28015" s="71"/>
      <c r="B28015" s="71"/>
      <c r="C28015" s="71"/>
      <c r="K28015" s="71"/>
      <c r="L28015" s="71"/>
      <c r="N28015" s="71"/>
      <c r="O28015" s="71"/>
      <c r="P28015" s="71"/>
      <c r="S28015" s="71"/>
      <c r="T28015" s="71"/>
      <c r="U28015" s="71"/>
      <c r="AE28015" s="71"/>
      <c r="AF28015" s="71"/>
      <c r="AG28015" s="71"/>
    </row>
    <row r="28016" spans="1:33" x14ac:dyDescent="0.25">
      <c r="A28016" s="71"/>
      <c r="B28016" s="71"/>
      <c r="C28016" s="71"/>
      <c r="K28016" s="71"/>
      <c r="L28016" s="71"/>
      <c r="N28016" s="71"/>
      <c r="O28016" s="71"/>
      <c r="P28016" s="71"/>
      <c r="S28016" s="71"/>
      <c r="T28016" s="71"/>
      <c r="U28016" s="71"/>
      <c r="AE28016" s="71"/>
      <c r="AF28016" s="71"/>
      <c r="AG28016" s="71"/>
    </row>
    <row r="28017" spans="1:33" x14ac:dyDescent="0.25">
      <c r="A28017" s="71"/>
      <c r="B28017" s="71"/>
      <c r="C28017" s="71"/>
      <c r="K28017" s="71"/>
      <c r="L28017" s="71"/>
      <c r="N28017" s="71"/>
      <c r="O28017" s="71"/>
      <c r="P28017" s="71"/>
      <c r="S28017" s="71"/>
      <c r="T28017" s="71"/>
      <c r="U28017" s="71"/>
      <c r="AE28017" s="71"/>
      <c r="AF28017" s="71"/>
      <c r="AG28017" s="71"/>
    </row>
    <row r="28018" spans="1:33" x14ac:dyDescent="0.25">
      <c r="A28018" s="71"/>
      <c r="B28018" s="71"/>
      <c r="C28018" s="71"/>
      <c r="K28018" s="71"/>
      <c r="L28018" s="71"/>
      <c r="N28018" s="71"/>
      <c r="O28018" s="71"/>
      <c r="P28018" s="71"/>
      <c r="S28018" s="71"/>
      <c r="T28018" s="71"/>
      <c r="U28018" s="71"/>
      <c r="AE28018" s="71"/>
      <c r="AF28018" s="71"/>
      <c r="AG28018" s="71"/>
    </row>
    <row r="28019" spans="1:33" x14ac:dyDescent="0.25">
      <c r="A28019" s="71"/>
      <c r="B28019" s="71"/>
      <c r="C28019" s="71"/>
      <c r="K28019" s="71"/>
      <c r="L28019" s="71"/>
      <c r="N28019" s="71"/>
      <c r="O28019" s="71"/>
      <c r="P28019" s="71"/>
      <c r="S28019" s="71"/>
      <c r="T28019" s="71"/>
      <c r="U28019" s="71"/>
      <c r="AE28019" s="71"/>
      <c r="AF28019" s="71"/>
      <c r="AG28019" s="71"/>
    </row>
    <row r="28020" spans="1:33" x14ac:dyDescent="0.25">
      <c r="A28020" s="71"/>
      <c r="B28020" s="71"/>
      <c r="C28020" s="71"/>
      <c r="K28020" s="71"/>
      <c r="L28020" s="71"/>
      <c r="N28020" s="71"/>
      <c r="O28020" s="71"/>
      <c r="P28020" s="71"/>
      <c r="S28020" s="71"/>
      <c r="T28020" s="71"/>
      <c r="U28020" s="71"/>
      <c r="AE28020" s="71"/>
      <c r="AF28020" s="71"/>
      <c r="AG28020" s="71"/>
    </row>
    <row r="28021" spans="1:33" x14ac:dyDescent="0.25">
      <c r="A28021" s="71"/>
      <c r="B28021" s="71"/>
      <c r="C28021" s="71"/>
      <c r="K28021" s="71"/>
      <c r="L28021" s="71"/>
      <c r="N28021" s="71"/>
      <c r="O28021" s="71"/>
      <c r="P28021" s="71"/>
      <c r="S28021" s="71"/>
      <c r="T28021" s="71"/>
      <c r="U28021" s="71"/>
      <c r="AE28021" s="71"/>
      <c r="AF28021" s="71"/>
      <c r="AG28021" s="71"/>
    </row>
    <row r="28022" spans="1:33" x14ac:dyDescent="0.25">
      <c r="A28022" s="71"/>
      <c r="B28022" s="71"/>
      <c r="C28022" s="71"/>
      <c r="K28022" s="71"/>
      <c r="L28022" s="71"/>
      <c r="N28022" s="71"/>
      <c r="O28022" s="71"/>
      <c r="P28022" s="71"/>
      <c r="S28022" s="71"/>
      <c r="T28022" s="71"/>
      <c r="U28022" s="71"/>
      <c r="AE28022" s="71"/>
      <c r="AF28022" s="71"/>
      <c r="AG28022" s="71"/>
    </row>
    <row r="28023" spans="1:33" x14ac:dyDescent="0.25">
      <c r="A28023" s="71"/>
      <c r="B28023" s="71"/>
      <c r="C28023" s="71"/>
      <c r="K28023" s="71"/>
      <c r="L28023" s="71"/>
      <c r="N28023" s="71"/>
      <c r="O28023" s="71"/>
      <c r="P28023" s="71"/>
      <c r="S28023" s="71"/>
      <c r="T28023" s="71"/>
      <c r="U28023" s="71"/>
      <c r="AE28023" s="71"/>
      <c r="AF28023" s="71"/>
      <c r="AG28023" s="71"/>
    </row>
    <row r="28024" spans="1:33" x14ac:dyDescent="0.25">
      <c r="A28024" s="71"/>
      <c r="B28024" s="71"/>
      <c r="C28024" s="71"/>
      <c r="K28024" s="71"/>
      <c r="L28024" s="71"/>
      <c r="N28024" s="71"/>
      <c r="O28024" s="71"/>
      <c r="P28024" s="71"/>
      <c r="S28024" s="71"/>
      <c r="T28024" s="71"/>
      <c r="U28024" s="71"/>
      <c r="AE28024" s="71"/>
      <c r="AF28024" s="71"/>
      <c r="AG28024" s="71"/>
    </row>
    <row r="28025" spans="1:33" x14ac:dyDescent="0.25">
      <c r="A28025" s="71"/>
      <c r="B28025" s="71"/>
      <c r="C28025" s="71"/>
      <c r="K28025" s="71"/>
      <c r="L28025" s="71"/>
      <c r="N28025" s="71"/>
      <c r="O28025" s="71"/>
      <c r="P28025" s="71"/>
      <c r="S28025" s="71"/>
      <c r="T28025" s="71"/>
      <c r="U28025" s="71"/>
      <c r="AE28025" s="71"/>
      <c r="AF28025" s="71"/>
      <c r="AG28025" s="71"/>
    </row>
    <row r="28026" spans="1:33" x14ac:dyDescent="0.25">
      <c r="A28026" s="71"/>
      <c r="B28026" s="71"/>
      <c r="C28026" s="71"/>
      <c r="K28026" s="71"/>
      <c r="L28026" s="71"/>
      <c r="N28026" s="71"/>
      <c r="O28026" s="71"/>
      <c r="P28026" s="71"/>
      <c r="S28026" s="71"/>
      <c r="T28026" s="71"/>
      <c r="U28026" s="71"/>
      <c r="AE28026" s="71"/>
      <c r="AF28026" s="71"/>
      <c r="AG28026" s="71"/>
    </row>
    <row r="28027" spans="1:33" x14ac:dyDescent="0.25">
      <c r="A28027" s="71"/>
      <c r="B28027" s="71"/>
      <c r="C28027" s="71"/>
      <c r="K28027" s="71"/>
      <c r="L28027" s="71"/>
      <c r="N28027" s="71"/>
      <c r="O28027" s="71"/>
      <c r="P28027" s="71"/>
      <c r="S28027" s="71"/>
      <c r="T28027" s="71"/>
      <c r="U28027" s="71"/>
      <c r="AE28027" s="71"/>
      <c r="AF28027" s="71"/>
      <c r="AG28027" s="71"/>
    </row>
    <row r="28028" spans="1:33" x14ac:dyDescent="0.25">
      <c r="A28028" s="71"/>
      <c r="B28028" s="71"/>
      <c r="C28028" s="71"/>
      <c r="K28028" s="71"/>
      <c r="L28028" s="71"/>
      <c r="N28028" s="71"/>
      <c r="O28028" s="71"/>
      <c r="P28028" s="71"/>
      <c r="S28028" s="71"/>
      <c r="T28028" s="71"/>
      <c r="U28028" s="71"/>
      <c r="AE28028" s="71"/>
      <c r="AF28028" s="71"/>
      <c r="AG28028" s="71"/>
    </row>
    <row r="28029" spans="1:33" x14ac:dyDescent="0.25">
      <c r="A28029" s="71"/>
      <c r="B28029" s="71"/>
      <c r="C28029" s="71"/>
      <c r="K28029" s="71"/>
      <c r="L28029" s="71"/>
      <c r="N28029" s="71"/>
      <c r="O28029" s="71"/>
      <c r="P28029" s="71"/>
      <c r="S28029" s="71"/>
      <c r="T28029" s="71"/>
      <c r="U28029" s="71"/>
      <c r="AE28029" s="71"/>
      <c r="AF28029" s="71"/>
      <c r="AG28029" s="71"/>
    </row>
    <row r="28030" spans="1:33" x14ac:dyDescent="0.25">
      <c r="A28030" s="71"/>
      <c r="B28030" s="71"/>
      <c r="C28030" s="71"/>
      <c r="K28030" s="71"/>
      <c r="L28030" s="71"/>
      <c r="N28030" s="71"/>
      <c r="O28030" s="71"/>
      <c r="P28030" s="71"/>
      <c r="S28030" s="71"/>
      <c r="T28030" s="71"/>
      <c r="U28030" s="71"/>
      <c r="AE28030" s="71"/>
      <c r="AF28030" s="71"/>
      <c r="AG28030" s="71"/>
    </row>
    <row r="28031" spans="1:33" x14ac:dyDescent="0.25">
      <c r="A28031" s="71"/>
      <c r="B28031" s="71"/>
      <c r="C28031" s="71"/>
      <c r="K28031" s="71"/>
      <c r="L28031" s="71"/>
      <c r="N28031" s="71"/>
      <c r="O28031" s="71"/>
      <c r="P28031" s="71"/>
      <c r="S28031" s="71"/>
      <c r="T28031" s="71"/>
      <c r="U28031" s="71"/>
      <c r="AE28031" s="71"/>
      <c r="AF28031" s="71"/>
      <c r="AG28031" s="71"/>
    </row>
    <row r="28032" spans="1:33" x14ac:dyDescent="0.25">
      <c r="A28032" s="71"/>
      <c r="B28032" s="71"/>
      <c r="C28032" s="71"/>
      <c r="K28032" s="71"/>
      <c r="L28032" s="71"/>
      <c r="N28032" s="71"/>
      <c r="O28032" s="71"/>
      <c r="P28032" s="71"/>
      <c r="S28032" s="71"/>
      <c r="T28032" s="71"/>
      <c r="U28032" s="71"/>
      <c r="AE28032" s="71"/>
      <c r="AF28032" s="71"/>
      <c r="AG28032" s="71"/>
    </row>
    <row r="28033" spans="1:33" x14ac:dyDescent="0.25">
      <c r="A28033" s="71"/>
      <c r="B28033" s="71"/>
      <c r="C28033" s="71"/>
      <c r="K28033" s="71"/>
      <c r="L28033" s="71"/>
      <c r="N28033" s="71"/>
      <c r="O28033" s="71"/>
      <c r="P28033" s="71"/>
      <c r="S28033" s="71"/>
      <c r="T28033" s="71"/>
      <c r="U28033" s="71"/>
      <c r="AE28033" s="71"/>
      <c r="AF28033" s="71"/>
      <c r="AG28033" s="71"/>
    </row>
    <row r="28034" spans="1:33" x14ac:dyDescent="0.25">
      <c r="A28034" s="71"/>
      <c r="B28034" s="71"/>
      <c r="C28034" s="71"/>
      <c r="K28034" s="71"/>
      <c r="L28034" s="71"/>
      <c r="N28034" s="71"/>
      <c r="O28034" s="71"/>
      <c r="P28034" s="71"/>
      <c r="S28034" s="71"/>
      <c r="T28034" s="71"/>
      <c r="U28034" s="71"/>
      <c r="AE28034" s="71"/>
      <c r="AF28034" s="71"/>
      <c r="AG28034" s="71"/>
    </row>
    <row r="28035" spans="1:33" x14ac:dyDescent="0.25">
      <c r="A28035" s="71"/>
      <c r="B28035" s="71"/>
      <c r="C28035" s="71"/>
      <c r="K28035" s="71"/>
      <c r="L28035" s="71"/>
      <c r="N28035" s="71"/>
      <c r="O28035" s="71"/>
      <c r="P28035" s="71"/>
      <c r="S28035" s="71"/>
      <c r="T28035" s="71"/>
      <c r="U28035" s="71"/>
      <c r="AE28035" s="71"/>
      <c r="AF28035" s="71"/>
      <c r="AG28035" s="71"/>
    </row>
    <row r="28036" spans="1:33" x14ac:dyDescent="0.25">
      <c r="A28036" s="71"/>
      <c r="B28036" s="71"/>
      <c r="C28036" s="71"/>
      <c r="K28036" s="71"/>
      <c r="L28036" s="71"/>
      <c r="N28036" s="71"/>
      <c r="O28036" s="71"/>
      <c r="P28036" s="71"/>
      <c r="S28036" s="71"/>
      <c r="T28036" s="71"/>
      <c r="U28036" s="71"/>
      <c r="AE28036" s="71"/>
      <c r="AF28036" s="71"/>
      <c r="AG28036" s="71"/>
    </row>
    <row r="28037" spans="1:33" x14ac:dyDescent="0.25">
      <c r="A28037" s="71"/>
      <c r="B28037" s="71"/>
      <c r="C28037" s="71"/>
      <c r="K28037" s="71"/>
      <c r="L28037" s="71"/>
      <c r="N28037" s="71"/>
      <c r="O28037" s="71"/>
      <c r="P28037" s="71"/>
      <c r="S28037" s="71"/>
      <c r="T28037" s="71"/>
      <c r="U28037" s="71"/>
      <c r="AE28037" s="71"/>
      <c r="AF28037" s="71"/>
      <c r="AG28037" s="71"/>
    </row>
    <row r="28038" spans="1:33" x14ac:dyDescent="0.25">
      <c r="A28038" s="71"/>
      <c r="B28038" s="71"/>
      <c r="C28038" s="71"/>
      <c r="K28038" s="71"/>
      <c r="L28038" s="71"/>
      <c r="N28038" s="71"/>
      <c r="O28038" s="71"/>
      <c r="P28038" s="71"/>
      <c r="S28038" s="71"/>
      <c r="T28038" s="71"/>
      <c r="U28038" s="71"/>
      <c r="AE28038" s="71"/>
      <c r="AF28038" s="71"/>
      <c r="AG28038" s="71"/>
    </row>
    <row r="28039" spans="1:33" x14ac:dyDescent="0.25">
      <c r="A28039" s="71"/>
      <c r="B28039" s="71"/>
      <c r="C28039" s="71"/>
      <c r="K28039" s="71"/>
      <c r="L28039" s="71"/>
      <c r="N28039" s="71"/>
      <c r="O28039" s="71"/>
      <c r="P28039" s="71"/>
      <c r="S28039" s="71"/>
      <c r="T28039" s="71"/>
      <c r="U28039" s="71"/>
      <c r="AE28039" s="71"/>
      <c r="AF28039" s="71"/>
      <c r="AG28039" s="71"/>
    </row>
    <row r="28040" spans="1:33" x14ac:dyDescent="0.25">
      <c r="A28040" s="71"/>
      <c r="B28040" s="71"/>
      <c r="C28040" s="71"/>
      <c r="K28040" s="71"/>
      <c r="L28040" s="71"/>
      <c r="N28040" s="71"/>
      <c r="O28040" s="71"/>
      <c r="P28040" s="71"/>
      <c r="S28040" s="71"/>
      <c r="T28040" s="71"/>
      <c r="U28040" s="71"/>
      <c r="AE28040" s="71"/>
      <c r="AF28040" s="71"/>
      <c r="AG28040" s="71"/>
    </row>
    <row r="28041" spans="1:33" x14ac:dyDescent="0.25">
      <c r="A28041" s="71"/>
      <c r="B28041" s="71"/>
      <c r="C28041" s="71"/>
      <c r="K28041" s="71"/>
      <c r="L28041" s="71"/>
      <c r="N28041" s="71"/>
      <c r="O28041" s="71"/>
      <c r="P28041" s="71"/>
      <c r="S28041" s="71"/>
      <c r="T28041" s="71"/>
      <c r="U28041" s="71"/>
      <c r="AE28041" s="71"/>
      <c r="AF28041" s="71"/>
      <c r="AG28041" s="71"/>
    </row>
    <row r="28042" spans="1:33" x14ac:dyDescent="0.25">
      <c r="A28042" s="71"/>
      <c r="B28042" s="71"/>
      <c r="C28042" s="71"/>
      <c r="K28042" s="71"/>
      <c r="L28042" s="71"/>
      <c r="N28042" s="71"/>
      <c r="O28042" s="71"/>
      <c r="P28042" s="71"/>
      <c r="S28042" s="71"/>
      <c r="T28042" s="71"/>
      <c r="U28042" s="71"/>
      <c r="AE28042" s="71"/>
      <c r="AF28042" s="71"/>
      <c r="AG28042" s="71"/>
    </row>
    <row r="28043" spans="1:33" x14ac:dyDescent="0.25">
      <c r="A28043" s="71"/>
      <c r="B28043" s="71"/>
      <c r="C28043" s="71"/>
      <c r="K28043" s="71"/>
      <c r="L28043" s="71"/>
      <c r="N28043" s="71"/>
      <c r="O28043" s="71"/>
      <c r="P28043" s="71"/>
      <c r="S28043" s="71"/>
      <c r="T28043" s="71"/>
      <c r="U28043" s="71"/>
      <c r="AE28043" s="71"/>
      <c r="AF28043" s="71"/>
      <c r="AG28043" s="71"/>
    </row>
    <row r="28044" spans="1:33" x14ac:dyDescent="0.25">
      <c r="A28044" s="71"/>
      <c r="B28044" s="71"/>
      <c r="C28044" s="71"/>
      <c r="K28044" s="71"/>
      <c r="L28044" s="71"/>
      <c r="N28044" s="71"/>
      <c r="O28044" s="71"/>
      <c r="P28044" s="71"/>
      <c r="S28044" s="71"/>
      <c r="T28044" s="71"/>
      <c r="U28044" s="71"/>
      <c r="AE28044" s="71"/>
      <c r="AF28044" s="71"/>
      <c r="AG28044" s="71"/>
    </row>
    <row r="28045" spans="1:33" x14ac:dyDescent="0.25">
      <c r="A28045" s="71"/>
      <c r="B28045" s="71"/>
      <c r="C28045" s="71"/>
      <c r="K28045" s="71"/>
      <c r="L28045" s="71"/>
      <c r="N28045" s="71"/>
      <c r="O28045" s="71"/>
      <c r="P28045" s="71"/>
      <c r="S28045" s="71"/>
      <c r="T28045" s="71"/>
      <c r="U28045" s="71"/>
      <c r="AE28045" s="71"/>
      <c r="AF28045" s="71"/>
      <c r="AG28045" s="71"/>
    </row>
    <row r="28046" spans="1:33" x14ac:dyDescent="0.25">
      <c r="A28046" s="71"/>
      <c r="B28046" s="71"/>
      <c r="C28046" s="71"/>
      <c r="K28046" s="71"/>
      <c r="L28046" s="71"/>
      <c r="N28046" s="71"/>
      <c r="O28046" s="71"/>
      <c r="P28046" s="71"/>
      <c r="S28046" s="71"/>
      <c r="T28046" s="71"/>
      <c r="U28046" s="71"/>
      <c r="AE28046" s="71"/>
      <c r="AF28046" s="71"/>
      <c r="AG28046" s="71"/>
    </row>
    <row r="28047" spans="1:33" x14ac:dyDescent="0.25">
      <c r="A28047" s="71"/>
      <c r="B28047" s="71"/>
      <c r="C28047" s="71"/>
      <c r="K28047" s="71"/>
      <c r="L28047" s="71"/>
      <c r="N28047" s="71"/>
      <c r="O28047" s="71"/>
      <c r="P28047" s="71"/>
      <c r="S28047" s="71"/>
      <c r="T28047" s="71"/>
      <c r="U28047" s="71"/>
      <c r="AE28047" s="71"/>
      <c r="AF28047" s="71"/>
      <c r="AG28047" s="71"/>
    </row>
    <row r="28048" spans="1:33" x14ac:dyDescent="0.25">
      <c r="A28048" s="71"/>
      <c r="B28048" s="71"/>
      <c r="C28048" s="71"/>
      <c r="K28048" s="71"/>
      <c r="L28048" s="71"/>
      <c r="N28048" s="71"/>
      <c r="O28048" s="71"/>
      <c r="P28048" s="71"/>
      <c r="S28048" s="71"/>
      <c r="T28048" s="71"/>
      <c r="U28048" s="71"/>
      <c r="AE28048" s="71"/>
      <c r="AF28048" s="71"/>
      <c r="AG28048" s="71"/>
    </row>
    <row r="28049" spans="1:33" x14ac:dyDescent="0.25">
      <c r="A28049" s="71"/>
      <c r="B28049" s="71"/>
      <c r="C28049" s="71"/>
      <c r="K28049" s="71"/>
      <c r="L28049" s="71"/>
      <c r="N28049" s="71"/>
      <c r="O28049" s="71"/>
      <c r="P28049" s="71"/>
      <c r="S28049" s="71"/>
      <c r="T28049" s="71"/>
      <c r="U28049" s="71"/>
      <c r="AE28049" s="71"/>
      <c r="AF28049" s="71"/>
      <c r="AG28049" s="71"/>
    </row>
    <row r="28050" spans="1:33" x14ac:dyDescent="0.25">
      <c r="A28050" s="71"/>
      <c r="B28050" s="71"/>
      <c r="C28050" s="71"/>
      <c r="K28050" s="71"/>
      <c r="L28050" s="71"/>
      <c r="N28050" s="71"/>
      <c r="O28050" s="71"/>
      <c r="P28050" s="71"/>
      <c r="S28050" s="71"/>
      <c r="T28050" s="71"/>
      <c r="U28050" s="71"/>
      <c r="AE28050" s="71"/>
      <c r="AF28050" s="71"/>
      <c r="AG28050" s="71"/>
    </row>
    <row r="28051" spans="1:33" x14ac:dyDescent="0.25">
      <c r="A28051" s="71"/>
      <c r="B28051" s="71"/>
      <c r="C28051" s="71"/>
      <c r="K28051" s="71"/>
      <c r="L28051" s="71"/>
      <c r="N28051" s="71"/>
      <c r="O28051" s="71"/>
      <c r="P28051" s="71"/>
      <c r="S28051" s="71"/>
      <c r="T28051" s="71"/>
      <c r="U28051" s="71"/>
      <c r="AE28051" s="71"/>
      <c r="AF28051" s="71"/>
      <c r="AG28051" s="71"/>
    </row>
    <row r="28052" spans="1:33" x14ac:dyDescent="0.25">
      <c r="A28052" s="71"/>
      <c r="B28052" s="71"/>
      <c r="C28052" s="71"/>
      <c r="K28052" s="71"/>
      <c r="L28052" s="71"/>
      <c r="N28052" s="71"/>
      <c r="O28052" s="71"/>
      <c r="P28052" s="71"/>
      <c r="S28052" s="71"/>
      <c r="T28052" s="71"/>
      <c r="U28052" s="71"/>
      <c r="AE28052" s="71"/>
      <c r="AF28052" s="71"/>
      <c r="AG28052" s="71"/>
    </row>
    <row r="28053" spans="1:33" x14ac:dyDescent="0.25">
      <c r="A28053" s="71"/>
      <c r="B28053" s="71"/>
      <c r="C28053" s="71"/>
      <c r="K28053" s="71"/>
      <c r="L28053" s="71"/>
      <c r="N28053" s="71"/>
      <c r="O28053" s="71"/>
      <c r="P28053" s="71"/>
      <c r="S28053" s="71"/>
      <c r="T28053" s="71"/>
      <c r="U28053" s="71"/>
      <c r="AE28053" s="71"/>
      <c r="AF28053" s="71"/>
      <c r="AG28053" s="71"/>
    </row>
    <row r="28054" spans="1:33" x14ac:dyDescent="0.25">
      <c r="A28054" s="71"/>
      <c r="B28054" s="71"/>
      <c r="C28054" s="71"/>
      <c r="K28054" s="71"/>
      <c r="L28054" s="71"/>
      <c r="N28054" s="71"/>
      <c r="O28054" s="71"/>
      <c r="P28054" s="71"/>
      <c r="S28054" s="71"/>
      <c r="T28054" s="71"/>
      <c r="U28054" s="71"/>
      <c r="AE28054" s="71"/>
      <c r="AF28054" s="71"/>
      <c r="AG28054" s="71"/>
    </row>
    <row r="28055" spans="1:33" x14ac:dyDescent="0.25">
      <c r="A28055" s="71"/>
      <c r="B28055" s="71"/>
      <c r="C28055" s="71"/>
      <c r="K28055" s="71"/>
      <c r="L28055" s="71"/>
      <c r="N28055" s="71"/>
      <c r="O28055" s="71"/>
      <c r="P28055" s="71"/>
      <c r="S28055" s="71"/>
      <c r="T28055" s="71"/>
      <c r="U28055" s="71"/>
      <c r="AE28055" s="71"/>
      <c r="AF28055" s="71"/>
      <c r="AG28055" s="71"/>
    </row>
    <row r="28056" spans="1:33" x14ac:dyDescent="0.25">
      <c r="A28056" s="71"/>
      <c r="B28056" s="71"/>
      <c r="C28056" s="71"/>
      <c r="K28056" s="71"/>
      <c r="L28056" s="71"/>
      <c r="N28056" s="71"/>
      <c r="O28056" s="71"/>
      <c r="P28056" s="71"/>
      <c r="S28056" s="71"/>
      <c r="T28056" s="71"/>
      <c r="U28056" s="71"/>
      <c r="AE28056" s="71"/>
      <c r="AF28056" s="71"/>
      <c r="AG28056" s="71"/>
    </row>
    <row r="28057" spans="1:33" x14ac:dyDescent="0.25">
      <c r="A28057" s="71"/>
      <c r="B28057" s="71"/>
      <c r="C28057" s="71"/>
      <c r="K28057" s="71"/>
      <c r="L28057" s="71"/>
      <c r="N28057" s="71"/>
      <c r="O28057" s="71"/>
      <c r="P28057" s="71"/>
      <c r="S28057" s="71"/>
      <c r="T28057" s="71"/>
      <c r="U28057" s="71"/>
      <c r="AE28057" s="71"/>
      <c r="AF28057" s="71"/>
      <c r="AG28057" s="71"/>
    </row>
    <row r="28058" spans="1:33" x14ac:dyDescent="0.25">
      <c r="A28058" s="71"/>
      <c r="B28058" s="71"/>
      <c r="C28058" s="71"/>
      <c r="K28058" s="71"/>
      <c r="L28058" s="71"/>
      <c r="N28058" s="71"/>
      <c r="O28058" s="71"/>
      <c r="P28058" s="71"/>
      <c r="S28058" s="71"/>
      <c r="T28058" s="71"/>
      <c r="U28058" s="71"/>
      <c r="AE28058" s="71"/>
      <c r="AF28058" s="71"/>
      <c r="AG28058" s="71"/>
    </row>
    <row r="28059" spans="1:33" x14ac:dyDescent="0.25">
      <c r="A28059" s="71"/>
      <c r="B28059" s="71"/>
      <c r="C28059" s="71"/>
      <c r="K28059" s="71"/>
      <c r="L28059" s="71"/>
      <c r="N28059" s="71"/>
      <c r="O28059" s="71"/>
      <c r="P28059" s="71"/>
      <c r="S28059" s="71"/>
      <c r="T28059" s="71"/>
      <c r="U28059" s="71"/>
      <c r="AE28059" s="71"/>
      <c r="AF28059" s="71"/>
      <c r="AG28059" s="71"/>
    </row>
    <row r="28060" spans="1:33" x14ac:dyDescent="0.25">
      <c r="A28060" s="71"/>
      <c r="B28060" s="71"/>
      <c r="C28060" s="71"/>
      <c r="K28060" s="71"/>
      <c r="L28060" s="71"/>
      <c r="N28060" s="71"/>
      <c r="O28060" s="71"/>
      <c r="P28060" s="71"/>
      <c r="S28060" s="71"/>
      <c r="T28060" s="71"/>
      <c r="U28060" s="71"/>
      <c r="AE28060" s="71"/>
      <c r="AF28060" s="71"/>
      <c r="AG28060" s="71"/>
    </row>
    <row r="28061" spans="1:33" x14ac:dyDescent="0.25">
      <c r="A28061" s="71"/>
      <c r="B28061" s="71"/>
      <c r="C28061" s="71"/>
      <c r="K28061" s="71"/>
      <c r="L28061" s="71"/>
      <c r="N28061" s="71"/>
      <c r="O28061" s="71"/>
      <c r="P28061" s="71"/>
      <c r="S28061" s="71"/>
      <c r="T28061" s="71"/>
      <c r="U28061" s="71"/>
      <c r="AE28061" s="71"/>
      <c r="AF28061" s="71"/>
      <c r="AG28061" s="71"/>
    </row>
    <row r="28062" spans="1:33" x14ac:dyDescent="0.25">
      <c r="A28062" s="71"/>
      <c r="B28062" s="71"/>
      <c r="C28062" s="71"/>
      <c r="K28062" s="71"/>
      <c r="L28062" s="71"/>
      <c r="N28062" s="71"/>
      <c r="O28062" s="71"/>
      <c r="P28062" s="71"/>
      <c r="S28062" s="71"/>
      <c r="T28062" s="71"/>
      <c r="U28062" s="71"/>
      <c r="AE28062" s="71"/>
      <c r="AF28062" s="71"/>
      <c r="AG28062" s="71"/>
    </row>
    <row r="28063" spans="1:33" x14ac:dyDescent="0.25">
      <c r="A28063" s="71"/>
      <c r="B28063" s="71"/>
      <c r="C28063" s="71"/>
      <c r="K28063" s="71"/>
      <c r="L28063" s="71"/>
      <c r="N28063" s="71"/>
      <c r="O28063" s="71"/>
      <c r="P28063" s="71"/>
      <c r="S28063" s="71"/>
      <c r="T28063" s="71"/>
      <c r="U28063" s="71"/>
      <c r="AE28063" s="71"/>
      <c r="AF28063" s="71"/>
      <c r="AG28063" s="71"/>
    </row>
    <row r="28064" spans="1:33" x14ac:dyDescent="0.25">
      <c r="A28064" s="71"/>
      <c r="B28064" s="71"/>
      <c r="C28064" s="71"/>
      <c r="K28064" s="71"/>
      <c r="L28064" s="71"/>
      <c r="N28064" s="71"/>
      <c r="O28064" s="71"/>
      <c r="P28064" s="71"/>
      <c r="S28064" s="71"/>
      <c r="T28064" s="71"/>
      <c r="U28064" s="71"/>
      <c r="AE28064" s="71"/>
      <c r="AF28064" s="71"/>
      <c r="AG28064" s="71"/>
    </row>
    <row r="28065" spans="1:33" x14ac:dyDescent="0.25">
      <c r="A28065" s="71"/>
      <c r="B28065" s="71"/>
      <c r="C28065" s="71"/>
      <c r="K28065" s="71"/>
      <c r="L28065" s="71"/>
      <c r="N28065" s="71"/>
      <c r="O28065" s="71"/>
      <c r="P28065" s="71"/>
      <c r="S28065" s="71"/>
      <c r="T28065" s="71"/>
      <c r="U28065" s="71"/>
      <c r="AE28065" s="71"/>
      <c r="AF28065" s="71"/>
      <c r="AG28065" s="71"/>
    </row>
    <row r="28066" spans="1:33" x14ac:dyDescent="0.25">
      <c r="A28066" s="71"/>
      <c r="B28066" s="71"/>
      <c r="C28066" s="71"/>
      <c r="K28066" s="71"/>
      <c r="L28066" s="71"/>
      <c r="N28066" s="71"/>
      <c r="O28066" s="71"/>
      <c r="P28066" s="71"/>
      <c r="S28066" s="71"/>
      <c r="T28066" s="71"/>
      <c r="U28066" s="71"/>
      <c r="AE28066" s="71"/>
      <c r="AF28066" s="71"/>
      <c r="AG28066" s="71"/>
    </row>
    <row r="28067" spans="1:33" x14ac:dyDescent="0.25">
      <c r="A28067" s="71"/>
      <c r="B28067" s="71"/>
      <c r="C28067" s="71"/>
      <c r="K28067" s="71"/>
      <c r="L28067" s="71"/>
      <c r="N28067" s="71"/>
      <c r="O28067" s="71"/>
      <c r="P28067" s="71"/>
      <c r="S28067" s="71"/>
      <c r="T28067" s="71"/>
      <c r="U28067" s="71"/>
      <c r="AE28067" s="71"/>
      <c r="AF28067" s="71"/>
      <c r="AG28067" s="71"/>
    </row>
    <row r="28068" spans="1:33" x14ac:dyDescent="0.25">
      <c r="A28068" s="71"/>
      <c r="B28068" s="71"/>
      <c r="C28068" s="71"/>
      <c r="K28068" s="71"/>
      <c r="L28068" s="71"/>
      <c r="N28068" s="71"/>
      <c r="O28068" s="71"/>
      <c r="P28068" s="71"/>
      <c r="S28068" s="71"/>
      <c r="T28068" s="71"/>
      <c r="U28068" s="71"/>
      <c r="AE28068" s="71"/>
      <c r="AF28068" s="71"/>
      <c r="AG28068" s="71"/>
    </row>
    <row r="28069" spans="1:33" x14ac:dyDescent="0.25">
      <c r="A28069" s="71"/>
      <c r="B28069" s="71"/>
      <c r="C28069" s="71"/>
      <c r="K28069" s="71"/>
      <c r="L28069" s="71"/>
      <c r="N28069" s="71"/>
      <c r="O28069" s="71"/>
      <c r="P28069" s="71"/>
      <c r="S28069" s="71"/>
      <c r="T28069" s="71"/>
      <c r="U28069" s="71"/>
      <c r="AE28069" s="71"/>
      <c r="AF28069" s="71"/>
      <c r="AG28069" s="71"/>
    </row>
    <row r="28070" spans="1:33" x14ac:dyDescent="0.25">
      <c r="A28070" s="71"/>
      <c r="B28070" s="71"/>
      <c r="C28070" s="71"/>
      <c r="K28070" s="71"/>
      <c r="L28070" s="71"/>
      <c r="N28070" s="71"/>
      <c r="O28070" s="71"/>
      <c r="P28070" s="71"/>
      <c r="S28070" s="71"/>
      <c r="T28070" s="71"/>
      <c r="U28070" s="71"/>
      <c r="AE28070" s="71"/>
      <c r="AF28070" s="71"/>
      <c r="AG28070" s="71"/>
    </row>
    <row r="28071" spans="1:33" x14ac:dyDescent="0.25">
      <c r="A28071" s="71"/>
      <c r="B28071" s="71"/>
      <c r="C28071" s="71"/>
      <c r="K28071" s="71"/>
      <c r="L28071" s="71"/>
      <c r="N28071" s="71"/>
      <c r="O28071" s="71"/>
      <c r="P28071" s="71"/>
      <c r="S28071" s="71"/>
      <c r="T28071" s="71"/>
      <c r="U28071" s="71"/>
      <c r="AE28071" s="71"/>
      <c r="AF28071" s="71"/>
      <c r="AG28071" s="71"/>
    </row>
    <row r="28072" spans="1:33" x14ac:dyDescent="0.25">
      <c r="A28072" s="71"/>
      <c r="B28072" s="71"/>
      <c r="C28072" s="71"/>
      <c r="K28072" s="71"/>
      <c r="L28072" s="71"/>
      <c r="N28072" s="71"/>
      <c r="O28072" s="71"/>
      <c r="P28072" s="71"/>
      <c r="S28072" s="71"/>
      <c r="T28072" s="71"/>
      <c r="U28072" s="71"/>
      <c r="AE28072" s="71"/>
      <c r="AF28072" s="71"/>
      <c r="AG28072" s="71"/>
    </row>
    <row r="28073" spans="1:33" x14ac:dyDescent="0.25">
      <c r="A28073" s="71"/>
      <c r="B28073" s="71"/>
      <c r="C28073" s="71"/>
      <c r="K28073" s="71"/>
      <c r="L28073" s="71"/>
      <c r="N28073" s="71"/>
      <c r="O28073" s="71"/>
      <c r="P28073" s="71"/>
      <c r="S28073" s="71"/>
      <c r="T28073" s="71"/>
      <c r="U28073" s="71"/>
      <c r="AE28073" s="71"/>
      <c r="AF28073" s="71"/>
      <c r="AG28073" s="71"/>
    </row>
    <row r="28074" spans="1:33" x14ac:dyDescent="0.25">
      <c r="A28074" s="71"/>
      <c r="B28074" s="71"/>
      <c r="C28074" s="71"/>
      <c r="K28074" s="71"/>
      <c r="L28074" s="71"/>
      <c r="N28074" s="71"/>
      <c r="O28074" s="71"/>
      <c r="P28074" s="71"/>
      <c r="S28074" s="71"/>
      <c r="T28074" s="71"/>
      <c r="U28074" s="71"/>
      <c r="AE28074" s="71"/>
      <c r="AF28074" s="71"/>
      <c r="AG28074" s="71"/>
    </row>
    <row r="28075" spans="1:33" x14ac:dyDescent="0.25">
      <c r="A28075" s="71"/>
      <c r="B28075" s="71"/>
      <c r="C28075" s="71"/>
      <c r="K28075" s="71"/>
      <c r="L28075" s="71"/>
      <c r="N28075" s="71"/>
      <c r="O28075" s="71"/>
      <c r="P28075" s="71"/>
      <c r="S28075" s="71"/>
      <c r="T28075" s="71"/>
      <c r="U28075" s="71"/>
      <c r="AE28075" s="71"/>
      <c r="AF28075" s="71"/>
      <c r="AG28075" s="71"/>
    </row>
    <row r="28076" spans="1:33" x14ac:dyDescent="0.25">
      <c r="A28076" s="71"/>
      <c r="B28076" s="71"/>
      <c r="C28076" s="71"/>
      <c r="K28076" s="71"/>
      <c r="L28076" s="71"/>
      <c r="N28076" s="71"/>
      <c r="O28076" s="71"/>
      <c r="P28076" s="71"/>
      <c r="S28076" s="71"/>
      <c r="T28076" s="71"/>
      <c r="U28076" s="71"/>
      <c r="AE28076" s="71"/>
      <c r="AF28076" s="71"/>
      <c r="AG28076" s="71"/>
    </row>
    <row r="28077" spans="1:33" x14ac:dyDescent="0.25">
      <c r="A28077" s="71"/>
      <c r="B28077" s="71"/>
      <c r="C28077" s="71"/>
      <c r="K28077" s="71"/>
      <c r="L28077" s="71"/>
      <c r="N28077" s="71"/>
      <c r="O28077" s="71"/>
      <c r="P28077" s="71"/>
      <c r="S28077" s="71"/>
      <c r="T28077" s="71"/>
      <c r="U28077" s="71"/>
      <c r="AE28077" s="71"/>
      <c r="AF28077" s="71"/>
      <c r="AG28077" s="71"/>
    </row>
    <row r="28078" spans="1:33" x14ac:dyDescent="0.25">
      <c r="A28078" s="71"/>
      <c r="B28078" s="71"/>
      <c r="C28078" s="71"/>
      <c r="K28078" s="71"/>
      <c r="L28078" s="71"/>
      <c r="N28078" s="71"/>
      <c r="O28078" s="71"/>
      <c r="P28078" s="71"/>
      <c r="S28078" s="71"/>
      <c r="T28078" s="71"/>
      <c r="U28078" s="71"/>
      <c r="AE28078" s="71"/>
      <c r="AF28078" s="71"/>
      <c r="AG28078" s="71"/>
    </row>
    <row r="28079" spans="1:33" x14ac:dyDescent="0.25">
      <c r="A28079" s="71"/>
      <c r="B28079" s="71"/>
      <c r="C28079" s="71"/>
      <c r="K28079" s="71"/>
      <c r="L28079" s="71"/>
      <c r="N28079" s="71"/>
      <c r="O28079" s="71"/>
      <c r="P28079" s="71"/>
      <c r="S28079" s="71"/>
      <c r="T28079" s="71"/>
      <c r="U28079" s="71"/>
      <c r="AE28079" s="71"/>
      <c r="AF28079" s="71"/>
      <c r="AG28079" s="71"/>
    </row>
    <row r="28080" spans="1:33" x14ac:dyDescent="0.25">
      <c r="A28080" s="71"/>
      <c r="B28080" s="71"/>
      <c r="C28080" s="71"/>
      <c r="K28080" s="71"/>
      <c r="L28080" s="71"/>
      <c r="N28080" s="71"/>
      <c r="O28080" s="71"/>
      <c r="P28080" s="71"/>
      <c r="S28080" s="71"/>
      <c r="T28080" s="71"/>
      <c r="U28080" s="71"/>
      <c r="AE28080" s="71"/>
      <c r="AF28080" s="71"/>
      <c r="AG28080" s="71"/>
    </row>
    <row r="28081" spans="1:33" x14ac:dyDescent="0.25">
      <c r="A28081" s="71"/>
      <c r="B28081" s="71"/>
      <c r="C28081" s="71"/>
      <c r="K28081" s="71"/>
      <c r="L28081" s="71"/>
      <c r="N28081" s="71"/>
      <c r="O28081" s="71"/>
      <c r="P28081" s="71"/>
      <c r="S28081" s="71"/>
      <c r="T28081" s="71"/>
      <c r="U28081" s="71"/>
      <c r="AE28081" s="71"/>
      <c r="AF28081" s="71"/>
      <c r="AG28081" s="71"/>
    </row>
    <row r="28082" spans="1:33" x14ac:dyDescent="0.25">
      <c r="A28082" s="71"/>
      <c r="B28082" s="71"/>
      <c r="C28082" s="71"/>
      <c r="K28082" s="71"/>
      <c r="L28082" s="71"/>
      <c r="N28082" s="71"/>
      <c r="O28082" s="71"/>
      <c r="P28082" s="71"/>
      <c r="S28082" s="71"/>
      <c r="T28082" s="71"/>
      <c r="U28082" s="71"/>
      <c r="AE28082" s="71"/>
      <c r="AF28082" s="71"/>
      <c r="AG28082" s="71"/>
    </row>
    <row r="28083" spans="1:33" x14ac:dyDescent="0.25">
      <c r="A28083" s="71"/>
      <c r="B28083" s="71"/>
      <c r="C28083" s="71"/>
      <c r="K28083" s="71"/>
      <c r="L28083" s="71"/>
      <c r="N28083" s="71"/>
      <c r="O28083" s="71"/>
      <c r="P28083" s="71"/>
      <c r="S28083" s="71"/>
      <c r="T28083" s="71"/>
      <c r="U28083" s="71"/>
      <c r="AE28083" s="71"/>
      <c r="AF28083" s="71"/>
      <c r="AG28083" s="71"/>
    </row>
    <row r="28084" spans="1:33" x14ac:dyDescent="0.25">
      <c r="A28084" s="71"/>
      <c r="B28084" s="71"/>
      <c r="C28084" s="71"/>
      <c r="K28084" s="71"/>
      <c r="L28084" s="71"/>
      <c r="N28084" s="71"/>
      <c r="O28084" s="71"/>
      <c r="P28084" s="71"/>
      <c r="S28084" s="71"/>
      <c r="T28084" s="71"/>
      <c r="U28084" s="71"/>
      <c r="AE28084" s="71"/>
      <c r="AF28084" s="71"/>
      <c r="AG28084" s="71"/>
    </row>
    <row r="28085" spans="1:33" x14ac:dyDescent="0.25">
      <c r="A28085" s="71"/>
      <c r="B28085" s="71"/>
      <c r="C28085" s="71"/>
      <c r="K28085" s="71"/>
      <c r="L28085" s="71"/>
      <c r="N28085" s="71"/>
      <c r="O28085" s="71"/>
      <c r="P28085" s="71"/>
      <c r="S28085" s="71"/>
      <c r="T28085" s="71"/>
      <c r="U28085" s="71"/>
      <c r="AE28085" s="71"/>
      <c r="AF28085" s="71"/>
      <c r="AG28085" s="71"/>
    </row>
    <row r="28086" spans="1:33" x14ac:dyDescent="0.25">
      <c r="A28086" s="71"/>
      <c r="B28086" s="71"/>
      <c r="C28086" s="71"/>
      <c r="K28086" s="71"/>
      <c r="L28086" s="71"/>
      <c r="N28086" s="71"/>
      <c r="O28086" s="71"/>
      <c r="P28086" s="71"/>
      <c r="S28086" s="71"/>
      <c r="T28086" s="71"/>
      <c r="U28086" s="71"/>
      <c r="AE28086" s="71"/>
      <c r="AF28086" s="71"/>
      <c r="AG28086" s="71"/>
    </row>
    <row r="28087" spans="1:33" x14ac:dyDescent="0.25">
      <c r="A28087" s="71"/>
      <c r="B28087" s="71"/>
      <c r="C28087" s="71"/>
      <c r="K28087" s="71"/>
      <c r="L28087" s="71"/>
      <c r="N28087" s="71"/>
      <c r="O28087" s="71"/>
      <c r="P28087" s="71"/>
      <c r="S28087" s="71"/>
      <c r="T28087" s="71"/>
      <c r="U28087" s="71"/>
      <c r="AE28087" s="71"/>
      <c r="AF28087" s="71"/>
      <c r="AG28087" s="71"/>
    </row>
    <row r="28088" spans="1:33" x14ac:dyDescent="0.25">
      <c r="A28088" s="71"/>
      <c r="B28088" s="71"/>
      <c r="C28088" s="71"/>
      <c r="K28088" s="71"/>
      <c r="L28088" s="71"/>
      <c r="N28088" s="71"/>
      <c r="O28088" s="71"/>
      <c r="P28088" s="71"/>
      <c r="S28088" s="71"/>
      <c r="T28088" s="71"/>
      <c r="U28088" s="71"/>
      <c r="AE28088" s="71"/>
      <c r="AF28088" s="71"/>
      <c r="AG28088" s="71"/>
    </row>
    <row r="28089" spans="1:33" x14ac:dyDescent="0.25">
      <c r="A28089" s="71"/>
      <c r="B28089" s="71"/>
      <c r="C28089" s="71"/>
      <c r="K28089" s="71"/>
      <c r="L28089" s="71"/>
      <c r="N28089" s="71"/>
      <c r="O28089" s="71"/>
      <c r="P28089" s="71"/>
      <c r="S28089" s="71"/>
      <c r="T28089" s="71"/>
      <c r="U28089" s="71"/>
      <c r="AE28089" s="71"/>
      <c r="AF28089" s="71"/>
      <c r="AG28089" s="71"/>
    </row>
    <row r="28090" spans="1:33" x14ac:dyDescent="0.25">
      <c r="A28090" s="71"/>
      <c r="B28090" s="71"/>
      <c r="C28090" s="71"/>
      <c r="K28090" s="71"/>
      <c r="L28090" s="71"/>
      <c r="N28090" s="71"/>
      <c r="O28090" s="71"/>
      <c r="P28090" s="71"/>
      <c r="S28090" s="71"/>
      <c r="T28090" s="71"/>
      <c r="U28090" s="71"/>
      <c r="AE28090" s="71"/>
      <c r="AF28090" s="71"/>
      <c r="AG28090" s="71"/>
    </row>
    <row r="28091" spans="1:33" x14ac:dyDescent="0.25">
      <c r="A28091" s="71"/>
      <c r="B28091" s="71"/>
      <c r="C28091" s="71"/>
      <c r="K28091" s="71"/>
      <c r="L28091" s="71"/>
      <c r="N28091" s="71"/>
      <c r="O28091" s="71"/>
      <c r="P28091" s="71"/>
      <c r="S28091" s="71"/>
      <c r="T28091" s="71"/>
      <c r="U28091" s="71"/>
      <c r="AE28091" s="71"/>
      <c r="AF28091" s="71"/>
      <c r="AG28091" s="71"/>
    </row>
    <row r="28092" spans="1:33" x14ac:dyDescent="0.25">
      <c r="A28092" s="71"/>
      <c r="B28092" s="71"/>
      <c r="C28092" s="71"/>
      <c r="K28092" s="71"/>
      <c r="L28092" s="71"/>
      <c r="N28092" s="71"/>
      <c r="O28092" s="71"/>
      <c r="P28092" s="71"/>
      <c r="S28092" s="71"/>
      <c r="T28092" s="71"/>
      <c r="U28092" s="71"/>
      <c r="AE28092" s="71"/>
      <c r="AF28092" s="71"/>
      <c r="AG28092" s="71"/>
    </row>
    <row r="28093" spans="1:33" x14ac:dyDescent="0.25">
      <c r="A28093" s="71"/>
      <c r="B28093" s="71"/>
      <c r="C28093" s="71"/>
      <c r="K28093" s="71"/>
      <c r="L28093" s="71"/>
      <c r="N28093" s="71"/>
      <c r="O28093" s="71"/>
      <c r="P28093" s="71"/>
      <c r="S28093" s="71"/>
      <c r="T28093" s="71"/>
      <c r="U28093" s="71"/>
      <c r="AE28093" s="71"/>
      <c r="AF28093" s="71"/>
      <c r="AG28093" s="71"/>
    </row>
    <row r="28094" spans="1:33" x14ac:dyDescent="0.25">
      <c r="A28094" s="71"/>
      <c r="B28094" s="71"/>
      <c r="C28094" s="71"/>
      <c r="K28094" s="71"/>
      <c r="L28094" s="71"/>
      <c r="N28094" s="71"/>
      <c r="O28094" s="71"/>
      <c r="P28094" s="71"/>
      <c r="S28094" s="71"/>
      <c r="T28094" s="71"/>
      <c r="U28094" s="71"/>
      <c r="AE28094" s="71"/>
      <c r="AF28094" s="71"/>
      <c r="AG28094" s="71"/>
    </row>
    <row r="28095" spans="1:33" x14ac:dyDescent="0.25">
      <c r="A28095" s="71"/>
      <c r="B28095" s="71"/>
      <c r="C28095" s="71"/>
      <c r="K28095" s="71"/>
      <c r="L28095" s="71"/>
      <c r="N28095" s="71"/>
      <c r="O28095" s="71"/>
      <c r="P28095" s="71"/>
      <c r="S28095" s="71"/>
      <c r="T28095" s="71"/>
      <c r="U28095" s="71"/>
      <c r="AE28095" s="71"/>
      <c r="AF28095" s="71"/>
      <c r="AG28095" s="71"/>
    </row>
    <row r="28096" spans="1:33" x14ac:dyDescent="0.25">
      <c r="A28096" s="71"/>
      <c r="B28096" s="71"/>
      <c r="C28096" s="71"/>
      <c r="K28096" s="71"/>
      <c r="L28096" s="71"/>
      <c r="N28096" s="71"/>
      <c r="O28096" s="71"/>
      <c r="P28096" s="71"/>
      <c r="S28096" s="71"/>
      <c r="T28096" s="71"/>
      <c r="U28096" s="71"/>
      <c r="AE28096" s="71"/>
      <c r="AF28096" s="71"/>
      <c r="AG28096" s="71"/>
    </row>
    <row r="28097" spans="1:33" x14ac:dyDescent="0.25">
      <c r="A28097" s="71"/>
      <c r="B28097" s="71"/>
      <c r="C28097" s="71"/>
      <c r="K28097" s="71"/>
      <c r="L28097" s="71"/>
      <c r="N28097" s="71"/>
      <c r="O28097" s="71"/>
      <c r="P28097" s="71"/>
      <c r="S28097" s="71"/>
      <c r="T28097" s="71"/>
      <c r="U28097" s="71"/>
      <c r="AE28097" s="71"/>
      <c r="AF28097" s="71"/>
      <c r="AG28097" s="71"/>
    </row>
    <row r="28098" spans="1:33" x14ac:dyDescent="0.25">
      <c r="A28098" s="71"/>
      <c r="B28098" s="71"/>
      <c r="C28098" s="71"/>
      <c r="K28098" s="71"/>
      <c r="L28098" s="71"/>
      <c r="N28098" s="71"/>
      <c r="O28098" s="71"/>
      <c r="P28098" s="71"/>
      <c r="S28098" s="71"/>
      <c r="T28098" s="71"/>
      <c r="U28098" s="71"/>
      <c r="AE28098" s="71"/>
      <c r="AF28098" s="71"/>
      <c r="AG28098" s="71"/>
    </row>
    <row r="28099" spans="1:33" x14ac:dyDescent="0.25">
      <c r="A28099" s="71"/>
      <c r="B28099" s="71"/>
      <c r="C28099" s="71"/>
      <c r="K28099" s="71"/>
      <c r="L28099" s="71"/>
      <c r="N28099" s="71"/>
      <c r="O28099" s="71"/>
      <c r="P28099" s="71"/>
      <c r="S28099" s="71"/>
      <c r="T28099" s="71"/>
      <c r="U28099" s="71"/>
      <c r="AE28099" s="71"/>
      <c r="AF28099" s="71"/>
      <c r="AG28099" s="71"/>
    </row>
    <row r="28100" spans="1:33" x14ac:dyDescent="0.25">
      <c r="A28100" s="71"/>
      <c r="B28100" s="71"/>
      <c r="C28100" s="71"/>
      <c r="K28100" s="71"/>
      <c r="L28100" s="71"/>
      <c r="N28100" s="71"/>
      <c r="O28100" s="71"/>
      <c r="P28100" s="71"/>
      <c r="S28100" s="71"/>
      <c r="T28100" s="71"/>
      <c r="U28100" s="71"/>
      <c r="AE28100" s="71"/>
      <c r="AF28100" s="71"/>
      <c r="AG28100" s="71"/>
    </row>
    <row r="28101" spans="1:33" x14ac:dyDescent="0.25">
      <c r="A28101" s="71"/>
      <c r="B28101" s="71"/>
      <c r="C28101" s="71"/>
      <c r="K28101" s="71"/>
      <c r="L28101" s="71"/>
      <c r="N28101" s="71"/>
      <c r="O28101" s="71"/>
      <c r="P28101" s="71"/>
      <c r="S28101" s="71"/>
      <c r="T28101" s="71"/>
      <c r="U28101" s="71"/>
      <c r="AE28101" s="71"/>
      <c r="AF28101" s="71"/>
      <c r="AG28101" s="71"/>
    </row>
    <row r="28102" spans="1:33" x14ac:dyDescent="0.25">
      <c r="A28102" s="71"/>
      <c r="B28102" s="71"/>
      <c r="C28102" s="71"/>
      <c r="K28102" s="71"/>
      <c r="L28102" s="71"/>
      <c r="N28102" s="71"/>
      <c r="O28102" s="71"/>
      <c r="P28102" s="71"/>
      <c r="S28102" s="71"/>
      <c r="T28102" s="71"/>
      <c r="U28102" s="71"/>
      <c r="AE28102" s="71"/>
      <c r="AF28102" s="71"/>
      <c r="AG28102" s="71"/>
    </row>
    <row r="28103" spans="1:33" x14ac:dyDescent="0.25">
      <c r="A28103" s="71"/>
      <c r="B28103" s="71"/>
      <c r="C28103" s="71"/>
      <c r="K28103" s="71"/>
      <c r="L28103" s="71"/>
      <c r="N28103" s="71"/>
      <c r="O28103" s="71"/>
      <c r="P28103" s="71"/>
      <c r="S28103" s="71"/>
      <c r="T28103" s="71"/>
      <c r="U28103" s="71"/>
      <c r="AE28103" s="71"/>
      <c r="AF28103" s="71"/>
      <c r="AG28103" s="71"/>
    </row>
    <row r="28104" spans="1:33" x14ac:dyDescent="0.25">
      <c r="A28104" s="71"/>
      <c r="B28104" s="71"/>
      <c r="C28104" s="71"/>
      <c r="K28104" s="71"/>
      <c r="L28104" s="71"/>
      <c r="N28104" s="71"/>
      <c r="O28104" s="71"/>
      <c r="P28104" s="71"/>
      <c r="S28104" s="71"/>
      <c r="T28104" s="71"/>
      <c r="U28104" s="71"/>
      <c r="AE28104" s="71"/>
      <c r="AF28104" s="71"/>
      <c r="AG28104" s="71"/>
    </row>
    <row r="28105" spans="1:33" x14ac:dyDescent="0.25">
      <c r="A28105" s="71"/>
      <c r="B28105" s="71"/>
      <c r="C28105" s="71"/>
      <c r="K28105" s="71"/>
      <c r="L28105" s="71"/>
      <c r="N28105" s="71"/>
      <c r="O28105" s="71"/>
      <c r="P28105" s="71"/>
      <c r="S28105" s="71"/>
      <c r="T28105" s="71"/>
      <c r="U28105" s="71"/>
      <c r="AE28105" s="71"/>
      <c r="AF28105" s="71"/>
      <c r="AG28105" s="71"/>
    </row>
    <row r="28106" spans="1:33" x14ac:dyDescent="0.25">
      <c r="A28106" s="71"/>
      <c r="B28106" s="71"/>
      <c r="C28106" s="71"/>
      <c r="K28106" s="71"/>
      <c r="L28106" s="71"/>
      <c r="N28106" s="71"/>
      <c r="O28106" s="71"/>
      <c r="P28106" s="71"/>
      <c r="S28106" s="71"/>
      <c r="T28106" s="71"/>
      <c r="U28106" s="71"/>
      <c r="AE28106" s="71"/>
      <c r="AF28106" s="71"/>
      <c r="AG28106" s="71"/>
    </row>
    <row r="28107" spans="1:33" x14ac:dyDescent="0.25">
      <c r="A28107" s="71"/>
      <c r="B28107" s="71"/>
      <c r="C28107" s="71"/>
      <c r="K28107" s="71"/>
      <c r="L28107" s="71"/>
      <c r="N28107" s="71"/>
      <c r="O28107" s="71"/>
      <c r="P28107" s="71"/>
      <c r="S28107" s="71"/>
      <c r="T28107" s="71"/>
      <c r="U28107" s="71"/>
      <c r="AE28107" s="71"/>
      <c r="AF28107" s="71"/>
      <c r="AG28107" s="71"/>
    </row>
    <row r="28108" spans="1:33" x14ac:dyDescent="0.25">
      <c r="A28108" s="71"/>
      <c r="B28108" s="71"/>
      <c r="C28108" s="71"/>
      <c r="K28108" s="71"/>
      <c r="L28108" s="71"/>
      <c r="N28108" s="71"/>
      <c r="O28108" s="71"/>
      <c r="P28108" s="71"/>
      <c r="S28108" s="71"/>
      <c r="T28108" s="71"/>
      <c r="U28108" s="71"/>
      <c r="AE28108" s="71"/>
      <c r="AF28108" s="71"/>
      <c r="AG28108" s="71"/>
    </row>
    <row r="28109" spans="1:33" x14ac:dyDescent="0.25">
      <c r="A28109" s="71"/>
      <c r="B28109" s="71"/>
      <c r="C28109" s="71"/>
      <c r="K28109" s="71"/>
      <c r="L28109" s="71"/>
      <c r="N28109" s="71"/>
      <c r="O28109" s="71"/>
      <c r="P28109" s="71"/>
      <c r="S28109" s="71"/>
      <c r="T28109" s="71"/>
      <c r="U28109" s="71"/>
      <c r="AE28109" s="71"/>
      <c r="AF28109" s="71"/>
      <c r="AG28109" s="71"/>
    </row>
    <row r="28110" spans="1:33" x14ac:dyDescent="0.25">
      <c r="A28110" s="71"/>
      <c r="B28110" s="71"/>
      <c r="C28110" s="71"/>
      <c r="K28110" s="71"/>
      <c r="L28110" s="71"/>
      <c r="N28110" s="71"/>
      <c r="O28110" s="71"/>
      <c r="P28110" s="71"/>
      <c r="S28110" s="71"/>
      <c r="T28110" s="71"/>
      <c r="U28110" s="71"/>
      <c r="AE28110" s="71"/>
      <c r="AF28110" s="71"/>
      <c r="AG28110" s="71"/>
    </row>
    <row r="28111" spans="1:33" x14ac:dyDescent="0.25">
      <c r="A28111" s="71"/>
      <c r="B28111" s="71"/>
      <c r="C28111" s="71"/>
      <c r="K28111" s="71"/>
      <c r="L28111" s="71"/>
      <c r="N28111" s="71"/>
      <c r="O28111" s="71"/>
      <c r="P28111" s="71"/>
      <c r="S28111" s="71"/>
      <c r="T28111" s="71"/>
      <c r="U28111" s="71"/>
      <c r="AE28111" s="71"/>
      <c r="AF28111" s="71"/>
      <c r="AG28111" s="71"/>
    </row>
    <row r="28112" spans="1:33" x14ac:dyDescent="0.25">
      <c r="A28112" s="71"/>
      <c r="B28112" s="71"/>
      <c r="C28112" s="71"/>
      <c r="K28112" s="71"/>
      <c r="L28112" s="71"/>
      <c r="N28112" s="71"/>
      <c r="O28112" s="71"/>
      <c r="P28112" s="71"/>
      <c r="S28112" s="71"/>
      <c r="T28112" s="71"/>
      <c r="U28112" s="71"/>
      <c r="AE28112" s="71"/>
      <c r="AF28112" s="71"/>
      <c r="AG28112" s="71"/>
    </row>
    <row r="28113" spans="1:33" x14ac:dyDescent="0.25">
      <c r="A28113" s="71"/>
      <c r="B28113" s="71"/>
      <c r="C28113" s="71"/>
      <c r="K28113" s="71"/>
      <c r="L28113" s="71"/>
      <c r="N28113" s="71"/>
      <c r="O28113" s="71"/>
      <c r="P28113" s="71"/>
      <c r="S28113" s="71"/>
      <c r="T28113" s="71"/>
      <c r="U28113" s="71"/>
      <c r="AE28113" s="71"/>
      <c r="AF28113" s="71"/>
      <c r="AG28113" s="71"/>
    </row>
    <row r="28114" spans="1:33" x14ac:dyDescent="0.25">
      <c r="A28114" s="71"/>
      <c r="B28114" s="71"/>
      <c r="C28114" s="71"/>
      <c r="K28114" s="71"/>
      <c r="L28114" s="71"/>
      <c r="N28114" s="71"/>
      <c r="O28114" s="71"/>
      <c r="P28114" s="71"/>
      <c r="S28114" s="71"/>
      <c r="T28114" s="71"/>
      <c r="U28114" s="71"/>
      <c r="AE28114" s="71"/>
      <c r="AF28114" s="71"/>
      <c r="AG28114" s="71"/>
    </row>
    <row r="28115" spans="1:33" x14ac:dyDescent="0.25">
      <c r="A28115" s="71"/>
      <c r="B28115" s="71"/>
      <c r="C28115" s="71"/>
      <c r="K28115" s="71"/>
      <c r="L28115" s="71"/>
      <c r="N28115" s="71"/>
      <c r="O28115" s="71"/>
      <c r="P28115" s="71"/>
      <c r="S28115" s="71"/>
      <c r="T28115" s="71"/>
      <c r="U28115" s="71"/>
      <c r="AE28115" s="71"/>
      <c r="AF28115" s="71"/>
      <c r="AG28115" s="71"/>
    </row>
    <row r="28116" spans="1:33" x14ac:dyDescent="0.25">
      <c r="A28116" s="71"/>
      <c r="B28116" s="71"/>
      <c r="C28116" s="71"/>
      <c r="K28116" s="71"/>
      <c r="L28116" s="71"/>
      <c r="N28116" s="71"/>
      <c r="O28116" s="71"/>
      <c r="P28116" s="71"/>
      <c r="S28116" s="71"/>
      <c r="T28116" s="71"/>
      <c r="U28116" s="71"/>
      <c r="AE28116" s="71"/>
      <c r="AF28116" s="71"/>
      <c r="AG28116" s="71"/>
    </row>
    <row r="28117" spans="1:33" x14ac:dyDescent="0.25">
      <c r="A28117" s="71"/>
      <c r="B28117" s="71"/>
      <c r="C28117" s="71"/>
      <c r="K28117" s="71"/>
      <c r="L28117" s="71"/>
      <c r="N28117" s="71"/>
      <c r="O28117" s="71"/>
      <c r="P28117" s="71"/>
      <c r="S28117" s="71"/>
      <c r="T28117" s="71"/>
      <c r="U28117" s="71"/>
      <c r="AE28117" s="71"/>
      <c r="AF28117" s="71"/>
      <c r="AG28117" s="71"/>
    </row>
    <row r="28118" spans="1:33" x14ac:dyDescent="0.25">
      <c r="A28118" s="71"/>
      <c r="B28118" s="71"/>
      <c r="C28118" s="71"/>
      <c r="K28118" s="71"/>
      <c r="L28118" s="71"/>
      <c r="N28118" s="71"/>
      <c r="O28118" s="71"/>
      <c r="P28118" s="71"/>
      <c r="S28118" s="71"/>
      <c r="T28118" s="71"/>
      <c r="U28118" s="71"/>
      <c r="AE28118" s="71"/>
      <c r="AF28118" s="71"/>
      <c r="AG28118" s="71"/>
    </row>
    <row r="28119" spans="1:33" x14ac:dyDescent="0.25">
      <c r="A28119" s="71"/>
      <c r="B28119" s="71"/>
      <c r="C28119" s="71"/>
      <c r="K28119" s="71"/>
      <c r="L28119" s="71"/>
      <c r="N28119" s="71"/>
      <c r="O28119" s="71"/>
      <c r="P28119" s="71"/>
      <c r="S28119" s="71"/>
      <c r="T28119" s="71"/>
      <c r="U28119" s="71"/>
      <c r="AE28119" s="71"/>
      <c r="AF28119" s="71"/>
      <c r="AG28119" s="71"/>
    </row>
    <row r="28120" spans="1:33" x14ac:dyDescent="0.25">
      <c r="A28120" s="71"/>
      <c r="B28120" s="71"/>
      <c r="C28120" s="71"/>
      <c r="K28120" s="71"/>
      <c r="L28120" s="71"/>
      <c r="N28120" s="71"/>
      <c r="O28120" s="71"/>
      <c r="P28120" s="71"/>
      <c r="S28120" s="71"/>
      <c r="T28120" s="71"/>
      <c r="U28120" s="71"/>
      <c r="AE28120" s="71"/>
      <c r="AF28120" s="71"/>
      <c r="AG28120" s="71"/>
    </row>
    <row r="28121" spans="1:33" x14ac:dyDescent="0.25">
      <c r="A28121" s="71"/>
      <c r="B28121" s="71"/>
      <c r="C28121" s="71"/>
      <c r="K28121" s="71"/>
      <c r="L28121" s="71"/>
      <c r="N28121" s="71"/>
      <c r="O28121" s="71"/>
      <c r="P28121" s="71"/>
      <c r="S28121" s="71"/>
      <c r="T28121" s="71"/>
      <c r="U28121" s="71"/>
      <c r="AE28121" s="71"/>
      <c r="AF28121" s="71"/>
      <c r="AG28121" s="71"/>
    </row>
    <row r="28122" spans="1:33" x14ac:dyDescent="0.25">
      <c r="A28122" s="71"/>
      <c r="B28122" s="71"/>
      <c r="C28122" s="71"/>
      <c r="K28122" s="71"/>
      <c r="L28122" s="71"/>
      <c r="N28122" s="71"/>
      <c r="O28122" s="71"/>
      <c r="P28122" s="71"/>
      <c r="S28122" s="71"/>
      <c r="T28122" s="71"/>
      <c r="U28122" s="71"/>
      <c r="AE28122" s="71"/>
      <c r="AF28122" s="71"/>
      <c r="AG28122" s="71"/>
    </row>
    <row r="28123" spans="1:33" x14ac:dyDescent="0.25">
      <c r="A28123" s="71"/>
      <c r="B28123" s="71"/>
      <c r="C28123" s="71"/>
      <c r="K28123" s="71"/>
      <c r="L28123" s="71"/>
      <c r="N28123" s="71"/>
      <c r="O28123" s="71"/>
      <c r="P28123" s="71"/>
      <c r="S28123" s="71"/>
      <c r="T28123" s="71"/>
      <c r="U28123" s="71"/>
      <c r="AE28123" s="71"/>
      <c r="AF28123" s="71"/>
      <c r="AG28123" s="71"/>
    </row>
    <row r="28124" spans="1:33" x14ac:dyDescent="0.25">
      <c r="A28124" s="71"/>
      <c r="B28124" s="71"/>
      <c r="C28124" s="71"/>
      <c r="K28124" s="71"/>
      <c r="L28124" s="71"/>
      <c r="N28124" s="71"/>
      <c r="O28124" s="71"/>
      <c r="P28124" s="71"/>
      <c r="S28124" s="71"/>
      <c r="T28124" s="71"/>
      <c r="U28124" s="71"/>
      <c r="AE28124" s="71"/>
      <c r="AF28124" s="71"/>
      <c r="AG28124" s="71"/>
    </row>
    <row r="28125" spans="1:33" x14ac:dyDescent="0.25">
      <c r="A28125" s="71"/>
      <c r="B28125" s="71"/>
      <c r="C28125" s="71"/>
      <c r="K28125" s="71"/>
      <c r="L28125" s="71"/>
      <c r="N28125" s="71"/>
      <c r="O28125" s="71"/>
      <c r="P28125" s="71"/>
      <c r="S28125" s="71"/>
      <c r="T28125" s="71"/>
      <c r="U28125" s="71"/>
      <c r="AE28125" s="71"/>
      <c r="AF28125" s="71"/>
      <c r="AG28125" s="71"/>
    </row>
    <row r="28126" spans="1:33" x14ac:dyDescent="0.25">
      <c r="A28126" s="71"/>
      <c r="B28126" s="71"/>
      <c r="C28126" s="71"/>
      <c r="K28126" s="71"/>
      <c r="L28126" s="71"/>
      <c r="N28126" s="71"/>
      <c r="O28126" s="71"/>
      <c r="P28126" s="71"/>
      <c r="S28126" s="71"/>
      <c r="T28126" s="71"/>
      <c r="U28126" s="71"/>
      <c r="AE28126" s="71"/>
      <c r="AF28126" s="71"/>
      <c r="AG28126" s="71"/>
    </row>
    <row r="28127" spans="1:33" x14ac:dyDescent="0.25">
      <c r="A28127" s="71"/>
      <c r="B28127" s="71"/>
      <c r="C28127" s="71"/>
      <c r="K28127" s="71"/>
      <c r="L28127" s="71"/>
      <c r="N28127" s="71"/>
      <c r="O28127" s="71"/>
      <c r="P28127" s="71"/>
      <c r="S28127" s="71"/>
      <c r="T28127" s="71"/>
      <c r="U28127" s="71"/>
      <c r="AE28127" s="71"/>
      <c r="AF28127" s="71"/>
      <c r="AG28127" s="71"/>
    </row>
    <row r="28128" spans="1:33" x14ac:dyDescent="0.25">
      <c r="A28128" s="71"/>
      <c r="B28128" s="71"/>
      <c r="C28128" s="71"/>
      <c r="K28128" s="71"/>
      <c r="L28128" s="71"/>
      <c r="N28128" s="71"/>
      <c r="O28128" s="71"/>
      <c r="P28128" s="71"/>
      <c r="S28128" s="71"/>
      <c r="T28128" s="71"/>
      <c r="U28128" s="71"/>
      <c r="AE28128" s="71"/>
      <c r="AF28128" s="71"/>
      <c r="AG28128" s="71"/>
    </row>
    <row r="28129" spans="1:33" x14ac:dyDescent="0.25">
      <c r="A28129" s="71"/>
      <c r="B28129" s="71"/>
      <c r="C28129" s="71"/>
      <c r="K28129" s="71"/>
      <c r="L28129" s="71"/>
      <c r="N28129" s="71"/>
      <c r="O28129" s="71"/>
      <c r="P28129" s="71"/>
      <c r="S28129" s="71"/>
      <c r="T28129" s="71"/>
      <c r="U28129" s="71"/>
      <c r="AE28129" s="71"/>
      <c r="AF28129" s="71"/>
      <c r="AG28129" s="71"/>
    </row>
    <row r="28130" spans="1:33" x14ac:dyDescent="0.25">
      <c r="A28130" s="71"/>
      <c r="B28130" s="71"/>
      <c r="C28130" s="71"/>
      <c r="K28130" s="71"/>
      <c r="L28130" s="71"/>
      <c r="N28130" s="71"/>
      <c r="O28130" s="71"/>
      <c r="P28130" s="71"/>
      <c r="S28130" s="71"/>
      <c r="T28130" s="71"/>
      <c r="U28130" s="71"/>
      <c r="AE28130" s="71"/>
      <c r="AF28130" s="71"/>
      <c r="AG28130" s="71"/>
    </row>
    <row r="28131" spans="1:33" x14ac:dyDescent="0.25">
      <c r="A28131" s="71"/>
      <c r="B28131" s="71"/>
      <c r="C28131" s="71"/>
      <c r="K28131" s="71"/>
      <c r="L28131" s="71"/>
      <c r="N28131" s="71"/>
      <c r="O28131" s="71"/>
      <c r="P28131" s="71"/>
      <c r="S28131" s="71"/>
      <c r="T28131" s="71"/>
      <c r="U28131" s="71"/>
      <c r="AE28131" s="71"/>
      <c r="AF28131" s="71"/>
      <c r="AG28131" s="71"/>
    </row>
    <row r="28132" spans="1:33" x14ac:dyDescent="0.25">
      <c r="A28132" s="71"/>
      <c r="B28132" s="71"/>
      <c r="C28132" s="71"/>
      <c r="K28132" s="71"/>
      <c r="L28132" s="71"/>
      <c r="N28132" s="71"/>
      <c r="O28132" s="71"/>
      <c r="P28132" s="71"/>
      <c r="S28132" s="71"/>
      <c r="T28132" s="71"/>
      <c r="U28132" s="71"/>
      <c r="AE28132" s="71"/>
      <c r="AF28132" s="71"/>
      <c r="AG28132" s="71"/>
    </row>
    <row r="28133" spans="1:33" x14ac:dyDescent="0.25">
      <c r="A28133" s="71"/>
      <c r="B28133" s="71"/>
      <c r="C28133" s="71"/>
      <c r="K28133" s="71"/>
      <c r="L28133" s="71"/>
      <c r="N28133" s="71"/>
      <c r="O28133" s="71"/>
      <c r="P28133" s="71"/>
      <c r="S28133" s="71"/>
      <c r="T28133" s="71"/>
      <c r="U28133" s="71"/>
      <c r="AE28133" s="71"/>
      <c r="AF28133" s="71"/>
      <c r="AG28133" s="71"/>
    </row>
    <row r="28134" spans="1:33" x14ac:dyDescent="0.25">
      <c r="A28134" s="71"/>
      <c r="B28134" s="71"/>
      <c r="C28134" s="71"/>
      <c r="K28134" s="71"/>
      <c r="L28134" s="71"/>
      <c r="N28134" s="71"/>
      <c r="O28134" s="71"/>
      <c r="P28134" s="71"/>
      <c r="S28134" s="71"/>
      <c r="T28134" s="71"/>
      <c r="U28134" s="71"/>
      <c r="AE28134" s="71"/>
      <c r="AF28134" s="71"/>
      <c r="AG28134" s="71"/>
    </row>
    <row r="28135" spans="1:33" x14ac:dyDescent="0.25">
      <c r="A28135" s="71"/>
      <c r="B28135" s="71"/>
      <c r="C28135" s="71"/>
      <c r="K28135" s="71"/>
      <c r="L28135" s="71"/>
      <c r="N28135" s="71"/>
      <c r="O28135" s="71"/>
      <c r="P28135" s="71"/>
      <c r="S28135" s="71"/>
      <c r="T28135" s="71"/>
      <c r="U28135" s="71"/>
      <c r="AE28135" s="71"/>
      <c r="AF28135" s="71"/>
      <c r="AG28135" s="71"/>
    </row>
    <row r="28136" spans="1:33" x14ac:dyDescent="0.25">
      <c r="A28136" s="71"/>
      <c r="B28136" s="71"/>
      <c r="C28136" s="71"/>
      <c r="K28136" s="71"/>
      <c r="L28136" s="71"/>
      <c r="N28136" s="71"/>
      <c r="O28136" s="71"/>
      <c r="P28136" s="71"/>
      <c r="S28136" s="71"/>
      <c r="T28136" s="71"/>
      <c r="U28136" s="71"/>
      <c r="AE28136" s="71"/>
      <c r="AF28136" s="71"/>
      <c r="AG28136" s="71"/>
    </row>
    <row r="28137" spans="1:33" x14ac:dyDescent="0.25">
      <c r="A28137" s="71"/>
      <c r="B28137" s="71"/>
      <c r="C28137" s="71"/>
      <c r="K28137" s="71"/>
      <c r="L28137" s="71"/>
      <c r="N28137" s="71"/>
      <c r="O28137" s="71"/>
      <c r="P28137" s="71"/>
      <c r="S28137" s="71"/>
      <c r="T28137" s="71"/>
      <c r="U28137" s="71"/>
      <c r="AE28137" s="71"/>
      <c r="AF28137" s="71"/>
      <c r="AG28137" s="71"/>
    </row>
    <row r="28138" spans="1:33" x14ac:dyDescent="0.25">
      <c r="A28138" s="71"/>
      <c r="B28138" s="71"/>
      <c r="C28138" s="71"/>
      <c r="K28138" s="71"/>
      <c r="L28138" s="71"/>
      <c r="N28138" s="71"/>
      <c r="O28138" s="71"/>
      <c r="P28138" s="71"/>
      <c r="S28138" s="71"/>
      <c r="T28138" s="71"/>
      <c r="U28138" s="71"/>
      <c r="AE28138" s="71"/>
      <c r="AF28138" s="71"/>
      <c r="AG28138" s="71"/>
    </row>
    <row r="28139" spans="1:33" x14ac:dyDescent="0.25">
      <c r="A28139" s="71"/>
      <c r="B28139" s="71"/>
      <c r="C28139" s="71"/>
      <c r="K28139" s="71"/>
      <c r="L28139" s="71"/>
      <c r="N28139" s="71"/>
      <c r="O28139" s="71"/>
      <c r="P28139" s="71"/>
      <c r="S28139" s="71"/>
      <c r="T28139" s="71"/>
      <c r="U28139" s="71"/>
      <c r="AE28139" s="71"/>
      <c r="AF28139" s="71"/>
      <c r="AG28139" s="71"/>
    </row>
    <row r="28140" spans="1:33" x14ac:dyDescent="0.25">
      <c r="A28140" s="71"/>
      <c r="B28140" s="71"/>
      <c r="C28140" s="71"/>
      <c r="K28140" s="71"/>
      <c r="L28140" s="71"/>
      <c r="N28140" s="71"/>
      <c r="O28140" s="71"/>
      <c r="P28140" s="71"/>
      <c r="S28140" s="71"/>
      <c r="T28140" s="71"/>
      <c r="U28140" s="71"/>
      <c r="AE28140" s="71"/>
      <c r="AF28140" s="71"/>
      <c r="AG28140" s="71"/>
    </row>
    <row r="28141" spans="1:33" x14ac:dyDescent="0.25">
      <c r="A28141" s="71"/>
      <c r="B28141" s="71"/>
      <c r="C28141" s="71"/>
      <c r="K28141" s="71"/>
      <c r="L28141" s="71"/>
      <c r="N28141" s="71"/>
      <c r="O28141" s="71"/>
      <c r="P28141" s="71"/>
      <c r="S28141" s="71"/>
      <c r="T28141" s="71"/>
      <c r="U28141" s="71"/>
      <c r="AE28141" s="71"/>
      <c r="AF28141" s="71"/>
      <c r="AG28141" s="71"/>
    </row>
    <row r="28142" spans="1:33" x14ac:dyDescent="0.25">
      <c r="A28142" s="71"/>
      <c r="B28142" s="71"/>
      <c r="C28142" s="71"/>
      <c r="K28142" s="71"/>
      <c r="L28142" s="71"/>
      <c r="N28142" s="71"/>
      <c r="O28142" s="71"/>
      <c r="P28142" s="71"/>
      <c r="S28142" s="71"/>
      <c r="T28142" s="71"/>
      <c r="U28142" s="71"/>
      <c r="AE28142" s="71"/>
      <c r="AF28142" s="71"/>
      <c r="AG28142" s="71"/>
    </row>
    <row r="28143" spans="1:33" x14ac:dyDescent="0.25">
      <c r="A28143" s="71"/>
      <c r="B28143" s="71"/>
      <c r="C28143" s="71"/>
      <c r="K28143" s="71"/>
      <c r="L28143" s="71"/>
      <c r="N28143" s="71"/>
      <c r="O28143" s="71"/>
      <c r="P28143" s="71"/>
      <c r="S28143" s="71"/>
      <c r="T28143" s="71"/>
      <c r="U28143" s="71"/>
      <c r="AE28143" s="71"/>
      <c r="AF28143" s="71"/>
      <c r="AG28143" s="71"/>
    </row>
    <row r="28144" spans="1:33" x14ac:dyDescent="0.25">
      <c r="A28144" s="71"/>
      <c r="B28144" s="71"/>
      <c r="C28144" s="71"/>
      <c r="K28144" s="71"/>
      <c r="L28144" s="71"/>
      <c r="N28144" s="71"/>
      <c r="O28144" s="71"/>
      <c r="P28144" s="71"/>
      <c r="S28144" s="71"/>
      <c r="T28144" s="71"/>
      <c r="U28144" s="71"/>
      <c r="AE28144" s="71"/>
      <c r="AF28144" s="71"/>
      <c r="AG28144" s="71"/>
    </row>
    <row r="28145" spans="1:33" x14ac:dyDescent="0.25">
      <c r="A28145" s="71"/>
      <c r="B28145" s="71"/>
      <c r="C28145" s="71"/>
      <c r="K28145" s="71"/>
      <c r="L28145" s="71"/>
      <c r="N28145" s="71"/>
      <c r="O28145" s="71"/>
      <c r="P28145" s="71"/>
      <c r="S28145" s="71"/>
      <c r="T28145" s="71"/>
      <c r="U28145" s="71"/>
      <c r="AE28145" s="71"/>
      <c r="AF28145" s="71"/>
      <c r="AG28145" s="71"/>
    </row>
    <row r="28146" spans="1:33" x14ac:dyDescent="0.25">
      <c r="A28146" s="71"/>
      <c r="B28146" s="71"/>
      <c r="C28146" s="71"/>
      <c r="K28146" s="71"/>
      <c r="L28146" s="71"/>
      <c r="N28146" s="71"/>
      <c r="O28146" s="71"/>
      <c r="P28146" s="71"/>
      <c r="S28146" s="71"/>
      <c r="T28146" s="71"/>
      <c r="U28146" s="71"/>
      <c r="AE28146" s="71"/>
      <c r="AF28146" s="71"/>
      <c r="AG28146" s="71"/>
    </row>
    <row r="28147" spans="1:33" x14ac:dyDescent="0.25">
      <c r="A28147" s="71"/>
      <c r="B28147" s="71"/>
      <c r="C28147" s="71"/>
      <c r="K28147" s="71"/>
      <c r="L28147" s="71"/>
      <c r="N28147" s="71"/>
      <c r="O28147" s="71"/>
      <c r="P28147" s="71"/>
      <c r="S28147" s="71"/>
      <c r="T28147" s="71"/>
      <c r="U28147" s="71"/>
      <c r="AE28147" s="71"/>
      <c r="AF28147" s="71"/>
      <c r="AG28147" s="71"/>
    </row>
    <row r="28148" spans="1:33" x14ac:dyDescent="0.25">
      <c r="A28148" s="71"/>
      <c r="B28148" s="71"/>
      <c r="C28148" s="71"/>
      <c r="K28148" s="71"/>
      <c r="L28148" s="71"/>
      <c r="N28148" s="71"/>
      <c r="O28148" s="71"/>
      <c r="P28148" s="71"/>
      <c r="S28148" s="71"/>
      <c r="T28148" s="71"/>
      <c r="U28148" s="71"/>
      <c r="AE28148" s="71"/>
      <c r="AF28148" s="71"/>
      <c r="AG28148" s="71"/>
    </row>
    <row r="28149" spans="1:33" x14ac:dyDescent="0.25">
      <c r="A28149" s="71"/>
      <c r="B28149" s="71"/>
      <c r="C28149" s="71"/>
      <c r="K28149" s="71"/>
      <c r="L28149" s="71"/>
      <c r="N28149" s="71"/>
      <c r="O28149" s="71"/>
      <c r="P28149" s="71"/>
      <c r="S28149" s="71"/>
      <c r="T28149" s="71"/>
      <c r="U28149" s="71"/>
      <c r="AE28149" s="71"/>
      <c r="AF28149" s="71"/>
      <c r="AG28149" s="71"/>
    </row>
    <row r="28150" spans="1:33" x14ac:dyDescent="0.25">
      <c r="A28150" s="71"/>
      <c r="B28150" s="71"/>
      <c r="C28150" s="71"/>
      <c r="K28150" s="71"/>
      <c r="L28150" s="71"/>
      <c r="N28150" s="71"/>
      <c r="O28150" s="71"/>
      <c r="P28150" s="71"/>
      <c r="S28150" s="71"/>
      <c r="T28150" s="71"/>
      <c r="U28150" s="71"/>
      <c r="AE28150" s="71"/>
      <c r="AF28150" s="71"/>
      <c r="AG28150" s="71"/>
    </row>
    <row r="28151" spans="1:33" x14ac:dyDescent="0.25">
      <c r="A28151" s="71"/>
      <c r="B28151" s="71"/>
      <c r="C28151" s="71"/>
      <c r="K28151" s="71"/>
      <c r="L28151" s="71"/>
      <c r="N28151" s="71"/>
      <c r="O28151" s="71"/>
      <c r="P28151" s="71"/>
      <c r="S28151" s="71"/>
      <c r="T28151" s="71"/>
      <c r="U28151" s="71"/>
      <c r="AE28151" s="71"/>
      <c r="AF28151" s="71"/>
      <c r="AG28151" s="71"/>
    </row>
    <row r="28152" spans="1:33" x14ac:dyDescent="0.25">
      <c r="A28152" s="71"/>
      <c r="B28152" s="71"/>
      <c r="C28152" s="71"/>
      <c r="K28152" s="71"/>
      <c r="L28152" s="71"/>
      <c r="N28152" s="71"/>
      <c r="O28152" s="71"/>
      <c r="P28152" s="71"/>
      <c r="S28152" s="71"/>
      <c r="T28152" s="71"/>
      <c r="U28152" s="71"/>
      <c r="AE28152" s="71"/>
      <c r="AF28152" s="71"/>
      <c r="AG28152" s="71"/>
    </row>
    <row r="28153" spans="1:33" x14ac:dyDescent="0.25">
      <c r="A28153" s="71"/>
      <c r="B28153" s="71"/>
      <c r="C28153" s="71"/>
      <c r="K28153" s="71"/>
      <c r="L28153" s="71"/>
      <c r="N28153" s="71"/>
      <c r="O28153" s="71"/>
      <c r="P28153" s="71"/>
      <c r="S28153" s="71"/>
      <c r="T28153" s="71"/>
      <c r="U28153" s="71"/>
      <c r="AE28153" s="71"/>
      <c r="AF28153" s="71"/>
      <c r="AG28153" s="71"/>
    </row>
    <row r="28154" spans="1:33" x14ac:dyDescent="0.25">
      <c r="A28154" s="71"/>
      <c r="B28154" s="71"/>
      <c r="C28154" s="71"/>
      <c r="K28154" s="71"/>
      <c r="L28154" s="71"/>
      <c r="N28154" s="71"/>
      <c r="O28154" s="71"/>
      <c r="P28154" s="71"/>
      <c r="S28154" s="71"/>
      <c r="T28154" s="71"/>
      <c r="U28154" s="71"/>
      <c r="AE28154" s="71"/>
      <c r="AF28154" s="71"/>
      <c r="AG28154" s="71"/>
    </row>
    <row r="28155" spans="1:33" x14ac:dyDescent="0.25">
      <c r="A28155" s="71"/>
      <c r="B28155" s="71"/>
      <c r="C28155" s="71"/>
      <c r="K28155" s="71"/>
      <c r="L28155" s="71"/>
      <c r="N28155" s="71"/>
      <c r="O28155" s="71"/>
      <c r="P28155" s="71"/>
      <c r="S28155" s="71"/>
      <c r="T28155" s="71"/>
      <c r="U28155" s="71"/>
      <c r="AE28155" s="71"/>
      <c r="AF28155" s="71"/>
      <c r="AG28155" s="71"/>
    </row>
    <row r="28156" spans="1:33" x14ac:dyDescent="0.25">
      <c r="A28156" s="71"/>
      <c r="B28156" s="71"/>
      <c r="C28156" s="71"/>
      <c r="K28156" s="71"/>
      <c r="L28156" s="71"/>
      <c r="N28156" s="71"/>
      <c r="O28156" s="71"/>
      <c r="P28156" s="71"/>
      <c r="S28156" s="71"/>
      <c r="T28156" s="71"/>
      <c r="U28156" s="71"/>
      <c r="AE28156" s="71"/>
      <c r="AF28156" s="71"/>
      <c r="AG28156" s="71"/>
    </row>
    <row r="28157" spans="1:33" x14ac:dyDescent="0.25">
      <c r="A28157" s="71"/>
      <c r="B28157" s="71"/>
      <c r="C28157" s="71"/>
      <c r="K28157" s="71"/>
      <c r="L28157" s="71"/>
      <c r="N28157" s="71"/>
      <c r="O28157" s="71"/>
      <c r="P28157" s="71"/>
      <c r="S28157" s="71"/>
      <c r="T28157" s="71"/>
      <c r="U28157" s="71"/>
      <c r="AE28157" s="71"/>
      <c r="AF28157" s="71"/>
      <c r="AG28157" s="71"/>
    </row>
    <row r="28158" spans="1:33" x14ac:dyDescent="0.25">
      <c r="A28158" s="71"/>
      <c r="B28158" s="71"/>
      <c r="C28158" s="71"/>
      <c r="K28158" s="71"/>
      <c r="L28158" s="71"/>
      <c r="N28158" s="71"/>
      <c r="O28158" s="71"/>
      <c r="P28158" s="71"/>
      <c r="S28158" s="71"/>
      <c r="T28158" s="71"/>
      <c r="U28158" s="71"/>
      <c r="AE28158" s="71"/>
      <c r="AF28158" s="71"/>
      <c r="AG28158" s="71"/>
    </row>
    <row r="28159" spans="1:33" x14ac:dyDescent="0.25">
      <c r="A28159" s="71"/>
      <c r="B28159" s="71"/>
      <c r="C28159" s="71"/>
      <c r="K28159" s="71"/>
      <c r="L28159" s="71"/>
      <c r="N28159" s="71"/>
      <c r="O28159" s="71"/>
      <c r="P28159" s="71"/>
      <c r="S28159" s="71"/>
      <c r="T28159" s="71"/>
      <c r="U28159" s="71"/>
      <c r="AE28159" s="71"/>
      <c r="AF28159" s="71"/>
      <c r="AG28159" s="71"/>
    </row>
    <row r="28160" spans="1:33" x14ac:dyDescent="0.25">
      <c r="A28160" s="71"/>
      <c r="B28160" s="71"/>
      <c r="C28160" s="71"/>
      <c r="K28160" s="71"/>
      <c r="L28160" s="71"/>
      <c r="N28160" s="71"/>
      <c r="O28160" s="71"/>
      <c r="P28160" s="71"/>
      <c r="S28160" s="71"/>
      <c r="T28160" s="71"/>
      <c r="U28160" s="71"/>
      <c r="AE28160" s="71"/>
      <c r="AF28160" s="71"/>
      <c r="AG28160" s="71"/>
    </row>
    <row r="28161" spans="1:33" x14ac:dyDescent="0.25">
      <c r="A28161" s="71"/>
      <c r="B28161" s="71"/>
      <c r="C28161" s="71"/>
      <c r="K28161" s="71"/>
      <c r="L28161" s="71"/>
      <c r="N28161" s="71"/>
      <c r="O28161" s="71"/>
      <c r="P28161" s="71"/>
      <c r="S28161" s="71"/>
      <c r="T28161" s="71"/>
      <c r="U28161" s="71"/>
      <c r="AE28161" s="71"/>
      <c r="AF28161" s="71"/>
      <c r="AG28161" s="71"/>
    </row>
    <row r="28162" spans="1:33" x14ac:dyDescent="0.25">
      <c r="A28162" s="71"/>
      <c r="B28162" s="71"/>
      <c r="C28162" s="71"/>
      <c r="K28162" s="71"/>
      <c r="L28162" s="71"/>
      <c r="N28162" s="71"/>
      <c r="O28162" s="71"/>
      <c r="P28162" s="71"/>
      <c r="S28162" s="71"/>
      <c r="T28162" s="71"/>
      <c r="U28162" s="71"/>
      <c r="AE28162" s="71"/>
      <c r="AF28162" s="71"/>
      <c r="AG28162" s="71"/>
    </row>
    <row r="28163" spans="1:33" x14ac:dyDescent="0.25">
      <c r="A28163" s="71"/>
      <c r="B28163" s="71"/>
      <c r="C28163" s="71"/>
      <c r="K28163" s="71"/>
      <c r="L28163" s="71"/>
      <c r="N28163" s="71"/>
      <c r="O28163" s="71"/>
      <c r="P28163" s="71"/>
      <c r="S28163" s="71"/>
      <c r="T28163" s="71"/>
      <c r="U28163" s="71"/>
      <c r="AE28163" s="71"/>
      <c r="AF28163" s="71"/>
      <c r="AG28163" s="71"/>
    </row>
    <row r="28164" spans="1:33" x14ac:dyDescent="0.25">
      <c r="A28164" s="71"/>
      <c r="B28164" s="71"/>
      <c r="C28164" s="71"/>
      <c r="K28164" s="71"/>
      <c r="L28164" s="71"/>
      <c r="N28164" s="71"/>
      <c r="O28164" s="71"/>
      <c r="P28164" s="71"/>
      <c r="S28164" s="71"/>
      <c r="T28164" s="71"/>
      <c r="U28164" s="71"/>
      <c r="AE28164" s="71"/>
      <c r="AF28164" s="71"/>
      <c r="AG28164" s="71"/>
    </row>
    <row r="28165" spans="1:33" x14ac:dyDescent="0.25">
      <c r="A28165" s="71"/>
      <c r="B28165" s="71"/>
      <c r="C28165" s="71"/>
      <c r="K28165" s="71"/>
      <c r="L28165" s="71"/>
      <c r="N28165" s="71"/>
      <c r="O28165" s="71"/>
      <c r="P28165" s="71"/>
      <c r="S28165" s="71"/>
      <c r="T28165" s="71"/>
      <c r="U28165" s="71"/>
      <c r="AE28165" s="71"/>
      <c r="AF28165" s="71"/>
      <c r="AG28165" s="71"/>
    </row>
    <row r="28166" spans="1:33" x14ac:dyDescent="0.25">
      <c r="A28166" s="71"/>
      <c r="B28166" s="71"/>
      <c r="C28166" s="71"/>
      <c r="K28166" s="71"/>
      <c r="L28166" s="71"/>
      <c r="N28166" s="71"/>
      <c r="O28166" s="71"/>
      <c r="P28166" s="71"/>
      <c r="S28166" s="71"/>
      <c r="T28166" s="71"/>
      <c r="U28166" s="71"/>
      <c r="AE28166" s="71"/>
      <c r="AF28166" s="71"/>
      <c r="AG28166" s="71"/>
    </row>
    <row r="28167" spans="1:33" x14ac:dyDescent="0.25">
      <c r="A28167" s="71"/>
      <c r="B28167" s="71"/>
      <c r="C28167" s="71"/>
      <c r="K28167" s="71"/>
      <c r="L28167" s="71"/>
      <c r="N28167" s="71"/>
      <c r="O28167" s="71"/>
      <c r="P28167" s="71"/>
      <c r="S28167" s="71"/>
      <c r="T28167" s="71"/>
      <c r="U28167" s="71"/>
      <c r="AE28167" s="71"/>
      <c r="AF28167" s="71"/>
      <c r="AG28167" s="71"/>
    </row>
    <row r="28168" spans="1:33" x14ac:dyDescent="0.25">
      <c r="A28168" s="71"/>
      <c r="B28168" s="71"/>
      <c r="C28168" s="71"/>
      <c r="K28168" s="71"/>
      <c r="L28168" s="71"/>
      <c r="N28168" s="71"/>
      <c r="O28168" s="71"/>
      <c r="P28168" s="71"/>
      <c r="S28168" s="71"/>
      <c r="T28168" s="71"/>
      <c r="U28168" s="71"/>
      <c r="AE28168" s="71"/>
      <c r="AF28168" s="71"/>
      <c r="AG28168" s="71"/>
    </row>
    <row r="28169" spans="1:33" x14ac:dyDescent="0.25">
      <c r="A28169" s="71"/>
      <c r="B28169" s="71"/>
      <c r="C28169" s="71"/>
      <c r="K28169" s="71"/>
      <c r="L28169" s="71"/>
      <c r="N28169" s="71"/>
      <c r="O28169" s="71"/>
      <c r="P28169" s="71"/>
      <c r="S28169" s="71"/>
      <c r="T28169" s="71"/>
      <c r="U28169" s="71"/>
      <c r="AE28169" s="71"/>
      <c r="AF28169" s="71"/>
      <c r="AG28169" s="71"/>
    </row>
    <row r="28170" spans="1:33" x14ac:dyDescent="0.25">
      <c r="A28170" s="71"/>
      <c r="B28170" s="71"/>
      <c r="C28170" s="71"/>
      <c r="K28170" s="71"/>
      <c r="L28170" s="71"/>
      <c r="N28170" s="71"/>
      <c r="O28170" s="71"/>
      <c r="P28170" s="71"/>
      <c r="S28170" s="71"/>
      <c r="T28170" s="71"/>
      <c r="U28170" s="71"/>
      <c r="AE28170" s="71"/>
      <c r="AF28170" s="71"/>
      <c r="AG28170" s="71"/>
    </row>
    <row r="28171" spans="1:33" x14ac:dyDescent="0.25">
      <c r="A28171" s="71"/>
      <c r="B28171" s="71"/>
      <c r="C28171" s="71"/>
      <c r="K28171" s="71"/>
      <c r="L28171" s="71"/>
      <c r="N28171" s="71"/>
      <c r="O28171" s="71"/>
      <c r="P28171" s="71"/>
      <c r="S28171" s="71"/>
      <c r="T28171" s="71"/>
      <c r="U28171" s="71"/>
      <c r="AE28171" s="71"/>
      <c r="AF28171" s="71"/>
      <c r="AG28171" s="71"/>
    </row>
    <row r="28172" spans="1:33" x14ac:dyDescent="0.25">
      <c r="A28172" s="71"/>
      <c r="B28172" s="71"/>
      <c r="C28172" s="71"/>
      <c r="K28172" s="71"/>
      <c r="L28172" s="71"/>
      <c r="N28172" s="71"/>
      <c r="O28172" s="71"/>
      <c r="P28172" s="71"/>
      <c r="S28172" s="71"/>
      <c r="T28172" s="71"/>
      <c r="U28172" s="71"/>
      <c r="AE28172" s="71"/>
      <c r="AF28172" s="71"/>
      <c r="AG28172" s="71"/>
    </row>
    <row r="28173" spans="1:33" x14ac:dyDescent="0.25">
      <c r="A28173" s="71"/>
      <c r="B28173" s="71"/>
      <c r="C28173" s="71"/>
      <c r="K28173" s="71"/>
      <c r="L28173" s="71"/>
      <c r="N28173" s="71"/>
      <c r="O28173" s="71"/>
      <c r="P28173" s="71"/>
      <c r="S28173" s="71"/>
      <c r="T28173" s="71"/>
      <c r="U28173" s="71"/>
      <c r="AE28173" s="71"/>
      <c r="AF28173" s="71"/>
      <c r="AG28173" s="71"/>
    </row>
    <row r="28174" spans="1:33" x14ac:dyDescent="0.25">
      <c r="A28174" s="71"/>
      <c r="B28174" s="71"/>
      <c r="C28174" s="71"/>
      <c r="K28174" s="71"/>
      <c r="L28174" s="71"/>
      <c r="N28174" s="71"/>
      <c r="O28174" s="71"/>
      <c r="P28174" s="71"/>
      <c r="S28174" s="71"/>
      <c r="T28174" s="71"/>
      <c r="U28174" s="71"/>
      <c r="AE28174" s="71"/>
      <c r="AF28174" s="71"/>
      <c r="AG28174" s="71"/>
    </row>
    <row r="28175" spans="1:33" x14ac:dyDescent="0.25">
      <c r="A28175" s="71"/>
      <c r="B28175" s="71"/>
      <c r="C28175" s="71"/>
      <c r="K28175" s="71"/>
      <c r="L28175" s="71"/>
      <c r="N28175" s="71"/>
      <c r="O28175" s="71"/>
      <c r="P28175" s="71"/>
      <c r="S28175" s="71"/>
      <c r="T28175" s="71"/>
      <c r="U28175" s="71"/>
      <c r="AE28175" s="71"/>
      <c r="AF28175" s="71"/>
      <c r="AG28175" s="71"/>
    </row>
    <row r="28176" spans="1:33" x14ac:dyDescent="0.25">
      <c r="A28176" s="71"/>
      <c r="B28176" s="71"/>
      <c r="C28176" s="71"/>
      <c r="K28176" s="71"/>
      <c r="L28176" s="71"/>
      <c r="N28176" s="71"/>
      <c r="O28176" s="71"/>
      <c r="P28176" s="71"/>
      <c r="S28176" s="71"/>
      <c r="T28176" s="71"/>
      <c r="U28176" s="71"/>
      <c r="AE28176" s="71"/>
      <c r="AF28176" s="71"/>
      <c r="AG28176" s="71"/>
    </row>
    <row r="28177" spans="1:33" x14ac:dyDescent="0.25">
      <c r="A28177" s="71"/>
      <c r="B28177" s="71"/>
      <c r="C28177" s="71"/>
      <c r="K28177" s="71"/>
      <c r="L28177" s="71"/>
      <c r="N28177" s="71"/>
      <c r="O28177" s="71"/>
      <c r="P28177" s="71"/>
      <c r="S28177" s="71"/>
      <c r="T28177" s="71"/>
      <c r="U28177" s="71"/>
      <c r="AE28177" s="71"/>
      <c r="AF28177" s="71"/>
      <c r="AG28177" s="71"/>
    </row>
    <row r="28178" spans="1:33" x14ac:dyDescent="0.25">
      <c r="A28178" s="71"/>
      <c r="B28178" s="71"/>
      <c r="C28178" s="71"/>
      <c r="K28178" s="71"/>
      <c r="L28178" s="71"/>
      <c r="N28178" s="71"/>
      <c r="O28178" s="71"/>
      <c r="P28178" s="71"/>
      <c r="S28178" s="71"/>
      <c r="T28178" s="71"/>
      <c r="U28178" s="71"/>
      <c r="AE28178" s="71"/>
      <c r="AF28178" s="71"/>
      <c r="AG28178" s="71"/>
    </row>
    <row r="28179" spans="1:33" x14ac:dyDescent="0.25">
      <c r="A28179" s="71"/>
      <c r="B28179" s="71"/>
      <c r="C28179" s="71"/>
      <c r="K28179" s="71"/>
      <c r="L28179" s="71"/>
      <c r="N28179" s="71"/>
      <c r="O28179" s="71"/>
      <c r="P28179" s="71"/>
      <c r="S28179" s="71"/>
      <c r="T28179" s="71"/>
      <c r="U28179" s="71"/>
      <c r="AE28179" s="71"/>
      <c r="AF28179" s="71"/>
      <c r="AG28179" s="71"/>
    </row>
    <row r="28180" spans="1:33" x14ac:dyDescent="0.25">
      <c r="A28180" s="71"/>
      <c r="B28180" s="71"/>
      <c r="C28180" s="71"/>
      <c r="K28180" s="71"/>
      <c r="L28180" s="71"/>
      <c r="N28180" s="71"/>
      <c r="O28180" s="71"/>
      <c r="P28180" s="71"/>
      <c r="S28180" s="71"/>
      <c r="T28180" s="71"/>
      <c r="U28180" s="71"/>
      <c r="AE28180" s="71"/>
      <c r="AF28180" s="71"/>
      <c r="AG28180" s="71"/>
    </row>
    <row r="28181" spans="1:33" x14ac:dyDescent="0.25">
      <c r="A28181" s="71"/>
      <c r="B28181" s="71"/>
      <c r="C28181" s="71"/>
      <c r="K28181" s="71"/>
      <c r="L28181" s="71"/>
      <c r="N28181" s="71"/>
      <c r="O28181" s="71"/>
      <c r="P28181" s="71"/>
      <c r="S28181" s="71"/>
      <c r="T28181" s="71"/>
      <c r="U28181" s="71"/>
      <c r="AE28181" s="71"/>
      <c r="AF28181" s="71"/>
      <c r="AG28181" s="71"/>
    </row>
    <row r="28182" spans="1:33" x14ac:dyDescent="0.25">
      <c r="A28182" s="71"/>
      <c r="B28182" s="71"/>
      <c r="C28182" s="71"/>
      <c r="K28182" s="71"/>
      <c r="L28182" s="71"/>
      <c r="N28182" s="71"/>
      <c r="O28182" s="71"/>
      <c r="P28182" s="71"/>
      <c r="S28182" s="71"/>
      <c r="T28182" s="71"/>
      <c r="U28182" s="71"/>
      <c r="AE28182" s="71"/>
      <c r="AF28182" s="71"/>
      <c r="AG28182" s="71"/>
    </row>
    <row r="28183" spans="1:33" x14ac:dyDescent="0.25">
      <c r="A28183" s="71"/>
      <c r="B28183" s="71"/>
      <c r="C28183" s="71"/>
      <c r="K28183" s="71"/>
      <c r="L28183" s="71"/>
      <c r="N28183" s="71"/>
      <c r="O28183" s="71"/>
      <c r="P28183" s="71"/>
      <c r="S28183" s="71"/>
      <c r="T28183" s="71"/>
      <c r="U28183" s="71"/>
      <c r="AE28183" s="71"/>
      <c r="AF28183" s="71"/>
      <c r="AG28183" s="71"/>
    </row>
    <row r="28184" spans="1:33" x14ac:dyDescent="0.25">
      <c r="A28184" s="71"/>
      <c r="B28184" s="71"/>
      <c r="C28184" s="71"/>
      <c r="K28184" s="71"/>
      <c r="L28184" s="71"/>
      <c r="N28184" s="71"/>
      <c r="O28184" s="71"/>
      <c r="P28184" s="71"/>
      <c r="S28184" s="71"/>
      <c r="T28184" s="71"/>
      <c r="U28184" s="71"/>
      <c r="AE28184" s="71"/>
      <c r="AF28184" s="71"/>
      <c r="AG28184" s="71"/>
    </row>
    <row r="28185" spans="1:33" x14ac:dyDescent="0.25">
      <c r="A28185" s="71"/>
      <c r="B28185" s="71"/>
      <c r="C28185" s="71"/>
      <c r="K28185" s="71"/>
      <c r="L28185" s="71"/>
      <c r="N28185" s="71"/>
      <c r="O28185" s="71"/>
      <c r="P28185" s="71"/>
      <c r="S28185" s="71"/>
      <c r="T28185" s="71"/>
      <c r="U28185" s="71"/>
      <c r="AE28185" s="71"/>
      <c r="AF28185" s="71"/>
      <c r="AG28185" s="71"/>
    </row>
    <row r="28186" spans="1:33" x14ac:dyDescent="0.25">
      <c r="A28186" s="71"/>
      <c r="B28186" s="71"/>
      <c r="C28186" s="71"/>
      <c r="K28186" s="71"/>
      <c r="L28186" s="71"/>
      <c r="N28186" s="71"/>
      <c r="O28186" s="71"/>
      <c r="P28186" s="71"/>
      <c r="S28186" s="71"/>
      <c r="T28186" s="71"/>
      <c r="U28186" s="71"/>
      <c r="AE28186" s="71"/>
      <c r="AF28186" s="71"/>
      <c r="AG28186" s="71"/>
    </row>
    <row r="28187" spans="1:33" x14ac:dyDescent="0.25">
      <c r="A28187" s="71"/>
      <c r="B28187" s="71"/>
      <c r="C28187" s="71"/>
      <c r="K28187" s="71"/>
      <c r="L28187" s="71"/>
      <c r="N28187" s="71"/>
      <c r="O28187" s="71"/>
      <c r="P28187" s="71"/>
      <c r="S28187" s="71"/>
      <c r="T28187" s="71"/>
      <c r="U28187" s="71"/>
      <c r="AE28187" s="71"/>
      <c r="AF28187" s="71"/>
      <c r="AG28187" s="71"/>
    </row>
    <row r="28188" spans="1:33" x14ac:dyDescent="0.25">
      <c r="A28188" s="71"/>
      <c r="B28188" s="71"/>
      <c r="C28188" s="71"/>
      <c r="K28188" s="71"/>
      <c r="L28188" s="71"/>
      <c r="N28188" s="71"/>
      <c r="O28188" s="71"/>
      <c r="P28188" s="71"/>
      <c r="S28188" s="71"/>
      <c r="T28188" s="71"/>
      <c r="U28188" s="71"/>
      <c r="AE28188" s="71"/>
      <c r="AF28188" s="71"/>
      <c r="AG28188" s="71"/>
    </row>
    <row r="28189" spans="1:33" x14ac:dyDescent="0.25">
      <c r="A28189" s="71"/>
      <c r="B28189" s="71"/>
      <c r="C28189" s="71"/>
      <c r="K28189" s="71"/>
      <c r="L28189" s="71"/>
      <c r="N28189" s="71"/>
      <c r="O28189" s="71"/>
      <c r="P28189" s="71"/>
      <c r="S28189" s="71"/>
      <c r="T28189" s="71"/>
      <c r="U28189" s="71"/>
      <c r="AE28189" s="71"/>
      <c r="AF28189" s="71"/>
      <c r="AG28189" s="71"/>
    </row>
    <row r="28190" spans="1:33" x14ac:dyDescent="0.25">
      <c r="A28190" s="71"/>
      <c r="B28190" s="71"/>
      <c r="C28190" s="71"/>
      <c r="K28190" s="71"/>
      <c r="L28190" s="71"/>
      <c r="N28190" s="71"/>
      <c r="O28190" s="71"/>
      <c r="P28190" s="71"/>
      <c r="S28190" s="71"/>
      <c r="T28190" s="71"/>
      <c r="U28190" s="71"/>
      <c r="AE28190" s="71"/>
      <c r="AF28190" s="71"/>
      <c r="AG28190" s="71"/>
    </row>
    <row r="28191" spans="1:33" x14ac:dyDescent="0.25">
      <c r="A28191" s="71"/>
      <c r="B28191" s="71"/>
      <c r="C28191" s="71"/>
      <c r="K28191" s="71"/>
      <c r="L28191" s="71"/>
      <c r="N28191" s="71"/>
      <c r="O28191" s="71"/>
      <c r="P28191" s="71"/>
      <c r="S28191" s="71"/>
      <c r="T28191" s="71"/>
      <c r="U28191" s="71"/>
      <c r="AE28191" s="71"/>
      <c r="AF28191" s="71"/>
      <c r="AG28191" s="71"/>
    </row>
    <row r="28192" spans="1:33" x14ac:dyDescent="0.25">
      <c r="A28192" s="71"/>
      <c r="B28192" s="71"/>
      <c r="C28192" s="71"/>
      <c r="K28192" s="71"/>
      <c r="L28192" s="71"/>
      <c r="N28192" s="71"/>
      <c r="O28192" s="71"/>
      <c r="P28192" s="71"/>
      <c r="S28192" s="71"/>
      <c r="T28192" s="71"/>
      <c r="U28192" s="71"/>
      <c r="AE28192" s="71"/>
      <c r="AF28192" s="71"/>
      <c r="AG28192" s="71"/>
    </row>
    <row r="28193" spans="1:33" x14ac:dyDescent="0.25">
      <c r="A28193" s="71"/>
      <c r="B28193" s="71"/>
      <c r="C28193" s="71"/>
      <c r="K28193" s="71"/>
      <c r="L28193" s="71"/>
      <c r="N28193" s="71"/>
      <c r="O28193" s="71"/>
      <c r="P28193" s="71"/>
      <c r="S28193" s="71"/>
      <c r="T28193" s="71"/>
      <c r="U28193" s="71"/>
      <c r="AE28193" s="71"/>
      <c r="AF28193" s="71"/>
      <c r="AG28193" s="71"/>
    </row>
    <row r="28194" spans="1:33" x14ac:dyDescent="0.25">
      <c r="A28194" s="71"/>
      <c r="B28194" s="71"/>
      <c r="C28194" s="71"/>
      <c r="K28194" s="71"/>
      <c r="L28194" s="71"/>
      <c r="N28194" s="71"/>
      <c r="O28194" s="71"/>
      <c r="P28194" s="71"/>
      <c r="S28194" s="71"/>
      <c r="T28194" s="71"/>
      <c r="U28194" s="71"/>
      <c r="AE28194" s="71"/>
      <c r="AF28194" s="71"/>
      <c r="AG28194" s="71"/>
    </row>
    <row r="28195" spans="1:33" x14ac:dyDescent="0.25">
      <c r="A28195" s="71"/>
      <c r="B28195" s="71"/>
      <c r="C28195" s="71"/>
      <c r="K28195" s="71"/>
      <c r="L28195" s="71"/>
      <c r="N28195" s="71"/>
      <c r="O28195" s="71"/>
      <c r="P28195" s="71"/>
      <c r="S28195" s="71"/>
      <c r="T28195" s="71"/>
      <c r="U28195" s="71"/>
      <c r="AE28195" s="71"/>
      <c r="AF28195" s="71"/>
      <c r="AG28195" s="71"/>
    </row>
    <row r="28196" spans="1:33" x14ac:dyDescent="0.25">
      <c r="A28196" s="71"/>
      <c r="B28196" s="71"/>
      <c r="C28196" s="71"/>
      <c r="K28196" s="71"/>
      <c r="L28196" s="71"/>
      <c r="N28196" s="71"/>
      <c r="O28196" s="71"/>
      <c r="P28196" s="71"/>
      <c r="S28196" s="71"/>
      <c r="T28196" s="71"/>
      <c r="U28196" s="71"/>
      <c r="AE28196" s="71"/>
      <c r="AF28196" s="71"/>
      <c r="AG28196" s="71"/>
    </row>
    <row r="28197" spans="1:33" x14ac:dyDescent="0.25">
      <c r="A28197" s="71"/>
      <c r="B28197" s="71"/>
      <c r="C28197" s="71"/>
      <c r="K28197" s="71"/>
      <c r="L28197" s="71"/>
      <c r="N28197" s="71"/>
      <c r="O28197" s="71"/>
      <c r="P28197" s="71"/>
      <c r="S28197" s="71"/>
      <c r="T28197" s="71"/>
      <c r="U28197" s="71"/>
      <c r="AE28197" s="71"/>
      <c r="AF28197" s="71"/>
      <c r="AG28197" s="71"/>
    </row>
    <row r="28198" spans="1:33" x14ac:dyDescent="0.25">
      <c r="A28198" s="71"/>
      <c r="B28198" s="71"/>
      <c r="C28198" s="71"/>
      <c r="K28198" s="71"/>
      <c r="L28198" s="71"/>
      <c r="N28198" s="71"/>
      <c r="O28198" s="71"/>
      <c r="P28198" s="71"/>
      <c r="S28198" s="71"/>
      <c r="T28198" s="71"/>
      <c r="U28198" s="71"/>
      <c r="AE28198" s="71"/>
      <c r="AF28198" s="71"/>
      <c r="AG28198" s="71"/>
    </row>
    <row r="28199" spans="1:33" x14ac:dyDescent="0.25">
      <c r="A28199" s="71"/>
      <c r="B28199" s="71"/>
      <c r="C28199" s="71"/>
      <c r="K28199" s="71"/>
      <c r="L28199" s="71"/>
      <c r="N28199" s="71"/>
      <c r="O28199" s="71"/>
      <c r="P28199" s="71"/>
      <c r="S28199" s="71"/>
      <c r="T28199" s="71"/>
      <c r="U28199" s="71"/>
      <c r="AE28199" s="71"/>
      <c r="AF28199" s="71"/>
      <c r="AG28199" s="71"/>
    </row>
    <row r="28200" spans="1:33" x14ac:dyDescent="0.25">
      <c r="A28200" s="71"/>
      <c r="B28200" s="71"/>
      <c r="C28200" s="71"/>
      <c r="K28200" s="71"/>
      <c r="L28200" s="71"/>
      <c r="N28200" s="71"/>
      <c r="O28200" s="71"/>
      <c r="P28200" s="71"/>
      <c r="S28200" s="71"/>
      <c r="T28200" s="71"/>
      <c r="U28200" s="71"/>
      <c r="AE28200" s="71"/>
      <c r="AF28200" s="71"/>
      <c r="AG28200" s="71"/>
    </row>
    <row r="28201" spans="1:33" x14ac:dyDescent="0.25">
      <c r="A28201" s="71"/>
      <c r="B28201" s="71"/>
      <c r="C28201" s="71"/>
      <c r="K28201" s="71"/>
      <c r="L28201" s="71"/>
      <c r="N28201" s="71"/>
      <c r="O28201" s="71"/>
      <c r="P28201" s="71"/>
      <c r="S28201" s="71"/>
      <c r="T28201" s="71"/>
      <c r="U28201" s="71"/>
      <c r="AE28201" s="71"/>
      <c r="AF28201" s="71"/>
      <c r="AG28201" s="71"/>
    </row>
    <row r="28202" spans="1:33" x14ac:dyDescent="0.25">
      <c r="A28202" s="71"/>
      <c r="B28202" s="71"/>
      <c r="C28202" s="71"/>
      <c r="K28202" s="71"/>
      <c r="L28202" s="71"/>
      <c r="N28202" s="71"/>
      <c r="O28202" s="71"/>
      <c r="P28202" s="71"/>
      <c r="S28202" s="71"/>
      <c r="T28202" s="71"/>
      <c r="U28202" s="71"/>
      <c r="AE28202" s="71"/>
      <c r="AF28202" s="71"/>
      <c r="AG28202" s="71"/>
    </row>
    <row r="28203" spans="1:33" x14ac:dyDescent="0.25">
      <c r="A28203" s="71"/>
      <c r="B28203" s="71"/>
      <c r="C28203" s="71"/>
      <c r="K28203" s="71"/>
      <c r="L28203" s="71"/>
      <c r="N28203" s="71"/>
      <c r="O28203" s="71"/>
      <c r="P28203" s="71"/>
      <c r="S28203" s="71"/>
      <c r="T28203" s="71"/>
      <c r="U28203" s="71"/>
      <c r="AE28203" s="71"/>
      <c r="AF28203" s="71"/>
      <c r="AG28203" s="71"/>
    </row>
    <row r="28204" spans="1:33" x14ac:dyDescent="0.25">
      <c r="A28204" s="71"/>
      <c r="B28204" s="71"/>
      <c r="C28204" s="71"/>
      <c r="K28204" s="71"/>
      <c r="L28204" s="71"/>
      <c r="N28204" s="71"/>
      <c r="O28204" s="71"/>
      <c r="P28204" s="71"/>
      <c r="S28204" s="71"/>
      <c r="T28204" s="71"/>
      <c r="U28204" s="71"/>
      <c r="AE28204" s="71"/>
      <c r="AF28204" s="71"/>
      <c r="AG28204" s="71"/>
    </row>
    <row r="28205" spans="1:33" x14ac:dyDescent="0.25">
      <c r="A28205" s="71"/>
      <c r="B28205" s="71"/>
      <c r="C28205" s="71"/>
      <c r="K28205" s="71"/>
      <c r="L28205" s="71"/>
      <c r="N28205" s="71"/>
      <c r="O28205" s="71"/>
      <c r="P28205" s="71"/>
      <c r="S28205" s="71"/>
      <c r="T28205" s="71"/>
      <c r="U28205" s="71"/>
      <c r="AE28205" s="71"/>
      <c r="AF28205" s="71"/>
      <c r="AG28205" s="71"/>
    </row>
    <row r="28206" spans="1:33" x14ac:dyDescent="0.25">
      <c r="A28206" s="71"/>
      <c r="B28206" s="71"/>
      <c r="C28206" s="71"/>
      <c r="K28206" s="71"/>
      <c r="L28206" s="71"/>
      <c r="N28206" s="71"/>
      <c r="O28206" s="71"/>
      <c r="P28206" s="71"/>
      <c r="S28206" s="71"/>
      <c r="T28206" s="71"/>
      <c r="U28206" s="71"/>
      <c r="AE28206" s="71"/>
      <c r="AF28206" s="71"/>
      <c r="AG28206" s="71"/>
    </row>
    <row r="28207" spans="1:33" x14ac:dyDescent="0.25">
      <c r="A28207" s="71"/>
      <c r="B28207" s="71"/>
      <c r="C28207" s="71"/>
      <c r="K28207" s="71"/>
      <c r="L28207" s="71"/>
      <c r="N28207" s="71"/>
      <c r="O28207" s="71"/>
      <c r="P28207" s="71"/>
      <c r="S28207" s="71"/>
      <c r="T28207" s="71"/>
      <c r="U28207" s="71"/>
      <c r="AE28207" s="71"/>
      <c r="AF28207" s="71"/>
      <c r="AG28207" s="71"/>
    </row>
    <row r="28208" spans="1:33" x14ac:dyDescent="0.25">
      <c r="A28208" s="71"/>
      <c r="B28208" s="71"/>
      <c r="C28208" s="71"/>
      <c r="K28208" s="71"/>
      <c r="L28208" s="71"/>
      <c r="N28208" s="71"/>
      <c r="O28208" s="71"/>
      <c r="P28208" s="71"/>
      <c r="S28208" s="71"/>
      <c r="T28208" s="71"/>
      <c r="U28208" s="71"/>
      <c r="AE28208" s="71"/>
      <c r="AF28208" s="71"/>
      <c r="AG28208" s="71"/>
    </row>
    <row r="28209" spans="1:33" x14ac:dyDescent="0.25">
      <c r="A28209" s="71"/>
      <c r="B28209" s="71"/>
      <c r="C28209" s="71"/>
      <c r="K28209" s="71"/>
      <c r="L28209" s="71"/>
      <c r="N28209" s="71"/>
      <c r="O28209" s="71"/>
      <c r="P28209" s="71"/>
      <c r="S28209" s="71"/>
      <c r="T28209" s="71"/>
      <c r="U28209" s="71"/>
      <c r="AE28209" s="71"/>
      <c r="AF28209" s="71"/>
      <c r="AG28209" s="71"/>
    </row>
    <row r="28210" spans="1:33" x14ac:dyDescent="0.25">
      <c r="A28210" s="71"/>
      <c r="B28210" s="71"/>
      <c r="C28210" s="71"/>
      <c r="K28210" s="71"/>
      <c r="L28210" s="71"/>
      <c r="N28210" s="71"/>
      <c r="O28210" s="71"/>
      <c r="P28210" s="71"/>
      <c r="S28210" s="71"/>
      <c r="T28210" s="71"/>
      <c r="U28210" s="71"/>
      <c r="AE28210" s="71"/>
      <c r="AF28210" s="71"/>
      <c r="AG28210" s="71"/>
    </row>
    <row r="28211" spans="1:33" x14ac:dyDescent="0.25">
      <c r="A28211" s="71"/>
      <c r="B28211" s="71"/>
      <c r="C28211" s="71"/>
      <c r="K28211" s="71"/>
      <c r="L28211" s="71"/>
      <c r="N28211" s="71"/>
      <c r="O28211" s="71"/>
      <c r="P28211" s="71"/>
      <c r="S28211" s="71"/>
      <c r="T28211" s="71"/>
      <c r="U28211" s="71"/>
      <c r="AE28211" s="71"/>
      <c r="AF28211" s="71"/>
      <c r="AG28211" s="71"/>
    </row>
    <row r="28212" spans="1:33" x14ac:dyDescent="0.25">
      <c r="A28212" s="71"/>
      <c r="B28212" s="71"/>
      <c r="C28212" s="71"/>
      <c r="K28212" s="71"/>
      <c r="L28212" s="71"/>
      <c r="N28212" s="71"/>
      <c r="O28212" s="71"/>
      <c r="P28212" s="71"/>
      <c r="S28212" s="71"/>
      <c r="T28212" s="71"/>
      <c r="U28212" s="71"/>
      <c r="AE28212" s="71"/>
      <c r="AF28212" s="71"/>
      <c r="AG28212" s="71"/>
    </row>
    <row r="28213" spans="1:33" x14ac:dyDescent="0.25">
      <c r="A28213" s="71"/>
      <c r="B28213" s="71"/>
      <c r="C28213" s="71"/>
      <c r="K28213" s="71"/>
      <c r="L28213" s="71"/>
      <c r="N28213" s="71"/>
      <c r="O28213" s="71"/>
      <c r="P28213" s="71"/>
      <c r="S28213" s="71"/>
      <c r="T28213" s="71"/>
      <c r="U28213" s="71"/>
      <c r="AE28213" s="71"/>
      <c r="AF28213" s="71"/>
      <c r="AG28213" s="71"/>
    </row>
    <row r="28214" spans="1:33" x14ac:dyDescent="0.25">
      <c r="A28214" s="71"/>
      <c r="B28214" s="71"/>
      <c r="C28214" s="71"/>
      <c r="K28214" s="71"/>
      <c r="L28214" s="71"/>
      <c r="N28214" s="71"/>
      <c r="O28214" s="71"/>
      <c r="P28214" s="71"/>
      <c r="S28214" s="71"/>
      <c r="T28214" s="71"/>
      <c r="U28214" s="71"/>
      <c r="AE28214" s="71"/>
      <c r="AF28214" s="71"/>
      <c r="AG28214" s="71"/>
    </row>
    <row r="28215" spans="1:33" x14ac:dyDescent="0.25">
      <c r="A28215" s="71"/>
      <c r="B28215" s="71"/>
      <c r="C28215" s="71"/>
      <c r="K28215" s="71"/>
      <c r="L28215" s="71"/>
      <c r="N28215" s="71"/>
      <c r="O28215" s="71"/>
      <c r="P28215" s="71"/>
      <c r="S28215" s="71"/>
      <c r="T28215" s="71"/>
      <c r="U28215" s="71"/>
      <c r="AE28215" s="71"/>
      <c r="AF28215" s="71"/>
      <c r="AG28215" s="71"/>
    </row>
    <row r="28216" spans="1:33" x14ac:dyDescent="0.25">
      <c r="A28216" s="71"/>
      <c r="B28216" s="71"/>
      <c r="C28216" s="71"/>
      <c r="K28216" s="71"/>
      <c r="L28216" s="71"/>
      <c r="N28216" s="71"/>
      <c r="O28216" s="71"/>
      <c r="P28216" s="71"/>
      <c r="S28216" s="71"/>
      <c r="T28216" s="71"/>
      <c r="U28216" s="71"/>
      <c r="AE28216" s="71"/>
      <c r="AF28216" s="71"/>
      <c r="AG28216" s="71"/>
    </row>
    <row r="28217" spans="1:33" x14ac:dyDescent="0.25">
      <c r="A28217" s="71"/>
      <c r="B28217" s="71"/>
      <c r="C28217" s="71"/>
      <c r="K28217" s="71"/>
      <c r="L28217" s="71"/>
      <c r="N28217" s="71"/>
      <c r="O28217" s="71"/>
      <c r="P28217" s="71"/>
      <c r="S28217" s="71"/>
      <c r="T28217" s="71"/>
      <c r="U28217" s="71"/>
      <c r="AE28217" s="71"/>
      <c r="AF28217" s="71"/>
      <c r="AG28217" s="71"/>
    </row>
    <row r="28218" spans="1:33" x14ac:dyDescent="0.25">
      <c r="A28218" s="71"/>
      <c r="B28218" s="71"/>
      <c r="C28218" s="71"/>
      <c r="K28218" s="71"/>
      <c r="L28218" s="71"/>
      <c r="N28218" s="71"/>
      <c r="O28218" s="71"/>
      <c r="P28218" s="71"/>
      <c r="S28218" s="71"/>
      <c r="T28218" s="71"/>
      <c r="U28218" s="71"/>
      <c r="AE28218" s="71"/>
      <c r="AF28218" s="71"/>
      <c r="AG28218" s="71"/>
    </row>
    <row r="28219" spans="1:33" x14ac:dyDescent="0.25">
      <c r="A28219" s="71"/>
      <c r="B28219" s="71"/>
      <c r="C28219" s="71"/>
      <c r="K28219" s="71"/>
      <c r="L28219" s="71"/>
      <c r="N28219" s="71"/>
      <c r="O28219" s="71"/>
      <c r="P28219" s="71"/>
      <c r="S28219" s="71"/>
      <c r="T28219" s="71"/>
      <c r="U28219" s="71"/>
      <c r="AE28219" s="71"/>
      <c r="AF28219" s="71"/>
      <c r="AG28219" s="71"/>
    </row>
    <row r="28220" spans="1:33" x14ac:dyDescent="0.25">
      <c r="A28220" s="71"/>
      <c r="B28220" s="71"/>
      <c r="C28220" s="71"/>
      <c r="K28220" s="71"/>
      <c r="L28220" s="71"/>
      <c r="N28220" s="71"/>
      <c r="O28220" s="71"/>
      <c r="P28220" s="71"/>
      <c r="S28220" s="71"/>
      <c r="T28220" s="71"/>
      <c r="U28220" s="71"/>
      <c r="AE28220" s="71"/>
      <c r="AF28220" s="71"/>
      <c r="AG28220" s="71"/>
    </row>
    <row r="28221" spans="1:33" x14ac:dyDescent="0.25">
      <c r="A28221" s="71"/>
      <c r="B28221" s="71"/>
      <c r="C28221" s="71"/>
      <c r="K28221" s="71"/>
      <c r="L28221" s="71"/>
      <c r="N28221" s="71"/>
      <c r="O28221" s="71"/>
      <c r="P28221" s="71"/>
      <c r="S28221" s="71"/>
      <c r="T28221" s="71"/>
      <c r="U28221" s="71"/>
      <c r="AE28221" s="71"/>
      <c r="AF28221" s="71"/>
      <c r="AG28221" s="71"/>
    </row>
    <row r="28222" spans="1:33" x14ac:dyDescent="0.25">
      <c r="A28222" s="71"/>
      <c r="B28222" s="71"/>
      <c r="C28222" s="71"/>
      <c r="K28222" s="71"/>
      <c r="L28222" s="71"/>
      <c r="N28222" s="71"/>
      <c r="O28222" s="71"/>
      <c r="P28222" s="71"/>
      <c r="S28222" s="71"/>
      <c r="T28222" s="71"/>
      <c r="U28222" s="71"/>
      <c r="AE28222" s="71"/>
      <c r="AF28222" s="71"/>
      <c r="AG28222" s="71"/>
    </row>
    <row r="28223" spans="1:33" x14ac:dyDescent="0.25">
      <c r="A28223" s="71"/>
      <c r="B28223" s="71"/>
      <c r="C28223" s="71"/>
      <c r="K28223" s="71"/>
      <c r="L28223" s="71"/>
      <c r="N28223" s="71"/>
      <c r="O28223" s="71"/>
      <c r="P28223" s="71"/>
      <c r="S28223" s="71"/>
      <c r="T28223" s="71"/>
      <c r="U28223" s="71"/>
      <c r="AE28223" s="71"/>
      <c r="AF28223" s="71"/>
      <c r="AG28223" s="71"/>
    </row>
    <row r="28224" spans="1:33" x14ac:dyDescent="0.25">
      <c r="A28224" s="71"/>
      <c r="B28224" s="71"/>
      <c r="C28224" s="71"/>
      <c r="K28224" s="71"/>
      <c r="L28224" s="71"/>
      <c r="N28224" s="71"/>
      <c r="O28224" s="71"/>
      <c r="P28224" s="71"/>
      <c r="S28224" s="71"/>
      <c r="T28224" s="71"/>
      <c r="U28224" s="71"/>
      <c r="AE28224" s="71"/>
      <c r="AF28224" s="71"/>
      <c r="AG28224" s="71"/>
    </row>
    <row r="28225" spans="1:33" x14ac:dyDescent="0.25">
      <c r="A28225" s="71"/>
      <c r="B28225" s="71"/>
      <c r="C28225" s="71"/>
      <c r="K28225" s="71"/>
      <c r="L28225" s="71"/>
      <c r="N28225" s="71"/>
      <c r="O28225" s="71"/>
      <c r="P28225" s="71"/>
      <c r="S28225" s="71"/>
      <c r="T28225" s="71"/>
      <c r="U28225" s="71"/>
      <c r="AE28225" s="71"/>
      <c r="AF28225" s="71"/>
      <c r="AG28225" s="71"/>
    </row>
    <row r="28226" spans="1:33" x14ac:dyDescent="0.25">
      <c r="A28226" s="71"/>
      <c r="B28226" s="71"/>
      <c r="C28226" s="71"/>
      <c r="K28226" s="71"/>
      <c r="L28226" s="71"/>
      <c r="N28226" s="71"/>
      <c r="O28226" s="71"/>
      <c r="P28226" s="71"/>
      <c r="S28226" s="71"/>
      <c r="T28226" s="71"/>
      <c r="U28226" s="71"/>
      <c r="AE28226" s="71"/>
      <c r="AF28226" s="71"/>
      <c r="AG28226" s="71"/>
    </row>
    <row r="28227" spans="1:33" x14ac:dyDescent="0.25">
      <c r="A28227" s="71"/>
      <c r="B28227" s="71"/>
      <c r="C28227" s="71"/>
      <c r="K28227" s="71"/>
      <c r="L28227" s="71"/>
      <c r="N28227" s="71"/>
      <c r="O28227" s="71"/>
      <c r="P28227" s="71"/>
      <c r="S28227" s="71"/>
      <c r="T28227" s="71"/>
      <c r="U28227" s="71"/>
      <c r="AE28227" s="71"/>
      <c r="AF28227" s="71"/>
      <c r="AG28227" s="71"/>
    </row>
    <row r="28228" spans="1:33" x14ac:dyDescent="0.25">
      <c r="A28228" s="71"/>
      <c r="B28228" s="71"/>
      <c r="C28228" s="71"/>
      <c r="K28228" s="71"/>
      <c r="L28228" s="71"/>
      <c r="N28228" s="71"/>
      <c r="O28228" s="71"/>
      <c r="P28228" s="71"/>
      <c r="S28228" s="71"/>
      <c r="T28228" s="71"/>
      <c r="U28228" s="71"/>
      <c r="AE28228" s="71"/>
      <c r="AF28228" s="71"/>
      <c r="AG28228" s="71"/>
    </row>
    <row r="28229" spans="1:33" x14ac:dyDescent="0.25">
      <c r="A28229" s="71"/>
      <c r="B28229" s="71"/>
      <c r="C28229" s="71"/>
      <c r="K28229" s="71"/>
      <c r="L28229" s="71"/>
      <c r="N28229" s="71"/>
      <c r="O28229" s="71"/>
      <c r="P28229" s="71"/>
      <c r="S28229" s="71"/>
      <c r="T28229" s="71"/>
      <c r="U28229" s="71"/>
      <c r="AE28229" s="71"/>
      <c r="AF28229" s="71"/>
      <c r="AG28229" s="71"/>
    </row>
    <row r="28230" spans="1:33" x14ac:dyDescent="0.25">
      <c r="A28230" s="71"/>
      <c r="B28230" s="71"/>
      <c r="C28230" s="71"/>
      <c r="K28230" s="71"/>
      <c r="L28230" s="71"/>
      <c r="N28230" s="71"/>
      <c r="O28230" s="71"/>
      <c r="P28230" s="71"/>
      <c r="S28230" s="71"/>
      <c r="T28230" s="71"/>
      <c r="U28230" s="71"/>
      <c r="AE28230" s="71"/>
      <c r="AF28230" s="71"/>
      <c r="AG28230" s="71"/>
    </row>
    <row r="28231" spans="1:33" x14ac:dyDescent="0.25">
      <c r="A28231" s="71"/>
      <c r="B28231" s="71"/>
      <c r="C28231" s="71"/>
      <c r="K28231" s="71"/>
      <c r="L28231" s="71"/>
      <c r="N28231" s="71"/>
      <c r="O28231" s="71"/>
      <c r="P28231" s="71"/>
      <c r="S28231" s="71"/>
      <c r="T28231" s="71"/>
      <c r="U28231" s="71"/>
      <c r="AE28231" s="71"/>
      <c r="AF28231" s="71"/>
      <c r="AG28231" s="71"/>
    </row>
    <row r="28232" spans="1:33" x14ac:dyDescent="0.25">
      <c r="A28232" s="71"/>
      <c r="B28232" s="71"/>
      <c r="C28232" s="71"/>
      <c r="K28232" s="71"/>
      <c r="L28232" s="71"/>
      <c r="N28232" s="71"/>
      <c r="O28232" s="71"/>
      <c r="P28232" s="71"/>
      <c r="S28232" s="71"/>
      <c r="T28232" s="71"/>
      <c r="U28232" s="71"/>
      <c r="AE28232" s="71"/>
      <c r="AF28232" s="71"/>
      <c r="AG28232" s="71"/>
    </row>
    <row r="28233" spans="1:33" x14ac:dyDescent="0.25">
      <c r="A28233" s="71"/>
      <c r="B28233" s="71"/>
      <c r="C28233" s="71"/>
      <c r="K28233" s="71"/>
      <c r="L28233" s="71"/>
      <c r="N28233" s="71"/>
      <c r="O28233" s="71"/>
      <c r="P28233" s="71"/>
      <c r="S28233" s="71"/>
      <c r="T28233" s="71"/>
      <c r="U28233" s="71"/>
      <c r="AE28233" s="71"/>
      <c r="AF28233" s="71"/>
      <c r="AG28233" s="71"/>
    </row>
    <row r="28234" spans="1:33" x14ac:dyDescent="0.25">
      <c r="A28234" s="71"/>
      <c r="B28234" s="71"/>
      <c r="C28234" s="71"/>
      <c r="K28234" s="71"/>
      <c r="L28234" s="71"/>
      <c r="N28234" s="71"/>
      <c r="O28234" s="71"/>
      <c r="P28234" s="71"/>
      <c r="S28234" s="71"/>
      <c r="T28234" s="71"/>
      <c r="U28234" s="71"/>
      <c r="AE28234" s="71"/>
      <c r="AF28234" s="71"/>
      <c r="AG28234" s="71"/>
    </row>
    <row r="28235" spans="1:33" x14ac:dyDescent="0.25">
      <c r="A28235" s="71"/>
      <c r="B28235" s="71"/>
      <c r="C28235" s="71"/>
      <c r="K28235" s="71"/>
      <c r="L28235" s="71"/>
      <c r="N28235" s="71"/>
      <c r="O28235" s="71"/>
      <c r="P28235" s="71"/>
      <c r="S28235" s="71"/>
      <c r="T28235" s="71"/>
      <c r="U28235" s="71"/>
      <c r="AE28235" s="71"/>
      <c r="AF28235" s="71"/>
      <c r="AG28235" s="71"/>
    </row>
    <row r="28236" spans="1:33" x14ac:dyDescent="0.25">
      <c r="A28236" s="71"/>
      <c r="B28236" s="71"/>
      <c r="C28236" s="71"/>
      <c r="K28236" s="71"/>
      <c r="L28236" s="71"/>
      <c r="N28236" s="71"/>
      <c r="O28236" s="71"/>
      <c r="P28236" s="71"/>
      <c r="S28236" s="71"/>
      <c r="T28236" s="71"/>
      <c r="U28236" s="71"/>
      <c r="AE28236" s="71"/>
      <c r="AF28236" s="71"/>
      <c r="AG28236" s="71"/>
    </row>
    <row r="28237" spans="1:33" x14ac:dyDescent="0.25">
      <c r="A28237" s="71"/>
      <c r="B28237" s="71"/>
      <c r="C28237" s="71"/>
      <c r="K28237" s="71"/>
      <c r="L28237" s="71"/>
      <c r="N28237" s="71"/>
      <c r="O28237" s="71"/>
      <c r="P28237" s="71"/>
      <c r="S28237" s="71"/>
      <c r="T28237" s="71"/>
      <c r="U28237" s="71"/>
      <c r="AE28237" s="71"/>
      <c r="AF28237" s="71"/>
      <c r="AG28237" s="71"/>
    </row>
    <row r="28238" spans="1:33" x14ac:dyDescent="0.25">
      <c r="A28238" s="71"/>
      <c r="B28238" s="71"/>
      <c r="C28238" s="71"/>
      <c r="K28238" s="71"/>
      <c r="L28238" s="71"/>
      <c r="N28238" s="71"/>
      <c r="O28238" s="71"/>
      <c r="P28238" s="71"/>
      <c r="S28238" s="71"/>
      <c r="T28238" s="71"/>
      <c r="U28238" s="71"/>
      <c r="AE28238" s="71"/>
      <c r="AF28238" s="71"/>
      <c r="AG28238" s="71"/>
    </row>
    <row r="28239" spans="1:33" x14ac:dyDescent="0.25">
      <c r="A28239" s="71"/>
      <c r="B28239" s="71"/>
      <c r="C28239" s="71"/>
      <c r="K28239" s="71"/>
      <c r="L28239" s="71"/>
      <c r="N28239" s="71"/>
      <c r="O28239" s="71"/>
      <c r="P28239" s="71"/>
      <c r="S28239" s="71"/>
      <c r="T28239" s="71"/>
      <c r="U28239" s="71"/>
      <c r="AE28239" s="71"/>
      <c r="AF28239" s="71"/>
      <c r="AG28239" s="71"/>
    </row>
    <row r="28240" spans="1:33" x14ac:dyDescent="0.25">
      <c r="A28240" s="71"/>
      <c r="B28240" s="71"/>
      <c r="C28240" s="71"/>
      <c r="K28240" s="71"/>
      <c r="L28240" s="71"/>
      <c r="N28240" s="71"/>
      <c r="O28240" s="71"/>
      <c r="P28240" s="71"/>
      <c r="S28240" s="71"/>
      <c r="T28240" s="71"/>
      <c r="U28240" s="71"/>
      <c r="AE28240" s="71"/>
      <c r="AF28240" s="71"/>
      <c r="AG28240" s="71"/>
    </row>
    <row r="28241" spans="1:33" x14ac:dyDescent="0.25">
      <c r="A28241" s="71"/>
      <c r="B28241" s="71"/>
      <c r="C28241" s="71"/>
      <c r="K28241" s="71"/>
      <c r="L28241" s="71"/>
      <c r="N28241" s="71"/>
      <c r="O28241" s="71"/>
      <c r="P28241" s="71"/>
      <c r="S28241" s="71"/>
      <c r="T28241" s="71"/>
      <c r="U28241" s="71"/>
      <c r="AE28241" s="71"/>
      <c r="AF28241" s="71"/>
      <c r="AG28241" s="71"/>
    </row>
    <row r="28242" spans="1:33" x14ac:dyDescent="0.25">
      <c r="A28242" s="71"/>
      <c r="B28242" s="71"/>
      <c r="C28242" s="71"/>
      <c r="K28242" s="71"/>
      <c r="L28242" s="71"/>
      <c r="N28242" s="71"/>
      <c r="O28242" s="71"/>
      <c r="P28242" s="71"/>
      <c r="S28242" s="71"/>
      <c r="T28242" s="71"/>
      <c r="U28242" s="71"/>
      <c r="AE28242" s="71"/>
      <c r="AF28242" s="71"/>
      <c r="AG28242" s="71"/>
    </row>
    <row r="28243" spans="1:33" x14ac:dyDescent="0.25">
      <c r="A28243" s="71"/>
      <c r="B28243" s="71"/>
      <c r="C28243" s="71"/>
      <c r="K28243" s="71"/>
      <c r="L28243" s="71"/>
      <c r="N28243" s="71"/>
      <c r="O28243" s="71"/>
      <c r="P28243" s="71"/>
      <c r="S28243" s="71"/>
      <c r="T28243" s="71"/>
      <c r="U28243" s="71"/>
      <c r="AE28243" s="71"/>
      <c r="AF28243" s="71"/>
      <c r="AG28243" s="71"/>
    </row>
    <row r="28244" spans="1:33" x14ac:dyDescent="0.25">
      <c r="A28244" s="71"/>
      <c r="B28244" s="71"/>
      <c r="C28244" s="71"/>
      <c r="K28244" s="71"/>
      <c r="L28244" s="71"/>
      <c r="N28244" s="71"/>
      <c r="O28244" s="71"/>
      <c r="P28244" s="71"/>
      <c r="S28244" s="71"/>
      <c r="T28244" s="71"/>
      <c r="U28244" s="71"/>
      <c r="AE28244" s="71"/>
      <c r="AF28244" s="71"/>
      <c r="AG28244" s="71"/>
    </row>
    <row r="28245" spans="1:33" x14ac:dyDescent="0.25">
      <c r="A28245" s="71"/>
      <c r="B28245" s="71"/>
      <c r="C28245" s="71"/>
      <c r="K28245" s="71"/>
      <c r="L28245" s="71"/>
      <c r="N28245" s="71"/>
      <c r="O28245" s="71"/>
      <c r="P28245" s="71"/>
      <c r="S28245" s="71"/>
      <c r="T28245" s="71"/>
      <c r="U28245" s="71"/>
      <c r="AE28245" s="71"/>
      <c r="AF28245" s="71"/>
      <c r="AG28245" s="71"/>
    </row>
    <row r="28246" spans="1:33" x14ac:dyDescent="0.25">
      <c r="A28246" s="71"/>
      <c r="B28246" s="71"/>
      <c r="C28246" s="71"/>
      <c r="K28246" s="71"/>
      <c r="L28246" s="71"/>
      <c r="N28246" s="71"/>
      <c r="O28246" s="71"/>
      <c r="P28246" s="71"/>
      <c r="S28246" s="71"/>
      <c r="T28246" s="71"/>
      <c r="U28246" s="71"/>
      <c r="AE28246" s="71"/>
      <c r="AF28246" s="71"/>
      <c r="AG28246" s="71"/>
    </row>
    <row r="28247" spans="1:33" x14ac:dyDescent="0.25">
      <c r="A28247" s="71"/>
      <c r="B28247" s="71"/>
      <c r="C28247" s="71"/>
      <c r="K28247" s="71"/>
      <c r="L28247" s="71"/>
      <c r="N28247" s="71"/>
      <c r="O28247" s="71"/>
      <c r="P28247" s="71"/>
      <c r="S28247" s="71"/>
      <c r="T28247" s="71"/>
      <c r="U28247" s="71"/>
      <c r="AE28247" s="71"/>
      <c r="AF28247" s="71"/>
      <c r="AG28247" s="71"/>
    </row>
    <row r="28248" spans="1:33" x14ac:dyDescent="0.25">
      <c r="A28248" s="71"/>
      <c r="B28248" s="71"/>
      <c r="C28248" s="71"/>
      <c r="K28248" s="71"/>
      <c r="L28248" s="71"/>
      <c r="N28248" s="71"/>
      <c r="O28248" s="71"/>
      <c r="P28248" s="71"/>
      <c r="S28248" s="71"/>
      <c r="T28248" s="71"/>
      <c r="U28248" s="71"/>
      <c r="AE28248" s="71"/>
      <c r="AF28248" s="71"/>
      <c r="AG28248" s="71"/>
    </row>
    <row r="28249" spans="1:33" x14ac:dyDescent="0.25">
      <c r="A28249" s="71"/>
      <c r="B28249" s="71"/>
      <c r="C28249" s="71"/>
      <c r="K28249" s="71"/>
      <c r="L28249" s="71"/>
      <c r="N28249" s="71"/>
      <c r="O28249" s="71"/>
      <c r="P28249" s="71"/>
      <c r="S28249" s="71"/>
      <c r="T28249" s="71"/>
      <c r="U28249" s="71"/>
      <c r="AE28249" s="71"/>
      <c r="AF28249" s="71"/>
      <c r="AG28249" s="71"/>
    </row>
    <row r="28250" spans="1:33" x14ac:dyDescent="0.25">
      <c r="A28250" s="71"/>
      <c r="B28250" s="71"/>
      <c r="C28250" s="71"/>
      <c r="K28250" s="71"/>
      <c r="L28250" s="71"/>
      <c r="N28250" s="71"/>
      <c r="O28250" s="71"/>
      <c r="P28250" s="71"/>
      <c r="S28250" s="71"/>
      <c r="T28250" s="71"/>
      <c r="U28250" s="71"/>
      <c r="AE28250" s="71"/>
      <c r="AF28250" s="71"/>
      <c r="AG28250" s="71"/>
    </row>
    <row r="28251" spans="1:33" x14ac:dyDescent="0.25">
      <c r="A28251" s="71"/>
      <c r="B28251" s="71"/>
      <c r="C28251" s="71"/>
      <c r="K28251" s="71"/>
      <c r="L28251" s="71"/>
      <c r="N28251" s="71"/>
      <c r="O28251" s="71"/>
      <c r="P28251" s="71"/>
      <c r="S28251" s="71"/>
      <c r="T28251" s="71"/>
      <c r="U28251" s="71"/>
      <c r="AE28251" s="71"/>
      <c r="AF28251" s="71"/>
      <c r="AG28251" s="71"/>
    </row>
    <row r="28252" spans="1:33" x14ac:dyDescent="0.25">
      <c r="A28252" s="71"/>
      <c r="B28252" s="71"/>
      <c r="C28252" s="71"/>
      <c r="K28252" s="71"/>
      <c r="L28252" s="71"/>
      <c r="N28252" s="71"/>
      <c r="O28252" s="71"/>
      <c r="P28252" s="71"/>
      <c r="S28252" s="71"/>
      <c r="T28252" s="71"/>
      <c r="U28252" s="71"/>
      <c r="AE28252" s="71"/>
      <c r="AF28252" s="71"/>
      <c r="AG28252" s="71"/>
    </row>
    <row r="28253" spans="1:33" x14ac:dyDescent="0.25">
      <c r="A28253" s="71"/>
      <c r="B28253" s="71"/>
      <c r="C28253" s="71"/>
      <c r="K28253" s="71"/>
      <c r="L28253" s="71"/>
      <c r="N28253" s="71"/>
      <c r="O28253" s="71"/>
      <c r="P28253" s="71"/>
      <c r="S28253" s="71"/>
      <c r="T28253" s="71"/>
      <c r="U28253" s="71"/>
      <c r="AE28253" s="71"/>
      <c r="AF28253" s="71"/>
      <c r="AG28253" s="71"/>
    </row>
    <row r="28254" spans="1:33" x14ac:dyDescent="0.25">
      <c r="A28254" s="71"/>
      <c r="B28254" s="71"/>
      <c r="C28254" s="71"/>
      <c r="K28254" s="71"/>
      <c r="L28254" s="71"/>
      <c r="N28254" s="71"/>
      <c r="O28254" s="71"/>
      <c r="P28254" s="71"/>
      <c r="S28254" s="71"/>
      <c r="T28254" s="71"/>
      <c r="U28254" s="71"/>
      <c r="AE28254" s="71"/>
      <c r="AF28254" s="71"/>
      <c r="AG28254" s="71"/>
    </row>
    <row r="28255" spans="1:33" x14ac:dyDescent="0.25">
      <c r="A28255" s="71"/>
      <c r="B28255" s="71"/>
      <c r="C28255" s="71"/>
      <c r="K28255" s="71"/>
      <c r="L28255" s="71"/>
      <c r="N28255" s="71"/>
      <c r="O28255" s="71"/>
      <c r="P28255" s="71"/>
      <c r="S28255" s="71"/>
      <c r="T28255" s="71"/>
      <c r="U28255" s="71"/>
      <c r="AE28255" s="71"/>
      <c r="AF28255" s="71"/>
      <c r="AG28255" s="71"/>
    </row>
    <row r="28256" spans="1:33" x14ac:dyDescent="0.25">
      <c r="A28256" s="71"/>
      <c r="B28256" s="71"/>
      <c r="C28256" s="71"/>
      <c r="K28256" s="71"/>
      <c r="L28256" s="71"/>
      <c r="N28256" s="71"/>
      <c r="O28256" s="71"/>
      <c r="P28256" s="71"/>
      <c r="S28256" s="71"/>
      <c r="T28256" s="71"/>
      <c r="U28256" s="71"/>
      <c r="AE28256" s="71"/>
      <c r="AF28256" s="71"/>
      <c r="AG28256" s="71"/>
    </row>
    <row r="28257" spans="1:33" x14ac:dyDescent="0.25">
      <c r="A28257" s="71"/>
      <c r="B28257" s="71"/>
      <c r="C28257" s="71"/>
      <c r="K28257" s="71"/>
      <c r="L28257" s="71"/>
      <c r="N28257" s="71"/>
      <c r="O28257" s="71"/>
      <c r="P28257" s="71"/>
      <c r="S28257" s="71"/>
      <c r="T28257" s="71"/>
      <c r="U28257" s="71"/>
      <c r="AE28257" s="71"/>
      <c r="AF28257" s="71"/>
      <c r="AG28257" s="71"/>
    </row>
    <row r="28258" spans="1:33" x14ac:dyDescent="0.25">
      <c r="A28258" s="71"/>
      <c r="B28258" s="71"/>
      <c r="C28258" s="71"/>
      <c r="K28258" s="71"/>
      <c r="L28258" s="71"/>
      <c r="N28258" s="71"/>
      <c r="O28258" s="71"/>
      <c r="P28258" s="71"/>
      <c r="S28258" s="71"/>
      <c r="T28258" s="71"/>
      <c r="U28258" s="71"/>
      <c r="AE28258" s="71"/>
      <c r="AF28258" s="71"/>
      <c r="AG28258" s="71"/>
    </row>
    <row r="28259" spans="1:33" x14ac:dyDescent="0.25">
      <c r="A28259" s="71"/>
      <c r="B28259" s="71"/>
      <c r="C28259" s="71"/>
      <c r="K28259" s="71"/>
      <c r="L28259" s="71"/>
      <c r="N28259" s="71"/>
      <c r="O28259" s="71"/>
      <c r="P28259" s="71"/>
      <c r="S28259" s="71"/>
      <c r="T28259" s="71"/>
      <c r="U28259" s="71"/>
      <c r="AE28259" s="71"/>
      <c r="AF28259" s="71"/>
      <c r="AG28259" s="71"/>
    </row>
    <row r="28260" spans="1:33" x14ac:dyDescent="0.25">
      <c r="A28260" s="71"/>
      <c r="B28260" s="71"/>
      <c r="C28260" s="71"/>
      <c r="K28260" s="71"/>
      <c r="L28260" s="71"/>
      <c r="N28260" s="71"/>
      <c r="O28260" s="71"/>
      <c r="P28260" s="71"/>
      <c r="S28260" s="71"/>
      <c r="T28260" s="71"/>
      <c r="U28260" s="71"/>
      <c r="AE28260" s="71"/>
      <c r="AF28260" s="71"/>
      <c r="AG28260" s="71"/>
    </row>
    <row r="28261" spans="1:33" x14ac:dyDescent="0.25">
      <c r="A28261" s="71"/>
      <c r="B28261" s="71"/>
      <c r="C28261" s="71"/>
      <c r="K28261" s="71"/>
      <c r="L28261" s="71"/>
      <c r="N28261" s="71"/>
      <c r="O28261" s="71"/>
      <c r="P28261" s="71"/>
      <c r="S28261" s="71"/>
      <c r="T28261" s="71"/>
      <c r="U28261" s="71"/>
      <c r="AE28261" s="71"/>
      <c r="AF28261" s="71"/>
      <c r="AG28261" s="71"/>
    </row>
    <row r="28262" spans="1:33" x14ac:dyDescent="0.25">
      <c r="A28262" s="71"/>
      <c r="B28262" s="71"/>
      <c r="C28262" s="71"/>
      <c r="K28262" s="71"/>
      <c r="L28262" s="71"/>
      <c r="N28262" s="71"/>
      <c r="O28262" s="71"/>
      <c r="P28262" s="71"/>
      <c r="S28262" s="71"/>
      <c r="T28262" s="71"/>
      <c r="U28262" s="71"/>
      <c r="AE28262" s="71"/>
      <c r="AF28262" s="71"/>
      <c r="AG28262" s="71"/>
    </row>
    <row r="28263" spans="1:33" x14ac:dyDescent="0.25">
      <c r="A28263" s="71"/>
      <c r="B28263" s="71"/>
      <c r="C28263" s="71"/>
      <c r="K28263" s="71"/>
      <c r="L28263" s="71"/>
      <c r="N28263" s="71"/>
      <c r="O28263" s="71"/>
      <c r="P28263" s="71"/>
      <c r="S28263" s="71"/>
      <c r="T28263" s="71"/>
      <c r="U28263" s="71"/>
      <c r="AE28263" s="71"/>
      <c r="AF28263" s="71"/>
      <c r="AG28263" s="71"/>
    </row>
    <row r="28264" spans="1:33" x14ac:dyDescent="0.25">
      <c r="A28264" s="71"/>
      <c r="B28264" s="71"/>
      <c r="C28264" s="71"/>
      <c r="K28264" s="71"/>
      <c r="L28264" s="71"/>
      <c r="N28264" s="71"/>
      <c r="O28264" s="71"/>
      <c r="P28264" s="71"/>
      <c r="S28264" s="71"/>
      <c r="T28264" s="71"/>
      <c r="U28264" s="71"/>
      <c r="AE28264" s="71"/>
      <c r="AF28264" s="71"/>
      <c r="AG28264" s="71"/>
    </row>
    <row r="28265" spans="1:33" x14ac:dyDescent="0.25">
      <c r="A28265" s="71"/>
      <c r="B28265" s="71"/>
      <c r="C28265" s="71"/>
      <c r="K28265" s="71"/>
      <c r="L28265" s="71"/>
      <c r="N28265" s="71"/>
      <c r="O28265" s="71"/>
      <c r="P28265" s="71"/>
      <c r="S28265" s="71"/>
      <c r="T28265" s="71"/>
      <c r="U28265" s="71"/>
      <c r="AE28265" s="71"/>
      <c r="AF28265" s="71"/>
      <c r="AG28265" s="71"/>
    </row>
    <row r="28266" spans="1:33" x14ac:dyDescent="0.25">
      <c r="A28266" s="71"/>
      <c r="B28266" s="71"/>
      <c r="C28266" s="71"/>
      <c r="K28266" s="71"/>
      <c r="L28266" s="71"/>
      <c r="N28266" s="71"/>
      <c r="O28266" s="71"/>
      <c r="P28266" s="71"/>
      <c r="S28266" s="71"/>
      <c r="T28266" s="71"/>
      <c r="U28266" s="71"/>
      <c r="AE28266" s="71"/>
      <c r="AF28266" s="71"/>
      <c r="AG28266" s="71"/>
    </row>
    <row r="28267" spans="1:33" x14ac:dyDescent="0.25">
      <c r="A28267" s="71"/>
      <c r="B28267" s="71"/>
      <c r="C28267" s="71"/>
      <c r="K28267" s="71"/>
      <c r="L28267" s="71"/>
      <c r="N28267" s="71"/>
      <c r="O28267" s="71"/>
      <c r="P28267" s="71"/>
      <c r="S28267" s="71"/>
      <c r="T28267" s="71"/>
      <c r="U28267" s="71"/>
      <c r="AE28267" s="71"/>
      <c r="AF28267" s="71"/>
      <c r="AG28267" s="71"/>
    </row>
    <row r="28268" spans="1:33" x14ac:dyDescent="0.25">
      <c r="A28268" s="71"/>
      <c r="B28268" s="71"/>
      <c r="C28268" s="71"/>
      <c r="K28268" s="71"/>
      <c r="L28268" s="71"/>
      <c r="N28268" s="71"/>
      <c r="O28268" s="71"/>
      <c r="P28268" s="71"/>
      <c r="S28268" s="71"/>
      <c r="T28268" s="71"/>
      <c r="U28268" s="71"/>
      <c r="AE28268" s="71"/>
      <c r="AF28268" s="71"/>
      <c r="AG28268" s="71"/>
    </row>
    <row r="28269" spans="1:33" x14ac:dyDescent="0.25">
      <c r="A28269" s="71"/>
      <c r="B28269" s="71"/>
      <c r="C28269" s="71"/>
      <c r="K28269" s="71"/>
      <c r="L28269" s="71"/>
      <c r="N28269" s="71"/>
      <c r="O28269" s="71"/>
      <c r="P28269" s="71"/>
      <c r="S28269" s="71"/>
      <c r="T28269" s="71"/>
      <c r="U28269" s="71"/>
      <c r="AE28269" s="71"/>
      <c r="AF28269" s="71"/>
      <c r="AG28269" s="71"/>
    </row>
    <row r="28270" spans="1:33" x14ac:dyDescent="0.25">
      <c r="A28270" s="71"/>
      <c r="B28270" s="71"/>
      <c r="C28270" s="71"/>
      <c r="K28270" s="71"/>
      <c r="L28270" s="71"/>
      <c r="N28270" s="71"/>
      <c r="O28270" s="71"/>
      <c r="P28270" s="71"/>
      <c r="S28270" s="71"/>
      <c r="T28270" s="71"/>
      <c r="U28270" s="71"/>
      <c r="AE28270" s="71"/>
      <c r="AF28270" s="71"/>
      <c r="AG28270" s="71"/>
    </row>
    <row r="28271" spans="1:33" x14ac:dyDescent="0.25">
      <c r="A28271" s="71"/>
      <c r="B28271" s="71"/>
      <c r="C28271" s="71"/>
      <c r="K28271" s="71"/>
      <c r="L28271" s="71"/>
      <c r="N28271" s="71"/>
      <c r="O28271" s="71"/>
      <c r="P28271" s="71"/>
      <c r="S28271" s="71"/>
      <c r="T28271" s="71"/>
      <c r="U28271" s="71"/>
      <c r="AE28271" s="71"/>
      <c r="AF28271" s="71"/>
      <c r="AG28271" s="71"/>
    </row>
    <row r="28272" spans="1:33" x14ac:dyDescent="0.25">
      <c r="A28272" s="71"/>
      <c r="B28272" s="71"/>
      <c r="C28272" s="71"/>
      <c r="K28272" s="71"/>
      <c r="L28272" s="71"/>
      <c r="N28272" s="71"/>
      <c r="O28272" s="71"/>
      <c r="P28272" s="71"/>
      <c r="S28272" s="71"/>
      <c r="T28272" s="71"/>
      <c r="U28272" s="71"/>
      <c r="AE28272" s="71"/>
      <c r="AF28272" s="71"/>
      <c r="AG28272" s="71"/>
    </row>
    <row r="28273" spans="1:33" x14ac:dyDescent="0.25">
      <c r="A28273" s="71"/>
      <c r="B28273" s="71"/>
      <c r="C28273" s="71"/>
      <c r="K28273" s="71"/>
      <c r="L28273" s="71"/>
      <c r="N28273" s="71"/>
      <c r="O28273" s="71"/>
      <c r="P28273" s="71"/>
      <c r="S28273" s="71"/>
      <c r="T28273" s="71"/>
      <c r="U28273" s="71"/>
      <c r="AE28273" s="71"/>
      <c r="AF28273" s="71"/>
      <c r="AG28273" s="71"/>
    </row>
    <row r="28274" spans="1:33" x14ac:dyDescent="0.25">
      <c r="A28274" s="71"/>
      <c r="B28274" s="71"/>
      <c r="C28274" s="71"/>
      <c r="K28274" s="71"/>
      <c r="L28274" s="71"/>
      <c r="N28274" s="71"/>
      <c r="O28274" s="71"/>
      <c r="P28274" s="71"/>
      <c r="S28274" s="71"/>
      <c r="T28274" s="71"/>
      <c r="U28274" s="71"/>
      <c r="AE28274" s="71"/>
      <c r="AF28274" s="71"/>
      <c r="AG28274" s="71"/>
    </row>
    <row r="28275" spans="1:33" x14ac:dyDescent="0.25">
      <c r="A28275" s="71"/>
      <c r="B28275" s="71"/>
      <c r="C28275" s="71"/>
      <c r="K28275" s="71"/>
      <c r="L28275" s="71"/>
      <c r="N28275" s="71"/>
      <c r="O28275" s="71"/>
      <c r="P28275" s="71"/>
      <c r="S28275" s="71"/>
      <c r="T28275" s="71"/>
      <c r="U28275" s="71"/>
      <c r="AE28275" s="71"/>
      <c r="AF28275" s="71"/>
      <c r="AG28275" s="71"/>
    </row>
    <row r="28276" spans="1:33" x14ac:dyDescent="0.25">
      <c r="A28276" s="71"/>
      <c r="B28276" s="71"/>
      <c r="C28276" s="71"/>
      <c r="K28276" s="71"/>
      <c r="L28276" s="71"/>
      <c r="N28276" s="71"/>
      <c r="O28276" s="71"/>
      <c r="P28276" s="71"/>
      <c r="S28276" s="71"/>
      <c r="T28276" s="71"/>
      <c r="U28276" s="71"/>
      <c r="AE28276" s="71"/>
      <c r="AF28276" s="71"/>
      <c r="AG28276" s="71"/>
    </row>
    <row r="28277" spans="1:33" x14ac:dyDescent="0.25">
      <c r="A28277" s="71"/>
      <c r="B28277" s="71"/>
      <c r="C28277" s="71"/>
      <c r="K28277" s="71"/>
      <c r="L28277" s="71"/>
      <c r="N28277" s="71"/>
      <c r="O28277" s="71"/>
      <c r="P28277" s="71"/>
      <c r="S28277" s="71"/>
      <c r="T28277" s="71"/>
      <c r="U28277" s="71"/>
      <c r="AE28277" s="71"/>
      <c r="AF28277" s="71"/>
      <c r="AG28277" s="71"/>
    </row>
    <row r="28278" spans="1:33" x14ac:dyDescent="0.25">
      <c r="A28278" s="71"/>
      <c r="B28278" s="71"/>
      <c r="C28278" s="71"/>
      <c r="K28278" s="71"/>
      <c r="L28278" s="71"/>
      <c r="N28278" s="71"/>
      <c r="O28278" s="71"/>
      <c r="P28278" s="71"/>
      <c r="S28278" s="71"/>
      <c r="T28278" s="71"/>
      <c r="U28278" s="71"/>
      <c r="AE28278" s="71"/>
      <c r="AF28278" s="71"/>
      <c r="AG28278" s="71"/>
    </row>
    <row r="28279" spans="1:33" x14ac:dyDescent="0.25">
      <c r="A28279" s="71"/>
      <c r="B28279" s="71"/>
      <c r="C28279" s="71"/>
      <c r="K28279" s="71"/>
      <c r="L28279" s="71"/>
      <c r="N28279" s="71"/>
      <c r="O28279" s="71"/>
      <c r="P28279" s="71"/>
      <c r="S28279" s="71"/>
      <c r="T28279" s="71"/>
      <c r="U28279" s="71"/>
      <c r="AE28279" s="71"/>
      <c r="AF28279" s="71"/>
      <c r="AG28279" s="71"/>
    </row>
    <row r="28280" spans="1:33" x14ac:dyDescent="0.25">
      <c r="A28280" s="71"/>
      <c r="B28280" s="71"/>
      <c r="C28280" s="71"/>
      <c r="K28280" s="71"/>
      <c r="L28280" s="71"/>
      <c r="N28280" s="71"/>
      <c r="O28280" s="71"/>
      <c r="P28280" s="71"/>
      <c r="S28280" s="71"/>
      <c r="T28280" s="71"/>
      <c r="U28280" s="71"/>
      <c r="AE28280" s="71"/>
      <c r="AF28280" s="71"/>
      <c r="AG28280" s="71"/>
    </row>
    <row r="28281" spans="1:33" x14ac:dyDescent="0.25">
      <c r="A28281" s="71"/>
      <c r="B28281" s="71"/>
      <c r="C28281" s="71"/>
      <c r="K28281" s="71"/>
      <c r="L28281" s="71"/>
      <c r="N28281" s="71"/>
      <c r="O28281" s="71"/>
      <c r="P28281" s="71"/>
      <c r="S28281" s="71"/>
      <c r="T28281" s="71"/>
      <c r="U28281" s="71"/>
      <c r="AE28281" s="71"/>
      <c r="AF28281" s="71"/>
      <c r="AG28281" s="71"/>
    </row>
    <row r="28282" spans="1:33" x14ac:dyDescent="0.25">
      <c r="A28282" s="71"/>
      <c r="B28282" s="71"/>
      <c r="C28282" s="71"/>
      <c r="K28282" s="71"/>
      <c r="L28282" s="71"/>
      <c r="N28282" s="71"/>
      <c r="O28282" s="71"/>
      <c r="P28282" s="71"/>
      <c r="S28282" s="71"/>
      <c r="T28282" s="71"/>
      <c r="U28282" s="71"/>
      <c r="AE28282" s="71"/>
      <c r="AF28282" s="71"/>
      <c r="AG28282" s="71"/>
    </row>
    <row r="28283" spans="1:33" x14ac:dyDescent="0.25">
      <c r="A28283" s="71"/>
      <c r="B28283" s="71"/>
      <c r="C28283" s="71"/>
      <c r="K28283" s="71"/>
      <c r="L28283" s="71"/>
      <c r="N28283" s="71"/>
      <c r="O28283" s="71"/>
      <c r="P28283" s="71"/>
      <c r="S28283" s="71"/>
      <c r="T28283" s="71"/>
      <c r="U28283" s="71"/>
      <c r="AE28283" s="71"/>
      <c r="AF28283" s="71"/>
      <c r="AG28283" s="71"/>
    </row>
    <row r="28284" spans="1:33" x14ac:dyDescent="0.25">
      <c r="A28284" s="71"/>
      <c r="B28284" s="71"/>
      <c r="C28284" s="71"/>
      <c r="K28284" s="71"/>
      <c r="L28284" s="71"/>
      <c r="N28284" s="71"/>
      <c r="O28284" s="71"/>
      <c r="P28284" s="71"/>
      <c r="S28284" s="71"/>
      <c r="T28284" s="71"/>
      <c r="U28284" s="71"/>
      <c r="AE28284" s="71"/>
      <c r="AF28284" s="71"/>
      <c r="AG28284" s="71"/>
    </row>
    <row r="28285" spans="1:33" x14ac:dyDescent="0.25">
      <c r="A28285" s="71"/>
      <c r="B28285" s="71"/>
      <c r="C28285" s="71"/>
      <c r="K28285" s="71"/>
      <c r="L28285" s="71"/>
      <c r="N28285" s="71"/>
      <c r="O28285" s="71"/>
      <c r="P28285" s="71"/>
      <c r="S28285" s="71"/>
      <c r="T28285" s="71"/>
      <c r="U28285" s="71"/>
      <c r="AE28285" s="71"/>
      <c r="AF28285" s="71"/>
      <c r="AG28285" s="71"/>
    </row>
    <row r="28286" spans="1:33" x14ac:dyDescent="0.25">
      <c r="A28286" s="71"/>
      <c r="B28286" s="71"/>
      <c r="C28286" s="71"/>
      <c r="K28286" s="71"/>
      <c r="L28286" s="71"/>
      <c r="N28286" s="71"/>
      <c r="O28286" s="71"/>
      <c r="P28286" s="71"/>
      <c r="S28286" s="71"/>
      <c r="T28286" s="71"/>
      <c r="U28286" s="71"/>
      <c r="AE28286" s="71"/>
      <c r="AF28286" s="71"/>
      <c r="AG28286" s="71"/>
    </row>
    <row r="28287" spans="1:33" x14ac:dyDescent="0.25">
      <c r="A28287" s="71"/>
      <c r="B28287" s="71"/>
      <c r="C28287" s="71"/>
      <c r="K28287" s="71"/>
      <c r="L28287" s="71"/>
      <c r="N28287" s="71"/>
      <c r="O28287" s="71"/>
      <c r="P28287" s="71"/>
      <c r="S28287" s="71"/>
      <c r="T28287" s="71"/>
      <c r="U28287" s="71"/>
      <c r="AE28287" s="71"/>
      <c r="AF28287" s="71"/>
      <c r="AG28287" s="71"/>
    </row>
    <row r="28288" spans="1:33" x14ac:dyDescent="0.25">
      <c r="A28288" s="71"/>
      <c r="B28288" s="71"/>
      <c r="C28288" s="71"/>
      <c r="K28288" s="71"/>
      <c r="L28288" s="71"/>
      <c r="N28288" s="71"/>
      <c r="O28288" s="71"/>
      <c r="P28288" s="71"/>
      <c r="S28288" s="71"/>
      <c r="T28288" s="71"/>
      <c r="U28288" s="71"/>
      <c r="AE28288" s="71"/>
      <c r="AF28288" s="71"/>
      <c r="AG28288" s="71"/>
    </row>
    <row r="28289" spans="1:33" x14ac:dyDescent="0.25">
      <c r="A28289" s="71"/>
      <c r="B28289" s="71"/>
      <c r="C28289" s="71"/>
      <c r="K28289" s="71"/>
      <c r="L28289" s="71"/>
      <c r="N28289" s="71"/>
      <c r="O28289" s="71"/>
      <c r="P28289" s="71"/>
      <c r="S28289" s="71"/>
      <c r="T28289" s="71"/>
      <c r="U28289" s="71"/>
      <c r="AE28289" s="71"/>
      <c r="AF28289" s="71"/>
      <c r="AG28289" s="71"/>
    </row>
    <row r="28290" spans="1:33" x14ac:dyDescent="0.25">
      <c r="A28290" s="71"/>
      <c r="B28290" s="71"/>
      <c r="C28290" s="71"/>
      <c r="K28290" s="71"/>
      <c r="L28290" s="71"/>
      <c r="N28290" s="71"/>
      <c r="O28290" s="71"/>
      <c r="P28290" s="71"/>
      <c r="S28290" s="71"/>
      <c r="T28290" s="71"/>
      <c r="U28290" s="71"/>
      <c r="AE28290" s="71"/>
      <c r="AF28290" s="71"/>
      <c r="AG28290" s="71"/>
    </row>
    <row r="28291" spans="1:33" x14ac:dyDescent="0.25">
      <c r="A28291" s="71"/>
      <c r="B28291" s="71"/>
      <c r="C28291" s="71"/>
      <c r="K28291" s="71"/>
      <c r="L28291" s="71"/>
      <c r="N28291" s="71"/>
      <c r="O28291" s="71"/>
      <c r="P28291" s="71"/>
      <c r="S28291" s="71"/>
      <c r="T28291" s="71"/>
      <c r="U28291" s="71"/>
      <c r="AE28291" s="71"/>
      <c r="AF28291" s="71"/>
      <c r="AG28291" s="71"/>
    </row>
    <row r="28292" spans="1:33" x14ac:dyDescent="0.25">
      <c r="A28292" s="71"/>
      <c r="B28292" s="71"/>
      <c r="C28292" s="71"/>
      <c r="K28292" s="71"/>
      <c r="L28292" s="71"/>
      <c r="N28292" s="71"/>
      <c r="O28292" s="71"/>
      <c r="P28292" s="71"/>
      <c r="S28292" s="71"/>
      <c r="T28292" s="71"/>
      <c r="U28292" s="71"/>
      <c r="AE28292" s="71"/>
      <c r="AF28292" s="71"/>
      <c r="AG28292" s="71"/>
    </row>
    <row r="28293" spans="1:33" x14ac:dyDescent="0.25">
      <c r="A28293" s="71"/>
      <c r="B28293" s="71"/>
      <c r="C28293" s="71"/>
      <c r="K28293" s="71"/>
      <c r="L28293" s="71"/>
      <c r="N28293" s="71"/>
      <c r="O28293" s="71"/>
      <c r="P28293" s="71"/>
      <c r="S28293" s="71"/>
      <c r="T28293" s="71"/>
      <c r="U28293" s="71"/>
      <c r="AE28293" s="71"/>
      <c r="AF28293" s="71"/>
      <c r="AG28293" s="71"/>
    </row>
    <row r="28294" spans="1:33" x14ac:dyDescent="0.25">
      <c r="A28294" s="71"/>
      <c r="B28294" s="71"/>
      <c r="C28294" s="71"/>
      <c r="K28294" s="71"/>
      <c r="L28294" s="71"/>
      <c r="N28294" s="71"/>
      <c r="O28294" s="71"/>
      <c r="P28294" s="71"/>
      <c r="S28294" s="71"/>
      <c r="T28294" s="71"/>
      <c r="U28294" s="71"/>
      <c r="AE28294" s="71"/>
      <c r="AF28294" s="71"/>
      <c r="AG28294" s="71"/>
    </row>
    <row r="28295" spans="1:33" x14ac:dyDescent="0.25">
      <c r="A28295" s="71"/>
      <c r="B28295" s="71"/>
      <c r="C28295" s="71"/>
      <c r="K28295" s="71"/>
      <c r="L28295" s="71"/>
      <c r="N28295" s="71"/>
      <c r="O28295" s="71"/>
      <c r="P28295" s="71"/>
      <c r="S28295" s="71"/>
      <c r="T28295" s="71"/>
      <c r="U28295" s="71"/>
      <c r="AE28295" s="71"/>
      <c r="AF28295" s="71"/>
      <c r="AG28295" s="71"/>
    </row>
    <row r="28296" spans="1:33" x14ac:dyDescent="0.25">
      <c r="A28296" s="71"/>
      <c r="B28296" s="71"/>
      <c r="C28296" s="71"/>
      <c r="K28296" s="71"/>
      <c r="L28296" s="71"/>
      <c r="N28296" s="71"/>
      <c r="O28296" s="71"/>
      <c r="P28296" s="71"/>
      <c r="S28296" s="71"/>
      <c r="T28296" s="71"/>
      <c r="U28296" s="71"/>
      <c r="AE28296" s="71"/>
      <c r="AF28296" s="71"/>
      <c r="AG28296" s="71"/>
    </row>
    <row r="28297" spans="1:33" x14ac:dyDescent="0.25">
      <c r="A28297" s="71"/>
      <c r="B28297" s="71"/>
      <c r="C28297" s="71"/>
      <c r="K28297" s="71"/>
      <c r="L28297" s="71"/>
      <c r="N28297" s="71"/>
      <c r="O28297" s="71"/>
      <c r="P28297" s="71"/>
      <c r="S28297" s="71"/>
      <c r="T28297" s="71"/>
      <c r="U28297" s="71"/>
      <c r="AE28297" s="71"/>
      <c r="AF28297" s="71"/>
      <c r="AG28297" s="71"/>
    </row>
    <row r="28298" spans="1:33" x14ac:dyDescent="0.25">
      <c r="A28298" s="71"/>
      <c r="B28298" s="71"/>
      <c r="C28298" s="71"/>
      <c r="K28298" s="71"/>
      <c r="L28298" s="71"/>
      <c r="N28298" s="71"/>
      <c r="O28298" s="71"/>
      <c r="P28298" s="71"/>
      <c r="S28298" s="71"/>
      <c r="T28298" s="71"/>
      <c r="U28298" s="71"/>
      <c r="AE28298" s="71"/>
      <c r="AF28298" s="71"/>
      <c r="AG28298" s="71"/>
    </row>
    <row r="28299" spans="1:33" x14ac:dyDescent="0.25">
      <c r="A28299" s="71"/>
      <c r="B28299" s="71"/>
      <c r="C28299" s="71"/>
      <c r="K28299" s="71"/>
      <c r="L28299" s="71"/>
      <c r="N28299" s="71"/>
      <c r="O28299" s="71"/>
      <c r="P28299" s="71"/>
      <c r="S28299" s="71"/>
      <c r="T28299" s="71"/>
      <c r="U28299" s="71"/>
      <c r="AE28299" s="71"/>
      <c r="AF28299" s="71"/>
      <c r="AG28299" s="71"/>
    </row>
    <row r="28300" spans="1:33" x14ac:dyDescent="0.25">
      <c r="A28300" s="71"/>
      <c r="B28300" s="71"/>
      <c r="C28300" s="71"/>
      <c r="K28300" s="71"/>
      <c r="L28300" s="71"/>
      <c r="N28300" s="71"/>
      <c r="O28300" s="71"/>
      <c r="P28300" s="71"/>
      <c r="S28300" s="71"/>
      <c r="T28300" s="71"/>
      <c r="U28300" s="71"/>
      <c r="AE28300" s="71"/>
      <c r="AF28300" s="71"/>
      <c r="AG28300" s="71"/>
    </row>
    <row r="28301" spans="1:33" x14ac:dyDescent="0.25">
      <c r="A28301" s="71"/>
      <c r="B28301" s="71"/>
      <c r="C28301" s="71"/>
      <c r="K28301" s="71"/>
      <c r="L28301" s="71"/>
      <c r="N28301" s="71"/>
      <c r="O28301" s="71"/>
      <c r="P28301" s="71"/>
      <c r="S28301" s="71"/>
      <c r="T28301" s="71"/>
      <c r="U28301" s="71"/>
      <c r="AE28301" s="71"/>
      <c r="AF28301" s="71"/>
      <c r="AG28301" s="71"/>
    </row>
    <row r="28302" spans="1:33" x14ac:dyDescent="0.25">
      <c r="A28302" s="71"/>
      <c r="B28302" s="71"/>
      <c r="C28302" s="71"/>
      <c r="K28302" s="71"/>
      <c r="L28302" s="71"/>
      <c r="N28302" s="71"/>
      <c r="O28302" s="71"/>
      <c r="P28302" s="71"/>
      <c r="S28302" s="71"/>
      <c r="T28302" s="71"/>
      <c r="U28302" s="71"/>
      <c r="AE28302" s="71"/>
      <c r="AF28302" s="71"/>
      <c r="AG28302" s="71"/>
    </row>
    <row r="28303" spans="1:33" x14ac:dyDescent="0.25">
      <c r="A28303" s="71"/>
      <c r="B28303" s="71"/>
      <c r="C28303" s="71"/>
      <c r="K28303" s="71"/>
      <c r="L28303" s="71"/>
      <c r="N28303" s="71"/>
      <c r="O28303" s="71"/>
      <c r="P28303" s="71"/>
      <c r="S28303" s="71"/>
      <c r="T28303" s="71"/>
      <c r="U28303" s="71"/>
      <c r="AE28303" s="71"/>
      <c r="AF28303" s="71"/>
      <c r="AG28303" s="71"/>
    </row>
    <row r="28304" spans="1:33" x14ac:dyDescent="0.25">
      <c r="A28304" s="71"/>
      <c r="B28304" s="71"/>
      <c r="C28304" s="71"/>
      <c r="K28304" s="71"/>
      <c r="L28304" s="71"/>
      <c r="N28304" s="71"/>
      <c r="O28304" s="71"/>
      <c r="P28304" s="71"/>
      <c r="S28304" s="71"/>
      <c r="T28304" s="71"/>
      <c r="U28304" s="71"/>
      <c r="AE28304" s="71"/>
      <c r="AF28304" s="71"/>
      <c r="AG28304" s="71"/>
    </row>
    <row r="28305" spans="1:33" x14ac:dyDescent="0.25">
      <c r="A28305" s="71"/>
      <c r="B28305" s="71"/>
      <c r="C28305" s="71"/>
      <c r="K28305" s="71"/>
      <c r="L28305" s="71"/>
      <c r="N28305" s="71"/>
      <c r="O28305" s="71"/>
      <c r="P28305" s="71"/>
      <c r="S28305" s="71"/>
      <c r="T28305" s="71"/>
      <c r="U28305" s="71"/>
      <c r="AE28305" s="71"/>
      <c r="AF28305" s="71"/>
      <c r="AG28305" s="71"/>
    </row>
    <row r="28306" spans="1:33" x14ac:dyDescent="0.25">
      <c r="A28306" s="71"/>
      <c r="B28306" s="71"/>
      <c r="C28306" s="71"/>
      <c r="K28306" s="71"/>
      <c r="L28306" s="71"/>
      <c r="N28306" s="71"/>
      <c r="O28306" s="71"/>
      <c r="P28306" s="71"/>
      <c r="S28306" s="71"/>
      <c r="T28306" s="71"/>
      <c r="U28306" s="71"/>
      <c r="AE28306" s="71"/>
      <c r="AF28306" s="71"/>
      <c r="AG28306" s="71"/>
    </row>
    <row r="28307" spans="1:33" x14ac:dyDescent="0.25">
      <c r="A28307" s="71"/>
      <c r="B28307" s="71"/>
      <c r="C28307" s="71"/>
      <c r="K28307" s="71"/>
      <c r="L28307" s="71"/>
      <c r="N28307" s="71"/>
      <c r="O28307" s="71"/>
      <c r="P28307" s="71"/>
      <c r="S28307" s="71"/>
      <c r="T28307" s="71"/>
      <c r="U28307" s="71"/>
      <c r="AE28307" s="71"/>
      <c r="AF28307" s="71"/>
      <c r="AG28307" s="71"/>
    </row>
    <row r="28308" spans="1:33" x14ac:dyDescent="0.25">
      <c r="A28308" s="71"/>
      <c r="B28308" s="71"/>
      <c r="C28308" s="71"/>
      <c r="K28308" s="71"/>
      <c r="L28308" s="71"/>
      <c r="N28308" s="71"/>
      <c r="O28308" s="71"/>
      <c r="P28308" s="71"/>
      <c r="S28308" s="71"/>
      <c r="T28308" s="71"/>
      <c r="U28308" s="71"/>
      <c r="AE28308" s="71"/>
      <c r="AF28308" s="71"/>
      <c r="AG28308" s="71"/>
    </row>
    <row r="28309" spans="1:33" x14ac:dyDescent="0.25">
      <c r="A28309" s="71"/>
      <c r="B28309" s="71"/>
      <c r="C28309" s="71"/>
      <c r="K28309" s="71"/>
      <c r="L28309" s="71"/>
      <c r="N28309" s="71"/>
      <c r="O28309" s="71"/>
      <c r="P28309" s="71"/>
      <c r="S28309" s="71"/>
      <c r="T28309" s="71"/>
      <c r="U28309" s="71"/>
      <c r="AE28309" s="71"/>
      <c r="AF28309" s="71"/>
      <c r="AG28309" s="71"/>
    </row>
    <row r="28310" spans="1:33" x14ac:dyDescent="0.25">
      <c r="A28310" s="71"/>
      <c r="B28310" s="71"/>
      <c r="C28310" s="71"/>
      <c r="K28310" s="71"/>
      <c r="L28310" s="71"/>
      <c r="N28310" s="71"/>
      <c r="O28310" s="71"/>
      <c r="P28310" s="71"/>
      <c r="S28310" s="71"/>
      <c r="T28310" s="71"/>
      <c r="U28310" s="71"/>
      <c r="AE28310" s="71"/>
      <c r="AF28310" s="71"/>
      <c r="AG28310" s="71"/>
    </row>
    <row r="28311" spans="1:33" x14ac:dyDescent="0.25">
      <c r="A28311" s="71"/>
      <c r="B28311" s="71"/>
      <c r="C28311" s="71"/>
      <c r="K28311" s="71"/>
      <c r="L28311" s="71"/>
      <c r="N28311" s="71"/>
      <c r="O28311" s="71"/>
      <c r="P28311" s="71"/>
      <c r="S28311" s="71"/>
      <c r="T28311" s="71"/>
      <c r="U28311" s="71"/>
      <c r="AE28311" s="71"/>
      <c r="AF28311" s="71"/>
      <c r="AG28311" s="71"/>
    </row>
    <row r="28312" spans="1:33" x14ac:dyDescent="0.25">
      <c r="A28312" s="71"/>
      <c r="B28312" s="71"/>
      <c r="C28312" s="71"/>
      <c r="K28312" s="71"/>
      <c r="L28312" s="71"/>
      <c r="N28312" s="71"/>
      <c r="O28312" s="71"/>
      <c r="P28312" s="71"/>
      <c r="S28312" s="71"/>
      <c r="T28312" s="71"/>
      <c r="U28312" s="71"/>
      <c r="AE28312" s="71"/>
      <c r="AF28312" s="71"/>
      <c r="AG28312" s="71"/>
    </row>
    <row r="28313" spans="1:33" x14ac:dyDescent="0.25">
      <c r="A28313" s="71"/>
      <c r="B28313" s="71"/>
      <c r="C28313" s="71"/>
      <c r="K28313" s="71"/>
      <c r="L28313" s="71"/>
      <c r="N28313" s="71"/>
      <c r="O28313" s="71"/>
      <c r="P28313" s="71"/>
      <c r="S28313" s="71"/>
      <c r="T28313" s="71"/>
      <c r="U28313" s="71"/>
      <c r="AE28313" s="71"/>
      <c r="AF28313" s="71"/>
      <c r="AG28313" s="71"/>
    </row>
    <row r="28314" spans="1:33" x14ac:dyDescent="0.25">
      <c r="A28314" s="71"/>
      <c r="B28314" s="71"/>
      <c r="C28314" s="71"/>
      <c r="K28314" s="71"/>
      <c r="L28314" s="71"/>
      <c r="N28314" s="71"/>
      <c r="O28314" s="71"/>
      <c r="P28314" s="71"/>
      <c r="S28314" s="71"/>
      <c r="T28314" s="71"/>
      <c r="U28314" s="71"/>
      <c r="AE28314" s="71"/>
      <c r="AF28314" s="71"/>
      <c r="AG28314" s="71"/>
    </row>
    <row r="28315" spans="1:33" x14ac:dyDescent="0.25">
      <c r="A28315" s="71"/>
      <c r="B28315" s="71"/>
      <c r="C28315" s="71"/>
      <c r="K28315" s="71"/>
      <c r="L28315" s="71"/>
      <c r="N28315" s="71"/>
      <c r="O28315" s="71"/>
      <c r="P28315" s="71"/>
      <c r="S28315" s="71"/>
      <c r="T28315" s="71"/>
      <c r="U28315" s="71"/>
      <c r="AE28315" s="71"/>
      <c r="AF28315" s="71"/>
      <c r="AG28315" s="71"/>
    </row>
    <row r="28316" spans="1:33" x14ac:dyDescent="0.25">
      <c r="A28316" s="71"/>
      <c r="B28316" s="71"/>
      <c r="C28316" s="71"/>
      <c r="K28316" s="71"/>
      <c r="L28316" s="71"/>
      <c r="N28316" s="71"/>
      <c r="O28316" s="71"/>
      <c r="P28316" s="71"/>
      <c r="S28316" s="71"/>
      <c r="T28316" s="71"/>
      <c r="U28316" s="71"/>
      <c r="AE28316" s="71"/>
      <c r="AF28316" s="71"/>
      <c r="AG28316" s="71"/>
    </row>
    <row r="28317" spans="1:33" x14ac:dyDescent="0.25">
      <c r="A28317" s="71"/>
      <c r="B28317" s="71"/>
      <c r="C28317" s="71"/>
      <c r="K28317" s="71"/>
      <c r="L28317" s="71"/>
      <c r="N28317" s="71"/>
      <c r="O28317" s="71"/>
      <c r="P28317" s="71"/>
      <c r="S28317" s="71"/>
      <c r="T28317" s="71"/>
      <c r="U28317" s="71"/>
      <c r="AE28317" s="71"/>
      <c r="AF28317" s="71"/>
      <c r="AG28317" s="71"/>
    </row>
    <row r="28318" spans="1:33" x14ac:dyDescent="0.25">
      <c r="A28318" s="71"/>
      <c r="B28318" s="71"/>
      <c r="C28318" s="71"/>
      <c r="K28318" s="71"/>
      <c r="L28318" s="71"/>
      <c r="N28318" s="71"/>
      <c r="O28318" s="71"/>
      <c r="P28318" s="71"/>
      <c r="S28318" s="71"/>
      <c r="T28318" s="71"/>
      <c r="U28318" s="71"/>
      <c r="AE28318" s="71"/>
      <c r="AF28318" s="71"/>
      <c r="AG28318" s="71"/>
    </row>
    <row r="28319" spans="1:33" x14ac:dyDescent="0.25">
      <c r="A28319" s="71"/>
      <c r="B28319" s="71"/>
      <c r="C28319" s="71"/>
      <c r="K28319" s="71"/>
      <c r="L28319" s="71"/>
      <c r="N28319" s="71"/>
      <c r="O28319" s="71"/>
      <c r="P28319" s="71"/>
      <c r="S28319" s="71"/>
      <c r="T28319" s="71"/>
      <c r="U28319" s="71"/>
      <c r="AE28319" s="71"/>
      <c r="AF28319" s="71"/>
      <c r="AG28319" s="71"/>
    </row>
    <row r="28320" spans="1:33" x14ac:dyDescent="0.25">
      <c r="A28320" s="71"/>
      <c r="B28320" s="71"/>
      <c r="C28320" s="71"/>
      <c r="K28320" s="71"/>
      <c r="L28320" s="71"/>
      <c r="N28320" s="71"/>
      <c r="O28320" s="71"/>
      <c r="P28320" s="71"/>
      <c r="S28320" s="71"/>
      <c r="T28320" s="71"/>
      <c r="U28320" s="71"/>
      <c r="AE28320" s="71"/>
      <c r="AF28320" s="71"/>
      <c r="AG28320" s="71"/>
    </row>
    <row r="28321" spans="1:33" x14ac:dyDescent="0.25">
      <c r="A28321" s="71"/>
      <c r="B28321" s="71"/>
      <c r="C28321" s="71"/>
      <c r="K28321" s="71"/>
      <c r="L28321" s="71"/>
      <c r="N28321" s="71"/>
      <c r="O28321" s="71"/>
      <c r="P28321" s="71"/>
      <c r="S28321" s="71"/>
      <c r="T28321" s="71"/>
      <c r="U28321" s="71"/>
      <c r="AE28321" s="71"/>
      <c r="AF28321" s="71"/>
      <c r="AG28321" s="71"/>
    </row>
    <row r="28322" spans="1:33" x14ac:dyDescent="0.25">
      <c r="A28322" s="71"/>
      <c r="B28322" s="71"/>
      <c r="C28322" s="71"/>
      <c r="K28322" s="71"/>
      <c r="L28322" s="71"/>
      <c r="N28322" s="71"/>
      <c r="O28322" s="71"/>
      <c r="P28322" s="71"/>
      <c r="S28322" s="71"/>
      <c r="T28322" s="71"/>
      <c r="U28322" s="71"/>
      <c r="AE28322" s="71"/>
      <c r="AF28322" s="71"/>
      <c r="AG28322" s="71"/>
    </row>
    <row r="28323" spans="1:33" x14ac:dyDescent="0.25">
      <c r="A28323" s="71"/>
      <c r="B28323" s="71"/>
      <c r="C28323" s="71"/>
      <c r="K28323" s="71"/>
      <c r="L28323" s="71"/>
      <c r="N28323" s="71"/>
      <c r="O28323" s="71"/>
      <c r="P28323" s="71"/>
      <c r="S28323" s="71"/>
      <c r="T28323" s="71"/>
      <c r="U28323" s="71"/>
      <c r="AE28323" s="71"/>
      <c r="AF28323" s="71"/>
      <c r="AG28323" s="71"/>
    </row>
    <row r="28324" spans="1:33" x14ac:dyDescent="0.25">
      <c r="A28324" s="71"/>
      <c r="B28324" s="71"/>
      <c r="C28324" s="71"/>
      <c r="K28324" s="71"/>
      <c r="L28324" s="71"/>
      <c r="N28324" s="71"/>
      <c r="O28324" s="71"/>
      <c r="P28324" s="71"/>
      <c r="S28324" s="71"/>
      <c r="T28324" s="71"/>
      <c r="U28324" s="71"/>
      <c r="AE28324" s="71"/>
      <c r="AF28324" s="71"/>
      <c r="AG28324" s="71"/>
    </row>
    <row r="28325" spans="1:33" x14ac:dyDescent="0.25">
      <c r="A28325" s="71"/>
      <c r="B28325" s="71"/>
      <c r="C28325" s="71"/>
      <c r="K28325" s="71"/>
      <c r="L28325" s="71"/>
      <c r="N28325" s="71"/>
      <c r="O28325" s="71"/>
      <c r="P28325" s="71"/>
      <c r="S28325" s="71"/>
      <c r="T28325" s="71"/>
      <c r="U28325" s="71"/>
      <c r="AE28325" s="71"/>
      <c r="AF28325" s="71"/>
      <c r="AG28325" s="71"/>
    </row>
    <row r="28326" spans="1:33" x14ac:dyDescent="0.25">
      <c r="A28326" s="71"/>
      <c r="B28326" s="71"/>
      <c r="C28326" s="71"/>
      <c r="K28326" s="71"/>
      <c r="L28326" s="71"/>
      <c r="N28326" s="71"/>
      <c r="O28326" s="71"/>
      <c r="P28326" s="71"/>
      <c r="S28326" s="71"/>
      <c r="T28326" s="71"/>
      <c r="U28326" s="71"/>
      <c r="AE28326" s="71"/>
      <c r="AF28326" s="71"/>
      <c r="AG28326" s="71"/>
    </row>
    <row r="28327" spans="1:33" x14ac:dyDescent="0.25">
      <c r="A28327" s="71"/>
      <c r="B28327" s="71"/>
      <c r="C28327" s="71"/>
      <c r="K28327" s="71"/>
      <c r="L28327" s="71"/>
      <c r="N28327" s="71"/>
      <c r="O28327" s="71"/>
      <c r="P28327" s="71"/>
      <c r="S28327" s="71"/>
      <c r="T28327" s="71"/>
      <c r="U28327" s="71"/>
      <c r="AE28327" s="71"/>
      <c r="AF28327" s="71"/>
      <c r="AG28327" s="71"/>
    </row>
    <row r="28328" spans="1:33" x14ac:dyDescent="0.25">
      <c r="A28328" s="71"/>
      <c r="B28328" s="71"/>
      <c r="C28328" s="71"/>
      <c r="K28328" s="71"/>
      <c r="L28328" s="71"/>
      <c r="N28328" s="71"/>
      <c r="O28328" s="71"/>
      <c r="P28328" s="71"/>
      <c r="S28328" s="71"/>
      <c r="T28328" s="71"/>
      <c r="U28328" s="71"/>
      <c r="AE28328" s="71"/>
      <c r="AF28328" s="71"/>
      <c r="AG28328" s="71"/>
    </row>
    <row r="28329" spans="1:33" x14ac:dyDescent="0.25">
      <c r="A28329" s="71"/>
      <c r="B28329" s="71"/>
      <c r="C28329" s="71"/>
      <c r="K28329" s="71"/>
      <c r="L28329" s="71"/>
      <c r="N28329" s="71"/>
      <c r="O28329" s="71"/>
      <c r="P28329" s="71"/>
      <c r="S28329" s="71"/>
      <c r="T28329" s="71"/>
      <c r="U28329" s="71"/>
      <c r="AE28329" s="71"/>
      <c r="AF28329" s="71"/>
      <c r="AG28329" s="71"/>
    </row>
    <row r="28330" spans="1:33" x14ac:dyDescent="0.25">
      <c r="A28330" s="71"/>
      <c r="B28330" s="71"/>
      <c r="C28330" s="71"/>
      <c r="K28330" s="71"/>
      <c r="L28330" s="71"/>
      <c r="N28330" s="71"/>
      <c r="O28330" s="71"/>
      <c r="P28330" s="71"/>
      <c r="S28330" s="71"/>
      <c r="T28330" s="71"/>
      <c r="U28330" s="71"/>
      <c r="AE28330" s="71"/>
      <c r="AF28330" s="71"/>
      <c r="AG28330" s="71"/>
    </row>
    <row r="28331" spans="1:33" x14ac:dyDescent="0.25">
      <c r="A28331" s="71"/>
      <c r="B28331" s="71"/>
      <c r="C28331" s="71"/>
      <c r="K28331" s="71"/>
      <c r="L28331" s="71"/>
      <c r="N28331" s="71"/>
      <c r="O28331" s="71"/>
      <c r="P28331" s="71"/>
      <c r="S28331" s="71"/>
      <c r="T28331" s="71"/>
      <c r="U28331" s="71"/>
      <c r="AE28331" s="71"/>
      <c r="AF28331" s="71"/>
      <c r="AG28331" s="71"/>
    </row>
    <row r="28332" spans="1:33" x14ac:dyDescent="0.25">
      <c r="A28332" s="71"/>
      <c r="B28332" s="71"/>
      <c r="C28332" s="71"/>
      <c r="K28332" s="71"/>
      <c r="L28332" s="71"/>
      <c r="N28332" s="71"/>
      <c r="O28332" s="71"/>
      <c r="P28332" s="71"/>
      <c r="S28332" s="71"/>
      <c r="T28332" s="71"/>
      <c r="U28332" s="71"/>
      <c r="AE28332" s="71"/>
      <c r="AF28332" s="71"/>
      <c r="AG28332" s="71"/>
    </row>
    <row r="28333" spans="1:33" x14ac:dyDescent="0.25">
      <c r="A28333" s="71"/>
      <c r="B28333" s="71"/>
      <c r="C28333" s="71"/>
      <c r="K28333" s="71"/>
      <c r="L28333" s="71"/>
      <c r="N28333" s="71"/>
      <c r="O28333" s="71"/>
      <c r="P28333" s="71"/>
      <c r="S28333" s="71"/>
      <c r="T28333" s="71"/>
      <c r="U28333" s="71"/>
      <c r="AE28333" s="71"/>
      <c r="AF28333" s="71"/>
      <c r="AG28333" s="71"/>
    </row>
    <row r="28334" spans="1:33" x14ac:dyDescent="0.25">
      <c r="A28334" s="71"/>
      <c r="B28334" s="71"/>
      <c r="C28334" s="71"/>
      <c r="K28334" s="71"/>
      <c r="L28334" s="71"/>
      <c r="N28334" s="71"/>
      <c r="O28334" s="71"/>
      <c r="P28334" s="71"/>
      <c r="S28334" s="71"/>
      <c r="T28334" s="71"/>
      <c r="U28334" s="71"/>
      <c r="AE28334" s="71"/>
      <c r="AF28334" s="71"/>
      <c r="AG28334" s="71"/>
    </row>
    <row r="28335" spans="1:33" x14ac:dyDescent="0.25">
      <c r="A28335" s="71"/>
      <c r="B28335" s="71"/>
      <c r="C28335" s="71"/>
      <c r="K28335" s="71"/>
      <c r="L28335" s="71"/>
      <c r="N28335" s="71"/>
      <c r="O28335" s="71"/>
      <c r="P28335" s="71"/>
      <c r="S28335" s="71"/>
      <c r="T28335" s="71"/>
      <c r="U28335" s="71"/>
      <c r="AE28335" s="71"/>
      <c r="AF28335" s="71"/>
      <c r="AG28335" s="71"/>
    </row>
    <row r="28336" spans="1:33" x14ac:dyDescent="0.25">
      <c r="A28336" s="71"/>
      <c r="B28336" s="71"/>
      <c r="C28336" s="71"/>
      <c r="K28336" s="71"/>
      <c r="L28336" s="71"/>
      <c r="N28336" s="71"/>
      <c r="O28336" s="71"/>
      <c r="P28336" s="71"/>
      <c r="S28336" s="71"/>
      <c r="T28336" s="71"/>
      <c r="U28336" s="71"/>
      <c r="AE28336" s="71"/>
      <c r="AF28336" s="71"/>
      <c r="AG28336" s="71"/>
    </row>
    <row r="28337" spans="1:33" x14ac:dyDescent="0.25">
      <c r="A28337" s="71"/>
      <c r="B28337" s="71"/>
      <c r="C28337" s="71"/>
      <c r="K28337" s="71"/>
      <c r="L28337" s="71"/>
      <c r="N28337" s="71"/>
      <c r="O28337" s="71"/>
      <c r="P28337" s="71"/>
      <c r="S28337" s="71"/>
      <c r="T28337" s="71"/>
      <c r="U28337" s="71"/>
      <c r="AE28337" s="71"/>
      <c r="AF28337" s="71"/>
      <c r="AG28337" s="71"/>
    </row>
    <row r="28338" spans="1:33" x14ac:dyDescent="0.25">
      <c r="A28338" s="71"/>
      <c r="B28338" s="71"/>
      <c r="C28338" s="71"/>
      <c r="K28338" s="71"/>
      <c r="L28338" s="71"/>
      <c r="N28338" s="71"/>
      <c r="O28338" s="71"/>
      <c r="P28338" s="71"/>
      <c r="S28338" s="71"/>
      <c r="T28338" s="71"/>
      <c r="U28338" s="71"/>
      <c r="AE28338" s="71"/>
      <c r="AF28338" s="71"/>
      <c r="AG28338" s="71"/>
    </row>
    <row r="28339" spans="1:33" x14ac:dyDescent="0.25">
      <c r="A28339" s="71"/>
      <c r="B28339" s="71"/>
      <c r="C28339" s="71"/>
      <c r="K28339" s="71"/>
      <c r="L28339" s="71"/>
      <c r="N28339" s="71"/>
      <c r="O28339" s="71"/>
      <c r="P28339" s="71"/>
      <c r="S28339" s="71"/>
      <c r="T28339" s="71"/>
      <c r="U28339" s="71"/>
      <c r="AE28339" s="71"/>
      <c r="AF28339" s="71"/>
      <c r="AG28339" s="71"/>
    </row>
    <row r="28340" spans="1:33" x14ac:dyDescent="0.25">
      <c r="A28340" s="71"/>
      <c r="B28340" s="71"/>
      <c r="C28340" s="71"/>
      <c r="K28340" s="71"/>
      <c r="L28340" s="71"/>
      <c r="N28340" s="71"/>
      <c r="O28340" s="71"/>
      <c r="P28340" s="71"/>
      <c r="S28340" s="71"/>
      <c r="T28340" s="71"/>
      <c r="U28340" s="71"/>
      <c r="AE28340" s="71"/>
      <c r="AF28340" s="71"/>
      <c r="AG28340" s="71"/>
    </row>
    <row r="28341" spans="1:33" x14ac:dyDescent="0.25">
      <c r="A28341" s="71"/>
      <c r="B28341" s="71"/>
      <c r="C28341" s="71"/>
      <c r="K28341" s="71"/>
      <c r="L28341" s="71"/>
      <c r="N28341" s="71"/>
      <c r="O28341" s="71"/>
      <c r="P28341" s="71"/>
      <c r="S28341" s="71"/>
      <c r="T28341" s="71"/>
      <c r="U28341" s="71"/>
      <c r="AE28341" s="71"/>
      <c r="AF28341" s="71"/>
      <c r="AG28341" s="71"/>
    </row>
    <row r="28342" spans="1:33" x14ac:dyDescent="0.25">
      <c r="A28342" s="71"/>
      <c r="B28342" s="71"/>
      <c r="C28342" s="71"/>
      <c r="K28342" s="71"/>
      <c r="L28342" s="71"/>
      <c r="N28342" s="71"/>
      <c r="O28342" s="71"/>
      <c r="P28342" s="71"/>
      <c r="S28342" s="71"/>
      <c r="T28342" s="71"/>
      <c r="U28342" s="71"/>
      <c r="AE28342" s="71"/>
      <c r="AF28342" s="71"/>
      <c r="AG28342" s="71"/>
    </row>
    <row r="28343" spans="1:33" x14ac:dyDescent="0.25">
      <c r="A28343" s="71"/>
      <c r="B28343" s="71"/>
      <c r="C28343" s="71"/>
      <c r="K28343" s="71"/>
      <c r="L28343" s="71"/>
      <c r="N28343" s="71"/>
      <c r="O28343" s="71"/>
      <c r="P28343" s="71"/>
      <c r="S28343" s="71"/>
      <c r="T28343" s="71"/>
      <c r="U28343" s="71"/>
      <c r="AE28343" s="71"/>
      <c r="AF28343" s="71"/>
      <c r="AG28343" s="71"/>
    </row>
    <row r="28344" spans="1:33" x14ac:dyDescent="0.25">
      <c r="A28344" s="71"/>
      <c r="B28344" s="71"/>
      <c r="C28344" s="71"/>
      <c r="K28344" s="71"/>
      <c r="L28344" s="71"/>
      <c r="N28344" s="71"/>
      <c r="O28344" s="71"/>
      <c r="P28344" s="71"/>
      <c r="S28344" s="71"/>
      <c r="T28344" s="71"/>
      <c r="U28344" s="71"/>
      <c r="AE28344" s="71"/>
      <c r="AF28344" s="71"/>
      <c r="AG28344" s="71"/>
    </row>
    <row r="28345" spans="1:33" x14ac:dyDescent="0.25">
      <c r="A28345" s="71"/>
      <c r="B28345" s="71"/>
      <c r="C28345" s="71"/>
      <c r="K28345" s="71"/>
      <c r="L28345" s="71"/>
      <c r="N28345" s="71"/>
      <c r="O28345" s="71"/>
      <c r="P28345" s="71"/>
      <c r="S28345" s="71"/>
      <c r="T28345" s="71"/>
      <c r="U28345" s="71"/>
      <c r="AE28345" s="71"/>
      <c r="AF28345" s="71"/>
      <c r="AG28345" s="71"/>
    </row>
    <row r="28346" spans="1:33" x14ac:dyDescent="0.25">
      <c r="A28346" s="71"/>
      <c r="B28346" s="71"/>
      <c r="C28346" s="71"/>
      <c r="K28346" s="71"/>
      <c r="L28346" s="71"/>
      <c r="N28346" s="71"/>
      <c r="O28346" s="71"/>
      <c r="P28346" s="71"/>
      <c r="S28346" s="71"/>
      <c r="T28346" s="71"/>
      <c r="U28346" s="71"/>
      <c r="AE28346" s="71"/>
      <c r="AF28346" s="71"/>
      <c r="AG28346" s="71"/>
    </row>
    <row r="28347" spans="1:33" x14ac:dyDescent="0.25">
      <c r="A28347" s="71"/>
      <c r="B28347" s="71"/>
      <c r="C28347" s="71"/>
      <c r="K28347" s="71"/>
      <c r="L28347" s="71"/>
      <c r="N28347" s="71"/>
      <c r="O28347" s="71"/>
      <c r="P28347" s="71"/>
      <c r="S28347" s="71"/>
      <c r="T28347" s="71"/>
      <c r="U28347" s="71"/>
      <c r="AE28347" s="71"/>
      <c r="AF28347" s="71"/>
      <c r="AG28347" s="71"/>
    </row>
    <row r="28348" spans="1:33" x14ac:dyDescent="0.25">
      <c r="A28348" s="71"/>
      <c r="B28348" s="71"/>
      <c r="C28348" s="71"/>
      <c r="K28348" s="71"/>
      <c r="L28348" s="71"/>
      <c r="N28348" s="71"/>
      <c r="O28348" s="71"/>
      <c r="P28348" s="71"/>
      <c r="S28348" s="71"/>
      <c r="T28348" s="71"/>
      <c r="U28348" s="71"/>
      <c r="AE28348" s="71"/>
      <c r="AF28348" s="71"/>
      <c r="AG28348" s="71"/>
    </row>
    <row r="28349" spans="1:33" x14ac:dyDescent="0.25">
      <c r="A28349" s="71"/>
      <c r="B28349" s="71"/>
      <c r="C28349" s="71"/>
      <c r="K28349" s="71"/>
      <c r="L28349" s="71"/>
      <c r="N28349" s="71"/>
      <c r="O28349" s="71"/>
      <c r="P28349" s="71"/>
      <c r="S28349" s="71"/>
      <c r="T28349" s="71"/>
      <c r="U28349" s="71"/>
      <c r="AE28349" s="71"/>
      <c r="AF28349" s="71"/>
      <c r="AG28349" s="71"/>
    </row>
    <row r="28350" spans="1:33" x14ac:dyDescent="0.25">
      <c r="A28350" s="71"/>
      <c r="B28350" s="71"/>
      <c r="C28350" s="71"/>
      <c r="K28350" s="71"/>
      <c r="L28350" s="71"/>
      <c r="N28350" s="71"/>
      <c r="O28350" s="71"/>
      <c r="P28350" s="71"/>
      <c r="S28350" s="71"/>
      <c r="T28350" s="71"/>
      <c r="U28350" s="71"/>
      <c r="AE28350" s="71"/>
      <c r="AF28350" s="71"/>
      <c r="AG28350" s="71"/>
    </row>
    <row r="28351" spans="1:33" x14ac:dyDescent="0.25">
      <c r="A28351" s="71"/>
      <c r="B28351" s="71"/>
      <c r="C28351" s="71"/>
      <c r="K28351" s="71"/>
      <c r="L28351" s="71"/>
      <c r="N28351" s="71"/>
      <c r="O28351" s="71"/>
      <c r="P28351" s="71"/>
      <c r="S28351" s="71"/>
      <c r="T28351" s="71"/>
      <c r="U28351" s="71"/>
      <c r="AE28351" s="71"/>
      <c r="AF28351" s="71"/>
      <c r="AG28351" s="71"/>
    </row>
    <row r="28352" spans="1:33" x14ac:dyDescent="0.25">
      <c r="A28352" s="71"/>
      <c r="B28352" s="71"/>
      <c r="C28352" s="71"/>
      <c r="K28352" s="71"/>
      <c r="L28352" s="71"/>
      <c r="N28352" s="71"/>
      <c r="O28352" s="71"/>
      <c r="P28352" s="71"/>
      <c r="S28352" s="71"/>
      <c r="T28352" s="71"/>
      <c r="U28352" s="71"/>
      <c r="AE28352" s="71"/>
      <c r="AF28352" s="71"/>
      <c r="AG28352" s="71"/>
    </row>
    <row r="28353" spans="1:33" x14ac:dyDescent="0.25">
      <c r="A28353" s="71"/>
      <c r="B28353" s="71"/>
      <c r="C28353" s="71"/>
      <c r="K28353" s="71"/>
      <c r="L28353" s="71"/>
      <c r="N28353" s="71"/>
      <c r="O28353" s="71"/>
      <c r="P28353" s="71"/>
      <c r="S28353" s="71"/>
      <c r="T28353" s="71"/>
      <c r="U28353" s="71"/>
      <c r="AE28353" s="71"/>
      <c r="AF28353" s="71"/>
      <c r="AG28353" s="71"/>
    </row>
    <row r="28354" spans="1:33" x14ac:dyDescent="0.25">
      <c r="A28354" s="71"/>
      <c r="B28354" s="71"/>
      <c r="C28354" s="71"/>
      <c r="K28354" s="71"/>
      <c r="L28354" s="71"/>
      <c r="N28354" s="71"/>
      <c r="O28354" s="71"/>
      <c r="P28354" s="71"/>
      <c r="S28354" s="71"/>
      <c r="T28354" s="71"/>
      <c r="U28354" s="71"/>
      <c r="AE28354" s="71"/>
      <c r="AF28354" s="71"/>
      <c r="AG28354" s="71"/>
    </row>
    <row r="28355" spans="1:33" x14ac:dyDescent="0.25">
      <c r="A28355" s="71"/>
      <c r="B28355" s="71"/>
      <c r="C28355" s="71"/>
      <c r="K28355" s="71"/>
      <c r="L28355" s="71"/>
      <c r="N28355" s="71"/>
      <c r="O28355" s="71"/>
      <c r="P28355" s="71"/>
      <c r="S28355" s="71"/>
      <c r="T28355" s="71"/>
      <c r="U28355" s="71"/>
      <c r="AE28355" s="71"/>
      <c r="AF28355" s="71"/>
      <c r="AG28355" s="71"/>
    </row>
    <row r="28356" spans="1:33" x14ac:dyDescent="0.25">
      <c r="A28356" s="71"/>
      <c r="B28356" s="71"/>
      <c r="C28356" s="71"/>
      <c r="K28356" s="71"/>
      <c r="L28356" s="71"/>
      <c r="N28356" s="71"/>
      <c r="O28356" s="71"/>
      <c r="P28356" s="71"/>
      <c r="S28356" s="71"/>
      <c r="T28356" s="71"/>
      <c r="U28356" s="71"/>
      <c r="AE28356" s="71"/>
      <c r="AF28356" s="71"/>
      <c r="AG28356" s="71"/>
    </row>
    <row r="28357" spans="1:33" x14ac:dyDescent="0.25">
      <c r="A28357" s="71"/>
      <c r="B28357" s="71"/>
      <c r="C28357" s="71"/>
      <c r="K28357" s="71"/>
      <c r="L28357" s="71"/>
      <c r="N28357" s="71"/>
      <c r="O28357" s="71"/>
      <c r="P28357" s="71"/>
      <c r="S28357" s="71"/>
      <c r="T28357" s="71"/>
      <c r="U28357" s="71"/>
      <c r="AE28357" s="71"/>
      <c r="AF28357" s="71"/>
      <c r="AG28357" s="71"/>
    </row>
    <row r="28358" spans="1:33" x14ac:dyDescent="0.25">
      <c r="A28358" s="71"/>
      <c r="B28358" s="71"/>
      <c r="C28358" s="71"/>
      <c r="K28358" s="71"/>
      <c r="L28358" s="71"/>
      <c r="N28358" s="71"/>
      <c r="O28358" s="71"/>
      <c r="P28358" s="71"/>
      <c r="S28358" s="71"/>
      <c r="T28358" s="71"/>
      <c r="U28358" s="71"/>
      <c r="AE28358" s="71"/>
      <c r="AF28358" s="71"/>
      <c r="AG28358" s="71"/>
    </row>
    <row r="28359" spans="1:33" x14ac:dyDescent="0.25">
      <c r="A28359" s="71"/>
      <c r="B28359" s="71"/>
      <c r="C28359" s="71"/>
      <c r="K28359" s="71"/>
      <c r="L28359" s="71"/>
      <c r="N28359" s="71"/>
      <c r="O28359" s="71"/>
      <c r="P28359" s="71"/>
      <c r="S28359" s="71"/>
      <c r="T28359" s="71"/>
      <c r="U28359" s="71"/>
      <c r="AE28359" s="71"/>
      <c r="AF28359" s="71"/>
      <c r="AG28359" s="71"/>
    </row>
    <row r="28360" spans="1:33" x14ac:dyDescent="0.25">
      <c r="A28360" s="71"/>
      <c r="B28360" s="71"/>
      <c r="C28360" s="71"/>
      <c r="K28360" s="71"/>
      <c r="L28360" s="71"/>
      <c r="N28360" s="71"/>
      <c r="O28360" s="71"/>
      <c r="P28360" s="71"/>
      <c r="S28360" s="71"/>
      <c r="T28360" s="71"/>
      <c r="U28360" s="71"/>
      <c r="AE28360" s="71"/>
      <c r="AF28360" s="71"/>
      <c r="AG28360" s="71"/>
    </row>
    <row r="28361" spans="1:33" x14ac:dyDescent="0.25">
      <c r="A28361" s="71"/>
      <c r="B28361" s="71"/>
      <c r="C28361" s="71"/>
      <c r="K28361" s="71"/>
      <c r="L28361" s="71"/>
      <c r="N28361" s="71"/>
      <c r="O28361" s="71"/>
      <c r="P28361" s="71"/>
      <c r="S28361" s="71"/>
      <c r="T28361" s="71"/>
      <c r="U28361" s="71"/>
      <c r="AE28361" s="71"/>
      <c r="AF28361" s="71"/>
      <c r="AG28361" s="71"/>
    </row>
    <row r="28362" spans="1:33" x14ac:dyDescent="0.25">
      <c r="A28362" s="71"/>
      <c r="B28362" s="71"/>
      <c r="C28362" s="71"/>
      <c r="K28362" s="71"/>
      <c r="L28362" s="71"/>
      <c r="N28362" s="71"/>
      <c r="O28362" s="71"/>
      <c r="P28362" s="71"/>
      <c r="S28362" s="71"/>
      <c r="T28362" s="71"/>
      <c r="U28362" s="71"/>
      <c r="AE28362" s="71"/>
      <c r="AF28362" s="71"/>
      <c r="AG28362" s="71"/>
    </row>
    <row r="28363" spans="1:33" x14ac:dyDescent="0.25">
      <c r="A28363" s="71"/>
      <c r="B28363" s="71"/>
      <c r="C28363" s="71"/>
      <c r="K28363" s="71"/>
      <c r="L28363" s="71"/>
      <c r="N28363" s="71"/>
      <c r="O28363" s="71"/>
      <c r="P28363" s="71"/>
      <c r="S28363" s="71"/>
      <c r="T28363" s="71"/>
      <c r="U28363" s="71"/>
      <c r="AE28363" s="71"/>
      <c r="AF28363" s="71"/>
      <c r="AG28363" s="71"/>
    </row>
    <row r="28364" spans="1:33" x14ac:dyDescent="0.25">
      <c r="A28364" s="71"/>
      <c r="B28364" s="71"/>
      <c r="C28364" s="71"/>
      <c r="K28364" s="71"/>
      <c r="L28364" s="71"/>
      <c r="N28364" s="71"/>
      <c r="O28364" s="71"/>
      <c r="P28364" s="71"/>
      <c r="S28364" s="71"/>
      <c r="T28364" s="71"/>
      <c r="U28364" s="71"/>
      <c r="AE28364" s="71"/>
      <c r="AF28364" s="71"/>
      <c r="AG28364" s="71"/>
    </row>
    <row r="28365" spans="1:33" x14ac:dyDescent="0.25">
      <c r="A28365" s="71"/>
      <c r="B28365" s="71"/>
      <c r="C28365" s="71"/>
      <c r="K28365" s="71"/>
      <c r="L28365" s="71"/>
      <c r="N28365" s="71"/>
      <c r="O28365" s="71"/>
      <c r="P28365" s="71"/>
      <c r="S28365" s="71"/>
      <c r="T28365" s="71"/>
      <c r="U28365" s="71"/>
      <c r="AE28365" s="71"/>
      <c r="AF28365" s="71"/>
      <c r="AG28365" s="71"/>
    </row>
    <row r="28366" spans="1:33" x14ac:dyDescent="0.25">
      <c r="A28366" s="71"/>
      <c r="B28366" s="71"/>
      <c r="C28366" s="71"/>
      <c r="K28366" s="71"/>
      <c r="L28366" s="71"/>
      <c r="N28366" s="71"/>
      <c r="O28366" s="71"/>
      <c r="P28366" s="71"/>
      <c r="S28366" s="71"/>
      <c r="T28366" s="71"/>
      <c r="U28366" s="71"/>
      <c r="AE28366" s="71"/>
      <c r="AF28366" s="71"/>
      <c r="AG28366" s="71"/>
    </row>
    <row r="28367" spans="1:33" x14ac:dyDescent="0.25">
      <c r="A28367" s="71"/>
      <c r="B28367" s="71"/>
      <c r="C28367" s="71"/>
      <c r="K28367" s="71"/>
      <c r="L28367" s="71"/>
      <c r="N28367" s="71"/>
      <c r="O28367" s="71"/>
      <c r="P28367" s="71"/>
      <c r="S28367" s="71"/>
      <c r="T28367" s="71"/>
      <c r="U28367" s="71"/>
      <c r="AE28367" s="71"/>
      <c r="AF28367" s="71"/>
      <c r="AG28367" s="71"/>
    </row>
    <row r="28368" spans="1:33" x14ac:dyDescent="0.25">
      <c r="A28368" s="71"/>
      <c r="B28368" s="71"/>
      <c r="C28368" s="71"/>
      <c r="K28368" s="71"/>
      <c r="L28368" s="71"/>
      <c r="N28368" s="71"/>
      <c r="O28368" s="71"/>
      <c r="P28368" s="71"/>
      <c r="S28368" s="71"/>
      <c r="T28368" s="71"/>
      <c r="U28368" s="71"/>
      <c r="AE28368" s="71"/>
      <c r="AF28368" s="71"/>
      <c r="AG28368" s="71"/>
    </row>
    <row r="28369" spans="1:33" x14ac:dyDescent="0.25">
      <c r="A28369" s="71"/>
      <c r="B28369" s="71"/>
      <c r="C28369" s="71"/>
      <c r="K28369" s="71"/>
      <c r="L28369" s="71"/>
      <c r="N28369" s="71"/>
      <c r="O28369" s="71"/>
      <c r="P28369" s="71"/>
      <c r="S28369" s="71"/>
      <c r="T28369" s="71"/>
      <c r="U28369" s="71"/>
      <c r="AE28369" s="71"/>
      <c r="AF28369" s="71"/>
      <c r="AG28369" s="71"/>
    </row>
    <row r="28370" spans="1:33" x14ac:dyDescent="0.25">
      <c r="A28370" s="71"/>
      <c r="B28370" s="71"/>
      <c r="C28370" s="71"/>
      <c r="K28370" s="71"/>
      <c r="L28370" s="71"/>
      <c r="N28370" s="71"/>
      <c r="O28370" s="71"/>
      <c r="P28370" s="71"/>
      <c r="S28370" s="71"/>
      <c r="T28370" s="71"/>
      <c r="U28370" s="71"/>
      <c r="AE28370" s="71"/>
      <c r="AF28370" s="71"/>
      <c r="AG28370" s="71"/>
    </row>
    <row r="28371" spans="1:33" x14ac:dyDescent="0.25">
      <c r="A28371" s="71"/>
      <c r="B28371" s="71"/>
      <c r="C28371" s="71"/>
      <c r="K28371" s="71"/>
      <c r="L28371" s="71"/>
      <c r="N28371" s="71"/>
      <c r="O28371" s="71"/>
      <c r="P28371" s="71"/>
      <c r="S28371" s="71"/>
      <c r="T28371" s="71"/>
      <c r="U28371" s="71"/>
      <c r="AE28371" s="71"/>
      <c r="AF28371" s="71"/>
      <c r="AG28371" s="71"/>
    </row>
    <row r="28372" spans="1:33" x14ac:dyDescent="0.25">
      <c r="A28372" s="71"/>
      <c r="B28372" s="71"/>
      <c r="C28372" s="71"/>
      <c r="K28372" s="71"/>
      <c r="L28372" s="71"/>
      <c r="N28372" s="71"/>
      <c r="O28372" s="71"/>
      <c r="P28372" s="71"/>
      <c r="S28372" s="71"/>
      <c r="T28372" s="71"/>
      <c r="U28372" s="71"/>
      <c r="AE28372" s="71"/>
      <c r="AF28372" s="71"/>
      <c r="AG28372" s="71"/>
    </row>
    <row r="28373" spans="1:33" x14ac:dyDescent="0.25">
      <c r="A28373" s="71"/>
      <c r="B28373" s="71"/>
      <c r="C28373" s="71"/>
      <c r="K28373" s="71"/>
      <c r="L28373" s="71"/>
      <c r="N28373" s="71"/>
      <c r="O28373" s="71"/>
      <c r="P28373" s="71"/>
      <c r="S28373" s="71"/>
      <c r="T28373" s="71"/>
      <c r="U28373" s="71"/>
      <c r="AE28373" s="71"/>
      <c r="AF28373" s="71"/>
      <c r="AG28373" s="71"/>
    </row>
    <row r="28374" spans="1:33" x14ac:dyDescent="0.25">
      <c r="A28374" s="71"/>
      <c r="B28374" s="71"/>
      <c r="C28374" s="71"/>
      <c r="K28374" s="71"/>
      <c r="L28374" s="71"/>
      <c r="N28374" s="71"/>
      <c r="O28374" s="71"/>
      <c r="P28374" s="71"/>
      <c r="S28374" s="71"/>
      <c r="T28374" s="71"/>
      <c r="U28374" s="71"/>
      <c r="AE28374" s="71"/>
      <c r="AF28374" s="71"/>
      <c r="AG28374" s="71"/>
    </row>
    <row r="28375" spans="1:33" x14ac:dyDescent="0.25">
      <c r="A28375" s="71"/>
      <c r="B28375" s="71"/>
      <c r="C28375" s="71"/>
      <c r="K28375" s="71"/>
      <c r="L28375" s="71"/>
      <c r="N28375" s="71"/>
      <c r="O28375" s="71"/>
      <c r="P28375" s="71"/>
      <c r="S28375" s="71"/>
      <c r="T28375" s="71"/>
      <c r="U28375" s="71"/>
      <c r="AE28375" s="71"/>
      <c r="AF28375" s="71"/>
      <c r="AG28375" s="71"/>
    </row>
    <row r="28376" spans="1:33" x14ac:dyDescent="0.25">
      <c r="A28376" s="71"/>
      <c r="B28376" s="71"/>
      <c r="C28376" s="71"/>
      <c r="K28376" s="71"/>
      <c r="L28376" s="71"/>
      <c r="N28376" s="71"/>
      <c r="O28376" s="71"/>
      <c r="P28376" s="71"/>
      <c r="S28376" s="71"/>
      <c r="T28376" s="71"/>
      <c r="U28376" s="71"/>
      <c r="AE28376" s="71"/>
      <c r="AF28376" s="71"/>
      <c r="AG28376" s="71"/>
    </row>
    <row r="28377" spans="1:33" x14ac:dyDescent="0.25">
      <c r="A28377" s="71"/>
      <c r="B28377" s="71"/>
      <c r="C28377" s="71"/>
      <c r="K28377" s="71"/>
      <c r="L28377" s="71"/>
      <c r="N28377" s="71"/>
      <c r="O28377" s="71"/>
      <c r="P28377" s="71"/>
      <c r="S28377" s="71"/>
      <c r="T28377" s="71"/>
      <c r="U28377" s="71"/>
      <c r="AE28377" s="71"/>
      <c r="AF28377" s="71"/>
      <c r="AG28377" s="71"/>
    </row>
    <row r="28378" spans="1:33" x14ac:dyDescent="0.25">
      <c r="A28378" s="71"/>
      <c r="B28378" s="71"/>
      <c r="C28378" s="71"/>
      <c r="K28378" s="71"/>
      <c r="L28378" s="71"/>
      <c r="N28378" s="71"/>
      <c r="O28378" s="71"/>
      <c r="P28378" s="71"/>
      <c r="S28378" s="71"/>
      <c r="T28378" s="71"/>
      <c r="U28378" s="71"/>
      <c r="AE28378" s="71"/>
      <c r="AF28378" s="71"/>
      <c r="AG28378" s="71"/>
    </row>
    <row r="28379" spans="1:33" x14ac:dyDescent="0.25">
      <c r="A28379" s="71"/>
      <c r="B28379" s="71"/>
      <c r="C28379" s="71"/>
      <c r="K28379" s="71"/>
      <c r="L28379" s="71"/>
      <c r="N28379" s="71"/>
      <c r="O28379" s="71"/>
      <c r="P28379" s="71"/>
      <c r="S28379" s="71"/>
      <c r="T28379" s="71"/>
      <c r="U28379" s="71"/>
      <c r="AE28379" s="71"/>
      <c r="AF28379" s="71"/>
      <c r="AG28379" s="71"/>
    </row>
    <row r="28380" spans="1:33" x14ac:dyDescent="0.25">
      <c r="A28380" s="71"/>
      <c r="B28380" s="71"/>
      <c r="C28380" s="71"/>
      <c r="K28380" s="71"/>
      <c r="L28380" s="71"/>
      <c r="N28380" s="71"/>
      <c r="O28380" s="71"/>
      <c r="P28380" s="71"/>
      <c r="S28380" s="71"/>
      <c r="T28380" s="71"/>
      <c r="U28380" s="71"/>
      <c r="AE28380" s="71"/>
      <c r="AF28380" s="71"/>
      <c r="AG28380" s="71"/>
    </row>
    <row r="28381" spans="1:33" x14ac:dyDescent="0.25">
      <c r="A28381" s="71"/>
      <c r="B28381" s="71"/>
      <c r="C28381" s="71"/>
      <c r="K28381" s="71"/>
      <c r="L28381" s="71"/>
      <c r="N28381" s="71"/>
      <c r="O28381" s="71"/>
      <c r="P28381" s="71"/>
      <c r="S28381" s="71"/>
      <c r="T28381" s="71"/>
      <c r="U28381" s="71"/>
      <c r="AE28381" s="71"/>
      <c r="AF28381" s="71"/>
      <c r="AG28381" s="71"/>
    </row>
    <row r="28382" spans="1:33" x14ac:dyDescent="0.25">
      <c r="A28382" s="71"/>
      <c r="B28382" s="71"/>
      <c r="C28382" s="71"/>
      <c r="K28382" s="71"/>
      <c r="L28382" s="71"/>
      <c r="N28382" s="71"/>
      <c r="O28382" s="71"/>
      <c r="P28382" s="71"/>
      <c r="S28382" s="71"/>
      <c r="T28382" s="71"/>
      <c r="U28382" s="71"/>
      <c r="AE28382" s="71"/>
      <c r="AF28382" s="71"/>
      <c r="AG28382" s="71"/>
    </row>
    <row r="28383" spans="1:33" x14ac:dyDescent="0.25">
      <c r="A28383" s="71"/>
      <c r="B28383" s="71"/>
      <c r="C28383" s="71"/>
      <c r="K28383" s="71"/>
      <c r="L28383" s="71"/>
      <c r="N28383" s="71"/>
      <c r="O28383" s="71"/>
      <c r="P28383" s="71"/>
      <c r="S28383" s="71"/>
      <c r="T28383" s="71"/>
      <c r="U28383" s="71"/>
      <c r="AE28383" s="71"/>
      <c r="AF28383" s="71"/>
      <c r="AG28383" s="71"/>
    </row>
    <row r="28384" spans="1:33" x14ac:dyDescent="0.25">
      <c r="A28384" s="71"/>
      <c r="B28384" s="71"/>
      <c r="C28384" s="71"/>
      <c r="K28384" s="71"/>
      <c r="L28384" s="71"/>
      <c r="N28384" s="71"/>
      <c r="O28384" s="71"/>
      <c r="P28384" s="71"/>
      <c r="S28384" s="71"/>
      <c r="T28384" s="71"/>
      <c r="U28384" s="71"/>
      <c r="AE28384" s="71"/>
      <c r="AF28384" s="71"/>
      <c r="AG28384" s="71"/>
    </row>
    <row r="28385" spans="1:33" x14ac:dyDescent="0.25">
      <c r="A28385" s="71"/>
      <c r="B28385" s="71"/>
      <c r="C28385" s="71"/>
      <c r="K28385" s="71"/>
      <c r="L28385" s="71"/>
      <c r="N28385" s="71"/>
      <c r="O28385" s="71"/>
      <c r="P28385" s="71"/>
      <c r="S28385" s="71"/>
      <c r="T28385" s="71"/>
      <c r="U28385" s="71"/>
      <c r="AE28385" s="71"/>
      <c r="AF28385" s="71"/>
      <c r="AG28385" s="71"/>
    </row>
    <row r="28386" spans="1:33" x14ac:dyDescent="0.25">
      <c r="A28386" s="71"/>
      <c r="B28386" s="71"/>
      <c r="C28386" s="71"/>
      <c r="K28386" s="71"/>
      <c r="L28386" s="71"/>
      <c r="N28386" s="71"/>
      <c r="O28386" s="71"/>
      <c r="P28386" s="71"/>
      <c r="S28386" s="71"/>
      <c r="T28386" s="71"/>
      <c r="U28386" s="71"/>
      <c r="AE28386" s="71"/>
      <c r="AF28386" s="71"/>
      <c r="AG28386" s="71"/>
    </row>
    <row r="28387" spans="1:33" x14ac:dyDescent="0.25">
      <c r="A28387" s="71"/>
      <c r="B28387" s="71"/>
      <c r="C28387" s="71"/>
      <c r="K28387" s="71"/>
      <c r="L28387" s="71"/>
      <c r="N28387" s="71"/>
      <c r="O28387" s="71"/>
      <c r="P28387" s="71"/>
      <c r="S28387" s="71"/>
      <c r="T28387" s="71"/>
      <c r="U28387" s="71"/>
      <c r="AE28387" s="71"/>
      <c r="AF28387" s="71"/>
      <c r="AG28387" s="71"/>
    </row>
    <row r="28388" spans="1:33" x14ac:dyDescent="0.25">
      <c r="A28388" s="71"/>
      <c r="B28388" s="71"/>
      <c r="C28388" s="71"/>
      <c r="K28388" s="71"/>
      <c r="L28388" s="71"/>
      <c r="N28388" s="71"/>
      <c r="O28388" s="71"/>
      <c r="P28388" s="71"/>
      <c r="S28388" s="71"/>
      <c r="T28388" s="71"/>
      <c r="U28388" s="71"/>
      <c r="AE28388" s="71"/>
      <c r="AF28388" s="71"/>
      <c r="AG28388" s="71"/>
    </row>
    <row r="28389" spans="1:33" x14ac:dyDescent="0.25">
      <c r="A28389" s="71"/>
      <c r="B28389" s="71"/>
      <c r="C28389" s="71"/>
      <c r="K28389" s="71"/>
      <c r="L28389" s="71"/>
      <c r="N28389" s="71"/>
      <c r="O28389" s="71"/>
      <c r="P28389" s="71"/>
      <c r="S28389" s="71"/>
      <c r="T28389" s="71"/>
      <c r="U28389" s="71"/>
      <c r="AE28389" s="71"/>
      <c r="AF28389" s="71"/>
      <c r="AG28389" s="71"/>
    </row>
    <row r="28390" spans="1:33" x14ac:dyDescent="0.25">
      <c r="A28390" s="71"/>
      <c r="B28390" s="71"/>
      <c r="C28390" s="71"/>
      <c r="K28390" s="71"/>
      <c r="L28390" s="71"/>
      <c r="N28390" s="71"/>
      <c r="O28390" s="71"/>
      <c r="P28390" s="71"/>
      <c r="S28390" s="71"/>
      <c r="T28390" s="71"/>
      <c r="U28390" s="71"/>
      <c r="AE28390" s="71"/>
      <c r="AF28390" s="71"/>
      <c r="AG28390" s="71"/>
    </row>
    <row r="28391" spans="1:33" x14ac:dyDescent="0.25">
      <c r="A28391" s="71"/>
      <c r="B28391" s="71"/>
      <c r="C28391" s="71"/>
      <c r="K28391" s="71"/>
      <c r="L28391" s="71"/>
      <c r="N28391" s="71"/>
      <c r="O28391" s="71"/>
      <c r="P28391" s="71"/>
      <c r="S28391" s="71"/>
      <c r="T28391" s="71"/>
      <c r="U28391" s="71"/>
      <c r="AE28391" s="71"/>
      <c r="AF28391" s="71"/>
      <c r="AG28391" s="71"/>
    </row>
    <row r="28392" spans="1:33" x14ac:dyDescent="0.25">
      <c r="A28392" s="71"/>
      <c r="B28392" s="71"/>
      <c r="C28392" s="71"/>
      <c r="K28392" s="71"/>
      <c r="L28392" s="71"/>
      <c r="N28392" s="71"/>
      <c r="O28392" s="71"/>
      <c r="P28392" s="71"/>
      <c r="S28392" s="71"/>
      <c r="T28392" s="71"/>
      <c r="U28392" s="71"/>
      <c r="AE28392" s="71"/>
      <c r="AF28392" s="71"/>
      <c r="AG28392" s="71"/>
    </row>
    <row r="28393" spans="1:33" x14ac:dyDescent="0.25">
      <c r="A28393" s="71"/>
      <c r="B28393" s="71"/>
      <c r="C28393" s="71"/>
      <c r="K28393" s="71"/>
      <c r="L28393" s="71"/>
      <c r="N28393" s="71"/>
      <c r="O28393" s="71"/>
      <c r="P28393" s="71"/>
      <c r="S28393" s="71"/>
      <c r="T28393" s="71"/>
      <c r="U28393" s="71"/>
      <c r="AE28393" s="71"/>
      <c r="AF28393" s="71"/>
      <c r="AG28393" s="71"/>
    </row>
    <row r="28394" spans="1:33" x14ac:dyDescent="0.25">
      <c r="A28394" s="71"/>
      <c r="B28394" s="71"/>
      <c r="C28394" s="71"/>
      <c r="K28394" s="71"/>
      <c r="L28394" s="71"/>
      <c r="N28394" s="71"/>
      <c r="O28394" s="71"/>
      <c r="P28394" s="71"/>
      <c r="S28394" s="71"/>
      <c r="T28394" s="71"/>
      <c r="U28394" s="71"/>
      <c r="AE28394" s="71"/>
      <c r="AF28394" s="71"/>
      <c r="AG28394" s="71"/>
    </row>
    <row r="28395" spans="1:33" x14ac:dyDescent="0.25">
      <c r="A28395" s="71"/>
      <c r="B28395" s="71"/>
      <c r="C28395" s="71"/>
      <c r="K28395" s="71"/>
      <c r="L28395" s="71"/>
      <c r="N28395" s="71"/>
      <c r="O28395" s="71"/>
      <c r="P28395" s="71"/>
      <c r="S28395" s="71"/>
      <c r="T28395" s="71"/>
      <c r="U28395" s="71"/>
      <c r="AE28395" s="71"/>
      <c r="AF28395" s="71"/>
      <c r="AG28395" s="71"/>
    </row>
    <row r="28396" spans="1:33" x14ac:dyDescent="0.25">
      <c r="A28396" s="71"/>
      <c r="B28396" s="71"/>
      <c r="C28396" s="71"/>
      <c r="K28396" s="71"/>
      <c r="L28396" s="71"/>
      <c r="N28396" s="71"/>
      <c r="O28396" s="71"/>
      <c r="P28396" s="71"/>
      <c r="S28396" s="71"/>
      <c r="T28396" s="71"/>
      <c r="U28396" s="71"/>
      <c r="AE28396" s="71"/>
      <c r="AF28396" s="71"/>
      <c r="AG28396" s="71"/>
    </row>
    <row r="28397" spans="1:33" x14ac:dyDescent="0.25">
      <c r="A28397" s="71"/>
      <c r="B28397" s="71"/>
      <c r="C28397" s="71"/>
      <c r="K28397" s="71"/>
      <c r="L28397" s="71"/>
      <c r="N28397" s="71"/>
      <c r="O28397" s="71"/>
      <c r="P28397" s="71"/>
      <c r="S28397" s="71"/>
      <c r="T28397" s="71"/>
      <c r="U28397" s="71"/>
      <c r="AE28397" s="71"/>
      <c r="AF28397" s="71"/>
      <c r="AG28397" s="71"/>
    </row>
    <row r="28398" spans="1:33" x14ac:dyDescent="0.25">
      <c r="A28398" s="71"/>
      <c r="B28398" s="71"/>
      <c r="C28398" s="71"/>
      <c r="K28398" s="71"/>
      <c r="L28398" s="71"/>
      <c r="N28398" s="71"/>
      <c r="O28398" s="71"/>
      <c r="P28398" s="71"/>
      <c r="S28398" s="71"/>
      <c r="T28398" s="71"/>
      <c r="U28398" s="71"/>
      <c r="AE28398" s="71"/>
      <c r="AF28398" s="71"/>
      <c r="AG28398" s="71"/>
    </row>
    <row r="28399" spans="1:33" x14ac:dyDescent="0.25">
      <c r="A28399" s="71"/>
      <c r="B28399" s="71"/>
      <c r="C28399" s="71"/>
      <c r="K28399" s="71"/>
      <c r="L28399" s="71"/>
      <c r="N28399" s="71"/>
      <c r="O28399" s="71"/>
      <c r="P28399" s="71"/>
      <c r="S28399" s="71"/>
      <c r="T28399" s="71"/>
      <c r="U28399" s="71"/>
      <c r="AE28399" s="71"/>
      <c r="AF28399" s="71"/>
      <c r="AG28399" s="71"/>
    </row>
    <row r="28400" spans="1:33" x14ac:dyDescent="0.25">
      <c r="A28400" s="71"/>
      <c r="B28400" s="71"/>
      <c r="C28400" s="71"/>
      <c r="K28400" s="71"/>
      <c r="L28400" s="71"/>
      <c r="N28400" s="71"/>
      <c r="O28400" s="71"/>
      <c r="P28400" s="71"/>
      <c r="S28400" s="71"/>
      <c r="T28400" s="71"/>
      <c r="U28400" s="71"/>
      <c r="AE28400" s="71"/>
      <c r="AF28400" s="71"/>
      <c r="AG28400" s="71"/>
    </row>
    <row r="28401" spans="1:33" x14ac:dyDescent="0.25">
      <c r="A28401" s="71"/>
      <c r="B28401" s="71"/>
      <c r="C28401" s="71"/>
      <c r="K28401" s="71"/>
      <c r="L28401" s="71"/>
      <c r="N28401" s="71"/>
      <c r="O28401" s="71"/>
      <c r="P28401" s="71"/>
      <c r="S28401" s="71"/>
      <c r="T28401" s="71"/>
      <c r="U28401" s="71"/>
      <c r="AE28401" s="71"/>
      <c r="AF28401" s="71"/>
      <c r="AG28401" s="71"/>
    </row>
    <row r="28402" spans="1:33" x14ac:dyDescent="0.25">
      <c r="A28402" s="71"/>
      <c r="B28402" s="71"/>
      <c r="C28402" s="71"/>
      <c r="K28402" s="71"/>
      <c r="L28402" s="71"/>
      <c r="N28402" s="71"/>
      <c r="O28402" s="71"/>
      <c r="P28402" s="71"/>
      <c r="S28402" s="71"/>
      <c r="T28402" s="71"/>
      <c r="U28402" s="71"/>
      <c r="AE28402" s="71"/>
      <c r="AF28402" s="71"/>
      <c r="AG28402" s="71"/>
    </row>
    <row r="28403" spans="1:33" x14ac:dyDescent="0.25">
      <c r="A28403" s="71"/>
      <c r="B28403" s="71"/>
      <c r="C28403" s="71"/>
      <c r="K28403" s="71"/>
      <c r="L28403" s="71"/>
      <c r="N28403" s="71"/>
      <c r="O28403" s="71"/>
      <c r="P28403" s="71"/>
      <c r="S28403" s="71"/>
      <c r="T28403" s="71"/>
      <c r="U28403" s="71"/>
      <c r="AE28403" s="71"/>
      <c r="AF28403" s="71"/>
      <c r="AG28403" s="71"/>
    </row>
    <row r="28404" spans="1:33" x14ac:dyDescent="0.25">
      <c r="A28404" s="71"/>
      <c r="B28404" s="71"/>
      <c r="C28404" s="71"/>
      <c r="K28404" s="71"/>
      <c r="L28404" s="71"/>
      <c r="N28404" s="71"/>
      <c r="O28404" s="71"/>
      <c r="P28404" s="71"/>
      <c r="S28404" s="71"/>
      <c r="T28404" s="71"/>
      <c r="U28404" s="71"/>
      <c r="AE28404" s="71"/>
      <c r="AF28404" s="71"/>
      <c r="AG28404" s="71"/>
    </row>
    <row r="28405" spans="1:33" x14ac:dyDescent="0.25">
      <c r="A28405" s="71"/>
      <c r="B28405" s="71"/>
      <c r="C28405" s="71"/>
      <c r="K28405" s="71"/>
      <c r="L28405" s="71"/>
      <c r="N28405" s="71"/>
      <c r="O28405" s="71"/>
      <c r="P28405" s="71"/>
      <c r="S28405" s="71"/>
      <c r="T28405" s="71"/>
      <c r="U28405" s="71"/>
      <c r="AE28405" s="71"/>
      <c r="AF28405" s="71"/>
      <c r="AG28405" s="71"/>
    </row>
    <row r="28406" spans="1:33" x14ac:dyDescent="0.25">
      <c r="A28406" s="71"/>
      <c r="B28406" s="71"/>
      <c r="C28406" s="71"/>
      <c r="K28406" s="71"/>
      <c r="L28406" s="71"/>
      <c r="N28406" s="71"/>
      <c r="O28406" s="71"/>
      <c r="P28406" s="71"/>
      <c r="S28406" s="71"/>
      <c r="T28406" s="71"/>
      <c r="U28406" s="71"/>
      <c r="AE28406" s="71"/>
      <c r="AF28406" s="71"/>
      <c r="AG28406" s="71"/>
    </row>
    <row r="28407" spans="1:33" x14ac:dyDescent="0.25">
      <c r="A28407" s="71"/>
      <c r="B28407" s="71"/>
      <c r="C28407" s="71"/>
      <c r="K28407" s="71"/>
      <c r="L28407" s="71"/>
      <c r="N28407" s="71"/>
      <c r="O28407" s="71"/>
      <c r="P28407" s="71"/>
      <c r="S28407" s="71"/>
      <c r="T28407" s="71"/>
      <c r="U28407" s="71"/>
      <c r="AE28407" s="71"/>
      <c r="AF28407" s="71"/>
      <c r="AG28407" s="71"/>
    </row>
    <row r="28408" spans="1:33" x14ac:dyDescent="0.25">
      <c r="A28408" s="71"/>
      <c r="B28408" s="71"/>
      <c r="C28408" s="71"/>
      <c r="K28408" s="71"/>
      <c r="L28408" s="71"/>
      <c r="N28408" s="71"/>
      <c r="O28408" s="71"/>
      <c r="P28408" s="71"/>
      <c r="S28408" s="71"/>
      <c r="T28408" s="71"/>
      <c r="U28408" s="71"/>
      <c r="AE28408" s="71"/>
      <c r="AF28408" s="71"/>
      <c r="AG28408" s="71"/>
    </row>
    <row r="28409" spans="1:33" x14ac:dyDescent="0.25">
      <c r="A28409" s="71"/>
      <c r="B28409" s="71"/>
      <c r="C28409" s="71"/>
      <c r="K28409" s="71"/>
      <c r="L28409" s="71"/>
      <c r="N28409" s="71"/>
      <c r="O28409" s="71"/>
      <c r="P28409" s="71"/>
      <c r="S28409" s="71"/>
      <c r="T28409" s="71"/>
      <c r="U28409" s="71"/>
      <c r="AE28409" s="71"/>
      <c r="AF28409" s="71"/>
      <c r="AG28409" s="71"/>
    </row>
    <row r="28410" spans="1:33" x14ac:dyDescent="0.25">
      <c r="A28410" s="71"/>
      <c r="B28410" s="71"/>
      <c r="C28410" s="71"/>
      <c r="K28410" s="71"/>
      <c r="L28410" s="71"/>
      <c r="N28410" s="71"/>
      <c r="O28410" s="71"/>
      <c r="P28410" s="71"/>
      <c r="S28410" s="71"/>
      <c r="T28410" s="71"/>
      <c r="U28410" s="71"/>
      <c r="AE28410" s="71"/>
      <c r="AF28410" s="71"/>
      <c r="AG28410" s="71"/>
    </row>
    <row r="28411" spans="1:33" x14ac:dyDescent="0.25">
      <c r="A28411" s="71"/>
      <c r="B28411" s="71"/>
      <c r="C28411" s="71"/>
      <c r="K28411" s="71"/>
      <c r="L28411" s="71"/>
      <c r="N28411" s="71"/>
      <c r="O28411" s="71"/>
      <c r="P28411" s="71"/>
      <c r="S28411" s="71"/>
      <c r="T28411" s="71"/>
      <c r="U28411" s="71"/>
      <c r="AE28411" s="71"/>
      <c r="AF28411" s="71"/>
      <c r="AG28411" s="71"/>
    </row>
    <row r="28412" spans="1:33" x14ac:dyDescent="0.25">
      <c r="A28412" s="71"/>
      <c r="B28412" s="71"/>
      <c r="C28412" s="71"/>
      <c r="K28412" s="71"/>
      <c r="L28412" s="71"/>
      <c r="N28412" s="71"/>
      <c r="O28412" s="71"/>
      <c r="P28412" s="71"/>
      <c r="S28412" s="71"/>
      <c r="T28412" s="71"/>
      <c r="U28412" s="71"/>
      <c r="AE28412" s="71"/>
      <c r="AF28412" s="71"/>
      <c r="AG28412" s="71"/>
    </row>
    <row r="28413" spans="1:33" x14ac:dyDescent="0.25">
      <c r="A28413" s="71"/>
      <c r="B28413" s="71"/>
      <c r="C28413" s="71"/>
      <c r="K28413" s="71"/>
      <c r="L28413" s="71"/>
      <c r="N28413" s="71"/>
      <c r="O28413" s="71"/>
      <c r="P28413" s="71"/>
      <c r="S28413" s="71"/>
      <c r="T28413" s="71"/>
      <c r="U28413" s="71"/>
      <c r="AE28413" s="71"/>
      <c r="AF28413" s="71"/>
      <c r="AG28413" s="71"/>
    </row>
    <row r="28414" spans="1:33" x14ac:dyDescent="0.25">
      <c r="A28414" s="71"/>
      <c r="B28414" s="71"/>
      <c r="C28414" s="71"/>
      <c r="K28414" s="71"/>
      <c r="L28414" s="71"/>
      <c r="N28414" s="71"/>
      <c r="O28414" s="71"/>
      <c r="P28414" s="71"/>
      <c r="S28414" s="71"/>
      <c r="T28414" s="71"/>
      <c r="U28414" s="71"/>
      <c r="AE28414" s="71"/>
      <c r="AF28414" s="71"/>
      <c r="AG28414" s="71"/>
    </row>
    <row r="28415" spans="1:33" x14ac:dyDescent="0.25">
      <c r="A28415" s="71"/>
      <c r="B28415" s="71"/>
      <c r="C28415" s="71"/>
      <c r="K28415" s="71"/>
      <c r="L28415" s="71"/>
      <c r="N28415" s="71"/>
      <c r="O28415" s="71"/>
      <c r="P28415" s="71"/>
      <c r="S28415" s="71"/>
      <c r="T28415" s="71"/>
      <c r="U28415" s="71"/>
      <c r="AE28415" s="71"/>
      <c r="AF28415" s="71"/>
      <c r="AG28415" s="71"/>
    </row>
    <row r="28416" spans="1:33" x14ac:dyDescent="0.25">
      <c r="A28416" s="71"/>
      <c r="B28416" s="71"/>
      <c r="C28416" s="71"/>
      <c r="K28416" s="71"/>
      <c r="L28416" s="71"/>
      <c r="N28416" s="71"/>
      <c r="O28416" s="71"/>
      <c r="P28416" s="71"/>
      <c r="S28416" s="71"/>
      <c r="T28416" s="71"/>
      <c r="U28416" s="71"/>
      <c r="AE28416" s="71"/>
      <c r="AF28416" s="71"/>
      <c r="AG28416" s="71"/>
    </row>
    <row r="28417" spans="1:33" x14ac:dyDescent="0.25">
      <c r="A28417" s="71"/>
      <c r="B28417" s="71"/>
      <c r="C28417" s="71"/>
      <c r="K28417" s="71"/>
      <c r="L28417" s="71"/>
      <c r="N28417" s="71"/>
      <c r="O28417" s="71"/>
      <c r="P28417" s="71"/>
      <c r="S28417" s="71"/>
      <c r="T28417" s="71"/>
      <c r="U28417" s="71"/>
      <c r="AE28417" s="71"/>
      <c r="AF28417" s="71"/>
      <c r="AG28417" s="71"/>
    </row>
    <row r="28418" spans="1:33" x14ac:dyDescent="0.25">
      <c r="A28418" s="71"/>
      <c r="B28418" s="71"/>
      <c r="C28418" s="71"/>
      <c r="K28418" s="71"/>
      <c r="L28418" s="71"/>
      <c r="N28418" s="71"/>
      <c r="O28418" s="71"/>
      <c r="P28418" s="71"/>
      <c r="S28418" s="71"/>
      <c r="T28418" s="71"/>
      <c r="U28418" s="71"/>
      <c r="AE28418" s="71"/>
      <c r="AF28418" s="71"/>
      <c r="AG28418" s="71"/>
    </row>
    <row r="28419" spans="1:33" x14ac:dyDescent="0.25">
      <c r="A28419" s="71"/>
      <c r="B28419" s="71"/>
      <c r="C28419" s="71"/>
      <c r="K28419" s="71"/>
      <c r="L28419" s="71"/>
      <c r="N28419" s="71"/>
      <c r="O28419" s="71"/>
      <c r="P28419" s="71"/>
      <c r="S28419" s="71"/>
      <c r="T28419" s="71"/>
      <c r="U28419" s="71"/>
      <c r="AE28419" s="71"/>
      <c r="AF28419" s="71"/>
      <c r="AG28419" s="71"/>
    </row>
    <row r="28420" spans="1:33" x14ac:dyDescent="0.25">
      <c r="A28420" s="71"/>
      <c r="B28420" s="71"/>
      <c r="C28420" s="71"/>
      <c r="K28420" s="71"/>
      <c r="L28420" s="71"/>
      <c r="N28420" s="71"/>
      <c r="O28420" s="71"/>
      <c r="P28420" s="71"/>
      <c r="S28420" s="71"/>
      <c r="T28420" s="71"/>
      <c r="U28420" s="71"/>
      <c r="AE28420" s="71"/>
      <c r="AF28420" s="71"/>
      <c r="AG28420" s="71"/>
    </row>
    <row r="28421" spans="1:33" x14ac:dyDescent="0.25">
      <c r="A28421" s="71"/>
      <c r="B28421" s="71"/>
      <c r="C28421" s="71"/>
      <c r="K28421" s="71"/>
      <c r="L28421" s="71"/>
      <c r="N28421" s="71"/>
      <c r="O28421" s="71"/>
      <c r="P28421" s="71"/>
      <c r="S28421" s="71"/>
      <c r="T28421" s="71"/>
      <c r="U28421" s="71"/>
      <c r="AE28421" s="71"/>
      <c r="AF28421" s="71"/>
      <c r="AG28421" s="71"/>
    </row>
    <row r="28422" spans="1:33" x14ac:dyDescent="0.25">
      <c r="A28422" s="71"/>
      <c r="B28422" s="71"/>
      <c r="C28422" s="71"/>
      <c r="K28422" s="71"/>
      <c r="L28422" s="71"/>
      <c r="N28422" s="71"/>
      <c r="O28422" s="71"/>
      <c r="P28422" s="71"/>
      <c r="S28422" s="71"/>
      <c r="T28422" s="71"/>
      <c r="U28422" s="71"/>
      <c r="AE28422" s="71"/>
      <c r="AF28422" s="71"/>
      <c r="AG28422" s="71"/>
    </row>
    <row r="28423" spans="1:33" x14ac:dyDescent="0.25">
      <c r="A28423" s="71"/>
      <c r="B28423" s="71"/>
      <c r="C28423" s="71"/>
      <c r="K28423" s="71"/>
      <c r="L28423" s="71"/>
      <c r="N28423" s="71"/>
      <c r="O28423" s="71"/>
      <c r="P28423" s="71"/>
      <c r="S28423" s="71"/>
      <c r="T28423" s="71"/>
      <c r="U28423" s="71"/>
      <c r="AE28423" s="71"/>
      <c r="AF28423" s="71"/>
      <c r="AG28423" s="71"/>
    </row>
    <row r="28424" spans="1:33" x14ac:dyDescent="0.25">
      <c r="A28424" s="71"/>
      <c r="B28424" s="71"/>
      <c r="C28424" s="71"/>
      <c r="K28424" s="71"/>
      <c r="L28424" s="71"/>
      <c r="N28424" s="71"/>
      <c r="O28424" s="71"/>
      <c r="P28424" s="71"/>
      <c r="S28424" s="71"/>
      <c r="T28424" s="71"/>
      <c r="U28424" s="71"/>
      <c r="AE28424" s="71"/>
      <c r="AF28424" s="71"/>
      <c r="AG28424" s="71"/>
    </row>
    <row r="28425" spans="1:33" x14ac:dyDescent="0.25">
      <c r="A28425" s="71"/>
      <c r="B28425" s="71"/>
      <c r="C28425" s="71"/>
      <c r="K28425" s="71"/>
      <c r="L28425" s="71"/>
      <c r="N28425" s="71"/>
      <c r="O28425" s="71"/>
      <c r="P28425" s="71"/>
      <c r="S28425" s="71"/>
      <c r="T28425" s="71"/>
      <c r="U28425" s="71"/>
      <c r="AE28425" s="71"/>
      <c r="AF28425" s="71"/>
      <c r="AG28425" s="71"/>
    </row>
    <row r="28426" spans="1:33" x14ac:dyDescent="0.25">
      <c r="A28426" s="71"/>
      <c r="B28426" s="71"/>
      <c r="C28426" s="71"/>
      <c r="K28426" s="71"/>
      <c r="L28426" s="71"/>
      <c r="N28426" s="71"/>
      <c r="O28426" s="71"/>
      <c r="P28426" s="71"/>
      <c r="S28426" s="71"/>
      <c r="T28426" s="71"/>
      <c r="U28426" s="71"/>
      <c r="AE28426" s="71"/>
      <c r="AF28426" s="71"/>
      <c r="AG28426" s="71"/>
    </row>
    <row r="28427" spans="1:33" x14ac:dyDescent="0.25">
      <c r="A28427" s="71"/>
      <c r="B28427" s="71"/>
      <c r="C28427" s="71"/>
      <c r="K28427" s="71"/>
      <c r="L28427" s="71"/>
      <c r="N28427" s="71"/>
      <c r="O28427" s="71"/>
      <c r="P28427" s="71"/>
      <c r="S28427" s="71"/>
      <c r="T28427" s="71"/>
      <c r="U28427" s="71"/>
      <c r="AE28427" s="71"/>
      <c r="AF28427" s="71"/>
      <c r="AG28427" s="71"/>
    </row>
    <row r="28428" spans="1:33" x14ac:dyDescent="0.25">
      <c r="A28428" s="71"/>
      <c r="B28428" s="71"/>
      <c r="C28428" s="71"/>
      <c r="K28428" s="71"/>
      <c r="L28428" s="71"/>
      <c r="N28428" s="71"/>
      <c r="O28428" s="71"/>
      <c r="P28428" s="71"/>
      <c r="S28428" s="71"/>
      <c r="T28428" s="71"/>
      <c r="U28428" s="71"/>
      <c r="AE28428" s="71"/>
      <c r="AF28428" s="71"/>
      <c r="AG28428" s="71"/>
    </row>
    <row r="28429" spans="1:33" x14ac:dyDescent="0.25">
      <c r="A28429" s="71"/>
      <c r="B28429" s="71"/>
      <c r="C28429" s="71"/>
      <c r="K28429" s="71"/>
      <c r="L28429" s="71"/>
      <c r="N28429" s="71"/>
      <c r="O28429" s="71"/>
      <c r="P28429" s="71"/>
      <c r="S28429" s="71"/>
      <c r="T28429" s="71"/>
      <c r="U28429" s="71"/>
      <c r="AE28429" s="71"/>
      <c r="AF28429" s="71"/>
      <c r="AG28429" s="71"/>
    </row>
    <row r="28430" spans="1:33" x14ac:dyDescent="0.25">
      <c r="A28430" s="71"/>
      <c r="B28430" s="71"/>
      <c r="C28430" s="71"/>
      <c r="K28430" s="71"/>
      <c r="L28430" s="71"/>
      <c r="N28430" s="71"/>
      <c r="O28430" s="71"/>
      <c r="P28430" s="71"/>
      <c r="S28430" s="71"/>
      <c r="T28430" s="71"/>
      <c r="U28430" s="71"/>
      <c r="AE28430" s="71"/>
      <c r="AF28430" s="71"/>
      <c r="AG28430" s="71"/>
    </row>
    <row r="28431" spans="1:33" x14ac:dyDescent="0.25">
      <c r="A28431" s="71"/>
      <c r="B28431" s="71"/>
      <c r="C28431" s="71"/>
      <c r="K28431" s="71"/>
      <c r="L28431" s="71"/>
      <c r="N28431" s="71"/>
      <c r="O28431" s="71"/>
      <c r="P28431" s="71"/>
      <c r="S28431" s="71"/>
      <c r="T28431" s="71"/>
      <c r="U28431" s="71"/>
      <c r="AE28431" s="71"/>
      <c r="AF28431" s="71"/>
      <c r="AG28431" s="71"/>
    </row>
    <row r="28432" spans="1:33" x14ac:dyDescent="0.25">
      <c r="A28432" s="71"/>
      <c r="B28432" s="71"/>
      <c r="C28432" s="71"/>
      <c r="K28432" s="71"/>
      <c r="L28432" s="71"/>
      <c r="N28432" s="71"/>
      <c r="O28432" s="71"/>
      <c r="P28432" s="71"/>
      <c r="S28432" s="71"/>
      <c r="T28432" s="71"/>
      <c r="U28432" s="71"/>
      <c r="AE28432" s="71"/>
      <c r="AF28432" s="71"/>
      <c r="AG28432" s="71"/>
    </row>
    <row r="28433" spans="1:33" x14ac:dyDescent="0.25">
      <c r="A28433" s="71"/>
      <c r="B28433" s="71"/>
      <c r="C28433" s="71"/>
      <c r="K28433" s="71"/>
      <c r="L28433" s="71"/>
      <c r="N28433" s="71"/>
      <c r="O28433" s="71"/>
      <c r="P28433" s="71"/>
      <c r="S28433" s="71"/>
      <c r="T28433" s="71"/>
      <c r="U28433" s="71"/>
      <c r="AE28433" s="71"/>
      <c r="AF28433" s="71"/>
      <c r="AG28433" s="71"/>
    </row>
    <row r="28434" spans="1:33" x14ac:dyDescent="0.25">
      <c r="A28434" s="71"/>
      <c r="B28434" s="71"/>
      <c r="C28434" s="71"/>
      <c r="K28434" s="71"/>
      <c r="L28434" s="71"/>
      <c r="N28434" s="71"/>
      <c r="O28434" s="71"/>
      <c r="P28434" s="71"/>
      <c r="S28434" s="71"/>
      <c r="T28434" s="71"/>
      <c r="U28434" s="71"/>
      <c r="AE28434" s="71"/>
      <c r="AF28434" s="71"/>
      <c r="AG28434" s="71"/>
    </row>
    <row r="28435" spans="1:33" x14ac:dyDescent="0.25">
      <c r="A28435" s="71"/>
      <c r="B28435" s="71"/>
      <c r="C28435" s="71"/>
      <c r="K28435" s="71"/>
      <c r="L28435" s="71"/>
      <c r="N28435" s="71"/>
      <c r="O28435" s="71"/>
      <c r="P28435" s="71"/>
      <c r="S28435" s="71"/>
      <c r="T28435" s="71"/>
      <c r="U28435" s="71"/>
      <c r="AE28435" s="71"/>
      <c r="AF28435" s="71"/>
      <c r="AG28435" s="71"/>
    </row>
    <row r="28436" spans="1:33" x14ac:dyDescent="0.25">
      <c r="A28436" s="71"/>
      <c r="B28436" s="71"/>
      <c r="C28436" s="71"/>
      <c r="K28436" s="71"/>
      <c r="L28436" s="71"/>
      <c r="N28436" s="71"/>
      <c r="O28436" s="71"/>
      <c r="P28436" s="71"/>
      <c r="S28436" s="71"/>
      <c r="T28436" s="71"/>
      <c r="U28436" s="71"/>
      <c r="AE28436" s="71"/>
      <c r="AF28436" s="71"/>
      <c r="AG28436" s="71"/>
    </row>
    <row r="28437" spans="1:33" x14ac:dyDescent="0.25">
      <c r="A28437" s="71"/>
      <c r="B28437" s="71"/>
      <c r="C28437" s="71"/>
      <c r="K28437" s="71"/>
      <c r="L28437" s="71"/>
      <c r="N28437" s="71"/>
      <c r="O28437" s="71"/>
      <c r="P28437" s="71"/>
      <c r="S28437" s="71"/>
      <c r="T28437" s="71"/>
      <c r="U28437" s="71"/>
      <c r="AE28437" s="71"/>
      <c r="AF28437" s="71"/>
      <c r="AG28437" s="71"/>
    </row>
    <row r="28438" spans="1:33" x14ac:dyDescent="0.25">
      <c r="A28438" s="71"/>
      <c r="B28438" s="71"/>
      <c r="C28438" s="71"/>
      <c r="K28438" s="71"/>
      <c r="L28438" s="71"/>
      <c r="N28438" s="71"/>
      <c r="O28438" s="71"/>
      <c r="P28438" s="71"/>
      <c r="S28438" s="71"/>
      <c r="T28438" s="71"/>
      <c r="U28438" s="71"/>
      <c r="AE28438" s="71"/>
      <c r="AF28438" s="71"/>
      <c r="AG28438" s="71"/>
    </row>
    <row r="28439" spans="1:33" x14ac:dyDescent="0.25">
      <c r="A28439" s="71"/>
      <c r="B28439" s="71"/>
      <c r="C28439" s="71"/>
      <c r="K28439" s="71"/>
      <c r="L28439" s="71"/>
      <c r="N28439" s="71"/>
      <c r="O28439" s="71"/>
      <c r="P28439" s="71"/>
      <c r="S28439" s="71"/>
      <c r="T28439" s="71"/>
      <c r="U28439" s="71"/>
      <c r="AE28439" s="71"/>
      <c r="AF28439" s="71"/>
      <c r="AG28439" s="71"/>
    </row>
    <row r="28440" spans="1:33" x14ac:dyDescent="0.25">
      <c r="A28440" s="71"/>
      <c r="B28440" s="71"/>
      <c r="C28440" s="71"/>
      <c r="K28440" s="71"/>
      <c r="L28440" s="71"/>
      <c r="N28440" s="71"/>
      <c r="O28440" s="71"/>
      <c r="P28440" s="71"/>
      <c r="S28440" s="71"/>
      <c r="T28440" s="71"/>
      <c r="U28440" s="71"/>
      <c r="AE28440" s="71"/>
      <c r="AF28440" s="71"/>
      <c r="AG28440" s="71"/>
    </row>
    <row r="28441" spans="1:33" x14ac:dyDescent="0.25">
      <c r="A28441" s="71"/>
      <c r="B28441" s="71"/>
      <c r="C28441" s="71"/>
      <c r="K28441" s="71"/>
      <c r="L28441" s="71"/>
      <c r="N28441" s="71"/>
      <c r="O28441" s="71"/>
      <c r="P28441" s="71"/>
      <c r="S28441" s="71"/>
      <c r="T28441" s="71"/>
      <c r="U28441" s="71"/>
      <c r="AE28441" s="71"/>
      <c r="AF28441" s="71"/>
      <c r="AG28441" s="71"/>
    </row>
    <row r="28442" spans="1:33" x14ac:dyDescent="0.25">
      <c r="A28442" s="71"/>
      <c r="B28442" s="71"/>
      <c r="C28442" s="71"/>
      <c r="K28442" s="71"/>
      <c r="L28442" s="71"/>
      <c r="N28442" s="71"/>
      <c r="O28442" s="71"/>
      <c r="P28442" s="71"/>
      <c r="S28442" s="71"/>
      <c r="T28442" s="71"/>
      <c r="U28442" s="71"/>
      <c r="AE28442" s="71"/>
      <c r="AF28442" s="71"/>
      <c r="AG28442" s="71"/>
    </row>
    <row r="28443" spans="1:33" x14ac:dyDescent="0.25">
      <c r="A28443" s="71"/>
      <c r="B28443" s="71"/>
      <c r="C28443" s="71"/>
      <c r="K28443" s="71"/>
      <c r="L28443" s="71"/>
      <c r="N28443" s="71"/>
      <c r="O28443" s="71"/>
      <c r="P28443" s="71"/>
      <c r="S28443" s="71"/>
      <c r="T28443" s="71"/>
      <c r="U28443" s="71"/>
      <c r="AE28443" s="71"/>
      <c r="AF28443" s="71"/>
      <c r="AG28443" s="71"/>
    </row>
    <row r="28444" spans="1:33" x14ac:dyDescent="0.25">
      <c r="A28444" s="71"/>
      <c r="B28444" s="71"/>
      <c r="C28444" s="71"/>
      <c r="K28444" s="71"/>
      <c r="L28444" s="71"/>
      <c r="N28444" s="71"/>
      <c r="O28444" s="71"/>
      <c r="P28444" s="71"/>
      <c r="S28444" s="71"/>
      <c r="T28444" s="71"/>
      <c r="U28444" s="71"/>
      <c r="AE28444" s="71"/>
      <c r="AF28444" s="71"/>
      <c r="AG28444" s="71"/>
    </row>
    <row r="28445" spans="1:33" x14ac:dyDescent="0.25">
      <c r="A28445" s="71"/>
      <c r="B28445" s="71"/>
      <c r="C28445" s="71"/>
      <c r="K28445" s="71"/>
      <c r="L28445" s="71"/>
      <c r="N28445" s="71"/>
      <c r="O28445" s="71"/>
      <c r="P28445" s="71"/>
      <c r="S28445" s="71"/>
      <c r="T28445" s="71"/>
      <c r="U28445" s="71"/>
      <c r="AE28445" s="71"/>
      <c r="AF28445" s="71"/>
      <c r="AG28445" s="71"/>
    </row>
    <row r="28446" spans="1:33" x14ac:dyDescent="0.25">
      <c r="A28446" s="71"/>
      <c r="B28446" s="71"/>
      <c r="C28446" s="71"/>
      <c r="K28446" s="71"/>
      <c r="L28446" s="71"/>
      <c r="N28446" s="71"/>
      <c r="O28446" s="71"/>
      <c r="P28446" s="71"/>
      <c r="S28446" s="71"/>
      <c r="T28446" s="71"/>
      <c r="U28446" s="71"/>
      <c r="AE28446" s="71"/>
      <c r="AF28446" s="71"/>
      <c r="AG28446" s="71"/>
    </row>
    <row r="28447" spans="1:33" x14ac:dyDescent="0.25">
      <c r="A28447" s="71"/>
      <c r="B28447" s="71"/>
      <c r="C28447" s="71"/>
      <c r="K28447" s="71"/>
      <c r="L28447" s="71"/>
      <c r="N28447" s="71"/>
      <c r="O28447" s="71"/>
      <c r="P28447" s="71"/>
      <c r="S28447" s="71"/>
      <c r="T28447" s="71"/>
      <c r="U28447" s="71"/>
      <c r="AE28447" s="71"/>
      <c r="AF28447" s="71"/>
      <c r="AG28447" s="71"/>
    </row>
    <row r="28448" spans="1:33" x14ac:dyDescent="0.25">
      <c r="A28448" s="71"/>
      <c r="B28448" s="71"/>
      <c r="C28448" s="71"/>
      <c r="K28448" s="71"/>
      <c r="L28448" s="71"/>
      <c r="N28448" s="71"/>
      <c r="O28448" s="71"/>
      <c r="P28448" s="71"/>
      <c r="S28448" s="71"/>
      <c r="T28448" s="71"/>
      <c r="U28448" s="71"/>
      <c r="AE28448" s="71"/>
      <c r="AF28448" s="71"/>
      <c r="AG28448" s="71"/>
    </row>
    <row r="28449" spans="1:33" x14ac:dyDescent="0.25">
      <c r="A28449" s="71"/>
      <c r="B28449" s="71"/>
      <c r="C28449" s="71"/>
      <c r="K28449" s="71"/>
      <c r="L28449" s="71"/>
      <c r="N28449" s="71"/>
      <c r="O28449" s="71"/>
      <c r="P28449" s="71"/>
      <c r="S28449" s="71"/>
      <c r="T28449" s="71"/>
      <c r="U28449" s="71"/>
      <c r="AE28449" s="71"/>
      <c r="AF28449" s="71"/>
      <c r="AG28449" s="71"/>
    </row>
    <row r="28450" spans="1:33" x14ac:dyDescent="0.25">
      <c r="A28450" s="71"/>
      <c r="B28450" s="71"/>
      <c r="C28450" s="71"/>
      <c r="K28450" s="71"/>
      <c r="L28450" s="71"/>
      <c r="N28450" s="71"/>
      <c r="O28450" s="71"/>
      <c r="P28450" s="71"/>
      <c r="S28450" s="71"/>
      <c r="T28450" s="71"/>
      <c r="U28450" s="71"/>
      <c r="AE28450" s="71"/>
      <c r="AF28450" s="71"/>
      <c r="AG28450" s="71"/>
    </row>
    <row r="28451" spans="1:33" x14ac:dyDescent="0.25">
      <c r="A28451" s="71"/>
      <c r="B28451" s="71"/>
      <c r="C28451" s="71"/>
      <c r="K28451" s="71"/>
      <c r="L28451" s="71"/>
      <c r="N28451" s="71"/>
      <c r="O28451" s="71"/>
      <c r="P28451" s="71"/>
      <c r="S28451" s="71"/>
      <c r="T28451" s="71"/>
      <c r="U28451" s="71"/>
      <c r="AE28451" s="71"/>
      <c r="AF28451" s="71"/>
      <c r="AG28451" s="71"/>
    </row>
    <row r="28452" spans="1:33" x14ac:dyDescent="0.25">
      <c r="A28452" s="71"/>
      <c r="B28452" s="71"/>
      <c r="C28452" s="71"/>
      <c r="K28452" s="71"/>
      <c r="L28452" s="71"/>
      <c r="N28452" s="71"/>
      <c r="O28452" s="71"/>
      <c r="P28452" s="71"/>
      <c r="S28452" s="71"/>
      <c r="T28452" s="71"/>
      <c r="U28452" s="71"/>
      <c r="AE28452" s="71"/>
      <c r="AF28452" s="71"/>
      <c r="AG28452" s="71"/>
    </row>
    <row r="28453" spans="1:33" x14ac:dyDescent="0.25">
      <c r="A28453" s="71"/>
      <c r="B28453" s="71"/>
      <c r="C28453" s="71"/>
      <c r="K28453" s="71"/>
      <c r="L28453" s="71"/>
      <c r="N28453" s="71"/>
      <c r="O28453" s="71"/>
      <c r="P28453" s="71"/>
      <c r="S28453" s="71"/>
      <c r="T28453" s="71"/>
      <c r="U28453" s="71"/>
      <c r="AE28453" s="71"/>
      <c r="AF28453" s="71"/>
      <c r="AG28453" s="71"/>
    </row>
    <row r="28454" spans="1:33" x14ac:dyDescent="0.25">
      <c r="A28454" s="71"/>
      <c r="B28454" s="71"/>
      <c r="C28454" s="71"/>
      <c r="K28454" s="71"/>
      <c r="L28454" s="71"/>
      <c r="N28454" s="71"/>
      <c r="O28454" s="71"/>
      <c r="P28454" s="71"/>
      <c r="S28454" s="71"/>
      <c r="T28454" s="71"/>
      <c r="U28454" s="71"/>
      <c r="AE28454" s="71"/>
      <c r="AF28454" s="71"/>
      <c r="AG28454" s="71"/>
    </row>
    <row r="28455" spans="1:33" x14ac:dyDescent="0.25">
      <c r="A28455" s="71"/>
      <c r="B28455" s="71"/>
      <c r="C28455" s="71"/>
      <c r="K28455" s="71"/>
      <c r="L28455" s="71"/>
      <c r="N28455" s="71"/>
      <c r="O28455" s="71"/>
      <c r="P28455" s="71"/>
      <c r="S28455" s="71"/>
      <c r="T28455" s="71"/>
      <c r="U28455" s="71"/>
      <c r="AE28455" s="71"/>
      <c r="AF28455" s="71"/>
      <c r="AG28455" s="71"/>
    </row>
    <row r="28456" spans="1:33" x14ac:dyDescent="0.25">
      <c r="A28456" s="71"/>
      <c r="B28456" s="71"/>
      <c r="C28456" s="71"/>
      <c r="K28456" s="71"/>
      <c r="L28456" s="71"/>
      <c r="N28456" s="71"/>
      <c r="O28456" s="71"/>
      <c r="P28456" s="71"/>
      <c r="S28456" s="71"/>
      <c r="T28456" s="71"/>
      <c r="U28456" s="71"/>
      <c r="AE28456" s="71"/>
      <c r="AF28456" s="71"/>
      <c r="AG28456" s="71"/>
    </row>
    <row r="28457" spans="1:33" x14ac:dyDescent="0.25">
      <c r="A28457" s="71"/>
      <c r="B28457" s="71"/>
      <c r="C28457" s="71"/>
      <c r="K28457" s="71"/>
      <c r="L28457" s="71"/>
      <c r="N28457" s="71"/>
      <c r="O28457" s="71"/>
      <c r="P28457" s="71"/>
      <c r="S28457" s="71"/>
      <c r="T28457" s="71"/>
      <c r="U28457" s="71"/>
      <c r="AE28457" s="71"/>
      <c r="AF28457" s="71"/>
      <c r="AG28457" s="71"/>
    </row>
    <row r="28458" spans="1:33" x14ac:dyDescent="0.25">
      <c r="A28458" s="71"/>
      <c r="B28458" s="71"/>
      <c r="C28458" s="71"/>
      <c r="K28458" s="71"/>
      <c r="L28458" s="71"/>
      <c r="N28458" s="71"/>
      <c r="O28458" s="71"/>
      <c r="P28458" s="71"/>
      <c r="S28458" s="71"/>
      <c r="T28458" s="71"/>
      <c r="U28458" s="71"/>
      <c r="AE28458" s="71"/>
      <c r="AF28458" s="71"/>
      <c r="AG28458" s="71"/>
    </row>
    <row r="28459" spans="1:33" x14ac:dyDescent="0.25">
      <c r="A28459" s="71"/>
      <c r="B28459" s="71"/>
      <c r="C28459" s="71"/>
      <c r="K28459" s="71"/>
      <c r="L28459" s="71"/>
      <c r="N28459" s="71"/>
      <c r="O28459" s="71"/>
      <c r="P28459" s="71"/>
      <c r="S28459" s="71"/>
      <c r="T28459" s="71"/>
      <c r="U28459" s="71"/>
      <c r="AE28459" s="71"/>
      <c r="AF28459" s="71"/>
      <c r="AG28459" s="71"/>
    </row>
    <row r="28460" spans="1:33" x14ac:dyDescent="0.25">
      <c r="A28460" s="71"/>
      <c r="B28460" s="71"/>
      <c r="C28460" s="71"/>
      <c r="K28460" s="71"/>
      <c r="L28460" s="71"/>
      <c r="N28460" s="71"/>
      <c r="O28460" s="71"/>
      <c r="P28460" s="71"/>
      <c r="S28460" s="71"/>
      <c r="T28460" s="71"/>
      <c r="U28460" s="71"/>
      <c r="AE28460" s="71"/>
      <c r="AF28460" s="71"/>
      <c r="AG28460" s="71"/>
    </row>
    <row r="28461" spans="1:33" x14ac:dyDescent="0.25">
      <c r="A28461" s="71"/>
      <c r="B28461" s="71"/>
      <c r="C28461" s="71"/>
      <c r="K28461" s="71"/>
      <c r="L28461" s="71"/>
      <c r="N28461" s="71"/>
      <c r="O28461" s="71"/>
      <c r="P28461" s="71"/>
      <c r="S28461" s="71"/>
      <c r="T28461" s="71"/>
      <c r="U28461" s="71"/>
      <c r="AE28461" s="71"/>
      <c r="AF28461" s="71"/>
      <c r="AG28461" s="71"/>
    </row>
    <row r="28462" spans="1:33" x14ac:dyDescent="0.25">
      <c r="A28462" s="71"/>
      <c r="B28462" s="71"/>
      <c r="C28462" s="71"/>
      <c r="K28462" s="71"/>
      <c r="L28462" s="71"/>
      <c r="N28462" s="71"/>
      <c r="O28462" s="71"/>
      <c r="P28462" s="71"/>
      <c r="S28462" s="71"/>
      <c r="T28462" s="71"/>
      <c r="U28462" s="71"/>
      <c r="AE28462" s="71"/>
      <c r="AF28462" s="71"/>
      <c r="AG28462" s="71"/>
    </row>
    <row r="28463" spans="1:33" x14ac:dyDescent="0.25">
      <c r="A28463" s="71"/>
      <c r="B28463" s="71"/>
      <c r="C28463" s="71"/>
      <c r="K28463" s="71"/>
      <c r="L28463" s="71"/>
      <c r="N28463" s="71"/>
      <c r="O28463" s="71"/>
      <c r="P28463" s="71"/>
      <c r="S28463" s="71"/>
      <c r="T28463" s="71"/>
      <c r="U28463" s="71"/>
      <c r="AE28463" s="71"/>
      <c r="AF28463" s="71"/>
      <c r="AG28463" s="71"/>
    </row>
    <row r="28464" spans="1:33" x14ac:dyDescent="0.25">
      <c r="A28464" s="71"/>
      <c r="B28464" s="71"/>
      <c r="C28464" s="71"/>
      <c r="K28464" s="71"/>
      <c r="L28464" s="71"/>
      <c r="N28464" s="71"/>
      <c r="O28464" s="71"/>
      <c r="P28464" s="71"/>
      <c r="S28464" s="71"/>
      <c r="T28464" s="71"/>
      <c r="U28464" s="71"/>
      <c r="AE28464" s="71"/>
      <c r="AF28464" s="71"/>
      <c r="AG28464" s="71"/>
    </row>
    <row r="28465" spans="1:33" x14ac:dyDescent="0.25">
      <c r="A28465" s="71"/>
      <c r="B28465" s="71"/>
      <c r="C28465" s="71"/>
      <c r="K28465" s="71"/>
      <c r="L28465" s="71"/>
      <c r="N28465" s="71"/>
      <c r="O28465" s="71"/>
      <c r="P28465" s="71"/>
      <c r="S28465" s="71"/>
      <c r="T28465" s="71"/>
      <c r="U28465" s="71"/>
      <c r="AE28465" s="71"/>
      <c r="AF28465" s="71"/>
      <c r="AG28465" s="71"/>
    </row>
    <row r="28466" spans="1:33" x14ac:dyDescent="0.25">
      <c r="A28466" s="71"/>
      <c r="B28466" s="71"/>
      <c r="C28466" s="71"/>
      <c r="K28466" s="71"/>
      <c r="L28466" s="71"/>
      <c r="N28466" s="71"/>
      <c r="O28466" s="71"/>
      <c r="P28466" s="71"/>
      <c r="S28466" s="71"/>
      <c r="T28466" s="71"/>
      <c r="U28466" s="71"/>
      <c r="AE28466" s="71"/>
      <c r="AF28466" s="71"/>
      <c r="AG28466" s="71"/>
    </row>
    <row r="28467" spans="1:33" x14ac:dyDescent="0.25">
      <c r="A28467" s="71"/>
      <c r="B28467" s="71"/>
      <c r="C28467" s="71"/>
      <c r="K28467" s="71"/>
      <c r="L28467" s="71"/>
      <c r="N28467" s="71"/>
      <c r="O28467" s="71"/>
      <c r="P28467" s="71"/>
      <c r="S28467" s="71"/>
      <c r="T28467" s="71"/>
      <c r="U28467" s="71"/>
      <c r="AE28467" s="71"/>
      <c r="AF28467" s="71"/>
      <c r="AG28467" s="71"/>
    </row>
    <row r="28468" spans="1:33" x14ac:dyDescent="0.25">
      <c r="A28468" s="71"/>
      <c r="B28468" s="71"/>
      <c r="C28468" s="71"/>
      <c r="K28468" s="71"/>
      <c r="L28468" s="71"/>
      <c r="N28468" s="71"/>
      <c r="O28468" s="71"/>
      <c r="P28468" s="71"/>
      <c r="S28468" s="71"/>
      <c r="T28468" s="71"/>
      <c r="U28468" s="71"/>
      <c r="AE28468" s="71"/>
      <c r="AF28468" s="71"/>
      <c r="AG28468" s="71"/>
    </row>
    <row r="28469" spans="1:33" x14ac:dyDescent="0.25">
      <c r="A28469" s="71"/>
      <c r="B28469" s="71"/>
      <c r="C28469" s="71"/>
      <c r="K28469" s="71"/>
      <c r="L28469" s="71"/>
      <c r="N28469" s="71"/>
      <c r="O28469" s="71"/>
      <c r="P28469" s="71"/>
      <c r="S28469" s="71"/>
      <c r="T28469" s="71"/>
      <c r="U28469" s="71"/>
      <c r="AE28469" s="71"/>
      <c r="AF28469" s="71"/>
      <c r="AG28469" s="71"/>
    </row>
    <row r="28470" spans="1:33" x14ac:dyDescent="0.25">
      <c r="A28470" s="71"/>
      <c r="B28470" s="71"/>
      <c r="C28470" s="71"/>
      <c r="K28470" s="71"/>
      <c r="L28470" s="71"/>
      <c r="N28470" s="71"/>
      <c r="O28470" s="71"/>
      <c r="P28470" s="71"/>
      <c r="S28470" s="71"/>
      <c r="T28470" s="71"/>
      <c r="U28470" s="71"/>
      <c r="AE28470" s="71"/>
      <c r="AF28470" s="71"/>
      <c r="AG28470" s="71"/>
    </row>
    <row r="28471" spans="1:33" x14ac:dyDescent="0.25">
      <c r="A28471" s="71"/>
      <c r="B28471" s="71"/>
      <c r="C28471" s="71"/>
      <c r="K28471" s="71"/>
      <c r="L28471" s="71"/>
      <c r="N28471" s="71"/>
      <c r="O28471" s="71"/>
      <c r="P28471" s="71"/>
      <c r="S28471" s="71"/>
      <c r="T28471" s="71"/>
      <c r="U28471" s="71"/>
      <c r="AE28471" s="71"/>
      <c r="AF28471" s="71"/>
      <c r="AG28471" s="71"/>
    </row>
    <row r="28472" spans="1:33" x14ac:dyDescent="0.25">
      <c r="A28472" s="71"/>
      <c r="B28472" s="71"/>
      <c r="C28472" s="71"/>
      <c r="K28472" s="71"/>
      <c r="L28472" s="71"/>
      <c r="N28472" s="71"/>
      <c r="O28472" s="71"/>
      <c r="P28472" s="71"/>
      <c r="S28472" s="71"/>
      <c r="T28472" s="71"/>
      <c r="U28472" s="71"/>
      <c r="AE28472" s="71"/>
      <c r="AF28472" s="71"/>
      <c r="AG28472" s="71"/>
    </row>
    <row r="28473" spans="1:33" x14ac:dyDescent="0.25">
      <c r="A28473" s="71"/>
      <c r="B28473" s="71"/>
      <c r="C28473" s="71"/>
      <c r="K28473" s="71"/>
      <c r="L28473" s="71"/>
      <c r="N28473" s="71"/>
      <c r="O28473" s="71"/>
      <c r="P28473" s="71"/>
      <c r="S28473" s="71"/>
      <c r="T28473" s="71"/>
      <c r="U28473" s="71"/>
      <c r="AE28473" s="71"/>
      <c r="AF28473" s="71"/>
      <c r="AG28473" s="71"/>
    </row>
    <row r="28474" spans="1:33" x14ac:dyDescent="0.25">
      <c r="A28474" s="71"/>
      <c r="B28474" s="71"/>
      <c r="C28474" s="71"/>
      <c r="K28474" s="71"/>
      <c r="L28474" s="71"/>
      <c r="N28474" s="71"/>
      <c r="O28474" s="71"/>
      <c r="P28474" s="71"/>
      <c r="S28474" s="71"/>
      <c r="T28474" s="71"/>
      <c r="U28474" s="71"/>
      <c r="AE28474" s="71"/>
      <c r="AF28474" s="71"/>
      <c r="AG28474" s="71"/>
    </row>
    <row r="28475" spans="1:33" x14ac:dyDescent="0.25">
      <c r="A28475" s="71"/>
      <c r="B28475" s="71"/>
      <c r="C28475" s="71"/>
      <c r="K28475" s="71"/>
      <c r="L28475" s="71"/>
      <c r="N28475" s="71"/>
      <c r="O28475" s="71"/>
      <c r="P28475" s="71"/>
      <c r="S28475" s="71"/>
      <c r="T28475" s="71"/>
      <c r="U28475" s="71"/>
      <c r="AE28475" s="71"/>
      <c r="AF28475" s="71"/>
      <c r="AG28475" s="71"/>
    </row>
    <row r="28476" spans="1:33" x14ac:dyDescent="0.25">
      <c r="A28476" s="71"/>
      <c r="B28476" s="71"/>
      <c r="C28476" s="71"/>
      <c r="K28476" s="71"/>
      <c r="L28476" s="71"/>
      <c r="N28476" s="71"/>
      <c r="O28476" s="71"/>
      <c r="P28476" s="71"/>
      <c r="S28476" s="71"/>
      <c r="T28476" s="71"/>
      <c r="U28476" s="71"/>
      <c r="AE28476" s="71"/>
      <c r="AF28476" s="71"/>
      <c r="AG28476" s="71"/>
    </row>
    <row r="28477" spans="1:33" x14ac:dyDescent="0.25">
      <c r="A28477" s="71"/>
      <c r="B28477" s="71"/>
      <c r="C28477" s="71"/>
      <c r="K28477" s="71"/>
      <c r="L28477" s="71"/>
      <c r="N28477" s="71"/>
      <c r="O28477" s="71"/>
      <c r="P28477" s="71"/>
      <c r="S28477" s="71"/>
      <c r="T28477" s="71"/>
      <c r="U28477" s="71"/>
      <c r="AE28477" s="71"/>
      <c r="AF28477" s="71"/>
      <c r="AG28477" s="71"/>
    </row>
    <row r="28478" spans="1:33" x14ac:dyDescent="0.25">
      <c r="A28478" s="71"/>
      <c r="B28478" s="71"/>
      <c r="C28478" s="71"/>
      <c r="K28478" s="71"/>
      <c r="L28478" s="71"/>
      <c r="N28478" s="71"/>
      <c r="O28478" s="71"/>
      <c r="P28478" s="71"/>
      <c r="S28478" s="71"/>
      <c r="T28478" s="71"/>
      <c r="U28478" s="71"/>
      <c r="AE28478" s="71"/>
      <c r="AF28478" s="71"/>
      <c r="AG28478" s="71"/>
    </row>
    <row r="28479" spans="1:33" x14ac:dyDescent="0.25">
      <c r="A28479" s="71"/>
      <c r="B28479" s="71"/>
      <c r="C28479" s="71"/>
      <c r="K28479" s="71"/>
      <c r="L28479" s="71"/>
      <c r="N28479" s="71"/>
      <c r="O28479" s="71"/>
      <c r="P28479" s="71"/>
      <c r="S28479" s="71"/>
      <c r="T28479" s="71"/>
      <c r="U28479" s="71"/>
      <c r="AE28479" s="71"/>
      <c r="AF28479" s="71"/>
      <c r="AG28479" s="71"/>
    </row>
    <row r="28480" spans="1:33" x14ac:dyDescent="0.25">
      <c r="A28480" s="71"/>
      <c r="B28480" s="71"/>
      <c r="C28480" s="71"/>
      <c r="K28480" s="71"/>
      <c r="L28480" s="71"/>
      <c r="N28480" s="71"/>
      <c r="O28480" s="71"/>
      <c r="P28480" s="71"/>
      <c r="S28480" s="71"/>
      <c r="T28480" s="71"/>
      <c r="U28480" s="71"/>
      <c r="AE28480" s="71"/>
      <c r="AF28480" s="71"/>
      <c r="AG28480" s="71"/>
    </row>
    <row r="28481" spans="1:33" x14ac:dyDescent="0.25">
      <c r="A28481" s="71"/>
      <c r="B28481" s="71"/>
      <c r="C28481" s="71"/>
      <c r="K28481" s="71"/>
      <c r="L28481" s="71"/>
      <c r="N28481" s="71"/>
      <c r="O28481" s="71"/>
      <c r="P28481" s="71"/>
      <c r="S28481" s="71"/>
      <c r="T28481" s="71"/>
      <c r="U28481" s="71"/>
      <c r="AE28481" s="71"/>
      <c r="AF28481" s="71"/>
      <c r="AG28481" s="71"/>
    </row>
    <row r="28482" spans="1:33" x14ac:dyDescent="0.25">
      <c r="A28482" s="71"/>
      <c r="B28482" s="71"/>
      <c r="C28482" s="71"/>
      <c r="K28482" s="71"/>
      <c r="L28482" s="71"/>
      <c r="N28482" s="71"/>
      <c r="O28482" s="71"/>
      <c r="P28482" s="71"/>
      <c r="S28482" s="71"/>
      <c r="T28482" s="71"/>
      <c r="U28482" s="71"/>
      <c r="AE28482" s="71"/>
      <c r="AF28482" s="71"/>
      <c r="AG28482" s="71"/>
    </row>
    <row r="28483" spans="1:33" x14ac:dyDescent="0.25">
      <c r="A28483" s="71"/>
      <c r="B28483" s="71"/>
      <c r="C28483" s="71"/>
      <c r="K28483" s="71"/>
      <c r="L28483" s="71"/>
      <c r="N28483" s="71"/>
      <c r="O28483" s="71"/>
      <c r="P28483" s="71"/>
      <c r="S28483" s="71"/>
      <c r="T28483" s="71"/>
      <c r="U28483" s="71"/>
      <c r="AE28483" s="71"/>
      <c r="AF28483" s="71"/>
      <c r="AG28483" s="71"/>
    </row>
    <row r="28484" spans="1:33" x14ac:dyDescent="0.25">
      <c r="A28484" s="71"/>
      <c r="B28484" s="71"/>
      <c r="C28484" s="71"/>
      <c r="K28484" s="71"/>
      <c r="L28484" s="71"/>
      <c r="N28484" s="71"/>
      <c r="O28484" s="71"/>
      <c r="P28484" s="71"/>
      <c r="S28484" s="71"/>
      <c r="T28484" s="71"/>
      <c r="U28484" s="71"/>
      <c r="AE28484" s="71"/>
      <c r="AF28484" s="71"/>
      <c r="AG28484" s="71"/>
    </row>
    <row r="28485" spans="1:33" x14ac:dyDescent="0.25">
      <c r="A28485" s="71"/>
      <c r="B28485" s="71"/>
      <c r="C28485" s="71"/>
      <c r="K28485" s="71"/>
      <c r="L28485" s="71"/>
      <c r="N28485" s="71"/>
      <c r="O28485" s="71"/>
      <c r="P28485" s="71"/>
      <c r="S28485" s="71"/>
      <c r="T28485" s="71"/>
      <c r="U28485" s="71"/>
      <c r="AE28485" s="71"/>
      <c r="AF28485" s="71"/>
      <c r="AG28485" s="71"/>
    </row>
    <row r="28486" spans="1:33" x14ac:dyDescent="0.25">
      <c r="A28486" s="71"/>
      <c r="B28486" s="71"/>
      <c r="C28486" s="71"/>
      <c r="K28486" s="71"/>
      <c r="L28486" s="71"/>
      <c r="N28486" s="71"/>
      <c r="O28486" s="71"/>
      <c r="P28486" s="71"/>
      <c r="S28486" s="71"/>
      <c r="T28486" s="71"/>
      <c r="U28486" s="71"/>
      <c r="AE28486" s="71"/>
      <c r="AF28486" s="71"/>
      <c r="AG28486" s="71"/>
    </row>
    <row r="28487" spans="1:33" x14ac:dyDescent="0.25">
      <c r="A28487" s="71"/>
      <c r="B28487" s="71"/>
      <c r="C28487" s="71"/>
      <c r="K28487" s="71"/>
      <c r="L28487" s="71"/>
      <c r="N28487" s="71"/>
      <c r="O28487" s="71"/>
      <c r="P28487" s="71"/>
      <c r="S28487" s="71"/>
      <c r="T28487" s="71"/>
      <c r="U28487" s="71"/>
      <c r="AE28487" s="71"/>
      <c r="AF28487" s="71"/>
      <c r="AG28487" s="71"/>
    </row>
    <row r="28488" spans="1:33" x14ac:dyDescent="0.25">
      <c r="A28488" s="71"/>
      <c r="B28488" s="71"/>
      <c r="C28488" s="71"/>
      <c r="K28488" s="71"/>
      <c r="L28488" s="71"/>
      <c r="N28488" s="71"/>
      <c r="O28488" s="71"/>
      <c r="P28488" s="71"/>
      <c r="S28488" s="71"/>
      <c r="T28488" s="71"/>
      <c r="U28488" s="71"/>
      <c r="AE28488" s="71"/>
      <c r="AF28488" s="71"/>
      <c r="AG28488" s="71"/>
    </row>
    <row r="28489" spans="1:33" x14ac:dyDescent="0.25">
      <c r="A28489" s="71"/>
      <c r="B28489" s="71"/>
      <c r="C28489" s="71"/>
      <c r="K28489" s="71"/>
      <c r="L28489" s="71"/>
      <c r="N28489" s="71"/>
      <c r="O28489" s="71"/>
      <c r="P28489" s="71"/>
      <c r="S28489" s="71"/>
      <c r="T28489" s="71"/>
      <c r="U28489" s="71"/>
      <c r="AE28489" s="71"/>
      <c r="AF28489" s="71"/>
      <c r="AG28489" s="71"/>
    </row>
    <row r="28490" spans="1:33" x14ac:dyDescent="0.25">
      <c r="A28490" s="71"/>
      <c r="B28490" s="71"/>
      <c r="C28490" s="71"/>
      <c r="K28490" s="71"/>
      <c r="L28490" s="71"/>
      <c r="N28490" s="71"/>
      <c r="O28490" s="71"/>
      <c r="P28490" s="71"/>
      <c r="S28490" s="71"/>
      <c r="T28490" s="71"/>
      <c r="U28490" s="71"/>
      <c r="AE28490" s="71"/>
      <c r="AF28490" s="71"/>
      <c r="AG28490" s="71"/>
    </row>
    <row r="28491" spans="1:33" x14ac:dyDescent="0.25">
      <c r="A28491" s="71"/>
      <c r="B28491" s="71"/>
      <c r="C28491" s="71"/>
      <c r="K28491" s="71"/>
      <c r="L28491" s="71"/>
      <c r="N28491" s="71"/>
      <c r="O28491" s="71"/>
      <c r="P28491" s="71"/>
      <c r="S28491" s="71"/>
      <c r="T28491" s="71"/>
      <c r="U28491" s="71"/>
      <c r="AE28491" s="71"/>
      <c r="AF28491" s="71"/>
      <c r="AG28491" s="71"/>
    </row>
    <row r="28492" spans="1:33" x14ac:dyDescent="0.25">
      <c r="A28492" s="71"/>
      <c r="B28492" s="71"/>
      <c r="C28492" s="71"/>
      <c r="K28492" s="71"/>
      <c r="L28492" s="71"/>
      <c r="N28492" s="71"/>
      <c r="O28492" s="71"/>
      <c r="P28492" s="71"/>
      <c r="S28492" s="71"/>
      <c r="T28492" s="71"/>
      <c r="U28492" s="71"/>
      <c r="AE28492" s="71"/>
      <c r="AF28492" s="71"/>
      <c r="AG28492" s="71"/>
    </row>
    <row r="28493" spans="1:33" x14ac:dyDescent="0.25">
      <c r="A28493" s="71"/>
      <c r="B28493" s="71"/>
      <c r="C28493" s="71"/>
      <c r="K28493" s="71"/>
      <c r="L28493" s="71"/>
      <c r="N28493" s="71"/>
      <c r="O28493" s="71"/>
      <c r="P28493" s="71"/>
      <c r="S28493" s="71"/>
      <c r="T28493" s="71"/>
      <c r="U28493" s="71"/>
      <c r="AE28493" s="71"/>
      <c r="AF28493" s="71"/>
      <c r="AG28493" s="71"/>
    </row>
    <row r="28494" spans="1:33" x14ac:dyDescent="0.25">
      <c r="A28494" s="71"/>
      <c r="B28494" s="71"/>
      <c r="C28494" s="71"/>
      <c r="K28494" s="71"/>
      <c r="L28494" s="71"/>
      <c r="N28494" s="71"/>
      <c r="O28494" s="71"/>
      <c r="P28494" s="71"/>
      <c r="S28494" s="71"/>
      <c r="T28494" s="71"/>
      <c r="U28494" s="71"/>
      <c r="AE28494" s="71"/>
      <c r="AF28494" s="71"/>
      <c r="AG28494" s="71"/>
    </row>
    <row r="28495" spans="1:33" x14ac:dyDescent="0.25">
      <c r="A28495" s="71"/>
      <c r="B28495" s="71"/>
      <c r="C28495" s="71"/>
      <c r="K28495" s="71"/>
      <c r="L28495" s="71"/>
      <c r="N28495" s="71"/>
      <c r="O28495" s="71"/>
      <c r="P28495" s="71"/>
      <c r="S28495" s="71"/>
      <c r="T28495" s="71"/>
      <c r="U28495" s="71"/>
      <c r="AE28495" s="71"/>
      <c r="AF28495" s="71"/>
      <c r="AG28495" s="71"/>
    </row>
    <row r="28496" spans="1:33" x14ac:dyDescent="0.25">
      <c r="A28496" s="71"/>
      <c r="B28496" s="71"/>
      <c r="C28496" s="71"/>
      <c r="K28496" s="71"/>
      <c r="L28496" s="71"/>
      <c r="N28496" s="71"/>
      <c r="O28496" s="71"/>
      <c r="P28496" s="71"/>
      <c r="S28496" s="71"/>
      <c r="T28496" s="71"/>
      <c r="U28496" s="71"/>
      <c r="AE28496" s="71"/>
      <c r="AF28496" s="71"/>
      <c r="AG28496" s="71"/>
    </row>
    <row r="28497" spans="1:33" x14ac:dyDescent="0.25">
      <c r="A28497" s="71"/>
      <c r="B28497" s="71"/>
      <c r="C28497" s="71"/>
      <c r="K28497" s="71"/>
      <c r="L28497" s="71"/>
      <c r="N28497" s="71"/>
      <c r="O28497" s="71"/>
      <c r="P28497" s="71"/>
      <c r="S28497" s="71"/>
      <c r="T28497" s="71"/>
      <c r="U28497" s="71"/>
      <c r="AE28497" s="71"/>
      <c r="AF28497" s="71"/>
      <c r="AG28497" s="71"/>
    </row>
    <row r="28498" spans="1:33" x14ac:dyDescent="0.25">
      <c r="A28498" s="71"/>
      <c r="B28498" s="71"/>
      <c r="C28498" s="71"/>
      <c r="K28498" s="71"/>
      <c r="L28498" s="71"/>
      <c r="N28498" s="71"/>
      <c r="O28498" s="71"/>
      <c r="P28498" s="71"/>
      <c r="S28498" s="71"/>
      <c r="T28498" s="71"/>
      <c r="U28498" s="71"/>
      <c r="AE28498" s="71"/>
      <c r="AF28498" s="71"/>
      <c r="AG28498" s="71"/>
    </row>
    <row r="28499" spans="1:33" x14ac:dyDescent="0.25">
      <c r="A28499" s="71"/>
      <c r="B28499" s="71"/>
      <c r="C28499" s="71"/>
      <c r="K28499" s="71"/>
      <c r="L28499" s="71"/>
      <c r="N28499" s="71"/>
      <c r="O28499" s="71"/>
      <c r="P28499" s="71"/>
      <c r="S28499" s="71"/>
      <c r="T28499" s="71"/>
      <c r="U28499" s="71"/>
      <c r="AE28499" s="71"/>
      <c r="AF28499" s="71"/>
      <c r="AG28499" s="71"/>
    </row>
    <row r="28500" spans="1:33" x14ac:dyDescent="0.25">
      <c r="A28500" s="71"/>
      <c r="B28500" s="71"/>
      <c r="C28500" s="71"/>
      <c r="K28500" s="71"/>
      <c r="L28500" s="71"/>
      <c r="N28500" s="71"/>
      <c r="O28500" s="71"/>
      <c r="P28500" s="71"/>
      <c r="S28500" s="71"/>
      <c r="T28500" s="71"/>
      <c r="U28500" s="71"/>
      <c r="AE28500" s="71"/>
      <c r="AF28500" s="71"/>
      <c r="AG28500" s="71"/>
    </row>
    <row r="28501" spans="1:33" x14ac:dyDescent="0.25">
      <c r="A28501" s="71"/>
      <c r="B28501" s="71"/>
      <c r="C28501" s="71"/>
      <c r="K28501" s="71"/>
      <c r="L28501" s="71"/>
      <c r="N28501" s="71"/>
      <c r="O28501" s="71"/>
      <c r="P28501" s="71"/>
      <c r="S28501" s="71"/>
      <c r="T28501" s="71"/>
      <c r="U28501" s="71"/>
      <c r="AE28501" s="71"/>
      <c r="AF28501" s="71"/>
      <c r="AG28501" s="71"/>
    </row>
    <row r="28502" spans="1:33" x14ac:dyDescent="0.25">
      <c r="A28502" s="71"/>
      <c r="B28502" s="71"/>
      <c r="C28502" s="71"/>
      <c r="K28502" s="71"/>
      <c r="L28502" s="71"/>
      <c r="N28502" s="71"/>
      <c r="O28502" s="71"/>
      <c r="P28502" s="71"/>
      <c r="S28502" s="71"/>
      <c r="T28502" s="71"/>
      <c r="U28502" s="71"/>
      <c r="AE28502" s="71"/>
      <c r="AF28502" s="71"/>
      <c r="AG28502" s="71"/>
    </row>
    <row r="28503" spans="1:33" x14ac:dyDescent="0.25">
      <c r="A28503" s="71"/>
      <c r="B28503" s="71"/>
      <c r="C28503" s="71"/>
      <c r="K28503" s="71"/>
      <c r="L28503" s="71"/>
      <c r="N28503" s="71"/>
      <c r="O28503" s="71"/>
      <c r="P28503" s="71"/>
      <c r="S28503" s="71"/>
      <c r="T28503" s="71"/>
      <c r="U28503" s="71"/>
      <c r="AE28503" s="71"/>
      <c r="AF28503" s="71"/>
      <c r="AG28503" s="71"/>
    </row>
    <row r="28504" spans="1:33" x14ac:dyDescent="0.25">
      <c r="A28504" s="71"/>
      <c r="B28504" s="71"/>
      <c r="C28504" s="71"/>
      <c r="K28504" s="71"/>
      <c r="L28504" s="71"/>
      <c r="N28504" s="71"/>
      <c r="O28504" s="71"/>
      <c r="P28504" s="71"/>
      <c r="S28504" s="71"/>
      <c r="T28504" s="71"/>
      <c r="U28504" s="71"/>
      <c r="AE28504" s="71"/>
      <c r="AF28504" s="71"/>
      <c r="AG28504" s="71"/>
    </row>
    <row r="28505" spans="1:33" x14ac:dyDescent="0.25">
      <c r="A28505" s="71"/>
      <c r="B28505" s="71"/>
      <c r="C28505" s="71"/>
      <c r="K28505" s="71"/>
      <c r="L28505" s="71"/>
      <c r="N28505" s="71"/>
      <c r="O28505" s="71"/>
      <c r="P28505" s="71"/>
      <c r="S28505" s="71"/>
      <c r="T28505" s="71"/>
      <c r="U28505" s="71"/>
      <c r="AE28505" s="71"/>
      <c r="AF28505" s="71"/>
      <c r="AG28505" s="71"/>
    </row>
    <row r="28506" spans="1:33" x14ac:dyDescent="0.25">
      <c r="A28506" s="71"/>
      <c r="B28506" s="71"/>
      <c r="C28506" s="71"/>
      <c r="K28506" s="71"/>
      <c r="L28506" s="71"/>
      <c r="N28506" s="71"/>
      <c r="O28506" s="71"/>
      <c r="P28506" s="71"/>
      <c r="S28506" s="71"/>
      <c r="T28506" s="71"/>
      <c r="U28506" s="71"/>
      <c r="AE28506" s="71"/>
      <c r="AF28506" s="71"/>
      <c r="AG28506" s="71"/>
    </row>
    <row r="28507" spans="1:33" x14ac:dyDescent="0.25">
      <c r="A28507" s="71"/>
      <c r="B28507" s="71"/>
      <c r="C28507" s="71"/>
      <c r="K28507" s="71"/>
      <c r="L28507" s="71"/>
      <c r="N28507" s="71"/>
      <c r="O28507" s="71"/>
      <c r="P28507" s="71"/>
      <c r="S28507" s="71"/>
      <c r="T28507" s="71"/>
      <c r="U28507" s="71"/>
      <c r="AE28507" s="71"/>
      <c r="AF28507" s="71"/>
      <c r="AG28507" s="71"/>
    </row>
    <row r="28508" spans="1:33" x14ac:dyDescent="0.25">
      <c r="A28508" s="71"/>
      <c r="B28508" s="71"/>
      <c r="C28508" s="71"/>
      <c r="K28508" s="71"/>
      <c r="L28508" s="71"/>
      <c r="N28508" s="71"/>
      <c r="O28508" s="71"/>
      <c r="P28508" s="71"/>
      <c r="S28508" s="71"/>
      <c r="T28508" s="71"/>
      <c r="U28508" s="71"/>
      <c r="AE28508" s="71"/>
      <c r="AF28508" s="71"/>
      <c r="AG28508" s="71"/>
    </row>
    <row r="28509" spans="1:33" x14ac:dyDescent="0.25">
      <c r="A28509" s="71"/>
      <c r="B28509" s="71"/>
      <c r="C28509" s="71"/>
      <c r="K28509" s="71"/>
      <c r="L28509" s="71"/>
      <c r="N28509" s="71"/>
      <c r="O28509" s="71"/>
      <c r="P28509" s="71"/>
      <c r="S28509" s="71"/>
      <c r="T28509" s="71"/>
      <c r="U28509" s="71"/>
      <c r="AE28509" s="71"/>
      <c r="AF28509" s="71"/>
      <c r="AG28509" s="71"/>
    </row>
    <row r="28510" spans="1:33" x14ac:dyDescent="0.25">
      <c r="A28510" s="71"/>
      <c r="B28510" s="71"/>
      <c r="C28510" s="71"/>
      <c r="K28510" s="71"/>
      <c r="L28510" s="71"/>
      <c r="N28510" s="71"/>
      <c r="O28510" s="71"/>
      <c r="P28510" s="71"/>
      <c r="S28510" s="71"/>
      <c r="T28510" s="71"/>
      <c r="U28510" s="71"/>
      <c r="AE28510" s="71"/>
      <c r="AF28510" s="71"/>
      <c r="AG28510" s="71"/>
    </row>
    <row r="28511" spans="1:33" x14ac:dyDescent="0.25">
      <c r="A28511" s="71"/>
      <c r="B28511" s="71"/>
      <c r="C28511" s="71"/>
      <c r="K28511" s="71"/>
      <c r="L28511" s="71"/>
      <c r="N28511" s="71"/>
      <c r="O28511" s="71"/>
      <c r="P28511" s="71"/>
      <c r="S28511" s="71"/>
      <c r="T28511" s="71"/>
      <c r="U28511" s="71"/>
      <c r="AE28511" s="71"/>
      <c r="AF28511" s="71"/>
      <c r="AG28511" s="71"/>
    </row>
    <row r="28512" spans="1:33" x14ac:dyDescent="0.25">
      <c r="A28512" s="71"/>
      <c r="B28512" s="71"/>
      <c r="C28512" s="71"/>
      <c r="K28512" s="71"/>
      <c r="L28512" s="71"/>
      <c r="N28512" s="71"/>
      <c r="O28512" s="71"/>
      <c r="P28512" s="71"/>
      <c r="S28512" s="71"/>
      <c r="T28512" s="71"/>
      <c r="U28512" s="71"/>
      <c r="AE28512" s="71"/>
      <c r="AF28512" s="71"/>
      <c r="AG28512" s="71"/>
    </row>
    <row r="28513" spans="1:33" x14ac:dyDescent="0.25">
      <c r="A28513" s="71"/>
      <c r="B28513" s="71"/>
      <c r="C28513" s="71"/>
      <c r="K28513" s="71"/>
      <c r="L28513" s="71"/>
      <c r="N28513" s="71"/>
      <c r="O28513" s="71"/>
      <c r="P28513" s="71"/>
      <c r="S28513" s="71"/>
      <c r="T28513" s="71"/>
      <c r="U28513" s="71"/>
      <c r="AE28513" s="71"/>
      <c r="AF28513" s="71"/>
      <c r="AG28513" s="71"/>
    </row>
    <row r="28514" spans="1:33" x14ac:dyDescent="0.25">
      <c r="A28514" s="71"/>
      <c r="B28514" s="71"/>
      <c r="C28514" s="71"/>
      <c r="K28514" s="71"/>
      <c r="L28514" s="71"/>
      <c r="N28514" s="71"/>
      <c r="O28514" s="71"/>
      <c r="P28514" s="71"/>
      <c r="S28514" s="71"/>
      <c r="T28514" s="71"/>
      <c r="U28514" s="71"/>
      <c r="AE28514" s="71"/>
      <c r="AF28514" s="71"/>
      <c r="AG28514" s="71"/>
    </row>
    <row r="28515" spans="1:33" x14ac:dyDescent="0.25">
      <c r="A28515" s="71"/>
      <c r="B28515" s="71"/>
      <c r="C28515" s="71"/>
      <c r="K28515" s="71"/>
      <c r="L28515" s="71"/>
      <c r="N28515" s="71"/>
      <c r="O28515" s="71"/>
      <c r="P28515" s="71"/>
      <c r="S28515" s="71"/>
      <c r="T28515" s="71"/>
      <c r="U28515" s="71"/>
      <c r="AE28515" s="71"/>
      <c r="AF28515" s="71"/>
      <c r="AG28515" s="71"/>
    </row>
    <row r="28516" spans="1:33" x14ac:dyDescent="0.25">
      <c r="A28516" s="71"/>
      <c r="B28516" s="71"/>
      <c r="C28516" s="71"/>
      <c r="K28516" s="71"/>
      <c r="L28516" s="71"/>
      <c r="N28516" s="71"/>
      <c r="O28516" s="71"/>
      <c r="P28516" s="71"/>
      <c r="S28516" s="71"/>
      <c r="T28516" s="71"/>
      <c r="U28516" s="71"/>
      <c r="AE28516" s="71"/>
      <c r="AF28516" s="71"/>
      <c r="AG28516" s="71"/>
    </row>
    <row r="28517" spans="1:33" x14ac:dyDescent="0.25">
      <c r="A28517" s="71"/>
      <c r="B28517" s="71"/>
      <c r="C28517" s="71"/>
      <c r="K28517" s="71"/>
      <c r="L28517" s="71"/>
      <c r="N28517" s="71"/>
      <c r="O28517" s="71"/>
      <c r="P28517" s="71"/>
      <c r="S28517" s="71"/>
      <c r="T28517" s="71"/>
      <c r="U28517" s="71"/>
      <c r="AE28517" s="71"/>
      <c r="AF28517" s="71"/>
      <c r="AG28517" s="71"/>
    </row>
    <row r="28518" spans="1:33" x14ac:dyDescent="0.25">
      <c r="A28518" s="71"/>
      <c r="B28518" s="71"/>
      <c r="C28518" s="71"/>
      <c r="K28518" s="71"/>
      <c r="L28518" s="71"/>
      <c r="N28518" s="71"/>
      <c r="O28518" s="71"/>
      <c r="P28518" s="71"/>
      <c r="S28518" s="71"/>
      <c r="T28518" s="71"/>
      <c r="U28518" s="71"/>
      <c r="AE28518" s="71"/>
      <c r="AF28518" s="71"/>
      <c r="AG28518" s="71"/>
    </row>
    <row r="28519" spans="1:33" x14ac:dyDescent="0.25">
      <c r="A28519" s="71"/>
      <c r="B28519" s="71"/>
      <c r="C28519" s="71"/>
      <c r="K28519" s="71"/>
      <c r="L28519" s="71"/>
      <c r="N28519" s="71"/>
      <c r="O28519" s="71"/>
      <c r="P28519" s="71"/>
      <c r="S28519" s="71"/>
      <c r="T28519" s="71"/>
      <c r="U28519" s="71"/>
      <c r="AE28519" s="71"/>
      <c r="AF28519" s="71"/>
      <c r="AG28519" s="71"/>
    </row>
    <row r="28520" spans="1:33" x14ac:dyDescent="0.25">
      <c r="A28520" s="71"/>
      <c r="B28520" s="71"/>
      <c r="C28520" s="71"/>
      <c r="K28520" s="71"/>
      <c r="L28520" s="71"/>
      <c r="N28520" s="71"/>
      <c r="O28520" s="71"/>
      <c r="P28520" s="71"/>
      <c r="S28520" s="71"/>
      <c r="T28520" s="71"/>
      <c r="U28520" s="71"/>
      <c r="AE28520" s="71"/>
      <c r="AF28520" s="71"/>
      <c r="AG28520" s="71"/>
    </row>
    <row r="28521" spans="1:33" x14ac:dyDescent="0.25">
      <c r="A28521" s="71"/>
      <c r="B28521" s="71"/>
      <c r="C28521" s="71"/>
      <c r="K28521" s="71"/>
      <c r="L28521" s="71"/>
      <c r="N28521" s="71"/>
      <c r="O28521" s="71"/>
      <c r="P28521" s="71"/>
      <c r="S28521" s="71"/>
      <c r="T28521" s="71"/>
      <c r="U28521" s="71"/>
      <c r="AE28521" s="71"/>
      <c r="AF28521" s="71"/>
      <c r="AG28521" s="71"/>
    </row>
    <row r="28522" spans="1:33" x14ac:dyDescent="0.25">
      <c r="A28522" s="71"/>
      <c r="B28522" s="71"/>
      <c r="C28522" s="71"/>
      <c r="K28522" s="71"/>
      <c r="L28522" s="71"/>
      <c r="N28522" s="71"/>
      <c r="O28522" s="71"/>
      <c r="P28522" s="71"/>
      <c r="S28522" s="71"/>
      <c r="T28522" s="71"/>
      <c r="U28522" s="71"/>
      <c r="AE28522" s="71"/>
      <c r="AF28522" s="71"/>
      <c r="AG28522" s="71"/>
    </row>
    <row r="28523" spans="1:33" x14ac:dyDescent="0.25">
      <c r="A28523" s="71"/>
      <c r="B28523" s="71"/>
      <c r="C28523" s="71"/>
      <c r="K28523" s="71"/>
      <c r="L28523" s="71"/>
      <c r="N28523" s="71"/>
      <c r="O28523" s="71"/>
      <c r="P28523" s="71"/>
      <c r="S28523" s="71"/>
      <c r="T28523" s="71"/>
      <c r="U28523" s="71"/>
      <c r="AE28523" s="71"/>
      <c r="AF28523" s="71"/>
      <c r="AG28523" s="71"/>
    </row>
    <row r="28524" spans="1:33" x14ac:dyDescent="0.25">
      <c r="A28524" s="71"/>
      <c r="B28524" s="71"/>
      <c r="C28524" s="71"/>
      <c r="K28524" s="71"/>
      <c r="L28524" s="71"/>
      <c r="N28524" s="71"/>
      <c r="O28524" s="71"/>
      <c r="P28524" s="71"/>
      <c r="S28524" s="71"/>
      <c r="T28524" s="71"/>
      <c r="U28524" s="71"/>
      <c r="AE28524" s="71"/>
      <c r="AF28524" s="71"/>
      <c r="AG28524" s="71"/>
    </row>
    <row r="28525" spans="1:33" x14ac:dyDescent="0.25">
      <c r="A28525" s="71"/>
      <c r="B28525" s="71"/>
      <c r="C28525" s="71"/>
      <c r="K28525" s="71"/>
      <c r="L28525" s="71"/>
      <c r="N28525" s="71"/>
      <c r="O28525" s="71"/>
      <c r="P28525" s="71"/>
      <c r="S28525" s="71"/>
      <c r="T28525" s="71"/>
      <c r="U28525" s="71"/>
      <c r="AE28525" s="71"/>
      <c r="AF28525" s="71"/>
      <c r="AG28525" s="71"/>
    </row>
    <row r="28526" spans="1:33" x14ac:dyDescent="0.25">
      <c r="A28526" s="71"/>
      <c r="B28526" s="71"/>
      <c r="C28526" s="71"/>
      <c r="K28526" s="71"/>
      <c r="L28526" s="71"/>
      <c r="N28526" s="71"/>
      <c r="O28526" s="71"/>
      <c r="P28526" s="71"/>
      <c r="S28526" s="71"/>
      <c r="T28526" s="71"/>
      <c r="U28526" s="71"/>
      <c r="AE28526" s="71"/>
      <c r="AF28526" s="71"/>
      <c r="AG28526" s="71"/>
    </row>
    <row r="28527" spans="1:33" x14ac:dyDescent="0.25">
      <c r="A28527" s="71"/>
      <c r="B28527" s="71"/>
      <c r="C28527" s="71"/>
      <c r="K28527" s="71"/>
      <c r="L28527" s="71"/>
      <c r="N28527" s="71"/>
      <c r="O28527" s="71"/>
      <c r="P28527" s="71"/>
      <c r="S28527" s="71"/>
      <c r="T28527" s="71"/>
      <c r="U28527" s="71"/>
      <c r="AE28527" s="71"/>
      <c r="AF28527" s="71"/>
      <c r="AG28527" s="71"/>
    </row>
    <row r="28528" spans="1:33" x14ac:dyDescent="0.25">
      <c r="A28528" s="71"/>
      <c r="B28528" s="71"/>
      <c r="C28528" s="71"/>
      <c r="K28528" s="71"/>
      <c r="L28528" s="71"/>
      <c r="N28528" s="71"/>
      <c r="O28528" s="71"/>
      <c r="P28528" s="71"/>
      <c r="S28528" s="71"/>
      <c r="T28528" s="71"/>
      <c r="U28528" s="71"/>
      <c r="AE28528" s="71"/>
      <c r="AF28528" s="71"/>
      <c r="AG28528" s="71"/>
    </row>
    <row r="28529" spans="1:33" x14ac:dyDescent="0.25">
      <c r="A28529" s="71"/>
      <c r="B28529" s="71"/>
      <c r="C28529" s="71"/>
      <c r="K28529" s="71"/>
      <c r="L28529" s="71"/>
      <c r="N28529" s="71"/>
      <c r="O28529" s="71"/>
      <c r="P28529" s="71"/>
      <c r="S28529" s="71"/>
      <c r="T28529" s="71"/>
      <c r="U28529" s="71"/>
      <c r="AE28529" s="71"/>
      <c r="AF28529" s="71"/>
      <c r="AG28529" s="71"/>
    </row>
    <row r="28530" spans="1:33" x14ac:dyDescent="0.25">
      <c r="A28530" s="71"/>
      <c r="B28530" s="71"/>
      <c r="C28530" s="71"/>
      <c r="K28530" s="71"/>
      <c r="L28530" s="71"/>
      <c r="N28530" s="71"/>
      <c r="O28530" s="71"/>
      <c r="P28530" s="71"/>
      <c r="S28530" s="71"/>
      <c r="T28530" s="71"/>
      <c r="U28530" s="71"/>
      <c r="AE28530" s="71"/>
      <c r="AF28530" s="71"/>
      <c r="AG28530" s="71"/>
    </row>
    <row r="28531" spans="1:33" x14ac:dyDescent="0.25">
      <c r="A28531" s="71"/>
      <c r="B28531" s="71"/>
      <c r="C28531" s="71"/>
      <c r="K28531" s="71"/>
      <c r="L28531" s="71"/>
      <c r="N28531" s="71"/>
      <c r="O28531" s="71"/>
      <c r="P28531" s="71"/>
      <c r="S28531" s="71"/>
      <c r="T28531" s="71"/>
      <c r="U28531" s="71"/>
      <c r="AE28531" s="71"/>
      <c r="AF28531" s="71"/>
      <c r="AG28531" s="71"/>
    </row>
    <row r="28532" spans="1:33" x14ac:dyDescent="0.25">
      <c r="A28532" s="71"/>
      <c r="B28532" s="71"/>
      <c r="C28532" s="71"/>
      <c r="K28532" s="71"/>
      <c r="L28532" s="71"/>
      <c r="N28532" s="71"/>
      <c r="O28532" s="71"/>
      <c r="P28532" s="71"/>
      <c r="S28532" s="71"/>
      <c r="T28532" s="71"/>
      <c r="U28532" s="71"/>
      <c r="AE28532" s="71"/>
      <c r="AF28532" s="71"/>
      <c r="AG28532" s="71"/>
    </row>
    <row r="28533" spans="1:33" x14ac:dyDescent="0.25">
      <c r="A28533" s="71"/>
      <c r="B28533" s="71"/>
      <c r="C28533" s="71"/>
      <c r="K28533" s="71"/>
      <c r="L28533" s="71"/>
      <c r="N28533" s="71"/>
      <c r="O28533" s="71"/>
      <c r="P28533" s="71"/>
      <c r="S28533" s="71"/>
      <c r="T28533" s="71"/>
      <c r="U28533" s="71"/>
      <c r="AE28533" s="71"/>
      <c r="AF28533" s="71"/>
      <c r="AG28533" s="71"/>
    </row>
    <row r="28534" spans="1:33" x14ac:dyDescent="0.25">
      <c r="A28534" s="71"/>
      <c r="B28534" s="71"/>
      <c r="C28534" s="71"/>
      <c r="K28534" s="71"/>
      <c r="L28534" s="71"/>
      <c r="N28534" s="71"/>
      <c r="O28534" s="71"/>
      <c r="P28534" s="71"/>
      <c r="S28534" s="71"/>
      <c r="T28534" s="71"/>
      <c r="U28534" s="71"/>
      <c r="AE28534" s="71"/>
      <c r="AF28534" s="71"/>
      <c r="AG28534" s="71"/>
    </row>
    <row r="28535" spans="1:33" x14ac:dyDescent="0.25">
      <c r="A28535" s="71"/>
      <c r="B28535" s="71"/>
      <c r="C28535" s="71"/>
      <c r="K28535" s="71"/>
      <c r="L28535" s="71"/>
      <c r="N28535" s="71"/>
      <c r="O28535" s="71"/>
      <c r="P28535" s="71"/>
      <c r="S28535" s="71"/>
      <c r="T28535" s="71"/>
      <c r="U28535" s="71"/>
      <c r="AE28535" s="71"/>
      <c r="AF28535" s="71"/>
      <c r="AG28535" s="71"/>
    </row>
    <row r="28536" spans="1:33" x14ac:dyDescent="0.25">
      <c r="A28536" s="71"/>
      <c r="B28536" s="71"/>
      <c r="C28536" s="71"/>
      <c r="K28536" s="71"/>
      <c r="L28536" s="71"/>
      <c r="N28536" s="71"/>
      <c r="O28536" s="71"/>
      <c r="P28536" s="71"/>
      <c r="S28536" s="71"/>
      <c r="T28536" s="71"/>
      <c r="U28536" s="71"/>
      <c r="AE28536" s="71"/>
      <c r="AF28536" s="71"/>
      <c r="AG28536" s="71"/>
    </row>
    <row r="28537" spans="1:33" x14ac:dyDescent="0.25">
      <c r="A28537" s="71"/>
      <c r="B28537" s="71"/>
      <c r="C28537" s="71"/>
      <c r="K28537" s="71"/>
      <c r="L28537" s="71"/>
      <c r="N28537" s="71"/>
      <c r="O28537" s="71"/>
      <c r="P28537" s="71"/>
      <c r="S28537" s="71"/>
      <c r="T28537" s="71"/>
      <c r="U28537" s="71"/>
      <c r="AE28537" s="71"/>
      <c r="AF28537" s="71"/>
      <c r="AG28537" s="71"/>
    </row>
    <row r="28538" spans="1:33" x14ac:dyDescent="0.25">
      <c r="A28538" s="71"/>
      <c r="B28538" s="71"/>
      <c r="C28538" s="71"/>
      <c r="K28538" s="71"/>
      <c r="L28538" s="71"/>
      <c r="N28538" s="71"/>
      <c r="O28538" s="71"/>
      <c r="P28538" s="71"/>
      <c r="S28538" s="71"/>
      <c r="T28538" s="71"/>
      <c r="U28538" s="71"/>
      <c r="AE28538" s="71"/>
      <c r="AF28538" s="71"/>
      <c r="AG28538" s="71"/>
    </row>
    <row r="28539" spans="1:33" x14ac:dyDescent="0.25">
      <c r="A28539" s="71"/>
      <c r="B28539" s="71"/>
      <c r="C28539" s="71"/>
      <c r="K28539" s="71"/>
      <c r="L28539" s="71"/>
      <c r="N28539" s="71"/>
      <c r="O28539" s="71"/>
      <c r="P28539" s="71"/>
      <c r="S28539" s="71"/>
      <c r="T28539" s="71"/>
      <c r="U28539" s="71"/>
      <c r="AE28539" s="71"/>
      <c r="AF28539" s="71"/>
      <c r="AG28539" s="71"/>
    </row>
    <row r="28540" spans="1:33" x14ac:dyDescent="0.25">
      <c r="A28540" s="71"/>
      <c r="B28540" s="71"/>
      <c r="C28540" s="71"/>
      <c r="K28540" s="71"/>
      <c r="L28540" s="71"/>
      <c r="N28540" s="71"/>
      <c r="O28540" s="71"/>
      <c r="P28540" s="71"/>
      <c r="S28540" s="71"/>
      <c r="T28540" s="71"/>
      <c r="U28540" s="71"/>
      <c r="AE28540" s="71"/>
      <c r="AF28540" s="71"/>
      <c r="AG28540" s="71"/>
    </row>
    <row r="28541" spans="1:33" x14ac:dyDescent="0.25">
      <c r="A28541" s="71"/>
      <c r="B28541" s="71"/>
      <c r="C28541" s="71"/>
      <c r="K28541" s="71"/>
      <c r="L28541" s="71"/>
      <c r="N28541" s="71"/>
      <c r="O28541" s="71"/>
      <c r="P28541" s="71"/>
      <c r="S28541" s="71"/>
      <c r="T28541" s="71"/>
      <c r="U28541" s="71"/>
      <c r="AE28541" s="71"/>
      <c r="AF28541" s="71"/>
      <c r="AG28541" s="71"/>
    </row>
    <row r="28542" spans="1:33" x14ac:dyDescent="0.25">
      <c r="A28542" s="71"/>
      <c r="B28542" s="71"/>
      <c r="C28542" s="71"/>
      <c r="K28542" s="71"/>
      <c r="L28542" s="71"/>
      <c r="N28542" s="71"/>
      <c r="O28542" s="71"/>
      <c r="P28542" s="71"/>
      <c r="S28542" s="71"/>
      <c r="T28542" s="71"/>
      <c r="U28542" s="71"/>
      <c r="AE28542" s="71"/>
      <c r="AF28542" s="71"/>
      <c r="AG28542" s="71"/>
    </row>
    <row r="28543" spans="1:33" x14ac:dyDescent="0.25">
      <c r="A28543" s="71"/>
      <c r="B28543" s="71"/>
      <c r="C28543" s="71"/>
      <c r="K28543" s="71"/>
      <c r="L28543" s="71"/>
      <c r="N28543" s="71"/>
      <c r="O28543" s="71"/>
      <c r="P28543" s="71"/>
      <c r="S28543" s="71"/>
      <c r="T28543" s="71"/>
      <c r="U28543" s="71"/>
      <c r="AE28543" s="71"/>
      <c r="AF28543" s="71"/>
      <c r="AG28543" s="71"/>
    </row>
    <row r="28544" spans="1:33" x14ac:dyDescent="0.25">
      <c r="A28544" s="71"/>
      <c r="B28544" s="71"/>
      <c r="C28544" s="71"/>
      <c r="K28544" s="71"/>
      <c r="L28544" s="71"/>
      <c r="N28544" s="71"/>
      <c r="O28544" s="71"/>
      <c r="P28544" s="71"/>
      <c r="S28544" s="71"/>
      <c r="T28544" s="71"/>
      <c r="U28544" s="71"/>
      <c r="AE28544" s="71"/>
      <c r="AF28544" s="71"/>
      <c r="AG28544" s="71"/>
    </row>
    <row r="28545" spans="1:33" x14ac:dyDescent="0.25">
      <c r="A28545" s="71"/>
      <c r="B28545" s="71"/>
      <c r="C28545" s="71"/>
      <c r="K28545" s="71"/>
      <c r="L28545" s="71"/>
      <c r="N28545" s="71"/>
      <c r="O28545" s="71"/>
      <c r="P28545" s="71"/>
      <c r="S28545" s="71"/>
      <c r="T28545" s="71"/>
      <c r="U28545" s="71"/>
      <c r="AE28545" s="71"/>
      <c r="AF28545" s="71"/>
      <c r="AG28545" s="71"/>
    </row>
    <row r="28546" spans="1:33" x14ac:dyDescent="0.25">
      <c r="A28546" s="71"/>
      <c r="B28546" s="71"/>
      <c r="C28546" s="71"/>
      <c r="K28546" s="71"/>
      <c r="L28546" s="71"/>
      <c r="N28546" s="71"/>
      <c r="O28546" s="71"/>
      <c r="P28546" s="71"/>
      <c r="S28546" s="71"/>
      <c r="T28546" s="71"/>
      <c r="U28546" s="71"/>
      <c r="AE28546" s="71"/>
      <c r="AF28546" s="71"/>
      <c r="AG28546" s="71"/>
    </row>
    <row r="28547" spans="1:33" x14ac:dyDescent="0.25">
      <c r="A28547" s="71"/>
      <c r="B28547" s="71"/>
      <c r="C28547" s="71"/>
      <c r="K28547" s="71"/>
      <c r="L28547" s="71"/>
      <c r="N28547" s="71"/>
      <c r="O28547" s="71"/>
      <c r="P28547" s="71"/>
      <c r="S28547" s="71"/>
      <c r="T28547" s="71"/>
      <c r="U28547" s="71"/>
      <c r="AE28547" s="71"/>
      <c r="AF28547" s="71"/>
      <c r="AG28547" s="71"/>
    </row>
    <row r="28548" spans="1:33" x14ac:dyDescent="0.25">
      <c r="A28548" s="71"/>
      <c r="B28548" s="71"/>
      <c r="C28548" s="71"/>
      <c r="K28548" s="71"/>
      <c r="L28548" s="71"/>
      <c r="N28548" s="71"/>
      <c r="O28548" s="71"/>
      <c r="P28548" s="71"/>
      <c r="S28548" s="71"/>
      <c r="T28548" s="71"/>
      <c r="U28548" s="71"/>
      <c r="AE28548" s="71"/>
      <c r="AF28548" s="71"/>
      <c r="AG28548" s="71"/>
    </row>
    <row r="28549" spans="1:33" x14ac:dyDescent="0.25">
      <c r="A28549" s="71"/>
      <c r="B28549" s="71"/>
      <c r="C28549" s="71"/>
      <c r="K28549" s="71"/>
      <c r="L28549" s="71"/>
      <c r="N28549" s="71"/>
      <c r="O28549" s="71"/>
      <c r="P28549" s="71"/>
      <c r="S28549" s="71"/>
      <c r="T28549" s="71"/>
      <c r="U28549" s="71"/>
      <c r="AE28549" s="71"/>
      <c r="AF28549" s="71"/>
      <c r="AG28549" s="71"/>
    </row>
    <row r="28550" spans="1:33" x14ac:dyDescent="0.25">
      <c r="A28550" s="71"/>
      <c r="B28550" s="71"/>
      <c r="C28550" s="71"/>
      <c r="K28550" s="71"/>
      <c r="L28550" s="71"/>
      <c r="N28550" s="71"/>
      <c r="O28550" s="71"/>
      <c r="P28550" s="71"/>
      <c r="S28550" s="71"/>
      <c r="T28550" s="71"/>
      <c r="U28550" s="71"/>
      <c r="AE28550" s="71"/>
      <c r="AF28550" s="71"/>
      <c r="AG28550" s="71"/>
    </row>
    <row r="28551" spans="1:33" x14ac:dyDescent="0.25">
      <c r="A28551" s="71"/>
      <c r="B28551" s="71"/>
      <c r="C28551" s="71"/>
      <c r="K28551" s="71"/>
      <c r="L28551" s="71"/>
      <c r="N28551" s="71"/>
      <c r="O28551" s="71"/>
      <c r="P28551" s="71"/>
      <c r="S28551" s="71"/>
      <c r="T28551" s="71"/>
      <c r="U28551" s="71"/>
      <c r="AE28551" s="71"/>
      <c r="AF28551" s="71"/>
      <c r="AG28551" s="71"/>
    </row>
    <row r="28552" spans="1:33" x14ac:dyDescent="0.25">
      <c r="A28552" s="71"/>
      <c r="B28552" s="71"/>
      <c r="C28552" s="71"/>
      <c r="K28552" s="71"/>
      <c r="L28552" s="71"/>
      <c r="N28552" s="71"/>
      <c r="O28552" s="71"/>
      <c r="P28552" s="71"/>
      <c r="S28552" s="71"/>
      <c r="T28552" s="71"/>
      <c r="U28552" s="71"/>
      <c r="AE28552" s="71"/>
      <c r="AF28552" s="71"/>
      <c r="AG28552" s="71"/>
    </row>
    <row r="28553" spans="1:33" x14ac:dyDescent="0.25">
      <c r="A28553" s="71"/>
      <c r="B28553" s="71"/>
      <c r="C28553" s="71"/>
      <c r="K28553" s="71"/>
      <c r="L28553" s="71"/>
      <c r="N28553" s="71"/>
      <c r="O28553" s="71"/>
      <c r="P28553" s="71"/>
      <c r="S28553" s="71"/>
      <c r="T28553" s="71"/>
      <c r="U28553" s="71"/>
      <c r="AE28553" s="71"/>
      <c r="AF28553" s="71"/>
      <c r="AG28553" s="71"/>
    </row>
    <row r="28554" spans="1:33" x14ac:dyDescent="0.25">
      <c r="A28554" s="71"/>
      <c r="B28554" s="71"/>
      <c r="C28554" s="71"/>
      <c r="K28554" s="71"/>
      <c r="L28554" s="71"/>
      <c r="N28554" s="71"/>
      <c r="O28554" s="71"/>
      <c r="P28554" s="71"/>
      <c r="S28554" s="71"/>
      <c r="T28554" s="71"/>
      <c r="U28554" s="71"/>
      <c r="AE28554" s="71"/>
      <c r="AF28554" s="71"/>
      <c r="AG28554" s="71"/>
    </row>
    <row r="28555" spans="1:33" x14ac:dyDescent="0.25">
      <c r="A28555" s="71"/>
      <c r="B28555" s="71"/>
      <c r="C28555" s="71"/>
      <c r="K28555" s="71"/>
      <c r="L28555" s="71"/>
      <c r="N28555" s="71"/>
      <c r="O28555" s="71"/>
      <c r="P28555" s="71"/>
      <c r="S28555" s="71"/>
      <c r="T28555" s="71"/>
      <c r="U28555" s="71"/>
      <c r="AE28555" s="71"/>
      <c r="AF28555" s="71"/>
      <c r="AG28555" s="71"/>
    </row>
    <row r="28556" spans="1:33" x14ac:dyDescent="0.25">
      <c r="A28556" s="71"/>
      <c r="B28556" s="71"/>
      <c r="C28556" s="71"/>
      <c r="K28556" s="71"/>
      <c r="L28556" s="71"/>
      <c r="N28556" s="71"/>
      <c r="O28556" s="71"/>
      <c r="P28556" s="71"/>
      <c r="S28556" s="71"/>
      <c r="T28556" s="71"/>
      <c r="U28556" s="71"/>
      <c r="AE28556" s="71"/>
      <c r="AF28556" s="71"/>
      <c r="AG28556" s="71"/>
    </row>
    <row r="28557" spans="1:33" x14ac:dyDescent="0.25">
      <c r="A28557" s="71"/>
      <c r="B28557" s="71"/>
      <c r="C28557" s="71"/>
      <c r="K28557" s="71"/>
      <c r="L28557" s="71"/>
      <c r="N28557" s="71"/>
      <c r="O28557" s="71"/>
      <c r="P28557" s="71"/>
      <c r="S28557" s="71"/>
      <c r="T28557" s="71"/>
      <c r="U28557" s="71"/>
      <c r="AE28557" s="71"/>
      <c r="AF28557" s="71"/>
      <c r="AG28557" s="71"/>
    </row>
    <row r="28558" spans="1:33" x14ac:dyDescent="0.25">
      <c r="A28558" s="71"/>
      <c r="B28558" s="71"/>
      <c r="C28558" s="71"/>
      <c r="K28558" s="71"/>
      <c r="L28558" s="71"/>
      <c r="N28558" s="71"/>
      <c r="O28558" s="71"/>
      <c r="P28558" s="71"/>
      <c r="S28558" s="71"/>
      <c r="T28558" s="71"/>
      <c r="U28558" s="71"/>
      <c r="AE28558" s="71"/>
      <c r="AF28558" s="71"/>
      <c r="AG28558" s="71"/>
    </row>
    <row r="28559" spans="1:33" x14ac:dyDescent="0.25">
      <c r="A28559" s="71"/>
      <c r="B28559" s="71"/>
      <c r="C28559" s="71"/>
      <c r="K28559" s="71"/>
      <c r="L28559" s="71"/>
      <c r="N28559" s="71"/>
      <c r="O28559" s="71"/>
      <c r="P28559" s="71"/>
      <c r="S28559" s="71"/>
      <c r="T28559" s="71"/>
      <c r="U28559" s="71"/>
      <c r="AE28559" s="71"/>
      <c r="AF28559" s="71"/>
      <c r="AG28559" s="71"/>
    </row>
    <row r="28560" spans="1:33" x14ac:dyDescent="0.25">
      <c r="A28560" s="71"/>
      <c r="B28560" s="71"/>
      <c r="C28560" s="71"/>
      <c r="K28560" s="71"/>
      <c r="L28560" s="71"/>
      <c r="N28560" s="71"/>
      <c r="O28560" s="71"/>
      <c r="P28560" s="71"/>
      <c r="S28560" s="71"/>
      <c r="T28560" s="71"/>
      <c r="U28560" s="71"/>
      <c r="AE28560" s="71"/>
      <c r="AF28560" s="71"/>
      <c r="AG28560" s="71"/>
    </row>
    <row r="28561" spans="1:33" x14ac:dyDescent="0.25">
      <c r="A28561" s="71"/>
      <c r="B28561" s="71"/>
      <c r="C28561" s="71"/>
      <c r="K28561" s="71"/>
      <c r="L28561" s="71"/>
      <c r="N28561" s="71"/>
      <c r="O28561" s="71"/>
      <c r="P28561" s="71"/>
      <c r="S28561" s="71"/>
      <c r="T28561" s="71"/>
      <c r="U28561" s="71"/>
      <c r="AE28561" s="71"/>
      <c r="AF28561" s="71"/>
      <c r="AG28561" s="71"/>
    </row>
    <row r="28562" spans="1:33" x14ac:dyDescent="0.25">
      <c r="A28562" s="71"/>
      <c r="B28562" s="71"/>
      <c r="C28562" s="71"/>
      <c r="K28562" s="71"/>
      <c r="L28562" s="71"/>
      <c r="N28562" s="71"/>
      <c r="O28562" s="71"/>
      <c r="P28562" s="71"/>
      <c r="S28562" s="71"/>
      <c r="T28562" s="71"/>
      <c r="U28562" s="71"/>
      <c r="AE28562" s="71"/>
      <c r="AF28562" s="71"/>
      <c r="AG28562" s="71"/>
    </row>
    <row r="28563" spans="1:33" x14ac:dyDescent="0.25">
      <c r="A28563" s="71"/>
      <c r="B28563" s="71"/>
      <c r="C28563" s="71"/>
      <c r="K28563" s="71"/>
      <c r="L28563" s="71"/>
      <c r="N28563" s="71"/>
      <c r="O28563" s="71"/>
      <c r="P28563" s="71"/>
      <c r="S28563" s="71"/>
      <c r="T28563" s="71"/>
      <c r="U28563" s="71"/>
      <c r="AE28563" s="71"/>
      <c r="AF28563" s="71"/>
      <c r="AG28563" s="71"/>
    </row>
    <row r="28564" spans="1:33" x14ac:dyDescent="0.25">
      <c r="A28564" s="71"/>
      <c r="B28564" s="71"/>
      <c r="C28564" s="71"/>
      <c r="K28564" s="71"/>
      <c r="L28564" s="71"/>
      <c r="N28564" s="71"/>
      <c r="O28564" s="71"/>
      <c r="P28564" s="71"/>
      <c r="S28564" s="71"/>
      <c r="T28564" s="71"/>
      <c r="U28564" s="71"/>
      <c r="AE28564" s="71"/>
      <c r="AF28564" s="71"/>
      <c r="AG28564" s="71"/>
    </row>
    <row r="28565" spans="1:33" x14ac:dyDescent="0.25">
      <c r="A28565" s="71"/>
      <c r="B28565" s="71"/>
      <c r="C28565" s="71"/>
      <c r="K28565" s="71"/>
      <c r="L28565" s="71"/>
      <c r="N28565" s="71"/>
      <c r="O28565" s="71"/>
      <c r="P28565" s="71"/>
      <c r="S28565" s="71"/>
      <c r="T28565" s="71"/>
      <c r="U28565" s="71"/>
      <c r="AE28565" s="71"/>
      <c r="AF28565" s="71"/>
      <c r="AG28565" s="71"/>
    </row>
    <row r="28566" spans="1:33" x14ac:dyDescent="0.25">
      <c r="A28566" s="71"/>
      <c r="B28566" s="71"/>
      <c r="C28566" s="71"/>
      <c r="K28566" s="71"/>
      <c r="L28566" s="71"/>
      <c r="N28566" s="71"/>
      <c r="O28566" s="71"/>
      <c r="P28566" s="71"/>
      <c r="S28566" s="71"/>
      <c r="T28566" s="71"/>
      <c r="U28566" s="71"/>
      <c r="AE28566" s="71"/>
      <c r="AF28566" s="71"/>
      <c r="AG28566" s="71"/>
    </row>
    <row r="28567" spans="1:33" x14ac:dyDescent="0.25">
      <c r="A28567" s="71"/>
      <c r="B28567" s="71"/>
      <c r="C28567" s="71"/>
      <c r="K28567" s="71"/>
      <c r="L28567" s="71"/>
      <c r="N28567" s="71"/>
      <c r="O28567" s="71"/>
      <c r="P28567" s="71"/>
      <c r="S28567" s="71"/>
      <c r="T28567" s="71"/>
      <c r="U28567" s="71"/>
      <c r="AE28567" s="71"/>
      <c r="AF28567" s="71"/>
      <c r="AG28567" s="71"/>
    </row>
    <row r="28568" spans="1:33" x14ac:dyDescent="0.25">
      <c r="A28568" s="71"/>
      <c r="B28568" s="71"/>
      <c r="C28568" s="71"/>
      <c r="K28568" s="71"/>
      <c r="L28568" s="71"/>
      <c r="N28568" s="71"/>
      <c r="O28568" s="71"/>
      <c r="P28568" s="71"/>
      <c r="S28568" s="71"/>
      <c r="T28568" s="71"/>
      <c r="U28568" s="71"/>
      <c r="AE28568" s="71"/>
      <c r="AF28568" s="71"/>
      <c r="AG28568" s="71"/>
    </row>
    <row r="28569" spans="1:33" x14ac:dyDescent="0.25">
      <c r="A28569" s="71"/>
      <c r="B28569" s="71"/>
      <c r="C28569" s="71"/>
      <c r="K28569" s="71"/>
      <c r="L28569" s="71"/>
      <c r="N28569" s="71"/>
      <c r="O28569" s="71"/>
      <c r="P28569" s="71"/>
      <c r="S28569" s="71"/>
      <c r="T28569" s="71"/>
      <c r="U28569" s="71"/>
      <c r="AE28569" s="71"/>
      <c r="AF28569" s="71"/>
      <c r="AG28569" s="71"/>
    </row>
    <row r="28570" spans="1:33" x14ac:dyDescent="0.25">
      <c r="A28570" s="71"/>
      <c r="B28570" s="71"/>
      <c r="C28570" s="71"/>
      <c r="K28570" s="71"/>
      <c r="L28570" s="71"/>
      <c r="N28570" s="71"/>
      <c r="O28570" s="71"/>
      <c r="P28570" s="71"/>
      <c r="S28570" s="71"/>
      <c r="T28570" s="71"/>
      <c r="U28570" s="71"/>
      <c r="AE28570" s="71"/>
      <c r="AF28570" s="71"/>
      <c r="AG28570" s="71"/>
    </row>
    <row r="28571" spans="1:33" x14ac:dyDescent="0.25">
      <c r="A28571" s="71"/>
      <c r="B28571" s="71"/>
      <c r="C28571" s="71"/>
      <c r="K28571" s="71"/>
      <c r="L28571" s="71"/>
      <c r="N28571" s="71"/>
      <c r="O28571" s="71"/>
      <c r="P28571" s="71"/>
      <c r="S28571" s="71"/>
      <c r="T28571" s="71"/>
      <c r="U28571" s="71"/>
      <c r="AE28571" s="71"/>
      <c r="AF28571" s="71"/>
      <c r="AG28571" s="71"/>
    </row>
    <row r="28572" spans="1:33" x14ac:dyDescent="0.25">
      <c r="A28572" s="71"/>
      <c r="B28572" s="71"/>
      <c r="C28572" s="71"/>
      <c r="K28572" s="71"/>
      <c r="L28572" s="71"/>
      <c r="N28572" s="71"/>
      <c r="O28572" s="71"/>
      <c r="P28572" s="71"/>
      <c r="S28572" s="71"/>
      <c r="T28572" s="71"/>
      <c r="U28572" s="71"/>
      <c r="AE28572" s="71"/>
      <c r="AF28572" s="71"/>
      <c r="AG28572" s="71"/>
    </row>
    <row r="28573" spans="1:33" x14ac:dyDescent="0.25">
      <c r="A28573" s="71"/>
      <c r="B28573" s="71"/>
      <c r="C28573" s="71"/>
      <c r="K28573" s="71"/>
      <c r="L28573" s="71"/>
      <c r="N28573" s="71"/>
      <c r="O28573" s="71"/>
      <c r="P28573" s="71"/>
      <c r="S28573" s="71"/>
      <c r="T28573" s="71"/>
      <c r="U28573" s="71"/>
      <c r="AE28573" s="71"/>
      <c r="AF28573" s="71"/>
      <c r="AG28573" s="71"/>
    </row>
    <row r="28574" spans="1:33" x14ac:dyDescent="0.25">
      <c r="A28574" s="71"/>
      <c r="B28574" s="71"/>
      <c r="C28574" s="71"/>
      <c r="K28574" s="71"/>
      <c r="L28574" s="71"/>
      <c r="N28574" s="71"/>
      <c r="O28574" s="71"/>
      <c r="P28574" s="71"/>
      <c r="S28574" s="71"/>
      <c r="T28574" s="71"/>
      <c r="U28574" s="71"/>
      <c r="AE28574" s="71"/>
      <c r="AF28574" s="71"/>
      <c r="AG28574" s="71"/>
    </row>
    <row r="28575" spans="1:33" x14ac:dyDescent="0.25">
      <c r="A28575" s="71"/>
      <c r="B28575" s="71"/>
      <c r="C28575" s="71"/>
      <c r="K28575" s="71"/>
      <c r="L28575" s="71"/>
      <c r="N28575" s="71"/>
      <c r="O28575" s="71"/>
      <c r="P28575" s="71"/>
      <c r="S28575" s="71"/>
      <c r="T28575" s="71"/>
      <c r="U28575" s="71"/>
      <c r="AE28575" s="71"/>
      <c r="AF28575" s="71"/>
      <c r="AG28575" s="71"/>
    </row>
    <row r="28576" spans="1:33" x14ac:dyDescent="0.25">
      <c r="A28576" s="71"/>
      <c r="B28576" s="71"/>
      <c r="C28576" s="71"/>
      <c r="K28576" s="71"/>
      <c r="L28576" s="71"/>
      <c r="N28576" s="71"/>
      <c r="O28576" s="71"/>
      <c r="P28576" s="71"/>
      <c r="S28576" s="71"/>
      <c r="T28576" s="71"/>
      <c r="U28576" s="71"/>
      <c r="AE28576" s="71"/>
      <c r="AF28576" s="71"/>
      <c r="AG28576" s="71"/>
    </row>
    <row r="28577" spans="1:33" x14ac:dyDescent="0.25">
      <c r="A28577" s="71"/>
      <c r="B28577" s="71"/>
      <c r="C28577" s="71"/>
      <c r="K28577" s="71"/>
      <c r="L28577" s="71"/>
      <c r="N28577" s="71"/>
      <c r="O28577" s="71"/>
      <c r="P28577" s="71"/>
      <c r="S28577" s="71"/>
      <c r="T28577" s="71"/>
      <c r="U28577" s="71"/>
      <c r="AE28577" s="71"/>
      <c r="AF28577" s="71"/>
      <c r="AG28577" s="71"/>
    </row>
    <row r="28578" spans="1:33" x14ac:dyDescent="0.25">
      <c r="A28578" s="71"/>
      <c r="B28578" s="71"/>
      <c r="C28578" s="71"/>
      <c r="K28578" s="71"/>
      <c r="L28578" s="71"/>
      <c r="N28578" s="71"/>
      <c r="O28578" s="71"/>
      <c r="P28578" s="71"/>
      <c r="S28578" s="71"/>
      <c r="T28578" s="71"/>
      <c r="U28578" s="71"/>
      <c r="AE28578" s="71"/>
      <c r="AF28578" s="71"/>
      <c r="AG28578" s="71"/>
    </row>
    <row r="28579" spans="1:33" x14ac:dyDescent="0.25">
      <c r="A28579" s="71"/>
      <c r="B28579" s="71"/>
      <c r="C28579" s="71"/>
      <c r="K28579" s="71"/>
      <c r="L28579" s="71"/>
      <c r="N28579" s="71"/>
      <c r="O28579" s="71"/>
      <c r="P28579" s="71"/>
      <c r="S28579" s="71"/>
      <c r="T28579" s="71"/>
      <c r="U28579" s="71"/>
      <c r="AE28579" s="71"/>
      <c r="AF28579" s="71"/>
      <c r="AG28579" s="71"/>
    </row>
    <row r="28580" spans="1:33" x14ac:dyDescent="0.25">
      <c r="A28580" s="71"/>
      <c r="B28580" s="71"/>
      <c r="C28580" s="71"/>
      <c r="K28580" s="71"/>
      <c r="L28580" s="71"/>
      <c r="N28580" s="71"/>
      <c r="O28580" s="71"/>
      <c r="P28580" s="71"/>
      <c r="S28580" s="71"/>
      <c r="T28580" s="71"/>
      <c r="U28580" s="71"/>
      <c r="AE28580" s="71"/>
      <c r="AF28580" s="71"/>
      <c r="AG28580" s="71"/>
    </row>
    <row r="28581" spans="1:33" x14ac:dyDescent="0.25">
      <c r="A28581" s="71"/>
      <c r="B28581" s="71"/>
      <c r="C28581" s="71"/>
      <c r="K28581" s="71"/>
      <c r="L28581" s="71"/>
      <c r="N28581" s="71"/>
      <c r="O28581" s="71"/>
      <c r="P28581" s="71"/>
      <c r="S28581" s="71"/>
      <c r="T28581" s="71"/>
      <c r="U28581" s="71"/>
      <c r="AE28581" s="71"/>
      <c r="AF28581" s="71"/>
      <c r="AG28581" s="71"/>
    </row>
    <row r="28582" spans="1:33" x14ac:dyDescent="0.25">
      <c r="A28582" s="71"/>
      <c r="B28582" s="71"/>
      <c r="C28582" s="71"/>
      <c r="K28582" s="71"/>
      <c r="L28582" s="71"/>
      <c r="N28582" s="71"/>
      <c r="O28582" s="71"/>
      <c r="P28582" s="71"/>
      <c r="S28582" s="71"/>
      <c r="T28582" s="71"/>
      <c r="U28582" s="71"/>
      <c r="AE28582" s="71"/>
      <c r="AF28582" s="71"/>
      <c r="AG28582" s="71"/>
    </row>
    <row r="28583" spans="1:33" x14ac:dyDescent="0.25">
      <c r="A28583" s="71"/>
      <c r="B28583" s="71"/>
      <c r="C28583" s="71"/>
      <c r="K28583" s="71"/>
      <c r="L28583" s="71"/>
      <c r="N28583" s="71"/>
      <c r="O28583" s="71"/>
      <c r="P28583" s="71"/>
      <c r="S28583" s="71"/>
      <c r="T28583" s="71"/>
      <c r="U28583" s="71"/>
      <c r="AE28583" s="71"/>
      <c r="AF28583" s="71"/>
      <c r="AG28583" s="71"/>
    </row>
    <row r="28584" spans="1:33" x14ac:dyDescent="0.25">
      <c r="A28584" s="71"/>
      <c r="B28584" s="71"/>
      <c r="C28584" s="71"/>
      <c r="K28584" s="71"/>
      <c r="L28584" s="71"/>
      <c r="N28584" s="71"/>
      <c r="O28584" s="71"/>
      <c r="P28584" s="71"/>
      <c r="S28584" s="71"/>
      <c r="T28584" s="71"/>
      <c r="U28584" s="71"/>
      <c r="AE28584" s="71"/>
      <c r="AF28584" s="71"/>
      <c r="AG28584" s="71"/>
    </row>
    <row r="28585" spans="1:33" x14ac:dyDescent="0.25">
      <c r="A28585" s="71"/>
      <c r="B28585" s="71"/>
      <c r="C28585" s="71"/>
      <c r="K28585" s="71"/>
      <c r="L28585" s="71"/>
      <c r="N28585" s="71"/>
      <c r="O28585" s="71"/>
      <c r="P28585" s="71"/>
      <c r="S28585" s="71"/>
      <c r="T28585" s="71"/>
      <c r="U28585" s="71"/>
      <c r="AE28585" s="71"/>
      <c r="AF28585" s="71"/>
      <c r="AG28585" s="71"/>
    </row>
    <row r="28586" spans="1:33" x14ac:dyDescent="0.25">
      <c r="A28586" s="71"/>
      <c r="B28586" s="71"/>
      <c r="C28586" s="71"/>
      <c r="K28586" s="71"/>
      <c r="L28586" s="71"/>
      <c r="N28586" s="71"/>
      <c r="O28586" s="71"/>
      <c r="P28586" s="71"/>
      <c r="S28586" s="71"/>
      <c r="T28586" s="71"/>
      <c r="U28586" s="71"/>
      <c r="AE28586" s="71"/>
      <c r="AF28586" s="71"/>
      <c r="AG28586" s="71"/>
    </row>
    <row r="28587" spans="1:33" x14ac:dyDescent="0.25">
      <c r="A28587" s="71"/>
      <c r="B28587" s="71"/>
      <c r="C28587" s="71"/>
      <c r="K28587" s="71"/>
      <c r="L28587" s="71"/>
      <c r="N28587" s="71"/>
      <c r="O28587" s="71"/>
      <c r="P28587" s="71"/>
      <c r="S28587" s="71"/>
      <c r="T28587" s="71"/>
      <c r="U28587" s="71"/>
      <c r="AE28587" s="71"/>
      <c r="AF28587" s="71"/>
      <c r="AG28587" s="71"/>
    </row>
    <row r="28588" spans="1:33" x14ac:dyDescent="0.25">
      <c r="A28588" s="71"/>
      <c r="B28588" s="71"/>
      <c r="C28588" s="71"/>
      <c r="K28588" s="71"/>
      <c r="L28588" s="71"/>
      <c r="N28588" s="71"/>
      <c r="O28588" s="71"/>
      <c r="P28588" s="71"/>
      <c r="S28588" s="71"/>
      <c r="T28588" s="71"/>
      <c r="U28588" s="71"/>
      <c r="AE28588" s="71"/>
      <c r="AF28588" s="71"/>
      <c r="AG28588" s="71"/>
    </row>
    <row r="28589" spans="1:33" x14ac:dyDescent="0.25">
      <c r="A28589" s="71"/>
      <c r="B28589" s="71"/>
      <c r="C28589" s="71"/>
      <c r="K28589" s="71"/>
      <c r="L28589" s="71"/>
      <c r="N28589" s="71"/>
      <c r="O28589" s="71"/>
      <c r="P28589" s="71"/>
      <c r="S28589" s="71"/>
      <c r="T28589" s="71"/>
      <c r="U28589" s="71"/>
      <c r="AE28589" s="71"/>
      <c r="AF28589" s="71"/>
      <c r="AG28589" s="71"/>
    </row>
    <row r="28590" spans="1:33" x14ac:dyDescent="0.25">
      <c r="A28590" s="71"/>
      <c r="B28590" s="71"/>
      <c r="C28590" s="71"/>
      <c r="K28590" s="71"/>
      <c r="L28590" s="71"/>
      <c r="N28590" s="71"/>
      <c r="O28590" s="71"/>
      <c r="P28590" s="71"/>
      <c r="S28590" s="71"/>
      <c r="T28590" s="71"/>
      <c r="U28590" s="71"/>
      <c r="AE28590" s="71"/>
      <c r="AF28590" s="71"/>
      <c r="AG28590" s="71"/>
    </row>
    <row r="28591" spans="1:33" x14ac:dyDescent="0.25">
      <c r="A28591" s="71"/>
      <c r="B28591" s="71"/>
      <c r="C28591" s="71"/>
      <c r="K28591" s="71"/>
      <c r="L28591" s="71"/>
      <c r="N28591" s="71"/>
      <c r="O28591" s="71"/>
      <c r="P28591" s="71"/>
      <c r="S28591" s="71"/>
      <c r="T28591" s="71"/>
      <c r="U28591" s="71"/>
      <c r="AE28591" s="71"/>
      <c r="AF28591" s="71"/>
      <c r="AG28591" s="71"/>
    </row>
    <row r="28592" spans="1:33" x14ac:dyDescent="0.25">
      <c r="A28592" s="71"/>
      <c r="B28592" s="71"/>
      <c r="C28592" s="71"/>
      <c r="K28592" s="71"/>
      <c r="L28592" s="71"/>
      <c r="N28592" s="71"/>
      <c r="O28592" s="71"/>
      <c r="P28592" s="71"/>
      <c r="S28592" s="71"/>
      <c r="T28592" s="71"/>
      <c r="U28592" s="71"/>
      <c r="AE28592" s="71"/>
      <c r="AF28592" s="71"/>
      <c r="AG28592" s="71"/>
    </row>
    <row r="28593" spans="1:33" x14ac:dyDescent="0.25">
      <c r="A28593" s="71"/>
      <c r="B28593" s="71"/>
      <c r="C28593" s="71"/>
      <c r="K28593" s="71"/>
      <c r="L28593" s="71"/>
      <c r="N28593" s="71"/>
      <c r="O28593" s="71"/>
      <c r="P28593" s="71"/>
      <c r="S28593" s="71"/>
      <c r="T28593" s="71"/>
      <c r="U28593" s="71"/>
      <c r="AE28593" s="71"/>
      <c r="AF28593" s="71"/>
      <c r="AG28593" s="71"/>
    </row>
    <row r="28594" spans="1:33" x14ac:dyDescent="0.25">
      <c r="A28594" s="71"/>
      <c r="B28594" s="71"/>
      <c r="C28594" s="71"/>
      <c r="K28594" s="71"/>
      <c r="L28594" s="71"/>
      <c r="N28594" s="71"/>
      <c r="O28594" s="71"/>
      <c r="P28594" s="71"/>
      <c r="S28594" s="71"/>
      <c r="T28594" s="71"/>
      <c r="U28594" s="71"/>
      <c r="AE28594" s="71"/>
      <c r="AF28594" s="71"/>
      <c r="AG28594" s="71"/>
    </row>
    <row r="28595" spans="1:33" x14ac:dyDescent="0.25">
      <c r="A28595" s="71"/>
      <c r="B28595" s="71"/>
      <c r="C28595" s="71"/>
      <c r="K28595" s="71"/>
      <c r="L28595" s="71"/>
      <c r="N28595" s="71"/>
      <c r="O28595" s="71"/>
      <c r="P28595" s="71"/>
      <c r="S28595" s="71"/>
      <c r="T28595" s="71"/>
      <c r="U28595" s="71"/>
      <c r="AE28595" s="71"/>
      <c r="AF28595" s="71"/>
      <c r="AG28595" s="71"/>
    </row>
    <row r="28596" spans="1:33" x14ac:dyDescent="0.25">
      <c r="A28596" s="71"/>
      <c r="B28596" s="71"/>
      <c r="C28596" s="71"/>
      <c r="K28596" s="71"/>
      <c r="L28596" s="71"/>
      <c r="N28596" s="71"/>
      <c r="O28596" s="71"/>
      <c r="P28596" s="71"/>
      <c r="S28596" s="71"/>
      <c r="T28596" s="71"/>
      <c r="U28596" s="71"/>
      <c r="AE28596" s="71"/>
      <c r="AF28596" s="71"/>
      <c r="AG28596" s="71"/>
    </row>
    <row r="28597" spans="1:33" x14ac:dyDescent="0.25">
      <c r="A28597" s="71"/>
      <c r="B28597" s="71"/>
      <c r="C28597" s="71"/>
      <c r="K28597" s="71"/>
      <c r="L28597" s="71"/>
      <c r="N28597" s="71"/>
      <c r="O28597" s="71"/>
      <c r="P28597" s="71"/>
      <c r="S28597" s="71"/>
      <c r="T28597" s="71"/>
      <c r="U28597" s="71"/>
      <c r="AE28597" s="71"/>
      <c r="AF28597" s="71"/>
      <c r="AG28597" s="71"/>
    </row>
    <row r="28598" spans="1:33" x14ac:dyDescent="0.25">
      <c r="A28598" s="71"/>
      <c r="B28598" s="71"/>
      <c r="C28598" s="71"/>
      <c r="K28598" s="71"/>
      <c r="L28598" s="71"/>
      <c r="N28598" s="71"/>
      <c r="O28598" s="71"/>
      <c r="P28598" s="71"/>
      <c r="S28598" s="71"/>
      <c r="T28598" s="71"/>
      <c r="U28598" s="71"/>
      <c r="AE28598" s="71"/>
      <c r="AF28598" s="71"/>
      <c r="AG28598" s="71"/>
    </row>
    <row r="28599" spans="1:33" x14ac:dyDescent="0.25">
      <c r="A28599" s="71"/>
      <c r="B28599" s="71"/>
      <c r="C28599" s="71"/>
      <c r="K28599" s="71"/>
      <c r="L28599" s="71"/>
      <c r="N28599" s="71"/>
      <c r="O28599" s="71"/>
      <c r="P28599" s="71"/>
      <c r="S28599" s="71"/>
      <c r="T28599" s="71"/>
      <c r="U28599" s="71"/>
      <c r="AE28599" s="71"/>
      <c r="AF28599" s="71"/>
      <c r="AG28599" s="71"/>
    </row>
    <row r="28600" spans="1:33" x14ac:dyDescent="0.25">
      <c r="A28600" s="71"/>
      <c r="B28600" s="71"/>
      <c r="C28600" s="71"/>
      <c r="K28600" s="71"/>
      <c r="L28600" s="71"/>
      <c r="N28600" s="71"/>
      <c r="O28600" s="71"/>
      <c r="P28600" s="71"/>
      <c r="S28600" s="71"/>
      <c r="T28600" s="71"/>
      <c r="U28600" s="71"/>
      <c r="AE28600" s="71"/>
      <c r="AF28600" s="71"/>
      <c r="AG28600" s="71"/>
    </row>
    <row r="28601" spans="1:33" x14ac:dyDescent="0.25">
      <c r="A28601" s="71"/>
      <c r="B28601" s="71"/>
      <c r="C28601" s="71"/>
      <c r="K28601" s="71"/>
      <c r="L28601" s="71"/>
      <c r="N28601" s="71"/>
      <c r="O28601" s="71"/>
      <c r="P28601" s="71"/>
      <c r="S28601" s="71"/>
      <c r="T28601" s="71"/>
      <c r="U28601" s="71"/>
      <c r="AE28601" s="71"/>
      <c r="AF28601" s="71"/>
      <c r="AG28601" s="71"/>
    </row>
    <row r="28602" spans="1:33" x14ac:dyDescent="0.25">
      <c r="A28602" s="71"/>
      <c r="B28602" s="71"/>
      <c r="C28602" s="71"/>
      <c r="K28602" s="71"/>
      <c r="L28602" s="71"/>
      <c r="N28602" s="71"/>
      <c r="O28602" s="71"/>
      <c r="P28602" s="71"/>
      <c r="S28602" s="71"/>
      <c r="T28602" s="71"/>
      <c r="U28602" s="71"/>
      <c r="AE28602" s="71"/>
      <c r="AF28602" s="71"/>
      <c r="AG28602" s="71"/>
    </row>
    <row r="28603" spans="1:33" x14ac:dyDescent="0.25">
      <c r="A28603" s="71"/>
      <c r="B28603" s="71"/>
      <c r="C28603" s="71"/>
      <c r="K28603" s="71"/>
      <c r="L28603" s="71"/>
      <c r="N28603" s="71"/>
      <c r="O28603" s="71"/>
      <c r="P28603" s="71"/>
      <c r="S28603" s="71"/>
      <c r="T28603" s="71"/>
      <c r="U28603" s="71"/>
      <c r="AE28603" s="71"/>
      <c r="AF28603" s="71"/>
      <c r="AG28603" s="71"/>
    </row>
    <row r="28604" spans="1:33" x14ac:dyDescent="0.25">
      <c r="A28604" s="71"/>
      <c r="B28604" s="71"/>
      <c r="C28604" s="71"/>
      <c r="K28604" s="71"/>
      <c r="L28604" s="71"/>
      <c r="N28604" s="71"/>
      <c r="O28604" s="71"/>
      <c r="P28604" s="71"/>
      <c r="S28604" s="71"/>
      <c r="T28604" s="71"/>
      <c r="U28604" s="71"/>
      <c r="AE28604" s="71"/>
      <c r="AF28604" s="71"/>
      <c r="AG28604" s="71"/>
    </row>
    <row r="28605" spans="1:33" x14ac:dyDescent="0.25">
      <c r="A28605" s="71"/>
      <c r="B28605" s="71"/>
      <c r="C28605" s="71"/>
      <c r="K28605" s="71"/>
      <c r="L28605" s="71"/>
      <c r="N28605" s="71"/>
      <c r="O28605" s="71"/>
      <c r="P28605" s="71"/>
      <c r="S28605" s="71"/>
      <c r="T28605" s="71"/>
      <c r="U28605" s="71"/>
      <c r="AE28605" s="71"/>
      <c r="AF28605" s="71"/>
      <c r="AG28605" s="71"/>
    </row>
    <row r="28606" spans="1:33" x14ac:dyDescent="0.25">
      <c r="A28606" s="71"/>
      <c r="B28606" s="71"/>
      <c r="C28606" s="71"/>
      <c r="K28606" s="71"/>
      <c r="L28606" s="71"/>
      <c r="N28606" s="71"/>
      <c r="O28606" s="71"/>
      <c r="P28606" s="71"/>
      <c r="S28606" s="71"/>
      <c r="T28606" s="71"/>
      <c r="U28606" s="71"/>
      <c r="AE28606" s="71"/>
      <c r="AF28606" s="71"/>
      <c r="AG28606" s="71"/>
    </row>
    <row r="28607" spans="1:33" x14ac:dyDescent="0.25">
      <c r="A28607" s="71"/>
      <c r="B28607" s="71"/>
      <c r="C28607" s="71"/>
      <c r="K28607" s="71"/>
      <c r="L28607" s="71"/>
      <c r="N28607" s="71"/>
      <c r="O28607" s="71"/>
      <c r="P28607" s="71"/>
      <c r="S28607" s="71"/>
      <c r="T28607" s="71"/>
      <c r="U28607" s="71"/>
      <c r="AE28607" s="71"/>
      <c r="AF28607" s="71"/>
      <c r="AG28607" s="71"/>
    </row>
    <row r="28608" spans="1:33" x14ac:dyDescent="0.25">
      <c r="A28608" s="71"/>
      <c r="B28608" s="71"/>
      <c r="C28608" s="71"/>
      <c r="K28608" s="71"/>
      <c r="L28608" s="71"/>
      <c r="N28608" s="71"/>
      <c r="O28608" s="71"/>
      <c r="P28608" s="71"/>
      <c r="S28608" s="71"/>
      <c r="T28608" s="71"/>
      <c r="U28608" s="71"/>
      <c r="AE28608" s="71"/>
      <c r="AF28608" s="71"/>
      <c r="AG28608" s="71"/>
    </row>
    <row r="28609" spans="1:33" x14ac:dyDescent="0.25">
      <c r="A28609" s="71"/>
      <c r="B28609" s="71"/>
      <c r="C28609" s="71"/>
      <c r="K28609" s="71"/>
      <c r="L28609" s="71"/>
      <c r="N28609" s="71"/>
      <c r="O28609" s="71"/>
      <c r="P28609" s="71"/>
      <c r="S28609" s="71"/>
      <c r="T28609" s="71"/>
      <c r="U28609" s="71"/>
      <c r="AE28609" s="71"/>
      <c r="AF28609" s="71"/>
      <c r="AG28609" s="71"/>
    </row>
    <row r="28610" spans="1:33" x14ac:dyDescent="0.25">
      <c r="A28610" s="71"/>
      <c r="B28610" s="71"/>
      <c r="C28610" s="71"/>
      <c r="K28610" s="71"/>
      <c r="L28610" s="71"/>
      <c r="N28610" s="71"/>
      <c r="O28610" s="71"/>
      <c r="P28610" s="71"/>
      <c r="S28610" s="71"/>
      <c r="T28610" s="71"/>
      <c r="U28610" s="71"/>
      <c r="AE28610" s="71"/>
      <c r="AF28610" s="71"/>
      <c r="AG28610" s="71"/>
    </row>
    <row r="28611" spans="1:33" x14ac:dyDescent="0.25">
      <c r="A28611" s="71"/>
      <c r="B28611" s="71"/>
      <c r="C28611" s="71"/>
      <c r="K28611" s="71"/>
      <c r="L28611" s="71"/>
      <c r="N28611" s="71"/>
      <c r="O28611" s="71"/>
      <c r="P28611" s="71"/>
      <c r="S28611" s="71"/>
      <c r="T28611" s="71"/>
      <c r="U28611" s="71"/>
      <c r="AE28611" s="71"/>
      <c r="AF28611" s="71"/>
      <c r="AG28611" s="71"/>
    </row>
    <row r="28612" spans="1:33" x14ac:dyDescent="0.25">
      <c r="A28612" s="71"/>
      <c r="B28612" s="71"/>
      <c r="C28612" s="71"/>
      <c r="K28612" s="71"/>
      <c r="L28612" s="71"/>
      <c r="N28612" s="71"/>
      <c r="O28612" s="71"/>
      <c r="P28612" s="71"/>
      <c r="S28612" s="71"/>
      <c r="T28612" s="71"/>
      <c r="U28612" s="71"/>
      <c r="AE28612" s="71"/>
      <c r="AF28612" s="71"/>
      <c r="AG28612" s="71"/>
    </row>
    <row r="28613" spans="1:33" x14ac:dyDescent="0.25">
      <c r="A28613" s="71"/>
      <c r="B28613" s="71"/>
      <c r="C28613" s="71"/>
      <c r="K28613" s="71"/>
      <c r="L28613" s="71"/>
      <c r="N28613" s="71"/>
      <c r="O28613" s="71"/>
      <c r="P28613" s="71"/>
      <c r="S28613" s="71"/>
      <c r="T28613" s="71"/>
      <c r="U28613" s="71"/>
      <c r="AE28613" s="71"/>
      <c r="AF28613" s="71"/>
      <c r="AG28613" s="71"/>
    </row>
    <row r="28614" spans="1:33" x14ac:dyDescent="0.25">
      <c r="A28614" s="71"/>
      <c r="B28614" s="71"/>
      <c r="C28614" s="71"/>
      <c r="K28614" s="71"/>
      <c r="L28614" s="71"/>
      <c r="N28614" s="71"/>
      <c r="O28614" s="71"/>
      <c r="P28614" s="71"/>
      <c r="S28614" s="71"/>
      <c r="T28614" s="71"/>
      <c r="U28614" s="71"/>
      <c r="AE28614" s="71"/>
      <c r="AF28614" s="71"/>
      <c r="AG28614" s="71"/>
    </row>
    <row r="28615" spans="1:33" x14ac:dyDescent="0.25">
      <c r="A28615" s="71"/>
      <c r="B28615" s="71"/>
      <c r="C28615" s="71"/>
      <c r="K28615" s="71"/>
      <c r="L28615" s="71"/>
      <c r="N28615" s="71"/>
      <c r="O28615" s="71"/>
      <c r="P28615" s="71"/>
      <c r="S28615" s="71"/>
      <c r="T28615" s="71"/>
      <c r="U28615" s="71"/>
      <c r="AE28615" s="71"/>
      <c r="AF28615" s="71"/>
      <c r="AG28615" s="71"/>
    </row>
    <row r="28616" spans="1:33" x14ac:dyDescent="0.25">
      <c r="A28616" s="71"/>
      <c r="B28616" s="71"/>
      <c r="C28616" s="71"/>
      <c r="K28616" s="71"/>
      <c r="L28616" s="71"/>
      <c r="N28616" s="71"/>
      <c r="O28616" s="71"/>
      <c r="P28616" s="71"/>
      <c r="S28616" s="71"/>
      <c r="T28616" s="71"/>
      <c r="U28616" s="71"/>
      <c r="AE28616" s="71"/>
      <c r="AF28616" s="71"/>
      <c r="AG28616" s="71"/>
    </row>
    <row r="28617" spans="1:33" x14ac:dyDescent="0.25">
      <c r="A28617" s="71"/>
      <c r="B28617" s="71"/>
      <c r="C28617" s="71"/>
      <c r="K28617" s="71"/>
      <c r="L28617" s="71"/>
      <c r="N28617" s="71"/>
      <c r="O28617" s="71"/>
      <c r="P28617" s="71"/>
      <c r="S28617" s="71"/>
      <c r="T28617" s="71"/>
      <c r="U28617" s="71"/>
      <c r="AE28617" s="71"/>
      <c r="AF28617" s="71"/>
      <c r="AG28617" s="71"/>
    </row>
    <row r="28618" spans="1:33" x14ac:dyDescent="0.25">
      <c r="A28618" s="71"/>
      <c r="B28618" s="71"/>
      <c r="C28618" s="71"/>
      <c r="K28618" s="71"/>
      <c r="L28618" s="71"/>
      <c r="N28618" s="71"/>
      <c r="O28618" s="71"/>
      <c r="P28618" s="71"/>
      <c r="S28618" s="71"/>
      <c r="T28618" s="71"/>
      <c r="U28618" s="71"/>
      <c r="AE28618" s="71"/>
      <c r="AF28618" s="71"/>
      <c r="AG28618" s="71"/>
    </row>
    <row r="28619" spans="1:33" x14ac:dyDescent="0.25">
      <c r="A28619" s="71"/>
      <c r="B28619" s="71"/>
      <c r="C28619" s="71"/>
      <c r="K28619" s="71"/>
      <c r="L28619" s="71"/>
      <c r="N28619" s="71"/>
      <c r="O28619" s="71"/>
      <c r="P28619" s="71"/>
      <c r="S28619" s="71"/>
      <c r="T28619" s="71"/>
      <c r="U28619" s="71"/>
      <c r="AE28619" s="71"/>
      <c r="AF28619" s="71"/>
      <c r="AG28619" s="71"/>
    </row>
    <row r="28620" spans="1:33" x14ac:dyDescent="0.25">
      <c r="A28620" s="71"/>
      <c r="B28620" s="71"/>
      <c r="C28620" s="71"/>
      <c r="K28620" s="71"/>
      <c r="L28620" s="71"/>
      <c r="N28620" s="71"/>
      <c r="O28620" s="71"/>
      <c r="P28620" s="71"/>
      <c r="S28620" s="71"/>
      <c r="T28620" s="71"/>
      <c r="U28620" s="71"/>
      <c r="AE28620" s="71"/>
      <c r="AF28620" s="71"/>
      <c r="AG28620" s="71"/>
    </row>
    <row r="28621" spans="1:33" x14ac:dyDescent="0.25">
      <c r="A28621" s="71"/>
      <c r="B28621" s="71"/>
      <c r="C28621" s="71"/>
      <c r="K28621" s="71"/>
      <c r="L28621" s="71"/>
      <c r="N28621" s="71"/>
      <c r="O28621" s="71"/>
      <c r="P28621" s="71"/>
      <c r="S28621" s="71"/>
      <c r="T28621" s="71"/>
      <c r="U28621" s="71"/>
      <c r="AE28621" s="71"/>
      <c r="AF28621" s="71"/>
      <c r="AG28621" s="71"/>
    </row>
    <row r="28622" spans="1:33" x14ac:dyDescent="0.25">
      <c r="A28622" s="71"/>
      <c r="B28622" s="71"/>
      <c r="C28622" s="71"/>
      <c r="K28622" s="71"/>
      <c r="L28622" s="71"/>
      <c r="N28622" s="71"/>
      <c r="O28622" s="71"/>
      <c r="P28622" s="71"/>
      <c r="S28622" s="71"/>
      <c r="T28622" s="71"/>
      <c r="U28622" s="71"/>
      <c r="AE28622" s="71"/>
      <c r="AF28622" s="71"/>
      <c r="AG28622" s="71"/>
    </row>
    <row r="28623" spans="1:33" x14ac:dyDescent="0.25">
      <c r="A28623" s="71"/>
      <c r="B28623" s="71"/>
      <c r="C28623" s="71"/>
      <c r="K28623" s="71"/>
      <c r="L28623" s="71"/>
      <c r="N28623" s="71"/>
      <c r="O28623" s="71"/>
      <c r="P28623" s="71"/>
      <c r="S28623" s="71"/>
      <c r="T28623" s="71"/>
      <c r="U28623" s="71"/>
      <c r="AE28623" s="71"/>
      <c r="AF28623" s="71"/>
      <c r="AG28623" s="71"/>
    </row>
    <row r="28624" spans="1:33" x14ac:dyDescent="0.25">
      <c r="A28624" s="71"/>
      <c r="B28624" s="71"/>
      <c r="C28624" s="71"/>
      <c r="K28624" s="71"/>
      <c r="L28624" s="71"/>
      <c r="N28624" s="71"/>
      <c r="O28624" s="71"/>
      <c r="P28624" s="71"/>
      <c r="S28624" s="71"/>
      <c r="T28624" s="71"/>
      <c r="U28624" s="71"/>
      <c r="AE28624" s="71"/>
      <c r="AF28624" s="71"/>
      <c r="AG28624" s="71"/>
    </row>
    <row r="28625" spans="1:33" x14ac:dyDescent="0.25">
      <c r="A28625" s="71"/>
      <c r="B28625" s="71"/>
      <c r="C28625" s="71"/>
      <c r="K28625" s="71"/>
      <c r="L28625" s="71"/>
      <c r="N28625" s="71"/>
      <c r="O28625" s="71"/>
      <c r="P28625" s="71"/>
      <c r="S28625" s="71"/>
      <c r="T28625" s="71"/>
      <c r="U28625" s="71"/>
      <c r="AE28625" s="71"/>
      <c r="AF28625" s="71"/>
      <c r="AG28625" s="71"/>
    </row>
    <row r="28626" spans="1:33" x14ac:dyDescent="0.25">
      <c r="A28626" s="71"/>
      <c r="B28626" s="71"/>
      <c r="C28626" s="71"/>
      <c r="K28626" s="71"/>
      <c r="L28626" s="71"/>
      <c r="N28626" s="71"/>
      <c r="O28626" s="71"/>
      <c r="P28626" s="71"/>
      <c r="S28626" s="71"/>
      <c r="T28626" s="71"/>
      <c r="U28626" s="71"/>
      <c r="AE28626" s="71"/>
      <c r="AF28626" s="71"/>
      <c r="AG28626" s="71"/>
    </row>
    <row r="28627" spans="1:33" x14ac:dyDescent="0.25">
      <c r="A28627" s="71"/>
      <c r="B28627" s="71"/>
      <c r="C28627" s="71"/>
      <c r="K28627" s="71"/>
      <c r="L28627" s="71"/>
      <c r="N28627" s="71"/>
      <c r="O28627" s="71"/>
      <c r="P28627" s="71"/>
      <c r="S28627" s="71"/>
      <c r="T28627" s="71"/>
      <c r="U28627" s="71"/>
      <c r="AE28627" s="71"/>
      <c r="AF28627" s="71"/>
      <c r="AG28627" s="71"/>
    </row>
    <row r="28628" spans="1:33" x14ac:dyDescent="0.25">
      <c r="A28628" s="71"/>
      <c r="B28628" s="71"/>
      <c r="C28628" s="71"/>
      <c r="K28628" s="71"/>
      <c r="L28628" s="71"/>
      <c r="N28628" s="71"/>
      <c r="O28628" s="71"/>
      <c r="P28628" s="71"/>
      <c r="S28628" s="71"/>
      <c r="T28628" s="71"/>
      <c r="U28628" s="71"/>
      <c r="AE28628" s="71"/>
      <c r="AF28628" s="71"/>
      <c r="AG28628" s="71"/>
    </row>
    <row r="28629" spans="1:33" x14ac:dyDescent="0.25">
      <c r="A28629" s="71"/>
      <c r="B28629" s="71"/>
      <c r="C28629" s="71"/>
      <c r="K28629" s="71"/>
      <c r="L28629" s="71"/>
      <c r="N28629" s="71"/>
      <c r="O28629" s="71"/>
      <c r="P28629" s="71"/>
      <c r="S28629" s="71"/>
      <c r="T28629" s="71"/>
      <c r="U28629" s="71"/>
      <c r="AE28629" s="71"/>
      <c r="AF28629" s="71"/>
      <c r="AG28629" s="71"/>
    </row>
    <row r="28630" spans="1:33" x14ac:dyDescent="0.25">
      <c r="A28630" s="71"/>
      <c r="B28630" s="71"/>
      <c r="C28630" s="71"/>
      <c r="K28630" s="71"/>
      <c r="L28630" s="71"/>
      <c r="N28630" s="71"/>
      <c r="O28630" s="71"/>
      <c r="P28630" s="71"/>
      <c r="S28630" s="71"/>
      <c r="T28630" s="71"/>
      <c r="U28630" s="71"/>
      <c r="AE28630" s="71"/>
      <c r="AF28630" s="71"/>
      <c r="AG28630" s="71"/>
    </row>
    <row r="28631" spans="1:33" x14ac:dyDescent="0.25">
      <c r="A28631" s="71"/>
      <c r="B28631" s="71"/>
      <c r="C28631" s="71"/>
      <c r="K28631" s="71"/>
      <c r="L28631" s="71"/>
      <c r="N28631" s="71"/>
      <c r="O28631" s="71"/>
      <c r="P28631" s="71"/>
      <c r="S28631" s="71"/>
      <c r="T28631" s="71"/>
      <c r="U28631" s="71"/>
      <c r="AE28631" s="71"/>
      <c r="AF28631" s="71"/>
      <c r="AG28631" s="71"/>
    </row>
    <row r="28632" spans="1:33" x14ac:dyDescent="0.25">
      <c r="A28632" s="71"/>
      <c r="B28632" s="71"/>
      <c r="C28632" s="71"/>
      <c r="K28632" s="71"/>
      <c r="L28632" s="71"/>
      <c r="N28632" s="71"/>
      <c r="O28632" s="71"/>
      <c r="P28632" s="71"/>
      <c r="S28632" s="71"/>
      <c r="T28632" s="71"/>
      <c r="U28632" s="71"/>
      <c r="AE28632" s="71"/>
      <c r="AF28632" s="71"/>
      <c r="AG28632" s="71"/>
    </row>
    <row r="28633" spans="1:33" x14ac:dyDescent="0.25">
      <c r="A28633" s="71"/>
      <c r="B28633" s="71"/>
      <c r="C28633" s="71"/>
      <c r="K28633" s="71"/>
      <c r="L28633" s="71"/>
      <c r="N28633" s="71"/>
      <c r="O28633" s="71"/>
      <c r="P28633" s="71"/>
      <c r="S28633" s="71"/>
      <c r="T28633" s="71"/>
      <c r="U28633" s="71"/>
      <c r="AE28633" s="71"/>
      <c r="AF28633" s="71"/>
      <c r="AG28633" s="71"/>
    </row>
    <row r="28634" spans="1:33" x14ac:dyDescent="0.25">
      <c r="A28634" s="71"/>
      <c r="B28634" s="71"/>
      <c r="C28634" s="71"/>
      <c r="K28634" s="71"/>
      <c r="L28634" s="71"/>
      <c r="N28634" s="71"/>
      <c r="O28634" s="71"/>
      <c r="P28634" s="71"/>
      <c r="S28634" s="71"/>
      <c r="T28634" s="71"/>
      <c r="U28634" s="71"/>
      <c r="AE28634" s="71"/>
      <c r="AF28634" s="71"/>
      <c r="AG28634" s="71"/>
    </row>
    <row r="28635" spans="1:33" x14ac:dyDescent="0.25">
      <c r="A28635" s="71"/>
      <c r="B28635" s="71"/>
      <c r="C28635" s="71"/>
      <c r="K28635" s="71"/>
      <c r="L28635" s="71"/>
      <c r="N28635" s="71"/>
      <c r="O28635" s="71"/>
      <c r="P28635" s="71"/>
      <c r="S28635" s="71"/>
      <c r="T28635" s="71"/>
      <c r="U28635" s="71"/>
      <c r="AE28635" s="71"/>
      <c r="AF28635" s="71"/>
      <c r="AG28635" s="71"/>
    </row>
    <row r="28636" spans="1:33" x14ac:dyDescent="0.25">
      <c r="A28636" s="71"/>
      <c r="B28636" s="71"/>
      <c r="C28636" s="71"/>
      <c r="K28636" s="71"/>
      <c r="L28636" s="71"/>
      <c r="N28636" s="71"/>
      <c r="O28636" s="71"/>
      <c r="P28636" s="71"/>
      <c r="S28636" s="71"/>
      <c r="T28636" s="71"/>
      <c r="U28636" s="71"/>
      <c r="AE28636" s="71"/>
      <c r="AF28636" s="71"/>
      <c r="AG28636" s="71"/>
    </row>
    <row r="28637" spans="1:33" x14ac:dyDescent="0.25">
      <c r="A28637" s="71"/>
      <c r="B28637" s="71"/>
      <c r="C28637" s="71"/>
      <c r="K28637" s="71"/>
      <c r="L28637" s="71"/>
      <c r="N28637" s="71"/>
      <c r="O28637" s="71"/>
      <c r="P28637" s="71"/>
      <c r="S28637" s="71"/>
      <c r="T28637" s="71"/>
      <c r="U28637" s="71"/>
      <c r="AE28637" s="71"/>
      <c r="AF28637" s="71"/>
      <c r="AG28637" s="71"/>
    </row>
    <row r="28638" spans="1:33" x14ac:dyDescent="0.25">
      <c r="A28638" s="71"/>
      <c r="B28638" s="71"/>
      <c r="C28638" s="71"/>
      <c r="K28638" s="71"/>
      <c r="L28638" s="71"/>
      <c r="N28638" s="71"/>
      <c r="O28638" s="71"/>
      <c r="P28638" s="71"/>
      <c r="S28638" s="71"/>
      <c r="T28638" s="71"/>
      <c r="U28638" s="71"/>
      <c r="AE28638" s="71"/>
      <c r="AF28638" s="71"/>
      <c r="AG28638" s="71"/>
    </row>
    <row r="28639" spans="1:33" x14ac:dyDescent="0.25">
      <c r="A28639" s="71"/>
      <c r="B28639" s="71"/>
      <c r="C28639" s="71"/>
      <c r="K28639" s="71"/>
      <c r="L28639" s="71"/>
      <c r="N28639" s="71"/>
      <c r="O28639" s="71"/>
      <c r="P28639" s="71"/>
      <c r="S28639" s="71"/>
      <c r="T28639" s="71"/>
      <c r="U28639" s="71"/>
      <c r="AE28639" s="71"/>
      <c r="AF28639" s="71"/>
      <c r="AG28639" s="71"/>
    </row>
    <row r="28640" spans="1:33" x14ac:dyDescent="0.25">
      <c r="A28640" s="71"/>
      <c r="B28640" s="71"/>
      <c r="C28640" s="71"/>
      <c r="K28640" s="71"/>
      <c r="L28640" s="71"/>
      <c r="N28640" s="71"/>
      <c r="O28640" s="71"/>
      <c r="P28640" s="71"/>
      <c r="S28640" s="71"/>
      <c r="T28640" s="71"/>
      <c r="U28640" s="71"/>
      <c r="AE28640" s="71"/>
      <c r="AF28640" s="71"/>
      <c r="AG28640" s="71"/>
    </row>
    <row r="28641" spans="1:33" x14ac:dyDescent="0.25">
      <c r="A28641" s="71"/>
      <c r="B28641" s="71"/>
      <c r="C28641" s="71"/>
      <c r="K28641" s="71"/>
      <c r="L28641" s="71"/>
      <c r="N28641" s="71"/>
      <c r="O28641" s="71"/>
      <c r="P28641" s="71"/>
      <c r="S28641" s="71"/>
      <c r="T28641" s="71"/>
      <c r="U28641" s="71"/>
      <c r="AE28641" s="71"/>
      <c r="AF28641" s="71"/>
      <c r="AG28641" s="71"/>
    </row>
    <row r="28642" spans="1:33" x14ac:dyDescent="0.25">
      <c r="A28642" s="71"/>
      <c r="B28642" s="71"/>
      <c r="C28642" s="71"/>
      <c r="K28642" s="71"/>
      <c r="L28642" s="71"/>
      <c r="N28642" s="71"/>
      <c r="O28642" s="71"/>
      <c r="P28642" s="71"/>
      <c r="S28642" s="71"/>
      <c r="T28642" s="71"/>
      <c r="U28642" s="71"/>
      <c r="AE28642" s="71"/>
      <c r="AF28642" s="71"/>
      <c r="AG28642" s="71"/>
    </row>
    <row r="28643" spans="1:33" x14ac:dyDescent="0.25">
      <c r="A28643" s="71"/>
      <c r="B28643" s="71"/>
      <c r="C28643" s="71"/>
      <c r="K28643" s="71"/>
      <c r="L28643" s="71"/>
      <c r="N28643" s="71"/>
      <c r="O28643" s="71"/>
      <c r="P28643" s="71"/>
      <c r="S28643" s="71"/>
      <c r="T28643" s="71"/>
      <c r="U28643" s="71"/>
      <c r="AE28643" s="71"/>
      <c r="AF28643" s="71"/>
      <c r="AG28643" s="71"/>
    </row>
    <row r="28644" spans="1:33" x14ac:dyDescent="0.25">
      <c r="A28644" s="71"/>
      <c r="B28644" s="71"/>
      <c r="C28644" s="71"/>
      <c r="K28644" s="71"/>
      <c r="L28644" s="71"/>
      <c r="N28644" s="71"/>
      <c r="O28644" s="71"/>
      <c r="P28644" s="71"/>
      <c r="S28644" s="71"/>
      <c r="T28644" s="71"/>
      <c r="U28644" s="71"/>
      <c r="AE28644" s="71"/>
      <c r="AF28644" s="71"/>
      <c r="AG28644" s="71"/>
    </row>
    <row r="28645" spans="1:33" x14ac:dyDescent="0.25">
      <c r="A28645" s="71"/>
      <c r="B28645" s="71"/>
      <c r="C28645" s="71"/>
      <c r="K28645" s="71"/>
      <c r="L28645" s="71"/>
      <c r="N28645" s="71"/>
      <c r="O28645" s="71"/>
      <c r="P28645" s="71"/>
      <c r="S28645" s="71"/>
      <c r="T28645" s="71"/>
      <c r="U28645" s="71"/>
      <c r="AE28645" s="71"/>
      <c r="AF28645" s="71"/>
      <c r="AG28645" s="71"/>
    </row>
    <row r="28646" spans="1:33" x14ac:dyDescent="0.25">
      <c r="A28646" s="71"/>
      <c r="B28646" s="71"/>
      <c r="C28646" s="71"/>
      <c r="K28646" s="71"/>
      <c r="L28646" s="71"/>
      <c r="N28646" s="71"/>
      <c r="O28646" s="71"/>
      <c r="P28646" s="71"/>
      <c r="S28646" s="71"/>
      <c r="T28646" s="71"/>
      <c r="U28646" s="71"/>
      <c r="AE28646" s="71"/>
      <c r="AF28646" s="71"/>
      <c r="AG28646" s="71"/>
    </row>
    <row r="28647" spans="1:33" x14ac:dyDescent="0.25">
      <c r="A28647" s="71"/>
      <c r="B28647" s="71"/>
      <c r="C28647" s="71"/>
      <c r="K28647" s="71"/>
      <c r="L28647" s="71"/>
      <c r="N28647" s="71"/>
      <c r="O28647" s="71"/>
      <c r="P28647" s="71"/>
      <c r="S28647" s="71"/>
      <c r="T28647" s="71"/>
      <c r="U28647" s="71"/>
      <c r="AE28647" s="71"/>
      <c r="AF28647" s="71"/>
      <c r="AG28647" s="71"/>
    </row>
    <row r="28648" spans="1:33" x14ac:dyDescent="0.25">
      <c r="A28648" s="71"/>
      <c r="B28648" s="71"/>
      <c r="C28648" s="71"/>
      <c r="K28648" s="71"/>
      <c r="L28648" s="71"/>
      <c r="N28648" s="71"/>
      <c r="O28648" s="71"/>
      <c r="P28648" s="71"/>
      <c r="S28648" s="71"/>
      <c r="T28648" s="71"/>
      <c r="U28648" s="71"/>
      <c r="AE28648" s="71"/>
      <c r="AF28648" s="71"/>
      <c r="AG28648" s="71"/>
    </row>
    <row r="28649" spans="1:33" x14ac:dyDescent="0.25">
      <c r="A28649" s="71"/>
      <c r="B28649" s="71"/>
      <c r="C28649" s="71"/>
      <c r="K28649" s="71"/>
      <c r="L28649" s="71"/>
      <c r="N28649" s="71"/>
      <c r="O28649" s="71"/>
      <c r="P28649" s="71"/>
      <c r="S28649" s="71"/>
      <c r="T28649" s="71"/>
      <c r="U28649" s="71"/>
      <c r="AE28649" s="71"/>
      <c r="AF28649" s="71"/>
      <c r="AG28649" s="71"/>
    </row>
    <row r="28650" spans="1:33" x14ac:dyDescent="0.25">
      <c r="A28650" s="71"/>
      <c r="B28650" s="71"/>
      <c r="C28650" s="71"/>
      <c r="K28650" s="71"/>
      <c r="L28650" s="71"/>
      <c r="N28650" s="71"/>
      <c r="O28650" s="71"/>
      <c r="P28650" s="71"/>
      <c r="S28650" s="71"/>
      <c r="T28650" s="71"/>
      <c r="U28650" s="71"/>
      <c r="AE28650" s="71"/>
      <c r="AF28650" s="71"/>
      <c r="AG28650" s="71"/>
    </row>
    <row r="28651" spans="1:33" x14ac:dyDescent="0.25">
      <c r="A28651" s="71"/>
      <c r="B28651" s="71"/>
      <c r="C28651" s="71"/>
      <c r="K28651" s="71"/>
      <c r="L28651" s="71"/>
      <c r="N28651" s="71"/>
      <c r="O28651" s="71"/>
      <c r="P28651" s="71"/>
      <c r="S28651" s="71"/>
      <c r="T28651" s="71"/>
      <c r="U28651" s="71"/>
      <c r="AE28651" s="71"/>
      <c r="AF28651" s="71"/>
      <c r="AG28651" s="71"/>
    </row>
    <row r="28652" spans="1:33" x14ac:dyDescent="0.25">
      <c r="A28652" s="71"/>
      <c r="B28652" s="71"/>
      <c r="C28652" s="71"/>
      <c r="K28652" s="71"/>
      <c r="L28652" s="71"/>
      <c r="N28652" s="71"/>
      <c r="O28652" s="71"/>
      <c r="P28652" s="71"/>
      <c r="S28652" s="71"/>
      <c r="T28652" s="71"/>
      <c r="U28652" s="71"/>
      <c r="AE28652" s="71"/>
      <c r="AF28652" s="71"/>
      <c r="AG28652" s="71"/>
    </row>
    <row r="28653" spans="1:33" x14ac:dyDescent="0.25">
      <c r="A28653" s="71"/>
      <c r="B28653" s="71"/>
      <c r="C28653" s="71"/>
      <c r="K28653" s="71"/>
      <c r="L28653" s="71"/>
      <c r="N28653" s="71"/>
      <c r="O28653" s="71"/>
      <c r="P28653" s="71"/>
      <c r="S28653" s="71"/>
      <c r="T28653" s="71"/>
      <c r="U28653" s="71"/>
      <c r="AE28653" s="71"/>
      <c r="AF28653" s="71"/>
      <c r="AG28653" s="71"/>
    </row>
    <row r="28654" spans="1:33" x14ac:dyDescent="0.25">
      <c r="A28654" s="71"/>
      <c r="B28654" s="71"/>
      <c r="C28654" s="71"/>
      <c r="K28654" s="71"/>
      <c r="L28654" s="71"/>
      <c r="N28654" s="71"/>
      <c r="O28654" s="71"/>
      <c r="P28654" s="71"/>
      <c r="S28654" s="71"/>
      <c r="T28654" s="71"/>
      <c r="U28654" s="71"/>
      <c r="AE28654" s="71"/>
      <c r="AF28654" s="71"/>
      <c r="AG28654" s="71"/>
    </row>
    <row r="28655" spans="1:33" x14ac:dyDescent="0.25">
      <c r="A28655" s="71"/>
      <c r="B28655" s="71"/>
      <c r="C28655" s="71"/>
      <c r="K28655" s="71"/>
      <c r="L28655" s="71"/>
      <c r="N28655" s="71"/>
      <c r="O28655" s="71"/>
      <c r="P28655" s="71"/>
      <c r="S28655" s="71"/>
      <c r="T28655" s="71"/>
      <c r="U28655" s="71"/>
      <c r="AE28655" s="71"/>
      <c r="AF28655" s="71"/>
      <c r="AG28655" s="71"/>
    </row>
    <row r="28656" spans="1:33" x14ac:dyDescent="0.25">
      <c r="A28656" s="71"/>
      <c r="B28656" s="71"/>
      <c r="C28656" s="71"/>
      <c r="K28656" s="71"/>
      <c r="L28656" s="71"/>
      <c r="N28656" s="71"/>
      <c r="O28656" s="71"/>
      <c r="P28656" s="71"/>
      <c r="S28656" s="71"/>
      <c r="T28656" s="71"/>
      <c r="U28656" s="71"/>
      <c r="AE28656" s="71"/>
      <c r="AF28656" s="71"/>
      <c r="AG28656" s="71"/>
    </row>
    <row r="28657" spans="1:33" x14ac:dyDescent="0.25">
      <c r="A28657" s="71"/>
      <c r="B28657" s="71"/>
      <c r="C28657" s="71"/>
      <c r="K28657" s="71"/>
      <c r="L28657" s="71"/>
      <c r="N28657" s="71"/>
      <c r="O28657" s="71"/>
      <c r="P28657" s="71"/>
      <c r="S28657" s="71"/>
      <c r="T28657" s="71"/>
      <c r="U28657" s="71"/>
      <c r="AE28657" s="71"/>
      <c r="AF28657" s="71"/>
      <c r="AG28657" s="71"/>
    </row>
    <row r="28658" spans="1:33" x14ac:dyDescent="0.25">
      <c r="A28658" s="71"/>
      <c r="B28658" s="71"/>
      <c r="C28658" s="71"/>
      <c r="K28658" s="71"/>
      <c r="L28658" s="71"/>
      <c r="N28658" s="71"/>
      <c r="O28658" s="71"/>
      <c r="P28658" s="71"/>
      <c r="S28658" s="71"/>
      <c r="T28658" s="71"/>
      <c r="U28658" s="71"/>
      <c r="AE28658" s="71"/>
      <c r="AF28658" s="71"/>
      <c r="AG28658" s="71"/>
    </row>
    <row r="28659" spans="1:33" x14ac:dyDescent="0.25">
      <c r="A28659" s="71"/>
      <c r="B28659" s="71"/>
      <c r="C28659" s="71"/>
      <c r="K28659" s="71"/>
      <c r="L28659" s="71"/>
      <c r="N28659" s="71"/>
      <c r="O28659" s="71"/>
      <c r="P28659" s="71"/>
      <c r="S28659" s="71"/>
      <c r="T28659" s="71"/>
      <c r="U28659" s="71"/>
      <c r="AE28659" s="71"/>
      <c r="AF28659" s="71"/>
      <c r="AG28659" s="71"/>
    </row>
    <row r="28660" spans="1:33" x14ac:dyDescent="0.25">
      <c r="A28660" s="71"/>
      <c r="B28660" s="71"/>
      <c r="C28660" s="71"/>
      <c r="K28660" s="71"/>
      <c r="L28660" s="71"/>
      <c r="N28660" s="71"/>
      <c r="O28660" s="71"/>
      <c r="P28660" s="71"/>
      <c r="S28660" s="71"/>
      <c r="T28660" s="71"/>
      <c r="U28660" s="71"/>
      <c r="AE28660" s="71"/>
      <c r="AF28660" s="71"/>
      <c r="AG28660" s="71"/>
    </row>
    <row r="28661" spans="1:33" x14ac:dyDescent="0.25">
      <c r="A28661" s="71"/>
      <c r="B28661" s="71"/>
      <c r="C28661" s="71"/>
      <c r="K28661" s="71"/>
      <c r="L28661" s="71"/>
      <c r="N28661" s="71"/>
      <c r="O28661" s="71"/>
      <c r="P28661" s="71"/>
      <c r="S28661" s="71"/>
      <c r="T28661" s="71"/>
      <c r="U28661" s="71"/>
      <c r="AE28661" s="71"/>
      <c r="AF28661" s="71"/>
      <c r="AG28661" s="71"/>
    </row>
    <row r="28662" spans="1:33" x14ac:dyDescent="0.25">
      <c r="A28662" s="71"/>
      <c r="B28662" s="71"/>
      <c r="C28662" s="71"/>
      <c r="K28662" s="71"/>
      <c r="L28662" s="71"/>
      <c r="N28662" s="71"/>
      <c r="O28662" s="71"/>
      <c r="P28662" s="71"/>
      <c r="S28662" s="71"/>
      <c r="T28662" s="71"/>
      <c r="U28662" s="71"/>
      <c r="AE28662" s="71"/>
      <c r="AF28662" s="71"/>
      <c r="AG28662" s="71"/>
    </row>
    <row r="28663" spans="1:33" x14ac:dyDescent="0.25">
      <c r="A28663" s="71"/>
      <c r="B28663" s="71"/>
      <c r="C28663" s="71"/>
      <c r="K28663" s="71"/>
      <c r="L28663" s="71"/>
      <c r="N28663" s="71"/>
      <c r="O28663" s="71"/>
      <c r="P28663" s="71"/>
      <c r="S28663" s="71"/>
      <c r="T28663" s="71"/>
      <c r="U28663" s="71"/>
      <c r="AE28663" s="71"/>
      <c r="AF28663" s="71"/>
      <c r="AG28663" s="71"/>
    </row>
    <row r="28664" spans="1:33" x14ac:dyDescent="0.25">
      <c r="A28664" s="71"/>
      <c r="B28664" s="71"/>
      <c r="C28664" s="71"/>
      <c r="K28664" s="71"/>
      <c r="L28664" s="71"/>
      <c r="N28664" s="71"/>
      <c r="O28664" s="71"/>
      <c r="P28664" s="71"/>
      <c r="S28664" s="71"/>
      <c r="T28664" s="71"/>
      <c r="U28664" s="71"/>
      <c r="AE28664" s="71"/>
      <c r="AF28664" s="71"/>
      <c r="AG28664" s="71"/>
    </row>
    <row r="28665" spans="1:33" x14ac:dyDescent="0.25">
      <c r="A28665" s="71"/>
      <c r="B28665" s="71"/>
      <c r="C28665" s="71"/>
      <c r="K28665" s="71"/>
      <c r="L28665" s="71"/>
      <c r="N28665" s="71"/>
      <c r="O28665" s="71"/>
      <c r="P28665" s="71"/>
      <c r="S28665" s="71"/>
      <c r="T28665" s="71"/>
      <c r="U28665" s="71"/>
      <c r="AE28665" s="71"/>
      <c r="AF28665" s="71"/>
      <c r="AG28665" s="71"/>
    </row>
    <row r="28666" spans="1:33" x14ac:dyDescent="0.25">
      <c r="A28666" s="71"/>
      <c r="B28666" s="71"/>
      <c r="C28666" s="71"/>
      <c r="K28666" s="71"/>
      <c r="L28666" s="71"/>
      <c r="N28666" s="71"/>
      <c r="O28666" s="71"/>
      <c r="P28666" s="71"/>
      <c r="S28666" s="71"/>
      <c r="T28666" s="71"/>
      <c r="U28666" s="71"/>
      <c r="AE28666" s="71"/>
      <c r="AF28666" s="71"/>
      <c r="AG28666" s="71"/>
    </row>
    <row r="28667" spans="1:33" x14ac:dyDescent="0.25">
      <c r="A28667" s="71"/>
      <c r="B28667" s="71"/>
      <c r="C28667" s="71"/>
      <c r="K28667" s="71"/>
      <c r="L28667" s="71"/>
      <c r="N28667" s="71"/>
      <c r="O28667" s="71"/>
      <c r="P28667" s="71"/>
      <c r="S28667" s="71"/>
      <c r="T28667" s="71"/>
      <c r="U28667" s="71"/>
      <c r="AE28667" s="71"/>
      <c r="AF28667" s="71"/>
      <c r="AG28667" s="71"/>
    </row>
    <row r="28668" spans="1:33" x14ac:dyDescent="0.25">
      <c r="A28668" s="71"/>
      <c r="B28668" s="71"/>
      <c r="C28668" s="71"/>
      <c r="K28668" s="71"/>
      <c r="L28668" s="71"/>
      <c r="N28668" s="71"/>
      <c r="O28668" s="71"/>
      <c r="P28668" s="71"/>
      <c r="S28668" s="71"/>
      <c r="T28668" s="71"/>
      <c r="U28668" s="71"/>
      <c r="AE28668" s="71"/>
      <c r="AF28668" s="71"/>
      <c r="AG28668" s="71"/>
    </row>
    <row r="28669" spans="1:33" x14ac:dyDescent="0.25">
      <c r="A28669" s="71"/>
      <c r="B28669" s="71"/>
      <c r="C28669" s="71"/>
      <c r="K28669" s="71"/>
      <c r="L28669" s="71"/>
      <c r="N28669" s="71"/>
      <c r="O28669" s="71"/>
      <c r="P28669" s="71"/>
      <c r="S28669" s="71"/>
      <c r="T28669" s="71"/>
      <c r="U28669" s="71"/>
      <c r="AE28669" s="71"/>
      <c r="AF28669" s="71"/>
      <c r="AG28669" s="71"/>
    </row>
    <row r="28670" spans="1:33" x14ac:dyDescent="0.25">
      <c r="A28670" s="71"/>
      <c r="B28670" s="71"/>
      <c r="C28670" s="71"/>
      <c r="K28670" s="71"/>
      <c r="L28670" s="71"/>
      <c r="N28670" s="71"/>
      <c r="O28670" s="71"/>
      <c r="P28670" s="71"/>
      <c r="S28670" s="71"/>
      <c r="T28670" s="71"/>
      <c r="U28670" s="71"/>
      <c r="AE28670" s="71"/>
      <c r="AF28670" s="71"/>
      <c r="AG28670" s="71"/>
    </row>
    <row r="28671" spans="1:33" x14ac:dyDescent="0.25">
      <c r="A28671" s="71"/>
      <c r="B28671" s="71"/>
      <c r="C28671" s="71"/>
      <c r="K28671" s="71"/>
      <c r="L28671" s="71"/>
      <c r="N28671" s="71"/>
      <c r="O28671" s="71"/>
      <c r="P28671" s="71"/>
      <c r="S28671" s="71"/>
      <c r="T28671" s="71"/>
      <c r="U28671" s="71"/>
      <c r="AE28671" s="71"/>
      <c r="AF28671" s="71"/>
      <c r="AG28671" s="71"/>
    </row>
    <row r="28672" spans="1:33" x14ac:dyDescent="0.25">
      <c r="A28672" s="71"/>
      <c r="B28672" s="71"/>
      <c r="C28672" s="71"/>
      <c r="K28672" s="71"/>
      <c r="L28672" s="71"/>
      <c r="N28672" s="71"/>
      <c r="O28672" s="71"/>
      <c r="P28672" s="71"/>
      <c r="S28672" s="71"/>
      <c r="T28672" s="71"/>
      <c r="U28672" s="71"/>
      <c r="AE28672" s="71"/>
      <c r="AF28672" s="71"/>
      <c r="AG28672" s="71"/>
    </row>
    <row r="28673" spans="1:33" x14ac:dyDescent="0.25">
      <c r="A28673" s="71"/>
      <c r="B28673" s="71"/>
      <c r="C28673" s="71"/>
      <c r="K28673" s="71"/>
      <c r="L28673" s="71"/>
      <c r="N28673" s="71"/>
      <c r="O28673" s="71"/>
      <c r="P28673" s="71"/>
      <c r="S28673" s="71"/>
      <c r="T28673" s="71"/>
      <c r="U28673" s="71"/>
      <c r="AE28673" s="71"/>
      <c r="AF28673" s="71"/>
      <c r="AG28673" s="71"/>
    </row>
    <row r="28674" spans="1:33" x14ac:dyDescent="0.25">
      <c r="A28674" s="71"/>
      <c r="B28674" s="71"/>
      <c r="C28674" s="71"/>
      <c r="K28674" s="71"/>
      <c r="L28674" s="71"/>
      <c r="N28674" s="71"/>
      <c r="O28674" s="71"/>
      <c r="P28674" s="71"/>
      <c r="S28674" s="71"/>
      <c r="T28674" s="71"/>
      <c r="U28674" s="71"/>
      <c r="AE28674" s="71"/>
      <c r="AF28674" s="71"/>
      <c r="AG28674" s="71"/>
    </row>
    <row r="28675" spans="1:33" x14ac:dyDescent="0.25">
      <c r="A28675" s="71"/>
      <c r="B28675" s="71"/>
      <c r="C28675" s="71"/>
      <c r="K28675" s="71"/>
      <c r="L28675" s="71"/>
      <c r="N28675" s="71"/>
      <c r="O28675" s="71"/>
      <c r="P28675" s="71"/>
      <c r="S28675" s="71"/>
      <c r="T28675" s="71"/>
      <c r="U28675" s="71"/>
      <c r="AE28675" s="71"/>
      <c r="AF28675" s="71"/>
      <c r="AG28675" s="71"/>
    </row>
    <row r="28676" spans="1:33" x14ac:dyDescent="0.25">
      <c r="A28676" s="71"/>
      <c r="B28676" s="71"/>
      <c r="C28676" s="71"/>
      <c r="K28676" s="71"/>
      <c r="L28676" s="71"/>
      <c r="N28676" s="71"/>
      <c r="O28676" s="71"/>
      <c r="P28676" s="71"/>
      <c r="S28676" s="71"/>
      <c r="T28676" s="71"/>
      <c r="U28676" s="71"/>
      <c r="AE28676" s="71"/>
      <c r="AF28676" s="71"/>
      <c r="AG28676" s="71"/>
    </row>
    <row r="28677" spans="1:33" x14ac:dyDescent="0.25">
      <c r="A28677" s="71"/>
      <c r="B28677" s="71"/>
      <c r="C28677" s="71"/>
      <c r="K28677" s="71"/>
      <c r="L28677" s="71"/>
      <c r="N28677" s="71"/>
      <c r="O28677" s="71"/>
      <c r="P28677" s="71"/>
      <c r="S28677" s="71"/>
      <c r="T28677" s="71"/>
      <c r="U28677" s="71"/>
      <c r="AE28677" s="71"/>
      <c r="AF28677" s="71"/>
      <c r="AG28677" s="71"/>
    </row>
    <row r="28678" spans="1:33" x14ac:dyDescent="0.25">
      <c r="A28678" s="71"/>
      <c r="B28678" s="71"/>
      <c r="C28678" s="71"/>
      <c r="K28678" s="71"/>
      <c r="L28678" s="71"/>
      <c r="N28678" s="71"/>
      <c r="O28678" s="71"/>
      <c r="P28678" s="71"/>
      <c r="S28678" s="71"/>
      <c r="T28678" s="71"/>
      <c r="U28678" s="71"/>
      <c r="AE28678" s="71"/>
      <c r="AF28678" s="71"/>
      <c r="AG28678" s="71"/>
    </row>
    <row r="28679" spans="1:33" x14ac:dyDescent="0.25">
      <c r="A28679" s="71"/>
      <c r="B28679" s="71"/>
      <c r="C28679" s="71"/>
      <c r="K28679" s="71"/>
      <c r="L28679" s="71"/>
      <c r="N28679" s="71"/>
      <c r="O28679" s="71"/>
      <c r="P28679" s="71"/>
      <c r="S28679" s="71"/>
      <c r="T28679" s="71"/>
      <c r="U28679" s="71"/>
      <c r="AE28679" s="71"/>
      <c r="AF28679" s="71"/>
      <c r="AG28679" s="71"/>
    </row>
    <row r="28680" spans="1:33" x14ac:dyDescent="0.25">
      <c r="A28680" s="71"/>
      <c r="B28680" s="71"/>
      <c r="C28680" s="71"/>
      <c r="K28680" s="71"/>
      <c r="L28680" s="71"/>
      <c r="N28680" s="71"/>
      <c r="O28680" s="71"/>
      <c r="P28680" s="71"/>
      <c r="S28680" s="71"/>
      <c r="T28680" s="71"/>
      <c r="U28680" s="71"/>
      <c r="AE28680" s="71"/>
      <c r="AF28680" s="71"/>
      <c r="AG28680" s="71"/>
    </row>
    <row r="28681" spans="1:33" x14ac:dyDescent="0.25">
      <c r="A28681" s="71"/>
      <c r="B28681" s="71"/>
      <c r="C28681" s="71"/>
      <c r="K28681" s="71"/>
      <c r="L28681" s="71"/>
      <c r="N28681" s="71"/>
      <c r="O28681" s="71"/>
      <c r="P28681" s="71"/>
      <c r="S28681" s="71"/>
      <c r="T28681" s="71"/>
      <c r="U28681" s="71"/>
      <c r="AE28681" s="71"/>
      <c r="AF28681" s="71"/>
      <c r="AG28681" s="71"/>
    </row>
    <row r="28682" spans="1:33" x14ac:dyDescent="0.25">
      <c r="A28682" s="71"/>
      <c r="B28682" s="71"/>
      <c r="C28682" s="71"/>
      <c r="K28682" s="71"/>
      <c r="L28682" s="71"/>
      <c r="N28682" s="71"/>
      <c r="O28682" s="71"/>
      <c r="P28682" s="71"/>
      <c r="S28682" s="71"/>
      <c r="T28682" s="71"/>
      <c r="U28682" s="71"/>
      <c r="AE28682" s="71"/>
      <c r="AF28682" s="71"/>
      <c r="AG28682" s="71"/>
    </row>
    <row r="28683" spans="1:33" x14ac:dyDescent="0.25">
      <c r="A28683" s="71"/>
      <c r="B28683" s="71"/>
      <c r="C28683" s="71"/>
      <c r="K28683" s="71"/>
      <c r="L28683" s="71"/>
      <c r="N28683" s="71"/>
      <c r="O28683" s="71"/>
      <c r="P28683" s="71"/>
      <c r="S28683" s="71"/>
      <c r="T28683" s="71"/>
      <c r="U28683" s="71"/>
      <c r="AE28683" s="71"/>
      <c r="AF28683" s="71"/>
      <c r="AG28683" s="71"/>
    </row>
    <row r="28684" spans="1:33" x14ac:dyDescent="0.25">
      <c r="A28684" s="71"/>
      <c r="B28684" s="71"/>
      <c r="C28684" s="71"/>
      <c r="K28684" s="71"/>
      <c r="L28684" s="71"/>
      <c r="N28684" s="71"/>
      <c r="O28684" s="71"/>
      <c r="P28684" s="71"/>
      <c r="S28684" s="71"/>
      <c r="T28684" s="71"/>
      <c r="U28684" s="71"/>
      <c r="AE28684" s="71"/>
      <c r="AF28684" s="71"/>
      <c r="AG28684" s="71"/>
    </row>
    <row r="28685" spans="1:33" x14ac:dyDescent="0.25">
      <c r="A28685" s="71"/>
      <c r="B28685" s="71"/>
      <c r="C28685" s="71"/>
      <c r="K28685" s="71"/>
      <c r="L28685" s="71"/>
      <c r="N28685" s="71"/>
      <c r="O28685" s="71"/>
      <c r="P28685" s="71"/>
      <c r="S28685" s="71"/>
      <c r="T28685" s="71"/>
      <c r="U28685" s="71"/>
      <c r="AE28685" s="71"/>
      <c r="AF28685" s="71"/>
      <c r="AG28685" s="71"/>
    </row>
    <row r="28686" spans="1:33" x14ac:dyDescent="0.25">
      <c r="A28686" s="71"/>
      <c r="B28686" s="71"/>
      <c r="C28686" s="71"/>
      <c r="K28686" s="71"/>
      <c r="L28686" s="71"/>
      <c r="N28686" s="71"/>
      <c r="O28686" s="71"/>
      <c r="P28686" s="71"/>
      <c r="S28686" s="71"/>
      <c r="T28686" s="71"/>
      <c r="U28686" s="71"/>
      <c r="AE28686" s="71"/>
      <c r="AF28686" s="71"/>
      <c r="AG28686" s="71"/>
    </row>
    <row r="28687" spans="1:33" x14ac:dyDescent="0.25">
      <c r="A28687" s="71"/>
      <c r="B28687" s="71"/>
      <c r="C28687" s="71"/>
      <c r="K28687" s="71"/>
      <c r="L28687" s="71"/>
      <c r="N28687" s="71"/>
      <c r="O28687" s="71"/>
      <c r="P28687" s="71"/>
      <c r="S28687" s="71"/>
      <c r="T28687" s="71"/>
      <c r="U28687" s="71"/>
      <c r="AE28687" s="71"/>
      <c r="AF28687" s="71"/>
      <c r="AG28687" s="71"/>
    </row>
    <row r="28688" spans="1:33" x14ac:dyDescent="0.25">
      <c r="A28688" s="71"/>
      <c r="B28688" s="71"/>
      <c r="C28688" s="71"/>
      <c r="K28688" s="71"/>
      <c r="L28688" s="71"/>
      <c r="N28688" s="71"/>
      <c r="O28688" s="71"/>
      <c r="P28688" s="71"/>
      <c r="S28688" s="71"/>
      <c r="T28688" s="71"/>
      <c r="U28688" s="71"/>
      <c r="AE28688" s="71"/>
      <c r="AF28688" s="71"/>
      <c r="AG28688" s="71"/>
    </row>
    <row r="28689" spans="1:33" x14ac:dyDescent="0.25">
      <c r="A28689" s="71"/>
      <c r="B28689" s="71"/>
      <c r="C28689" s="71"/>
      <c r="K28689" s="71"/>
      <c r="L28689" s="71"/>
      <c r="N28689" s="71"/>
      <c r="O28689" s="71"/>
      <c r="P28689" s="71"/>
      <c r="S28689" s="71"/>
      <c r="T28689" s="71"/>
      <c r="U28689" s="71"/>
      <c r="AE28689" s="71"/>
      <c r="AF28689" s="71"/>
      <c r="AG28689" s="71"/>
    </row>
    <row r="28690" spans="1:33" x14ac:dyDescent="0.25">
      <c r="A28690" s="71"/>
      <c r="B28690" s="71"/>
      <c r="C28690" s="71"/>
      <c r="K28690" s="71"/>
      <c r="L28690" s="71"/>
      <c r="N28690" s="71"/>
      <c r="O28690" s="71"/>
      <c r="P28690" s="71"/>
      <c r="S28690" s="71"/>
      <c r="T28690" s="71"/>
      <c r="U28690" s="71"/>
      <c r="AE28690" s="71"/>
      <c r="AF28690" s="71"/>
      <c r="AG28690" s="71"/>
    </row>
    <row r="28691" spans="1:33" x14ac:dyDescent="0.25">
      <c r="A28691" s="71"/>
      <c r="B28691" s="71"/>
      <c r="C28691" s="71"/>
      <c r="K28691" s="71"/>
      <c r="L28691" s="71"/>
      <c r="N28691" s="71"/>
      <c r="O28691" s="71"/>
      <c r="P28691" s="71"/>
      <c r="S28691" s="71"/>
      <c r="T28691" s="71"/>
      <c r="U28691" s="71"/>
      <c r="AE28691" s="71"/>
      <c r="AF28691" s="71"/>
      <c r="AG28691" s="71"/>
    </row>
    <row r="28692" spans="1:33" x14ac:dyDescent="0.25">
      <c r="A28692" s="71"/>
      <c r="B28692" s="71"/>
      <c r="C28692" s="71"/>
      <c r="K28692" s="71"/>
      <c r="L28692" s="71"/>
      <c r="N28692" s="71"/>
      <c r="O28692" s="71"/>
      <c r="P28692" s="71"/>
      <c r="S28692" s="71"/>
      <c r="T28692" s="71"/>
      <c r="U28692" s="71"/>
      <c r="AE28692" s="71"/>
      <c r="AF28692" s="71"/>
      <c r="AG28692" s="71"/>
    </row>
    <row r="28693" spans="1:33" x14ac:dyDescent="0.25">
      <c r="A28693" s="71"/>
      <c r="B28693" s="71"/>
      <c r="C28693" s="71"/>
      <c r="K28693" s="71"/>
      <c r="L28693" s="71"/>
      <c r="N28693" s="71"/>
      <c r="O28693" s="71"/>
      <c r="P28693" s="71"/>
      <c r="S28693" s="71"/>
      <c r="T28693" s="71"/>
      <c r="U28693" s="71"/>
      <c r="AE28693" s="71"/>
      <c r="AF28693" s="71"/>
      <c r="AG28693" s="71"/>
    </row>
    <row r="28694" spans="1:33" x14ac:dyDescent="0.25">
      <c r="A28694" s="71"/>
      <c r="B28694" s="71"/>
      <c r="C28694" s="71"/>
      <c r="K28694" s="71"/>
      <c r="L28694" s="71"/>
      <c r="N28694" s="71"/>
      <c r="O28694" s="71"/>
      <c r="P28694" s="71"/>
      <c r="S28694" s="71"/>
      <c r="T28694" s="71"/>
      <c r="U28694" s="71"/>
      <c r="AE28694" s="71"/>
      <c r="AF28694" s="71"/>
      <c r="AG28694" s="71"/>
    </row>
    <row r="28695" spans="1:33" x14ac:dyDescent="0.25">
      <c r="A28695" s="71"/>
      <c r="B28695" s="71"/>
      <c r="C28695" s="71"/>
      <c r="K28695" s="71"/>
      <c r="L28695" s="71"/>
      <c r="N28695" s="71"/>
      <c r="O28695" s="71"/>
      <c r="P28695" s="71"/>
      <c r="S28695" s="71"/>
      <c r="T28695" s="71"/>
      <c r="U28695" s="71"/>
      <c r="AE28695" s="71"/>
      <c r="AF28695" s="71"/>
      <c r="AG28695" s="71"/>
    </row>
    <row r="28696" spans="1:33" x14ac:dyDescent="0.25">
      <c r="A28696" s="71"/>
      <c r="B28696" s="71"/>
      <c r="C28696" s="71"/>
      <c r="K28696" s="71"/>
      <c r="L28696" s="71"/>
      <c r="N28696" s="71"/>
      <c r="O28696" s="71"/>
      <c r="P28696" s="71"/>
      <c r="S28696" s="71"/>
      <c r="T28696" s="71"/>
      <c r="U28696" s="71"/>
      <c r="AE28696" s="71"/>
      <c r="AF28696" s="71"/>
      <c r="AG28696" s="71"/>
    </row>
    <row r="28697" spans="1:33" x14ac:dyDescent="0.25">
      <c r="A28697" s="71"/>
      <c r="B28697" s="71"/>
      <c r="C28697" s="71"/>
      <c r="K28697" s="71"/>
      <c r="L28697" s="71"/>
      <c r="N28697" s="71"/>
      <c r="O28697" s="71"/>
      <c r="P28697" s="71"/>
      <c r="S28697" s="71"/>
      <c r="T28697" s="71"/>
      <c r="U28697" s="71"/>
      <c r="AE28697" s="71"/>
      <c r="AF28697" s="71"/>
      <c r="AG28697" s="71"/>
    </row>
    <row r="28698" spans="1:33" x14ac:dyDescent="0.25">
      <c r="A28698" s="71"/>
      <c r="B28698" s="71"/>
      <c r="C28698" s="71"/>
      <c r="K28698" s="71"/>
      <c r="L28698" s="71"/>
      <c r="N28698" s="71"/>
      <c r="O28698" s="71"/>
      <c r="P28698" s="71"/>
      <c r="S28698" s="71"/>
      <c r="T28698" s="71"/>
      <c r="U28698" s="71"/>
      <c r="AE28698" s="71"/>
      <c r="AF28698" s="71"/>
      <c r="AG28698" s="71"/>
    </row>
    <row r="28699" spans="1:33" x14ac:dyDescent="0.25">
      <c r="A28699" s="71"/>
      <c r="B28699" s="71"/>
      <c r="C28699" s="71"/>
      <c r="K28699" s="71"/>
      <c r="L28699" s="71"/>
      <c r="N28699" s="71"/>
      <c r="O28699" s="71"/>
      <c r="P28699" s="71"/>
      <c r="S28699" s="71"/>
      <c r="T28699" s="71"/>
      <c r="U28699" s="71"/>
      <c r="AE28699" s="71"/>
      <c r="AF28699" s="71"/>
      <c r="AG28699" s="71"/>
    </row>
    <row r="28700" spans="1:33" x14ac:dyDescent="0.25">
      <c r="A28700" s="71"/>
      <c r="B28700" s="71"/>
      <c r="C28700" s="71"/>
      <c r="K28700" s="71"/>
      <c r="L28700" s="71"/>
      <c r="N28700" s="71"/>
      <c r="O28700" s="71"/>
      <c r="P28700" s="71"/>
      <c r="S28700" s="71"/>
      <c r="T28700" s="71"/>
      <c r="U28700" s="71"/>
      <c r="AE28700" s="71"/>
      <c r="AF28700" s="71"/>
      <c r="AG28700" s="71"/>
    </row>
    <row r="28701" spans="1:33" x14ac:dyDescent="0.25">
      <c r="A28701" s="71"/>
      <c r="B28701" s="71"/>
      <c r="C28701" s="71"/>
      <c r="K28701" s="71"/>
      <c r="L28701" s="71"/>
      <c r="N28701" s="71"/>
      <c r="O28701" s="71"/>
      <c r="P28701" s="71"/>
      <c r="S28701" s="71"/>
      <c r="T28701" s="71"/>
      <c r="U28701" s="71"/>
      <c r="AE28701" s="71"/>
      <c r="AF28701" s="71"/>
      <c r="AG28701" s="71"/>
    </row>
    <row r="28702" spans="1:33" x14ac:dyDescent="0.25">
      <c r="A28702" s="71"/>
      <c r="B28702" s="71"/>
      <c r="C28702" s="71"/>
      <c r="K28702" s="71"/>
      <c r="L28702" s="71"/>
      <c r="N28702" s="71"/>
      <c r="O28702" s="71"/>
      <c r="P28702" s="71"/>
      <c r="S28702" s="71"/>
      <c r="T28702" s="71"/>
      <c r="U28702" s="71"/>
      <c r="AE28702" s="71"/>
      <c r="AF28702" s="71"/>
      <c r="AG28702" s="71"/>
    </row>
    <row r="28703" spans="1:33" x14ac:dyDescent="0.25">
      <c r="A28703" s="71"/>
      <c r="B28703" s="71"/>
      <c r="C28703" s="71"/>
      <c r="K28703" s="71"/>
      <c r="L28703" s="71"/>
      <c r="N28703" s="71"/>
      <c r="O28703" s="71"/>
      <c r="P28703" s="71"/>
      <c r="S28703" s="71"/>
      <c r="T28703" s="71"/>
      <c r="U28703" s="71"/>
      <c r="AE28703" s="71"/>
      <c r="AF28703" s="71"/>
      <c r="AG28703" s="71"/>
    </row>
    <row r="28704" spans="1:33" x14ac:dyDescent="0.25">
      <c r="A28704" s="71"/>
      <c r="B28704" s="71"/>
      <c r="C28704" s="71"/>
      <c r="K28704" s="71"/>
      <c r="L28704" s="71"/>
      <c r="N28704" s="71"/>
      <c r="O28704" s="71"/>
      <c r="P28704" s="71"/>
      <c r="S28704" s="71"/>
      <c r="T28704" s="71"/>
      <c r="U28704" s="71"/>
      <c r="AE28704" s="71"/>
      <c r="AF28704" s="71"/>
      <c r="AG28704" s="71"/>
    </row>
    <row r="28705" spans="1:33" x14ac:dyDescent="0.25">
      <c r="A28705" s="71"/>
      <c r="B28705" s="71"/>
      <c r="C28705" s="71"/>
      <c r="K28705" s="71"/>
      <c r="L28705" s="71"/>
      <c r="N28705" s="71"/>
      <c r="O28705" s="71"/>
      <c r="P28705" s="71"/>
      <c r="S28705" s="71"/>
      <c r="T28705" s="71"/>
      <c r="U28705" s="71"/>
      <c r="AE28705" s="71"/>
      <c r="AF28705" s="71"/>
      <c r="AG28705" s="71"/>
    </row>
    <row r="28706" spans="1:33" x14ac:dyDescent="0.25">
      <c r="A28706" s="71"/>
      <c r="B28706" s="71"/>
      <c r="C28706" s="71"/>
      <c r="K28706" s="71"/>
      <c r="L28706" s="71"/>
      <c r="N28706" s="71"/>
      <c r="O28706" s="71"/>
      <c r="P28706" s="71"/>
      <c r="S28706" s="71"/>
      <c r="T28706" s="71"/>
      <c r="U28706" s="71"/>
      <c r="AE28706" s="71"/>
      <c r="AF28706" s="71"/>
      <c r="AG28706" s="71"/>
    </row>
    <row r="28707" spans="1:33" x14ac:dyDescent="0.25">
      <c r="A28707" s="71"/>
      <c r="B28707" s="71"/>
      <c r="C28707" s="71"/>
      <c r="K28707" s="71"/>
      <c r="L28707" s="71"/>
      <c r="N28707" s="71"/>
      <c r="O28707" s="71"/>
      <c r="P28707" s="71"/>
      <c r="S28707" s="71"/>
      <c r="T28707" s="71"/>
      <c r="U28707" s="71"/>
      <c r="AE28707" s="71"/>
      <c r="AF28707" s="71"/>
      <c r="AG28707" s="71"/>
    </row>
    <row r="28708" spans="1:33" x14ac:dyDescent="0.25">
      <c r="A28708" s="71"/>
      <c r="B28708" s="71"/>
      <c r="C28708" s="71"/>
      <c r="K28708" s="71"/>
      <c r="L28708" s="71"/>
      <c r="N28708" s="71"/>
      <c r="O28708" s="71"/>
      <c r="P28708" s="71"/>
      <c r="S28708" s="71"/>
      <c r="T28708" s="71"/>
      <c r="U28708" s="71"/>
      <c r="AE28708" s="71"/>
      <c r="AF28708" s="71"/>
      <c r="AG28708" s="71"/>
    </row>
    <row r="28709" spans="1:33" x14ac:dyDescent="0.25">
      <c r="A28709" s="71"/>
      <c r="B28709" s="71"/>
      <c r="C28709" s="71"/>
      <c r="K28709" s="71"/>
      <c r="L28709" s="71"/>
      <c r="N28709" s="71"/>
      <c r="O28709" s="71"/>
      <c r="P28709" s="71"/>
      <c r="S28709" s="71"/>
      <c r="T28709" s="71"/>
      <c r="U28709" s="71"/>
      <c r="AE28709" s="71"/>
      <c r="AF28709" s="71"/>
      <c r="AG28709" s="71"/>
    </row>
    <row r="28710" spans="1:33" x14ac:dyDescent="0.25">
      <c r="A28710" s="71"/>
      <c r="B28710" s="71"/>
      <c r="C28710" s="71"/>
      <c r="K28710" s="71"/>
      <c r="L28710" s="71"/>
      <c r="N28710" s="71"/>
      <c r="O28710" s="71"/>
      <c r="P28710" s="71"/>
      <c r="S28710" s="71"/>
      <c r="T28710" s="71"/>
      <c r="U28710" s="71"/>
      <c r="AE28710" s="71"/>
      <c r="AF28710" s="71"/>
      <c r="AG28710" s="71"/>
    </row>
    <row r="28711" spans="1:33" x14ac:dyDescent="0.25">
      <c r="A28711" s="71"/>
      <c r="B28711" s="71"/>
      <c r="C28711" s="71"/>
      <c r="K28711" s="71"/>
      <c r="L28711" s="71"/>
      <c r="N28711" s="71"/>
      <c r="O28711" s="71"/>
      <c r="P28711" s="71"/>
      <c r="S28711" s="71"/>
      <c r="T28711" s="71"/>
      <c r="U28711" s="71"/>
      <c r="AE28711" s="71"/>
      <c r="AF28711" s="71"/>
      <c r="AG28711" s="71"/>
    </row>
    <row r="28712" spans="1:33" x14ac:dyDescent="0.25">
      <c r="A28712" s="71"/>
      <c r="B28712" s="71"/>
      <c r="C28712" s="71"/>
      <c r="K28712" s="71"/>
      <c r="L28712" s="71"/>
      <c r="N28712" s="71"/>
      <c r="O28712" s="71"/>
      <c r="P28712" s="71"/>
      <c r="S28712" s="71"/>
      <c r="T28712" s="71"/>
      <c r="U28712" s="71"/>
      <c r="AE28712" s="71"/>
      <c r="AF28712" s="71"/>
      <c r="AG28712" s="71"/>
    </row>
    <row r="28713" spans="1:33" x14ac:dyDescent="0.25">
      <c r="A28713" s="71"/>
      <c r="B28713" s="71"/>
      <c r="C28713" s="71"/>
      <c r="K28713" s="71"/>
      <c r="L28713" s="71"/>
      <c r="N28713" s="71"/>
      <c r="O28713" s="71"/>
      <c r="P28713" s="71"/>
      <c r="S28713" s="71"/>
      <c r="T28713" s="71"/>
      <c r="U28713" s="71"/>
      <c r="AE28713" s="71"/>
      <c r="AF28713" s="71"/>
      <c r="AG28713" s="71"/>
    </row>
    <row r="28714" spans="1:33" x14ac:dyDescent="0.25">
      <c r="A28714" s="71"/>
      <c r="B28714" s="71"/>
      <c r="C28714" s="71"/>
      <c r="K28714" s="71"/>
      <c r="L28714" s="71"/>
      <c r="N28714" s="71"/>
      <c r="O28714" s="71"/>
      <c r="P28714" s="71"/>
      <c r="S28714" s="71"/>
      <c r="T28714" s="71"/>
      <c r="U28714" s="71"/>
      <c r="AE28714" s="71"/>
      <c r="AF28714" s="71"/>
      <c r="AG28714" s="71"/>
    </row>
    <row r="28715" spans="1:33" x14ac:dyDescent="0.25">
      <c r="A28715" s="71"/>
      <c r="B28715" s="71"/>
      <c r="C28715" s="71"/>
      <c r="K28715" s="71"/>
      <c r="L28715" s="71"/>
      <c r="N28715" s="71"/>
      <c r="O28715" s="71"/>
      <c r="P28715" s="71"/>
      <c r="S28715" s="71"/>
      <c r="T28715" s="71"/>
      <c r="U28715" s="71"/>
      <c r="AE28715" s="71"/>
      <c r="AF28715" s="71"/>
      <c r="AG28715" s="71"/>
    </row>
    <row r="28716" spans="1:33" x14ac:dyDescent="0.25">
      <c r="A28716" s="71"/>
      <c r="B28716" s="71"/>
      <c r="C28716" s="71"/>
      <c r="K28716" s="71"/>
      <c r="L28716" s="71"/>
      <c r="N28716" s="71"/>
      <c r="O28716" s="71"/>
      <c r="P28716" s="71"/>
      <c r="S28716" s="71"/>
      <c r="T28716" s="71"/>
      <c r="U28716" s="71"/>
      <c r="AE28716" s="71"/>
      <c r="AF28716" s="71"/>
      <c r="AG28716" s="71"/>
    </row>
    <row r="28717" spans="1:33" x14ac:dyDescent="0.25">
      <c r="A28717" s="71"/>
      <c r="B28717" s="71"/>
      <c r="C28717" s="71"/>
      <c r="K28717" s="71"/>
      <c r="L28717" s="71"/>
      <c r="N28717" s="71"/>
      <c r="O28717" s="71"/>
      <c r="P28717" s="71"/>
      <c r="S28717" s="71"/>
      <c r="T28717" s="71"/>
      <c r="U28717" s="71"/>
      <c r="AE28717" s="71"/>
      <c r="AF28717" s="71"/>
      <c r="AG28717" s="71"/>
    </row>
    <row r="28718" spans="1:33" x14ac:dyDescent="0.25">
      <c r="A28718" s="71"/>
      <c r="B28718" s="71"/>
      <c r="C28718" s="71"/>
      <c r="K28718" s="71"/>
      <c r="L28718" s="71"/>
      <c r="N28718" s="71"/>
      <c r="O28718" s="71"/>
      <c r="P28718" s="71"/>
      <c r="S28718" s="71"/>
      <c r="T28718" s="71"/>
      <c r="U28718" s="71"/>
      <c r="AE28718" s="71"/>
      <c r="AF28718" s="71"/>
      <c r="AG28718" s="71"/>
    </row>
    <row r="28719" spans="1:33" x14ac:dyDescent="0.25">
      <c r="A28719" s="71"/>
      <c r="B28719" s="71"/>
      <c r="C28719" s="71"/>
      <c r="K28719" s="71"/>
      <c r="L28719" s="71"/>
      <c r="N28719" s="71"/>
      <c r="O28719" s="71"/>
      <c r="P28719" s="71"/>
      <c r="S28719" s="71"/>
      <c r="T28719" s="71"/>
      <c r="U28719" s="71"/>
      <c r="AE28719" s="71"/>
      <c r="AF28719" s="71"/>
      <c r="AG28719" s="71"/>
    </row>
    <row r="28720" spans="1:33" x14ac:dyDescent="0.25">
      <c r="A28720" s="71"/>
      <c r="B28720" s="71"/>
      <c r="C28720" s="71"/>
      <c r="K28720" s="71"/>
      <c r="L28720" s="71"/>
      <c r="N28720" s="71"/>
      <c r="O28720" s="71"/>
      <c r="P28720" s="71"/>
      <c r="S28720" s="71"/>
      <c r="T28720" s="71"/>
      <c r="U28720" s="71"/>
      <c r="AE28720" s="71"/>
      <c r="AF28720" s="71"/>
      <c r="AG28720" s="71"/>
    </row>
    <row r="28721" spans="1:33" x14ac:dyDescent="0.25">
      <c r="A28721" s="71"/>
      <c r="B28721" s="71"/>
      <c r="C28721" s="71"/>
      <c r="K28721" s="71"/>
      <c r="L28721" s="71"/>
      <c r="N28721" s="71"/>
      <c r="O28721" s="71"/>
      <c r="P28721" s="71"/>
      <c r="S28721" s="71"/>
      <c r="T28721" s="71"/>
      <c r="U28721" s="71"/>
      <c r="AE28721" s="71"/>
      <c r="AF28721" s="71"/>
      <c r="AG28721" s="71"/>
    </row>
    <row r="28722" spans="1:33" x14ac:dyDescent="0.25">
      <c r="A28722" s="71"/>
      <c r="B28722" s="71"/>
      <c r="C28722" s="71"/>
      <c r="K28722" s="71"/>
      <c r="L28722" s="71"/>
      <c r="N28722" s="71"/>
      <c r="O28722" s="71"/>
      <c r="P28722" s="71"/>
      <c r="S28722" s="71"/>
      <c r="T28722" s="71"/>
      <c r="U28722" s="71"/>
      <c r="AE28722" s="71"/>
      <c r="AF28722" s="71"/>
      <c r="AG28722" s="71"/>
    </row>
    <row r="28723" spans="1:33" x14ac:dyDescent="0.25">
      <c r="A28723" s="71"/>
      <c r="B28723" s="71"/>
      <c r="C28723" s="71"/>
      <c r="K28723" s="71"/>
      <c r="L28723" s="71"/>
      <c r="N28723" s="71"/>
      <c r="O28723" s="71"/>
      <c r="P28723" s="71"/>
      <c r="S28723" s="71"/>
      <c r="T28723" s="71"/>
      <c r="U28723" s="71"/>
      <c r="AE28723" s="71"/>
      <c r="AF28723" s="71"/>
      <c r="AG28723" s="71"/>
    </row>
    <row r="28724" spans="1:33" x14ac:dyDescent="0.25">
      <c r="A28724" s="71"/>
      <c r="B28724" s="71"/>
      <c r="C28724" s="71"/>
      <c r="K28724" s="71"/>
      <c r="L28724" s="71"/>
      <c r="N28724" s="71"/>
      <c r="O28724" s="71"/>
      <c r="P28724" s="71"/>
      <c r="S28724" s="71"/>
      <c r="T28724" s="71"/>
      <c r="U28724" s="71"/>
      <c r="AE28724" s="71"/>
      <c r="AF28724" s="71"/>
      <c r="AG28724" s="71"/>
    </row>
    <row r="28725" spans="1:33" x14ac:dyDescent="0.25">
      <c r="A28725" s="71"/>
      <c r="B28725" s="71"/>
      <c r="C28725" s="71"/>
      <c r="K28725" s="71"/>
      <c r="L28725" s="71"/>
      <c r="N28725" s="71"/>
      <c r="O28725" s="71"/>
      <c r="P28725" s="71"/>
      <c r="S28725" s="71"/>
      <c r="T28725" s="71"/>
      <c r="U28725" s="71"/>
      <c r="AE28725" s="71"/>
      <c r="AF28725" s="71"/>
      <c r="AG28725" s="71"/>
    </row>
    <row r="28726" spans="1:33" x14ac:dyDescent="0.25">
      <c r="A28726" s="71"/>
      <c r="B28726" s="71"/>
      <c r="C28726" s="71"/>
      <c r="K28726" s="71"/>
      <c r="L28726" s="71"/>
      <c r="N28726" s="71"/>
      <c r="O28726" s="71"/>
      <c r="P28726" s="71"/>
      <c r="S28726" s="71"/>
      <c r="T28726" s="71"/>
      <c r="U28726" s="71"/>
      <c r="AE28726" s="71"/>
      <c r="AF28726" s="71"/>
      <c r="AG28726" s="71"/>
    </row>
    <row r="28727" spans="1:33" x14ac:dyDescent="0.25">
      <c r="A28727" s="71"/>
      <c r="B28727" s="71"/>
      <c r="C28727" s="71"/>
      <c r="K28727" s="71"/>
      <c r="L28727" s="71"/>
      <c r="N28727" s="71"/>
      <c r="O28727" s="71"/>
      <c r="P28727" s="71"/>
      <c r="S28727" s="71"/>
      <c r="T28727" s="71"/>
      <c r="U28727" s="71"/>
      <c r="AE28727" s="71"/>
      <c r="AF28727" s="71"/>
      <c r="AG28727" s="71"/>
    </row>
    <row r="28728" spans="1:33" x14ac:dyDescent="0.25">
      <c r="A28728" s="71"/>
      <c r="B28728" s="71"/>
      <c r="C28728" s="71"/>
      <c r="K28728" s="71"/>
      <c r="L28728" s="71"/>
      <c r="N28728" s="71"/>
      <c r="O28728" s="71"/>
      <c r="P28728" s="71"/>
      <c r="S28728" s="71"/>
      <c r="T28728" s="71"/>
      <c r="U28728" s="71"/>
      <c r="AE28728" s="71"/>
      <c r="AF28728" s="71"/>
      <c r="AG28728" s="71"/>
    </row>
    <row r="28729" spans="1:33" x14ac:dyDescent="0.25">
      <c r="A28729" s="71"/>
      <c r="B28729" s="71"/>
      <c r="C28729" s="71"/>
      <c r="K28729" s="71"/>
      <c r="L28729" s="71"/>
      <c r="N28729" s="71"/>
      <c r="O28729" s="71"/>
      <c r="P28729" s="71"/>
      <c r="S28729" s="71"/>
      <c r="T28729" s="71"/>
      <c r="U28729" s="71"/>
      <c r="AE28729" s="71"/>
      <c r="AF28729" s="71"/>
      <c r="AG28729" s="71"/>
    </row>
    <row r="28730" spans="1:33" x14ac:dyDescent="0.25">
      <c r="A28730" s="71"/>
      <c r="B28730" s="71"/>
      <c r="C28730" s="71"/>
      <c r="K28730" s="71"/>
      <c r="L28730" s="71"/>
      <c r="N28730" s="71"/>
      <c r="O28730" s="71"/>
      <c r="P28730" s="71"/>
      <c r="S28730" s="71"/>
      <c r="T28730" s="71"/>
      <c r="U28730" s="71"/>
      <c r="AE28730" s="71"/>
      <c r="AF28730" s="71"/>
      <c r="AG28730" s="71"/>
    </row>
    <row r="28731" spans="1:33" x14ac:dyDescent="0.25">
      <c r="A28731" s="71"/>
      <c r="B28731" s="71"/>
      <c r="C28731" s="71"/>
      <c r="K28731" s="71"/>
      <c r="L28731" s="71"/>
      <c r="N28731" s="71"/>
      <c r="O28731" s="71"/>
      <c r="P28731" s="71"/>
      <c r="S28731" s="71"/>
      <c r="T28731" s="71"/>
      <c r="U28731" s="71"/>
      <c r="AE28731" s="71"/>
      <c r="AF28731" s="71"/>
      <c r="AG28731" s="71"/>
    </row>
    <row r="28732" spans="1:33" x14ac:dyDescent="0.25">
      <c r="A28732" s="71"/>
      <c r="B28732" s="71"/>
      <c r="C28732" s="71"/>
      <c r="K28732" s="71"/>
      <c r="L28732" s="71"/>
      <c r="N28732" s="71"/>
      <c r="O28732" s="71"/>
      <c r="P28732" s="71"/>
      <c r="S28732" s="71"/>
      <c r="T28732" s="71"/>
      <c r="U28732" s="71"/>
      <c r="AE28732" s="71"/>
      <c r="AF28732" s="71"/>
      <c r="AG28732" s="71"/>
    </row>
    <row r="28733" spans="1:33" x14ac:dyDescent="0.25">
      <c r="A28733" s="71"/>
      <c r="B28733" s="71"/>
      <c r="C28733" s="71"/>
      <c r="K28733" s="71"/>
      <c r="L28733" s="71"/>
      <c r="N28733" s="71"/>
      <c r="O28733" s="71"/>
      <c r="P28733" s="71"/>
      <c r="S28733" s="71"/>
      <c r="T28733" s="71"/>
      <c r="U28733" s="71"/>
      <c r="AE28733" s="71"/>
      <c r="AF28733" s="71"/>
      <c r="AG28733" s="71"/>
    </row>
    <row r="28734" spans="1:33" x14ac:dyDescent="0.25">
      <c r="A28734" s="71"/>
      <c r="B28734" s="71"/>
      <c r="C28734" s="71"/>
      <c r="K28734" s="71"/>
      <c r="L28734" s="71"/>
      <c r="N28734" s="71"/>
      <c r="O28734" s="71"/>
      <c r="P28734" s="71"/>
      <c r="S28734" s="71"/>
      <c r="T28734" s="71"/>
      <c r="U28734" s="71"/>
      <c r="AE28734" s="71"/>
      <c r="AF28734" s="71"/>
      <c r="AG28734" s="71"/>
    </row>
    <row r="28735" spans="1:33" x14ac:dyDescent="0.25">
      <c r="A28735" s="71"/>
      <c r="B28735" s="71"/>
      <c r="C28735" s="71"/>
      <c r="K28735" s="71"/>
      <c r="L28735" s="71"/>
      <c r="N28735" s="71"/>
      <c r="O28735" s="71"/>
      <c r="P28735" s="71"/>
      <c r="S28735" s="71"/>
      <c r="T28735" s="71"/>
      <c r="U28735" s="71"/>
      <c r="AE28735" s="71"/>
      <c r="AF28735" s="71"/>
      <c r="AG28735" s="71"/>
    </row>
    <row r="28736" spans="1:33" x14ac:dyDescent="0.25">
      <c r="A28736" s="71"/>
      <c r="B28736" s="71"/>
      <c r="C28736" s="71"/>
      <c r="K28736" s="71"/>
      <c r="L28736" s="71"/>
      <c r="N28736" s="71"/>
      <c r="O28736" s="71"/>
      <c r="P28736" s="71"/>
      <c r="S28736" s="71"/>
      <c r="T28736" s="71"/>
      <c r="U28736" s="71"/>
      <c r="AE28736" s="71"/>
      <c r="AF28736" s="71"/>
      <c r="AG28736" s="71"/>
    </row>
    <row r="28737" spans="1:33" x14ac:dyDescent="0.25">
      <c r="A28737" s="71"/>
      <c r="B28737" s="71"/>
      <c r="C28737" s="71"/>
      <c r="K28737" s="71"/>
      <c r="L28737" s="71"/>
      <c r="N28737" s="71"/>
      <c r="O28737" s="71"/>
      <c r="P28737" s="71"/>
      <c r="S28737" s="71"/>
      <c r="T28737" s="71"/>
      <c r="U28737" s="71"/>
      <c r="AE28737" s="71"/>
      <c r="AF28737" s="71"/>
      <c r="AG28737" s="71"/>
    </row>
    <row r="28738" spans="1:33" x14ac:dyDescent="0.25">
      <c r="A28738" s="71"/>
      <c r="B28738" s="71"/>
      <c r="C28738" s="71"/>
      <c r="K28738" s="71"/>
      <c r="L28738" s="71"/>
      <c r="N28738" s="71"/>
      <c r="O28738" s="71"/>
      <c r="P28738" s="71"/>
      <c r="S28738" s="71"/>
      <c r="T28738" s="71"/>
      <c r="U28738" s="71"/>
      <c r="AE28738" s="71"/>
      <c r="AF28738" s="71"/>
      <c r="AG28738" s="71"/>
    </row>
    <row r="28739" spans="1:33" x14ac:dyDescent="0.25">
      <c r="A28739" s="71"/>
      <c r="B28739" s="71"/>
      <c r="C28739" s="71"/>
      <c r="K28739" s="71"/>
      <c r="L28739" s="71"/>
      <c r="N28739" s="71"/>
      <c r="O28739" s="71"/>
      <c r="P28739" s="71"/>
      <c r="S28739" s="71"/>
      <c r="T28739" s="71"/>
      <c r="U28739" s="71"/>
      <c r="AE28739" s="71"/>
      <c r="AF28739" s="71"/>
      <c r="AG28739" s="71"/>
    </row>
    <row r="28740" spans="1:33" x14ac:dyDescent="0.25">
      <c r="A28740" s="71"/>
      <c r="B28740" s="71"/>
      <c r="C28740" s="71"/>
      <c r="K28740" s="71"/>
      <c r="L28740" s="71"/>
      <c r="N28740" s="71"/>
      <c r="O28740" s="71"/>
      <c r="P28740" s="71"/>
      <c r="S28740" s="71"/>
      <c r="T28740" s="71"/>
      <c r="U28740" s="71"/>
      <c r="AE28740" s="71"/>
      <c r="AF28740" s="71"/>
      <c r="AG28740" s="71"/>
    </row>
    <row r="28741" spans="1:33" x14ac:dyDescent="0.25">
      <c r="A28741" s="71"/>
      <c r="B28741" s="71"/>
      <c r="C28741" s="71"/>
      <c r="K28741" s="71"/>
      <c r="L28741" s="71"/>
      <c r="N28741" s="71"/>
      <c r="O28741" s="71"/>
      <c r="P28741" s="71"/>
      <c r="S28741" s="71"/>
      <c r="T28741" s="71"/>
      <c r="U28741" s="71"/